    <v>38.559533000000002</v>
      </c>
      <c r="K6511" s="34">
        <v>-121.25755599999999</v>
      </c>
      <c r="L6511" s="31" t="s">
        <v>93</v>
      </c>
      <c r="M6511" s="31" t="s">
        <v>476</v>
      </c>
      <c r="N6511" s="32" t="s">
        <v>477</v>
      </c>
      <c r="O6511" s="32" t="s">
        <v>48</v>
      </c>
      <c r="P6511" s="30">
        <v>22</v>
      </c>
      <c r="Q6511" s="31" t="s">
        <v>49</v>
      </c>
      <c r="R6511" s="31">
        <v>2</v>
      </c>
      <c r="S6511" s="31" t="s">
        <v>50</v>
      </c>
      <c r="T6511" s="31" t="s">
        <v>51</v>
      </c>
      <c r="U6511" s="31" t="s">
        <v>48</v>
      </c>
      <c r="V6511" s="31" t="s">
        <v>51</v>
      </c>
      <c r="W6511" s="31" t="s">
        <v>48</v>
      </c>
      <c r="X6511" s="31" t="s">
        <v>51</v>
      </c>
      <c r="Y6511" s="31" t="s">
        <v>48</v>
      </c>
      <c r="Z6511" s="31" t="s">
        <v>48</v>
      </c>
      <c r="AA6511" s="31" t="s">
        <v>52</v>
      </c>
      <c r="AB6511" s="31" t="s">
        <v>48</v>
      </c>
      <c r="AC6511" s="32" t="s">
        <v>1200</v>
      </c>
      <c r="AD6511" s="31">
        <v>16534</v>
      </c>
      <c r="AE6511" s="31" t="s">
        <v>159</v>
      </c>
      <c r="AF6511" s="33">
        <v>0.48</v>
      </c>
      <c r="AG6511" s="33" t="s">
        <v>53</v>
      </c>
      <c r="AH6511" s="33" t="s">
        <v>53</v>
      </c>
      <c r="AI6511" s="31" t="s">
        <v>51</v>
      </c>
      <c r="AJ6511" s="32" t="s">
        <v>48</v>
      </c>
      <c r="AK6511" s="32" t="s">
        <v>48</v>
      </c>
      <c r="AL6511" s="32" t="s">
        <v>48</v>
      </c>
      <c r="AM6511" s="32" t="s">
        <v>48</v>
      </c>
      <c r="AN6511" s="32" t="s">
        <v>48</v>
      </c>
      <c r="AO6511" s="31" t="s">
        <v>48</v>
      </c>
      <c r="AP6511" s="31" t="s">
        <v>48</v>
      </c>
    </row>
    <row r="6512" spans="1:42" ht="29" x14ac:dyDescent="0.2">
      <c r="A6512" s="36">
        <v>58239</v>
      </c>
      <c r="B6512" s="32" t="s">
        <v>22822</v>
      </c>
      <c r="C6512" s="36">
        <v>58262</v>
      </c>
      <c r="D6512" s="32" t="s">
        <v>22823</v>
      </c>
      <c r="E6512" s="32" t="s">
        <v>22824</v>
      </c>
      <c r="F6512" s="32" t="s">
        <v>16105</v>
      </c>
      <c r="G6512" s="31" t="s">
        <v>368</v>
      </c>
      <c r="H6512" s="35">
        <v>85354</v>
      </c>
      <c r="I6512" s="32" t="s">
        <v>369</v>
      </c>
      <c r="J6512" s="34">
        <v>33.498002999999997</v>
      </c>
      <c r="K6512" s="34">
        <v>-112.813458</v>
      </c>
      <c r="L6512" s="31" t="s">
        <v>93</v>
      </c>
      <c r="M6512" s="31" t="s">
        <v>396</v>
      </c>
      <c r="N6512" s="32" t="s">
        <v>397</v>
      </c>
      <c r="O6512" s="32" t="s">
        <v>48</v>
      </c>
      <c r="P6512" s="30">
        <v>22</v>
      </c>
      <c r="Q6512" s="31" t="s">
        <v>49</v>
      </c>
      <c r="R6512" s="31">
        <v>2</v>
      </c>
      <c r="S6512" s="31" t="s">
        <v>50</v>
      </c>
      <c r="T6512" s="31" t="s">
        <v>51</v>
      </c>
      <c r="U6512" s="31" t="s">
        <v>48</v>
      </c>
      <c r="V6512" s="31" t="s">
        <v>71</v>
      </c>
      <c r="W6512" s="31" t="s">
        <v>22825</v>
      </c>
      <c r="X6512" s="31" t="s">
        <v>51</v>
      </c>
      <c r="Y6512" s="31" t="s">
        <v>48</v>
      </c>
      <c r="Z6512" s="31" t="s">
        <v>48</v>
      </c>
      <c r="AA6512" s="31" t="s">
        <v>52</v>
      </c>
      <c r="AB6512" s="31" t="s">
        <v>48</v>
      </c>
      <c r="AC6512" s="32" t="s">
        <v>386</v>
      </c>
      <c r="AD6512" s="31">
        <v>803</v>
      </c>
      <c r="AE6512" s="31" t="s">
        <v>368</v>
      </c>
      <c r="AF6512" s="33">
        <v>69</v>
      </c>
      <c r="AG6512" s="33" t="s">
        <v>53</v>
      </c>
      <c r="AH6512" s="33" t="s">
        <v>53</v>
      </c>
      <c r="AI6512" s="31" t="s">
        <v>51</v>
      </c>
      <c r="AJ6512" s="32" t="s">
        <v>48</v>
      </c>
      <c r="AK6512" s="32" t="s">
        <v>48</v>
      </c>
      <c r="AL6512" s="32" t="s">
        <v>48</v>
      </c>
      <c r="AM6512" s="32" t="s">
        <v>48</v>
      </c>
      <c r="AN6512" s="32" t="s">
        <v>48</v>
      </c>
      <c r="AO6512" s="31" t="s">
        <v>48</v>
      </c>
      <c r="AP6512" s="31" t="s">
        <v>48</v>
      </c>
    </row>
    <row r="6513" spans="1:42" x14ac:dyDescent="0.2">
      <c r="A6513" s="36">
        <v>58240</v>
      </c>
      <c r="B6513" s="32" t="s">
        <v>22826</v>
      </c>
      <c r="C6513" s="36">
        <v>58263</v>
      </c>
      <c r="D6513" s="32" t="s">
        <v>22827</v>
      </c>
      <c r="E6513" s="32" t="s">
        <v>22828</v>
      </c>
      <c r="F6513" s="32" t="s">
        <v>5690</v>
      </c>
      <c r="G6513" s="31" t="s">
        <v>902</v>
      </c>
      <c r="H6513" s="35">
        <v>43611</v>
      </c>
      <c r="I6513" s="32" t="s">
        <v>5691</v>
      </c>
      <c r="J6513" s="34">
        <v>41.688333</v>
      </c>
      <c r="K6513" s="34">
        <v>-83.484722000000005</v>
      </c>
      <c r="L6513" s="31" t="s">
        <v>903</v>
      </c>
      <c r="M6513" s="31" t="s">
        <v>216</v>
      </c>
      <c r="N6513" s="32" t="s">
        <v>217</v>
      </c>
      <c r="O6513" s="32" t="s">
        <v>2538</v>
      </c>
      <c r="P6513" s="30">
        <v>22</v>
      </c>
      <c r="Q6513" s="31" t="s">
        <v>64</v>
      </c>
      <c r="R6513" s="31">
        <v>1</v>
      </c>
      <c r="S6513" s="31" t="s">
        <v>65</v>
      </c>
      <c r="T6513" s="31" t="s">
        <v>51</v>
      </c>
      <c r="U6513" s="31" t="s">
        <v>48</v>
      </c>
      <c r="V6513" s="31" t="s">
        <v>51</v>
      </c>
      <c r="W6513" s="31" t="s">
        <v>48</v>
      </c>
      <c r="X6513" s="31" t="s">
        <v>51</v>
      </c>
      <c r="Y6513" s="31" t="s">
        <v>48</v>
      </c>
      <c r="Z6513" s="31" t="s">
        <v>51</v>
      </c>
      <c r="AA6513" s="31" t="s">
        <v>52</v>
      </c>
      <c r="AB6513" s="31" t="s">
        <v>48</v>
      </c>
      <c r="AC6513" s="32" t="s">
        <v>7794</v>
      </c>
      <c r="AD6513" s="31">
        <v>18997</v>
      </c>
      <c r="AE6513" s="31" t="s">
        <v>902</v>
      </c>
      <c r="AF6513" s="33">
        <v>69</v>
      </c>
      <c r="AG6513" s="33" t="s">
        <v>53</v>
      </c>
      <c r="AH6513" s="33" t="s">
        <v>53</v>
      </c>
      <c r="AI6513" s="31" t="s">
        <v>51</v>
      </c>
      <c r="AJ6513" s="32" t="s">
        <v>5625</v>
      </c>
      <c r="AK6513" s="32" t="s">
        <v>48</v>
      </c>
      <c r="AL6513" s="32" t="s">
        <v>48</v>
      </c>
      <c r="AM6513" s="32" t="s">
        <v>48</v>
      </c>
      <c r="AN6513" s="32" t="s">
        <v>48</v>
      </c>
      <c r="AO6513" s="31" t="s">
        <v>51</v>
      </c>
      <c r="AP6513" s="31" t="s">
        <v>48</v>
      </c>
    </row>
    <row r="6514" spans="1:42" x14ac:dyDescent="0.2">
      <c r="A6514" s="36">
        <v>57369</v>
      </c>
      <c r="B6514" s="32" t="s">
        <v>22016</v>
      </c>
      <c r="C6514" s="36">
        <v>58264</v>
      </c>
      <c r="D6514" s="32" t="s">
        <v>22829</v>
      </c>
      <c r="E6514" s="32" t="s">
        <v>22018</v>
      </c>
      <c r="F6514" s="32" t="s">
        <v>17134</v>
      </c>
      <c r="G6514" s="31" t="s">
        <v>1987</v>
      </c>
      <c r="H6514" s="35">
        <v>28650</v>
      </c>
      <c r="I6514" s="32" t="s">
        <v>5499</v>
      </c>
      <c r="J6514" s="34">
        <v>35.588332999999999</v>
      </c>
      <c r="K6514" s="34">
        <v>-81.266666999999998</v>
      </c>
      <c r="L6514" s="31" t="s">
        <v>60</v>
      </c>
      <c r="M6514" s="31" t="s">
        <v>5469</v>
      </c>
      <c r="N6514" s="32" t="s">
        <v>5470</v>
      </c>
      <c r="O6514" s="32" t="s">
        <v>48</v>
      </c>
      <c r="P6514" s="30">
        <v>518</v>
      </c>
      <c r="Q6514" s="31" t="s">
        <v>49</v>
      </c>
      <c r="R6514" s="31">
        <v>4</v>
      </c>
      <c r="S6514" s="31" t="s">
        <v>268</v>
      </c>
      <c r="T6514" s="31" t="s">
        <v>51</v>
      </c>
      <c r="U6514" s="31" t="s">
        <v>48</v>
      </c>
      <c r="V6514" s="31" t="s">
        <v>71</v>
      </c>
      <c r="W6514" s="31" t="s">
        <v>22830</v>
      </c>
      <c r="X6514" s="31" t="s">
        <v>51</v>
      </c>
      <c r="Y6514" s="31" t="s">
        <v>48</v>
      </c>
      <c r="Z6514" s="31" t="s">
        <v>51</v>
      </c>
      <c r="AA6514" s="31" t="s">
        <v>52</v>
      </c>
      <c r="AB6514" s="31" t="s">
        <v>48</v>
      </c>
      <c r="AC6514" s="32" t="s">
        <v>1986</v>
      </c>
      <c r="AD6514" s="31">
        <v>5416</v>
      </c>
      <c r="AE6514" s="31" t="s">
        <v>1987</v>
      </c>
      <c r="AF6514" s="33">
        <v>12.47</v>
      </c>
      <c r="AG6514" s="33" t="s">
        <v>53</v>
      </c>
      <c r="AH6514" s="33" t="s">
        <v>53</v>
      </c>
      <c r="AI6514" s="31" t="s">
        <v>51</v>
      </c>
      <c r="AJ6514" s="32" t="s">
        <v>48</v>
      </c>
      <c r="AK6514" s="32" t="s">
        <v>48</v>
      </c>
      <c r="AL6514" s="32" t="s">
        <v>48</v>
      </c>
      <c r="AM6514" s="32" t="s">
        <v>48</v>
      </c>
      <c r="AN6514" s="32" t="s">
        <v>48</v>
      </c>
      <c r="AO6514" s="31" t="s">
        <v>51</v>
      </c>
      <c r="AP6514" s="31" t="s">
        <v>51</v>
      </c>
    </row>
    <row r="6515" spans="1:42" x14ac:dyDescent="0.2">
      <c r="A6515" s="36">
        <v>58247</v>
      </c>
      <c r="B6515" s="32" t="s">
        <v>22831</v>
      </c>
      <c r="C6515" s="36">
        <v>58265</v>
      </c>
      <c r="D6515" s="32" t="s">
        <v>22832</v>
      </c>
      <c r="E6515" s="32" t="s">
        <v>22833</v>
      </c>
      <c r="F6515" s="32" t="s">
        <v>2584</v>
      </c>
      <c r="G6515" s="31" t="s">
        <v>2573</v>
      </c>
      <c r="H6515" s="35">
        <v>50010</v>
      </c>
      <c r="I6515" s="32" t="s">
        <v>2585</v>
      </c>
      <c r="J6515" s="34">
        <v>42.046111000000003</v>
      </c>
      <c r="K6515" s="34">
        <v>-93.579443999999995</v>
      </c>
      <c r="L6515" s="31" t="s">
        <v>151</v>
      </c>
      <c r="M6515" s="31" t="s">
        <v>152</v>
      </c>
      <c r="N6515" s="32" t="s">
        <v>153</v>
      </c>
      <c r="O6515" s="32" t="s">
        <v>48</v>
      </c>
      <c r="P6515" s="30">
        <v>921</v>
      </c>
      <c r="Q6515" s="31" t="s">
        <v>49</v>
      </c>
      <c r="R6515" s="31">
        <v>5</v>
      </c>
      <c r="S6515" s="31" t="s">
        <v>4047</v>
      </c>
      <c r="T6515" s="31" t="s">
        <v>51</v>
      </c>
      <c r="U6515" s="31" t="s">
        <v>48</v>
      </c>
      <c r="V6515" s="31" t="s">
        <v>51</v>
      </c>
      <c r="W6515" s="31" t="s">
        <v>48</v>
      </c>
      <c r="X6515" s="31" t="s">
        <v>51</v>
      </c>
      <c r="Y6515" s="31" t="s">
        <v>48</v>
      </c>
      <c r="Z6515" s="31" t="s">
        <v>51</v>
      </c>
      <c r="AA6515" s="31" t="s">
        <v>52</v>
      </c>
      <c r="AB6515" s="31" t="s">
        <v>48</v>
      </c>
      <c r="AC6515" s="32" t="s">
        <v>2570</v>
      </c>
      <c r="AD6515" s="31">
        <v>9417</v>
      </c>
      <c r="AE6515" s="31" t="s">
        <v>2573</v>
      </c>
      <c r="AF6515" s="33">
        <v>13.2</v>
      </c>
      <c r="AG6515" s="33" t="s">
        <v>53</v>
      </c>
      <c r="AH6515" s="33" t="s">
        <v>53</v>
      </c>
      <c r="AI6515" s="31" t="s">
        <v>51</v>
      </c>
      <c r="AJ6515" s="32" t="s">
        <v>48</v>
      </c>
      <c r="AK6515" s="32" t="s">
        <v>382</v>
      </c>
      <c r="AL6515" s="32" t="s">
        <v>48</v>
      </c>
      <c r="AM6515" s="32" t="s">
        <v>48</v>
      </c>
      <c r="AN6515" s="32" t="s">
        <v>48</v>
      </c>
      <c r="AO6515" s="31" t="s">
        <v>51</v>
      </c>
      <c r="AP6515" s="31" t="s">
        <v>52</v>
      </c>
    </row>
    <row r="6516" spans="1:42" x14ac:dyDescent="0.2">
      <c r="A6516" s="36">
        <v>15248</v>
      </c>
      <c r="B6516" s="32" t="s">
        <v>5885</v>
      </c>
      <c r="C6516" s="36">
        <v>58266</v>
      </c>
      <c r="D6516" s="32" t="s">
        <v>22834</v>
      </c>
      <c r="E6516" s="32" t="s">
        <v>17483</v>
      </c>
      <c r="F6516" s="32" t="s">
        <v>9748</v>
      </c>
      <c r="G6516" s="31" t="s">
        <v>2155</v>
      </c>
      <c r="H6516" s="35">
        <v>97016</v>
      </c>
      <c r="I6516" s="32" t="s">
        <v>1957</v>
      </c>
      <c r="J6516" s="34">
        <v>46.178888999999998</v>
      </c>
      <c r="K6516" s="34">
        <v>-123.171944</v>
      </c>
      <c r="L6516" s="31" t="s">
        <v>93</v>
      </c>
      <c r="M6516" s="31" t="s">
        <v>5890</v>
      </c>
      <c r="N6516" s="32" t="s">
        <v>5891</v>
      </c>
      <c r="O6516" s="32" t="s">
        <v>1042</v>
      </c>
      <c r="P6516" s="30">
        <v>22</v>
      </c>
      <c r="Q6516" s="31" t="s">
        <v>64</v>
      </c>
      <c r="R6516" s="31">
        <v>1</v>
      </c>
      <c r="S6516" s="31" t="s">
        <v>65</v>
      </c>
      <c r="T6516" s="31" t="s">
        <v>51</v>
      </c>
      <c r="U6516" s="31" t="s">
        <v>48</v>
      </c>
      <c r="V6516" s="31" t="s">
        <v>51</v>
      </c>
      <c r="W6516" s="31" t="s">
        <v>48</v>
      </c>
      <c r="X6516" s="31" t="s">
        <v>51</v>
      </c>
      <c r="Y6516" s="31" t="s">
        <v>48</v>
      </c>
      <c r="Z6516" s="31" t="s">
        <v>51</v>
      </c>
      <c r="AA6516" s="31" t="s">
        <v>52</v>
      </c>
      <c r="AB6516" s="31" t="s">
        <v>48</v>
      </c>
      <c r="AC6516" s="32" t="s">
        <v>5885</v>
      </c>
      <c r="AD6516" s="31">
        <v>15248</v>
      </c>
      <c r="AE6516" s="31" t="s">
        <v>2155</v>
      </c>
      <c r="AF6516" s="33">
        <v>230</v>
      </c>
      <c r="AG6516" s="33" t="s">
        <v>53</v>
      </c>
      <c r="AH6516" s="33" t="s">
        <v>53</v>
      </c>
      <c r="AI6516" s="31" t="s">
        <v>51</v>
      </c>
      <c r="AJ6516" s="32" t="s">
        <v>9749</v>
      </c>
      <c r="AK6516" s="32" t="s">
        <v>478</v>
      </c>
      <c r="AL6516" s="32" t="s">
        <v>478</v>
      </c>
      <c r="AM6516" s="32" t="s">
        <v>48</v>
      </c>
      <c r="AN6516" s="32" t="s">
        <v>48</v>
      </c>
      <c r="AO6516" s="31" t="s">
        <v>51</v>
      </c>
      <c r="AP6516" s="31" t="s">
        <v>48</v>
      </c>
    </row>
    <row r="6517" spans="1:42" x14ac:dyDescent="0.2">
      <c r="A6517" s="36">
        <v>19541</v>
      </c>
      <c r="B6517" s="32" t="s">
        <v>14022</v>
      </c>
      <c r="C6517" s="36">
        <v>58268</v>
      </c>
      <c r="D6517" s="32" t="s">
        <v>22835</v>
      </c>
      <c r="E6517" s="32" t="s">
        <v>22836</v>
      </c>
      <c r="F6517" s="32" t="s">
        <v>14025</v>
      </c>
      <c r="G6517" s="31" t="s">
        <v>1987</v>
      </c>
      <c r="H6517" s="35">
        <v>27516</v>
      </c>
      <c r="I6517" s="32" t="s">
        <v>975</v>
      </c>
      <c r="J6517" s="34">
        <v>35.938611000000002</v>
      </c>
      <c r="K6517" s="34">
        <v>-79.059167000000002</v>
      </c>
      <c r="L6517" s="31" t="s">
        <v>60</v>
      </c>
      <c r="M6517" s="31" t="s">
        <v>5469</v>
      </c>
      <c r="N6517" s="32" t="s">
        <v>5470</v>
      </c>
      <c r="O6517" s="32" t="s">
        <v>48</v>
      </c>
      <c r="P6517" s="30">
        <v>611</v>
      </c>
      <c r="Q6517" s="31" t="s">
        <v>49</v>
      </c>
      <c r="R6517" s="31">
        <v>4</v>
      </c>
      <c r="S6517" s="31" t="s">
        <v>268</v>
      </c>
      <c r="T6517" s="31" t="s">
        <v>51</v>
      </c>
      <c r="U6517" s="31" t="s">
        <v>48</v>
      </c>
      <c r="V6517" s="31" t="s">
        <v>71</v>
      </c>
      <c r="W6517" s="31" t="s">
        <v>22837</v>
      </c>
      <c r="X6517" s="31" t="s">
        <v>51</v>
      </c>
      <c r="Y6517" s="31" t="s">
        <v>48</v>
      </c>
      <c r="Z6517" s="31" t="s">
        <v>51</v>
      </c>
      <c r="AA6517" s="31" t="s">
        <v>52</v>
      </c>
      <c r="AB6517" s="31" t="s">
        <v>48</v>
      </c>
      <c r="AC6517" s="32" t="s">
        <v>1986</v>
      </c>
      <c r="AD6517" s="31">
        <v>5416</v>
      </c>
      <c r="AE6517" s="31" t="s">
        <v>1987</v>
      </c>
      <c r="AF6517" s="33">
        <v>12.47</v>
      </c>
      <c r="AG6517" s="33" t="s">
        <v>53</v>
      </c>
      <c r="AH6517" s="33" t="s">
        <v>53</v>
      </c>
      <c r="AI6517" s="31" t="s">
        <v>51</v>
      </c>
      <c r="AJ6517" s="32" t="s">
        <v>48</v>
      </c>
      <c r="AK6517" s="32" t="s">
        <v>48</v>
      </c>
      <c r="AL6517" s="32" t="s">
        <v>48</v>
      </c>
      <c r="AM6517" s="32" t="s">
        <v>48</v>
      </c>
      <c r="AN6517" s="32" t="s">
        <v>48</v>
      </c>
      <c r="AO6517" s="31" t="s">
        <v>51</v>
      </c>
      <c r="AP6517" s="31" t="s">
        <v>51</v>
      </c>
    </row>
    <row r="6518" spans="1:42" x14ac:dyDescent="0.2">
      <c r="A6518" s="36">
        <v>58240</v>
      </c>
      <c r="B6518" s="32" t="s">
        <v>22826</v>
      </c>
      <c r="C6518" s="36">
        <v>58269</v>
      </c>
      <c r="D6518" s="32" t="s">
        <v>22838</v>
      </c>
      <c r="E6518" s="32" t="s">
        <v>22839</v>
      </c>
      <c r="F6518" s="32" t="s">
        <v>5690</v>
      </c>
      <c r="G6518" s="31" t="s">
        <v>902</v>
      </c>
      <c r="H6518" s="35">
        <v>43611</v>
      </c>
      <c r="I6518" s="32" t="s">
        <v>5691</v>
      </c>
      <c r="J6518" s="34">
        <v>41.688333</v>
      </c>
      <c r="K6518" s="34">
        <v>-83.484722000000005</v>
      </c>
      <c r="L6518" s="31" t="s">
        <v>903</v>
      </c>
      <c r="M6518" s="31" t="s">
        <v>216</v>
      </c>
      <c r="N6518" s="32" t="s">
        <v>217</v>
      </c>
      <c r="O6518" s="32" t="s">
        <v>2538</v>
      </c>
      <c r="P6518" s="30">
        <v>22</v>
      </c>
      <c r="Q6518" s="31" t="s">
        <v>64</v>
      </c>
      <c r="R6518" s="31">
        <v>1</v>
      </c>
      <c r="S6518" s="31" t="s">
        <v>65</v>
      </c>
      <c r="T6518" s="31" t="s">
        <v>51</v>
      </c>
      <c r="U6518" s="31" t="s">
        <v>48</v>
      </c>
      <c r="V6518" s="31" t="s">
        <v>51</v>
      </c>
      <c r="W6518" s="31" t="s">
        <v>48</v>
      </c>
      <c r="X6518" s="31" t="s">
        <v>51</v>
      </c>
      <c r="Y6518" s="31" t="s">
        <v>48</v>
      </c>
      <c r="Z6518" s="31" t="s">
        <v>51</v>
      </c>
      <c r="AA6518" s="31" t="s">
        <v>52</v>
      </c>
      <c r="AB6518" s="31" t="s">
        <v>48</v>
      </c>
      <c r="AC6518" s="32" t="s">
        <v>7794</v>
      </c>
      <c r="AD6518" s="31">
        <v>18997</v>
      </c>
      <c r="AE6518" s="31" t="s">
        <v>902</v>
      </c>
      <c r="AF6518" s="33">
        <v>69</v>
      </c>
      <c r="AG6518" s="33" t="s">
        <v>53</v>
      </c>
      <c r="AH6518" s="33" t="s">
        <v>53</v>
      </c>
      <c r="AI6518" s="31" t="s">
        <v>51</v>
      </c>
      <c r="AJ6518" s="32" t="s">
        <v>5625</v>
      </c>
      <c r="AK6518" s="32" t="s">
        <v>48</v>
      </c>
      <c r="AL6518" s="32" t="s">
        <v>48</v>
      </c>
      <c r="AM6518" s="32" t="s">
        <v>48</v>
      </c>
      <c r="AN6518" s="32" t="s">
        <v>48</v>
      </c>
      <c r="AO6518" s="31" t="s">
        <v>51</v>
      </c>
      <c r="AP6518" s="31" t="s">
        <v>48</v>
      </c>
    </row>
    <row r="6519" spans="1:42" ht="29" x14ac:dyDescent="0.2">
      <c r="A6519" s="36">
        <v>59622</v>
      </c>
      <c r="B6519" s="32" t="s">
        <v>22269</v>
      </c>
      <c r="C6519" s="36">
        <v>58270</v>
      </c>
      <c r="D6519" s="32" t="s">
        <v>22840</v>
      </c>
      <c r="E6519" s="32" t="s">
        <v>22841</v>
      </c>
      <c r="F6519" s="32" t="s">
        <v>22842</v>
      </c>
      <c r="G6519" s="31" t="s">
        <v>1482</v>
      </c>
      <c r="H6519" s="35">
        <v>2571</v>
      </c>
      <c r="I6519" s="32" t="s">
        <v>9000</v>
      </c>
      <c r="J6519" s="34">
        <v>41.798889000000003</v>
      </c>
      <c r="K6519" s="34">
        <v>-70.743611000000001</v>
      </c>
      <c r="L6519" s="31" t="s">
        <v>323</v>
      </c>
      <c r="M6519" s="31" t="s">
        <v>1449</v>
      </c>
      <c r="N6519" s="32" t="s">
        <v>1450</v>
      </c>
      <c r="O6519" s="32" t="s">
        <v>48</v>
      </c>
      <c r="P6519" s="30">
        <v>22</v>
      </c>
      <c r="Q6519" s="31" t="s">
        <v>49</v>
      </c>
      <c r="R6519" s="31">
        <v>2</v>
      </c>
      <c r="S6519" s="31" t="s">
        <v>50</v>
      </c>
      <c r="T6519" s="31" t="s">
        <v>51</v>
      </c>
      <c r="U6519" s="31" t="s">
        <v>48</v>
      </c>
      <c r="V6519" s="31" t="s">
        <v>71</v>
      </c>
      <c r="W6519" s="31" t="s">
        <v>22843</v>
      </c>
      <c r="X6519" s="31" t="s">
        <v>51</v>
      </c>
      <c r="Y6519" s="31" t="s">
        <v>48</v>
      </c>
      <c r="Z6519" s="31" t="s">
        <v>48</v>
      </c>
      <c r="AA6519" s="31" t="s">
        <v>52</v>
      </c>
      <c r="AB6519" s="31" t="s">
        <v>48</v>
      </c>
      <c r="AC6519" s="32" t="s">
        <v>1541</v>
      </c>
      <c r="AD6519" s="31">
        <v>54913</v>
      </c>
      <c r="AE6519" s="31" t="s">
        <v>1482</v>
      </c>
      <c r="AF6519" s="33">
        <v>22.9</v>
      </c>
      <c r="AG6519" s="33" t="s">
        <v>53</v>
      </c>
      <c r="AH6519" s="33" t="s">
        <v>53</v>
      </c>
      <c r="AI6519" s="31" t="s">
        <v>51</v>
      </c>
      <c r="AJ6519" s="32" t="s">
        <v>48</v>
      </c>
      <c r="AK6519" s="32" t="s">
        <v>48</v>
      </c>
      <c r="AL6519" s="32" t="s">
        <v>48</v>
      </c>
      <c r="AM6519" s="32" t="s">
        <v>48</v>
      </c>
      <c r="AN6519" s="32" t="s">
        <v>48</v>
      </c>
      <c r="AO6519" s="31" t="s">
        <v>48</v>
      </c>
      <c r="AP6519" s="31" t="s">
        <v>48</v>
      </c>
    </row>
    <row r="6520" spans="1:42" ht="29" x14ac:dyDescent="0.2">
      <c r="A6520" s="36">
        <v>59622</v>
      </c>
      <c r="B6520" s="32" t="s">
        <v>22269</v>
      </c>
      <c r="C6520" s="36">
        <v>58271</v>
      </c>
      <c r="D6520" s="32" t="s">
        <v>22844</v>
      </c>
      <c r="E6520" s="32" t="s">
        <v>22845</v>
      </c>
      <c r="F6520" s="32" t="s">
        <v>13468</v>
      </c>
      <c r="G6520" s="31" t="s">
        <v>1482</v>
      </c>
      <c r="H6520" s="35">
        <v>2747</v>
      </c>
      <c r="I6520" s="32" t="s">
        <v>3672</v>
      </c>
      <c r="J6520" s="34">
        <v>41.662222</v>
      </c>
      <c r="K6520" s="34">
        <v>-71.042500000000004</v>
      </c>
      <c r="L6520" s="31" t="s">
        <v>323</v>
      </c>
      <c r="M6520" s="31" t="s">
        <v>1449</v>
      </c>
      <c r="N6520" s="32" t="s">
        <v>1450</v>
      </c>
      <c r="O6520" s="32" t="s">
        <v>48</v>
      </c>
      <c r="P6520" s="30">
        <v>22</v>
      </c>
      <c r="Q6520" s="31" t="s">
        <v>49</v>
      </c>
      <c r="R6520" s="31">
        <v>2</v>
      </c>
      <c r="S6520" s="31" t="s">
        <v>50</v>
      </c>
      <c r="T6520" s="31" t="s">
        <v>51</v>
      </c>
      <c r="U6520" s="31" t="s">
        <v>48</v>
      </c>
      <c r="V6520" s="31" t="s">
        <v>71</v>
      </c>
      <c r="W6520" s="31" t="s">
        <v>22846</v>
      </c>
      <c r="X6520" s="31" t="s">
        <v>51</v>
      </c>
      <c r="Y6520" s="31" t="s">
        <v>48</v>
      </c>
      <c r="Z6520" s="31" t="s">
        <v>51</v>
      </c>
      <c r="AA6520" s="31" t="s">
        <v>52</v>
      </c>
      <c r="AB6520" s="31" t="s">
        <v>48</v>
      </c>
      <c r="AC6520" s="32" t="s">
        <v>1541</v>
      </c>
      <c r="AD6520" s="31">
        <v>54913</v>
      </c>
      <c r="AE6520" s="31" t="s">
        <v>1482</v>
      </c>
      <c r="AF6520" s="33">
        <v>13.2</v>
      </c>
      <c r="AG6520" s="33" t="s">
        <v>53</v>
      </c>
      <c r="AH6520" s="33" t="s">
        <v>53</v>
      </c>
      <c r="AI6520" s="31" t="s">
        <v>51</v>
      </c>
      <c r="AJ6520" s="32" t="s">
        <v>48</v>
      </c>
      <c r="AK6520" s="32" t="s">
        <v>48</v>
      </c>
      <c r="AL6520" s="32" t="s">
        <v>48</v>
      </c>
      <c r="AM6520" s="32" t="s">
        <v>48</v>
      </c>
      <c r="AN6520" s="32" t="s">
        <v>48</v>
      </c>
      <c r="AO6520" s="31" t="s">
        <v>48</v>
      </c>
      <c r="AP6520" s="31" t="s">
        <v>48</v>
      </c>
    </row>
    <row r="6521" spans="1:42" ht="29" x14ac:dyDescent="0.2">
      <c r="A6521" s="36">
        <v>59622</v>
      </c>
      <c r="B6521" s="32" t="s">
        <v>22269</v>
      </c>
      <c r="C6521" s="36">
        <v>58272</v>
      </c>
      <c r="D6521" s="32" t="s">
        <v>22847</v>
      </c>
      <c r="E6521" s="32" t="s">
        <v>22848</v>
      </c>
      <c r="F6521" s="32" t="s">
        <v>22849</v>
      </c>
      <c r="G6521" s="31" t="s">
        <v>1482</v>
      </c>
      <c r="H6521" s="35">
        <v>1027</v>
      </c>
      <c r="I6521" s="32" t="s">
        <v>11370</v>
      </c>
      <c r="J6521" s="34">
        <v>42.286943999999998</v>
      </c>
      <c r="K6521" s="34">
        <v>-72.701389000000006</v>
      </c>
      <c r="L6521" s="31" t="s">
        <v>323</v>
      </c>
      <c r="M6521" s="31" t="s">
        <v>1449</v>
      </c>
      <c r="N6521" s="32" t="s">
        <v>1450</v>
      </c>
      <c r="O6521" s="32" t="s">
        <v>48</v>
      </c>
      <c r="P6521" s="30">
        <v>22</v>
      </c>
      <c r="Q6521" s="31" t="s">
        <v>49</v>
      </c>
      <c r="R6521" s="31">
        <v>2</v>
      </c>
      <c r="S6521" s="31" t="s">
        <v>50</v>
      </c>
      <c r="T6521" s="31" t="s">
        <v>51</v>
      </c>
      <c r="U6521" s="31" t="s">
        <v>48</v>
      </c>
      <c r="V6521" s="31" t="s">
        <v>71</v>
      </c>
      <c r="W6521" s="31" t="s">
        <v>22850</v>
      </c>
      <c r="X6521" s="31" t="s">
        <v>51</v>
      </c>
      <c r="Y6521" s="31" t="s">
        <v>48</v>
      </c>
      <c r="Z6521" s="31" t="s">
        <v>51</v>
      </c>
      <c r="AA6521" s="31" t="s">
        <v>52</v>
      </c>
      <c r="AB6521" s="31" t="s">
        <v>48</v>
      </c>
      <c r="AC6521" s="32" t="s">
        <v>1541</v>
      </c>
      <c r="AD6521" s="31">
        <v>54913</v>
      </c>
      <c r="AE6521" s="31" t="s">
        <v>1482</v>
      </c>
      <c r="AF6521" s="33">
        <v>22.9</v>
      </c>
      <c r="AG6521" s="33" t="s">
        <v>53</v>
      </c>
      <c r="AH6521" s="33" t="s">
        <v>53</v>
      </c>
      <c r="AI6521" s="31" t="s">
        <v>51</v>
      </c>
      <c r="AJ6521" s="32" t="s">
        <v>48</v>
      </c>
      <c r="AK6521" s="32" t="s">
        <v>48</v>
      </c>
      <c r="AL6521" s="32" t="s">
        <v>48</v>
      </c>
      <c r="AM6521" s="32" t="s">
        <v>48</v>
      </c>
      <c r="AN6521" s="32" t="s">
        <v>48</v>
      </c>
      <c r="AO6521" s="31" t="s">
        <v>48</v>
      </c>
      <c r="AP6521" s="31" t="s">
        <v>48</v>
      </c>
    </row>
    <row r="6522" spans="1:42" x14ac:dyDescent="0.2">
      <c r="A6522" s="36">
        <v>60025</v>
      </c>
      <c r="B6522" s="32" t="s">
        <v>17677</v>
      </c>
      <c r="C6522" s="36">
        <v>58273</v>
      </c>
      <c r="D6522" s="32" t="s">
        <v>22851</v>
      </c>
      <c r="E6522" s="32" t="s">
        <v>22852</v>
      </c>
      <c r="F6522" s="32" t="s">
        <v>22853</v>
      </c>
      <c r="G6522" s="31" t="s">
        <v>1987</v>
      </c>
      <c r="H6522" s="35">
        <v>28383</v>
      </c>
      <c r="I6522" s="32" t="s">
        <v>5463</v>
      </c>
      <c r="J6522" s="34">
        <v>34.561146000000001</v>
      </c>
      <c r="K6522" s="34">
        <v>-79.280969999999996</v>
      </c>
      <c r="L6522" s="31" t="s">
        <v>60</v>
      </c>
      <c r="M6522" s="31" t="s">
        <v>2536</v>
      </c>
      <c r="N6522" s="32" t="s">
        <v>2537</v>
      </c>
      <c r="O6522" s="32" t="s">
        <v>48</v>
      </c>
      <c r="P6522" s="30">
        <v>22</v>
      </c>
      <c r="Q6522" s="31" t="s">
        <v>49</v>
      </c>
      <c r="R6522" s="31">
        <v>2</v>
      </c>
      <c r="S6522" s="31" t="s">
        <v>50</v>
      </c>
      <c r="T6522" s="31" t="s">
        <v>51</v>
      </c>
      <c r="U6522" s="31" t="s">
        <v>48</v>
      </c>
      <c r="V6522" s="31" t="s">
        <v>71</v>
      </c>
      <c r="W6522" s="31" t="s">
        <v>22854</v>
      </c>
      <c r="X6522" s="31" t="s">
        <v>51</v>
      </c>
      <c r="Y6522" s="31" t="s">
        <v>48</v>
      </c>
      <c r="Z6522" s="31" t="s">
        <v>48</v>
      </c>
      <c r="AA6522" s="31" t="s">
        <v>52</v>
      </c>
      <c r="AB6522" s="31" t="s">
        <v>48</v>
      </c>
      <c r="AC6522" s="32" t="s">
        <v>5416</v>
      </c>
      <c r="AD6522" s="31">
        <v>3046</v>
      </c>
      <c r="AE6522" s="31" t="s">
        <v>1987</v>
      </c>
      <c r="AF6522" s="33">
        <v>22.8</v>
      </c>
      <c r="AG6522" s="33" t="s">
        <v>53</v>
      </c>
      <c r="AH6522" s="33" t="s">
        <v>53</v>
      </c>
      <c r="AI6522" s="31" t="s">
        <v>51</v>
      </c>
      <c r="AJ6522" s="32" t="s">
        <v>48</v>
      </c>
      <c r="AK6522" s="32" t="s">
        <v>48</v>
      </c>
      <c r="AL6522" s="32" t="s">
        <v>48</v>
      </c>
      <c r="AM6522" s="32" t="s">
        <v>48</v>
      </c>
      <c r="AN6522" s="32" t="s">
        <v>48</v>
      </c>
      <c r="AO6522" s="31" t="s">
        <v>48</v>
      </c>
      <c r="AP6522" s="31" t="s">
        <v>48</v>
      </c>
    </row>
    <row r="6523" spans="1:42" x14ac:dyDescent="0.2">
      <c r="A6523" s="36">
        <v>61119</v>
      </c>
      <c r="B6523" s="32" t="s">
        <v>22855</v>
      </c>
      <c r="C6523" s="36">
        <v>58274</v>
      </c>
      <c r="D6523" s="32" t="s">
        <v>22856</v>
      </c>
      <c r="E6523" s="32" t="s">
        <v>22857</v>
      </c>
      <c r="F6523" s="32" t="s">
        <v>22858</v>
      </c>
      <c r="G6523" s="31" t="s">
        <v>1987</v>
      </c>
      <c r="H6523" s="35">
        <v>28376</v>
      </c>
      <c r="I6523" s="32" t="s">
        <v>22859</v>
      </c>
      <c r="J6523" s="34">
        <v>34.968888999999997</v>
      </c>
      <c r="K6523" s="34">
        <v>-79.211944000000003</v>
      </c>
      <c r="L6523" s="31" t="s">
        <v>60</v>
      </c>
      <c r="M6523" s="31" t="s">
        <v>2536</v>
      </c>
      <c r="N6523" s="32" t="s">
        <v>2537</v>
      </c>
      <c r="O6523" s="32" t="s">
        <v>48</v>
      </c>
      <c r="P6523" s="30">
        <v>22</v>
      </c>
      <c r="Q6523" s="31" t="s">
        <v>49</v>
      </c>
      <c r="R6523" s="31">
        <v>2</v>
      </c>
      <c r="S6523" s="31" t="s">
        <v>50</v>
      </c>
      <c r="T6523" s="31" t="s">
        <v>51</v>
      </c>
      <c r="U6523" s="31" t="s">
        <v>48</v>
      </c>
      <c r="V6523" s="31" t="s">
        <v>71</v>
      </c>
      <c r="W6523" s="31" t="s">
        <v>22860</v>
      </c>
      <c r="X6523" s="31" t="s">
        <v>51</v>
      </c>
      <c r="Y6523" s="31" t="s">
        <v>48</v>
      </c>
      <c r="Z6523" s="31" t="s">
        <v>51</v>
      </c>
      <c r="AA6523" s="31" t="s">
        <v>52</v>
      </c>
      <c r="AB6523" s="31" t="s">
        <v>48</v>
      </c>
      <c r="AC6523" s="32" t="s">
        <v>5416</v>
      </c>
      <c r="AD6523" s="31">
        <v>3046</v>
      </c>
      <c r="AE6523" s="31" t="s">
        <v>1987</v>
      </c>
      <c r="AF6523" s="33">
        <v>12</v>
      </c>
      <c r="AG6523" s="33" t="s">
        <v>53</v>
      </c>
      <c r="AH6523" s="33" t="s">
        <v>53</v>
      </c>
      <c r="AI6523" s="31" t="s">
        <v>51</v>
      </c>
      <c r="AJ6523" s="32" t="s">
        <v>48</v>
      </c>
      <c r="AK6523" s="32" t="s">
        <v>48</v>
      </c>
      <c r="AL6523" s="32" t="s">
        <v>48</v>
      </c>
      <c r="AM6523" s="32" t="s">
        <v>48</v>
      </c>
      <c r="AN6523" s="32" t="s">
        <v>48</v>
      </c>
      <c r="AO6523" s="31" t="s">
        <v>52</v>
      </c>
      <c r="AP6523" s="31" t="s">
        <v>52</v>
      </c>
    </row>
    <row r="6524" spans="1:42" x14ac:dyDescent="0.2">
      <c r="A6524" s="36">
        <v>59155</v>
      </c>
      <c r="B6524" s="32" t="s">
        <v>18040</v>
      </c>
      <c r="C6524" s="36">
        <v>58275</v>
      </c>
      <c r="D6524" s="32" t="s">
        <v>22861</v>
      </c>
      <c r="E6524" s="32" t="s">
        <v>22862</v>
      </c>
      <c r="F6524" s="32" t="s">
        <v>2737</v>
      </c>
      <c r="G6524" s="31" t="s">
        <v>1482</v>
      </c>
      <c r="H6524" s="35">
        <v>1083</v>
      </c>
      <c r="I6524" s="32" t="s">
        <v>7735</v>
      </c>
      <c r="J6524" s="34">
        <v>42.219721999999997</v>
      </c>
      <c r="K6524" s="34">
        <v>-71.878611000000006</v>
      </c>
      <c r="L6524" s="31" t="s">
        <v>323</v>
      </c>
      <c r="M6524" s="31" t="s">
        <v>1449</v>
      </c>
      <c r="N6524" s="32" t="s">
        <v>1450</v>
      </c>
      <c r="O6524" s="32" t="s">
        <v>48</v>
      </c>
      <c r="P6524" s="30">
        <v>22</v>
      </c>
      <c r="Q6524" s="31" t="s">
        <v>49</v>
      </c>
      <c r="R6524" s="31">
        <v>2</v>
      </c>
      <c r="S6524" s="31" t="s">
        <v>50</v>
      </c>
      <c r="T6524" s="31" t="s">
        <v>51</v>
      </c>
      <c r="U6524" s="31" t="s">
        <v>48</v>
      </c>
      <c r="V6524" s="31" t="s">
        <v>71</v>
      </c>
      <c r="W6524" s="31" t="s">
        <v>22863</v>
      </c>
      <c r="X6524" s="31" t="s">
        <v>51</v>
      </c>
      <c r="Y6524" s="31" t="s">
        <v>48</v>
      </c>
      <c r="Z6524" s="31" t="s">
        <v>51</v>
      </c>
      <c r="AA6524" s="31" t="s">
        <v>52</v>
      </c>
      <c r="AB6524" s="31" t="s">
        <v>48</v>
      </c>
      <c r="AC6524" s="32" t="s">
        <v>3623</v>
      </c>
      <c r="AD6524" s="31">
        <v>11804</v>
      </c>
      <c r="AE6524" s="31" t="s">
        <v>1482</v>
      </c>
      <c r="AF6524" s="33">
        <v>13</v>
      </c>
      <c r="AG6524" s="33" t="s">
        <v>53</v>
      </c>
      <c r="AH6524" s="33" t="s">
        <v>53</v>
      </c>
      <c r="AI6524" s="31" t="s">
        <v>51</v>
      </c>
      <c r="AJ6524" s="32" t="s">
        <v>48</v>
      </c>
      <c r="AK6524" s="32" t="s">
        <v>48</v>
      </c>
      <c r="AL6524" s="32" t="s">
        <v>48</v>
      </c>
      <c r="AM6524" s="32" t="s">
        <v>48</v>
      </c>
      <c r="AN6524" s="32" t="s">
        <v>48</v>
      </c>
      <c r="AO6524" s="31" t="s">
        <v>48</v>
      </c>
      <c r="AP6524" s="31" t="s">
        <v>48</v>
      </c>
    </row>
    <row r="6525" spans="1:42" x14ac:dyDescent="0.2">
      <c r="A6525" s="36">
        <v>59155</v>
      </c>
      <c r="B6525" s="32" t="s">
        <v>18040</v>
      </c>
      <c r="C6525" s="36">
        <v>58276</v>
      </c>
      <c r="D6525" s="32" t="s">
        <v>22864</v>
      </c>
      <c r="E6525" s="32" t="s">
        <v>22862</v>
      </c>
      <c r="F6525" s="32" t="s">
        <v>2737</v>
      </c>
      <c r="G6525" s="31" t="s">
        <v>1482</v>
      </c>
      <c r="H6525" s="35">
        <v>1083</v>
      </c>
      <c r="I6525" s="32" t="s">
        <v>7735</v>
      </c>
      <c r="J6525" s="34">
        <v>42.170417</v>
      </c>
      <c r="K6525" s="34">
        <v>-72.200145000000006</v>
      </c>
      <c r="L6525" s="31" t="s">
        <v>323</v>
      </c>
      <c r="M6525" s="31" t="s">
        <v>1449</v>
      </c>
      <c r="N6525" s="32" t="s">
        <v>1450</v>
      </c>
      <c r="O6525" s="32" t="s">
        <v>48</v>
      </c>
      <c r="P6525" s="30">
        <v>22</v>
      </c>
      <c r="Q6525" s="31" t="s">
        <v>49</v>
      </c>
      <c r="R6525" s="31">
        <v>2</v>
      </c>
      <c r="S6525" s="31" t="s">
        <v>50</v>
      </c>
      <c r="T6525" s="31" t="s">
        <v>51</v>
      </c>
      <c r="U6525" s="31" t="s">
        <v>48</v>
      </c>
      <c r="V6525" s="31" t="s">
        <v>71</v>
      </c>
      <c r="W6525" s="31" t="s">
        <v>22865</v>
      </c>
      <c r="X6525" s="31" t="s">
        <v>51</v>
      </c>
      <c r="Y6525" s="31" t="s">
        <v>48</v>
      </c>
      <c r="Z6525" s="31" t="s">
        <v>51</v>
      </c>
      <c r="AA6525" s="31" t="s">
        <v>52</v>
      </c>
      <c r="AB6525" s="31" t="s">
        <v>48</v>
      </c>
      <c r="AC6525" s="32" t="s">
        <v>3623</v>
      </c>
      <c r="AD6525" s="31">
        <v>11804</v>
      </c>
      <c r="AE6525" s="31" t="s">
        <v>1482</v>
      </c>
      <c r="AF6525" s="33">
        <v>13</v>
      </c>
      <c r="AG6525" s="33" t="s">
        <v>53</v>
      </c>
      <c r="AH6525" s="33" t="s">
        <v>53</v>
      </c>
      <c r="AI6525" s="31" t="s">
        <v>51</v>
      </c>
      <c r="AJ6525" s="32" t="s">
        <v>48</v>
      </c>
      <c r="AK6525" s="32" t="s">
        <v>48</v>
      </c>
      <c r="AL6525" s="32" t="s">
        <v>48</v>
      </c>
      <c r="AM6525" s="32" t="s">
        <v>48</v>
      </c>
      <c r="AN6525" s="32" t="s">
        <v>48</v>
      </c>
      <c r="AO6525" s="31" t="s">
        <v>48</v>
      </c>
      <c r="AP6525" s="31" t="s">
        <v>48</v>
      </c>
    </row>
    <row r="6526" spans="1:42" x14ac:dyDescent="0.2">
      <c r="A6526" s="36">
        <v>62818</v>
      </c>
      <c r="B6526" s="32" t="s">
        <v>16862</v>
      </c>
      <c r="C6526" s="36">
        <v>58277</v>
      </c>
      <c r="D6526" s="32" t="s">
        <v>22866</v>
      </c>
      <c r="E6526" s="32" t="s">
        <v>22867</v>
      </c>
      <c r="F6526" s="32" t="s">
        <v>22868</v>
      </c>
      <c r="G6526" s="31" t="s">
        <v>2016</v>
      </c>
      <c r="H6526" s="35">
        <v>96779</v>
      </c>
      <c r="I6526" s="32" t="s">
        <v>2077</v>
      </c>
      <c r="J6526" s="34">
        <v>20.886700000000001</v>
      </c>
      <c r="K6526" s="34">
        <v>-156.33779999999999</v>
      </c>
      <c r="L6526" s="31" t="s">
        <v>48</v>
      </c>
      <c r="M6526" s="31" t="s">
        <v>48</v>
      </c>
      <c r="N6526" s="32" t="s">
        <v>2013</v>
      </c>
      <c r="O6526" s="32" t="s">
        <v>22869</v>
      </c>
      <c r="P6526" s="30">
        <v>111</v>
      </c>
      <c r="Q6526" s="31" t="s">
        <v>49</v>
      </c>
      <c r="R6526" s="31">
        <v>6</v>
      </c>
      <c r="S6526" s="31" t="s">
        <v>9861</v>
      </c>
      <c r="T6526" s="31" t="s">
        <v>51</v>
      </c>
      <c r="U6526" s="31" t="s">
        <v>48</v>
      </c>
      <c r="V6526" s="31" t="s">
        <v>51</v>
      </c>
      <c r="W6526" s="31" t="s">
        <v>48</v>
      </c>
      <c r="X6526" s="31" t="s">
        <v>51</v>
      </c>
      <c r="Y6526" s="31" t="s">
        <v>48</v>
      </c>
      <c r="Z6526" s="31" t="s">
        <v>51</v>
      </c>
      <c r="AA6526" s="31" t="s">
        <v>52</v>
      </c>
      <c r="AB6526" s="31" t="s">
        <v>48</v>
      </c>
      <c r="AC6526" s="32" t="s">
        <v>2073</v>
      </c>
      <c r="AD6526" s="31">
        <v>11843</v>
      </c>
      <c r="AE6526" s="31" t="s">
        <v>2016</v>
      </c>
      <c r="AF6526" s="33">
        <v>69</v>
      </c>
      <c r="AG6526" s="33" t="s">
        <v>53</v>
      </c>
      <c r="AH6526" s="33" t="s">
        <v>53</v>
      </c>
      <c r="AI6526" s="31" t="s">
        <v>51</v>
      </c>
      <c r="AJ6526" s="32" t="s">
        <v>48</v>
      </c>
      <c r="AK6526" s="32" t="s">
        <v>48</v>
      </c>
      <c r="AL6526" s="32" t="s">
        <v>48</v>
      </c>
      <c r="AM6526" s="32" t="s">
        <v>48</v>
      </c>
      <c r="AN6526" s="32" t="s">
        <v>48</v>
      </c>
      <c r="AO6526" s="31" t="s">
        <v>52</v>
      </c>
      <c r="AP6526" s="31" t="s">
        <v>52</v>
      </c>
    </row>
    <row r="6527" spans="1:42" x14ac:dyDescent="0.2">
      <c r="A6527" s="36">
        <v>57494</v>
      </c>
      <c r="B6527" s="32" t="s">
        <v>22396</v>
      </c>
      <c r="C6527" s="36">
        <v>58278</v>
      </c>
      <c r="D6527" s="32" t="s">
        <v>22870</v>
      </c>
      <c r="E6527" s="32" t="s">
        <v>45</v>
      </c>
      <c r="F6527" s="32" t="s">
        <v>22398</v>
      </c>
      <c r="G6527" s="31" t="s">
        <v>46</v>
      </c>
      <c r="H6527" s="35">
        <v>99374</v>
      </c>
      <c r="I6527" s="32" t="s">
        <v>8616</v>
      </c>
      <c r="J6527" s="34">
        <v>70.235277999999994</v>
      </c>
      <c r="K6527" s="34">
        <v>-148.383611</v>
      </c>
      <c r="L6527" s="31" t="s">
        <v>48</v>
      </c>
      <c r="M6527" s="31" t="s">
        <v>48</v>
      </c>
      <c r="N6527" s="32" t="s">
        <v>48</v>
      </c>
      <c r="O6527" s="32" t="s">
        <v>48</v>
      </c>
      <c r="P6527" s="30">
        <v>22</v>
      </c>
      <c r="Q6527" s="31" t="s">
        <v>64</v>
      </c>
      <c r="R6527" s="31">
        <v>1</v>
      </c>
      <c r="S6527" s="31" t="s">
        <v>65</v>
      </c>
      <c r="T6527" s="31" t="s">
        <v>51</v>
      </c>
      <c r="U6527" s="31" t="s">
        <v>48</v>
      </c>
      <c r="V6527" s="31" t="s">
        <v>51</v>
      </c>
      <c r="W6527" s="31" t="s">
        <v>48</v>
      </c>
      <c r="X6527" s="31" t="s">
        <v>51</v>
      </c>
      <c r="Y6527" s="31" t="s">
        <v>48</v>
      </c>
      <c r="Z6527" s="31" t="s">
        <v>51</v>
      </c>
      <c r="AA6527" s="31" t="s">
        <v>52</v>
      </c>
      <c r="AB6527" s="31" t="s">
        <v>48</v>
      </c>
      <c r="AC6527" s="32" t="s">
        <v>22399</v>
      </c>
      <c r="AD6527" s="31">
        <v>19277</v>
      </c>
      <c r="AE6527" s="31" t="s">
        <v>46</v>
      </c>
      <c r="AF6527" s="33">
        <v>12.47</v>
      </c>
      <c r="AG6527" s="33">
        <v>4.16</v>
      </c>
      <c r="AH6527" s="33" t="s">
        <v>53</v>
      </c>
      <c r="AI6527" s="31" t="s">
        <v>51</v>
      </c>
      <c r="AJ6527" s="32" t="s">
        <v>22400</v>
      </c>
      <c r="AK6527" s="32" t="s">
        <v>48</v>
      </c>
      <c r="AL6527" s="32" t="s">
        <v>48</v>
      </c>
      <c r="AM6527" s="32" t="s">
        <v>48</v>
      </c>
      <c r="AN6527" s="32" t="s">
        <v>48</v>
      </c>
      <c r="AO6527" s="31" t="s">
        <v>51</v>
      </c>
      <c r="AP6527" s="31" t="s">
        <v>52</v>
      </c>
    </row>
    <row r="6528" spans="1:42" x14ac:dyDescent="0.2">
      <c r="A6528" s="36">
        <v>59155</v>
      </c>
      <c r="B6528" s="32" t="s">
        <v>18040</v>
      </c>
      <c r="C6528" s="36">
        <v>58279</v>
      </c>
      <c r="D6528" s="32" t="s">
        <v>22871</v>
      </c>
      <c r="E6528" s="32" t="s">
        <v>22862</v>
      </c>
      <c r="F6528" s="32" t="s">
        <v>2737</v>
      </c>
      <c r="G6528" s="31" t="s">
        <v>1482</v>
      </c>
      <c r="H6528" s="35">
        <v>1083</v>
      </c>
      <c r="I6528" s="32" t="s">
        <v>7735</v>
      </c>
      <c r="J6528" s="34">
        <v>42.219721999999997</v>
      </c>
      <c r="K6528" s="34">
        <v>-71.878332999999998</v>
      </c>
      <c r="L6528" s="31" t="s">
        <v>323</v>
      </c>
      <c r="M6528" s="31" t="s">
        <v>1449</v>
      </c>
      <c r="N6528" s="32" t="s">
        <v>1450</v>
      </c>
      <c r="O6528" s="32" t="s">
        <v>48</v>
      </c>
      <c r="P6528" s="30">
        <v>22</v>
      </c>
      <c r="Q6528" s="31" t="s">
        <v>49</v>
      </c>
      <c r="R6528" s="31">
        <v>2</v>
      </c>
      <c r="S6528" s="31" t="s">
        <v>50</v>
      </c>
      <c r="T6528" s="31" t="s">
        <v>51</v>
      </c>
      <c r="U6528" s="31" t="s">
        <v>48</v>
      </c>
      <c r="V6528" s="31" t="s">
        <v>71</v>
      </c>
      <c r="W6528" s="31" t="s">
        <v>22872</v>
      </c>
      <c r="X6528" s="31" t="s">
        <v>51</v>
      </c>
      <c r="Y6528" s="31" t="s">
        <v>48</v>
      </c>
      <c r="Z6528" s="31" t="s">
        <v>51</v>
      </c>
      <c r="AA6528" s="31" t="s">
        <v>52</v>
      </c>
      <c r="AB6528" s="31" t="s">
        <v>48</v>
      </c>
      <c r="AC6528" s="32" t="s">
        <v>3623</v>
      </c>
      <c r="AD6528" s="31">
        <v>11804</v>
      </c>
      <c r="AE6528" s="31" t="s">
        <v>1482</v>
      </c>
      <c r="AF6528" s="33">
        <v>13</v>
      </c>
      <c r="AG6528" s="33" t="s">
        <v>53</v>
      </c>
      <c r="AH6528" s="33" t="s">
        <v>53</v>
      </c>
      <c r="AI6528" s="31" t="s">
        <v>51</v>
      </c>
      <c r="AJ6528" s="32" t="s">
        <v>48</v>
      </c>
      <c r="AK6528" s="32" t="s">
        <v>48</v>
      </c>
      <c r="AL6528" s="32" t="s">
        <v>48</v>
      </c>
      <c r="AM6528" s="32" t="s">
        <v>48</v>
      </c>
      <c r="AN6528" s="32" t="s">
        <v>48</v>
      </c>
      <c r="AO6528" s="31" t="s">
        <v>48</v>
      </c>
      <c r="AP6528" s="31" t="s">
        <v>48</v>
      </c>
    </row>
    <row r="6529" spans="1:42" x14ac:dyDescent="0.2">
      <c r="A6529" s="36">
        <v>59155</v>
      </c>
      <c r="B6529" s="32" t="s">
        <v>18040</v>
      </c>
      <c r="C6529" s="36">
        <v>58280</v>
      </c>
      <c r="D6529" s="32" t="s">
        <v>22873</v>
      </c>
      <c r="E6529" s="32" t="s">
        <v>22874</v>
      </c>
      <c r="F6529" s="32" t="s">
        <v>13148</v>
      </c>
      <c r="G6529" s="31" t="s">
        <v>1482</v>
      </c>
      <c r="H6529" s="35">
        <v>1527</v>
      </c>
      <c r="I6529" s="32" t="s">
        <v>7735</v>
      </c>
      <c r="J6529" s="34">
        <v>42.164721999999998</v>
      </c>
      <c r="K6529" s="34">
        <v>-71.795000000000002</v>
      </c>
      <c r="L6529" s="31" t="s">
        <v>323</v>
      </c>
      <c r="M6529" s="31" t="s">
        <v>1449</v>
      </c>
      <c r="N6529" s="32" t="s">
        <v>1450</v>
      </c>
      <c r="O6529" s="32" t="s">
        <v>48</v>
      </c>
      <c r="P6529" s="30">
        <v>22</v>
      </c>
      <c r="Q6529" s="31" t="s">
        <v>49</v>
      </c>
      <c r="R6529" s="31">
        <v>2</v>
      </c>
      <c r="S6529" s="31" t="s">
        <v>50</v>
      </c>
      <c r="T6529" s="31" t="s">
        <v>51</v>
      </c>
      <c r="U6529" s="31" t="s">
        <v>48</v>
      </c>
      <c r="V6529" s="31" t="s">
        <v>71</v>
      </c>
      <c r="W6529" s="31" t="s">
        <v>22875</v>
      </c>
      <c r="X6529" s="31" t="s">
        <v>51</v>
      </c>
      <c r="Y6529" s="31" t="s">
        <v>48</v>
      </c>
      <c r="Z6529" s="31" t="s">
        <v>51</v>
      </c>
      <c r="AA6529" s="31" t="s">
        <v>52</v>
      </c>
      <c r="AB6529" s="31" t="s">
        <v>48</v>
      </c>
      <c r="AC6529" s="32" t="s">
        <v>3623</v>
      </c>
      <c r="AD6529" s="31">
        <v>11804</v>
      </c>
      <c r="AE6529" s="31" t="s">
        <v>1482</v>
      </c>
      <c r="AF6529" s="33">
        <v>13</v>
      </c>
      <c r="AG6529" s="33" t="s">
        <v>53</v>
      </c>
      <c r="AH6529" s="33" t="s">
        <v>53</v>
      </c>
      <c r="AI6529" s="31" t="s">
        <v>51</v>
      </c>
      <c r="AJ6529" s="32" t="s">
        <v>48</v>
      </c>
      <c r="AK6529" s="32" t="s">
        <v>48</v>
      </c>
      <c r="AL6529" s="32" t="s">
        <v>48</v>
      </c>
      <c r="AM6529" s="32" t="s">
        <v>48</v>
      </c>
      <c r="AN6529" s="32" t="s">
        <v>48</v>
      </c>
      <c r="AO6529" s="31" t="s">
        <v>48</v>
      </c>
      <c r="AP6529" s="31" t="s">
        <v>48</v>
      </c>
    </row>
    <row r="6530" spans="1:42" x14ac:dyDescent="0.2">
      <c r="A6530" s="36">
        <v>60987</v>
      </c>
      <c r="B6530" s="32" t="s">
        <v>22876</v>
      </c>
      <c r="C6530" s="36">
        <v>58281</v>
      </c>
      <c r="D6530" s="32" t="s">
        <v>22876</v>
      </c>
      <c r="E6530" s="32" t="s">
        <v>22877</v>
      </c>
      <c r="F6530" s="32" t="s">
        <v>20027</v>
      </c>
      <c r="G6530" s="31" t="s">
        <v>2016</v>
      </c>
      <c r="H6530" s="35">
        <v>96789</v>
      </c>
      <c r="I6530" s="32" t="s">
        <v>2014</v>
      </c>
      <c r="J6530" s="34">
        <v>21.428699999999999</v>
      </c>
      <c r="K6530" s="34">
        <v>-158.02360999999999</v>
      </c>
      <c r="L6530" s="31" t="s">
        <v>48</v>
      </c>
      <c r="M6530" s="31" t="s">
        <v>22878</v>
      </c>
      <c r="N6530" s="32" t="s">
        <v>2013</v>
      </c>
      <c r="O6530" s="32" t="s">
        <v>48</v>
      </c>
      <c r="P6530" s="30">
        <v>22</v>
      </c>
      <c r="Q6530" s="31" t="s">
        <v>49</v>
      </c>
      <c r="R6530" s="31">
        <v>2</v>
      </c>
      <c r="S6530" s="31" t="s">
        <v>50</v>
      </c>
      <c r="T6530" s="31" t="s">
        <v>51</v>
      </c>
      <c r="U6530" s="31" t="s">
        <v>48</v>
      </c>
      <c r="V6530" s="31" t="s">
        <v>51</v>
      </c>
      <c r="W6530" s="31" t="s">
        <v>48</v>
      </c>
      <c r="X6530" s="31" t="s">
        <v>51</v>
      </c>
      <c r="Y6530" s="31" t="s">
        <v>48</v>
      </c>
      <c r="Z6530" s="31" t="s">
        <v>51</v>
      </c>
      <c r="AA6530" s="31" t="s">
        <v>52</v>
      </c>
      <c r="AB6530" s="31" t="s">
        <v>48</v>
      </c>
      <c r="AC6530" s="32" t="s">
        <v>2013</v>
      </c>
      <c r="AD6530" s="31">
        <v>19547</v>
      </c>
      <c r="AE6530" s="31" t="s">
        <v>2016</v>
      </c>
      <c r="AF6530" s="33">
        <v>138</v>
      </c>
      <c r="AG6530" s="33" t="s">
        <v>53</v>
      </c>
      <c r="AH6530" s="33" t="s">
        <v>53</v>
      </c>
      <c r="AI6530" s="31" t="s">
        <v>51</v>
      </c>
      <c r="AJ6530" s="32" t="s">
        <v>48</v>
      </c>
      <c r="AK6530" s="32" t="s">
        <v>48</v>
      </c>
      <c r="AL6530" s="32" t="s">
        <v>48</v>
      </c>
      <c r="AM6530" s="32" t="s">
        <v>48</v>
      </c>
      <c r="AN6530" s="32" t="s">
        <v>48</v>
      </c>
      <c r="AO6530" s="31" t="s">
        <v>52</v>
      </c>
      <c r="AP6530" s="31" t="s">
        <v>52</v>
      </c>
    </row>
    <row r="6531" spans="1:42" x14ac:dyDescent="0.2">
      <c r="A6531" s="36">
        <v>62060</v>
      </c>
      <c r="B6531" s="32" t="s">
        <v>21976</v>
      </c>
      <c r="C6531" s="36">
        <v>58282</v>
      </c>
      <c r="D6531" s="32" t="s">
        <v>22879</v>
      </c>
      <c r="E6531" s="32" t="s">
        <v>22880</v>
      </c>
      <c r="F6531" s="32" t="s">
        <v>22881</v>
      </c>
      <c r="G6531" s="31" t="s">
        <v>1482</v>
      </c>
      <c r="H6531" s="35">
        <v>1254</v>
      </c>
      <c r="I6531" s="32" t="s">
        <v>7735</v>
      </c>
      <c r="J6531" s="34">
        <v>42.222777999999998</v>
      </c>
      <c r="K6531" s="34">
        <v>-71.878611000000006</v>
      </c>
      <c r="L6531" s="31" t="s">
        <v>323</v>
      </c>
      <c r="M6531" s="31" t="s">
        <v>1449</v>
      </c>
      <c r="N6531" s="32" t="s">
        <v>1450</v>
      </c>
      <c r="O6531" s="32" t="s">
        <v>48</v>
      </c>
      <c r="P6531" s="30">
        <v>22</v>
      </c>
      <c r="Q6531" s="31" t="s">
        <v>49</v>
      </c>
      <c r="R6531" s="31">
        <v>2</v>
      </c>
      <c r="S6531" s="31" t="s">
        <v>50</v>
      </c>
      <c r="T6531" s="31" t="s">
        <v>51</v>
      </c>
      <c r="U6531" s="31" t="s">
        <v>48</v>
      </c>
      <c r="V6531" s="31" t="s">
        <v>71</v>
      </c>
      <c r="W6531" s="31" t="s">
        <v>22882</v>
      </c>
      <c r="X6531" s="31" t="s">
        <v>51</v>
      </c>
      <c r="Y6531" s="31" t="s">
        <v>48</v>
      </c>
      <c r="Z6531" s="31" t="s">
        <v>51</v>
      </c>
      <c r="AA6531" s="31" t="s">
        <v>52</v>
      </c>
      <c r="AB6531" s="31" t="s">
        <v>48</v>
      </c>
      <c r="AC6531" s="32" t="s">
        <v>3623</v>
      </c>
      <c r="AD6531" s="31">
        <v>11804</v>
      </c>
      <c r="AE6531" s="31" t="s">
        <v>1482</v>
      </c>
      <c r="AF6531" s="33">
        <v>13</v>
      </c>
      <c r="AG6531" s="33" t="s">
        <v>53</v>
      </c>
      <c r="AH6531" s="33" t="s">
        <v>53</v>
      </c>
      <c r="AI6531" s="31" t="s">
        <v>51</v>
      </c>
      <c r="AJ6531" s="32" t="s">
        <v>48</v>
      </c>
      <c r="AK6531" s="32" t="s">
        <v>48</v>
      </c>
      <c r="AL6531" s="32" t="s">
        <v>48</v>
      </c>
      <c r="AM6531" s="32" t="s">
        <v>48</v>
      </c>
      <c r="AN6531" s="32" t="s">
        <v>48</v>
      </c>
      <c r="AO6531" s="31" t="s">
        <v>48</v>
      </c>
      <c r="AP6531" s="31" t="s">
        <v>48</v>
      </c>
    </row>
    <row r="6532" spans="1:42" x14ac:dyDescent="0.2">
      <c r="A6532" s="36">
        <v>58598</v>
      </c>
      <c r="B6532" s="32" t="s">
        <v>22883</v>
      </c>
      <c r="C6532" s="36">
        <v>58283</v>
      </c>
      <c r="D6532" s="32" t="s">
        <v>22884</v>
      </c>
      <c r="E6532" s="32" t="s">
        <v>22885</v>
      </c>
      <c r="F6532" s="32" t="s">
        <v>22886</v>
      </c>
      <c r="G6532" s="31" t="s">
        <v>1482</v>
      </c>
      <c r="H6532" s="35">
        <v>2717</v>
      </c>
      <c r="I6532" s="32" t="s">
        <v>3672</v>
      </c>
      <c r="J6532" s="34">
        <v>41.766388999999997</v>
      </c>
      <c r="K6532" s="34">
        <v>-70.980833000000004</v>
      </c>
      <c r="L6532" s="31" t="s">
        <v>323</v>
      </c>
      <c r="M6532" s="31" t="s">
        <v>1449</v>
      </c>
      <c r="N6532" s="32" t="s">
        <v>1450</v>
      </c>
      <c r="O6532" s="32" t="s">
        <v>48</v>
      </c>
      <c r="P6532" s="30">
        <v>22</v>
      </c>
      <c r="Q6532" s="31" t="s">
        <v>49</v>
      </c>
      <c r="R6532" s="31">
        <v>2</v>
      </c>
      <c r="S6532" s="31" t="s">
        <v>50</v>
      </c>
      <c r="T6532" s="31" t="s">
        <v>51</v>
      </c>
      <c r="U6532" s="31" t="s">
        <v>48</v>
      </c>
      <c r="V6532" s="31" t="s">
        <v>51</v>
      </c>
      <c r="W6532" s="31" t="s">
        <v>48</v>
      </c>
      <c r="X6532" s="31" t="s">
        <v>51</v>
      </c>
      <c r="Y6532" s="31" t="s">
        <v>48</v>
      </c>
      <c r="Z6532" s="31" t="s">
        <v>48</v>
      </c>
      <c r="AA6532" s="31" t="s">
        <v>52</v>
      </c>
      <c r="AB6532" s="31" t="s">
        <v>48</v>
      </c>
      <c r="AC6532" s="32" t="s">
        <v>1541</v>
      </c>
      <c r="AD6532" s="31">
        <v>54913</v>
      </c>
      <c r="AE6532" s="31" t="s">
        <v>1482</v>
      </c>
      <c r="AF6532" s="33">
        <v>13</v>
      </c>
      <c r="AG6532" s="33" t="s">
        <v>53</v>
      </c>
      <c r="AH6532" s="33" t="s">
        <v>53</v>
      </c>
      <c r="AI6532" s="31" t="s">
        <v>51</v>
      </c>
      <c r="AJ6532" s="32" t="s">
        <v>48</v>
      </c>
      <c r="AK6532" s="32" t="s">
        <v>48</v>
      </c>
      <c r="AL6532" s="32" t="s">
        <v>48</v>
      </c>
      <c r="AM6532" s="32" t="s">
        <v>48</v>
      </c>
      <c r="AN6532" s="32" t="s">
        <v>48</v>
      </c>
      <c r="AO6532" s="31" t="s">
        <v>48</v>
      </c>
      <c r="AP6532" s="31" t="s">
        <v>48</v>
      </c>
    </row>
    <row r="6533" spans="1:42" x14ac:dyDescent="0.2">
      <c r="A6533" s="36">
        <v>15473</v>
      </c>
      <c r="B6533" s="32" t="s">
        <v>4989</v>
      </c>
      <c r="C6533" s="36">
        <v>58284</v>
      </c>
      <c r="D6533" s="32" t="s">
        <v>22887</v>
      </c>
      <c r="E6533" s="32" t="s">
        <v>22888</v>
      </c>
      <c r="F6533" s="32" t="s">
        <v>16773</v>
      </c>
      <c r="G6533" s="31" t="s">
        <v>312</v>
      </c>
      <c r="H6533" s="35">
        <v>87003</v>
      </c>
      <c r="I6533" s="32" t="s">
        <v>8245</v>
      </c>
      <c r="J6533" s="34">
        <v>34.616110999999997</v>
      </c>
      <c r="K6533" s="34">
        <v>-106.815</v>
      </c>
      <c r="L6533" s="31" t="s">
        <v>93</v>
      </c>
      <c r="M6533" s="31" t="s">
        <v>4992</v>
      </c>
      <c r="N6533" s="32" t="s">
        <v>4993</v>
      </c>
      <c r="O6533" s="32" t="s">
        <v>22889</v>
      </c>
      <c r="P6533" s="30">
        <v>22</v>
      </c>
      <c r="Q6533" s="31" t="s">
        <v>64</v>
      </c>
      <c r="R6533" s="31">
        <v>1</v>
      </c>
      <c r="S6533" s="31" t="s">
        <v>65</v>
      </c>
      <c r="T6533" s="31" t="s">
        <v>51</v>
      </c>
      <c r="U6533" s="31" t="s">
        <v>48</v>
      </c>
      <c r="V6533" s="31" t="s">
        <v>51</v>
      </c>
      <c r="W6533" s="31" t="s">
        <v>48</v>
      </c>
      <c r="X6533" s="31" t="s">
        <v>51</v>
      </c>
      <c r="Y6533" s="31" t="s">
        <v>48</v>
      </c>
      <c r="Z6533" s="31" t="s">
        <v>51</v>
      </c>
      <c r="AA6533" s="31" t="s">
        <v>52</v>
      </c>
      <c r="AB6533" s="31" t="s">
        <v>48</v>
      </c>
      <c r="AC6533" s="32" t="s">
        <v>4989</v>
      </c>
      <c r="AD6533" s="31">
        <v>15473</v>
      </c>
      <c r="AE6533" s="31" t="s">
        <v>312</v>
      </c>
      <c r="AF6533" s="33">
        <v>115</v>
      </c>
      <c r="AG6533" s="33" t="s">
        <v>53</v>
      </c>
      <c r="AH6533" s="33" t="s">
        <v>53</v>
      </c>
      <c r="AI6533" s="31" t="s">
        <v>51</v>
      </c>
      <c r="AJ6533" s="32" t="s">
        <v>48</v>
      </c>
      <c r="AK6533" s="32" t="s">
        <v>457</v>
      </c>
      <c r="AL6533" s="32" t="s">
        <v>48</v>
      </c>
      <c r="AM6533" s="32" t="s">
        <v>48</v>
      </c>
      <c r="AN6533" s="32" t="s">
        <v>48</v>
      </c>
      <c r="AO6533" s="31" t="s">
        <v>51</v>
      </c>
      <c r="AP6533" s="31" t="s">
        <v>48</v>
      </c>
    </row>
    <row r="6534" spans="1:42" x14ac:dyDescent="0.2">
      <c r="A6534" s="36">
        <v>59455</v>
      </c>
      <c r="B6534" s="32" t="s">
        <v>22890</v>
      </c>
      <c r="C6534" s="36">
        <v>58289</v>
      </c>
      <c r="D6534" s="32" t="s">
        <v>22891</v>
      </c>
      <c r="E6534" s="32" t="s">
        <v>22892</v>
      </c>
      <c r="F6534" s="32" t="s">
        <v>15942</v>
      </c>
      <c r="G6534" s="31" t="s">
        <v>159</v>
      </c>
      <c r="H6534" s="35">
        <v>92225</v>
      </c>
      <c r="I6534" s="32" t="s">
        <v>1322</v>
      </c>
      <c r="J6534" s="34">
        <v>33.598889</v>
      </c>
      <c r="K6534" s="34">
        <v>-114.57166700000001</v>
      </c>
      <c r="L6534" s="31" t="s">
        <v>93</v>
      </c>
      <c r="M6534" s="31" t="s">
        <v>161</v>
      </c>
      <c r="N6534" s="32" t="s">
        <v>162</v>
      </c>
      <c r="O6534" s="32" t="s">
        <v>48</v>
      </c>
      <c r="P6534" s="30">
        <v>22</v>
      </c>
      <c r="Q6534" s="31" t="s">
        <v>49</v>
      </c>
      <c r="R6534" s="31">
        <v>2</v>
      </c>
      <c r="S6534" s="31" t="s">
        <v>50</v>
      </c>
      <c r="T6534" s="31" t="s">
        <v>51</v>
      </c>
      <c r="U6534" s="31" t="s">
        <v>48</v>
      </c>
      <c r="V6534" s="31" t="s">
        <v>71</v>
      </c>
      <c r="W6534" s="31" t="s">
        <v>22893</v>
      </c>
      <c r="X6534" s="31" t="s">
        <v>51</v>
      </c>
      <c r="Y6534" s="31" t="s">
        <v>48</v>
      </c>
      <c r="Z6534" s="31" t="s">
        <v>48</v>
      </c>
      <c r="AA6534" s="31" t="s">
        <v>52</v>
      </c>
      <c r="AB6534" s="31" t="s">
        <v>48</v>
      </c>
      <c r="AC6534" s="32" t="s">
        <v>282</v>
      </c>
      <c r="AD6534" s="31">
        <v>17609</v>
      </c>
      <c r="AE6534" s="31" t="s">
        <v>159</v>
      </c>
      <c r="AF6534" s="33">
        <v>12</v>
      </c>
      <c r="AG6534" s="33" t="s">
        <v>53</v>
      </c>
      <c r="AH6534" s="33" t="s">
        <v>53</v>
      </c>
      <c r="AI6534" s="31" t="s">
        <v>51</v>
      </c>
      <c r="AJ6534" s="32" t="s">
        <v>48</v>
      </c>
      <c r="AK6534" s="32" t="s">
        <v>48</v>
      </c>
      <c r="AL6534" s="32" t="s">
        <v>48</v>
      </c>
      <c r="AM6534" s="32" t="s">
        <v>48</v>
      </c>
      <c r="AN6534" s="32" t="s">
        <v>48</v>
      </c>
      <c r="AO6534" s="31" t="s">
        <v>48</v>
      </c>
      <c r="AP6534" s="31" t="s">
        <v>48</v>
      </c>
    </row>
    <row r="6535" spans="1:42" ht="29" x14ac:dyDescent="0.2">
      <c r="A6535" s="36">
        <v>59455</v>
      </c>
      <c r="B6535" s="32" t="s">
        <v>22890</v>
      </c>
      <c r="C6535" s="36">
        <v>58290</v>
      </c>
      <c r="D6535" s="32" t="s">
        <v>22894</v>
      </c>
      <c r="E6535" s="32" t="s">
        <v>22895</v>
      </c>
      <c r="F6535" s="32" t="s">
        <v>15942</v>
      </c>
      <c r="G6535" s="31" t="s">
        <v>159</v>
      </c>
      <c r="H6535" s="35">
        <v>92225</v>
      </c>
      <c r="I6535" s="32" t="s">
        <v>1322</v>
      </c>
      <c r="J6535" s="34">
        <v>33.597222000000002</v>
      </c>
      <c r="K6535" s="34">
        <v>-114.57166700000001</v>
      </c>
      <c r="L6535" s="31" t="s">
        <v>93</v>
      </c>
      <c r="M6535" s="31" t="s">
        <v>161</v>
      </c>
      <c r="N6535" s="32" t="s">
        <v>162</v>
      </c>
      <c r="O6535" s="32" t="s">
        <v>48</v>
      </c>
      <c r="P6535" s="30">
        <v>22</v>
      </c>
      <c r="Q6535" s="31" t="s">
        <v>49</v>
      </c>
      <c r="R6535" s="31">
        <v>2</v>
      </c>
      <c r="S6535" s="31" t="s">
        <v>50</v>
      </c>
      <c r="T6535" s="31" t="s">
        <v>51</v>
      </c>
      <c r="U6535" s="31" t="s">
        <v>48</v>
      </c>
      <c r="V6535" s="31" t="s">
        <v>71</v>
      </c>
      <c r="W6535" s="31" t="s">
        <v>22896</v>
      </c>
      <c r="X6535" s="31" t="s">
        <v>51</v>
      </c>
      <c r="Y6535" s="31" t="s">
        <v>48</v>
      </c>
      <c r="Z6535" s="31" t="s">
        <v>51</v>
      </c>
      <c r="AA6535" s="31" t="s">
        <v>52</v>
      </c>
      <c r="AB6535" s="31" t="s">
        <v>48</v>
      </c>
      <c r="AC6535" s="32" t="s">
        <v>282</v>
      </c>
      <c r="AD6535" s="31">
        <v>17609</v>
      </c>
      <c r="AE6535" s="31" t="s">
        <v>159</v>
      </c>
      <c r="AF6535" s="33">
        <v>12</v>
      </c>
      <c r="AG6535" s="33" t="s">
        <v>53</v>
      </c>
      <c r="AH6535" s="33" t="s">
        <v>53</v>
      </c>
      <c r="AI6535" s="31" t="s">
        <v>51</v>
      </c>
      <c r="AJ6535" s="32" t="s">
        <v>48</v>
      </c>
      <c r="AK6535" s="32" t="s">
        <v>48</v>
      </c>
      <c r="AL6535" s="32" t="s">
        <v>48</v>
      </c>
      <c r="AM6535" s="32" t="s">
        <v>48</v>
      </c>
      <c r="AN6535" s="32" t="s">
        <v>48</v>
      </c>
      <c r="AO6535" s="31" t="s">
        <v>48</v>
      </c>
      <c r="AP6535" s="31" t="s">
        <v>48</v>
      </c>
    </row>
    <row r="6536" spans="1:42" x14ac:dyDescent="0.2">
      <c r="A6536" s="36">
        <v>61012</v>
      </c>
      <c r="B6536" s="32" t="s">
        <v>21397</v>
      </c>
      <c r="C6536" s="36">
        <v>58292</v>
      </c>
      <c r="D6536" s="32" t="s">
        <v>22897</v>
      </c>
      <c r="E6536" s="32" t="s">
        <v>22898</v>
      </c>
      <c r="F6536" s="32" t="s">
        <v>22899</v>
      </c>
      <c r="G6536" s="31" t="s">
        <v>368</v>
      </c>
      <c r="H6536" s="35">
        <v>85254</v>
      </c>
      <c r="I6536" s="32" t="s">
        <v>369</v>
      </c>
      <c r="J6536" s="34">
        <v>33.603056000000002</v>
      </c>
      <c r="K6536" s="34">
        <v>-111.924722</v>
      </c>
      <c r="L6536" s="31" t="s">
        <v>93</v>
      </c>
      <c r="M6536" s="31" t="s">
        <v>396</v>
      </c>
      <c r="N6536" s="32" t="s">
        <v>397</v>
      </c>
      <c r="O6536" s="32" t="s">
        <v>48</v>
      </c>
      <c r="P6536" s="30">
        <v>22</v>
      </c>
      <c r="Q6536" s="31" t="s">
        <v>49</v>
      </c>
      <c r="R6536" s="31">
        <v>2</v>
      </c>
      <c r="S6536" s="31" t="s">
        <v>50</v>
      </c>
      <c r="T6536" s="31" t="s">
        <v>51</v>
      </c>
      <c r="U6536" s="31" t="s">
        <v>48</v>
      </c>
      <c r="V6536" s="31" t="s">
        <v>71</v>
      </c>
      <c r="W6536" s="31" t="s">
        <v>22900</v>
      </c>
      <c r="X6536" s="31" t="s">
        <v>51</v>
      </c>
      <c r="Y6536" s="31" t="s">
        <v>48</v>
      </c>
      <c r="Z6536" s="31" t="s">
        <v>51</v>
      </c>
      <c r="AA6536" s="31" t="s">
        <v>52</v>
      </c>
      <c r="AB6536" s="31" t="s">
        <v>48</v>
      </c>
      <c r="AC6536" s="32" t="s">
        <v>386</v>
      </c>
      <c r="AD6536" s="31">
        <v>803</v>
      </c>
      <c r="AE6536" s="31" t="s">
        <v>368</v>
      </c>
      <c r="AF6536" s="33">
        <v>0.48</v>
      </c>
      <c r="AG6536" s="33" t="s">
        <v>53</v>
      </c>
      <c r="AH6536" s="33" t="s">
        <v>53</v>
      </c>
      <c r="AI6536" s="31" t="s">
        <v>51</v>
      </c>
      <c r="AJ6536" s="32" t="s">
        <v>48</v>
      </c>
      <c r="AK6536" s="32" t="s">
        <v>48</v>
      </c>
      <c r="AL6536" s="32" t="s">
        <v>48</v>
      </c>
      <c r="AM6536" s="32" t="s">
        <v>48</v>
      </c>
      <c r="AN6536" s="32" t="s">
        <v>48</v>
      </c>
      <c r="AO6536" s="31" t="s">
        <v>52</v>
      </c>
      <c r="AP6536" s="31" t="s">
        <v>52</v>
      </c>
    </row>
    <row r="6537" spans="1:42" x14ac:dyDescent="0.2">
      <c r="A6537" s="36">
        <v>61012</v>
      </c>
      <c r="B6537" s="32" t="s">
        <v>21397</v>
      </c>
      <c r="C6537" s="36">
        <v>58293</v>
      </c>
      <c r="D6537" s="32" t="s">
        <v>22901</v>
      </c>
      <c r="E6537" s="32" t="s">
        <v>22902</v>
      </c>
      <c r="F6537" s="32" t="s">
        <v>367</v>
      </c>
      <c r="G6537" s="31" t="s">
        <v>368</v>
      </c>
      <c r="H6537" s="35">
        <v>85032</v>
      </c>
      <c r="I6537" s="32" t="s">
        <v>369</v>
      </c>
      <c r="J6537" s="34">
        <v>33.641599999999997</v>
      </c>
      <c r="K6537" s="34">
        <v>-111.9997</v>
      </c>
      <c r="L6537" s="31" t="s">
        <v>93</v>
      </c>
      <c r="M6537" s="31" t="s">
        <v>396</v>
      </c>
      <c r="N6537" s="32" t="s">
        <v>397</v>
      </c>
      <c r="O6537" s="32" t="s">
        <v>48</v>
      </c>
      <c r="P6537" s="30">
        <v>22</v>
      </c>
      <c r="Q6537" s="31" t="s">
        <v>49</v>
      </c>
      <c r="R6537" s="31">
        <v>2</v>
      </c>
      <c r="S6537" s="31" t="s">
        <v>50</v>
      </c>
      <c r="T6537" s="31" t="s">
        <v>51</v>
      </c>
      <c r="U6537" s="31" t="s">
        <v>48</v>
      </c>
      <c r="V6537" s="31" t="s">
        <v>71</v>
      </c>
      <c r="W6537" s="31" t="s">
        <v>22903</v>
      </c>
      <c r="X6537" s="31" t="s">
        <v>51</v>
      </c>
      <c r="Y6537" s="31" t="s">
        <v>48</v>
      </c>
      <c r="Z6537" s="31" t="s">
        <v>48</v>
      </c>
      <c r="AA6537" s="31" t="s">
        <v>52</v>
      </c>
      <c r="AB6537" s="31" t="s">
        <v>48</v>
      </c>
      <c r="AC6537" s="32" t="s">
        <v>386</v>
      </c>
      <c r="AD6537" s="31">
        <v>803</v>
      </c>
      <c r="AE6537" s="31" t="s">
        <v>368</v>
      </c>
      <c r="AF6537" s="33">
        <v>0.48</v>
      </c>
      <c r="AG6537" s="33" t="s">
        <v>53</v>
      </c>
      <c r="AH6537" s="33" t="s">
        <v>53</v>
      </c>
      <c r="AI6537" s="31" t="s">
        <v>51</v>
      </c>
      <c r="AJ6537" s="32" t="s">
        <v>48</v>
      </c>
      <c r="AK6537" s="32" t="s">
        <v>48</v>
      </c>
      <c r="AL6537" s="32" t="s">
        <v>48</v>
      </c>
      <c r="AM6537" s="32" t="s">
        <v>48</v>
      </c>
      <c r="AN6537" s="32" t="s">
        <v>48</v>
      </c>
      <c r="AO6537" s="31" t="s">
        <v>52</v>
      </c>
      <c r="AP6537" s="31" t="s">
        <v>52</v>
      </c>
    </row>
    <row r="6538" spans="1:42" x14ac:dyDescent="0.2">
      <c r="A6538" s="36">
        <v>50158</v>
      </c>
      <c r="B6538" s="32" t="s">
        <v>17715</v>
      </c>
      <c r="C6538" s="36">
        <v>58295</v>
      </c>
      <c r="D6538" s="32" t="s">
        <v>22904</v>
      </c>
      <c r="E6538" s="32" t="s">
        <v>22905</v>
      </c>
      <c r="F6538" s="32" t="s">
        <v>7822</v>
      </c>
      <c r="G6538" s="31" t="s">
        <v>321</v>
      </c>
      <c r="H6538" s="35">
        <v>14810</v>
      </c>
      <c r="I6538" s="32" t="s">
        <v>5133</v>
      </c>
      <c r="J6538" s="34">
        <v>42.322263</v>
      </c>
      <c r="K6538" s="34">
        <v>-77.385645999999994</v>
      </c>
      <c r="L6538" s="31" t="s">
        <v>323</v>
      </c>
      <c r="M6538" s="31" t="s">
        <v>324</v>
      </c>
      <c r="N6538" s="32" t="s">
        <v>325</v>
      </c>
      <c r="O6538" s="32" t="s">
        <v>48</v>
      </c>
      <c r="P6538" s="30">
        <v>22</v>
      </c>
      <c r="Q6538" s="31" t="s">
        <v>49</v>
      </c>
      <c r="R6538" s="31">
        <v>2</v>
      </c>
      <c r="S6538" s="31" t="s">
        <v>50</v>
      </c>
      <c r="T6538" s="31" t="s">
        <v>51</v>
      </c>
      <c r="U6538" s="31" t="s">
        <v>48</v>
      </c>
      <c r="V6538" s="31" t="s">
        <v>51</v>
      </c>
      <c r="W6538" s="31" t="s">
        <v>48</v>
      </c>
      <c r="X6538" s="31" t="s">
        <v>51</v>
      </c>
      <c r="Y6538" s="31" t="s">
        <v>48</v>
      </c>
      <c r="Z6538" s="31" t="s">
        <v>51</v>
      </c>
      <c r="AA6538" s="31" t="s">
        <v>52</v>
      </c>
      <c r="AB6538" s="31" t="s">
        <v>48</v>
      </c>
      <c r="AC6538" s="32" t="s">
        <v>1674</v>
      </c>
      <c r="AD6538" s="31">
        <v>13511</v>
      </c>
      <c r="AE6538" s="31" t="s">
        <v>321</v>
      </c>
      <c r="AF6538" s="33">
        <v>34.5</v>
      </c>
      <c r="AG6538" s="33" t="s">
        <v>53</v>
      </c>
      <c r="AH6538" s="33" t="s">
        <v>53</v>
      </c>
      <c r="AI6538" s="31" t="s">
        <v>51</v>
      </c>
      <c r="AJ6538" s="32" t="s">
        <v>48</v>
      </c>
      <c r="AK6538" s="32" t="s">
        <v>48</v>
      </c>
      <c r="AL6538" s="32" t="s">
        <v>48</v>
      </c>
      <c r="AM6538" s="32" t="s">
        <v>48</v>
      </c>
      <c r="AN6538" s="32" t="s">
        <v>48</v>
      </c>
      <c r="AO6538" s="31" t="s">
        <v>51</v>
      </c>
      <c r="AP6538" s="31" t="s">
        <v>52</v>
      </c>
    </row>
    <row r="6539" spans="1:42" ht="29" x14ac:dyDescent="0.2">
      <c r="A6539" s="36">
        <v>57128</v>
      </c>
      <c r="B6539" s="32" t="s">
        <v>21532</v>
      </c>
      <c r="C6539" s="36">
        <v>58296</v>
      </c>
      <c r="D6539" s="32" t="s">
        <v>22906</v>
      </c>
      <c r="E6539" s="32" t="s">
        <v>22907</v>
      </c>
      <c r="F6539" s="32" t="s">
        <v>4134</v>
      </c>
      <c r="G6539" s="31" t="s">
        <v>159</v>
      </c>
      <c r="H6539" s="35">
        <v>93215</v>
      </c>
      <c r="I6539" s="32" t="s">
        <v>951</v>
      </c>
      <c r="J6539" s="34">
        <v>35.739722</v>
      </c>
      <c r="K6539" s="34">
        <v>-119.238056</v>
      </c>
      <c r="L6539" s="31" t="s">
        <v>93</v>
      </c>
      <c r="M6539" s="31" t="s">
        <v>161</v>
      </c>
      <c r="N6539" s="32" t="s">
        <v>162</v>
      </c>
      <c r="O6539" s="32" t="s">
        <v>48</v>
      </c>
      <c r="P6539" s="30">
        <v>22</v>
      </c>
      <c r="Q6539" s="31" t="s">
        <v>49</v>
      </c>
      <c r="R6539" s="31">
        <v>2</v>
      </c>
      <c r="S6539" s="31" t="s">
        <v>50</v>
      </c>
      <c r="T6539" s="31" t="s">
        <v>51</v>
      </c>
      <c r="U6539" s="31" t="s">
        <v>48</v>
      </c>
      <c r="V6539" s="31" t="s">
        <v>51</v>
      </c>
      <c r="W6539" s="31" t="s">
        <v>48</v>
      </c>
      <c r="X6539" s="31" t="s">
        <v>51</v>
      </c>
      <c r="Y6539" s="31" t="s">
        <v>48</v>
      </c>
      <c r="Z6539" s="31" t="s">
        <v>48</v>
      </c>
      <c r="AA6539" s="31" t="s">
        <v>52</v>
      </c>
      <c r="AB6539" s="31" t="s">
        <v>48</v>
      </c>
      <c r="AC6539" s="32" t="s">
        <v>164</v>
      </c>
      <c r="AD6539" s="31">
        <v>14328</v>
      </c>
      <c r="AE6539" s="31" t="s">
        <v>159</v>
      </c>
      <c r="AF6539" s="33">
        <v>0.48</v>
      </c>
      <c r="AG6539" s="33" t="s">
        <v>53</v>
      </c>
      <c r="AH6539" s="33" t="s">
        <v>53</v>
      </c>
      <c r="AI6539" s="31" t="s">
        <v>51</v>
      </c>
      <c r="AJ6539" s="32" t="s">
        <v>917</v>
      </c>
      <c r="AK6539" s="32" t="s">
        <v>48</v>
      </c>
      <c r="AL6539" s="32" t="s">
        <v>48</v>
      </c>
      <c r="AM6539" s="32" t="s">
        <v>48</v>
      </c>
      <c r="AN6539" s="32" t="s">
        <v>48</v>
      </c>
      <c r="AO6539" s="31" t="s">
        <v>51</v>
      </c>
      <c r="AP6539" s="31" t="s">
        <v>48</v>
      </c>
    </row>
    <row r="6540" spans="1:42" ht="29" x14ac:dyDescent="0.2">
      <c r="A6540" s="36">
        <v>57128</v>
      </c>
      <c r="B6540" s="32" t="s">
        <v>21532</v>
      </c>
      <c r="C6540" s="36">
        <v>58297</v>
      </c>
      <c r="D6540" s="32" t="s">
        <v>22908</v>
      </c>
      <c r="E6540" s="32" t="s">
        <v>22909</v>
      </c>
      <c r="F6540" s="32" t="s">
        <v>4134</v>
      </c>
      <c r="G6540" s="31" t="s">
        <v>159</v>
      </c>
      <c r="H6540" s="35">
        <v>93215</v>
      </c>
      <c r="I6540" s="32" t="s">
        <v>951</v>
      </c>
      <c r="J6540" s="34">
        <v>35.734166999999999</v>
      </c>
      <c r="K6540" s="34">
        <v>-119.236667</v>
      </c>
      <c r="L6540" s="31" t="s">
        <v>93</v>
      </c>
      <c r="M6540" s="31" t="s">
        <v>161</v>
      </c>
      <c r="N6540" s="32" t="s">
        <v>162</v>
      </c>
      <c r="O6540" s="32" t="s">
        <v>48</v>
      </c>
      <c r="P6540" s="30">
        <v>22</v>
      </c>
      <c r="Q6540" s="31" t="s">
        <v>49</v>
      </c>
      <c r="R6540" s="31">
        <v>2</v>
      </c>
      <c r="S6540" s="31" t="s">
        <v>50</v>
      </c>
      <c r="T6540" s="31" t="s">
        <v>51</v>
      </c>
      <c r="U6540" s="31" t="s">
        <v>48</v>
      </c>
      <c r="V6540" s="31" t="s">
        <v>51</v>
      </c>
      <c r="W6540" s="31" t="s">
        <v>48</v>
      </c>
      <c r="X6540" s="31" t="s">
        <v>51</v>
      </c>
      <c r="Y6540" s="31" t="s">
        <v>48</v>
      </c>
      <c r="Z6540" s="31" t="s">
        <v>48</v>
      </c>
      <c r="AA6540" s="31" t="s">
        <v>52</v>
      </c>
      <c r="AB6540" s="31" t="s">
        <v>48</v>
      </c>
      <c r="AC6540" s="32" t="s">
        <v>164</v>
      </c>
      <c r="AD6540" s="31">
        <v>14328</v>
      </c>
      <c r="AE6540" s="31" t="s">
        <v>159</v>
      </c>
      <c r="AF6540" s="33">
        <v>0.48</v>
      </c>
      <c r="AG6540" s="33" t="s">
        <v>53</v>
      </c>
      <c r="AH6540" s="33" t="s">
        <v>53</v>
      </c>
      <c r="AI6540" s="31" t="s">
        <v>51</v>
      </c>
      <c r="AJ6540" s="32" t="s">
        <v>917</v>
      </c>
      <c r="AK6540" s="32" t="s">
        <v>48</v>
      </c>
      <c r="AL6540" s="32" t="s">
        <v>48</v>
      </c>
      <c r="AM6540" s="32" t="s">
        <v>48</v>
      </c>
      <c r="AN6540" s="32" t="s">
        <v>48</v>
      </c>
      <c r="AO6540" s="31" t="s">
        <v>51</v>
      </c>
      <c r="AP6540" s="31" t="s">
        <v>48</v>
      </c>
    </row>
    <row r="6541" spans="1:42" ht="29" x14ac:dyDescent="0.2">
      <c r="A6541" s="36">
        <v>57128</v>
      </c>
      <c r="B6541" s="32" t="s">
        <v>21532</v>
      </c>
      <c r="C6541" s="36">
        <v>58298</v>
      </c>
      <c r="D6541" s="32" t="s">
        <v>22910</v>
      </c>
      <c r="E6541" s="32" t="s">
        <v>22911</v>
      </c>
      <c r="F6541" s="32" t="s">
        <v>13566</v>
      </c>
      <c r="G6541" s="31" t="s">
        <v>159</v>
      </c>
      <c r="H6541" s="35">
        <v>93249</v>
      </c>
      <c r="I6541" s="32" t="s">
        <v>951</v>
      </c>
      <c r="J6541" s="34">
        <v>35.653055999999999</v>
      </c>
      <c r="K6541" s="34">
        <v>-119.88972200000001</v>
      </c>
      <c r="L6541" s="31" t="s">
        <v>93</v>
      </c>
      <c r="M6541" s="31" t="s">
        <v>161</v>
      </c>
      <c r="N6541" s="32" t="s">
        <v>162</v>
      </c>
      <c r="O6541" s="32" t="s">
        <v>48</v>
      </c>
      <c r="P6541" s="30">
        <v>22</v>
      </c>
      <c r="Q6541" s="31" t="s">
        <v>49</v>
      </c>
      <c r="R6541" s="31">
        <v>2</v>
      </c>
      <c r="S6541" s="31" t="s">
        <v>50</v>
      </c>
      <c r="T6541" s="31" t="s">
        <v>51</v>
      </c>
      <c r="U6541" s="31" t="s">
        <v>48</v>
      </c>
      <c r="V6541" s="31" t="s">
        <v>51</v>
      </c>
      <c r="W6541" s="31" t="s">
        <v>48</v>
      </c>
      <c r="X6541" s="31" t="s">
        <v>51</v>
      </c>
      <c r="Y6541" s="31" t="s">
        <v>48</v>
      </c>
      <c r="Z6541" s="31" t="s">
        <v>48</v>
      </c>
      <c r="AA6541" s="31" t="s">
        <v>52</v>
      </c>
      <c r="AB6541" s="31" t="s">
        <v>48</v>
      </c>
      <c r="AC6541" s="32" t="s">
        <v>164</v>
      </c>
      <c r="AD6541" s="31">
        <v>14328</v>
      </c>
      <c r="AE6541" s="31" t="s">
        <v>159</v>
      </c>
      <c r="AF6541" s="33">
        <v>69</v>
      </c>
      <c r="AG6541" s="33" t="s">
        <v>53</v>
      </c>
      <c r="AH6541" s="33" t="s">
        <v>53</v>
      </c>
      <c r="AI6541" s="31" t="s">
        <v>51</v>
      </c>
      <c r="AJ6541" s="32" t="s">
        <v>917</v>
      </c>
      <c r="AK6541" s="32" t="s">
        <v>48</v>
      </c>
      <c r="AL6541" s="32" t="s">
        <v>48</v>
      </c>
      <c r="AM6541" s="32" t="s">
        <v>48</v>
      </c>
      <c r="AN6541" s="32" t="s">
        <v>48</v>
      </c>
      <c r="AO6541" s="31" t="s">
        <v>51</v>
      </c>
      <c r="AP6541" s="31" t="s">
        <v>48</v>
      </c>
    </row>
    <row r="6542" spans="1:42" x14ac:dyDescent="0.2">
      <c r="A6542" s="36">
        <v>57128</v>
      </c>
      <c r="B6542" s="32" t="s">
        <v>21532</v>
      </c>
      <c r="C6542" s="36">
        <v>58299</v>
      </c>
      <c r="D6542" s="32" t="s">
        <v>22912</v>
      </c>
      <c r="E6542" s="32" t="s">
        <v>22913</v>
      </c>
      <c r="F6542" s="32" t="s">
        <v>10548</v>
      </c>
      <c r="G6542" s="31" t="s">
        <v>159</v>
      </c>
      <c r="H6542" s="35">
        <v>95124</v>
      </c>
      <c r="I6542" s="32" t="s">
        <v>8672</v>
      </c>
      <c r="J6542" s="34">
        <v>37.252777999999999</v>
      </c>
      <c r="K6542" s="34">
        <v>-121.934167</v>
      </c>
      <c r="L6542" s="31" t="s">
        <v>93</v>
      </c>
      <c r="M6542" s="31" t="s">
        <v>161</v>
      </c>
      <c r="N6542" s="32" t="s">
        <v>162</v>
      </c>
      <c r="O6542" s="32" t="s">
        <v>48</v>
      </c>
      <c r="P6542" s="30">
        <v>22</v>
      </c>
      <c r="Q6542" s="31" t="s">
        <v>49</v>
      </c>
      <c r="R6542" s="31">
        <v>2</v>
      </c>
      <c r="S6542" s="31" t="s">
        <v>50</v>
      </c>
      <c r="T6542" s="31" t="s">
        <v>51</v>
      </c>
      <c r="U6542" s="31" t="s">
        <v>48</v>
      </c>
      <c r="V6542" s="31" t="s">
        <v>51</v>
      </c>
      <c r="W6542" s="31" t="s">
        <v>48</v>
      </c>
      <c r="X6542" s="31" t="s">
        <v>51</v>
      </c>
      <c r="Y6542" s="31" t="s">
        <v>48</v>
      </c>
      <c r="Z6542" s="31" t="s">
        <v>48</v>
      </c>
      <c r="AA6542" s="31" t="s">
        <v>52</v>
      </c>
      <c r="AB6542" s="31" t="s">
        <v>48</v>
      </c>
      <c r="AC6542" s="32" t="s">
        <v>164</v>
      </c>
      <c r="AD6542" s="31">
        <v>14328</v>
      </c>
      <c r="AE6542" s="31" t="s">
        <v>159</v>
      </c>
      <c r="AF6542" s="33">
        <v>0.48</v>
      </c>
      <c r="AG6542" s="33" t="s">
        <v>53</v>
      </c>
      <c r="AH6542" s="33" t="s">
        <v>53</v>
      </c>
      <c r="AI6542" s="31" t="s">
        <v>51</v>
      </c>
      <c r="AJ6542" s="32" t="s">
        <v>48</v>
      </c>
      <c r="AK6542" s="32" t="s">
        <v>478</v>
      </c>
      <c r="AL6542" s="32" t="s">
        <v>48</v>
      </c>
      <c r="AM6542" s="32" t="s">
        <v>48</v>
      </c>
      <c r="AN6542" s="32" t="s">
        <v>48</v>
      </c>
      <c r="AO6542" s="31" t="s">
        <v>51</v>
      </c>
      <c r="AP6542" s="31" t="s">
        <v>48</v>
      </c>
    </row>
    <row r="6543" spans="1:42" ht="29" x14ac:dyDescent="0.2">
      <c r="A6543" s="36">
        <v>57128</v>
      </c>
      <c r="B6543" s="32" t="s">
        <v>21532</v>
      </c>
      <c r="C6543" s="36">
        <v>58300</v>
      </c>
      <c r="D6543" s="32" t="s">
        <v>22914</v>
      </c>
      <c r="E6543" s="32" t="s">
        <v>22915</v>
      </c>
      <c r="F6543" s="32" t="s">
        <v>12725</v>
      </c>
      <c r="G6543" s="31" t="s">
        <v>159</v>
      </c>
      <c r="H6543" s="35">
        <v>90501</v>
      </c>
      <c r="I6543" s="32" t="s">
        <v>280</v>
      </c>
      <c r="J6543" s="34">
        <v>33.838056000000002</v>
      </c>
      <c r="K6543" s="34">
        <v>-118.315</v>
      </c>
      <c r="L6543" s="31" t="s">
        <v>93</v>
      </c>
      <c r="M6543" s="31" t="s">
        <v>161</v>
      </c>
      <c r="N6543" s="32" t="s">
        <v>162</v>
      </c>
      <c r="O6543" s="32" t="s">
        <v>48</v>
      </c>
      <c r="P6543" s="30">
        <v>22</v>
      </c>
      <c r="Q6543" s="31" t="s">
        <v>49</v>
      </c>
      <c r="R6543" s="31">
        <v>2</v>
      </c>
      <c r="S6543" s="31" t="s">
        <v>50</v>
      </c>
      <c r="T6543" s="31" t="s">
        <v>51</v>
      </c>
      <c r="U6543" s="31" t="s">
        <v>48</v>
      </c>
      <c r="V6543" s="31" t="s">
        <v>51</v>
      </c>
      <c r="W6543" s="31" t="s">
        <v>48</v>
      </c>
      <c r="X6543" s="31" t="s">
        <v>51</v>
      </c>
      <c r="Y6543" s="31" t="s">
        <v>48</v>
      </c>
      <c r="Z6543" s="31" t="s">
        <v>48</v>
      </c>
      <c r="AA6543" s="31" t="s">
        <v>52</v>
      </c>
      <c r="AB6543" s="31" t="s">
        <v>48</v>
      </c>
      <c r="AC6543" s="32" t="s">
        <v>282</v>
      </c>
      <c r="AD6543" s="31">
        <v>17609</v>
      </c>
      <c r="AE6543" s="31" t="s">
        <v>159</v>
      </c>
      <c r="AF6543" s="33">
        <v>16</v>
      </c>
      <c r="AG6543" s="33" t="s">
        <v>53</v>
      </c>
      <c r="AH6543" s="33" t="s">
        <v>53</v>
      </c>
      <c r="AI6543" s="31" t="s">
        <v>51</v>
      </c>
      <c r="AJ6543" s="32" t="s">
        <v>917</v>
      </c>
      <c r="AK6543" s="32" t="s">
        <v>48</v>
      </c>
      <c r="AL6543" s="32" t="s">
        <v>48</v>
      </c>
      <c r="AM6543" s="32" t="s">
        <v>48</v>
      </c>
      <c r="AN6543" s="32" t="s">
        <v>48</v>
      </c>
      <c r="AO6543" s="31" t="s">
        <v>51</v>
      </c>
      <c r="AP6543" s="31" t="s">
        <v>48</v>
      </c>
    </row>
    <row r="6544" spans="1:42" x14ac:dyDescent="0.2">
      <c r="A6544" s="36">
        <v>57128</v>
      </c>
      <c r="B6544" s="32" t="s">
        <v>21532</v>
      </c>
      <c r="C6544" s="36">
        <v>58301</v>
      </c>
      <c r="D6544" s="32" t="s">
        <v>22916</v>
      </c>
      <c r="E6544" s="32" t="s">
        <v>22917</v>
      </c>
      <c r="F6544" s="32" t="s">
        <v>6473</v>
      </c>
      <c r="G6544" s="31" t="s">
        <v>159</v>
      </c>
      <c r="H6544" s="35">
        <v>94089</v>
      </c>
      <c r="I6544" s="32" t="s">
        <v>8672</v>
      </c>
      <c r="J6544" s="34">
        <v>37.406944000000003</v>
      </c>
      <c r="K6544" s="34">
        <v>-122.026944</v>
      </c>
      <c r="L6544" s="31" t="s">
        <v>93</v>
      </c>
      <c r="M6544" s="31" t="s">
        <v>161</v>
      </c>
      <c r="N6544" s="32" t="s">
        <v>162</v>
      </c>
      <c r="O6544" s="32" t="s">
        <v>48</v>
      </c>
      <c r="P6544" s="30">
        <v>22</v>
      </c>
      <c r="Q6544" s="31" t="s">
        <v>49</v>
      </c>
      <c r="R6544" s="31">
        <v>2</v>
      </c>
      <c r="S6544" s="31" t="s">
        <v>50</v>
      </c>
      <c r="T6544" s="31" t="s">
        <v>51</v>
      </c>
      <c r="U6544" s="31" t="s">
        <v>48</v>
      </c>
      <c r="V6544" s="31" t="s">
        <v>51</v>
      </c>
      <c r="W6544" s="31" t="s">
        <v>48</v>
      </c>
      <c r="X6544" s="31" t="s">
        <v>51</v>
      </c>
      <c r="Y6544" s="31" t="s">
        <v>48</v>
      </c>
      <c r="Z6544" s="31" t="s">
        <v>48</v>
      </c>
      <c r="AA6544" s="31" t="s">
        <v>52</v>
      </c>
      <c r="AB6544" s="31" t="s">
        <v>48</v>
      </c>
      <c r="AC6544" s="32" t="s">
        <v>164</v>
      </c>
      <c r="AD6544" s="31">
        <v>14328</v>
      </c>
      <c r="AE6544" s="31" t="s">
        <v>159</v>
      </c>
      <c r="AF6544" s="33">
        <v>12</v>
      </c>
      <c r="AG6544" s="33" t="s">
        <v>53</v>
      </c>
      <c r="AH6544" s="33" t="s">
        <v>53</v>
      </c>
      <c r="AI6544" s="31" t="s">
        <v>51</v>
      </c>
      <c r="AJ6544" s="32" t="s">
        <v>200</v>
      </c>
      <c r="AK6544" s="32" t="s">
        <v>478</v>
      </c>
      <c r="AL6544" s="32" t="s">
        <v>48</v>
      </c>
      <c r="AM6544" s="32" t="s">
        <v>48</v>
      </c>
      <c r="AN6544" s="32" t="s">
        <v>48</v>
      </c>
      <c r="AO6544" s="31" t="s">
        <v>51</v>
      </c>
      <c r="AP6544" s="31" t="s">
        <v>48</v>
      </c>
    </row>
    <row r="6545" spans="1:42" ht="29" x14ac:dyDescent="0.2">
      <c r="A6545" s="36">
        <v>57128</v>
      </c>
      <c r="B6545" s="32" t="s">
        <v>21532</v>
      </c>
      <c r="C6545" s="36">
        <v>58302</v>
      </c>
      <c r="D6545" s="32" t="s">
        <v>22918</v>
      </c>
      <c r="E6545" s="32" t="s">
        <v>22919</v>
      </c>
      <c r="F6545" s="32" t="s">
        <v>5000</v>
      </c>
      <c r="G6545" s="31" t="s">
        <v>159</v>
      </c>
      <c r="H6545" s="35">
        <v>92008</v>
      </c>
      <c r="I6545" s="32" t="s">
        <v>896</v>
      </c>
      <c r="J6545" s="34">
        <v>33.137222000000001</v>
      </c>
      <c r="K6545" s="34">
        <v>-117.28694400000001</v>
      </c>
      <c r="L6545" s="31" t="s">
        <v>93</v>
      </c>
      <c r="M6545" s="31" t="s">
        <v>161</v>
      </c>
      <c r="N6545" s="32" t="s">
        <v>162</v>
      </c>
      <c r="O6545" s="32" t="s">
        <v>48</v>
      </c>
      <c r="P6545" s="30">
        <v>22</v>
      </c>
      <c r="Q6545" s="31" t="s">
        <v>49</v>
      </c>
      <c r="R6545" s="31">
        <v>2</v>
      </c>
      <c r="S6545" s="31" t="s">
        <v>50</v>
      </c>
      <c r="T6545" s="31" t="s">
        <v>51</v>
      </c>
      <c r="U6545" s="31" t="s">
        <v>48</v>
      </c>
      <c r="V6545" s="31" t="s">
        <v>51</v>
      </c>
      <c r="W6545" s="31" t="s">
        <v>48</v>
      </c>
      <c r="X6545" s="31" t="s">
        <v>51</v>
      </c>
      <c r="Y6545" s="31" t="s">
        <v>48</v>
      </c>
      <c r="Z6545" s="31" t="s">
        <v>48</v>
      </c>
      <c r="AA6545" s="31" t="s">
        <v>52</v>
      </c>
      <c r="AB6545" s="31" t="s">
        <v>48</v>
      </c>
      <c r="AC6545" s="32" t="s">
        <v>894</v>
      </c>
      <c r="AD6545" s="31">
        <v>16609</v>
      </c>
      <c r="AE6545" s="31" t="s">
        <v>159</v>
      </c>
      <c r="AF6545" s="33">
        <v>0.48</v>
      </c>
      <c r="AG6545" s="33" t="s">
        <v>53</v>
      </c>
      <c r="AH6545" s="33" t="s">
        <v>53</v>
      </c>
      <c r="AI6545" s="31" t="s">
        <v>51</v>
      </c>
      <c r="AJ6545" s="32" t="s">
        <v>917</v>
      </c>
      <c r="AK6545" s="32" t="s">
        <v>48</v>
      </c>
      <c r="AL6545" s="32" t="s">
        <v>48</v>
      </c>
      <c r="AM6545" s="32" t="s">
        <v>48</v>
      </c>
      <c r="AN6545" s="32" t="s">
        <v>48</v>
      </c>
      <c r="AO6545" s="31" t="s">
        <v>51</v>
      </c>
      <c r="AP6545" s="31" t="s">
        <v>48</v>
      </c>
    </row>
    <row r="6546" spans="1:42" x14ac:dyDescent="0.2">
      <c r="A6546" s="36">
        <v>57128</v>
      </c>
      <c r="B6546" s="32" t="s">
        <v>21532</v>
      </c>
      <c r="C6546" s="36">
        <v>58303</v>
      </c>
      <c r="D6546" s="32" t="s">
        <v>22920</v>
      </c>
      <c r="E6546" s="32" t="s">
        <v>22921</v>
      </c>
      <c r="F6546" s="32" t="s">
        <v>22922</v>
      </c>
      <c r="G6546" s="31" t="s">
        <v>159</v>
      </c>
      <c r="H6546" s="35">
        <v>93901</v>
      </c>
      <c r="I6546" s="32" t="s">
        <v>783</v>
      </c>
      <c r="J6546" s="34">
        <v>36.657499999999999</v>
      </c>
      <c r="K6546" s="34">
        <v>-121.623333</v>
      </c>
      <c r="L6546" s="31" t="s">
        <v>93</v>
      </c>
      <c r="M6546" s="31" t="s">
        <v>161</v>
      </c>
      <c r="N6546" s="32" t="s">
        <v>162</v>
      </c>
      <c r="O6546" s="32" t="s">
        <v>48</v>
      </c>
      <c r="P6546" s="30">
        <v>22</v>
      </c>
      <c r="Q6546" s="31" t="s">
        <v>49</v>
      </c>
      <c r="R6546" s="31">
        <v>2</v>
      </c>
      <c r="S6546" s="31" t="s">
        <v>50</v>
      </c>
      <c r="T6546" s="31" t="s">
        <v>51</v>
      </c>
      <c r="U6546" s="31" t="s">
        <v>48</v>
      </c>
      <c r="V6546" s="31" t="s">
        <v>51</v>
      </c>
      <c r="W6546" s="31" t="s">
        <v>48</v>
      </c>
      <c r="X6546" s="31" t="s">
        <v>51</v>
      </c>
      <c r="Y6546" s="31" t="s">
        <v>48</v>
      </c>
      <c r="Z6546" s="31" t="s">
        <v>51</v>
      </c>
      <c r="AA6546" s="31" t="s">
        <v>52</v>
      </c>
      <c r="AB6546" s="31" t="s">
        <v>48</v>
      </c>
      <c r="AC6546" s="32" t="s">
        <v>164</v>
      </c>
      <c r="AD6546" s="31">
        <v>14328</v>
      </c>
      <c r="AE6546" s="31" t="s">
        <v>159</v>
      </c>
      <c r="AF6546" s="33">
        <v>12</v>
      </c>
      <c r="AG6546" s="33" t="s">
        <v>53</v>
      </c>
      <c r="AH6546" s="33" t="s">
        <v>53</v>
      </c>
      <c r="AI6546" s="31" t="s">
        <v>51</v>
      </c>
      <c r="AJ6546" s="32" t="s">
        <v>48</v>
      </c>
      <c r="AK6546" s="32" t="s">
        <v>478</v>
      </c>
      <c r="AL6546" s="32" t="s">
        <v>48</v>
      </c>
      <c r="AM6546" s="32" t="s">
        <v>48</v>
      </c>
      <c r="AN6546" s="32" t="s">
        <v>48</v>
      </c>
      <c r="AO6546" s="31" t="s">
        <v>51</v>
      </c>
      <c r="AP6546" s="31" t="s">
        <v>48</v>
      </c>
    </row>
    <row r="6547" spans="1:42" ht="71" x14ac:dyDescent="0.2">
      <c r="A6547" s="36">
        <v>58269</v>
      </c>
      <c r="B6547" s="32" t="s">
        <v>22923</v>
      </c>
      <c r="C6547" s="36">
        <v>58304</v>
      </c>
      <c r="D6547" s="32" t="s">
        <v>22924</v>
      </c>
      <c r="E6547" s="32" t="s">
        <v>22925</v>
      </c>
      <c r="F6547" s="32" t="s">
        <v>10565</v>
      </c>
      <c r="G6547" s="31" t="s">
        <v>159</v>
      </c>
      <c r="H6547" s="35">
        <v>93631</v>
      </c>
      <c r="I6547" s="32" t="s">
        <v>859</v>
      </c>
      <c r="J6547" s="34">
        <v>36.505277999999997</v>
      </c>
      <c r="K6547" s="34">
        <v>-119.540278</v>
      </c>
      <c r="L6547" s="31" t="s">
        <v>93</v>
      </c>
      <c r="M6547" s="31" t="s">
        <v>161</v>
      </c>
      <c r="N6547" s="32" t="s">
        <v>162</v>
      </c>
      <c r="O6547" s="32" t="s">
        <v>48</v>
      </c>
      <c r="P6547" s="30">
        <v>22</v>
      </c>
      <c r="Q6547" s="31" t="s">
        <v>49</v>
      </c>
      <c r="R6547" s="31">
        <v>2</v>
      </c>
      <c r="S6547" s="31" t="s">
        <v>50</v>
      </c>
      <c r="T6547" s="31" t="s">
        <v>51</v>
      </c>
      <c r="U6547" s="31" t="s">
        <v>48</v>
      </c>
      <c r="V6547" s="31" t="s">
        <v>71</v>
      </c>
      <c r="W6547" s="31" t="s">
        <v>22926</v>
      </c>
      <c r="X6547" s="31" t="s">
        <v>51</v>
      </c>
      <c r="Y6547" s="31" t="s">
        <v>48</v>
      </c>
      <c r="Z6547" s="31" t="s">
        <v>51</v>
      </c>
      <c r="AA6547" s="31" t="s">
        <v>52</v>
      </c>
      <c r="AB6547" s="31" t="s">
        <v>48</v>
      </c>
      <c r="AC6547" s="32" t="s">
        <v>164</v>
      </c>
      <c r="AD6547" s="31">
        <v>14328</v>
      </c>
      <c r="AE6547" s="31" t="s">
        <v>159</v>
      </c>
      <c r="AF6547" s="33">
        <v>12.47</v>
      </c>
      <c r="AG6547" s="33" t="s">
        <v>53</v>
      </c>
      <c r="AH6547" s="33" t="s">
        <v>53</v>
      </c>
      <c r="AI6547" s="31" t="s">
        <v>51</v>
      </c>
      <c r="AJ6547" s="32" t="s">
        <v>48</v>
      </c>
      <c r="AK6547" s="32" t="s">
        <v>48</v>
      </c>
      <c r="AL6547" s="32" t="s">
        <v>48</v>
      </c>
      <c r="AM6547" s="32" t="s">
        <v>48</v>
      </c>
      <c r="AN6547" s="32" t="s">
        <v>48</v>
      </c>
      <c r="AO6547" s="31" t="s">
        <v>52</v>
      </c>
      <c r="AP6547" s="31" t="s">
        <v>52</v>
      </c>
    </row>
    <row r="6548" spans="1:42" ht="29" x14ac:dyDescent="0.2">
      <c r="A6548" s="36">
        <v>60025</v>
      </c>
      <c r="B6548" s="32" t="s">
        <v>17677</v>
      </c>
      <c r="C6548" s="36">
        <v>58305</v>
      </c>
      <c r="D6548" s="32" t="s">
        <v>22927</v>
      </c>
      <c r="E6548" s="32" t="s">
        <v>22928</v>
      </c>
      <c r="F6548" s="32" t="s">
        <v>22929</v>
      </c>
      <c r="G6548" s="31" t="s">
        <v>1987</v>
      </c>
      <c r="H6548" s="35">
        <v>27583</v>
      </c>
      <c r="I6548" s="32" t="s">
        <v>5447</v>
      </c>
      <c r="J6548" s="34">
        <v>36.3125</v>
      </c>
      <c r="K6548" s="34">
        <v>-78.967500000000001</v>
      </c>
      <c r="L6548" s="31" t="s">
        <v>60</v>
      </c>
      <c r="M6548" s="31" t="s">
        <v>2536</v>
      </c>
      <c r="N6548" s="32" t="s">
        <v>2537</v>
      </c>
      <c r="O6548" s="32" t="s">
        <v>48</v>
      </c>
      <c r="P6548" s="30">
        <v>22</v>
      </c>
      <c r="Q6548" s="31" t="s">
        <v>49</v>
      </c>
      <c r="R6548" s="31">
        <v>2</v>
      </c>
      <c r="S6548" s="31" t="s">
        <v>50</v>
      </c>
      <c r="T6548" s="31" t="s">
        <v>51</v>
      </c>
      <c r="U6548" s="31" t="s">
        <v>48</v>
      </c>
      <c r="V6548" s="31" t="s">
        <v>71</v>
      </c>
      <c r="W6548" s="31" t="s">
        <v>22930</v>
      </c>
      <c r="X6548" s="31" t="s">
        <v>51</v>
      </c>
      <c r="Y6548" s="31" t="s">
        <v>48</v>
      </c>
      <c r="Z6548" s="31" t="s">
        <v>48</v>
      </c>
      <c r="AA6548" s="31" t="s">
        <v>52</v>
      </c>
      <c r="AB6548" s="31" t="s">
        <v>48</v>
      </c>
      <c r="AC6548" s="32" t="s">
        <v>5416</v>
      </c>
      <c r="AD6548" s="31">
        <v>3046</v>
      </c>
      <c r="AE6548" s="31" t="s">
        <v>1987</v>
      </c>
      <c r="AF6548" s="33">
        <v>3</v>
      </c>
      <c r="AG6548" s="33" t="s">
        <v>53</v>
      </c>
      <c r="AH6548" s="33" t="s">
        <v>53</v>
      </c>
      <c r="AI6548" s="31" t="s">
        <v>51</v>
      </c>
      <c r="AJ6548" s="32" t="s">
        <v>48</v>
      </c>
      <c r="AK6548" s="32" t="s">
        <v>48</v>
      </c>
      <c r="AL6548" s="32" t="s">
        <v>48</v>
      </c>
      <c r="AM6548" s="32" t="s">
        <v>48</v>
      </c>
      <c r="AN6548" s="32" t="s">
        <v>48</v>
      </c>
      <c r="AO6548" s="31" t="s">
        <v>48</v>
      </c>
      <c r="AP6548" s="31" t="s">
        <v>48</v>
      </c>
    </row>
    <row r="6549" spans="1:42" ht="71" x14ac:dyDescent="0.2">
      <c r="A6549" s="36">
        <v>58268</v>
      </c>
      <c r="B6549" s="32" t="s">
        <v>22931</v>
      </c>
      <c r="C6549" s="36">
        <v>58306</v>
      </c>
      <c r="D6549" s="32" t="s">
        <v>22932</v>
      </c>
      <c r="E6549" s="32" t="s">
        <v>22933</v>
      </c>
      <c r="F6549" s="32" t="s">
        <v>22934</v>
      </c>
      <c r="G6549" s="31" t="s">
        <v>159</v>
      </c>
      <c r="H6549" s="35">
        <v>93221</v>
      </c>
      <c r="I6549" s="32" t="s">
        <v>859</v>
      </c>
      <c r="J6549" s="34">
        <v>36.267499999999998</v>
      </c>
      <c r="K6549" s="34">
        <v>-119.128581</v>
      </c>
      <c r="L6549" s="31" t="s">
        <v>93</v>
      </c>
      <c r="M6549" s="31" t="s">
        <v>161</v>
      </c>
      <c r="N6549" s="32" t="s">
        <v>162</v>
      </c>
      <c r="O6549" s="32" t="s">
        <v>48</v>
      </c>
      <c r="P6549" s="30">
        <v>22</v>
      </c>
      <c r="Q6549" s="31" t="s">
        <v>49</v>
      </c>
      <c r="R6549" s="31">
        <v>2</v>
      </c>
      <c r="S6549" s="31" t="s">
        <v>50</v>
      </c>
      <c r="T6549" s="31" t="s">
        <v>51</v>
      </c>
      <c r="U6549" s="31" t="s">
        <v>48</v>
      </c>
      <c r="V6549" s="31" t="s">
        <v>71</v>
      </c>
      <c r="W6549" s="31" t="s">
        <v>22935</v>
      </c>
      <c r="X6549" s="31" t="s">
        <v>51</v>
      </c>
      <c r="Y6549" s="31" t="s">
        <v>48</v>
      </c>
      <c r="Z6549" s="31" t="s">
        <v>51</v>
      </c>
      <c r="AA6549" s="31" t="s">
        <v>52</v>
      </c>
      <c r="AB6549" s="31" t="s">
        <v>48</v>
      </c>
      <c r="AC6549" s="32" t="s">
        <v>282</v>
      </c>
      <c r="AD6549" s="31">
        <v>17609</v>
      </c>
      <c r="AE6549" s="31" t="s">
        <v>159</v>
      </c>
      <c r="AF6549" s="33">
        <v>12.47</v>
      </c>
      <c r="AG6549" s="33" t="s">
        <v>53</v>
      </c>
      <c r="AH6549" s="33" t="s">
        <v>53</v>
      </c>
      <c r="AI6549" s="31" t="s">
        <v>51</v>
      </c>
      <c r="AJ6549" s="32" t="s">
        <v>48</v>
      </c>
      <c r="AK6549" s="32" t="s">
        <v>48</v>
      </c>
      <c r="AL6549" s="32" t="s">
        <v>48</v>
      </c>
      <c r="AM6549" s="32" t="s">
        <v>48</v>
      </c>
      <c r="AN6549" s="32" t="s">
        <v>48</v>
      </c>
      <c r="AO6549" s="31" t="s">
        <v>52</v>
      </c>
      <c r="AP6549" s="31" t="s">
        <v>52</v>
      </c>
    </row>
    <row r="6550" spans="1:42" ht="71" x14ac:dyDescent="0.2">
      <c r="A6550" s="36">
        <v>58268</v>
      </c>
      <c r="B6550" s="32" t="s">
        <v>22931</v>
      </c>
      <c r="C6550" s="36">
        <v>58307</v>
      </c>
      <c r="D6550" s="32" t="s">
        <v>22936</v>
      </c>
      <c r="E6550" s="32" t="s">
        <v>22937</v>
      </c>
      <c r="F6550" s="32" t="s">
        <v>9894</v>
      </c>
      <c r="G6550" s="31" t="s">
        <v>159</v>
      </c>
      <c r="H6550" s="35">
        <v>93292</v>
      </c>
      <c r="I6550" s="32" t="s">
        <v>859</v>
      </c>
      <c r="J6550" s="34">
        <v>36.387500000000003</v>
      </c>
      <c r="K6550" s="34">
        <v>-119.255</v>
      </c>
      <c r="L6550" s="31" t="s">
        <v>93</v>
      </c>
      <c r="M6550" s="31" t="s">
        <v>161</v>
      </c>
      <c r="N6550" s="32" t="s">
        <v>162</v>
      </c>
      <c r="O6550" s="32" t="s">
        <v>48</v>
      </c>
      <c r="P6550" s="30">
        <v>22</v>
      </c>
      <c r="Q6550" s="31" t="s">
        <v>49</v>
      </c>
      <c r="R6550" s="31">
        <v>2</v>
      </c>
      <c r="S6550" s="31" t="s">
        <v>50</v>
      </c>
      <c r="T6550" s="31" t="s">
        <v>51</v>
      </c>
      <c r="U6550" s="31" t="s">
        <v>48</v>
      </c>
      <c r="V6550" s="31" t="s">
        <v>71</v>
      </c>
      <c r="W6550" s="31" t="s">
        <v>22938</v>
      </c>
      <c r="X6550" s="31" t="s">
        <v>51</v>
      </c>
      <c r="Y6550" s="31" t="s">
        <v>48</v>
      </c>
      <c r="Z6550" s="31" t="s">
        <v>51</v>
      </c>
      <c r="AA6550" s="31" t="s">
        <v>52</v>
      </c>
      <c r="AB6550" s="31" t="s">
        <v>48</v>
      </c>
      <c r="AC6550" s="32" t="s">
        <v>282</v>
      </c>
      <c r="AD6550" s="31">
        <v>17609</v>
      </c>
      <c r="AE6550" s="31" t="s">
        <v>159</v>
      </c>
      <c r="AF6550" s="33">
        <v>12.47</v>
      </c>
      <c r="AG6550" s="33" t="s">
        <v>53</v>
      </c>
      <c r="AH6550" s="33" t="s">
        <v>53</v>
      </c>
      <c r="AI6550" s="31" t="s">
        <v>51</v>
      </c>
      <c r="AJ6550" s="32" t="s">
        <v>48</v>
      </c>
      <c r="AK6550" s="32" t="s">
        <v>48</v>
      </c>
      <c r="AL6550" s="32" t="s">
        <v>48</v>
      </c>
      <c r="AM6550" s="32" t="s">
        <v>48</v>
      </c>
      <c r="AN6550" s="32" t="s">
        <v>48</v>
      </c>
      <c r="AO6550" s="31" t="s">
        <v>52</v>
      </c>
      <c r="AP6550" s="31" t="s">
        <v>52</v>
      </c>
    </row>
    <row r="6551" spans="1:42" ht="71" x14ac:dyDescent="0.2">
      <c r="A6551" s="36">
        <v>58268</v>
      </c>
      <c r="B6551" s="32" t="s">
        <v>22931</v>
      </c>
      <c r="C6551" s="36">
        <v>58308</v>
      </c>
      <c r="D6551" s="32" t="s">
        <v>22939</v>
      </c>
      <c r="E6551" s="32" t="s">
        <v>22940</v>
      </c>
      <c r="F6551" s="32" t="s">
        <v>22941</v>
      </c>
      <c r="G6551" s="31" t="s">
        <v>159</v>
      </c>
      <c r="H6551" s="35">
        <v>93247</v>
      </c>
      <c r="I6551" s="32" t="s">
        <v>859</v>
      </c>
      <c r="J6551" s="34">
        <v>36.211944000000003</v>
      </c>
      <c r="K6551" s="34">
        <v>-119.133889</v>
      </c>
      <c r="L6551" s="31" t="s">
        <v>93</v>
      </c>
      <c r="M6551" s="31" t="s">
        <v>161</v>
      </c>
      <c r="N6551" s="32" t="s">
        <v>162</v>
      </c>
      <c r="O6551" s="32" t="s">
        <v>48</v>
      </c>
      <c r="P6551" s="30">
        <v>22</v>
      </c>
      <c r="Q6551" s="31" t="s">
        <v>49</v>
      </c>
      <c r="R6551" s="31">
        <v>2</v>
      </c>
      <c r="S6551" s="31" t="s">
        <v>50</v>
      </c>
      <c r="T6551" s="31" t="s">
        <v>51</v>
      </c>
      <c r="U6551" s="31" t="s">
        <v>48</v>
      </c>
      <c r="V6551" s="31" t="s">
        <v>71</v>
      </c>
      <c r="W6551" s="31" t="s">
        <v>22942</v>
      </c>
      <c r="X6551" s="31" t="s">
        <v>51</v>
      </c>
      <c r="Y6551" s="31" t="s">
        <v>48</v>
      </c>
      <c r="Z6551" s="31" t="s">
        <v>51</v>
      </c>
      <c r="AA6551" s="31" t="s">
        <v>52</v>
      </c>
      <c r="AB6551" s="31" t="s">
        <v>48</v>
      </c>
      <c r="AC6551" s="32" t="s">
        <v>282</v>
      </c>
      <c r="AD6551" s="31">
        <v>17609</v>
      </c>
      <c r="AE6551" s="31" t="s">
        <v>159</v>
      </c>
      <c r="AF6551" s="33">
        <v>12.47</v>
      </c>
      <c r="AG6551" s="33" t="s">
        <v>53</v>
      </c>
      <c r="AH6551" s="33" t="s">
        <v>53</v>
      </c>
      <c r="AI6551" s="31" t="s">
        <v>51</v>
      </c>
      <c r="AJ6551" s="32" t="s">
        <v>48</v>
      </c>
      <c r="AK6551" s="32" t="s">
        <v>48</v>
      </c>
      <c r="AL6551" s="32" t="s">
        <v>48</v>
      </c>
      <c r="AM6551" s="32" t="s">
        <v>48</v>
      </c>
      <c r="AN6551" s="32" t="s">
        <v>48</v>
      </c>
      <c r="AO6551" s="31" t="s">
        <v>52</v>
      </c>
      <c r="AP6551" s="31" t="s">
        <v>52</v>
      </c>
    </row>
    <row r="6552" spans="1:42" ht="71" x14ac:dyDescent="0.2">
      <c r="A6552" s="36">
        <v>58268</v>
      </c>
      <c r="B6552" s="32" t="s">
        <v>22931</v>
      </c>
      <c r="C6552" s="36">
        <v>58309</v>
      </c>
      <c r="D6552" s="32" t="s">
        <v>22943</v>
      </c>
      <c r="E6552" s="32" t="s">
        <v>22944</v>
      </c>
      <c r="F6552" s="32" t="s">
        <v>10285</v>
      </c>
      <c r="G6552" s="31" t="s">
        <v>159</v>
      </c>
      <c r="H6552" s="35">
        <v>93257</v>
      </c>
      <c r="I6552" s="32" t="s">
        <v>859</v>
      </c>
      <c r="J6552" s="34">
        <v>36.102778000000001</v>
      </c>
      <c r="K6552" s="34">
        <v>-119.039722</v>
      </c>
      <c r="L6552" s="31" t="s">
        <v>93</v>
      </c>
      <c r="M6552" s="31" t="s">
        <v>161</v>
      </c>
      <c r="N6552" s="32" t="s">
        <v>162</v>
      </c>
      <c r="O6552" s="32" t="s">
        <v>48</v>
      </c>
      <c r="P6552" s="30">
        <v>22</v>
      </c>
      <c r="Q6552" s="31" t="s">
        <v>49</v>
      </c>
      <c r="R6552" s="31">
        <v>2</v>
      </c>
      <c r="S6552" s="31" t="s">
        <v>50</v>
      </c>
      <c r="T6552" s="31" t="s">
        <v>51</v>
      </c>
      <c r="U6552" s="31" t="s">
        <v>48</v>
      </c>
      <c r="V6552" s="31" t="s">
        <v>71</v>
      </c>
      <c r="W6552" s="31" t="s">
        <v>22945</v>
      </c>
      <c r="X6552" s="31" t="s">
        <v>51</v>
      </c>
      <c r="Y6552" s="31" t="s">
        <v>48</v>
      </c>
      <c r="Z6552" s="31" t="s">
        <v>51</v>
      </c>
      <c r="AA6552" s="31" t="s">
        <v>52</v>
      </c>
      <c r="AB6552" s="31" t="s">
        <v>48</v>
      </c>
      <c r="AC6552" s="32" t="s">
        <v>282</v>
      </c>
      <c r="AD6552" s="31">
        <v>17609</v>
      </c>
      <c r="AE6552" s="31" t="s">
        <v>159</v>
      </c>
      <c r="AF6552" s="33">
        <v>12.47</v>
      </c>
      <c r="AG6552" s="33" t="s">
        <v>53</v>
      </c>
      <c r="AH6552" s="33" t="s">
        <v>53</v>
      </c>
      <c r="AI6552" s="31" t="s">
        <v>51</v>
      </c>
      <c r="AJ6552" s="32" t="s">
        <v>48</v>
      </c>
      <c r="AK6552" s="32" t="s">
        <v>48</v>
      </c>
      <c r="AL6552" s="32" t="s">
        <v>48</v>
      </c>
      <c r="AM6552" s="32" t="s">
        <v>48</v>
      </c>
      <c r="AN6552" s="32" t="s">
        <v>48</v>
      </c>
      <c r="AO6552" s="31" t="s">
        <v>52</v>
      </c>
      <c r="AP6552" s="31" t="s">
        <v>52</v>
      </c>
    </row>
    <row r="6553" spans="1:42" x14ac:dyDescent="0.2">
      <c r="A6553" s="36">
        <v>58287</v>
      </c>
      <c r="B6553" s="32" t="s">
        <v>22946</v>
      </c>
      <c r="C6553" s="36">
        <v>58310</v>
      </c>
      <c r="D6553" s="32" t="s">
        <v>22947</v>
      </c>
      <c r="E6553" s="32" t="s">
        <v>22948</v>
      </c>
      <c r="F6553" s="32" t="s">
        <v>13726</v>
      </c>
      <c r="G6553" s="31" t="s">
        <v>197</v>
      </c>
      <c r="H6553" s="35">
        <v>70665</v>
      </c>
      <c r="I6553" s="32" t="s">
        <v>3272</v>
      </c>
      <c r="J6553" s="34">
        <v>30.148889</v>
      </c>
      <c r="K6553" s="34">
        <v>-93.335555999999997</v>
      </c>
      <c r="L6553" s="31" t="s">
        <v>60</v>
      </c>
      <c r="M6553" s="31" t="s">
        <v>152</v>
      </c>
      <c r="N6553" s="32" t="s">
        <v>153</v>
      </c>
      <c r="O6553" s="32" t="s">
        <v>22949</v>
      </c>
      <c r="P6553" s="30">
        <v>324</v>
      </c>
      <c r="Q6553" s="31" t="s">
        <v>49</v>
      </c>
      <c r="R6553" s="31">
        <v>6</v>
      </c>
      <c r="S6553" s="31" t="s">
        <v>9861</v>
      </c>
      <c r="T6553" s="31" t="s">
        <v>51</v>
      </c>
      <c r="U6553" s="31" t="s">
        <v>48</v>
      </c>
      <c r="V6553" s="31" t="s">
        <v>51</v>
      </c>
      <c r="W6553" s="31" t="s">
        <v>48</v>
      </c>
      <c r="X6553" s="31" t="s">
        <v>51</v>
      </c>
      <c r="Y6553" s="31" t="s">
        <v>48</v>
      </c>
      <c r="Z6553" s="31" t="s">
        <v>51</v>
      </c>
      <c r="AA6553" s="31" t="s">
        <v>52</v>
      </c>
      <c r="AB6553" s="31" t="s">
        <v>48</v>
      </c>
      <c r="AC6553" s="32" t="s">
        <v>10891</v>
      </c>
      <c r="AD6553" s="31">
        <v>55936</v>
      </c>
      <c r="AE6553" s="31" t="s">
        <v>197</v>
      </c>
      <c r="AF6553" s="33">
        <v>69</v>
      </c>
      <c r="AG6553" s="33" t="s">
        <v>53</v>
      </c>
      <c r="AH6553" s="33" t="s">
        <v>53</v>
      </c>
      <c r="AI6553" s="31" t="s">
        <v>51</v>
      </c>
      <c r="AJ6553" s="32" t="s">
        <v>48</v>
      </c>
      <c r="AK6553" s="32" t="s">
        <v>48</v>
      </c>
      <c r="AL6553" s="32" t="s">
        <v>48</v>
      </c>
      <c r="AM6553" s="32" t="s">
        <v>48</v>
      </c>
      <c r="AN6553" s="32" t="s">
        <v>48</v>
      </c>
      <c r="AO6553" s="31" t="s">
        <v>51</v>
      </c>
      <c r="AP6553" s="31" t="s">
        <v>51</v>
      </c>
    </row>
    <row r="6554" spans="1:42" x14ac:dyDescent="0.2">
      <c r="A6554" s="36">
        <v>58279</v>
      </c>
      <c r="B6554" s="32" t="s">
        <v>22950</v>
      </c>
      <c r="C6554" s="36">
        <v>58311</v>
      </c>
      <c r="D6554" s="32" t="s">
        <v>22951</v>
      </c>
      <c r="E6554" s="32" t="s">
        <v>22952</v>
      </c>
      <c r="F6554" s="32" t="s">
        <v>22953</v>
      </c>
      <c r="G6554" s="31" t="s">
        <v>1987</v>
      </c>
      <c r="H6554" s="35">
        <v>28472</v>
      </c>
      <c r="I6554" s="32" t="s">
        <v>1919</v>
      </c>
      <c r="J6554" s="34">
        <v>34.324655999999997</v>
      </c>
      <c r="K6554" s="34">
        <v>-78.764900999999995</v>
      </c>
      <c r="L6554" s="31" t="s">
        <v>60</v>
      </c>
      <c r="M6554" s="31" t="s">
        <v>2536</v>
      </c>
      <c r="N6554" s="32" t="s">
        <v>2537</v>
      </c>
      <c r="O6554" s="32" t="s">
        <v>48</v>
      </c>
      <c r="P6554" s="30">
        <v>22</v>
      </c>
      <c r="Q6554" s="31" t="s">
        <v>49</v>
      </c>
      <c r="R6554" s="31">
        <v>2</v>
      </c>
      <c r="S6554" s="31" t="s">
        <v>50</v>
      </c>
      <c r="T6554" s="31" t="s">
        <v>51</v>
      </c>
      <c r="U6554" s="31" t="s">
        <v>48</v>
      </c>
      <c r="V6554" s="31" t="s">
        <v>71</v>
      </c>
      <c r="W6554" s="31" t="s">
        <v>22954</v>
      </c>
      <c r="X6554" s="31" t="s">
        <v>51</v>
      </c>
      <c r="Y6554" s="31" t="s">
        <v>48</v>
      </c>
      <c r="Z6554" s="31" t="s">
        <v>51</v>
      </c>
      <c r="AA6554" s="31" t="s">
        <v>52</v>
      </c>
      <c r="AB6554" s="31" t="s">
        <v>48</v>
      </c>
      <c r="AC6554" s="32" t="s">
        <v>5416</v>
      </c>
      <c r="AD6554" s="31">
        <v>3046</v>
      </c>
      <c r="AE6554" s="31" t="s">
        <v>1987</v>
      </c>
      <c r="AF6554" s="33">
        <v>22.86</v>
      </c>
      <c r="AG6554" s="33" t="s">
        <v>53</v>
      </c>
      <c r="AH6554" s="33" t="s">
        <v>53</v>
      </c>
      <c r="AI6554" s="31" t="s">
        <v>51</v>
      </c>
      <c r="AJ6554" s="32" t="s">
        <v>48</v>
      </c>
      <c r="AK6554" s="32" t="s">
        <v>48</v>
      </c>
      <c r="AL6554" s="32" t="s">
        <v>48</v>
      </c>
      <c r="AM6554" s="32" t="s">
        <v>48</v>
      </c>
      <c r="AN6554" s="32" t="s">
        <v>48</v>
      </c>
      <c r="AO6554" s="31" t="s">
        <v>48</v>
      </c>
      <c r="AP6554" s="31" t="s">
        <v>48</v>
      </c>
    </row>
    <row r="6555" spans="1:42" x14ac:dyDescent="0.2">
      <c r="A6555" s="36">
        <v>63248</v>
      </c>
      <c r="B6555" s="32" t="s">
        <v>22955</v>
      </c>
      <c r="C6555" s="36">
        <v>58312</v>
      </c>
      <c r="D6555" s="32" t="s">
        <v>22956</v>
      </c>
      <c r="E6555" s="32" t="s">
        <v>22957</v>
      </c>
      <c r="F6555" s="32" t="s">
        <v>22958</v>
      </c>
      <c r="G6555" s="31" t="s">
        <v>1987</v>
      </c>
      <c r="H6555" s="35">
        <v>27589</v>
      </c>
      <c r="I6555" s="32" t="s">
        <v>2737</v>
      </c>
      <c r="J6555" s="34">
        <v>36.414999999999999</v>
      </c>
      <c r="K6555" s="34">
        <v>-78.171110999999996</v>
      </c>
      <c r="L6555" s="31" t="s">
        <v>60</v>
      </c>
      <c r="M6555" s="31" t="s">
        <v>2536</v>
      </c>
      <c r="N6555" s="32" t="s">
        <v>2537</v>
      </c>
      <c r="O6555" s="32" t="s">
        <v>48</v>
      </c>
      <c r="P6555" s="30">
        <v>22</v>
      </c>
      <c r="Q6555" s="31" t="s">
        <v>49</v>
      </c>
      <c r="R6555" s="31">
        <v>2</v>
      </c>
      <c r="S6555" s="31" t="s">
        <v>50</v>
      </c>
      <c r="T6555" s="31" t="s">
        <v>51</v>
      </c>
      <c r="U6555" s="31" t="s">
        <v>48</v>
      </c>
      <c r="V6555" s="31" t="s">
        <v>71</v>
      </c>
      <c r="W6555" s="31" t="s">
        <v>22959</v>
      </c>
      <c r="X6555" s="31" t="s">
        <v>51</v>
      </c>
      <c r="Y6555" s="31" t="s">
        <v>48</v>
      </c>
      <c r="Z6555" s="31" t="s">
        <v>48</v>
      </c>
      <c r="AA6555" s="31" t="s">
        <v>52</v>
      </c>
      <c r="AB6555" s="31" t="s">
        <v>48</v>
      </c>
      <c r="AC6555" s="32" t="s">
        <v>5416</v>
      </c>
      <c r="AD6555" s="31">
        <v>3046</v>
      </c>
      <c r="AE6555" s="31" t="s">
        <v>1987</v>
      </c>
      <c r="AF6555" s="33">
        <v>22.86</v>
      </c>
      <c r="AG6555" s="33" t="s">
        <v>53</v>
      </c>
      <c r="AH6555" s="33" t="s">
        <v>53</v>
      </c>
      <c r="AI6555" s="31" t="s">
        <v>51</v>
      </c>
      <c r="AJ6555" s="32" t="s">
        <v>48</v>
      </c>
      <c r="AK6555" s="32" t="s">
        <v>48</v>
      </c>
      <c r="AL6555" s="32" t="s">
        <v>48</v>
      </c>
      <c r="AM6555" s="32" t="s">
        <v>48</v>
      </c>
      <c r="AN6555" s="32" t="s">
        <v>48</v>
      </c>
      <c r="AO6555" s="31" t="s">
        <v>52</v>
      </c>
      <c r="AP6555" s="31" t="s">
        <v>52</v>
      </c>
    </row>
    <row r="6556" spans="1:42" x14ac:dyDescent="0.2">
      <c r="A6556" s="36">
        <v>58281</v>
      </c>
      <c r="B6556" s="32" t="s">
        <v>22960</v>
      </c>
      <c r="C6556" s="36">
        <v>58313</v>
      </c>
      <c r="D6556" s="32" t="s">
        <v>22961</v>
      </c>
      <c r="E6556" s="32" t="s">
        <v>22962</v>
      </c>
      <c r="F6556" s="32" t="s">
        <v>22963</v>
      </c>
      <c r="G6556" s="31" t="s">
        <v>1987</v>
      </c>
      <c r="H6556" s="35">
        <v>27028</v>
      </c>
      <c r="I6556" s="32" t="s">
        <v>22964</v>
      </c>
      <c r="J6556" s="34">
        <v>35.878610999999999</v>
      </c>
      <c r="K6556" s="34">
        <v>-80.541944000000001</v>
      </c>
      <c r="L6556" s="31" t="s">
        <v>60</v>
      </c>
      <c r="M6556" s="31" t="s">
        <v>2536</v>
      </c>
      <c r="N6556" s="32" t="s">
        <v>2537</v>
      </c>
      <c r="O6556" s="32" t="s">
        <v>48</v>
      </c>
      <c r="P6556" s="30">
        <v>22</v>
      </c>
      <c r="Q6556" s="31" t="s">
        <v>49</v>
      </c>
      <c r="R6556" s="31">
        <v>2</v>
      </c>
      <c r="S6556" s="31" t="s">
        <v>50</v>
      </c>
      <c r="T6556" s="31" t="s">
        <v>51</v>
      </c>
      <c r="U6556" s="31" t="s">
        <v>48</v>
      </c>
      <c r="V6556" s="31" t="s">
        <v>71</v>
      </c>
      <c r="W6556" s="31" t="s">
        <v>22965</v>
      </c>
      <c r="X6556" s="31" t="s">
        <v>51</v>
      </c>
      <c r="Y6556" s="31" t="s">
        <v>48</v>
      </c>
      <c r="Z6556" s="31" t="s">
        <v>48</v>
      </c>
      <c r="AA6556" s="31" t="s">
        <v>52</v>
      </c>
      <c r="AB6556" s="31" t="s">
        <v>48</v>
      </c>
      <c r="AC6556" s="32" t="s">
        <v>5416</v>
      </c>
      <c r="AD6556" s="31">
        <v>3046</v>
      </c>
      <c r="AE6556" s="31" t="s">
        <v>1987</v>
      </c>
      <c r="AF6556" s="33">
        <v>23.94</v>
      </c>
      <c r="AG6556" s="33" t="s">
        <v>53</v>
      </c>
      <c r="AH6556" s="33" t="s">
        <v>53</v>
      </c>
      <c r="AI6556" s="31" t="s">
        <v>51</v>
      </c>
      <c r="AJ6556" s="32" t="s">
        <v>48</v>
      </c>
      <c r="AK6556" s="32" t="s">
        <v>48</v>
      </c>
      <c r="AL6556" s="32" t="s">
        <v>48</v>
      </c>
      <c r="AM6556" s="32" t="s">
        <v>48</v>
      </c>
      <c r="AN6556" s="32" t="s">
        <v>48</v>
      </c>
      <c r="AO6556" s="31" t="s">
        <v>48</v>
      </c>
      <c r="AP6556" s="31" t="s">
        <v>48</v>
      </c>
    </row>
    <row r="6557" spans="1:42" x14ac:dyDescent="0.2">
      <c r="A6557" s="36">
        <v>63248</v>
      </c>
      <c r="B6557" s="32" t="s">
        <v>22955</v>
      </c>
      <c r="C6557" s="36">
        <v>58314</v>
      </c>
      <c r="D6557" s="32" t="s">
        <v>22966</v>
      </c>
      <c r="E6557" s="32" t="s">
        <v>22967</v>
      </c>
      <c r="F6557" s="32" t="s">
        <v>22968</v>
      </c>
      <c r="G6557" s="31" t="s">
        <v>1987</v>
      </c>
      <c r="H6557" s="35">
        <v>28090</v>
      </c>
      <c r="I6557" s="32" t="s">
        <v>4332</v>
      </c>
      <c r="J6557" s="34">
        <v>35.47</v>
      </c>
      <c r="K6557" s="34">
        <v>-81.508332999999993</v>
      </c>
      <c r="L6557" s="31" t="s">
        <v>60</v>
      </c>
      <c r="M6557" s="31" t="s">
        <v>2536</v>
      </c>
      <c r="N6557" s="32" t="s">
        <v>2537</v>
      </c>
      <c r="O6557" s="32" t="s">
        <v>48</v>
      </c>
      <c r="P6557" s="30">
        <v>22</v>
      </c>
      <c r="Q6557" s="31" t="s">
        <v>49</v>
      </c>
      <c r="R6557" s="31">
        <v>2</v>
      </c>
      <c r="S6557" s="31" t="s">
        <v>50</v>
      </c>
      <c r="T6557" s="31" t="s">
        <v>51</v>
      </c>
      <c r="U6557" s="31" t="s">
        <v>48</v>
      </c>
      <c r="V6557" s="31" t="s">
        <v>71</v>
      </c>
      <c r="W6557" s="31" t="s">
        <v>22969</v>
      </c>
      <c r="X6557" s="31" t="s">
        <v>51</v>
      </c>
      <c r="Y6557" s="31" t="s">
        <v>48</v>
      </c>
      <c r="Z6557" s="31" t="s">
        <v>48</v>
      </c>
      <c r="AA6557" s="31" t="s">
        <v>52</v>
      </c>
      <c r="AB6557" s="31" t="s">
        <v>48</v>
      </c>
      <c r="AC6557" s="32" t="s">
        <v>5416</v>
      </c>
      <c r="AD6557" s="31">
        <v>3046</v>
      </c>
      <c r="AE6557" s="31" t="s">
        <v>1987</v>
      </c>
      <c r="AF6557" s="33">
        <v>12.47</v>
      </c>
      <c r="AG6557" s="33" t="s">
        <v>53</v>
      </c>
      <c r="AH6557" s="33" t="s">
        <v>53</v>
      </c>
      <c r="AI6557" s="31" t="s">
        <v>51</v>
      </c>
      <c r="AJ6557" s="32" t="s">
        <v>48</v>
      </c>
      <c r="AK6557" s="32" t="s">
        <v>48</v>
      </c>
      <c r="AL6557" s="32" t="s">
        <v>48</v>
      </c>
      <c r="AM6557" s="32" t="s">
        <v>48</v>
      </c>
      <c r="AN6557" s="32" t="s">
        <v>48</v>
      </c>
      <c r="AO6557" s="31" t="s">
        <v>48</v>
      </c>
      <c r="AP6557" s="31" t="s">
        <v>48</v>
      </c>
    </row>
    <row r="6558" spans="1:42" x14ac:dyDescent="0.2">
      <c r="A6558" s="36">
        <v>58283</v>
      </c>
      <c r="B6558" s="32" t="s">
        <v>22970</v>
      </c>
      <c r="C6558" s="36">
        <v>58315</v>
      </c>
      <c r="D6558" s="32" t="s">
        <v>22971</v>
      </c>
      <c r="E6558" s="32" t="s">
        <v>22972</v>
      </c>
      <c r="F6558" s="32" t="s">
        <v>12073</v>
      </c>
      <c r="G6558" s="31" t="s">
        <v>1987</v>
      </c>
      <c r="H6558" s="35">
        <v>28610</v>
      </c>
      <c r="I6558" s="32" t="s">
        <v>5499</v>
      </c>
      <c r="J6558" s="34">
        <v>35.779167000000001</v>
      </c>
      <c r="K6558" s="34">
        <v>-81.175556</v>
      </c>
      <c r="L6558" s="31" t="s">
        <v>60</v>
      </c>
      <c r="M6558" s="31" t="s">
        <v>5469</v>
      </c>
      <c r="N6558" s="32" t="s">
        <v>5470</v>
      </c>
      <c r="O6558" s="32" t="s">
        <v>48</v>
      </c>
      <c r="P6558" s="30">
        <v>22</v>
      </c>
      <c r="Q6558" s="31" t="s">
        <v>49</v>
      </c>
      <c r="R6558" s="31">
        <v>2</v>
      </c>
      <c r="S6558" s="31" t="s">
        <v>50</v>
      </c>
      <c r="T6558" s="31" t="s">
        <v>51</v>
      </c>
      <c r="U6558" s="31" t="s">
        <v>48</v>
      </c>
      <c r="V6558" s="31" t="s">
        <v>71</v>
      </c>
      <c r="W6558" s="31" t="s">
        <v>22973</v>
      </c>
      <c r="X6558" s="31" t="s">
        <v>51</v>
      </c>
      <c r="Y6558" s="31" t="s">
        <v>48</v>
      </c>
      <c r="Z6558" s="31" t="s">
        <v>48</v>
      </c>
      <c r="AA6558" s="31" t="s">
        <v>52</v>
      </c>
      <c r="AB6558" s="31" t="s">
        <v>48</v>
      </c>
      <c r="AC6558" s="32" t="s">
        <v>1986</v>
      </c>
      <c r="AD6558" s="31">
        <v>5416</v>
      </c>
      <c r="AE6558" s="31" t="s">
        <v>1987</v>
      </c>
      <c r="AF6558" s="33">
        <v>12.47</v>
      </c>
      <c r="AG6558" s="33" t="s">
        <v>53</v>
      </c>
      <c r="AH6558" s="33" t="s">
        <v>53</v>
      </c>
      <c r="AI6558" s="31" t="s">
        <v>51</v>
      </c>
      <c r="AJ6558" s="32" t="s">
        <v>48</v>
      </c>
      <c r="AK6558" s="32" t="s">
        <v>48</v>
      </c>
      <c r="AL6558" s="32" t="s">
        <v>48</v>
      </c>
      <c r="AM6558" s="32" t="s">
        <v>48</v>
      </c>
      <c r="AN6558" s="32" t="s">
        <v>48</v>
      </c>
      <c r="AO6558" s="31" t="s">
        <v>48</v>
      </c>
      <c r="AP6558" s="31" t="s">
        <v>48</v>
      </c>
    </row>
    <row r="6559" spans="1:42" x14ac:dyDescent="0.2">
      <c r="A6559" s="36">
        <v>63248</v>
      </c>
      <c r="B6559" s="32" t="s">
        <v>22955</v>
      </c>
      <c r="C6559" s="36">
        <v>58316</v>
      </c>
      <c r="D6559" s="32" t="s">
        <v>22974</v>
      </c>
      <c r="E6559" s="32" t="s">
        <v>22975</v>
      </c>
      <c r="F6559" s="32" t="s">
        <v>22976</v>
      </c>
      <c r="G6559" s="31" t="s">
        <v>1987</v>
      </c>
      <c r="H6559" s="35">
        <v>28384</v>
      </c>
      <c r="I6559" s="32" t="s">
        <v>5463</v>
      </c>
      <c r="J6559" s="34">
        <v>34.82</v>
      </c>
      <c r="K6559" s="34">
        <v>-78.970832999999999</v>
      </c>
      <c r="L6559" s="31" t="s">
        <v>60</v>
      </c>
      <c r="M6559" s="31" t="s">
        <v>2536</v>
      </c>
      <c r="N6559" s="32" t="s">
        <v>2537</v>
      </c>
      <c r="O6559" s="32" t="s">
        <v>48</v>
      </c>
      <c r="P6559" s="30">
        <v>22</v>
      </c>
      <c r="Q6559" s="31" t="s">
        <v>49</v>
      </c>
      <c r="R6559" s="31">
        <v>2</v>
      </c>
      <c r="S6559" s="31" t="s">
        <v>50</v>
      </c>
      <c r="T6559" s="31" t="s">
        <v>51</v>
      </c>
      <c r="U6559" s="31" t="s">
        <v>48</v>
      </c>
      <c r="V6559" s="31" t="s">
        <v>71</v>
      </c>
      <c r="W6559" s="31" t="s">
        <v>22977</v>
      </c>
      <c r="X6559" s="31" t="s">
        <v>51</v>
      </c>
      <c r="Y6559" s="31" t="s">
        <v>48</v>
      </c>
      <c r="Z6559" s="31" t="s">
        <v>48</v>
      </c>
      <c r="AA6559" s="31" t="s">
        <v>52</v>
      </c>
      <c r="AB6559" s="31" t="s">
        <v>48</v>
      </c>
      <c r="AC6559" s="32" t="s">
        <v>5416</v>
      </c>
      <c r="AD6559" s="31">
        <v>3046</v>
      </c>
      <c r="AE6559" s="31" t="s">
        <v>1987</v>
      </c>
      <c r="AF6559" s="33">
        <v>22.86</v>
      </c>
      <c r="AG6559" s="33" t="s">
        <v>53</v>
      </c>
      <c r="AH6559" s="33" t="s">
        <v>53</v>
      </c>
      <c r="AI6559" s="31" t="s">
        <v>51</v>
      </c>
      <c r="AJ6559" s="32" t="s">
        <v>48</v>
      </c>
      <c r="AK6559" s="32" t="s">
        <v>48</v>
      </c>
      <c r="AL6559" s="32" t="s">
        <v>48</v>
      </c>
      <c r="AM6559" s="32" t="s">
        <v>48</v>
      </c>
      <c r="AN6559" s="32" t="s">
        <v>48</v>
      </c>
      <c r="AO6559" s="31" t="s">
        <v>48</v>
      </c>
      <c r="AP6559" s="31" t="s">
        <v>48</v>
      </c>
    </row>
    <row r="6560" spans="1:42" x14ac:dyDescent="0.2">
      <c r="A6560" s="36">
        <v>63248</v>
      </c>
      <c r="B6560" s="32" t="s">
        <v>22955</v>
      </c>
      <c r="C6560" s="36">
        <v>58317</v>
      </c>
      <c r="D6560" s="32" t="s">
        <v>22978</v>
      </c>
      <c r="E6560" s="32" t="s">
        <v>22979</v>
      </c>
      <c r="F6560" s="32" t="s">
        <v>22980</v>
      </c>
      <c r="G6560" s="31" t="s">
        <v>1987</v>
      </c>
      <c r="H6560" s="35">
        <v>28364</v>
      </c>
      <c r="I6560" s="32" t="s">
        <v>5463</v>
      </c>
      <c r="J6560" s="34">
        <v>34.726944000000003</v>
      </c>
      <c r="K6560" s="34">
        <v>-79.335278000000002</v>
      </c>
      <c r="L6560" s="31" t="s">
        <v>60</v>
      </c>
      <c r="M6560" s="31" t="s">
        <v>2536</v>
      </c>
      <c r="N6560" s="32" t="s">
        <v>2537</v>
      </c>
      <c r="O6560" s="32" t="s">
        <v>48</v>
      </c>
      <c r="P6560" s="30">
        <v>22</v>
      </c>
      <c r="Q6560" s="31" t="s">
        <v>49</v>
      </c>
      <c r="R6560" s="31">
        <v>2</v>
      </c>
      <c r="S6560" s="31" t="s">
        <v>50</v>
      </c>
      <c r="T6560" s="31" t="s">
        <v>51</v>
      </c>
      <c r="U6560" s="31" t="s">
        <v>48</v>
      </c>
      <c r="V6560" s="31" t="s">
        <v>71</v>
      </c>
      <c r="W6560" s="31" t="s">
        <v>22981</v>
      </c>
      <c r="X6560" s="31" t="s">
        <v>51</v>
      </c>
      <c r="Y6560" s="31" t="s">
        <v>48</v>
      </c>
      <c r="Z6560" s="31" t="s">
        <v>48</v>
      </c>
      <c r="AA6560" s="31" t="s">
        <v>52</v>
      </c>
      <c r="AB6560" s="31" t="s">
        <v>48</v>
      </c>
      <c r="AC6560" s="32" t="s">
        <v>5416</v>
      </c>
      <c r="AD6560" s="31">
        <v>3046</v>
      </c>
      <c r="AE6560" s="31" t="s">
        <v>1987</v>
      </c>
      <c r="AF6560" s="33">
        <v>22.86</v>
      </c>
      <c r="AG6560" s="33" t="s">
        <v>53</v>
      </c>
      <c r="AH6560" s="33" t="s">
        <v>53</v>
      </c>
      <c r="AI6560" s="31" t="s">
        <v>51</v>
      </c>
      <c r="AJ6560" s="32" t="s">
        <v>48</v>
      </c>
      <c r="AK6560" s="32" t="s">
        <v>48</v>
      </c>
      <c r="AL6560" s="32" t="s">
        <v>48</v>
      </c>
      <c r="AM6560" s="32" t="s">
        <v>48</v>
      </c>
      <c r="AN6560" s="32" t="s">
        <v>48</v>
      </c>
      <c r="AO6560" s="31" t="s">
        <v>48</v>
      </c>
      <c r="AP6560" s="31" t="s">
        <v>48</v>
      </c>
    </row>
    <row r="6561" spans="1:42" x14ac:dyDescent="0.2">
      <c r="A6561" s="36">
        <v>58286</v>
      </c>
      <c r="B6561" s="32" t="s">
        <v>22982</v>
      </c>
      <c r="C6561" s="36">
        <v>58318</v>
      </c>
      <c r="D6561" s="32" t="s">
        <v>22983</v>
      </c>
      <c r="E6561" s="32" t="s">
        <v>22984</v>
      </c>
      <c r="F6561" s="32" t="s">
        <v>14025</v>
      </c>
      <c r="G6561" s="31" t="s">
        <v>1987</v>
      </c>
      <c r="H6561" s="35">
        <v>27517</v>
      </c>
      <c r="I6561" s="32" t="s">
        <v>1947</v>
      </c>
      <c r="J6561" s="34">
        <v>35.832777999999998</v>
      </c>
      <c r="K6561" s="34">
        <v>-79.025000000000006</v>
      </c>
      <c r="L6561" s="31" t="s">
        <v>60</v>
      </c>
      <c r="M6561" s="31" t="s">
        <v>2536</v>
      </c>
      <c r="N6561" s="32" t="s">
        <v>2537</v>
      </c>
      <c r="O6561" s="32" t="s">
        <v>48</v>
      </c>
      <c r="P6561" s="30">
        <v>22</v>
      </c>
      <c r="Q6561" s="31" t="s">
        <v>49</v>
      </c>
      <c r="R6561" s="31">
        <v>2</v>
      </c>
      <c r="S6561" s="31" t="s">
        <v>50</v>
      </c>
      <c r="T6561" s="31" t="s">
        <v>51</v>
      </c>
      <c r="U6561" s="31" t="s">
        <v>48</v>
      </c>
      <c r="V6561" s="31" t="s">
        <v>71</v>
      </c>
      <c r="W6561" s="31" t="s">
        <v>22985</v>
      </c>
      <c r="X6561" s="31" t="s">
        <v>51</v>
      </c>
      <c r="Y6561" s="31" t="s">
        <v>48</v>
      </c>
      <c r="Z6561" s="31" t="s">
        <v>48</v>
      </c>
      <c r="AA6561" s="31" t="s">
        <v>52</v>
      </c>
      <c r="AB6561" s="31" t="s">
        <v>48</v>
      </c>
      <c r="AC6561" s="32" t="s">
        <v>5416</v>
      </c>
      <c r="AD6561" s="31">
        <v>3046</v>
      </c>
      <c r="AE6561" s="31" t="s">
        <v>1987</v>
      </c>
      <c r="AF6561" s="33">
        <v>22.86</v>
      </c>
      <c r="AG6561" s="33" t="s">
        <v>53</v>
      </c>
      <c r="AH6561" s="33" t="s">
        <v>53</v>
      </c>
      <c r="AI6561" s="31" t="s">
        <v>51</v>
      </c>
      <c r="AJ6561" s="32" t="s">
        <v>48</v>
      </c>
      <c r="AK6561" s="32" t="s">
        <v>48</v>
      </c>
      <c r="AL6561" s="32" t="s">
        <v>48</v>
      </c>
      <c r="AM6561" s="32" t="s">
        <v>48</v>
      </c>
      <c r="AN6561" s="32" t="s">
        <v>48</v>
      </c>
      <c r="AO6561" s="31" t="s">
        <v>48</v>
      </c>
      <c r="AP6561" s="31" t="s">
        <v>48</v>
      </c>
    </row>
    <row r="6562" spans="1:42" ht="29" x14ac:dyDescent="0.2">
      <c r="A6562" s="36">
        <v>58245</v>
      </c>
      <c r="B6562" s="32" t="s">
        <v>22986</v>
      </c>
      <c r="C6562" s="36">
        <v>58319</v>
      </c>
      <c r="D6562" s="32" t="s">
        <v>22987</v>
      </c>
      <c r="E6562" s="32" t="s">
        <v>22988</v>
      </c>
      <c r="F6562" s="32" t="s">
        <v>22989</v>
      </c>
      <c r="G6562" s="31" t="s">
        <v>494</v>
      </c>
      <c r="H6562" s="35">
        <v>89408</v>
      </c>
      <c r="I6562" s="32" t="s">
        <v>8233</v>
      </c>
      <c r="J6562" s="34">
        <v>39.585833000000001</v>
      </c>
      <c r="K6562" s="34">
        <v>-119.07305599999999</v>
      </c>
      <c r="L6562" s="31" t="s">
        <v>93</v>
      </c>
      <c r="M6562" s="31" t="s">
        <v>4808</v>
      </c>
      <c r="N6562" s="32" t="s">
        <v>4809</v>
      </c>
      <c r="O6562" s="32" t="s">
        <v>48</v>
      </c>
      <c r="P6562" s="30">
        <v>22</v>
      </c>
      <c r="Q6562" s="31" t="s">
        <v>49</v>
      </c>
      <c r="R6562" s="31">
        <v>2</v>
      </c>
      <c r="S6562" s="31" t="s">
        <v>50</v>
      </c>
      <c r="T6562" s="31" t="s">
        <v>51</v>
      </c>
      <c r="U6562" s="31" t="s">
        <v>48</v>
      </c>
      <c r="V6562" s="31" t="s">
        <v>51</v>
      </c>
      <c r="W6562" s="31" t="s">
        <v>48</v>
      </c>
      <c r="X6562" s="31" t="s">
        <v>71</v>
      </c>
      <c r="Y6562" s="31" t="s">
        <v>22990</v>
      </c>
      <c r="Z6562" s="31" t="s">
        <v>51</v>
      </c>
      <c r="AA6562" s="31" t="s">
        <v>52</v>
      </c>
      <c r="AB6562" s="31" t="s">
        <v>48</v>
      </c>
      <c r="AC6562" s="32" t="s">
        <v>4817</v>
      </c>
      <c r="AD6562" s="31">
        <v>17166</v>
      </c>
      <c r="AE6562" s="31" t="s">
        <v>494</v>
      </c>
      <c r="AF6562" s="33">
        <v>120</v>
      </c>
      <c r="AG6562" s="33" t="s">
        <v>53</v>
      </c>
      <c r="AH6562" s="33" t="s">
        <v>53</v>
      </c>
      <c r="AI6562" s="31" t="s">
        <v>51</v>
      </c>
      <c r="AJ6562" s="32" t="s">
        <v>48</v>
      </c>
      <c r="AK6562" s="32" t="s">
        <v>48</v>
      </c>
      <c r="AL6562" s="32" t="s">
        <v>48</v>
      </c>
      <c r="AM6562" s="32" t="s">
        <v>48</v>
      </c>
      <c r="AN6562" s="32" t="s">
        <v>48</v>
      </c>
      <c r="AO6562" s="31" t="s">
        <v>48</v>
      </c>
      <c r="AP6562" s="31" t="s">
        <v>48</v>
      </c>
    </row>
    <row r="6563" spans="1:42" x14ac:dyDescent="0.2">
      <c r="A6563" s="36">
        <v>56440</v>
      </c>
      <c r="B6563" s="32" t="s">
        <v>19753</v>
      </c>
      <c r="C6563" s="36">
        <v>58320</v>
      </c>
      <c r="D6563" s="32" t="s">
        <v>22991</v>
      </c>
      <c r="E6563" s="32" t="s">
        <v>22992</v>
      </c>
      <c r="F6563" s="32" t="s">
        <v>16303</v>
      </c>
      <c r="G6563" s="31" t="s">
        <v>159</v>
      </c>
      <c r="H6563" s="35">
        <v>95667</v>
      </c>
      <c r="I6563" s="32" t="s">
        <v>9006</v>
      </c>
      <c r="J6563" s="34">
        <v>38.314722000000003</v>
      </c>
      <c r="K6563" s="34">
        <v>-121.833611</v>
      </c>
      <c r="L6563" s="31" t="s">
        <v>93</v>
      </c>
      <c r="M6563" s="31" t="s">
        <v>161</v>
      </c>
      <c r="N6563" s="32" t="s">
        <v>162</v>
      </c>
      <c r="O6563" s="32" t="s">
        <v>48</v>
      </c>
      <c r="P6563" s="30">
        <v>22</v>
      </c>
      <c r="Q6563" s="31" t="s">
        <v>49</v>
      </c>
      <c r="R6563" s="31">
        <v>2</v>
      </c>
      <c r="S6563" s="31" t="s">
        <v>50</v>
      </c>
      <c r="T6563" s="31" t="s">
        <v>51</v>
      </c>
      <c r="U6563" s="31" t="s">
        <v>48</v>
      </c>
      <c r="V6563" s="31" t="s">
        <v>71</v>
      </c>
      <c r="W6563" s="31" t="s">
        <v>22993</v>
      </c>
      <c r="X6563" s="31" t="s">
        <v>51</v>
      </c>
      <c r="Y6563" s="31" t="s">
        <v>48</v>
      </c>
      <c r="Z6563" s="31" t="s">
        <v>51</v>
      </c>
      <c r="AA6563" s="31" t="s">
        <v>52</v>
      </c>
      <c r="AB6563" s="31" t="s">
        <v>48</v>
      </c>
      <c r="AC6563" s="32" t="s">
        <v>164</v>
      </c>
      <c r="AD6563" s="31">
        <v>14328</v>
      </c>
      <c r="AE6563" s="31" t="s">
        <v>159</v>
      </c>
      <c r="AF6563" s="33">
        <v>12.47</v>
      </c>
      <c r="AG6563" s="33" t="s">
        <v>53</v>
      </c>
      <c r="AH6563" s="33" t="s">
        <v>53</v>
      </c>
      <c r="AI6563" s="31" t="s">
        <v>51</v>
      </c>
      <c r="AJ6563" s="32" t="s">
        <v>48</v>
      </c>
      <c r="AK6563" s="32" t="s">
        <v>48</v>
      </c>
      <c r="AL6563" s="32" t="s">
        <v>48</v>
      </c>
      <c r="AM6563" s="32" t="s">
        <v>48</v>
      </c>
      <c r="AN6563" s="32" t="s">
        <v>48</v>
      </c>
      <c r="AO6563" s="31" t="s">
        <v>51</v>
      </c>
      <c r="AP6563" s="31" t="s">
        <v>52</v>
      </c>
    </row>
    <row r="6564" spans="1:42" x14ac:dyDescent="0.2">
      <c r="A6564" s="36">
        <v>49893</v>
      </c>
      <c r="B6564" s="32" t="s">
        <v>9629</v>
      </c>
      <c r="C6564" s="36">
        <v>58321</v>
      </c>
      <c r="D6564" s="32" t="s">
        <v>22994</v>
      </c>
      <c r="E6564" s="32" t="s">
        <v>22995</v>
      </c>
      <c r="F6564" s="32" t="s">
        <v>22996</v>
      </c>
      <c r="G6564" s="31" t="s">
        <v>92</v>
      </c>
      <c r="H6564" s="35">
        <v>76844</v>
      </c>
      <c r="I6564" s="32" t="s">
        <v>22997</v>
      </c>
      <c r="J6564" s="34">
        <v>31.383333</v>
      </c>
      <c r="K6564" s="34">
        <v>-98.466667000000001</v>
      </c>
      <c r="L6564" s="31" t="s">
        <v>431</v>
      </c>
      <c r="M6564" s="31" t="s">
        <v>885</v>
      </c>
      <c r="N6564" s="32" t="s">
        <v>886</v>
      </c>
      <c r="O6564" s="32" t="s">
        <v>48</v>
      </c>
      <c r="P6564" s="30">
        <v>22</v>
      </c>
      <c r="Q6564" s="31" t="s">
        <v>49</v>
      </c>
      <c r="R6564" s="31">
        <v>2</v>
      </c>
      <c r="S6564" s="31" t="s">
        <v>50</v>
      </c>
      <c r="T6564" s="31" t="s">
        <v>51</v>
      </c>
      <c r="U6564" s="31" t="s">
        <v>48</v>
      </c>
      <c r="V6564" s="31" t="s">
        <v>51</v>
      </c>
      <c r="W6564" s="31" t="s">
        <v>48</v>
      </c>
      <c r="X6564" s="31" t="s">
        <v>51</v>
      </c>
      <c r="Y6564" s="31" t="s">
        <v>48</v>
      </c>
      <c r="Z6564" s="31" t="s">
        <v>51</v>
      </c>
      <c r="AA6564" s="31" t="s">
        <v>52</v>
      </c>
      <c r="AB6564" s="31" t="s">
        <v>48</v>
      </c>
      <c r="AC6564" s="32" t="s">
        <v>6648</v>
      </c>
      <c r="AD6564" s="31">
        <v>11269</v>
      </c>
      <c r="AE6564" s="31" t="s">
        <v>48</v>
      </c>
      <c r="AF6564" s="33">
        <v>138</v>
      </c>
      <c r="AG6564" s="33" t="s">
        <v>53</v>
      </c>
      <c r="AH6564" s="33" t="s">
        <v>53</v>
      </c>
      <c r="AI6564" s="31" t="s">
        <v>51</v>
      </c>
      <c r="AJ6564" s="32" t="s">
        <v>48</v>
      </c>
      <c r="AK6564" s="32" t="s">
        <v>48</v>
      </c>
      <c r="AL6564" s="32" t="s">
        <v>48</v>
      </c>
      <c r="AM6564" s="32" t="s">
        <v>48</v>
      </c>
      <c r="AN6564" s="32" t="s">
        <v>48</v>
      </c>
      <c r="AO6564" s="31" t="s">
        <v>48</v>
      </c>
      <c r="AP6564" s="31" t="s">
        <v>48</v>
      </c>
    </row>
    <row r="6565" spans="1:42" x14ac:dyDescent="0.2">
      <c r="A6565" s="36">
        <v>59139</v>
      </c>
      <c r="B6565" s="32" t="s">
        <v>20599</v>
      </c>
      <c r="C6565" s="36">
        <v>58322</v>
      </c>
      <c r="D6565" s="32" t="s">
        <v>22998</v>
      </c>
      <c r="E6565" s="32" t="s">
        <v>22999</v>
      </c>
      <c r="F6565" s="32" t="s">
        <v>16225</v>
      </c>
      <c r="G6565" s="31" t="s">
        <v>232</v>
      </c>
      <c r="H6565" s="35">
        <v>68636</v>
      </c>
      <c r="I6565" s="32" t="s">
        <v>23000</v>
      </c>
      <c r="J6565" s="34">
        <v>41.951667</v>
      </c>
      <c r="K6565" s="34">
        <v>-98.076667</v>
      </c>
      <c r="L6565" s="31" t="s">
        <v>151</v>
      </c>
      <c r="M6565" s="31" t="s">
        <v>234</v>
      </c>
      <c r="N6565" s="32" t="s">
        <v>235</v>
      </c>
      <c r="O6565" s="32" t="s">
        <v>48</v>
      </c>
      <c r="P6565" s="30">
        <v>22</v>
      </c>
      <c r="Q6565" s="31" t="s">
        <v>49</v>
      </c>
      <c r="R6565" s="31">
        <v>2</v>
      </c>
      <c r="S6565" s="31" t="s">
        <v>50</v>
      </c>
      <c r="T6565" s="31" t="s">
        <v>51</v>
      </c>
      <c r="U6565" s="31" t="s">
        <v>48</v>
      </c>
      <c r="V6565" s="31" t="s">
        <v>51</v>
      </c>
      <c r="W6565" s="31" t="s">
        <v>48</v>
      </c>
      <c r="X6565" s="31" t="s">
        <v>51</v>
      </c>
      <c r="Y6565" s="31" t="s">
        <v>48</v>
      </c>
      <c r="Z6565" s="31" t="s">
        <v>51</v>
      </c>
      <c r="AA6565" s="31" t="s">
        <v>52</v>
      </c>
      <c r="AB6565" s="31" t="s">
        <v>48</v>
      </c>
      <c r="AC6565" s="32" t="s">
        <v>242</v>
      </c>
      <c r="AD6565" s="31">
        <v>13337</v>
      </c>
      <c r="AE6565" s="31" t="s">
        <v>232</v>
      </c>
      <c r="AF6565" s="33">
        <v>230</v>
      </c>
      <c r="AG6565" s="33" t="s">
        <v>53</v>
      </c>
      <c r="AH6565" s="33" t="s">
        <v>53</v>
      </c>
      <c r="AI6565" s="31" t="s">
        <v>51</v>
      </c>
      <c r="AJ6565" s="32" t="s">
        <v>48</v>
      </c>
      <c r="AK6565" s="32" t="s">
        <v>48</v>
      </c>
      <c r="AL6565" s="32" t="s">
        <v>48</v>
      </c>
      <c r="AM6565" s="32" t="s">
        <v>48</v>
      </c>
      <c r="AN6565" s="32" t="s">
        <v>48</v>
      </c>
      <c r="AO6565" s="31" t="s">
        <v>48</v>
      </c>
      <c r="AP6565" s="31" t="s">
        <v>48</v>
      </c>
    </row>
    <row r="6566" spans="1:42" x14ac:dyDescent="0.2">
      <c r="A6566" s="36">
        <v>58283</v>
      </c>
      <c r="B6566" s="32" t="s">
        <v>22970</v>
      </c>
      <c r="C6566" s="36">
        <v>58323</v>
      </c>
      <c r="D6566" s="32" t="s">
        <v>23001</v>
      </c>
      <c r="E6566" s="32" t="s">
        <v>23002</v>
      </c>
      <c r="F6566" s="32" t="s">
        <v>23003</v>
      </c>
      <c r="G6566" s="31" t="s">
        <v>1987</v>
      </c>
      <c r="H6566" s="35">
        <v>28386</v>
      </c>
      <c r="I6566" s="32" t="s">
        <v>5463</v>
      </c>
      <c r="J6566" s="34">
        <v>34.847499999999997</v>
      </c>
      <c r="K6566" s="34">
        <v>-79.128889000000001</v>
      </c>
      <c r="L6566" s="31" t="s">
        <v>60</v>
      </c>
      <c r="M6566" s="31" t="s">
        <v>2536</v>
      </c>
      <c r="N6566" s="32" t="s">
        <v>2537</v>
      </c>
      <c r="O6566" s="32" t="s">
        <v>48</v>
      </c>
      <c r="P6566" s="30">
        <v>22</v>
      </c>
      <c r="Q6566" s="31" t="s">
        <v>49</v>
      </c>
      <c r="R6566" s="31">
        <v>2</v>
      </c>
      <c r="S6566" s="31" t="s">
        <v>50</v>
      </c>
      <c r="T6566" s="31" t="s">
        <v>51</v>
      </c>
      <c r="U6566" s="31" t="s">
        <v>48</v>
      </c>
      <c r="V6566" s="31" t="s">
        <v>71</v>
      </c>
      <c r="W6566" s="31" t="s">
        <v>23004</v>
      </c>
      <c r="X6566" s="31" t="s">
        <v>51</v>
      </c>
      <c r="Y6566" s="31" t="s">
        <v>48</v>
      </c>
      <c r="Z6566" s="31" t="s">
        <v>48</v>
      </c>
      <c r="AA6566" s="31" t="s">
        <v>52</v>
      </c>
      <c r="AB6566" s="31" t="s">
        <v>48</v>
      </c>
      <c r="AC6566" s="32" t="s">
        <v>5416</v>
      </c>
      <c r="AD6566" s="31">
        <v>3046</v>
      </c>
      <c r="AE6566" s="31" t="s">
        <v>1987</v>
      </c>
      <c r="AF6566" s="33">
        <v>28.86</v>
      </c>
      <c r="AG6566" s="33" t="s">
        <v>53</v>
      </c>
      <c r="AH6566" s="33" t="s">
        <v>53</v>
      </c>
      <c r="AI6566" s="31" t="s">
        <v>51</v>
      </c>
      <c r="AJ6566" s="32" t="s">
        <v>48</v>
      </c>
      <c r="AK6566" s="32" t="s">
        <v>48</v>
      </c>
      <c r="AL6566" s="32" t="s">
        <v>48</v>
      </c>
      <c r="AM6566" s="32" t="s">
        <v>48</v>
      </c>
      <c r="AN6566" s="32" t="s">
        <v>48</v>
      </c>
      <c r="AO6566" s="31" t="s">
        <v>48</v>
      </c>
      <c r="AP6566" s="31" t="s">
        <v>48</v>
      </c>
    </row>
    <row r="6567" spans="1:42" ht="29" x14ac:dyDescent="0.2">
      <c r="A6567" s="36">
        <v>58298</v>
      </c>
      <c r="B6567" s="32" t="s">
        <v>23005</v>
      </c>
      <c r="C6567" s="36">
        <v>58324</v>
      </c>
      <c r="D6567" s="32" t="s">
        <v>23006</v>
      </c>
      <c r="E6567" s="32" t="s">
        <v>23007</v>
      </c>
      <c r="F6567" s="32" t="s">
        <v>23008</v>
      </c>
      <c r="G6567" s="31" t="s">
        <v>2155</v>
      </c>
      <c r="H6567" s="35">
        <v>97813</v>
      </c>
      <c r="I6567" s="32" t="s">
        <v>5948</v>
      </c>
      <c r="J6567" s="34">
        <v>45.899166999999998</v>
      </c>
      <c r="K6567" s="34">
        <v>-118.59138900000001</v>
      </c>
      <c r="L6567" s="31" t="s">
        <v>93</v>
      </c>
      <c r="M6567" s="31" t="s">
        <v>873</v>
      </c>
      <c r="N6567" s="32" t="s">
        <v>874</v>
      </c>
      <c r="O6567" s="32" t="s">
        <v>48</v>
      </c>
      <c r="P6567" s="30">
        <v>22</v>
      </c>
      <c r="Q6567" s="31" t="s">
        <v>49</v>
      </c>
      <c r="R6567" s="31">
        <v>2</v>
      </c>
      <c r="S6567" s="31" t="s">
        <v>50</v>
      </c>
      <c r="T6567" s="31" t="s">
        <v>51</v>
      </c>
      <c r="U6567" s="31" t="s">
        <v>48</v>
      </c>
      <c r="V6567" s="31" t="s">
        <v>51</v>
      </c>
      <c r="W6567" s="31" t="s">
        <v>48</v>
      </c>
      <c r="X6567" s="31" t="s">
        <v>71</v>
      </c>
      <c r="Y6567" s="31" t="s">
        <v>23009</v>
      </c>
      <c r="Z6567" s="31" t="s">
        <v>51</v>
      </c>
      <c r="AA6567" s="31" t="s">
        <v>52</v>
      </c>
      <c r="AB6567" s="31" t="s">
        <v>48</v>
      </c>
      <c r="AC6567" s="32" t="s">
        <v>868</v>
      </c>
      <c r="AD6567" s="31">
        <v>14354</v>
      </c>
      <c r="AE6567" s="31" t="s">
        <v>2155</v>
      </c>
      <c r="AF6567" s="33">
        <v>230</v>
      </c>
      <c r="AG6567" s="33" t="s">
        <v>53</v>
      </c>
      <c r="AH6567" s="33" t="s">
        <v>53</v>
      </c>
      <c r="AI6567" s="31" t="s">
        <v>51</v>
      </c>
      <c r="AJ6567" s="32" t="s">
        <v>48</v>
      </c>
      <c r="AK6567" s="32" t="s">
        <v>48</v>
      </c>
      <c r="AL6567" s="32" t="s">
        <v>48</v>
      </c>
      <c r="AM6567" s="32" t="s">
        <v>48</v>
      </c>
      <c r="AN6567" s="32" t="s">
        <v>48</v>
      </c>
      <c r="AO6567" s="31" t="s">
        <v>51</v>
      </c>
      <c r="AP6567" s="31" t="s">
        <v>52</v>
      </c>
    </row>
    <row r="6568" spans="1:42" x14ac:dyDescent="0.2">
      <c r="A6568" s="36">
        <v>14077</v>
      </c>
      <c r="B6568" s="32" t="s">
        <v>2006</v>
      </c>
      <c r="C6568" s="36">
        <v>58325</v>
      </c>
      <c r="D6568" s="32" t="s">
        <v>23010</v>
      </c>
      <c r="E6568" s="32" t="s">
        <v>23011</v>
      </c>
      <c r="F6568" s="32" t="s">
        <v>2009</v>
      </c>
      <c r="G6568" s="31" t="s">
        <v>433</v>
      </c>
      <c r="H6568" s="35">
        <v>74601</v>
      </c>
      <c r="I6568" s="32" t="s">
        <v>2010</v>
      </c>
      <c r="J6568" s="34">
        <v>36.813889000000003</v>
      </c>
      <c r="K6568" s="34">
        <v>-97.125277999999994</v>
      </c>
      <c r="L6568" s="31" t="s">
        <v>151</v>
      </c>
      <c r="M6568" s="31" t="s">
        <v>234</v>
      </c>
      <c r="N6568" s="32" t="s">
        <v>235</v>
      </c>
      <c r="O6568" s="32" t="s">
        <v>48</v>
      </c>
      <c r="P6568" s="30">
        <v>22</v>
      </c>
      <c r="Q6568" s="31" t="s">
        <v>64</v>
      </c>
      <c r="R6568" s="31">
        <v>1</v>
      </c>
      <c r="S6568" s="31" t="s">
        <v>65</v>
      </c>
      <c r="T6568" s="31" t="s">
        <v>51</v>
      </c>
      <c r="U6568" s="31" t="s">
        <v>48</v>
      </c>
      <c r="V6568" s="31" t="s">
        <v>51</v>
      </c>
      <c r="W6568" s="31" t="s">
        <v>48</v>
      </c>
      <c r="X6568" s="31" t="s">
        <v>51</v>
      </c>
      <c r="Y6568" s="31" t="s">
        <v>48</v>
      </c>
      <c r="Z6568" s="31" t="s">
        <v>51</v>
      </c>
      <c r="AA6568" s="31" t="s">
        <v>52</v>
      </c>
      <c r="AB6568" s="31" t="s">
        <v>48</v>
      </c>
      <c r="AC6568" s="32" t="s">
        <v>5756</v>
      </c>
      <c r="AD6568" s="31">
        <v>14063</v>
      </c>
      <c r="AE6568" s="31" t="s">
        <v>433</v>
      </c>
      <c r="AF6568" s="33">
        <v>345</v>
      </c>
      <c r="AG6568" s="33" t="s">
        <v>53</v>
      </c>
      <c r="AH6568" s="33" t="s">
        <v>53</v>
      </c>
      <c r="AI6568" s="31" t="s">
        <v>51</v>
      </c>
      <c r="AJ6568" s="32" t="s">
        <v>48</v>
      </c>
      <c r="AK6568" s="32" t="s">
        <v>2902</v>
      </c>
      <c r="AL6568" s="32" t="s">
        <v>48</v>
      </c>
      <c r="AM6568" s="32" t="s">
        <v>48</v>
      </c>
      <c r="AN6568" s="32" t="s">
        <v>48</v>
      </c>
      <c r="AO6568" s="31" t="s">
        <v>51</v>
      </c>
      <c r="AP6568" s="31" t="s">
        <v>52</v>
      </c>
    </row>
    <row r="6569" spans="1:42" x14ac:dyDescent="0.2">
      <c r="A6569" s="36">
        <v>56205</v>
      </c>
      <c r="B6569" s="32" t="s">
        <v>23012</v>
      </c>
      <c r="C6569" s="36">
        <v>58326</v>
      </c>
      <c r="D6569" s="32" t="s">
        <v>23013</v>
      </c>
      <c r="E6569" s="32" t="s">
        <v>23014</v>
      </c>
      <c r="F6569" s="32" t="s">
        <v>3489</v>
      </c>
      <c r="G6569" s="31" t="s">
        <v>3517</v>
      </c>
      <c r="H6569" s="35">
        <v>19137</v>
      </c>
      <c r="I6569" s="32" t="s">
        <v>3489</v>
      </c>
      <c r="J6569" s="34">
        <v>39.988610999999999</v>
      </c>
      <c r="K6569" s="34">
        <v>-75.083332999999996</v>
      </c>
      <c r="L6569" s="31" t="s">
        <v>903</v>
      </c>
      <c r="M6569" s="31" t="s">
        <v>216</v>
      </c>
      <c r="N6569" s="32" t="s">
        <v>217</v>
      </c>
      <c r="O6569" s="32" t="s">
        <v>96</v>
      </c>
      <c r="P6569" s="30">
        <v>22132</v>
      </c>
      <c r="Q6569" s="31" t="s">
        <v>49</v>
      </c>
      <c r="R6569" s="31">
        <v>5</v>
      </c>
      <c r="S6569" s="31" t="s">
        <v>4047</v>
      </c>
      <c r="T6569" s="31" t="s">
        <v>51</v>
      </c>
      <c r="U6569" s="31" t="s">
        <v>48</v>
      </c>
      <c r="V6569" s="31" t="s">
        <v>51</v>
      </c>
      <c r="W6569" s="31" t="s">
        <v>48</v>
      </c>
      <c r="X6569" s="31" t="s">
        <v>51</v>
      </c>
      <c r="Y6569" s="31" t="s">
        <v>48</v>
      </c>
      <c r="Z6569" s="31" t="s">
        <v>51</v>
      </c>
      <c r="AA6569" s="31" t="s">
        <v>52</v>
      </c>
      <c r="AB6569" s="31" t="s">
        <v>48</v>
      </c>
      <c r="AC6569" s="32" t="s">
        <v>3540</v>
      </c>
      <c r="AD6569" s="31">
        <v>14940</v>
      </c>
      <c r="AE6569" s="31" t="s">
        <v>3517</v>
      </c>
      <c r="AF6569" s="33">
        <v>13.2</v>
      </c>
      <c r="AG6569" s="33" t="s">
        <v>53</v>
      </c>
      <c r="AH6569" s="33" t="s">
        <v>53</v>
      </c>
      <c r="AI6569" s="31" t="s">
        <v>51</v>
      </c>
      <c r="AJ6569" s="32" t="s">
        <v>13988</v>
      </c>
      <c r="AK6569" s="32" t="s">
        <v>48</v>
      </c>
      <c r="AL6569" s="32" t="s">
        <v>48</v>
      </c>
      <c r="AM6569" s="32" t="s">
        <v>48</v>
      </c>
      <c r="AN6569" s="32" t="s">
        <v>48</v>
      </c>
      <c r="AO6569" s="31" t="s">
        <v>51</v>
      </c>
      <c r="AP6569" s="31" t="s">
        <v>52</v>
      </c>
    </row>
    <row r="6570" spans="1:42" x14ac:dyDescent="0.2">
      <c r="A6570" s="36">
        <v>58300</v>
      </c>
      <c r="B6570" s="32" t="s">
        <v>23015</v>
      </c>
      <c r="C6570" s="36">
        <v>58327</v>
      </c>
      <c r="D6570" s="32" t="s">
        <v>23016</v>
      </c>
      <c r="E6570" s="32" t="s">
        <v>23017</v>
      </c>
      <c r="F6570" s="32" t="s">
        <v>10883</v>
      </c>
      <c r="G6570" s="31" t="s">
        <v>1447</v>
      </c>
      <c r="H6570" s="35">
        <v>6096</v>
      </c>
      <c r="I6570" s="32" t="s">
        <v>1513</v>
      </c>
      <c r="J6570" s="34">
        <v>41.927101999999998</v>
      </c>
      <c r="K6570" s="34">
        <v>-72.683143000000001</v>
      </c>
      <c r="L6570" s="31" t="s">
        <v>323</v>
      </c>
      <c r="M6570" s="31" t="s">
        <v>1449</v>
      </c>
      <c r="N6570" s="32" t="s">
        <v>1450</v>
      </c>
      <c r="O6570" s="32" t="s">
        <v>96</v>
      </c>
      <c r="P6570" s="30">
        <v>481</v>
      </c>
      <c r="Q6570" s="31" t="s">
        <v>49</v>
      </c>
      <c r="R6570" s="31">
        <v>5</v>
      </c>
      <c r="S6570" s="31" t="s">
        <v>4047</v>
      </c>
      <c r="T6570" s="31" t="s">
        <v>51</v>
      </c>
      <c r="U6570" s="31" t="s">
        <v>48</v>
      </c>
      <c r="V6570" s="31" t="s">
        <v>51</v>
      </c>
      <c r="W6570" s="31" t="s">
        <v>48</v>
      </c>
      <c r="X6570" s="31" t="s">
        <v>51</v>
      </c>
      <c r="Y6570" s="31" t="s">
        <v>48</v>
      </c>
      <c r="Z6570" s="31" t="s">
        <v>51</v>
      </c>
      <c r="AA6570" s="31" t="s">
        <v>52</v>
      </c>
      <c r="AB6570" s="31" t="s">
        <v>48</v>
      </c>
      <c r="AC6570" s="32" t="s">
        <v>1453</v>
      </c>
      <c r="AD6570" s="31">
        <v>4176</v>
      </c>
      <c r="AE6570" s="31" t="s">
        <v>1447</v>
      </c>
      <c r="AF6570" s="33">
        <v>27.6</v>
      </c>
      <c r="AG6570" s="33" t="s">
        <v>53</v>
      </c>
      <c r="AH6570" s="33" t="s">
        <v>53</v>
      </c>
      <c r="AI6570" s="31" t="s">
        <v>51</v>
      </c>
      <c r="AJ6570" s="32" t="s">
        <v>1477</v>
      </c>
      <c r="AK6570" s="32" t="s">
        <v>48</v>
      </c>
      <c r="AL6570" s="32" t="s">
        <v>48</v>
      </c>
      <c r="AM6570" s="32" t="s">
        <v>48</v>
      </c>
      <c r="AN6570" s="32" t="s">
        <v>48</v>
      </c>
      <c r="AO6570" s="31" t="s">
        <v>51</v>
      </c>
      <c r="AP6570" s="31" t="s">
        <v>52</v>
      </c>
    </row>
    <row r="6571" spans="1:42" x14ac:dyDescent="0.2">
      <c r="A6571" s="36">
        <v>58303</v>
      </c>
      <c r="B6571" s="32" t="s">
        <v>23018</v>
      </c>
      <c r="C6571" s="36">
        <v>58328</v>
      </c>
      <c r="D6571" s="32" t="s">
        <v>23019</v>
      </c>
      <c r="E6571" s="32" t="s">
        <v>23020</v>
      </c>
      <c r="F6571" s="32" t="s">
        <v>23021</v>
      </c>
      <c r="G6571" s="31" t="s">
        <v>644</v>
      </c>
      <c r="H6571" s="35">
        <v>60064</v>
      </c>
      <c r="I6571" s="32" t="s">
        <v>1387</v>
      </c>
      <c r="J6571" s="34">
        <v>42.306389000000003</v>
      </c>
      <c r="K6571" s="34">
        <v>-87.851944000000003</v>
      </c>
      <c r="L6571" s="31" t="s">
        <v>903</v>
      </c>
      <c r="M6571" s="31" t="s">
        <v>216</v>
      </c>
      <c r="N6571" s="32" t="s">
        <v>217</v>
      </c>
      <c r="O6571" s="32" t="s">
        <v>48</v>
      </c>
      <c r="P6571" s="30">
        <v>622</v>
      </c>
      <c r="Q6571" s="31" t="s">
        <v>49</v>
      </c>
      <c r="R6571" s="31">
        <v>5</v>
      </c>
      <c r="S6571" s="31" t="s">
        <v>4047</v>
      </c>
      <c r="T6571" s="31" t="s">
        <v>71</v>
      </c>
      <c r="U6571" s="31">
        <v>3153000</v>
      </c>
      <c r="V6571" s="31" t="s">
        <v>51</v>
      </c>
      <c r="W6571" s="31" t="s">
        <v>48</v>
      </c>
      <c r="X6571" s="31" t="s">
        <v>51</v>
      </c>
      <c r="Y6571" s="31" t="s">
        <v>48</v>
      </c>
      <c r="Z6571" s="31" t="s">
        <v>51</v>
      </c>
      <c r="AA6571" s="31" t="s">
        <v>52</v>
      </c>
      <c r="AB6571" s="31" t="s">
        <v>48</v>
      </c>
      <c r="AC6571" s="32" t="s">
        <v>1080</v>
      </c>
      <c r="AD6571" s="31">
        <v>4110</v>
      </c>
      <c r="AE6571" s="31" t="s">
        <v>644</v>
      </c>
      <c r="AF6571" s="33">
        <v>4.16</v>
      </c>
      <c r="AG6571" s="33" t="s">
        <v>53</v>
      </c>
      <c r="AH6571" s="33" t="s">
        <v>53</v>
      </c>
      <c r="AI6571" s="31" t="s">
        <v>51</v>
      </c>
      <c r="AJ6571" s="32" t="s">
        <v>2420</v>
      </c>
      <c r="AK6571" s="32" t="s">
        <v>48</v>
      </c>
      <c r="AL6571" s="32" t="s">
        <v>48</v>
      </c>
      <c r="AM6571" s="32" t="s">
        <v>48</v>
      </c>
      <c r="AN6571" s="32" t="s">
        <v>48</v>
      </c>
      <c r="AO6571" s="31" t="s">
        <v>51</v>
      </c>
      <c r="AP6571" s="31" t="s">
        <v>52</v>
      </c>
    </row>
    <row r="6572" spans="1:42" ht="29" x14ac:dyDescent="0.2">
      <c r="A6572" s="36">
        <v>58304</v>
      </c>
      <c r="B6572" s="32" t="s">
        <v>23022</v>
      </c>
      <c r="C6572" s="36">
        <v>58329</v>
      </c>
      <c r="D6572" s="32" t="s">
        <v>23023</v>
      </c>
      <c r="E6572" s="32" t="s">
        <v>23024</v>
      </c>
      <c r="F6572" s="32" t="s">
        <v>23025</v>
      </c>
      <c r="G6572" s="31" t="s">
        <v>1611</v>
      </c>
      <c r="H6572" s="35">
        <v>21851</v>
      </c>
      <c r="I6572" s="32" t="s">
        <v>3253</v>
      </c>
      <c r="J6572" s="34">
        <v>38.098056</v>
      </c>
      <c r="K6572" s="34">
        <v>-75.611110999999994</v>
      </c>
      <c r="L6572" s="31" t="s">
        <v>903</v>
      </c>
      <c r="M6572" s="31" t="s">
        <v>216</v>
      </c>
      <c r="N6572" s="32" t="s">
        <v>217</v>
      </c>
      <c r="O6572" s="32" t="s">
        <v>48</v>
      </c>
      <c r="P6572" s="30">
        <v>22</v>
      </c>
      <c r="Q6572" s="31" t="s">
        <v>49</v>
      </c>
      <c r="R6572" s="31">
        <v>2</v>
      </c>
      <c r="S6572" s="31" t="s">
        <v>50</v>
      </c>
      <c r="T6572" s="31" t="s">
        <v>51</v>
      </c>
      <c r="U6572" s="31" t="s">
        <v>48</v>
      </c>
      <c r="V6572" s="31" t="s">
        <v>71</v>
      </c>
      <c r="W6572" s="31" t="s">
        <v>23026</v>
      </c>
      <c r="X6572" s="31" t="s">
        <v>51</v>
      </c>
      <c r="Y6572" s="31" t="s">
        <v>48</v>
      </c>
      <c r="Z6572" s="31" t="s">
        <v>48</v>
      </c>
      <c r="AA6572" s="31" t="s">
        <v>52</v>
      </c>
      <c r="AB6572" s="31" t="s">
        <v>48</v>
      </c>
      <c r="AC6572" s="32" t="s">
        <v>22773</v>
      </c>
      <c r="AD6572" s="31">
        <v>3503</v>
      </c>
      <c r="AE6572" s="31" t="s">
        <v>1611</v>
      </c>
      <c r="AF6572" s="33">
        <v>24.9</v>
      </c>
      <c r="AG6572" s="33" t="s">
        <v>53</v>
      </c>
      <c r="AH6572" s="33" t="s">
        <v>53</v>
      </c>
      <c r="AI6572" s="31" t="s">
        <v>51</v>
      </c>
      <c r="AJ6572" s="32" t="s">
        <v>48</v>
      </c>
      <c r="AK6572" s="32" t="s">
        <v>48</v>
      </c>
      <c r="AL6572" s="32" t="s">
        <v>48</v>
      </c>
      <c r="AM6572" s="32" t="s">
        <v>48</v>
      </c>
      <c r="AN6572" s="32" t="s">
        <v>48</v>
      </c>
      <c r="AO6572" s="31" t="s">
        <v>51</v>
      </c>
      <c r="AP6572" s="31" t="s">
        <v>48</v>
      </c>
    </row>
    <row r="6573" spans="1:42" x14ac:dyDescent="0.2">
      <c r="A6573" s="36">
        <v>58313</v>
      </c>
      <c r="B6573" s="32" t="s">
        <v>23027</v>
      </c>
      <c r="C6573" s="36">
        <v>58330</v>
      </c>
      <c r="D6573" s="32" t="s">
        <v>23027</v>
      </c>
      <c r="E6573" s="32" t="s">
        <v>23028</v>
      </c>
      <c r="F6573" s="32" t="s">
        <v>23029</v>
      </c>
      <c r="G6573" s="31" t="s">
        <v>2591</v>
      </c>
      <c r="H6573" s="35">
        <v>49224</v>
      </c>
      <c r="I6573" s="32" t="s">
        <v>106</v>
      </c>
      <c r="J6573" s="34">
        <v>42.256110999999997</v>
      </c>
      <c r="K6573" s="34">
        <v>-84.788332999999994</v>
      </c>
      <c r="L6573" s="31" t="s">
        <v>903</v>
      </c>
      <c r="M6573" s="31" t="s">
        <v>152</v>
      </c>
      <c r="N6573" s="32" t="s">
        <v>153</v>
      </c>
      <c r="O6573" s="32" t="s">
        <v>236</v>
      </c>
      <c r="P6573" s="30">
        <v>325193</v>
      </c>
      <c r="Q6573" s="31" t="s">
        <v>49</v>
      </c>
      <c r="R6573" s="31">
        <v>7</v>
      </c>
      <c r="S6573" s="31" t="s">
        <v>3263</v>
      </c>
      <c r="T6573" s="31" t="s">
        <v>51</v>
      </c>
      <c r="U6573" s="31" t="s">
        <v>48</v>
      </c>
      <c r="V6573" s="31" t="s">
        <v>51</v>
      </c>
      <c r="W6573" s="31" t="s">
        <v>48</v>
      </c>
      <c r="X6573" s="31" t="s">
        <v>51</v>
      </c>
      <c r="Y6573" s="31" t="s">
        <v>48</v>
      </c>
      <c r="Z6573" s="31" t="s">
        <v>51</v>
      </c>
      <c r="AA6573" s="31" t="s">
        <v>52</v>
      </c>
      <c r="AB6573" s="31" t="s">
        <v>48</v>
      </c>
      <c r="AC6573" s="32" t="s">
        <v>3674</v>
      </c>
      <c r="AD6573" s="31">
        <v>4254</v>
      </c>
      <c r="AE6573" s="31" t="s">
        <v>2591</v>
      </c>
      <c r="AF6573" s="33">
        <v>46</v>
      </c>
      <c r="AG6573" s="33" t="s">
        <v>53</v>
      </c>
      <c r="AH6573" s="33" t="s">
        <v>53</v>
      </c>
      <c r="AI6573" s="31" t="s">
        <v>51</v>
      </c>
      <c r="AJ6573" s="32" t="s">
        <v>3808</v>
      </c>
      <c r="AK6573" s="32" t="s">
        <v>48</v>
      </c>
      <c r="AL6573" s="32" t="s">
        <v>48</v>
      </c>
      <c r="AM6573" s="32" t="s">
        <v>48</v>
      </c>
      <c r="AN6573" s="32" t="s">
        <v>48</v>
      </c>
      <c r="AO6573" s="31" t="s">
        <v>51</v>
      </c>
      <c r="AP6573" s="31" t="s">
        <v>51</v>
      </c>
    </row>
    <row r="6574" spans="1:42" x14ac:dyDescent="0.2">
      <c r="A6574" s="36">
        <v>58318</v>
      </c>
      <c r="B6574" s="32" t="s">
        <v>23030</v>
      </c>
      <c r="C6574" s="36">
        <v>58332</v>
      </c>
      <c r="D6574" s="32" t="s">
        <v>23031</v>
      </c>
      <c r="E6574" s="32" t="s">
        <v>23032</v>
      </c>
      <c r="F6574" s="32" t="s">
        <v>17768</v>
      </c>
      <c r="G6574" s="31" t="s">
        <v>1987</v>
      </c>
      <c r="H6574" s="35">
        <v>28092</v>
      </c>
      <c r="I6574" s="32" t="s">
        <v>1429</v>
      </c>
      <c r="J6574" s="34">
        <v>35.525832999999999</v>
      </c>
      <c r="K6574" s="34">
        <v>-81.235277999999994</v>
      </c>
      <c r="L6574" s="31" t="s">
        <v>60</v>
      </c>
      <c r="M6574" s="31" t="s">
        <v>5469</v>
      </c>
      <c r="N6574" s="32" t="s">
        <v>5470</v>
      </c>
      <c r="O6574" s="32" t="s">
        <v>48</v>
      </c>
      <c r="P6574" s="30">
        <v>22</v>
      </c>
      <c r="Q6574" s="31" t="s">
        <v>49</v>
      </c>
      <c r="R6574" s="31">
        <v>2</v>
      </c>
      <c r="S6574" s="31" t="s">
        <v>50</v>
      </c>
      <c r="T6574" s="31" t="s">
        <v>51</v>
      </c>
      <c r="U6574" s="31" t="s">
        <v>48</v>
      </c>
      <c r="V6574" s="31" t="s">
        <v>71</v>
      </c>
      <c r="W6574" s="31" t="s">
        <v>23033</v>
      </c>
      <c r="X6574" s="31" t="s">
        <v>51</v>
      </c>
      <c r="Y6574" s="31" t="s">
        <v>48</v>
      </c>
      <c r="Z6574" s="31" t="s">
        <v>48</v>
      </c>
      <c r="AA6574" s="31" t="s">
        <v>52</v>
      </c>
      <c r="AB6574" s="31" t="s">
        <v>48</v>
      </c>
      <c r="AC6574" s="32" t="s">
        <v>1986</v>
      </c>
      <c r="AD6574" s="31">
        <v>5416</v>
      </c>
      <c r="AE6574" s="31" t="s">
        <v>1987</v>
      </c>
      <c r="AF6574" s="33">
        <v>12.4</v>
      </c>
      <c r="AG6574" s="33" t="s">
        <v>53</v>
      </c>
      <c r="AH6574" s="33" t="s">
        <v>53</v>
      </c>
      <c r="AI6574" s="31" t="s">
        <v>51</v>
      </c>
      <c r="AJ6574" s="32" t="s">
        <v>48</v>
      </c>
      <c r="AK6574" s="32" t="s">
        <v>48</v>
      </c>
      <c r="AL6574" s="32" t="s">
        <v>48</v>
      </c>
      <c r="AM6574" s="32" t="s">
        <v>48</v>
      </c>
      <c r="AN6574" s="32" t="s">
        <v>48</v>
      </c>
      <c r="AO6574" s="31" t="s">
        <v>48</v>
      </c>
      <c r="AP6574" s="31" t="s">
        <v>48</v>
      </c>
    </row>
    <row r="6575" spans="1:42" ht="29" x14ac:dyDescent="0.2">
      <c r="A6575" s="36">
        <v>58319</v>
      </c>
      <c r="B6575" s="32" t="s">
        <v>23034</v>
      </c>
      <c r="C6575" s="36">
        <v>58333</v>
      </c>
      <c r="D6575" s="32" t="s">
        <v>23035</v>
      </c>
      <c r="E6575" s="32" t="s">
        <v>23036</v>
      </c>
      <c r="F6575" s="32" t="s">
        <v>23037</v>
      </c>
      <c r="G6575" s="31" t="s">
        <v>1987</v>
      </c>
      <c r="H6575" s="35">
        <v>28504</v>
      </c>
      <c r="I6575" s="32" t="s">
        <v>23038</v>
      </c>
      <c r="J6575" s="34">
        <v>35.331667000000003</v>
      </c>
      <c r="K6575" s="34">
        <v>-77.666388999999995</v>
      </c>
      <c r="L6575" s="31" t="s">
        <v>60</v>
      </c>
      <c r="M6575" s="31" t="s">
        <v>2536</v>
      </c>
      <c r="N6575" s="32" t="s">
        <v>2537</v>
      </c>
      <c r="O6575" s="32" t="s">
        <v>48</v>
      </c>
      <c r="P6575" s="30">
        <v>22</v>
      </c>
      <c r="Q6575" s="31" t="s">
        <v>49</v>
      </c>
      <c r="R6575" s="31">
        <v>2</v>
      </c>
      <c r="S6575" s="31" t="s">
        <v>50</v>
      </c>
      <c r="T6575" s="31" t="s">
        <v>51</v>
      </c>
      <c r="U6575" s="31" t="s">
        <v>48</v>
      </c>
      <c r="V6575" s="31" t="s">
        <v>71</v>
      </c>
      <c r="W6575" s="31" t="s">
        <v>23039</v>
      </c>
      <c r="X6575" s="31" t="s">
        <v>51</v>
      </c>
      <c r="Y6575" s="31" t="s">
        <v>48</v>
      </c>
      <c r="Z6575" s="31" t="s">
        <v>48</v>
      </c>
      <c r="AA6575" s="31" t="s">
        <v>52</v>
      </c>
      <c r="AB6575" s="31" t="s">
        <v>48</v>
      </c>
      <c r="AC6575" s="32" t="s">
        <v>5416</v>
      </c>
      <c r="AD6575" s="31">
        <v>3046</v>
      </c>
      <c r="AE6575" s="31" t="s">
        <v>1987</v>
      </c>
      <c r="AF6575" s="33">
        <v>22.86</v>
      </c>
      <c r="AG6575" s="33" t="s">
        <v>53</v>
      </c>
      <c r="AH6575" s="33" t="s">
        <v>53</v>
      </c>
      <c r="AI6575" s="31" t="s">
        <v>51</v>
      </c>
      <c r="AJ6575" s="32" t="s">
        <v>48</v>
      </c>
      <c r="AK6575" s="32" t="s">
        <v>48</v>
      </c>
      <c r="AL6575" s="32" t="s">
        <v>48</v>
      </c>
      <c r="AM6575" s="32" t="s">
        <v>48</v>
      </c>
      <c r="AN6575" s="32" t="s">
        <v>48</v>
      </c>
      <c r="AO6575" s="31" t="s">
        <v>48</v>
      </c>
      <c r="AP6575" s="31" t="s">
        <v>48</v>
      </c>
    </row>
    <row r="6576" spans="1:42" x14ac:dyDescent="0.2">
      <c r="A6576" s="36">
        <v>58320</v>
      </c>
      <c r="B6576" s="32" t="s">
        <v>23040</v>
      </c>
      <c r="C6576" s="36">
        <v>58334</v>
      </c>
      <c r="D6576" s="32" t="s">
        <v>23041</v>
      </c>
      <c r="E6576" s="32" t="s">
        <v>23042</v>
      </c>
      <c r="F6576" s="32" t="s">
        <v>23037</v>
      </c>
      <c r="G6576" s="31" t="s">
        <v>1987</v>
      </c>
      <c r="H6576" s="35">
        <v>28501</v>
      </c>
      <c r="I6576" s="32" t="s">
        <v>23038</v>
      </c>
      <c r="J6576" s="34">
        <v>35.35</v>
      </c>
      <c r="K6576" s="34">
        <v>-77.474999999999994</v>
      </c>
      <c r="L6576" s="31" t="s">
        <v>60</v>
      </c>
      <c r="M6576" s="31" t="s">
        <v>2536</v>
      </c>
      <c r="N6576" s="32" t="s">
        <v>2537</v>
      </c>
      <c r="O6576" s="32" t="s">
        <v>48</v>
      </c>
      <c r="P6576" s="30">
        <v>22</v>
      </c>
      <c r="Q6576" s="31" t="s">
        <v>49</v>
      </c>
      <c r="R6576" s="31">
        <v>2</v>
      </c>
      <c r="S6576" s="31" t="s">
        <v>50</v>
      </c>
      <c r="T6576" s="31" t="s">
        <v>51</v>
      </c>
      <c r="U6576" s="31" t="s">
        <v>48</v>
      </c>
      <c r="V6576" s="31" t="s">
        <v>71</v>
      </c>
      <c r="W6576" s="31" t="s">
        <v>23043</v>
      </c>
      <c r="X6576" s="31" t="s">
        <v>51</v>
      </c>
      <c r="Y6576" s="31" t="s">
        <v>48</v>
      </c>
      <c r="Z6576" s="31" t="s">
        <v>48</v>
      </c>
      <c r="AA6576" s="31" t="s">
        <v>52</v>
      </c>
      <c r="AB6576" s="31" t="s">
        <v>48</v>
      </c>
      <c r="AC6576" s="32" t="s">
        <v>5416</v>
      </c>
      <c r="AD6576" s="31">
        <v>3046</v>
      </c>
      <c r="AE6576" s="31" t="s">
        <v>1987</v>
      </c>
      <c r="AF6576" s="33">
        <v>22.86</v>
      </c>
      <c r="AG6576" s="33" t="s">
        <v>53</v>
      </c>
      <c r="AH6576" s="33" t="s">
        <v>53</v>
      </c>
      <c r="AI6576" s="31" t="s">
        <v>51</v>
      </c>
      <c r="AJ6576" s="32" t="s">
        <v>48</v>
      </c>
      <c r="AK6576" s="32" t="s">
        <v>48</v>
      </c>
      <c r="AL6576" s="32" t="s">
        <v>48</v>
      </c>
      <c r="AM6576" s="32" t="s">
        <v>48</v>
      </c>
      <c r="AN6576" s="32" t="s">
        <v>48</v>
      </c>
      <c r="AO6576" s="31" t="s">
        <v>48</v>
      </c>
      <c r="AP6576" s="31" t="s">
        <v>48</v>
      </c>
    </row>
    <row r="6577" spans="1:42" x14ac:dyDescent="0.2">
      <c r="A6577" s="36">
        <v>58321</v>
      </c>
      <c r="B6577" s="32" t="s">
        <v>23044</v>
      </c>
      <c r="C6577" s="36">
        <v>58335</v>
      </c>
      <c r="D6577" s="32" t="s">
        <v>23045</v>
      </c>
      <c r="E6577" s="32" t="s">
        <v>23046</v>
      </c>
      <c r="F6577" s="32" t="s">
        <v>23047</v>
      </c>
      <c r="G6577" s="31" t="s">
        <v>1987</v>
      </c>
      <c r="H6577" s="35">
        <v>28103</v>
      </c>
      <c r="I6577" s="32" t="s">
        <v>1996</v>
      </c>
      <c r="J6577" s="34">
        <v>34.988889</v>
      </c>
      <c r="K6577" s="34">
        <v>-80.383611000000002</v>
      </c>
      <c r="L6577" s="31" t="s">
        <v>60</v>
      </c>
      <c r="M6577" s="31" t="s">
        <v>5469</v>
      </c>
      <c r="N6577" s="32" t="s">
        <v>5470</v>
      </c>
      <c r="O6577" s="32" t="s">
        <v>48</v>
      </c>
      <c r="P6577" s="30">
        <v>22</v>
      </c>
      <c r="Q6577" s="31" t="s">
        <v>49</v>
      </c>
      <c r="R6577" s="31">
        <v>2</v>
      </c>
      <c r="S6577" s="31" t="s">
        <v>50</v>
      </c>
      <c r="T6577" s="31" t="s">
        <v>51</v>
      </c>
      <c r="U6577" s="31" t="s">
        <v>48</v>
      </c>
      <c r="V6577" s="31" t="s">
        <v>71</v>
      </c>
      <c r="W6577" s="31" t="s">
        <v>23048</v>
      </c>
      <c r="X6577" s="31" t="s">
        <v>51</v>
      </c>
      <c r="Y6577" s="31" t="s">
        <v>48</v>
      </c>
      <c r="Z6577" s="31" t="s">
        <v>48</v>
      </c>
      <c r="AA6577" s="31" t="s">
        <v>52</v>
      </c>
      <c r="AB6577" s="31" t="s">
        <v>48</v>
      </c>
      <c r="AC6577" s="32" t="s">
        <v>1986</v>
      </c>
      <c r="AD6577" s="31">
        <v>5416</v>
      </c>
      <c r="AE6577" s="31" t="s">
        <v>1987</v>
      </c>
      <c r="AF6577" s="33">
        <v>12.4</v>
      </c>
      <c r="AG6577" s="33" t="s">
        <v>53</v>
      </c>
      <c r="AH6577" s="33" t="s">
        <v>53</v>
      </c>
      <c r="AI6577" s="31" t="s">
        <v>51</v>
      </c>
      <c r="AJ6577" s="32" t="s">
        <v>48</v>
      </c>
      <c r="AK6577" s="32" t="s">
        <v>48</v>
      </c>
      <c r="AL6577" s="32" t="s">
        <v>48</v>
      </c>
      <c r="AM6577" s="32" t="s">
        <v>48</v>
      </c>
      <c r="AN6577" s="32" t="s">
        <v>48</v>
      </c>
      <c r="AO6577" s="31" t="s">
        <v>48</v>
      </c>
      <c r="AP6577" s="31" t="s">
        <v>48</v>
      </c>
    </row>
    <row r="6578" spans="1:42" x14ac:dyDescent="0.2">
      <c r="A6578" s="36">
        <v>63248</v>
      </c>
      <c r="B6578" s="32" t="s">
        <v>22955</v>
      </c>
      <c r="C6578" s="36">
        <v>58336</v>
      </c>
      <c r="D6578" s="32" t="s">
        <v>23049</v>
      </c>
      <c r="E6578" s="32" t="s">
        <v>23050</v>
      </c>
      <c r="F6578" s="32" t="s">
        <v>23051</v>
      </c>
      <c r="G6578" s="31" t="s">
        <v>1987</v>
      </c>
      <c r="H6578" s="35">
        <v>27572</v>
      </c>
      <c r="I6578" s="32" t="s">
        <v>20365</v>
      </c>
      <c r="J6578" s="34">
        <v>36.230561000000002</v>
      </c>
      <c r="K6578" s="34">
        <v>-78.949585999999996</v>
      </c>
      <c r="L6578" s="31" t="s">
        <v>60</v>
      </c>
      <c r="M6578" s="31" t="s">
        <v>2536</v>
      </c>
      <c r="N6578" s="32" t="s">
        <v>2537</v>
      </c>
      <c r="O6578" s="32" t="s">
        <v>48</v>
      </c>
      <c r="P6578" s="30">
        <v>22</v>
      </c>
      <c r="Q6578" s="31" t="s">
        <v>49</v>
      </c>
      <c r="R6578" s="31">
        <v>2</v>
      </c>
      <c r="S6578" s="31" t="s">
        <v>50</v>
      </c>
      <c r="T6578" s="31" t="s">
        <v>51</v>
      </c>
      <c r="U6578" s="31" t="s">
        <v>48</v>
      </c>
      <c r="V6578" s="31" t="s">
        <v>71</v>
      </c>
      <c r="W6578" s="31" t="s">
        <v>23052</v>
      </c>
      <c r="X6578" s="31" t="s">
        <v>51</v>
      </c>
      <c r="Y6578" s="31" t="s">
        <v>48</v>
      </c>
      <c r="Z6578" s="31" t="s">
        <v>48</v>
      </c>
      <c r="AA6578" s="31" t="s">
        <v>52</v>
      </c>
      <c r="AB6578" s="31" t="s">
        <v>48</v>
      </c>
      <c r="AC6578" s="32" t="s">
        <v>5416</v>
      </c>
      <c r="AD6578" s="31">
        <v>3046</v>
      </c>
      <c r="AE6578" s="31" t="s">
        <v>1987</v>
      </c>
      <c r="AF6578" s="33">
        <v>22.86</v>
      </c>
      <c r="AG6578" s="33" t="s">
        <v>53</v>
      </c>
      <c r="AH6578" s="33" t="s">
        <v>53</v>
      </c>
      <c r="AI6578" s="31" t="s">
        <v>51</v>
      </c>
      <c r="AJ6578" s="32" t="s">
        <v>48</v>
      </c>
      <c r="AK6578" s="32" t="s">
        <v>48</v>
      </c>
      <c r="AL6578" s="32" t="s">
        <v>48</v>
      </c>
      <c r="AM6578" s="32" t="s">
        <v>48</v>
      </c>
      <c r="AN6578" s="32" t="s">
        <v>48</v>
      </c>
      <c r="AO6578" s="31" t="s">
        <v>48</v>
      </c>
      <c r="AP6578" s="31" t="s">
        <v>48</v>
      </c>
    </row>
    <row r="6579" spans="1:42" x14ac:dyDescent="0.2">
      <c r="A6579" s="36">
        <v>58323</v>
      </c>
      <c r="B6579" s="32" t="s">
        <v>23053</v>
      </c>
      <c r="C6579" s="36">
        <v>58337</v>
      </c>
      <c r="D6579" s="32" t="s">
        <v>23054</v>
      </c>
      <c r="E6579" s="32" t="s">
        <v>23055</v>
      </c>
      <c r="F6579" s="32" t="s">
        <v>15471</v>
      </c>
      <c r="G6579" s="31" t="s">
        <v>1987</v>
      </c>
      <c r="H6579" s="35">
        <v>27320</v>
      </c>
      <c r="I6579" s="32" t="s">
        <v>4872</v>
      </c>
      <c r="J6579" s="34">
        <v>36.273192000000002</v>
      </c>
      <c r="K6579" s="34">
        <v>-79.759202999999999</v>
      </c>
      <c r="L6579" s="31" t="s">
        <v>60</v>
      </c>
      <c r="M6579" s="31" t="s">
        <v>5469</v>
      </c>
      <c r="N6579" s="32" t="s">
        <v>5470</v>
      </c>
      <c r="O6579" s="32" t="s">
        <v>48</v>
      </c>
      <c r="P6579" s="30">
        <v>22</v>
      </c>
      <c r="Q6579" s="31" t="s">
        <v>49</v>
      </c>
      <c r="R6579" s="31">
        <v>2</v>
      </c>
      <c r="S6579" s="31" t="s">
        <v>50</v>
      </c>
      <c r="T6579" s="31" t="s">
        <v>51</v>
      </c>
      <c r="U6579" s="31" t="s">
        <v>48</v>
      </c>
      <c r="V6579" s="31" t="s">
        <v>71</v>
      </c>
      <c r="W6579" s="31" t="s">
        <v>23056</v>
      </c>
      <c r="X6579" s="31" t="s">
        <v>51</v>
      </c>
      <c r="Y6579" s="31" t="s">
        <v>48</v>
      </c>
      <c r="Z6579" s="31" t="s">
        <v>48</v>
      </c>
      <c r="AA6579" s="31" t="s">
        <v>52</v>
      </c>
      <c r="AB6579" s="31" t="s">
        <v>48</v>
      </c>
      <c r="AC6579" s="32" t="s">
        <v>1986</v>
      </c>
      <c r="AD6579" s="31">
        <v>5416</v>
      </c>
      <c r="AE6579" s="31" t="s">
        <v>1987</v>
      </c>
      <c r="AF6579" s="33">
        <v>12.4</v>
      </c>
      <c r="AG6579" s="33" t="s">
        <v>53</v>
      </c>
      <c r="AH6579" s="33" t="s">
        <v>53</v>
      </c>
      <c r="AI6579" s="31" t="s">
        <v>51</v>
      </c>
      <c r="AJ6579" s="32" t="s">
        <v>48</v>
      </c>
      <c r="AK6579" s="32" t="s">
        <v>48</v>
      </c>
      <c r="AL6579" s="32" t="s">
        <v>48</v>
      </c>
      <c r="AM6579" s="32" t="s">
        <v>48</v>
      </c>
      <c r="AN6579" s="32" t="s">
        <v>48</v>
      </c>
      <c r="AO6579" s="31" t="s">
        <v>48</v>
      </c>
      <c r="AP6579" s="31" t="s">
        <v>48</v>
      </c>
    </row>
    <row r="6580" spans="1:42" x14ac:dyDescent="0.2">
      <c r="A6580" s="36">
        <v>58324</v>
      </c>
      <c r="B6580" s="32" t="s">
        <v>23057</v>
      </c>
      <c r="C6580" s="36">
        <v>58338</v>
      </c>
      <c r="D6580" s="32" t="s">
        <v>23058</v>
      </c>
      <c r="E6580" s="32" t="s">
        <v>23059</v>
      </c>
      <c r="F6580" s="32" t="s">
        <v>6399</v>
      </c>
      <c r="G6580" s="31" t="s">
        <v>1987</v>
      </c>
      <c r="H6580" s="35">
        <v>28551</v>
      </c>
      <c r="I6580" s="32" t="s">
        <v>2346</v>
      </c>
      <c r="J6580" s="34">
        <v>35.305833</v>
      </c>
      <c r="K6580" s="34">
        <v>-77.829166999999998</v>
      </c>
      <c r="L6580" s="31" t="s">
        <v>60</v>
      </c>
      <c r="M6580" s="31" t="s">
        <v>2536</v>
      </c>
      <c r="N6580" s="32" t="s">
        <v>2537</v>
      </c>
      <c r="O6580" s="32" t="s">
        <v>48</v>
      </c>
      <c r="P6580" s="30">
        <v>22</v>
      </c>
      <c r="Q6580" s="31" t="s">
        <v>49</v>
      </c>
      <c r="R6580" s="31">
        <v>2</v>
      </c>
      <c r="S6580" s="31" t="s">
        <v>50</v>
      </c>
      <c r="T6580" s="31" t="s">
        <v>51</v>
      </c>
      <c r="U6580" s="31" t="s">
        <v>48</v>
      </c>
      <c r="V6580" s="31" t="s">
        <v>71</v>
      </c>
      <c r="W6580" s="31" t="s">
        <v>23060</v>
      </c>
      <c r="X6580" s="31" t="s">
        <v>51</v>
      </c>
      <c r="Y6580" s="31" t="s">
        <v>48</v>
      </c>
      <c r="Z6580" s="31" t="s">
        <v>48</v>
      </c>
      <c r="AA6580" s="31" t="s">
        <v>52</v>
      </c>
      <c r="AB6580" s="31" t="s">
        <v>48</v>
      </c>
      <c r="AC6580" s="32" t="s">
        <v>5416</v>
      </c>
      <c r="AD6580" s="31">
        <v>3046</v>
      </c>
      <c r="AE6580" s="31" t="s">
        <v>1987</v>
      </c>
      <c r="AF6580" s="33">
        <v>22.86</v>
      </c>
      <c r="AG6580" s="33" t="s">
        <v>53</v>
      </c>
      <c r="AH6580" s="33" t="s">
        <v>53</v>
      </c>
      <c r="AI6580" s="31" t="s">
        <v>51</v>
      </c>
      <c r="AJ6580" s="32" t="s">
        <v>48</v>
      </c>
      <c r="AK6580" s="32" t="s">
        <v>48</v>
      </c>
      <c r="AL6580" s="32" t="s">
        <v>48</v>
      </c>
      <c r="AM6580" s="32" t="s">
        <v>48</v>
      </c>
      <c r="AN6580" s="32" t="s">
        <v>48</v>
      </c>
      <c r="AO6580" s="31" t="s">
        <v>48</v>
      </c>
      <c r="AP6580" s="31" t="s">
        <v>48</v>
      </c>
    </row>
    <row r="6581" spans="1:42" x14ac:dyDescent="0.2">
      <c r="A6581" s="36">
        <v>58325</v>
      </c>
      <c r="B6581" s="32" t="s">
        <v>23061</v>
      </c>
      <c r="C6581" s="36">
        <v>58339</v>
      </c>
      <c r="D6581" s="32" t="s">
        <v>23062</v>
      </c>
      <c r="E6581" s="32" t="s">
        <v>23063</v>
      </c>
      <c r="F6581" s="32" t="s">
        <v>23064</v>
      </c>
      <c r="G6581" s="31" t="s">
        <v>1987</v>
      </c>
      <c r="H6581" s="35">
        <v>28527</v>
      </c>
      <c r="I6581" s="32" t="s">
        <v>10798</v>
      </c>
      <c r="J6581" s="34">
        <v>35.209564</v>
      </c>
      <c r="K6581" s="34">
        <v>-77.056725</v>
      </c>
      <c r="L6581" s="31" t="s">
        <v>60</v>
      </c>
      <c r="M6581" s="31" t="s">
        <v>2536</v>
      </c>
      <c r="N6581" s="32" t="s">
        <v>2537</v>
      </c>
      <c r="O6581" s="32" t="s">
        <v>48</v>
      </c>
      <c r="P6581" s="30">
        <v>22</v>
      </c>
      <c r="Q6581" s="31" t="s">
        <v>49</v>
      </c>
      <c r="R6581" s="31">
        <v>2</v>
      </c>
      <c r="S6581" s="31" t="s">
        <v>50</v>
      </c>
      <c r="T6581" s="31" t="s">
        <v>51</v>
      </c>
      <c r="U6581" s="31" t="s">
        <v>48</v>
      </c>
      <c r="V6581" s="31" t="s">
        <v>71</v>
      </c>
      <c r="W6581" s="31" t="s">
        <v>23065</v>
      </c>
      <c r="X6581" s="31" t="s">
        <v>51</v>
      </c>
      <c r="Y6581" s="31" t="s">
        <v>48</v>
      </c>
      <c r="Z6581" s="31" t="s">
        <v>48</v>
      </c>
      <c r="AA6581" s="31" t="s">
        <v>52</v>
      </c>
      <c r="AB6581" s="31" t="s">
        <v>48</v>
      </c>
      <c r="AC6581" s="32" t="s">
        <v>5416</v>
      </c>
      <c r="AD6581" s="31">
        <v>3046</v>
      </c>
      <c r="AE6581" s="31" t="s">
        <v>1987</v>
      </c>
      <c r="AF6581" s="33">
        <v>22.86</v>
      </c>
      <c r="AG6581" s="33" t="s">
        <v>53</v>
      </c>
      <c r="AH6581" s="33" t="s">
        <v>53</v>
      </c>
      <c r="AI6581" s="31" t="s">
        <v>51</v>
      </c>
      <c r="AJ6581" s="32" t="s">
        <v>48</v>
      </c>
      <c r="AK6581" s="32" t="s">
        <v>48</v>
      </c>
      <c r="AL6581" s="32" t="s">
        <v>48</v>
      </c>
      <c r="AM6581" s="32" t="s">
        <v>48</v>
      </c>
      <c r="AN6581" s="32" t="s">
        <v>48</v>
      </c>
      <c r="AO6581" s="31" t="s">
        <v>48</v>
      </c>
      <c r="AP6581" s="31" t="s">
        <v>48</v>
      </c>
    </row>
    <row r="6582" spans="1:42" x14ac:dyDescent="0.2">
      <c r="A6582" s="36">
        <v>58326</v>
      </c>
      <c r="B6582" s="32" t="s">
        <v>23066</v>
      </c>
      <c r="C6582" s="36">
        <v>58340</v>
      </c>
      <c r="D6582" s="32" t="s">
        <v>23067</v>
      </c>
      <c r="E6582" s="32" t="s">
        <v>23068</v>
      </c>
      <c r="F6582" s="32" t="s">
        <v>5444</v>
      </c>
      <c r="G6582" s="31" t="s">
        <v>1987</v>
      </c>
      <c r="H6582" s="35">
        <v>27574</v>
      </c>
      <c r="I6582" s="32" t="s">
        <v>5447</v>
      </c>
      <c r="J6582" s="34">
        <v>36.479700000000001</v>
      </c>
      <c r="K6582" s="34">
        <v>-78.917364000000006</v>
      </c>
      <c r="L6582" s="31" t="s">
        <v>60</v>
      </c>
      <c r="M6582" s="31" t="s">
        <v>2536</v>
      </c>
      <c r="N6582" s="32" t="s">
        <v>2537</v>
      </c>
      <c r="O6582" s="32" t="s">
        <v>48</v>
      </c>
      <c r="P6582" s="30">
        <v>22</v>
      </c>
      <c r="Q6582" s="31" t="s">
        <v>49</v>
      </c>
      <c r="R6582" s="31">
        <v>2</v>
      </c>
      <c r="S6582" s="31" t="s">
        <v>50</v>
      </c>
      <c r="T6582" s="31" t="s">
        <v>51</v>
      </c>
      <c r="U6582" s="31" t="s">
        <v>48</v>
      </c>
      <c r="V6582" s="31" t="s">
        <v>71</v>
      </c>
      <c r="W6582" s="31" t="s">
        <v>23069</v>
      </c>
      <c r="X6582" s="31" t="s">
        <v>51</v>
      </c>
      <c r="Y6582" s="31" t="s">
        <v>48</v>
      </c>
      <c r="Z6582" s="31" t="s">
        <v>48</v>
      </c>
      <c r="AA6582" s="31" t="s">
        <v>52</v>
      </c>
      <c r="AB6582" s="31" t="s">
        <v>48</v>
      </c>
      <c r="AC6582" s="32" t="s">
        <v>5416</v>
      </c>
      <c r="AD6582" s="31">
        <v>3046</v>
      </c>
      <c r="AE6582" s="31" t="s">
        <v>1987</v>
      </c>
      <c r="AF6582" s="33">
        <v>22.86</v>
      </c>
      <c r="AG6582" s="33" t="s">
        <v>53</v>
      </c>
      <c r="AH6582" s="33" t="s">
        <v>53</v>
      </c>
      <c r="AI6582" s="31" t="s">
        <v>51</v>
      </c>
      <c r="AJ6582" s="32" t="s">
        <v>48</v>
      </c>
      <c r="AK6582" s="32" t="s">
        <v>48</v>
      </c>
      <c r="AL6582" s="32" t="s">
        <v>48</v>
      </c>
      <c r="AM6582" s="32" t="s">
        <v>48</v>
      </c>
      <c r="AN6582" s="32" t="s">
        <v>48</v>
      </c>
      <c r="AO6582" s="31" t="s">
        <v>48</v>
      </c>
      <c r="AP6582" s="31" t="s">
        <v>48</v>
      </c>
    </row>
    <row r="6583" spans="1:42" x14ac:dyDescent="0.2">
      <c r="A6583" s="36">
        <v>58327</v>
      </c>
      <c r="B6583" s="32" t="s">
        <v>23070</v>
      </c>
      <c r="C6583" s="36">
        <v>58341</v>
      </c>
      <c r="D6583" s="32" t="s">
        <v>23071</v>
      </c>
      <c r="E6583" s="32" t="s">
        <v>23072</v>
      </c>
      <c r="F6583" s="32" t="s">
        <v>14025</v>
      </c>
      <c r="G6583" s="31" t="s">
        <v>1987</v>
      </c>
      <c r="H6583" s="35">
        <v>27516</v>
      </c>
      <c r="I6583" s="32" t="s">
        <v>975</v>
      </c>
      <c r="J6583" s="34">
        <v>35.907144000000002</v>
      </c>
      <c r="K6583" s="34">
        <v>-79.188297000000006</v>
      </c>
      <c r="L6583" s="31" t="s">
        <v>60</v>
      </c>
      <c r="M6583" s="31" t="s">
        <v>5469</v>
      </c>
      <c r="N6583" s="32" t="s">
        <v>5470</v>
      </c>
      <c r="O6583" s="32" t="s">
        <v>48</v>
      </c>
      <c r="P6583" s="30">
        <v>22</v>
      </c>
      <c r="Q6583" s="31" t="s">
        <v>49</v>
      </c>
      <c r="R6583" s="31">
        <v>2</v>
      </c>
      <c r="S6583" s="31" t="s">
        <v>50</v>
      </c>
      <c r="T6583" s="31" t="s">
        <v>51</v>
      </c>
      <c r="U6583" s="31" t="s">
        <v>48</v>
      </c>
      <c r="V6583" s="31" t="s">
        <v>71</v>
      </c>
      <c r="W6583" s="31" t="s">
        <v>23073</v>
      </c>
      <c r="X6583" s="31" t="s">
        <v>51</v>
      </c>
      <c r="Y6583" s="31" t="s">
        <v>48</v>
      </c>
      <c r="Z6583" s="31" t="s">
        <v>48</v>
      </c>
      <c r="AA6583" s="31" t="s">
        <v>52</v>
      </c>
      <c r="AB6583" s="31" t="s">
        <v>48</v>
      </c>
      <c r="AC6583" s="32" t="s">
        <v>1986</v>
      </c>
      <c r="AD6583" s="31">
        <v>5416</v>
      </c>
      <c r="AE6583" s="31" t="s">
        <v>1987</v>
      </c>
      <c r="AF6583" s="33">
        <v>12.4</v>
      </c>
      <c r="AG6583" s="33" t="s">
        <v>53</v>
      </c>
      <c r="AH6583" s="33" t="s">
        <v>53</v>
      </c>
      <c r="AI6583" s="31" t="s">
        <v>51</v>
      </c>
      <c r="AJ6583" s="32" t="s">
        <v>48</v>
      </c>
      <c r="AK6583" s="32" t="s">
        <v>48</v>
      </c>
      <c r="AL6583" s="32" t="s">
        <v>48</v>
      </c>
      <c r="AM6583" s="32" t="s">
        <v>48</v>
      </c>
      <c r="AN6583" s="32" t="s">
        <v>48</v>
      </c>
      <c r="AO6583" s="31" t="s">
        <v>48</v>
      </c>
      <c r="AP6583" s="31" t="s">
        <v>48</v>
      </c>
    </row>
    <row r="6584" spans="1:42" x14ac:dyDescent="0.2">
      <c r="A6584" s="36">
        <v>58328</v>
      </c>
      <c r="B6584" s="32" t="s">
        <v>23074</v>
      </c>
      <c r="C6584" s="36">
        <v>58342</v>
      </c>
      <c r="D6584" s="32" t="s">
        <v>23075</v>
      </c>
      <c r="E6584" s="32" t="s">
        <v>23076</v>
      </c>
      <c r="F6584" s="32" t="s">
        <v>23077</v>
      </c>
      <c r="G6584" s="31" t="s">
        <v>1987</v>
      </c>
      <c r="H6584" s="35">
        <v>27822</v>
      </c>
      <c r="I6584" s="32" t="s">
        <v>7968</v>
      </c>
      <c r="J6584" s="34">
        <v>35.803610999999997</v>
      </c>
      <c r="K6584" s="34">
        <v>-77.873610999999997</v>
      </c>
      <c r="L6584" s="31" t="s">
        <v>60</v>
      </c>
      <c r="M6584" s="31" t="s">
        <v>2536</v>
      </c>
      <c r="N6584" s="32" t="s">
        <v>2537</v>
      </c>
      <c r="O6584" s="32" t="s">
        <v>48</v>
      </c>
      <c r="P6584" s="30">
        <v>22</v>
      </c>
      <c r="Q6584" s="31" t="s">
        <v>49</v>
      </c>
      <c r="R6584" s="31">
        <v>2</v>
      </c>
      <c r="S6584" s="31" t="s">
        <v>50</v>
      </c>
      <c r="T6584" s="31" t="s">
        <v>51</v>
      </c>
      <c r="U6584" s="31" t="s">
        <v>48</v>
      </c>
      <c r="V6584" s="31" t="s">
        <v>71</v>
      </c>
      <c r="W6584" s="31" t="s">
        <v>23078</v>
      </c>
      <c r="X6584" s="31" t="s">
        <v>51</v>
      </c>
      <c r="Y6584" s="31" t="s">
        <v>48</v>
      </c>
      <c r="Z6584" s="31" t="s">
        <v>48</v>
      </c>
      <c r="AA6584" s="31" t="s">
        <v>52</v>
      </c>
      <c r="AB6584" s="31" t="s">
        <v>48</v>
      </c>
      <c r="AC6584" s="32" t="s">
        <v>5416</v>
      </c>
      <c r="AD6584" s="31">
        <v>3046</v>
      </c>
      <c r="AE6584" s="31" t="s">
        <v>1987</v>
      </c>
      <c r="AF6584" s="33">
        <v>22.86</v>
      </c>
      <c r="AG6584" s="33" t="s">
        <v>53</v>
      </c>
      <c r="AH6584" s="33" t="s">
        <v>53</v>
      </c>
      <c r="AI6584" s="31" t="s">
        <v>51</v>
      </c>
      <c r="AJ6584" s="32" t="s">
        <v>48</v>
      </c>
      <c r="AK6584" s="32" t="s">
        <v>48</v>
      </c>
      <c r="AL6584" s="32" t="s">
        <v>48</v>
      </c>
      <c r="AM6584" s="32" t="s">
        <v>48</v>
      </c>
      <c r="AN6584" s="32" t="s">
        <v>48</v>
      </c>
      <c r="AO6584" s="31" t="s">
        <v>48</v>
      </c>
      <c r="AP6584" s="31" t="s">
        <v>48</v>
      </c>
    </row>
    <row r="6585" spans="1:42" x14ac:dyDescent="0.2">
      <c r="A6585" s="36">
        <v>63248</v>
      </c>
      <c r="B6585" s="32" t="s">
        <v>22955</v>
      </c>
      <c r="C6585" s="36">
        <v>58343</v>
      </c>
      <c r="D6585" s="32" t="s">
        <v>23079</v>
      </c>
      <c r="E6585" s="32" t="s">
        <v>23080</v>
      </c>
      <c r="F6585" s="32" t="s">
        <v>23081</v>
      </c>
      <c r="G6585" s="31" t="s">
        <v>1987</v>
      </c>
      <c r="H6585" s="35">
        <v>27212</v>
      </c>
      <c r="I6585" s="32" t="s">
        <v>23082</v>
      </c>
      <c r="J6585" s="34">
        <v>36.439444000000002</v>
      </c>
      <c r="K6585" s="34">
        <v>-79.278889000000007</v>
      </c>
      <c r="L6585" s="31" t="s">
        <v>60</v>
      </c>
      <c r="M6585" s="31" t="s">
        <v>2536</v>
      </c>
      <c r="N6585" s="32" t="s">
        <v>2537</v>
      </c>
      <c r="O6585" s="32" t="s">
        <v>48</v>
      </c>
      <c r="P6585" s="30">
        <v>22</v>
      </c>
      <c r="Q6585" s="31" t="s">
        <v>49</v>
      </c>
      <c r="R6585" s="31">
        <v>2</v>
      </c>
      <c r="S6585" s="31" t="s">
        <v>50</v>
      </c>
      <c r="T6585" s="31" t="s">
        <v>51</v>
      </c>
      <c r="U6585" s="31" t="s">
        <v>48</v>
      </c>
      <c r="V6585" s="31" t="s">
        <v>71</v>
      </c>
      <c r="W6585" s="31" t="s">
        <v>23083</v>
      </c>
      <c r="X6585" s="31" t="s">
        <v>51</v>
      </c>
      <c r="Y6585" s="31" t="s">
        <v>48</v>
      </c>
      <c r="Z6585" s="31" t="s">
        <v>48</v>
      </c>
      <c r="AA6585" s="31" t="s">
        <v>52</v>
      </c>
      <c r="AB6585" s="31" t="s">
        <v>48</v>
      </c>
      <c r="AC6585" s="32" t="s">
        <v>5416</v>
      </c>
      <c r="AD6585" s="31">
        <v>3046</v>
      </c>
      <c r="AE6585" s="31" t="s">
        <v>1987</v>
      </c>
      <c r="AF6585" s="33">
        <v>22.86</v>
      </c>
      <c r="AG6585" s="33" t="s">
        <v>53</v>
      </c>
      <c r="AH6585" s="33" t="s">
        <v>53</v>
      </c>
      <c r="AI6585" s="31" t="s">
        <v>51</v>
      </c>
      <c r="AJ6585" s="32" t="s">
        <v>48</v>
      </c>
      <c r="AK6585" s="32" t="s">
        <v>48</v>
      </c>
      <c r="AL6585" s="32" t="s">
        <v>48</v>
      </c>
      <c r="AM6585" s="32" t="s">
        <v>48</v>
      </c>
      <c r="AN6585" s="32" t="s">
        <v>48</v>
      </c>
      <c r="AO6585" s="31" t="s">
        <v>48</v>
      </c>
      <c r="AP6585" s="31" t="s">
        <v>48</v>
      </c>
    </row>
    <row r="6586" spans="1:42" x14ac:dyDescent="0.2">
      <c r="A6586" s="36">
        <v>58330</v>
      </c>
      <c r="B6586" s="32" t="s">
        <v>23084</v>
      </c>
      <c r="C6586" s="36">
        <v>58344</v>
      </c>
      <c r="D6586" s="32" t="s">
        <v>23084</v>
      </c>
      <c r="E6586" s="32" t="s">
        <v>23085</v>
      </c>
      <c r="F6586" s="32" t="s">
        <v>5435</v>
      </c>
      <c r="G6586" s="31" t="s">
        <v>1987</v>
      </c>
      <c r="H6586" s="35">
        <v>27530</v>
      </c>
      <c r="I6586" s="32" t="s">
        <v>2346</v>
      </c>
      <c r="J6586" s="34">
        <v>35.418889</v>
      </c>
      <c r="K6586" s="34">
        <v>-77.985556000000003</v>
      </c>
      <c r="L6586" s="31" t="s">
        <v>60</v>
      </c>
      <c r="M6586" s="31" t="s">
        <v>2536</v>
      </c>
      <c r="N6586" s="32" t="s">
        <v>2537</v>
      </c>
      <c r="O6586" s="32" t="s">
        <v>48</v>
      </c>
      <c r="P6586" s="30">
        <v>22</v>
      </c>
      <c r="Q6586" s="31" t="s">
        <v>49</v>
      </c>
      <c r="R6586" s="31">
        <v>2</v>
      </c>
      <c r="S6586" s="31" t="s">
        <v>50</v>
      </c>
      <c r="T6586" s="31" t="s">
        <v>51</v>
      </c>
      <c r="U6586" s="31" t="s">
        <v>48</v>
      </c>
      <c r="V6586" s="31" t="s">
        <v>71</v>
      </c>
      <c r="W6586" s="31" t="s">
        <v>23086</v>
      </c>
      <c r="X6586" s="31" t="s">
        <v>51</v>
      </c>
      <c r="Y6586" s="31" t="s">
        <v>48</v>
      </c>
      <c r="Z6586" s="31" t="s">
        <v>51</v>
      </c>
      <c r="AA6586" s="31" t="s">
        <v>52</v>
      </c>
      <c r="AB6586" s="31" t="s">
        <v>48</v>
      </c>
      <c r="AC6586" s="32" t="s">
        <v>5416</v>
      </c>
      <c r="AD6586" s="31">
        <v>3046</v>
      </c>
      <c r="AE6586" s="31" t="s">
        <v>1987</v>
      </c>
      <c r="AF6586" s="33">
        <v>22.86</v>
      </c>
      <c r="AG6586" s="33" t="s">
        <v>53</v>
      </c>
      <c r="AH6586" s="33" t="s">
        <v>53</v>
      </c>
      <c r="AI6586" s="31" t="s">
        <v>51</v>
      </c>
      <c r="AJ6586" s="32" t="s">
        <v>48</v>
      </c>
      <c r="AK6586" s="32" t="s">
        <v>48</v>
      </c>
      <c r="AL6586" s="32" t="s">
        <v>48</v>
      </c>
      <c r="AM6586" s="32" t="s">
        <v>48</v>
      </c>
      <c r="AN6586" s="32" t="s">
        <v>48</v>
      </c>
      <c r="AO6586" s="31" t="s">
        <v>48</v>
      </c>
      <c r="AP6586" s="31" t="s">
        <v>48</v>
      </c>
    </row>
    <row r="6587" spans="1:42" x14ac:dyDescent="0.2">
      <c r="A6587" s="36">
        <v>58331</v>
      </c>
      <c r="B6587" s="32" t="s">
        <v>23087</v>
      </c>
      <c r="C6587" s="36">
        <v>58345</v>
      </c>
      <c r="D6587" s="32" t="s">
        <v>23088</v>
      </c>
      <c r="E6587" s="32" t="s">
        <v>23089</v>
      </c>
      <c r="F6587" s="32" t="s">
        <v>23090</v>
      </c>
      <c r="G6587" s="31" t="s">
        <v>1987</v>
      </c>
      <c r="H6587" s="35">
        <v>28365</v>
      </c>
      <c r="I6587" s="32" t="s">
        <v>2346</v>
      </c>
      <c r="J6587" s="34">
        <v>35.218055999999997</v>
      </c>
      <c r="K6587" s="34">
        <v>-78.069721999999999</v>
      </c>
      <c r="L6587" s="31" t="s">
        <v>60</v>
      </c>
      <c r="M6587" s="31" t="s">
        <v>2536</v>
      </c>
      <c r="N6587" s="32" t="s">
        <v>2537</v>
      </c>
      <c r="O6587" s="32" t="s">
        <v>48</v>
      </c>
      <c r="P6587" s="30">
        <v>22</v>
      </c>
      <c r="Q6587" s="31" t="s">
        <v>49</v>
      </c>
      <c r="R6587" s="31">
        <v>2</v>
      </c>
      <c r="S6587" s="31" t="s">
        <v>50</v>
      </c>
      <c r="T6587" s="31" t="s">
        <v>51</v>
      </c>
      <c r="U6587" s="31" t="s">
        <v>48</v>
      </c>
      <c r="V6587" s="31" t="s">
        <v>71</v>
      </c>
      <c r="W6587" s="31" t="s">
        <v>23091</v>
      </c>
      <c r="X6587" s="31" t="s">
        <v>51</v>
      </c>
      <c r="Y6587" s="31" t="s">
        <v>48</v>
      </c>
      <c r="Z6587" s="31" t="s">
        <v>48</v>
      </c>
      <c r="AA6587" s="31" t="s">
        <v>52</v>
      </c>
      <c r="AB6587" s="31" t="s">
        <v>48</v>
      </c>
      <c r="AC6587" s="32" t="s">
        <v>5416</v>
      </c>
      <c r="AD6587" s="31">
        <v>3046</v>
      </c>
      <c r="AE6587" s="31" t="s">
        <v>1987</v>
      </c>
      <c r="AF6587" s="33">
        <v>22.86</v>
      </c>
      <c r="AG6587" s="33" t="s">
        <v>53</v>
      </c>
      <c r="AH6587" s="33" t="s">
        <v>53</v>
      </c>
      <c r="AI6587" s="31" t="s">
        <v>51</v>
      </c>
      <c r="AJ6587" s="32" t="s">
        <v>48</v>
      </c>
      <c r="AK6587" s="32" t="s">
        <v>48</v>
      </c>
      <c r="AL6587" s="32" t="s">
        <v>48</v>
      </c>
      <c r="AM6587" s="32" t="s">
        <v>48</v>
      </c>
      <c r="AN6587" s="32" t="s">
        <v>48</v>
      </c>
      <c r="AO6587" s="31" t="s">
        <v>48</v>
      </c>
      <c r="AP6587" s="31" t="s">
        <v>48</v>
      </c>
    </row>
    <row r="6588" spans="1:42" x14ac:dyDescent="0.2">
      <c r="A6588" s="36">
        <v>58332</v>
      </c>
      <c r="B6588" s="32" t="s">
        <v>23092</v>
      </c>
      <c r="C6588" s="36">
        <v>58346</v>
      </c>
      <c r="D6588" s="32" t="s">
        <v>23093</v>
      </c>
      <c r="E6588" s="32" t="s">
        <v>23094</v>
      </c>
      <c r="F6588" s="32" t="s">
        <v>23095</v>
      </c>
      <c r="G6588" s="31" t="s">
        <v>1987</v>
      </c>
      <c r="H6588" s="35">
        <v>27311</v>
      </c>
      <c r="I6588" s="32" t="s">
        <v>4872</v>
      </c>
      <c r="J6588" s="34">
        <v>36.471666999999997</v>
      </c>
      <c r="K6588" s="34">
        <v>-79.528056000000007</v>
      </c>
      <c r="L6588" s="31" t="s">
        <v>60</v>
      </c>
      <c r="M6588" s="31" t="s">
        <v>5469</v>
      </c>
      <c r="N6588" s="32" t="s">
        <v>5470</v>
      </c>
      <c r="O6588" s="32" t="s">
        <v>48</v>
      </c>
      <c r="P6588" s="30">
        <v>22</v>
      </c>
      <c r="Q6588" s="31" t="s">
        <v>49</v>
      </c>
      <c r="R6588" s="31">
        <v>2</v>
      </c>
      <c r="S6588" s="31" t="s">
        <v>50</v>
      </c>
      <c r="T6588" s="31" t="s">
        <v>51</v>
      </c>
      <c r="U6588" s="31" t="s">
        <v>48</v>
      </c>
      <c r="V6588" s="31" t="s">
        <v>71</v>
      </c>
      <c r="W6588" s="31" t="s">
        <v>23096</v>
      </c>
      <c r="X6588" s="31" t="s">
        <v>51</v>
      </c>
      <c r="Y6588" s="31" t="s">
        <v>48</v>
      </c>
      <c r="Z6588" s="31" t="s">
        <v>48</v>
      </c>
      <c r="AA6588" s="31" t="s">
        <v>52</v>
      </c>
      <c r="AB6588" s="31" t="s">
        <v>48</v>
      </c>
      <c r="AC6588" s="32" t="s">
        <v>1986</v>
      </c>
      <c r="AD6588" s="31">
        <v>5416</v>
      </c>
      <c r="AE6588" s="31" t="s">
        <v>1987</v>
      </c>
      <c r="AF6588" s="33">
        <v>12.4</v>
      </c>
      <c r="AG6588" s="33" t="s">
        <v>53</v>
      </c>
      <c r="AH6588" s="33" t="s">
        <v>53</v>
      </c>
      <c r="AI6588" s="31" t="s">
        <v>51</v>
      </c>
      <c r="AJ6588" s="32" t="s">
        <v>48</v>
      </c>
      <c r="AK6588" s="32" t="s">
        <v>48</v>
      </c>
      <c r="AL6588" s="32" t="s">
        <v>48</v>
      </c>
      <c r="AM6588" s="32" t="s">
        <v>48</v>
      </c>
      <c r="AN6588" s="32" t="s">
        <v>48</v>
      </c>
      <c r="AO6588" s="31" t="s">
        <v>48</v>
      </c>
      <c r="AP6588" s="31" t="s">
        <v>48</v>
      </c>
    </row>
    <row r="6589" spans="1:42" x14ac:dyDescent="0.2">
      <c r="A6589" s="36">
        <v>58333</v>
      </c>
      <c r="B6589" s="32" t="s">
        <v>23097</v>
      </c>
      <c r="C6589" s="36">
        <v>58347</v>
      </c>
      <c r="D6589" s="32" t="s">
        <v>23098</v>
      </c>
      <c r="E6589" s="32" t="s">
        <v>23099</v>
      </c>
      <c r="F6589" s="32" t="s">
        <v>4872</v>
      </c>
      <c r="G6589" s="31" t="s">
        <v>1987</v>
      </c>
      <c r="H6589" s="35">
        <v>28363</v>
      </c>
      <c r="I6589" s="32" t="s">
        <v>5038</v>
      </c>
      <c r="J6589" s="34">
        <v>34.965555999999999</v>
      </c>
      <c r="K6589" s="34">
        <v>-79.609722000000005</v>
      </c>
      <c r="L6589" s="31" t="s">
        <v>60</v>
      </c>
      <c r="M6589" s="31" t="s">
        <v>2536</v>
      </c>
      <c r="N6589" s="32" t="s">
        <v>2537</v>
      </c>
      <c r="O6589" s="32" t="s">
        <v>48</v>
      </c>
      <c r="P6589" s="30">
        <v>22</v>
      </c>
      <c r="Q6589" s="31" t="s">
        <v>49</v>
      </c>
      <c r="R6589" s="31">
        <v>2</v>
      </c>
      <c r="S6589" s="31" t="s">
        <v>50</v>
      </c>
      <c r="T6589" s="31" t="s">
        <v>51</v>
      </c>
      <c r="U6589" s="31" t="s">
        <v>48</v>
      </c>
      <c r="V6589" s="31" t="s">
        <v>71</v>
      </c>
      <c r="W6589" s="31" t="s">
        <v>23100</v>
      </c>
      <c r="X6589" s="31" t="s">
        <v>51</v>
      </c>
      <c r="Y6589" s="31" t="s">
        <v>48</v>
      </c>
      <c r="Z6589" s="31" t="s">
        <v>48</v>
      </c>
      <c r="AA6589" s="31" t="s">
        <v>52</v>
      </c>
      <c r="AB6589" s="31" t="s">
        <v>48</v>
      </c>
      <c r="AC6589" s="32" t="s">
        <v>5416</v>
      </c>
      <c r="AD6589" s="31">
        <v>3046</v>
      </c>
      <c r="AE6589" s="31" t="s">
        <v>1987</v>
      </c>
      <c r="AF6589" s="33">
        <v>22.86</v>
      </c>
      <c r="AG6589" s="33" t="s">
        <v>53</v>
      </c>
      <c r="AH6589" s="33" t="s">
        <v>53</v>
      </c>
      <c r="AI6589" s="31" t="s">
        <v>51</v>
      </c>
      <c r="AJ6589" s="32" t="s">
        <v>48</v>
      </c>
      <c r="AK6589" s="32" t="s">
        <v>48</v>
      </c>
      <c r="AL6589" s="32" t="s">
        <v>48</v>
      </c>
      <c r="AM6589" s="32" t="s">
        <v>48</v>
      </c>
      <c r="AN6589" s="32" t="s">
        <v>48</v>
      </c>
      <c r="AO6589" s="31" t="s">
        <v>48</v>
      </c>
      <c r="AP6589" s="31" t="s">
        <v>48</v>
      </c>
    </row>
    <row r="6590" spans="1:42" x14ac:dyDescent="0.2">
      <c r="A6590" s="36">
        <v>58334</v>
      </c>
      <c r="B6590" s="32" t="s">
        <v>23101</v>
      </c>
      <c r="C6590" s="36">
        <v>58348</v>
      </c>
      <c r="D6590" s="32" t="s">
        <v>23102</v>
      </c>
      <c r="E6590" s="32" t="s">
        <v>23103</v>
      </c>
      <c r="F6590" s="32" t="s">
        <v>23104</v>
      </c>
      <c r="G6590" s="31" t="s">
        <v>1987</v>
      </c>
      <c r="H6590" s="35">
        <v>28602</v>
      </c>
      <c r="I6590" s="32" t="s">
        <v>5499</v>
      </c>
      <c r="J6590" s="34">
        <v>35.629167000000002</v>
      </c>
      <c r="K6590" s="34">
        <v>-81.326667</v>
      </c>
      <c r="L6590" s="31" t="s">
        <v>60</v>
      </c>
      <c r="M6590" s="31" t="s">
        <v>5469</v>
      </c>
      <c r="N6590" s="32" t="s">
        <v>5470</v>
      </c>
      <c r="O6590" s="32" t="s">
        <v>48</v>
      </c>
      <c r="P6590" s="30">
        <v>22</v>
      </c>
      <c r="Q6590" s="31" t="s">
        <v>49</v>
      </c>
      <c r="R6590" s="31">
        <v>2</v>
      </c>
      <c r="S6590" s="31" t="s">
        <v>50</v>
      </c>
      <c r="T6590" s="31" t="s">
        <v>51</v>
      </c>
      <c r="U6590" s="31" t="s">
        <v>48</v>
      </c>
      <c r="V6590" s="31" t="s">
        <v>71</v>
      </c>
      <c r="W6590" s="31" t="s">
        <v>23105</v>
      </c>
      <c r="X6590" s="31" t="s">
        <v>51</v>
      </c>
      <c r="Y6590" s="31" t="s">
        <v>48</v>
      </c>
      <c r="Z6590" s="31" t="s">
        <v>48</v>
      </c>
      <c r="AA6590" s="31" t="s">
        <v>52</v>
      </c>
      <c r="AB6590" s="31" t="s">
        <v>48</v>
      </c>
      <c r="AC6590" s="32" t="s">
        <v>1986</v>
      </c>
      <c r="AD6590" s="31">
        <v>5416</v>
      </c>
      <c r="AE6590" s="31" t="s">
        <v>1987</v>
      </c>
      <c r="AF6590" s="33">
        <v>12.4</v>
      </c>
      <c r="AG6590" s="33" t="s">
        <v>53</v>
      </c>
      <c r="AH6590" s="33" t="s">
        <v>53</v>
      </c>
      <c r="AI6590" s="31" t="s">
        <v>51</v>
      </c>
      <c r="AJ6590" s="32" t="s">
        <v>48</v>
      </c>
      <c r="AK6590" s="32" t="s">
        <v>48</v>
      </c>
      <c r="AL6590" s="32" t="s">
        <v>48</v>
      </c>
      <c r="AM6590" s="32" t="s">
        <v>48</v>
      </c>
      <c r="AN6590" s="32" t="s">
        <v>48</v>
      </c>
      <c r="AO6590" s="31" t="s">
        <v>48</v>
      </c>
      <c r="AP6590" s="31" t="s">
        <v>48</v>
      </c>
    </row>
    <row r="6591" spans="1:42" x14ac:dyDescent="0.2">
      <c r="A6591" s="36">
        <v>58335</v>
      </c>
      <c r="B6591" s="32" t="s">
        <v>23106</v>
      </c>
      <c r="C6591" s="36">
        <v>58349</v>
      </c>
      <c r="D6591" s="32" t="s">
        <v>23107</v>
      </c>
      <c r="E6591" s="32" t="s">
        <v>23108</v>
      </c>
      <c r="F6591" s="32" t="s">
        <v>22958</v>
      </c>
      <c r="G6591" s="31" t="s">
        <v>1987</v>
      </c>
      <c r="H6591" s="35">
        <v>27589</v>
      </c>
      <c r="I6591" s="32" t="s">
        <v>2737</v>
      </c>
      <c r="J6591" s="34">
        <v>36.421616999999998</v>
      </c>
      <c r="K6591" s="34">
        <v>-78.132311000000001</v>
      </c>
      <c r="L6591" s="31" t="s">
        <v>60</v>
      </c>
      <c r="M6591" s="31" t="s">
        <v>2536</v>
      </c>
      <c r="N6591" s="32" t="s">
        <v>2537</v>
      </c>
      <c r="O6591" s="32" t="s">
        <v>48</v>
      </c>
      <c r="P6591" s="30">
        <v>22</v>
      </c>
      <c r="Q6591" s="31" t="s">
        <v>49</v>
      </c>
      <c r="R6591" s="31">
        <v>2</v>
      </c>
      <c r="S6591" s="31" t="s">
        <v>50</v>
      </c>
      <c r="T6591" s="31" t="s">
        <v>51</v>
      </c>
      <c r="U6591" s="31" t="s">
        <v>48</v>
      </c>
      <c r="V6591" s="31" t="s">
        <v>71</v>
      </c>
      <c r="W6591" s="31" t="s">
        <v>23109</v>
      </c>
      <c r="X6591" s="31" t="s">
        <v>51</v>
      </c>
      <c r="Y6591" s="31" t="s">
        <v>48</v>
      </c>
      <c r="Z6591" s="31" t="s">
        <v>48</v>
      </c>
      <c r="AA6591" s="31" t="s">
        <v>52</v>
      </c>
      <c r="AB6591" s="31" t="s">
        <v>48</v>
      </c>
      <c r="AC6591" s="32" t="s">
        <v>5416</v>
      </c>
      <c r="AD6591" s="31">
        <v>3046</v>
      </c>
      <c r="AE6591" s="31" t="s">
        <v>1987</v>
      </c>
      <c r="AF6591" s="33">
        <v>22.86</v>
      </c>
      <c r="AG6591" s="33" t="s">
        <v>53</v>
      </c>
      <c r="AH6591" s="33" t="s">
        <v>53</v>
      </c>
      <c r="AI6591" s="31" t="s">
        <v>51</v>
      </c>
      <c r="AJ6591" s="32" t="s">
        <v>48</v>
      </c>
      <c r="AK6591" s="32" t="s">
        <v>48</v>
      </c>
      <c r="AL6591" s="32" t="s">
        <v>48</v>
      </c>
      <c r="AM6591" s="32" t="s">
        <v>48</v>
      </c>
      <c r="AN6591" s="32" t="s">
        <v>48</v>
      </c>
      <c r="AO6591" s="31" t="s">
        <v>48</v>
      </c>
      <c r="AP6591" s="31" t="s">
        <v>48</v>
      </c>
    </row>
    <row r="6592" spans="1:42" x14ac:dyDescent="0.2">
      <c r="A6592" s="36">
        <v>58336</v>
      </c>
      <c r="B6592" s="32" t="s">
        <v>23110</v>
      </c>
      <c r="C6592" s="36">
        <v>58350</v>
      </c>
      <c r="D6592" s="32" t="s">
        <v>23111</v>
      </c>
      <c r="E6592" s="32" t="s">
        <v>23112</v>
      </c>
      <c r="F6592" s="32" t="s">
        <v>22853</v>
      </c>
      <c r="G6592" s="31" t="s">
        <v>1987</v>
      </c>
      <c r="H6592" s="35">
        <v>28383</v>
      </c>
      <c r="I6592" s="32" t="s">
        <v>5463</v>
      </c>
      <c r="J6592" s="34">
        <v>34.543889</v>
      </c>
      <c r="K6592" s="34">
        <v>-79.3</v>
      </c>
      <c r="L6592" s="31" t="s">
        <v>60</v>
      </c>
      <c r="M6592" s="31" t="s">
        <v>2536</v>
      </c>
      <c r="N6592" s="32" t="s">
        <v>2537</v>
      </c>
      <c r="O6592" s="32" t="s">
        <v>48</v>
      </c>
      <c r="P6592" s="30">
        <v>22</v>
      </c>
      <c r="Q6592" s="31" t="s">
        <v>49</v>
      </c>
      <c r="R6592" s="31">
        <v>2</v>
      </c>
      <c r="S6592" s="31" t="s">
        <v>50</v>
      </c>
      <c r="T6592" s="31" t="s">
        <v>51</v>
      </c>
      <c r="U6592" s="31" t="s">
        <v>48</v>
      </c>
      <c r="V6592" s="31" t="s">
        <v>71</v>
      </c>
      <c r="W6592" s="31" t="s">
        <v>23113</v>
      </c>
      <c r="X6592" s="31" t="s">
        <v>51</v>
      </c>
      <c r="Y6592" s="31" t="s">
        <v>48</v>
      </c>
      <c r="Z6592" s="31" t="s">
        <v>48</v>
      </c>
      <c r="AA6592" s="31" t="s">
        <v>52</v>
      </c>
      <c r="AB6592" s="31" t="s">
        <v>48</v>
      </c>
      <c r="AC6592" s="32" t="s">
        <v>5416</v>
      </c>
      <c r="AD6592" s="31">
        <v>3046</v>
      </c>
      <c r="AE6592" s="31" t="s">
        <v>1987</v>
      </c>
      <c r="AF6592" s="33">
        <v>22.86</v>
      </c>
      <c r="AG6592" s="33" t="s">
        <v>53</v>
      </c>
      <c r="AH6592" s="33" t="s">
        <v>53</v>
      </c>
      <c r="AI6592" s="31" t="s">
        <v>51</v>
      </c>
      <c r="AJ6592" s="32" t="s">
        <v>48</v>
      </c>
      <c r="AK6592" s="32" t="s">
        <v>48</v>
      </c>
      <c r="AL6592" s="32" t="s">
        <v>48</v>
      </c>
      <c r="AM6592" s="32" t="s">
        <v>48</v>
      </c>
      <c r="AN6592" s="32" t="s">
        <v>48</v>
      </c>
      <c r="AO6592" s="31" t="s">
        <v>48</v>
      </c>
      <c r="AP6592" s="31" t="s">
        <v>48</v>
      </c>
    </row>
    <row r="6593" spans="1:42" x14ac:dyDescent="0.2">
      <c r="A6593" s="36">
        <v>58340</v>
      </c>
      <c r="B6593" s="32" t="s">
        <v>23114</v>
      </c>
      <c r="C6593" s="36">
        <v>58351</v>
      </c>
      <c r="D6593" s="32" t="s">
        <v>23115</v>
      </c>
      <c r="E6593" s="32" t="s">
        <v>23116</v>
      </c>
      <c r="F6593" s="32" t="s">
        <v>23117</v>
      </c>
      <c r="G6593" s="31" t="s">
        <v>2591</v>
      </c>
      <c r="H6593" s="35">
        <v>48757</v>
      </c>
      <c r="I6593" s="32" t="s">
        <v>3818</v>
      </c>
      <c r="J6593" s="34">
        <v>43.525278</v>
      </c>
      <c r="K6593" s="34">
        <v>-83.65</v>
      </c>
      <c r="L6593" s="31" t="s">
        <v>903</v>
      </c>
      <c r="M6593" s="31" t="s">
        <v>152</v>
      </c>
      <c r="N6593" s="32" t="s">
        <v>153</v>
      </c>
      <c r="O6593" s="32" t="s">
        <v>48</v>
      </c>
      <c r="P6593" s="30">
        <v>22</v>
      </c>
      <c r="Q6593" s="31" t="s">
        <v>49</v>
      </c>
      <c r="R6593" s="31">
        <v>2</v>
      </c>
      <c r="S6593" s="31" t="s">
        <v>50</v>
      </c>
      <c r="T6593" s="31" t="s">
        <v>51</v>
      </c>
      <c r="U6593" s="31" t="s">
        <v>48</v>
      </c>
      <c r="V6593" s="31" t="s">
        <v>51</v>
      </c>
      <c r="W6593" s="31" t="s">
        <v>48</v>
      </c>
      <c r="X6593" s="31" t="s">
        <v>71</v>
      </c>
      <c r="Y6593" s="31" t="s">
        <v>23118</v>
      </c>
      <c r="Z6593" s="31" t="s">
        <v>48</v>
      </c>
      <c r="AA6593" s="31" t="s">
        <v>52</v>
      </c>
      <c r="AB6593" s="31" t="s">
        <v>48</v>
      </c>
      <c r="AC6593" s="32" t="s">
        <v>11188</v>
      </c>
      <c r="AD6593" s="31">
        <v>56163</v>
      </c>
      <c r="AE6593" s="31" t="s">
        <v>2591</v>
      </c>
      <c r="AF6593" s="33">
        <v>138</v>
      </c>
      <c r="AG6593" s="33" t="s">
        <v>53</v>
      </c>
      <c r="AH6593" s="33" t="s">
        <v>53</v>
      </c>
      <c r="AI6593" s="31" t="s">
        <v>51</v>
      </c>
      <c r="AJ6593" s="32" t="s">
        <v>48</v>
      </c>
      <c r="AK6593" s="32" t="s">
        <v>48</v>
      </c>
      <c r="AL6593" s="32" t="s">
        <v>48</v>
      </c>
      <c r="AM6593" s="32" t="s">
        <v>48</v>
      </c>
      <c r="AN6593" s="32" t="s">
        <v>48</v>
      </c>
      <c r="AO6593" s="31" t="s">
        <v>48</v>
      </c>
      <c r="AP6593" s="31" t="s">
        <v>48</v>
      </c>
    </row>
    <row r="6594" spans="1:42" x14ac:dyDescent="0.2">
      <c r="A6594" s="36">
        <v>58341</v>
      </c>
      <c r="B6594" s="32" t="s">
        <v>23119</v>
      </c>
      <c r="C6594" s="36">
        <v>58352</v>
      </c>
      <c r="D6594" s="32" t="s">
        <v>23119</v>
      </c>
      <c r="E6594" s="32" t="s">
        <v>23120</v>
      </c>
      <c r="F6594" s="32" t="s">
        <v>13786</v>
      </c>
      <c r="G6594" s="31" t="s">
        <v>358</v>
      </c>
      <c r="H6594" s="35">
        <v>98363</v>
      </c>
      <c r="I6594" s="32" t="s">
        <v>13787</v>
      </c>
      <c r="J6594" s="34">
        <v>48.134721999999996</v>
      </c>
      <c r="K6594" s="34">
        <v>-123.46555600000001</v>
      </c>
      <c r="L6594" s="31" t="s">
        <v>93</v>
      </c>
      <c r="M6594" s="31" t="s">
        <v>1040</v>
      </c>
      <c r="N6594" s="32" t="s">
        <v>1041</v>
      </c>
      <c r="O6594" s="32" t="s">
        <v>13788</v>
      </c>
      <c r="P6594" s="30">
        <v>322</v>
      </c>
      <c r="Q6594" s="31" t="s">
        <v>49</v>
      </c>
      <c r="R6594" s="31">
        <v>7</v>
      </c>
      <c r="S6594" s="31" t="s">
        <v>3263</v>
      </c>
      <c r="T6594" s="31" t="s">
        <v>51</v>
      </c>
      <c r="U6594" s="31" t="s">
        <v>48</v>
      </c>
      <c r="V6594" s="31" t="s">
        <v>71</v>
      </c>
      <c r="W6594" s="31" t="s">
        <v>23121</v>
      </c>
      <c r="X6594" s="31" t="s">
        <v>51</v>
      </c>
      <c r="Y6594" s="31" t="s">
        <v>48</v>
      </c>
      <c r="Z6594" s="31" t="s">
        <v>51</v>
      </c>
      <c r="AA6594" s="31" t="s">
        <v>52</v>
      </c>
      <c r="AB6594" s="31" t="s">
        <v>48</v>
      </c>
      <c r="AC6594" s="32" t="s">
        <v>1041</v>
      </c>
      <c r="AD6594" s="31">
        <v>1738</v>
      </c>
      <c r="AE6594" s="31" t="s">
        <v>358</v>
      </c>
      <c r="AF6594" s="33">
        <v>69</v>
      </c>
      <c r="AG6594" s="33" t="s">
        <v>53</v>
      </c>
      <c r="AH6594" s="33" t="s">
        <v>53</v>
      </c>
      <c r="AI6594" s="31" t="s">
        <v>51</v>
      </c>
      <c r="AJ6594" s="32" t="s">
        <v>48</v>
      </c>
      <c r="AK6594" s="32" t="s">
        <v>48</v>
      </c>
      <c r="AL6594" s="32" t="s">
        <v>48</v>
      </c>
      <c r="AM6594" s="32" t="s">
        <v>48</v>
      </c>
      <c r="AN6594" s="32" t="s">
        <v>48</v>
      </c>
      <c r="AO6594" s="31" t="s">
        <v>51</v>
      </c>
      <c r="AP6594" s="31" t="s">
        <v>48</v>
      </c>
    </row>
    <row r="6595" spans="1:42" ht="29" x14ac:dyDescent="0.2">
      <c r="A6595" s="36">
        <v>60025</v>
      </c>
      <c r="B6595" s="32" t="s">
        <v>17677</v>
      </c>
      <c r="C6595" s="36">
        <v>58354</v>
      </c>
      <c r="D6595" s="32" t="s">
        <v>23122</v>
      </c>
      <c r="E6595" s="32" t="s">
        <v>23123</v>
      </c>
      <c r="F6595" s="32" t="s">
        <v>4697</v>
      </c>
      <c r="G6595" s="31" t="s">
        <v>159</v>
      </c>
      <c r="H6595" s="35">
        <v>93536</v>
      </c>
      <c r="I6595" s="32" t="s">
        <v>280</v>
      </c>
      <c r="J6595" s="34">
        <v>34.665556000000002</v>
      </c>
      <c r="K6595" s="34">
        <v>-118.288056</v>
      </c>
      <c r="L6595" s="31" t="s">
        <v>93</v>
      </c>
      <c r="M6595" s="31" t="s">
        <v>161</v>
      </c>
      <c r="N6595" s="32" t="s">
        <v>162</v>
      </c>
      <c r="O6595" s="32" t="s">
        <v>96</v>
      </c>
      <c r="P6595" s="30">
        <v>22</v>
      </c>
      <c r="Q6595" s="31" t="s">
        <v>49</v>
      </c>
      <c r="R6595" s="31">
        <v>2</v>
      </c>
      <c r="S6595" s="31" t="s">
        <v>50</v>
      </c>
      <c r="T6595" s="31" t="s">
        <v>51</v>
      </c>
      <c r="U6595" s="31" t="s">
        <v>48</v>
      </c>
      <c r="V6595" s="31" t="s">
        <v>71</v>
      </c>
      <c r="W6595" s="31" t="s">
        <v>23124</v>
      </c>
      <c r="X6595" s="31" t="s">
        <v>51</v>
      </c>
      <c r="Y6595" s="31" t="s">
        <v>48</v>
      </c>
      <c r="Z6595" s="31" t="s">
        <v>51</v>
      </c>
      <c r="AA6595" s="31" t="s">
        <v>52</v>
      </c>
      <c r="AB6595" s="31" t="s">
        <v>48</v>
      </c>
      <c r="AC6595" s="32" t="s">
        <v>282</v>
      </c>
      <c r="AD6595" s="31">
        <v>17609</v>
      </c>
      <c r="AE6595" s="31" t="s">
        <v>159</v>
      </c>
      <c r="AF6595" s="33">
        <v>12</v>
      </c>
      <c r="AG6595" s="33" t="s">
        <v>53</v>
      </c>
      <c r="AH6595" s="33" t="s">
        <v>53</v>
      </c>
      <c r="AI6595" s="31" t="s">
        <v>51</v>
      </c>
      <c r="AJ6595" s="32" t="s">
        <v>48</v>
      </c>
      <c r="AK6595" s="32" t="s">
        <v>48</v>
      </c>
      <c r="AL6595" s="32" t="s">
        <v>48</v>
      </c>
      <c r="AM6595" s="32" t="s">
        <v>48</v>
      </c>
      <c r="AN6595" s="32" t="s">
        <v>48</v>
      </c>
      <c r="AO6595" s="31" t="s">
        <v>51</v>
      </c>
      <c r="AP6595" s="31" t="s">
        <v>52</v>
      </c>
    </row>
    <row r="6596" spans="1:42" ht="29" x14ac:dyDescent="0.2">
      <c r="A6596" s="36">
        <v>60025</v>
      </c>
      <c r="B6596" s="32" t="s">
        <v>17677</v>
      </c>
      <c r="C6596" s="36">
        <v>58355</v>
      </c>
      <c r="D6596" s="32" t="s">
        <v>23125</v>
      </c>
      <c r="E6596" s="32" t="s">
        <v>23126</v>
      </c>
      <c r="F6596" s="32" t="s">
        <v>4697</v>
      </c>
      <c r="G6596" s="31" t="s">
        <v>159</v>
      </c>
      <c r="H6596" s="35">
        <v>93536</v>
      </c>
      <c r="I6596" s="32" t="s">
        <v>280</v>
      </c>
      <c r="J6596" s="34">
        <v>34.665556000000002</v>
      </c>
      <c r="K6596" s="34">
        <v>-118.28694400000001</v>
      </c>
      <c r="L6596" s="31" t="s">
        <v>93</v>
      </c>
      <c r="M6596" s="31" t="s">
        <v>161</v>
      </c>
      <c r="N6596" s="32" t="s">
        <v>162</v>
      </c>
      <c r="O6596" s="32" t="s">
        <v>96</v>
      </c>
      <c r="P6596" s="30">
        <v>22</v>
      </c>
      <c r="Q6596" s="31" t="s">
        <v>49</v>
      </c>
      <c r="R6596" s="31">
        <v>2</v>
      </c>
      <c r="S6596" s="31" t="s">
        <v>50</v>
      </c>
      <c r="T6596" s="31" t="s">
        <v>51</v>
      </c>
      <c r="U6596" s="31" t="s">
        <v>48</v>
      </c>
      <c r="V6596" s="31" t="s">
        <v>71</v>
      </c>
      <c r="W6596" s="31" t="s">
        <v>23127</v>
      </c>
      <c r="X6596" s="31" t="s">
        <v>51</v>
      </c>
      <c r="Y6596" s="31" t="s">
        <v>48</v>
      </c>
      <c r="Z6596" s="31" t="s">
        <v>51</v>
      </c>
      <c r="AA6596" s="31" t="s">
        <v>52</v>
      </c>
      <c r="AB6596" s="31" t="s">
        <v>48</v>
      </c>
      <c r="AC6596" s="32" t="s">
        <v>282</v>
      </c>
      <c r="AD6596" s="31">
        <v>17609</v>
      </c>
      <c r="AE6596" s="31" t="s">
        <v>159</v>
      </c>
      <c r="AF6596" s="33">
        <v>12</v>
      </c>
      <c r="AG6596" s="33" t="s">
        <v>53</v>
      </c>
      <c r="AH6596" s="33" t="s">
        <v>53</v>
      </c>
      <c r="AI6596" s="31" t="s">
        <v>51</v>
      </c>
      <c r="AJ6596" s="32" t="s">
        <v>48</v>
      </c>
      <c r="AK6596" s="32" t="s">
        <v>48</v>
      </c>
      <c r="AL6596" s="32" t="s">
        <v>48</v>
      </c>
      <c r="AM6596" s="32" t="s">
        <v>48</v>
      </c>
      <c r="AN6596" s="32" t="s">
        <v>48</v>
      </c>
      <c r="AO6596" s="31" t="s">
        <v>51</v>
      </c>
      <c r="AP6596" s="31" t="s">
        <v>52</v>
      </c>
    </row>
    <row r="6597" spans="1:42" x14ac:dyDescent="0.2">
      <c r="A6597" s="36">
        <v>63068</v>
      </c>
      <c r="B6597" s="32" t="s">
        <v>22172</v>
      </c>
      <c r="C6597" s="36">
        <v>58356</v>
      </c>
      <c r="D6597" s="32" t="s">
        <v>23128</v>
      </c>
      <c r="E6597" s="32" t="s">
        <v>23129</v>
      </c>
      <c r="F6597" s="32" t="s">
        <v>18672</v>
      </c>
      <c r="G6597" s="31" t="s">
        <v>4885</v>
      </c>
      <c r="H6597" s="35">
        <v>8648</v>
      </c>
      <c r="I6597" s="32" t="s">
        <v>3170</v>
      </c>
      <c r="J6597" s="34">
        <v>40.301409</v>
      </c>
      <c r="K6597" s="34">
        <v>-74.722116999999997</v>
      </c>
      <c r="L6597" s="31" t="s">
        <v>903</v>
      </c>
      <c r="M6597" s="31" t="s">
        <v>216</v>
      </c>
      <c r="N6597" s="32" t="s">
        <v>217</v>
      </c>
      <c r="O6597" s="32" t="s">
        <v>48</v>
      </c>
      <c r="P6597" s="30">
        <v>22</v>
      </c>
      <c r="Q6597" s="31" t="s">
        <v>49</v>
      </c>
      <c r="R6597" s="31">
        <v>2</v>
      </c>
      <c r="S6597" s="31" t="s">
        <v>50</v>
      </c>
      <c r="T6597" s="31" t="s">
        <v>51</v>
      </c>
      <c r="U6597" s="31" t="s">
        <v>48</v>
      </c>
      <c r="V6597" s="31" t="s">
        <v>71</v>
      </c>
      <c r="W6597" s="31" t="s">
        <v>23130</v>
      </c>
      <c r="X6597" s="31" t="s">
        <v>51</v>
      </c>
      <c r="Y6597" s="31" t="s">
        <v>48</v>
      </c>
      <c r="Z6597" s="31" t="s">
        <v>48</v>
      </c>
      <c r="AA6597" s="31" t="s">
        <v>52</v>
      </c>
      <c r="AB6597" s="31" t="s">
        <v>48</v>
      </c>
      <c r="AC6597" s="32" t="s">
        <v>4931</v>
      </c>
      <c r="AD6597" s="31">
        <v>15477</v>
      </c>
      <c r="AE6597" s="31" t="s">
        <v>4885</v>
      </c>
      <c r="AF6597" s="33">
        <v>13</v>
      </c>
      <c r="AG6597" s="33" t="s">
        <v>53</v>
      </c>
      <c r="AH6597" s="33" t="s">
        <v>53</v>
      </c>
      <c r="AI6597" s="31" t="s">
        <v>51</v>
      </c>
      <c r="AJ6597" s="32" t="s">
        <v>48</v>
      </c>
      <c r="AK6597" s="32" t="s">
        <v>48</v>
      </c>
      <c r="AL6597" s="32" t="s">
        <v>48</v>
      </c>
      <c r="AM6597" s="32" t="s">
        <v>48</v>
      </c>
      <c r="AN6597" s="32" t="s">
        <v>48</v>
      </c>
      <c r="AO6597" s="31" t="s">
        <v>48</v>
      </c>
      <c r="AP6597" s="31" t="s">
        <v>48</v>
      </c>
    </row>
    <row r="6598" spans="1:42" x14ac:dyDescent="0.2">
      <c r="A6598" s="36">
        <v>63068</v>
      </c>
      <c r="B6598" s="32" t="s">
        <v>22172</v>
      </c>
      <c r="C6598" s="36">
        <v>58357</v>
      </c>
      <c r="D6598" s="32" t="s">
        <v>23131</v>
      </c>
      <c r="E6598" s="32" t="s">
        <v>23132</v>
      </c>
      <c r="F6598" s="32" t="s">
        <v>5443</v>
      </c>
      <c r="G6598" s="31" t="s">
        <v>4885</v>
      </c>
      <c r="H6598" s="35">
        <v>7008</v>
      </c>
      <c r="I6598" s="32" t="s">
        <v>1521</v>
      </c>
      <c r="J6598" s="34">
        <v>40.566389000000001</v>
      </c>
      <c r="K6598" s="34">
        <v>-74.221389000000002</v>
      </c>
      <c r="L6598" s="31" t="s">
        <v>903</v>
      </c>
      <c r="M6598" s="31" t="s">
        <v>216</v>
      </c>
      <c r="N6598" s="32" t="s">
        <v>217</v>
      </c>
      <c r="O6598" s="32" t="s">
        <v>48</v>
      </c>
      <c r="P6598" s="30">
        <v>421</v>
      </c>
      <c r="Q6598" s="31" t="s">
        <v>49</v>
      </c>
      <c r="R6598" s="31">
        <v>4</v>
      </c>
      <c r="S6598" s="31" t="s">
        <v>268</v>
      </c>
      <c r="T6598" s="31" t="s">
        <v>51</v>
      </c>
      <c r="U6598" s="31" t="s">
        <v>48</v>
      </c>
      <c r="V6598" s="31" t="s">
        <v>71</v>
      </c>
      <c r="W6598" s="31" t="s">
        <v>22176</v>
      </c>
      <c r="X6598" s="31" t="s">
        <v>51</v>
      </c>
      <c r="Y6598" s="31" t="s">
        <v>48</v>
      </c>
      <c r="Z6598" s="31" t="s">
        <v>48</v>
      </c>
      <c r="AA6598" s="31" t="s">
        <v>52</v>
      </c>
      <c r="AB6598" s="31" t="s">
        <v>48</v>
      </c>
      <c r="AC6598" s="32" t="s">
        <v>4931</v>
      </c>
      <c r="AD6598" s="31">
        <v>15477</v>
      </c>
      <c r="AE6598" s="31" t="s">
        <v>4885</v>
      </c>
      <c r="AF6598" s="33">
        <v>13</v>
      </c>
      <c r="AG6598" s="33" t="s">
        <v>53</v>
      </c>
      <c r="AH6598" s="33" t="s">
        <v>53</v>
      </c>
      <c r="AI6598" s="31" t="s">
        <v>51</v>
      </c>
      <c r="AJ6598" s="32" t="s">
        <v>48</v>
      </c>
      <c r="AK6598" s="32" t="s">
        <v>48</v>
      </c>
      <c r="AL6598" s="32" t="s">
        <v>48</v>
      </c>
      <c r="AM6598" s="32" t="s">
        <v>48</v>
      </c>
      <c r="AN6598" s="32" t="s">
        <v>48</v>
      </c>
      <c r="AO6598" s="31" t="s">
        <v>52</v>
      </c>
      <c r="AP6598" s="31" t="s">
        <v>48</v>
      </c>
    </row>
    <row r="6599" spans="1:42" x14ac:dyDescent="0.2">
      <c r="A6599" s="36">
        <v>63068</v>
      </c>
      <c r="B6599" s="32" t="s">
        <v>22172</v>
      </c>
      <c r="C6599" s="36">
        <v>58358</v>
      </c>
      <c r="D6599" s="32" t="s">
        <v>23133</v>
      </c>
      <c r="E6599" s="32" t="s">
        <v>23134</v>
      </c>
      <c r="F6599" s="32" t="s">
        <v>23135</v>
      </c>
      <c r="G6599" s="31" t="s">
        <v>4885</v>
      </c>
      <c r="H6599" s="35">
        <v>7866</v>
      </c>
      <c r="I6599" s="32" t="s">
        <v>2223</v>
      </c>
      <c r="J6599" s="34">
        <v>40.924166999999997</v>
      </c>
      <c r="K6599" s="34">
        <v>-74.494721999999996</v>
      </c>
      <c r="L6599" s="31" t="s">
        <v>903</v>
      </c>
      <c r="M6599" s="31" t="s">
        <v>216</v>
      </c>
      <c r="N6599" s="32" t="s">
        <v>217</v>
      </c>
      <c r="O6599" s="32" t="s">
        <v>48</v>
      </c>
      <c r="P6599" s="30">
        <v>511</v>
      </c>
      <c r="Q6599" s="31" t="s">
        <v>49</v>
      </c>
      <c r="R6599" s="31">
        <v>4</v>
      </c>
      <c r="S6599" s="31" t="s">
        <v>268</v>
      </c>
      <c r="T6599" s="31" t="s">
        <v>51</v>
      </c>
      <c r="U6599" s="31" t="s">
        <v>48</v>
      </c>
      <c r="V6599" s="31" t="s">
        <v>71</v>
      </c>
      <c r="W6599" s="31" t="s">
        <v>23136</v>
      </c>
      <c r="X6599" s="31" t="s">
        <v>51</v>
      </c>
      <c r="Y6599" s="31" t="s">
        <v>48</v>
      </c>
      <c r="Z6599" s="31" t="s">
        <v>48</v>
      </c>
      <c r="AA6599" s="31" t="s">
        <v>52</v>
      </c>
      <c r="AB6599" s="31" t="s">
        <v>48</v>
      </c>
      <c r="AC6599" s="32" t="s">
        <v>4907</v>
      </c>
      <c r="AD6599" s="31">
        <v>9726</v>
      </c>
      <c r="AE6599" s="31" t="s">
        <v>4885</v>
      </c>
      <c r="AF6599" s="33">
        <v>15</v>
      </c>
      <c r="AG6599" s="33" t="s">
        <v>53</v>
      </c>
      <c r="AH6599" s="33" t="s">
        <v>53</v>
      </c>
      <c r="AI6599" s="31" t="s">
        <v>51</v>
      </c>
      <c r="AJ6599" s="32" t="s">
        <v>48</v>
      </c>
      <c r="AK6599" s="32" t="s">
        <v>48</v>
      </c>
      <c r="AL6599" s="32" t="s">
        <v>48</v>
      </c>
      <c r="AM6599" s="32" t="s">
        <v>48</v>
      </c>
      <c r="AN6599" s="32" t="s">
        <v>48</v>
      </c>
      <c r="AO6599" s="31" t="s">
        <v>52</v>
      </c>
      <c r="AP6599" s="31" t="s">
        <v>52</v>
      </c>
    </row>
    <row r="6600" spans="1:42" x14ac:dyDescent="0.2">
      <c r="A6600" s="36">
        <v>63068</v>
      </c>
      <c r="B6600" s="32" t="s">
        <v>22172</v>
      </c>
      <c r="C6600" s="36">
        <v>58359</v>
      </c>
      <c r="D6600" s="32" t="s">
        <v>23137</v>
      </c>
      <c r="E6600" s="32" t="s">
        <v>23138</v>
      </c>
      <c r="F6600" s="32" t="s">
        <v>4972</v>
      </c>
      <c r="G6600" s="31" t="s">
        <v>4885</v>
      </c>
      <c r="H6600" s="35">
        <v>8360</v>
      </c>
      <c r="I6600" s="32" t="s">
        <v>2535</v>
      </c>
      <c r="J6600" s="34">
        <v>39.496667000000002</v>
      </c>
      <c r="K6600" s="34">
        <v>-75.018611000000007</v>
      </c>
      <c r="L6600" s="31" t="s">
        <v>903</v>
      </c>
      <c r="M6600" s="31" t="s">
        <v>216</v>
      </c>
      <c r="N6600" s="32" t="s">
        <v>217</v>
      </c>
      <c r="O6600" s="32" t="s">
        <v>48</v>
      </c>
      <c r="P6600" s="30">
        <v>421</v>
      </c>
      <c r="Q6600" s="31" t="s">
        <v>49</v>
      </c>
      <c r="R6600" s="31">
        <v>4</v>
      </c>
      <c r="S6600" s="31" t="s">
        <v>268</v>
      </c>
      <c r="T6600" s="31" t="s">
        <v>51</v>
      </c>
      <c r="U6600" s="31" t="s">
        <v>48</v>
      </c>
      <c r="V6600" s="31" t="s">
        <v>71</v>
      </c>
      <c r="W6600" s="31" t="s">
        <v>23139</v>
      </c>
      <c r="X6600" s="31" t="s">
        <v>51</v>
      </c>
      <c r="Y6600" s="31" t="s">
        <v>48</v>
      </c>
      <c r="Z6600" s="31" t="s">
        <v>48</v>
      </c>
      <c r="AA6600" s="31" t="s">
        <v>52</v>
      </c>
      <c r="AB6600" s="31" t="s">
        <v>48</v>
      </c>
      <c r="AC6600" s="32" t="s">
        <v>4969</v>
      </c>
      <c r="AD6600" s="31">
        <v>19856</v>
      </c>
      <c r="AE6600" s="31" t="s">
        <v>4885</v>
      </c>
      <c r="AF6600" s="33">
        <v>13</v>
      </c>
      <c r="AG6600" s="33" t="s">
        <v>53</v>
      </c>
      <c r="AH6600" s="33" t="s">
        <v>53</v>
      </c>
      <c r="AI6600" s="31" t="s">
        <v>51</v>
      </c>
      <c r="AJ6600" s="32" t="s">
        <v>48</v>
      </c>
      <c r="AK6600" s="32" t="s">
        <v>48</v>
      </c>
      <c r="AL6600" s="32" t="s">
        <v>48</v>
      </c>
      <c r="AM6600" s="32" t="s">
        <v>48</v>
      </c>
      <c r="AN6600" s="32" t="s">
        <v>48</v>
      </c>
      <c r="AO6600" s="31" t="s">
        <v>52</v>
      </c>
      <c r="AP6600" s="31" t="s">
        <v>52</v>
      </c>
    </row>
    <row r="6601" spans="1:42" x14ac:dyDescent="0.2">
      <c r="A6601" s="36">
        <v>63068</v>
      </c>
      <c r="B6601" s="32" t="s">
        <v>22172</v>
      </c>
      <c r="C6601" s="36">
        <v>58360</v>
      </c>
      <c r="D6601" s="32" t="s">
        <v>23140</v>
      </c>
      <c r="E6601" s="32" t="s">
        <v>23141</v>
      </c>
      <c r="F6601" s="32" t="s">
        <v>4972</v>
      </c>
      <c r="G6601" s="31" t="s">
        <v>4885</v>
      </c>
      <c r="H6601" s="35">
        <v>8360</v>
      </c>
      <c r="I6601" s="32" t="s">
        <v>2535</v>
      </c>
      <c r="J6601" s="34">
        <v>39.519934999999997</v>
      </c>
      <c r="K6601" s="34">
        <v>-75.029038</v>
      </c>
      <c r="L6601" s="31" t="s">
        <v>903</v>
      </c>
      <c r="M6601" s="31" t="s">
        <v>216</v>
      </c>
      <c r="N6601" s="32" t="s">
        <v>217</v>
      </c>
      <c r="O6601" s="32" t="s">
        <v>48</v>
      </c>
      <c r="P6601" s="30">
        <v>421</v>
      </c>
      <c r="Q6601" s="31" t="s">
        <v>49</v>
      </c>
      <c r="R6601" s="31">
        <v>4</v>
      </c>
      <c r="S6601" s="31" t="s">
        <v>268</v>
      </c>
      <c r="T6601" s="31" t="s">
        <v>51</v>
      </c>
      <c r="U6601" s="31" t="s">
        <v>48</v>
      </c>
      <c r="V6601" s="31" t="s">
        <v>71</v>
      </c>
      <c r="W6601" s="31" t="s">
        <v>22176</v>
      </c>
      <c r="X6601" s="31" t="s">
        <v>51</v>
      </c>
      <c r="Y6601" s="31" t="s">
        <v>48</v>
      </c>
      <c r="Z6601" s="31" t="s">
        <v>48</v>
      </c>
      <c r="AA6601" s="31" t="s">
        <v>52</v>
      </c>
      <c r="AB6601" s="31" t="s">
        <v>48</v>
      </c>
      <c r="AC6601" s="32" t="s">
        <v>4931</v>
      </c>
      <c r="AD6601" s="31">
        <v>15477</v>
      </c>
      <c r="AE6601" s="31" t="s">
        <v>4885</v>
      </c>
      <c r="AF6601" s="33">
        <v>12.47</v>
      </c>
      <c r="AG6601" s="33" t="s">
        <v>53</v>
      </c>
      <c r="AH6601" s="33" t="s">
        <v>53</v>
      </c>
      <c r="AI6601" s="31" t="s">
        <v>51</v>
      </c>
      <c r="AJ6601" s="32" t="s">
        <v>48</v>
      </c>
      <c r="AK6601" s="32" t="s">
        <v>48</v>
      </c>
      <c r="AL6601" s="32" t="s">
        <v>48</v>
      </c>
      <c r="AM6601" s="32" t="s">
        <v>48</v>
      </c>
      <c r="AN6601" s="32" t="s">
        <v>48</v>
      </c>
      <c r="AO6601" s="31" t="s">
        <v>52</v>
      </c>
      <c r="AP6601" s="31" t="s">
        <v>52</v>
      </c>
    </row>
    <row r="6602" spans="1:42" x14ac:dyDescent="0.2">
      <c r="A6602" s="36">
        <v>63068</v>
      </c>
      <c r="B6602" s="32" t="s">
        <v>22172</v>
      </c>
      <c r="C6602" s="36">
        <v>58361</v>
      </c>
      <c r="D6602" s="32" t="s">
        <v>23142</v>
      </c>
      <c r="E6602" s="32" t="s">
        <v>23143</v>
      </c>
      <c r="F6602" s="32" t="s">
        <v>23144</v>
      </c>
      <c r="G6602" s="31" t="s">
        <v>4885</v>
      </c>
      <c r="H6602" s="35">
        <v>8831</v>
      </c>
      <c r="I6602" s="32" t="s">
        <v>1521</v>
      </c>
      <c r="J6602" s="34">
        <v>40.387777999999997</v>
      </c>
      <c r="K6602" s="34">
        <v>-74.455278000000007</v>
      </c>
      <c r="L6602" s="31" t="s">
        <v>903</v>
      </c>
      <c r="M6602" s="31" t="s">
        <v>216</v>
      </c>
      <c r="N6602" s="32" t="s">
        <v>217</v>
      </c>
      <c r="O6602" s="32" t="s">
        <v>48</v>
      </c>
      <c r="P6602" s="30">
        <v>421</v>
      </c>
      <c r="Q6602" s="31" t="s">
        <v>49</v>
      </c>
      <c r="R6602" s="31">
        <v>4</v>
      </c>
      <c r="S6602" s="31" t="s">
        <v>268</v>
      </c>
      <c r="T6602" s="31" t="s">
        <v>51</v>
      </c>
      <c r="U6602" s="31" t="s">
        <v>48</v>
      </c>
      <c r="V6602" s="31" t="s">
        <v>71</v>
      </c>
      <c r="W6602" s="31" t="s">
        <v>22176</v>
      </c>
      <c r="X6602" s="31" t="s">
        <v>51</v>
      </c>
      <c r="Y6602" s="31" t="s">
        <v>48</v>
      </c>
      <c r="Z6602" s="31" t="s">
        <v>48</v>
      </c>
      <c r="AA6602" s="31" t="s">
        <v>52</v>
      </c>
      <c r="AB6602" s="31" t="s">
        <v>48</v>
      </c>
      <c r="AC6602" s="32" t="s">
        <v>4931</v>
      </c>
      <c r="AD6602" s="31">
        <v>15477</v>
      </c>
      <c r="AE6602" s="31" t="s">
        <v>4885</v>
      </c>
      <c r="AF6602" s="33">
        <v>13</v>
      </c>
      <c r="AG6602" s="33" t="s">
        <v>53</v>
      </c>
      <c r="AH6602" s="33" t="s">
        <v>53</v>
      </c>
      <c r="AI6602" s="31" t="s">
        <v>51</v>
      </c>
      <c r="AJ6602" s="32" t="s">
        <v>48</v>
      </c>
      <c r="AK6602" s="32" t="s">
        <v>48</v>
      </c>
      <c r="AL6602" s="32" t="s">
        <v>48</v>
      </c>
      <c r="AM6602" s="32" t="s">
        <v>48</v>
      </c>
      <c r="AN6602" s="32" t="s">
        <v>48</v>
      </c>
      <c r="AO6602" s="31" t="s">
        <v>52</v>
      </c>
      <c r="AP6602" s="31" t="s">
        <v>52</v>
      </c>
    </row>
    <row r="6603" spans="1:42" x14ac:dyDescent="0.2">
      <c r="A6603" s="36">
        <v>57365</v>
      </c>
      <c r="B6603" s="32" t="s">
        <v>22009</v>
      </c>
      <c r="C6603" s="36">
        <v>58362</v>
      </c>
      <c r="D6603" s="32" t="s">
        <v>23145</v>
      </c>
      <c r="E6603" s="32" t="s">
        <v>23146</v>
      </c>
      <c r="F6603" s="32" t="s">
        <v>4250</v>
      </c>
      <c r="G6603" s="31" t="s">
        <v>1482</v>
      </c>
      <c r="H6603" s="35">
        <v>2770</v>
      </c>
      <c r="I6603" s="32" t="s">
        <v>9000</v>
      </c>
      <c r="J6603" s="34">
        <v>41.781944000000003</v>
      </c>
      <c r="K6603" s="34">
        <v>-70.913332999999994</v>
      </c>
      <c r="L6603" s="31" t="s">
        <v>323</v>
      </c>
      <c r="M6603" s="31" t="s">
        <v>1449</v>
      </c>
      <c r="N6603" s="32" t="s">
        <v>1450</v>
      </c>
      <c r="O6603" s="32" t="s">
        <v>48</v>
      </c>
      <c r="P6603" s="30">
        <v>22</v>
      </c>
      <c r="Q6603" s="31" t="s">
        <v>49</v>
      </c>
      <c r="R6603" s="31">
        <v>2</v>
      </c>
      <c r="S6603" s="31" t="s">
        <v>50</v>
      </c>
      <c r="T6603" s="31" t="s">
        <v>51</v>
      </c>
      <c r="U6603" s="31" t="s">
        <v>48</v>
      </c>
      <c r="V6603" s="31" t="s">
        <v>51</v>
      </c>
      <c r="W6603" s="31" t="s">
        <v>48</v>
      </c>
      <c r="X6603" s="31" t="s">
        <v>51</v>
      </c>
      <c r="Y6603" s="31" t="s">
        <v>48</v>
      </c>
      <c r="Z6603" s="31" t="s">
        <v>51</v>
      </c>
      <c r="AA6603" s="31" t="s">
        <v>52</v>
      </c>
      <c r="AB6603" s="31" t="s">
        <v>48</v>
      </c>
      <c r="AC6603" s="32" t="s">
        <v>1541</v>
      </c>
      <c r="AD6603" s="31">
        <v>54913</v>
      </c>
      <c r="AE6603" s="31" t="s">
        <v>1482</v>
      </c>
      <c r="AF6603" s="33">
        <v>13</v>
      </c>
      <c r="AG6603" s="33" t="s">
        <v>53</v>
      </c>
      <c r="AH6603" s="33" t="s">
        <v>53</v>
      </c>
      <c r="AI6603" s="31" t="s">
        <v>51</v>
      </c>
      <c r="AJ6603" s="32" t="s">
        <v>48</v>
      </c>
      <c r="AK6603" s="32" t="s">
        <v>48</v>
      </c>
      <c r="AL6603" s="32" t="s">
        <v>48</v>
      </c>
      <c r="AM6603" s="32" t="s">
        <v>48</v>
      </c>
      <c r="AN6603" s="32" t="s">
        <v>48</v>
      </c>
      <c r="AO6603" s="31" t="s">
        <v>48</v>
      </c>
      <c r="AP6603" s="31" t="s">
        <v>48</v>
      </c>
    </row>
    <row r="6604" spans="1:42" x14ac:dyDescent="0.2">
      <c r="A6604" s="36">
        <v>58353</v>
      </c>
      <c r="B6604" s="32" t="s">
        <v>18585</v>
      </c>
      <c r="C6604" s="36">
        <v>58363</v>
      </c>
      <c r="D6604" s="32" t="s">
        <v>23147</v>
      </c>
      <c r="E6604" s="32" t="s">
        <v>18587</v>
      </c>
      <c r="F6604" s="32" t="s">
        <v>18588</v>
      </c>
      <c r="G6604" s="31" t="s">
        <v>92</v>
      </c>
      <c r="H6604" s="35">
        <v>79068</v>
      </c>
      <c r="I6604" s="32" t="s">
        <v>9977</v>
      </c>
      <c r="J6604" s="34">
        <v>35.386037999999999</v>
      </c>
      <c r="K6604" s="34">
        <v>-101.57857199999999</v>
      </c>
      <c r="L6604" s="31" t="s">
        <v>431</v>
      </c>
      <c r="M6604" s="31" t="s">
        <v>234</v>
      </c>
      <c r="N6604" s="32" t="s">
        <v>235</v>
      </c>
      <c r="O6604" s="32" t="s">
        <v>48</v>
      </c>
      <c r="P6604" s="30">
        <v>22</v>
      </c>
      <c r="Q6604" s="31" t="s">
        <v>49</v>
      </c>
      <c r="R6604" s="31">
        <v>2</v>
      </c>
      <c r="S6604" s="31" t="s">
        <v>50</v>
      </c>
      <c r="T6604" s="31" t="s">
        <v>51</v>
      </c>
      <c r="U6604" s="31" t="s">
        <v>48</v>
      </c>
      <c r="V6604" s="31" t="s">
        <v>51</v>
      </c>
      <c r="W6604" s="31" t="s">
        <v>48</v>
      </c>
      <c r="X6604" s="31" t="s">
        <v>51</v>
      </c>
      <c r="Y6604" s="31" t="s">
        <v>48</v>
      </c>
      <c r="Z6604" s="31" t="s">
        <v>48</v>
      </c>
      <c r="AA6604" s="31" t="s">
        <v>52</v>
      </c>
      <c r="AB6604" s="31" t="s">
        <v>48</v>
      </c>
      <c r="AC6604" s="32" t="s">
        <v>4983</v>
      </c>
      <c r="AD6604" s="31">
        <v>17718</v>
      </c>
      <c r="AE6604" s="31" t="s">
        <v>92</v>
      </c>
      <c r="AF6604" s="33">
        <v>115</v>
      </c>
      <c r="AG6604" s="33" t="s">
        <v>53</v>
      </c>
      <c r="AH6604" s="33" t="s">
        <v>53</v>
      </c>
      <c r="AI6604" s="31" t="s">
        <v>51</v>
      </c>
      <c r="AJ6604" s="32" t="s">
        <v>48</v>
      </c>
      <c r="AK6604" s="32" t="s">
        <v>48</v>
      </c>
      <c r="AL6604" s="32" t="s">
        <v>48</v>
      </c>
      <c r="AM6604" s="32" t="s">
        <v>48</v>
      </c>
      <c r="AN6604" s="32" t="s">
        <v>48</v>
      </c>
      <c r="AO6604" s="31" t="s">
        <v>48</v>
      </c>
      <c r="AP6604" s="31" t="s">
        <v>48</v>
      </c>
    </row>
    <row r="6605" spans="1:42" x14ac:dyDescent="0.2">
      <c r="A6605" s="36">
        <v>61944</v>
      </c>
      <c r="B6605" s="32" t="s">
        <v>19164</v>
      </c>
      <c r="C6605" s="36">
        <v>58364</v>
      </c>
      <c r="D6605" s="32" t="s">
        <v>23148</v>
      </c>
      <c r="E6605" s="32" t="s">
        <v>23149</v>
      </c>
      <c r="F6605" s="32" t="s">
        <v>23150</v>
      </c>
      <c r="G6605" s="31" t="s">
        <v>4885</v>
      </c>
      <c r="H6605" s="35">
        <v>7462</v>
      </c>
      <c r="I6605" s="32" t="s">
        <v>1595</v>
      </c>
      <c r="J6605" s="34">
        <v>41.200277999999997</v>
      </c>
      <c r="K6605" s="34">
        <v>-74.491944000000004</v>
      </c>
      <c r="L6605" s="31" t="s">
        <v>903</v>
      </c>
      <c r="M6605" s="31" t="s">
        <v>216</v>
      </c>
      <c r="N6605" s="32" t="s">
        <v>217</v>
      </c>
      <c r="O6605" s="32" t="s">
        <v>266</v>
      </c>
      <c r="P6605" s="30">
        <v>22</v>
      </c>
      <c r="Q6605" s="31" t="s">
        <v>49</v>
      </c>
      <c r="R6605" s="31">
        <v>2</v>
      </c>
      <c r="S6605" s="31" t="s">
        <v>50</v>
      </c>
      <c r="T6605" s="31" t="s">
        <v>51</v>
      </c>
      <c r="U6605" s="31" t="s">
        <v>48</v>
      </c>
      <c r="V6605" s="31" t="s">
        <v>51</v>
      </c>
      <c r="W6605" s="31" t="s">
        <v>48</v>
      </c>
      <c r="X6605" s="31" t="s">
        <v>51</v>
      </c>
      <c r="Y6605" s="31" t="s">
        <v>48</v>
      </c>
      <c r="Z6605" s="31" t="s">
        <v>51</v>
      </c>
      <c r="AA6605" s="31" t="s">
        <v>52</v>
      </c>
      <c r="AB6605" s="31" t="s">
        <v>48</v>
      </c>
      <c r="AC6605" s="32" t="s">
        <v>4907</v>
      </c>
      <c r="AD6605" s="31">
        <v>9726</v>
      </c>
      <c r="AE6605" s="31" t="s">
        <v>4885</v>
      </c>
      <c r="AF6605" s="33">
        <v>12.47</v>
      </c>
      <c r="AG6605" s="33" t="s">
        <v>53</v>
      </c>
      <c r="AH6605" s="33" t="s">
        <v>53</v>
      </c>
      <c r="AI6605" s="31" t="s">
        <v>51</v>
      </c>
      <c r="AJ6605" s="32" t="s">
        <v>48</v>
      </c>
      <c r="AK6605" s="32" t="s">
        <v>48</v>
      </c>
      <c r="AL6605" s="32" t="s">
        <v>48</v>
      </c>
      <c r="AM6605" s="32" t="s">
        <v>48</v>
      </c>
      <c r="AN6605" s="32" t="s">
        <v>48</v>
      </c>
      <c r="AO6605" s="31" t="s">
        <v>52</v>
      </c>
      <c r="AP6605" s="31" t="s">
        <v>52</v>
      </c>
    </row>
    <row r="6606" spans="1:42" x14ac:dyDescent="0.2">
      <c r="A6606" s="36">
        <v>58300</v>
      </c>
      <c r="B6606" s="32" t="s">
        <v>23015</v>
      </c>
      <c r="C6606" s="36">
        <v>58365</v>
      </c>
      <c r="D6606" s="32" t="s">
        <v>23151</v>
      </c>
      <c r="E6606" s="32" t="s">
        <v>23152</v>
      </c>
      <c r="F6606" s="32" t="s">
        <v>851</v>
      </c>
      <c r="G6606" s="31" t="s">
        <v>1447</v>
      </c>
      <c r="H6606" s="35">
        <v>6457</v>
      </c>
      <c r="I6606" s="32" t="s">
        <v>1521</v>
      </c>
      <c r="J6606" s="34">
        <v>41.552778000000004</v>
      </c>
      <c r="K6606" s="34">
        <v>-72.625</v>
      </c>
      <c r="L6606" s="31" t="s">
        <v>323</v>
      </c>
      <c r="M6606" s="31" t="s">
        <v>1449</v>
      </c>
      <c r="N6606" s="32" t="s">
        <v>1450</v>
      </c>
      <c r="O6606" s="32" t="s">
        <v>48</v>
      </c>
      <c r="P6606" s="30">
        <v>92214</v>
      </c>
      <c r="Q6606" s="31" t="s">
        <v>49</v>
      </c>
      <c r="R6606" s="31">
        <v>4</v>
      </c>
      <c r="S6606" s="31" t="s">
        <v>268</v>
      </c>
      <c r="T6606" s="31" t="s">
        <v>51</v>
      </c>
      <c r="U6606" s="31" t="s">
        <v>48</v>
      </c>
      <c r="V6606" s="31" t="s">
        <v>51</v>
      </c>
      <c r="W6606" s="31" t="s">
        <v>48</v>
      </c>
      <c r="X6606" s="31" t="s">
        <v>51</v>
      </c>
      <c r="Y6606" s="31" t="s">
        <v>48</v>
      </c>
      <c r="Z6606" s="31" t="s">
        <v>51</v>
      </c>
      <c r="AA6606" s="31" t="s">
        <v>52</v>
      </c>
      <c r="AB6606" s="31" t="s">
        <v>48</v>
      </c>
      <c r="AC6606" s="32" t="s">
        <v>1453</v>
      </c>
      <c r="AD6606" s="31">
        <v>4176</v>
      </c>
      <c r="AE6606" s="31" t="s">
        <v>1447</v>
      </c>
      <c r="AF6606" s="33">
        <v>13.2</v>
      </c>
      <c r="AG6606" s="33" t="s">
        <v>53</v>
      </c>
      <c r="AH6606" s="33" t="s">
        <v>53</v>
      </c>
      <c r="AI6606" s="31" t="s">
        <v>51</v>
      </c>
      <c r="AJ6606" s="32" t="s">
        <v>1477</v>
      </c>
      <c r="AK6606" s="32" t="s">
        <v>1523</v>
      </c>
      <c r="AL6606" s="32" t="s">
        <v>48</v>
      </c>
      <c r="AM6606" s="32" t="s">
        <v>48</v>
      </c>
      <c r="AN6606" s="32" t="s">
        <v>48</v>
      </c>
      <c r="AO6606" s="31" t="s">
        <v>51</v>
      </c>
      <c r="AP6606" s="31" t="s">
        <v>52</v>
      </c>
    </row>
    <row r="6607" spans="1:42" x14ac:dyDescent="0.2">
      <c r="A6607" s="36">
        <v>58355</v>
      </c>
      <c r="B6607" s="32" t="s">
        <v>23153</v>
      </c>
      <c r="C6607" s="36">
        <v>58366</v>
      </c>
      <c r="D6607" s="32" t="s">
        <v>23154</v>
      </c>
      <c r="E6607" s="32" t="s">
        <v>23155</v>
      </c>
      <c r="F6607" s="32" t="s">
        <v>22052</v>
      </c>
      <c r="G6607" s="31" t="s">
        <v>159</v>
      </c>
      <c r="H6607" s="35">
        <v>93201</v>
      </c>
      <c r="I6607" s="32" t="s">
        <v>859</v>
      </c>
      <c r="J6607" s="34">
        <v>35.895000000000003</v>
      </c>
      <c r="K6607" s="34">
        <v>-119.51083300000001</v>
      </c>
      <c r="L6607" s="31" t="s">
        <v>93</v>
      </c>
      <c r="M6607" s="31" t="s">
        <v>161</v>
      </c>
      <c r="N6607" s="32" t="s">
        <v>162</v>
      </c>
      <c r="O6607" s="32" t="s">
        <v>48</v>
      </c>
      <c r="P6607" s="30">
        <v>22</v>
      </c>
      <c r="Q6607" s="31" t="s">
        <v>49</v>
      </c>
      <c r="R6607" s="31">
        <v>2</v>
      </c>
      <c r="S6607" s="31" t="s">
        <v>50</v>
      </c>
      <c r="T6607" s="31" t="s">
        <v>51</v>
      </c>
      <c r="U6607" s="31" t="s">
        <v>48</v>
      </c>
      <c r="V6607" s="31" t="s">
        <v>51</v>
      </c>
      <c r="W6607" s="31" t="s">
        <v>48</v>
      </c>
      <c r="X6607" s="31" t="s">
        <v>51</v>
      </c>
      <c r="Y6607" s="31" t="s">
        <v>48</v>
      </c>
      <c r="Z6607" s="31" t="s">
        <v>51</v>
      </c>
      <c r="AA6607" s="31" t="s">
        <v>52</v>
      </c>
      <c r="AB6607" s="31" t="s">
        <v>48</v>
      </c>
      <c r="AC6607" s="32" t="s">
        <v>164</v>
      </c>
      <c r="AD6607" s="31">
        <v>14328</v>
      </c>
      <c r="AE6607" s="31" t="s">
        <v>159</v>
      </c>
      <c r="AF6607" s="33">
        <v>115</v>
      </c>
      <c r="AG6607" s="33" t="s">
        <v>53</v>
      </c>
      <c r="AH6607" s="33" t="s">
        <v>53</v>
      </c>
      <c r="AI6607" s="31" t="s">
        <v>51</v>
      </c>
      <c r="AJ6607" s="32" t="s">
        <v>48</v>
      </c>
      <c r="AK6607" s="32" t="s">
        <v>48</v>
      </c>
      <c r="AL6607" s="32" t="s">
        <v>48</v>
      </c>
      <c r="AM6607" s="32" t="s">
        <v>48</v>
      </c>
      <c r="AN6607" s="32" t="s">
        <v>48</v>
      </c>
      <c r="AO6607" s="31" t="s">
        <v>48</v>
      </c>
      <c r="AP6607" s="31" t="s">
        <v>48</v>
      </c>
    </row>
    <row r="6608" spans="1:42" x14ac:dyDescent="0.2">
      <c r="A6608" s="36">
        <v>58358</v>
      </c>
      <c r="B6608" s="32" t="s">
        <v>23156</v>
      </c>
      <c r="C6608" s="36">
        <v>58370</v>
      </c>
      <c r="D6608" s="32" t="s">
        <v>23157</v>
      </c>
      <c r="E6608" s="32" t="s">
        <v>23158</v>
      </c>
      <c r="F6608" s="32" t="s">
        <v>23159</v>
      </c>
      <c r="G6608" s="31" t="s">
        <v>159</v>
      </c>
      <c r="H6608" s="35">
        <v>95948</v>
      </c>
      <c r="I6608" s="32" t="s">
        <v>692</v>
      </c>
      <c r="J6608" s="34">
        <v>39.373333000000002</v>
      </c>
      <c r="K6608" s="34">
        <v>-121.684167</v>
      </c>
      <c r="L6608" s="31" t="s">
        <v>93</v>
      </c>
      <c r="M6608" s="31" t="s">
        <v>161</v>
      </c>
      <c r="N6608" s="32" t="s">
        <v>162</v>
      </c>
      <c r="O6608" s="32" t="s">
        <v>48</v>
      </c>
      <c r="P6608" s="30">
        <v>22</v>
      </c>
      <c r="Q6608" s="31" t="s">
        <v>49</v>
      </c>
      <c r="R6608" s="31">
        <v>2</v>
      </c>
      <c r="S6608" s="31" t="s">
        <v>50</v>
      </c>
      <c r="T6608" s="31" t="s">
        <v>51</v>
      </c>
      <c r="U6608" s="31" t="s">
        <v>48</v>
      </c>
      <c r="V6608" s="31" t="s">
        <v>51</v>
      </c>
      <c r="W6608" s="31" t="s">
        <v>48</v>
      </c>
      <c r="X6608" s="31" t="s">
        <v>51</v>
      </c>
      <c r="Y6608" s="31" t="s">
        <v>48</v>
      </c>
      <c r="Z6608" s="31" t="s">
        <v>48</v>
      </c>
      <c r="AA6608" s="31" t="s">
        <v>52</v>
      </c>
      <c r="AB6608" s="31" t="s">
        <v>48</v>
      </c>
      <c r="AC6608" s="32" t="s">
        <v>164</v>
      </c>
      <c r="AD6608" s="31">
        <v>14328</v>
      </c>
      <c r="AE6608" s="31" t="s">
        <v>159</v>
      </c>
      <c r="AF6608" s="33">
        <v>12.47</v>
      </c>
      <c r="AG6608" s="33" t="s">
        <v>53</v>
      </c>
      <c r="AH6608" s="33" t="s">
        <v>53</v>
      </c>
      <c r="AI6608" s="31" t="s">
        <v>51</v>
      </c>
      <c r="AJ6608" s="32" t="s">
        <v>48</v>
      </c>
      <c r="AK6608" s="32" t="s">
        <v>48</v>
      </c>
      <c r="AL6608" s="32" t="s">
        <v>48</v>
      </c>
      <c r="AM6608" s="32" t="s">
        <v>48</v>
      </c>
      <c r="AN6608" s="32" t="s">
        <v>48</v>
      </c>
      <c r="AO6608" s="31" t="s">
        <v>48</v>
      </c>
      <c r="AP6608" s="31" t="s">
        <v>48</v>
      </c>
    </row>
    <row r="6609" spans="1:42" x14ac:dyDescent="0.2">
      <c r="A6609" s="36">
        <v>58358</v>
      </c>
      <c r="B6609" s="32" t="s">
        <v>23156</v>
      </c>
      <c r="C6609" s="36">
        <v>58371</v>
      </c>
      <c r="D6609" s="32" t="s">
        <v>23160</v>
      </c>
      <c r="E6609" s="32" t="s">
        <v>23158</v>
      </c>
      <c r="F6609" s="32" t="s">
        <v>23159</v>
      </c>
      <c r="G6609" s="31" t="s">
        <v>159</v>
      </c>
      <c r="H6609" s="35">
        <v>95948</v>
      </c>
      <c r="I6609" s="32" t="s">
        <v>692</v>
      </c>
      <c r="J6609" s="34">
        <v>39.373333000000002</v>
      </c>
      <c r="K6609" s="34">
        <v>-121.681667</v>
      </c>
      <c r="L6609" s="31" t="s">
        <v>93</v>
      </c>
      <c r="M6609" s="31" t="s">
        <v>161</v>
      </c>
      <c r="N6609" s="32" t="s">
        <v>162</v>
      </c>
      <c r="O6609" s="32" t="s">
        <v>48</v>
      </c>
      <c r="P6609" s="30">
        <v>22</v>
      </c>
      <c r="Q6609" s="31" t="s">
        <v>49</v>
      </c>
      <c r="R6609" s="31">
        <v>2</v>
      </c>
      <c r="S6609" s="31" t="s">
        <v>50</v>
      </c>
      <c r="T6609" s="31" t="s">
        <v>51</v>
      </c>
      <c r="U6609" s="31" t="s">
        <v>48</v>
      </c>
      <c r="V6609" s="31" t="s">
        <v>51</v>
      </c>
      <c r="W6609" s="31" t="s">
        <v>48</v>
      </c>
      <c r="X6609" s="31" t="s">
        <v>51</v>
      </c>
      <c r="Y6609" s="31" t="s">
        <v>48</v>
      </c>
      <c r="Z6609" s="31" t="s">
        <v>51</v>
      </c>
      <c r="AA6609" s="31" t="s">
        <v>52</v>
      </c>
      <c r="AB6609" s="31" t="s">
        <v>48</v>
      </c>
      <c r="AC6609" s="32" t="s">
        <v>164</v>
      </c>
      <c r="AD6609" s="31">
        <v>14328</v>
      </c>
      <c r="AE6609" s="31" t="s">
        <v>159</v>
      </c>
      <c r="AF6609" s="33">
        <v>12.47</v>
      </c>
      <c r="AG6609" s="33" t="s">
        <v>53</v>
      </c>
      <c r="AH6609" s="33" t="s">
        <v>53</v>
      </c>
      <c r="AI6609" s="31" t="s">
        <v>51</v>
      </c>
      <c r="AJ6609" s="32" t="s">
        <v>48</v>
      </c>
      <c r="AK6609" s="32" t="s">
        <v>48</v>
      </c>
      <c r="AL6609" s="32" t="s">
        <v>48</v>
      </c>
      <c r="AM6609" s="32" t="s">
        <v>48</v>
      </c>
      <c r="AN6609" s="32" t="s">
        <v>48</v>
      </c>
      <c r="AO6609" s="31" t="s">
        <v>51</v>
      </c>
      <c r="AP6609" s="31" t="s">
        <v>51</v>
      </c>
    </row>
    <row r="6610" spans="1:42" x14ac:dyDescent="0.2">
      <c r="A6610" s="36">
        <v>58360</v>
      </c>
      <c r="B6610" s="32" t="s">
        <v>23161</v>
      </c>
      <c r="C6610" s="36">
        <v>58372</v>
      </c>
      <c r="D6610" s="32" t="s">
        <v>23161</v>
      </c>
      <c r="E6610" s="32" t="s">
        <v>23162</v>
      </c>
      <c r="F6610" s="32" t="s">
        <v>4383</v>
      </c>
      <c r="G6610" s="31" t="s">
        <v>92</v>
      </c>
      <c r="H6610" s="35">
        <v>76384</v>
      </c>
      <c r="I6610" s="32" t="s">
        <v>430</v>
      </c>
      <c r="J6610" s="34">
        <v>34.29</v>
      </c>
      <c r="K6610" s="34">
        <v>-99.364722</v>
      </c>
      <c r="L6610" s="31" t="s">
        <v>431</v>
      </c>
      <c r="M6610" s="31" t="s">
        <v>885</v>
      </c>
      <c r="N6610" s="32" t="s">
        <v>886</v>
      </c>
      <c r="O6610" s="32" t="s">
        <v>48</v>
      </c>
      <c r="P6610" s="30">
        <v>22</v>
      </c>
      <c r="Q6610" s="31" t="s">
        <v>49</v>
      </c>
      <c r="R6610" s="31">
        <v>2</v>
      </c>
      <c r="S6610" s="31" t="s">
        <v>50</v>
      </c>
      <c r="T6610" s="31" t="s">
        <v>51</v>
      </c>
      <c r="U6610" s="31" t="s">
        <v>48</v>
      </c>
      <c r="V6610" s="31" t="s">
        <v>51</v>
      </c>
      <c r="W6610" s="31" t="s">
        <v>48</v>
      </c>
      <c r="X6610" s="31" t="s">
        <v>51</v>
      </c>
      <c r="Y6610" s="31" t="s">
        <v>48</v>
      </c>
      <c r="Z6610" s="31" t="s">
        <v>48</v>
      </c>
      <c r="AA6610" s="31" t="s">
        <v>52</v>
      </c>
      <c r="AB6610" s="31" t="s">
        <v>48</v>
      </c>
      <c r="AC6610" s="32" t="s">
        <v>15227</v>
      </c>
      <c r="AD6610" s="31">
        <v>20404</v>
      </c>
      <c r="AE6610" s="31" t="s">
        <v>92</v>
      </c>
      <c r="AF6610" s="33">
        <v>138</v>
      </c>
      <c r="AG6610" s="33" t="s">
        <v>53</v>
      </c>
      <c r="AH6610" s="33" t="s">
        <v>53</v>
      </c>
      <c r="AI6610" s="31" t="s">
        <v>51</v>
      </c>
      <c r="AJ6610" s="32" t="s">
        <v>48</v>
      </c>
      <c r="AK6610" s="32" t="s">
        <v>48</v>
      </c>
      <c r="AL6610" s="32" t="s">
        <v>48</v>
      </c>
      <c r="AM6610" s="32" t="s">
        <v>48</v>
      </c>
      <c r="AN6610" s="32" t="s">
        <v>48</v>
      </c>
      <c r="AO6610" s="31" t="s">
        <v>48</v>
      </c>
      <c r="AP6610" s="31" t="s">
        <v>48</v>
      </c>
    </row>
    <row r="6611" spans="1:42" x14ac:dyDescent="0.2">
      <c r="A6611" s="36">
        <v>56769</v>
      </c>
      <c r="B6611" s="32" t="s">
        <v>16038</v>
      </c>
      <c r="C6611" s="36">
        <v>58373</v>
      </c>
      <c r="D6611" s="32" t="s">
        <v>23163</v>
      </c>
      <c r="E6611" s="32" t="s">
        <v>23164</v>
      </c>
      <c r="F6611" s="32" t="s">
        <v>22052</v>
      </c>
      <c r="G6611" s="31" t="s">
        <v>159</v>
      </c>
      <c r="H6611" s="35">
        <v>93201</v>
      </c>
      <c r="I6611" s="32" t="s">
        <v>859</v>
      </c>
      <c r="J6611" s="34">
        <v>35.871389000000001</v>
      </c>
      <c r="K6611" s="34">
        <v>-119.46250000000001</v>
      </c>
      <c r="L6611" s="31" t="s">
        <v>93</v>
      </c>
      <c r="M6611" s="31" t="s">
        <v>161</v>
      </c>
      <c r="N6611" s="32" t="s">
        <v>162</v>
      </c>
      <c r="O6611" s="32" t="s">
        <v>48</v>
      </c>
      <c r="P6611" s="30">
        <v>22</v>
      </c>
      <c r="Q6611" s="31" t="s">
        <v>49</v>
      </c>
      <c r="R6611" s="31">
        <v>2</v>
      </c>
      <c r="S6611" s="31" t="s">
        <v>50</v>
      </c>
      <c r="T6611" s="31" t="s">
        <v>51</v>
      </c>
      <c r="U6611" s="31" t="s">
        <v>48</v>
      </c>
      <c r="V6611" s="31" t="s">
        <v>71</v>
      </c>
      <c r="W6611" s="31" t="s">
        <v>23165</v>
      </c>
      <c r="X6611" s="31" t="s">
        <v>71</v>
      </c>
      <c r="Y6611" s="31" t="s">
        <v>23166</v>
      </c>
      <c r="Z6611" s="31" t="s">
        <v>48</v>
      </c>
      <c r="AA6611" s="31" t="s">
        <v>52</v>
      </c>
      <c r="AB6611" s="31" t="s">
        <v>48</v>
      </c>
      <c r="AC6611" s="32" t="s">
        <v>164</v>
      </c>
      <c r="AD6611" s="31">
        <v>14328</v>
      </c>
      <c r="AE6611" s="31" t="s">
        <v>159</v>
      </c>
      <c r="AF6611" s="33">
        <v>115</v>
      </c>
      <c r="AG6611" s="33" t="s">
        <v>53</v>
      </c>
      <c r="AH6611" s="33" t="s">
        <v>53</v>
      </c>
      <c r="AI6611" s="31" t="s">
        <v>51</v>
      </c>
      <c r="AJ6611" s="32" t="s">
        <v>48</v>
      </c>
      <c r="AK6611" s="32" t="s">
        <v>48</v>
      </c>
      <c r="AL6611" s="32" t="s">
        <v>48</v>
      </c>
      <c r="AM6611" s="32" t="s">
        <v>48</v>
      </c>
      <c r="AN6611" s="32" t="s">
        <v>48</v>
      </c>
      <c r="AO6611" s="31" t="s">
        <v>48</v>
      </c>
      <c r="AP6611" s="31" t="s">
        <v>48</v>
      </c>
    </row>
    <row r="6612" spans="1:42" x14ac:dyDescent="0.2">
      <c r="A6612" s="36">
        <v>56769</v>
      </c>
      <c r="B6612" s="32" t="s">
        <v>16038</v>
      </c>
      <c r="C6612" s="36">
        <v>58374</v>
      </c>
      <c r="D6612" s="32" t="s">
        <v>23167</v>
      </c>
      <c r="E6612" s="32" t="s">
        <v>23168</v>
      </c>
      <c r="F6612" s="32" t="s">
        <v>23169</v>
      </c>
      <c r="G6612" s="31" t="s">
        <v>159</v>
      </c>
      <c r="H6612" s="35">
        <v>93212</v>
      </c>
      <c r="I6612" s="32" t="s">
        <v>5052</v>
      </c>
      <c r="J6612" s="34">
        <v>36.138333000000003</v>
      </c>
      <c r="K6612" s="34">
        <v>-119.57333300000001</v>
      </c>
      <c r="L6612" s="31" t="s">
        <v>93</v>
      </c>
      <c r="M6612" s="31" t="s">
        <v>161</v>
      </c>
      <c r="N6612" s="32" t="s">
        <v>162</v>
      </c>
      <c r="O6612" s="32" t="s">
        <v>48</v>
      </c>
      <c r="P6612" s="30">
        <v>22</v>
      </c>
      <c r="Q6612" s="31" t="s">
        <v>49</v>
      </c>
      <c r="R6612" s="31">
        <v>2</v>
      </c>
      <c r="S6612" s="31" t="s">
        <v>50</v>
      </c>
      <c r="T6612" s="31" t="s">
        <v>51</v>
      </c>
      <c r="U6612" s="31" t="s">
        <v>48</v>
      </c>
      <c r="V6612" s="31" t="s">
        <v>71</v>
      </c>
      <c r="W6612" s="31" t="s">
        <v>23170</v>
      </c>
      <c r="X6612" s="31" t="s">
        <v>51</v>
      </c>
      <c r="Y6612" s="31" t="s">
        <v>48</v>
      </c>
      <c r="Z6612" s="31" t="s">
        <v>48</v>
      </c>
      <c r="AA6612" s="31" t="s">
        <v>52</v>
      </c>
      <c r="AB6612" s="31" t="s">
        <v>48</v>
      </c>
      <c r="AC6612" s="32" t="s">
        <v>164</v>
      </c>
      <c r="AD6612" s="31">
        <v>14328</v>
      </c>
      <c r="AE6612" s="31" t="s">
        <v>159</v>
      </c>
      <c r="AF6612" s="33">
        <v>115</v>
      </c>
      <c r="AG6612" s="33" t="s">
        <v>53</v>
      </c>
      <c r="AH6612" s="33" t="s">
        <v>53</v>
      </c>
      <c r="AI6612" s="31" t="s">
        <v>51</v>
      </c>
      <c r="AJ6612" s="32" t="s">
        <v>48</v>
      </c>
      <c r="AK6612" s="32" t="s">
        <v>48</v>
      </c>
      <c r="AL6612" s="32" t="s">
        <v>48</v>
      </c>
      <c r="AM6612" s="32" t="s">
        <v>48</v>
      </c>
      <c r="AN6612" s="32" t="s">
        <v>48</v>
      </c>
      <c r="AO6612" s="31" t="s">
        <v>48</v>
      </c>
      <c r="AP6612" s="31" t="s">
        <v>48</v>
      </c>
    </row>
    <row r="6613" spans="1:42" x14ac:dyDescent="0.2">
      <c r="A6613" s="36">
        <v>58361</v>
      </c>
      <c r="B6613" s="32" t="s">
        <v>23171</v>
      </c>
      <c r="C6613" s="36">
        <v>58375</v>
      </c>
      <c r="D6613" s="32" t="s">
        <v>23172</v>
      </c>
      <c r="E6613" s="32" t="s">
        <v>23173</v>
      </c>
      <c r="F6613" s="32" t="s">
        <v>23174</v>
      </c>
      <c r="G6613" s="31" t="s">
        <v>644</v>
      </c>
      <c r="H6613" s="35">
        <v>60171</v>
      </c>
      <c r="I6613" s="32" t="s">
        <v>2214</v>
      </c>
      <c r="J6613" s="34">
        <v>41.916944000000001</v>
      </c>
      <c r="K6613" s="34">
        <v>-87.845556000000002</v>
      </c>
      <c r="L6613" s="31" t="s">
        <v>903</v>
      </c>
      <c r="M6613" s="31" t="s">
        <v>216</v>
      </c>
      <c r="N6613" s="32" t="s">
        <v>217</v>
      </c>
      <c r="O6613" s="32" t="s">
        <v>48</v>
      </c>
      <c r="P6613" s="30">
        <v>611</v>
      </c>
      <c r="Q6613" s="31" t="s">
        <v>49</v>
      </c>
      <c r="R6613" s="31">
        <v>5</v>
      </c>
      <c r="S6613" s="31" t="s">
        <v>4047</v>
      </c>
      <c r="T6613" s="31" t="s">
        <v>51</v>
      </c>
      <c r="U6613" s="31" t="s">
        <v>48</v>
      </c>
      <c r="V6613" s="31" t="s">
        <v>51</v>
      </c>
      <c r="W6613" s="31" t="s">
        <v>48</v>
      </c>
      <c r="X6613" s="31" t="s">
        <v>51</v>
      </c>
      <c r="Y6613" s="31" t="s">
        <v>48</v>
      </c>
      <c r="Z6613" s="31" t="s">
        <v>51</v>
      </c>
      <c r="AA6613" s="31" t="s">
        <v>52</v>
      </c>
      <c r="AB6613" s="31" t="s">
        <v>48</v>
      </c>
      <c r="AC6613" s="32" t="s">
        <v>1080</v>
      </c>
      <c r="AD6613" s="31">
        <v>4110</v>
      </c>
      <c r="AE6613" s="31" t="s">
        <v>644</v>
      </c>
      <c r="AF6613" s="33">
        <v>4.16</v>
      </c>
      <c r="AG6613" s="33">
        <v>0.48</v>
      </c>
      <c r="AH6613" s="33" t="s">
        <v>53</v>
      </c>
      <c r="AI6613" s="31" t="s">
        <v>51</v>
      </c>
      <c r="AJ6613" s="32" t="s">
        <v>1081</v>
      </c>
      <c r="AK6613" s="32" t="s">
        <v>48</v>
      </c>
      <c r="AL6613" s="32" t="s">
        <v>48</v>
      </c>
      <c r="AM6613" s="32" t="s">
        <v>48</v>
      </c>
      <c r="AN6613" s="32" t="s">
        <v>48</v>
      </c>
      <c r="AO6613" s="31" t="s">
        <v>51</v>
      </c>
      <c r="AP6613" s="31" t="s">
        <v>52</v>
      </c>
    </row>
    <row r="6614" spans="1:42" ht="29" x14ac:dyDescent="0.2">
      <c r="A6614" s="36">
        <v>58363</v>
      </c>
      <c r="B6614" s="32" t="s">
        <v>23175</v>
      </c>
      <c r="C6614" s="36">
        <v>58376</v>
      </c>
      <c r="D6614" s="32" t="s">
        <v>23176</v>
      </c>
      <c r="E6614" s="32" t="s">
        <v>23177</v>
      </c>
      <c r="F6614" s="32" t="s">
        <v>23178</v>
      </c>
      <c r="G6614" s="31" t="s">
        <v>159</v>
      </c>
      <c r="H6614" s="35">
        <v>94561</v>
      </c>
      <c r="I6614" s="32" t="s">
        <v>10486</v>
      </c>
      <c r="J6614" s="34">
        <v>38.001666999999998</v>
      </c>
      <c r="K6614" s="34">
        <v>-121.747778</v>
      </c>
      <c r="L6614" s="31" t="s">
        <v>93</v>
      </c>
      <c r="M6614" s="31" t="s">
        <v>161</v>
      </c>
      <c r="N6614" s="32" t="s">
        <v>162</v>
      </c>
      <c r="O6614" s="32" t="s">
        <v>48</v>
      </c>
      <c r="P6614" s="30">
        <v>22</v>
      </c>
      <c r="Q6614" s="31" t="s">
        <v>49</v>
      </c>
      <c r="R6614" s="31">
        <v>2</v>
      </c>
      <c r="S6614" s="31" t="s">
        <v>50</v>
      </c>
      <c r="T6614" s="31" t="s">
        <v>51</v>
      </c>
      <c r="U6614" s="31" t="s">
        <v>48</v>
      </c>
      <c r="V6614" s="31" t="s">
        <v>71</v>
      </c>
      <c r="W6614" s="31" t="s">
        <v>23179</v>
      </c>
      <c r="X6614" s="31" t="s">
        <v>51</v>
      </c>
      <c r="Y6614" s="31" t="s">
        <v>48</v>
      </c>
      <c r="Z6614" s="31" t="s">
        <v>51</v>
      </c>
      <c r="AA6614" s="31" t="s">
        <v>52</v>
      </c>
      <c r="AB6614" s="31" t="s">
        <v>48</v>
      </c>
      <c r="AC6614" s="32" t="s">
        <v>164</v>
      </c>
      <c r="AD6614" s="31">
        <v>14328</v>
      </c>
      <c r="AE6614" s="31" t="s">
        <v>159</v>
      </c>
      <c r="AF6614" s="33">
        <v>21</v>
      </c>
      <c r="AG6614" s="33" t="s">
        <v>53</v>
      </c>
      <c r="AH6614" s="33" t="s">
        <v>53</v>
      </c>
      <c r="AI6614" s="31" t="s">
        <v>51</v>
      </c>
      <c r="AJ6614" s="32" t="s">
        <v>48</v>
      </c>
      <c r="AK6614" s="32" t="s">
        <v>48</v>
      </c>
      <c r="AL6614" s="32" t="s">
        <v>48</v>
      </c>
      <c r="AM6614" s="32" t="s">
        <v>48</v>
      </c>
      <c r="AN6614" s="32" t="s">
        <v>48</v>
      </c>
      <c r="AO6614" s="31" t="s">
        <v>51</v>
      </c>
      <c r="AP6614" s="31" t="s">
        <v>52</v>
      </c>
    </row>
    <row r="6615" spans="1:42" x14ac:dyDescent="0.2">
      <c r="A6615" s="36">
        <v>63199</v>
      </c>
      <c r="B6615" s="32" t="s">
        <v>23180</v>
      </c>
      <c r="C6615" s="36">
        <v>58377</v>
      </c>
      <c r="D6615" s="32" t="s">
        <v>23181</v>
      </c>
      <c r="E6615" s="32" t="s">
        <v>23182</v>
      </c>
      <c r="F6615" s="32" t="s">
        <v>2393</v>
      </c>
      <c r="G6615" s="31" t="s">
        <v>644</v>
      </c>
      <c r="H6615" s="35">
        <v>61068</v>
      </c>
      <c r="I6615" s="32" t="s">
        <v>2394</v>
      </c>
      <c r="J6615" s="34">
        <v>41.924722000000003</v>
      </c>
      <c r="K6615" s="34">
        <v>-88.998610999999997</v>
      </c>
      <c r="L6615" s="31" t="s">
        <v>903</v>
      </c>
      <c r="M6615" s="31" t="s">
        <v>216</v>
      </c>
      <c r="N6615" s="32" t="s">
        <v>217</v>
      </c>
      <c r="O6615" s="32" t="s">
        <v>48</v>
      </c>
      <c r="P6615" s="30">
        <v>22</v>
      </c>
      <c r="Q6615" s="31" t="s">
        <v>49</v>
      </c>
      <c r="R6615" s="31">
        <v>2</v>
      </c>
      <c r="S6615" s="31" t="s">
        <v>50</v>
      </c>
      <c r="T6615" s="31" t="s">
        <v>51</v>
      </c>
      <c r="U6615" s="31" t="s">
        <v>48</v>
      </c>
      <c r="V6615" s="31" t="s">
        <v>71</v>
      </c>
      <c r="W6615" s="31" t="s">
        <v>9482</v>
      </c>
      <c r="X6615" s="31" t="s">
        <v>51</v>
      </c>
      <c r="Y6615" s="31" t="s">
        <v>48</v>
      </c>
      <c r="Z6615" s="31" t="s">
        <v>51</v>
      </c>
      <c r="AA6615" s="31" t="s">
        <v>52</v>
      </c>
      <c r="AB6615" s="31" t="s">
        <v>48</v>
      </c>
      <c r="AC6615" s="32" t="s">
        <v>2390</v>
      </c>
      <c r="AD6615" s="31">
        <v>16179</v>
      </c>
      <c r="AE6615" s="31" t="s">
        <v>644</v>
      </c>
      <c r="AF6615" s="33">
        <v>138</v>
      </c>
      <c r="AG6615" s="33" t="s">
        <v>53</v>
      </c>
      <c r="AH6615" s="33" t="s">
        <v>53</v>
      </c>
      <c r="AI6615" s="31" t="s">
        <v>51</v>
      </c>
      <c r="AJ6615" s="32" t="s">
        <v>48</v>
      </c>
      <c r="AK6615" s="32" t="s">
        <v>48</v>
      </c>
      <c r="AL6615" s="32" t="s">
        <v>48</v>
      </c>
      <c r="AM6615" s="32" t="s">
        <v>48</v>
      </c>
      <c r="AN6615" s="32" t="s">
        <v>48</v>
      </c>
      <c r="AO6615" s="31" t="s">
        <v>52</v>
      </c>
      <c r="AP6615" s="31" t="s">
        <v>52</v>
      </c>
    </row>
    <row r="6616" spans="1:42" x14ac:dyDescent="0.2">
      <c r="A6616" s="36">
        <v>58365</v>
      </c>
      <c r="B6616" s="32" t="s">
        <v>23183</v>
      </c>
      <c r="C6616" s="36">
        <v>58378</v>
      </c>
      <c r="D6616" s="32" t="s">
        <v>23184</v>
      </c>
      <c r="E6616" s="32" t="s">
        <v>23185</v>
      </c>
      <c r="F6616" s="32" t="s">
        <v>6520</v>
      </c>
      <c r="G6616" s="31" t="s">
        <v>92</v>
      </c>
      <c r="H6616" s="35">
        <v>77481</v>
      </c>
      <c r="I6616" s="32" t="s">
        <v>6521</v>
      </c>
      <c r="J6616" s="34">
        <v>29.475277999999999</v>
      </c>
      <c r="K6616" s="34">
        <v>-95.634167000000005</v>
      </c>
      <c r="L6616" s="31" t="s">
        <v>431</v>
      </c>
      <c r="M6616" s="31" t="s">
        <v>885</v>
      </c>
      <c r="N6616" s="32" t="s">
        <v>886</v>
      </c>
      <c r="O6616" s="32" t="s">
        <v>6522</v>
      </c>
      <c r="P6616" s="30">
        <v>22</v>
      </c>
      <c r="Q6616" s="31" t="s">
        <v>49</v>
      </c>
      <c r="R6616" s="31">
        <v>2</v>
      </c>
      <c r="S6616" s="31" t="s">
        <v>50</v>
      </c>
      <c r="T6616" s="31" t="s">
        <v>51</v>
      </c>
      <c r="U6616" s="31" t="s">
        <v>48</v>
      </c>
      <c r="V6616" s="31" t="s">
        <v>51</v>
      </c>
      <c r="W6616" s="31" t="s">
        <v>48</v>
      </c>
      <c r="X6616" s="31" t="s">
        <v>51</v>
      </c>
      <c r="Y6616" s="31" t="s">
        <v>48</v>
      </c>
      <c r="Z6616" s="31" t="s">
        <v>51</v>
      </c>
      <c r="AA6616" s="31" t="s">
        <v>52</v>
      </c>
      <c r="AB6616" s="31" t="s">
        <v>48</v>
      </c>
      <c r="AC6616" s="32" t="s">
        <v>888</v>
      </c>
      <c r="AD6616" s="31">
        <v>8901</v>
      </c>
      <c r="AE6616" s="31" t="s">
        <v>92</v>
      </c>
      <c r="AF6616" s="33">
        <v>116</v>
      </c>
      <c r="AG6616" s="33" t="s">
        <v>53</v>
      </c>
      <c r="AH6616" s="33" t="s">
        <v>53</v>
      </c>
      <c r="AI6616" s="31" t="s">
        <v>51</v>
      </c>
      <c r="AJ6616" s="32" t="s">
        <v>48</v>
      </c>
      <c r="AK6616" s="32" t="s">
        <v>6463</v>
      </c>
      <c r="AL6616" s="32" t="s">
        <v>48</v>
      </c>
      <c r="AM6616" s="32" t="s">
        <v>48</v>
      </c>
      <c r="AN6616" s="32" t="s">
        <v>48</v>
      </c>
      <c r="AO6616" s="31" t="s">
        <v>51</v>
      </c>
      <c r="AP6616" s="31" t="s">
        <v>48</v>
      </c>
    </row>
    <row r="6617" spans="1:42" x14ac:dyDescent="0.2">
      <c r="A6617" s="36">
        <v>58366</v>
      </c>
      <c r="B6617" s="32" t="s">
        <v>23186</v>
      </c>
      <c r="C6617" s="36">
        <v>58379</v>
      </c>
      <c r="D6617" s="32" t="s">
        <v>23187</v>
      </c>
      <c r="E6617" s="32" t="s">
        <v>23188</v>
      </c>
      <c r="F6617" s="32" t="s">
        <v>7681</v>
      </c>
      <c r="G6617" s="31" t="s">
        <v>159</v>
      </c>
      <c r="H6617" s="35">
        <v>93401</v>
      </c>
      <c r="I6617" s="32" t="s">
        <v>7681</v>
      </c>
      <c r="J6617" s="34">
        <v>35.186667</v>
      </c>
      <c r="K6617" s="34">
        <v>-120.59944400000001</v>
      </c>
      <c r="L6617" s="31" t="s">
        <v>93</v>
      </c>
      <c r="M6617" s="31" t="s">
        <v>161</v>
      </c>
      <c r="N6617" s="32" t="s">
        <v>162</v>
      </c>
      <c r="O6617" s="32" t="s">
        <v>48</v>
      </c>
      <c r="P6617" s="30">
        <v>22</v>
      </c>
      <c r="Q6617" s="31" t="s">
        <v>49</v>
      </c>
      <c r="R6617" s="31">
        <v>2</v>
      </c>
      <c r="S6617" s="31" t="s">
        <v>50</v>
      </c>
      <c r="T6617" s="31" t="s">
        <v>51</v>
      </c>
      <c r="U6617" s="31" t="s">
        <v>48</v>
      </c>
      <c r="V6617" s="31" t="s">
        <v>71</v>
      </c>
      <c r="W6617" s="31" t="s">
        <v>23189</v>
      </c>
      <c r="X6617" s="31" t="s">
        <v>51</v>
      </c>
      <c r="Y6617" s="31" t="s">
        <v>48</v>
      </c>
      <c r="Z6617" s="31" t="s">
        <v>51</v>
      </c>
      <c r="AA6617" s="31" t="s">
        <v>52</v>
      </c>
      <c r="AB6617" s="31" t="s">
        <v>48</v>
      </c>
      <c r="AC6617" s="32" t="s">
        <v>164</v>
      </c>
      <c r="AD6617" s="31">
        <v>14328</v>
      </c>
      <c r="AE6617" s="31" t="s">
        <v>159</v>
      </c>
      <c r="AF6617" s="33">
        <v>12</v>
      </c>
      <c r="AG6617" s="33" t="s">
        <v>53</v>
      </c>
      <c r="AH6617" s="33" t="s">
        <v>53</v>
      </c>
      <c r="AI6617" s="31" t="s">
        <v>51</v>
      </c>
      <c r="AJ6617" s="32" t="s">
        <v>48</v>
      </c>
      <c r="AK6617" s="32" t="s">
        <v>48</v>
      </c>
      <c r="AL6617" s="32" t="s">
        <v>48</v>
      </c>
      <c r="AM6617" s="32" t="s">
        <v>48</v>
      </c>
      <c r="AN6617" s="32" t="s">
        <v>48</v>
      </c>
      <c r="AO6617" s="31" t="s">
        <v>51</v>
      </c>
      <c r="AP6617" s="31" t="s">
        <v>51</v>
      </c>
    </row>
    <row r="6618" spans="1:42" x14ac:dyDescent="0.2">
      <c r="A6618" s="36">
        <v>58368</v>
      </c>
      <c r="B6618" s="32" t="s">
        <v>23190</v>
      </c>
      <c r="C6618" s="36">
        <v>58380</v>
      </c>
      <c r="D6618" s="32" t="s">
        <v>23191</v>
      </c>
      <c r="E6618" s="32" t="s">
        <v>23192</v>
      </c>
      <c r="F6618" s="32" t="s">
        <v>286</v>
      </c>
      <c r="G6618" s="31" t="s">
        <v>46</v>
      </c>
      <c r="H6618" s="35">
        <v>99505</v>
      </c>
      <c r="I6618" s="32" t="s">
        <v>286</v>
      </c>
      <c r="J6618" s="34">
        <v>61.286000000000001</v>
      </c>
      <c r="K6618" s="34">
        <v>-149.61000000000001</v>
      </c>
      <c r="L6618" s="31" t="s">
        <v>48</v>
      </c>
      <c r="M6618" s="31" t="s">
        <v>48</v>
      </c>
      <c r="N6618" s="32" t="s">
        <v>48</v>
      </c>
      <c r="O6618" s="32" t="s">
        <v>48</v>
      </c>
      <c r="P6618" s="30">
        <v>928</v>
      </c>
      <c r="Q6618" s="31" t="s">
        <v>64</v>
      </c>
      <c r="R6618" s="31">
        <v>4</v>
      </c>
      <c r="S6618" s="31" t="s">
        <v>268</v>
      </c>
      <c r="T6618" s="31" t="s">
        <v>51</v>
      </c>
      <c r="U6618" s="31" t="s">
        <v>48</v>
      </c>
      <c r="V6618" s="31" t="s">
        <v>51</v>
      </c>
      <c r="W6618" s="31" t="s">
        <v>48</v>
      </c>
      <c r="X6618" s="31" t="s">
        <v>51</v>
      </c>
      <c r="Y6618" s="31" t="s">
        <v>48</v>
      </c>
      <c r="Z6618" s="31" t="s">
        <v>51</v>
      </c>
      <c r="AA6618" s="31" t="s">
        <v>52</v>
      </c>
      <c r="AB6618" s="31" t="s">
        <v>48</v>
      </c>
      <c r="AC6618" s="32" t="s">
        <v>23193</v>
      </c>
      <c r="AD6618" s="31">
        <v>599</v>
      </c>
      <c r="AE6618" s="31" t="s">
        <v>46</v>
      </c>
      <c r="AF6618" s="33">
        <v>34.5</v>
      </c>
      <c r="AG6618" s="33" t="s">
        <v>53</v>
      </c>
      <c r="AH6618" s="33" t="s">
        <v>53</v>
      </c>
      <c r="AI6618" s="31" t="s">
        <v>51</v>
      </c>
      <c r="AJ6618" s="32" t="s">
        <v>287</v>
      </c>
      <c r="AK6618" s="32" t="s">
        <v>48</v>
      </c>
      <c r="AL6618" s="32" t="s">
        <v>48</v>
      </c>
      <c r="AM6618" s="32" t="s">
        <v>48</v>
      </c>
      <c r="AN6618" s="32" t="s">
        <v>48</v>
      </c>
      <c r="AO6618" s="31" t="s">
        <v>51</v>
      </c>
      <c r="AP6618" s="31" t="s">
        <v>51</v>
      </c>
    </row>
    <row r="6619" spans="1:42" x14ac:dyDescent="0.2">
      <c r="A6619" s="36">
        <v>2439</v>
      </c>
      <c r="B6619" s="32" t="s">
        <v>5706</v>
      </c>
      <c r="C6619" s="36">
        <v>58381</v>
      </c>
      <c r="D6619" s="32" t="s">
        <v>23194</v>
      </c>
      <c r="E6619" s="32" t="s">
        <v>23195</v>
      </c>
      <c r="F6619" s="32" t="s">
        <v>5709</v>
      </c>
      <c r="G6619" s="31" t="s">
        <v>902</v>
      </c>
      <c r="H6619" s="35">
        <v>43506</v>
      </c>
      <c r="I6619" s="32" t="s">
        <v>5574</v>
      </c>
      <c r="J6619" s="34">
        <v>41.476388999999998</v>
      </c>
      <c r="K6619" s="34">
        <v>-84.586111000000002</v>
      </c>
      <c r="L6619" s="31" t="s">
        <v>903</v>
      </c>
      <c r="M6619" s="31" t="s">
        <v>216</v>
      </c>
      <c r="N6619" s="32" t="s">
        <v>217</v>
      </c>
      <c r="O6619" s="32" t="s">
        <v>48</v>
      </c>
      <c r="P6619" s="30">
        <v>22</v>
      </c>
      <c r="Q6619" s="31" t="s">
        <v>64</v>
      </c>
      <c r="R6619" s="31">
        <v>1</v>
      </c>
      <c r="S6619" s="31" t="s">
        <v>65</v>
      </c>
      <c r="T6619" s="31" t="s">
        <v>51</v>
      </c>
      <c r="U6619" s="31" t="s">
        <v>48</v>
      </c>
      <c r="V6619" s="31" t="s">
        <v>51</v>
      </c>
      <c r="W6619" s="31" t="s">
        <v>48</v>
      </c>
      <c r="X6619" s="31" t="s">
        <v>51</v>
      </c>
      <c r="Y6619" s="31" t="s">
        <v>48</v>
      </c>
      <c r="Z6619" s="31" t="s">
        <v>51</v>
      </c>
      <c r="AA6619" s="31" t="s">
        <v>52</v>
      </c>
      <c r="AB6619" s="31" t="s">
        <v>48</v>
      </c>
      <c r="AC6619" s="32" t="s">
        <v>5706</v>
      </c>
      <c r="AD6619" s="31">
        <v>2439</v>
      </c>
      <c r="AE6619" s="31" t="s">
        <v>902</v>
      </c>
      <c r="AF6619" s="33">
        <v>12.47</v>
      </c>
      <c r="AG6619" s="33" t="s">
        <v>53</v>
      </c>
      <c r="AH6619" s="33" t="s">
        <v>53</v>
      </c>
      <c r="AI6619" s="31" t="s">
        <v>51</v>
      </c>
      <c r="AJ6619" s="32" t="s">
        <v>48</v>
      </c>
      <c r="AK6619" s="32" t="s">
        <v>48</v>
      </c>
      <c r="AL6619" s="32" t="s">
        <v>48</v>
      </c>
      <c r="AM6619" s="32" t="s">
        <v>48</v>
      </c>
      <c r="AN6619" s="32" t="s">
        <v>48</v>
      </c>
      <c r="AO6619" s="31" t="s">
        <v>52</v>
      </c>
      <c r="AP6619" s="31" t="s">
        <v>52</v>
      </c>
    </row>
    <row r="6620" spans="1:42" ht="29" x14ac:dyDescent="0.2">
      <c r="A6620" s="36">
        <v>58370</v>
      </c>
      <c r="B6620" s="32" t="s">
        <v>23196</v>
      </c>
      <c r="C6620" s="36">
        <v>58382</v>
      </c>
      <c r="D6620" s="32" t="s">
        <v>23197</v>
      </c>
      <c r="E6620" s="32" t="s">
        <v>23198</v>
      </c>
      <c r="F6620" s="32" t="s">
        <v>7696</v>
      </c>
      <c r="G6620" s="31" t="s">
        <v>2155</v>
      </c>
      <c r="H6620" s="35">
        <v>97818</v>
      </c>
      <c r="I6620" s="32" t="s">
        <v>7698</v>
      </c>
      <c r="J6620" s="34">
        <v>45.71</v>
      </c>
      <c r="K6620" s="34">
        <v>-119.901111</v>
      </c>
      <c r="L6620" s="31" t="s">
        <v>93</v>
      </c>
      <c r="M6620" s="31" t="s">
        <v>873</v>
      </c>
      <c r="N6620" s="32" t="s">
        <v>874</v>
      </c>
      <c r="O6620" s="32" t="s">
        <v>236</v>
      </c>
      <c r="P6620" s="30">
        <v>22</v>
      </c>
      <c r="Q6620" s="31" t="s">
        <v>49</v>
      </c>
      <c r="R6620" s="31">
        <v>3</v>
      </c>
      <c r="S6620" s="31" t="s">
        <v>302</v>
      </c>
      <c r="T6620" s="31" t="s">
        <v>51</v>
      </c>
      <c r="U6620" s="31" t="s">
        <v>48</v>
      </c>
      <c r="V6620" s="31" t="s">
        <v>71</v>
      </c>
      <c r="W6620" s="31" t="s">
        <v>23199</v>
      </c>
      <c r="X6620" s="31" t="s">
        <v>51</v>
      </c>
      <c r="Y6620" s="31" t="s">
        <v>48</v>
      </c>
      <c r="Z6620" s="31" t="s">
        <v>51</v>
      </c>
      <c r="AA6620" s="31" t="s">
        <v>52</v>
      </c>
      <c r="AB6620" s="31" t="s">
        <v>48</v>
      </c>
      <c r="AC6620" s="32" t="s">
        <v>868</v>
      </c>
      <c r="AD6620" s="31">
        <v>14354</v>
      </c>
      <c r="AE6620" s="31" t="s">
        <v>2155</v>
      </c>
      <c r="AF6620" s="33">
        <v>34.5</v>
      </c>
      <c r="AG6620" s="33" t="s">
        <v>53</v>
      </c>
      <c r="AH6620" s="33" t="s">
        <v>53</v>
      </c>
      <c r="AI6620" s="31" t="s">
        <v>51</v>
      </c>
      <c r="AJ6620" s="32" t="s">
        <v>200</v>
      </c>
      <c r="AK6620" s="32" t="s">
        <v>48</v>
      </c>
      <c r="AL6620" s="32" t="s">
        <v>48</v>
      </c>
      <c r="AM6620" s="32" t="s">
        <v>48</v>
      </c>
      <c r="AN6620" s="32" t="s">
        <v>48</v>
      </c>
      <c r="AO6620" s="31" t="s">
        <v>51</v>
      </c>
      <c r="AP6620" s="31" t="s">
        <v>51</v>
      </c>
    </row>
    <row r="6621" spans="1:42" x14ac:dyDescent="0.2">
      <c r="A6621" s="36">
        <v>803</v>
      </c>
      <c r="B6621" s="32" t="s">
        <v>386</v>
      </c>
      <c r="C6621" s="36">
        <v>58383</v>
      </c>
      <c r="D6621" s="32" t="s">
        <v>23200</v>
      </c>
      <c r="E6621" s="32" t="s">
        <v>20862</v>
      </c>
      <c r="F6621" s="32" t="s">
        <v>20863</v>
      </c>
      <c r="G6621" s="31" t="s">
        <v>368</v>
      </c>
      <c r="H6621" s="35">
        <v>85333</v>
      </c>
      <c r="I6621" s="32" t="s">
        <v>416</v>
      </c>
      <c r="J6621" s="34">
        <v>33.027000000000001</v>
      </c>
      <c r="K6621" s="34">
        <v>-113.3489</v>
      </c>
      <c r="L6621" s="31" t="s">
        <v>93</v>
      </c>
      <c r="M6621" s="31" t="s">
        <v>396</v>
      </c>
      <c r="N6621" s="32" t="s">
        <v>397</v>
      </c>
      <c r="O6621" s="32" t="s">
        <v>48</v>
      </c>
      <c r="P6621" s="30">
        <v>22</v>
      </c>
      <c r="Q6621" s="31" t="s">
        <v>64</v>
      </c>
      <c r="R6621" s="31">
        <v>1</v>
      </c>
      <c r="S6621" s="31" t="s">
        <v>65</v>
      </c>
      <c r="T6621" s="31" t="s">
        <v>51</v>
      </c>
      <c r="U6621" s="31" t="s">
        <v>48</v>
      </c>
      <c r="V6621" s="31" t="s">
        <v>51</v>
      </c>
      <c r="W6621" s="31" t="s">
        <v>48</v>
      </c>
      <c r="X6621" s="31" t="s">
        <v>51</v>
      </c>
      <c r="Y6621" s="31" t="s">
        <v>48</v>
      </c>
      <c r="Z6621" s="31" t="s">
        <v>51</v>
      </c>
      <c r="AA6621" s="31" t="s">
        <v>52</v>
      </c>
      <c r="AB6621" s="31" t="s">
        <v>48</v>
      </c>
      <c r="AC6621" s="32" t="s">
        <v>386</v>
      </c>
      <c r="AD6621" s="31">
        <v>803</v>
      </c>
      <c r="AE6621" s="31" t="s">
        <v>368</v>
      </c>
      <c r="AF6621" s="33">
        <v>12.47</v>
      </c>
      <c r="AG6621" s="33" t="s">
        <v>53</v>
      </c>
      <c r="AH6621" s="33" t="s">
        <v>53</v>
      </c>
      <c r="AI6621" s="31" t="s">
        <v>71</v>
      </c>
      <c r="AJ6621" s="32" t="s">
        <v>48</v>
      </c>
      <c r="AK6621" s="32" t="s">
        <v>48</v>
      </c>
      <c r="AL6621" s="32" t="s">
        <v>48</v>
      </c>
      <c r="AM6621" s="32" t="s">
        <v>48</v>
      </c>
      <c r="AN6621" s="32" t="s">
        <v>48</v>
      </c>
      <c r="AO6621" s="31" t="s">
        <v>48</v>
      </c>
      <c r="AP6621" s="31" t="s">
        <v>48</v>
      </c>
    </row>
    <row r="6622" spans="1:42" x14ac:dyDescent="0.2">
      <c r="A6622" s="36">
        <v>58372</v>
      </c>
      <c r="B6622" s="32" t="s">
        <v>23201</v>
      </c>
      <c r="C6622" s="36">
        <v>58384</v>
      </c>
      <c r="D6622" s="32" t="s">
        <v>23202</v>
      </c>
      <c r="E6622" s="32" t="s">
        <v>23203</v>
      </c>
      <c r="F6622" s="32" t="s">
        <v>4840</v>
      </c>
      <c r="G6622" s="31" t="s">
        <v>2065</v>
      </c>
      <c r="H6622" s="35">
        <v>83676</v>
      </c>
      <c r="I6622" s="32" t="s">
        <v>2068</v>
      </c>
      <c r="J6622" s="34">
        <v>43.625</v>
      </c>
      <c r="K6622" s="34">
        <v>-116.899722</v>
      </c>
      <c r="L6622" s="31" t="s">
        <v>93</v>
      </c>
      <c r="M6622" s="31" t="s">
        <v>2101</v>
      </c>
      <c r="N6622" s="32" t="s">
        <v>2102</v>
      </c>
      <c r="O6622" s="32" t="s">
        <v>23204</v>
      </c>
      <c r="P6622" s="30">
        <v>22</v>
      </c>
      <c r="Q6622" s="31" t="s">
        <v>49</v>
      </c>
      <c r="R6622" s="31">
        <v>2</v>
      </c>
      <c r="S6622" s="31" t="s">
        <v>50</v>
      </c>
      <c r="T6622" s="31" t="s">
        <v>51</v>
      </c>
      <c r="U6622" s="31" t="s">
        <v>48</v>
      </c>
      <c r="V6622" s="31" t="s">
        <v>51</v>
      </c>
      <c r="W6622" s="31" t="s">
        <v>48</v>
      </c>
      <c r="X6622" s="31" t="s">
        <v>51</v>
      </c>
      <c r="Y6622" s="31" t="s">
        <v>48</v>
      </c>
      <c r="Z6622" s="31" t="s">
        <v>48</v>
      </c>
      <c r="AA6622" s="31" t="s">
        <v>52</v>
      </c>
      <c r="AB6622" s="31" t="s">
        <v>48</v>
      </c>
      <c r="AC6622" s="32" t="s">
        <v>2097</v>
      </c>
      <c r="AD6622" s="31">
        <v>9191</v>
      </c>
      <c r="AE6622" s="31" t="s">
        <v>2065</v>
      </c>
      <c r="AF6622" s="33">
        <v>12.5</v>
      </c>
      <c r="AG6622" s="33" t="s">
        <v>53</v>
      </c>
      <c r="AH6622" s="33" t="s">
        <v>53</v>
      </c>
      <c r="AI6622" s="31" t="s">
        <v>51</v>
      </c>
      <c r="AJ6622" s="32" t="s">
        <v>48</v>
      </c>
      <c r="AK6622" s="32" t="s">
        <v>48</v>
      </c>
      <c r="AL6622" s="32" t="s">
        <v>48</v>
      </c>
      <c r="AM6622" s="32" t="s">
        <v>48</v>
      </c>
      <c r="AN6622" s="32" t="s">
        <v>48</v>
      </c>
      <c r="AO6622" s="31" t="s">
        <v>48</v>
      </c>
      <c r="AP6622" s="31" t="s">
        <v>48</v>
      </c>
    </row>
    <row r="6623" spans="1:42" x14ac:dyDescent="0.2">
      <c r="A6623" s="36">
        <v>56769</v>
      </c>
      <c r="B6623" s="32" t="s">
        <v>16038</v>
      </c>
      <c r="C6623" s="36">
        <v>58385</v>
      </c>
      <c r="D6623" s="32" t="s">
        <v>23205</v>
      </c>
      <c r="E6623" s="32" t="s">
        <v>23206</v>
      </c>
      <c r="F6623" s="32" t="s">
        <v>23207</v>
      </c>
      <c r="G6623" s="31" t="s">
        <v>1482</v>
      </c>
      <c r="H6623" s="35">
        <v>1560</v>
      </c>
      <c r="I6623" s="32" t="s">
        <v>7735</v>
      </c>
      <c r="J6623" s="34">
        <v>42.166389000000002</v>
      </c>
      <c r="K6623" s="34">
        <v>-71.645555999999999</v>
      </c>
      <c r="L6623" s="31" t="s">
        <v>323</v>
      </c>
      <c r="M6623" s="31" t="s">
        <v>1449</v>
      </c>
      <c r="N6623" s="32" t="s">
        <v>1450</v>
      </c>
      <c r="O6623" s="32" t="s">
        <v>48</v>
      </c>
      <c r="P6623" s="30">
        <v>22</v>
      </c>
      <c r="Q6623" s="31" t="s">
        <v>49</v>
      </c>
      <c r="R6623" s="31">
        <v>2</v>
      </c>
      <c r="S6623" s="31" t="s">
        <v>50</v>
      </c>
      <c r="T6623" s="31" t="s">
        <v>51</v>
      </c>
      <c r="U6623" s="31" t="s">
        <v>48</v>
      </c>
      <c r="V6623" s="31" t="s">
        <v>51</v>
      </c>
      <c r="W6623" s="31" t="s">
        <v>48</v>
      </c>
      <c r="X6623" s="31" t="s">
        <v>51</v>
      </c>
      <c r="Y6623" s="31" t="s">
        <v>48</v>
      </c>
      <c r="Z6623" s="31" t="s">
        <v>48</v>
      </c>
      <c r="AA6623" s="31" t="s">
        <v>52</v>
      </c>
      <c r="AB6623" s="31" t="s">
        <v>48</v>
      </c>
      <c r="AC6623" s="32" t="s">
        <v>3623</v>
      </c>
      <c r="AD6623" s="31">
        <v>11804</v>
      </c>
      <c r="AE6623" s="31" t="s">
        <v>1482</v>
      </c>
      <c r="AF6623" s="33">
        <v>14</v>
      </c>
      <c r="AG6623" s="33" t="s">
        <v>53</v>
      </c>
      <c r="AH6623" s="33" t="s">
        <v>53</v>
      </c>
      <c r="AI6623" s="31" t="s">
        <v>51</v>
      </c>
      <c r="AJ6623" s="32" t="s">
        <v>48</v>
      </c>
      <c r="AK6623" s="32" t="s">
        <v>48</v>
      </c>
      <c r="AL6623" s="32" t="s">
        <v>48</v>
      </c>
      <c r="AM6623" s="32" t="s">
        <v>48</v>
      </c>
      <c r="AN6623" s="32" t="s">
        <v>48</v>
      </c>
      <c r="AO6623" s="31" t="s">
        <v>48</v>
      </c>
      <c r="AP6623" s="31" t="s">
        <v>48</v>
      </c>
    </row>
    <row r="6624" spans="1:42" x14ac:dyDescent="0.2">
      <c r="A6624" s="36">
        <v>58373</v>
      </c>
      <c r="B6624" s="32" t="s">
        <v>23208</v>
      </c>
      <c r="C6624" s="36">
        <v>58386</v>
      </c>
      <c r="D6624" s="32" t="s">
        <v>23209</v>
      </c>
      <c r="E6624" s="32" t="s">
        <v>23210</v>
      </c>
      <c r="F6624" s="32" t="s">
        <v>23211</v>
      </c>
      <c r="G6624" s="31" t="s">
        <v>902</v>
      </c>
      <c r="H6624" s="35">
        <v>45314</v>
      </c>
      <c r="I6624" s="32" t="s">
        <v>101</v>
      </c>
      <c r="J6624" s="34">
        <v>39.741943999999997</v>
      </c>
      <c r="K6624" s="34">
        <v>-83.816944000000007</v>
      </c>
      <c r="L6624" s="31" t="s">
        <v>903</v>
      </c>
      <c r="M6624" s="31" t="s">
        <v>216</v>
      </c>
      <c r="N6624" s="32" t="s">
        <v>217</v>
      </c>
      <c r="O6624" s="32" t="s">
        <v>48</v>
      </c>
      <c r="P6624" s="30">
        <v>22</v>
      </c>
      <c r="Q6624" s="31" t="s">
        <v>49</v>
      </c>
      <c r="R6624" s="31">
        <v>2</v>
      </c>
      <c r="S6624" s="31" t="s">
        <v>50</v>
      </c>
      <c r="T6624" s="31" t="s">
        <v>51</v>
      </c>
      <c r="U6624" s="31" t="s">
        <v>48</v>
      </c>
      <c r="V6624" s="31" t="s">
        <v>51</v>
      </c>
      <c r="W6624" s="31" t="s">
        <v>48</v>
      </c>
      <c r="X6624" s="31" t="s">
        <v>51</v>
      </c>
      <c r="Y6624" s="31" t="s">
        <v>48</v>
      </c>
      <c r="Z6624" s="31" t="s">
        <v>51</v>
      </c>
      <c r="AA6624" s="31" t="s">
        <v>52</v>
      </c>
      <c r="AB6624" s="31" t="s">
        <v>48</v>
      </c>
      <c r="AC6624" s="32" t="s">
        <v>5646</v>
      </c>
      <c r="AD6624" s="31">
        <v>4922</v>
      </c>
      <c r="AE6624" s="31" t="s">
        <v>902</v>
      </c>
      <c r="AF6624" s="33">
        <v>12.47</v>
      </c>
      <c r="AG6624" s="33" t="s">
        <v>53</v>
      </c>
      <c r="AH6624" s="33" t="s">
        <v>53</v>
      </c>
      <c r="AI6624" s="31" t="s">
        <v>51</v>
      </c>
      <c r="AJ6624" s="32" t="s">
        <v>48</v>
      </c>
      <c r="AK6624" s="32" t="s">
        <v>48</v>
      </c>
      <c r="AL6624" s="32" t="s">
        <v>48</v>
      </c>
      <c r="AM6624" s="32" t="s">
        <v>48</v>
      </c>
      <c r="AN6624" s="32" t="s">
        <v>48</v>
      </c>
      <c r="AO6624" s="31" t="s">
        <v>52</v>
      </c>
      <c r="AP6624" s="31" t="s">
        <v>52</v>
      </c>
    </row>
    <row r="6625" spans="1:42" x14ac:dyDescent="0.2">
      <c r="A6625" s="36">
        <v>59139</v>
      </c>
      <c r="B6625" s="32" t="s">
        <v>20599</v>
      </c>
      <c r="C6625" s="36">
        <v>58387</v>
      </c>
      <c r="D6625" s="32" t="s">
        <v>23212</v>
      </c>
      <c r="E6625" s="32" t="s">
        <v>23213</v>
      </c>
      <c r="F6625" s="32" t="s">
        <v>3132</v>
      </c>
      <c r="G6625" s="31" t="s">
        <v>1482</v>
      </c>
      <c r="H6625" s="35">
        <v>1564</v>
      </c>
      <c r="I6625" s="32" t="s">
        <v>7735</v>
      </c>
      <c r="J6625" s="34">
        <v>42.441943999999999</v>
      </c>
      <c r="K6625" s="34">
        <v>-71.722222000000002</v>
      </c>
      <c r="L6625" s="31" t="s">
        <v>323</v>
      </c>
      <c r="M6625" s="31" t="s">
        <v>1449</v>
      </c>
      <c r="N6625" s="32" t="s">
        <v>1450</v>
      </c>
      <c r="O6625" s="32" t="s">
        <v>48</v>
      </c>
      <c r="P6625" s="30">
        <v>22</v>
      </c>
      <c r="Q6625" s="31" t="s">
        <v>49</v>
      </c>
      <c r="R6625" s="31">
        <v>2</v>
      </c>
      <c r="S6625" s="31" t="s">
        <v>50</v>
      </c>
      <c r="T6625" s="31" t="s">
        <v>51</v>
      </c>
      <c r="U6625" s="31" t="s">
        <v>48</v>
      </c>
      <c r="V6625" s="31" t="s">
        <v>71</v>
      </c>
      <c r="W6625" s="31" t="s">
        <v>23214</v>
      </c>
      <c r="X6625" s="31" t="s">
        <v>51</v>
      </c>
      <c r="Y6625" s="31" t="s">
        <v>48</v>
      </c>
      <c r="Z6625" s="31" t="s">
        <v>48</v>
      </c>
      <c r="AA6625" s="31" t="s">
        <v>52</v>
      </c>
      <c r="AB6625" s="31" t="s">
        <v>48</v>
      </c>
      <c r="AC6625" s="32" t="s">
        <v>10850</v>
      </c>
      <c r="AD6625" s="31">
        <v>18087</v>
      </c>
      <c r="AE6625" s="31" t="s">
        <v>1482</v>
      </c>
      <c r="AF6625" s="33">
        <v>13.8</v>
      </c>
      <c r="AG6625" s="33" t="s">
        <v>53</v>
      </c>
      <c r="AH6625" s="33" t="s">
        <v>53</v>
      </c>
      <c r="AI6625" s="31" t="s">
        <v>51</v>
      </c>
      <c r="AJ6625" s="32" t="s">
        <v>48</v>
      </c>
      <c r="AK6625" s="32" t="s">
        <v>48</v>
      </c>
      <c r="AL6625" s="32" t="s">
        <v>48</v>
      </c>
      <c r="AM6625" s="32" t="s">
        <v>48</v>
      </c>
      <c r="AN6625" s="32" t="s">
        <v>48</v>
      </c>
      <c r="AO6625" s="31" t="s">
        <v>48</v>
      </c>
      <c r="AP6625" s="31" t="s">
        <v>48</v>
      </c>
    </row>
    <row r="6626" spans="1:42" x14ac:dyDescent="0.2">
      <c r="A6626" s="36">
        <v>59873</v>
      </c>
      <c r="B6626" s="32" t="s">
        <v>23215</v>
      </c>
      <c r="C6626" s="36">
        <v>58388</v>
      </c>
      <c r="D6626" s="32" t="s">
        <v>23216</v>
      </c>
      <c r="E6626" s="32" t="s">
        <v>23217</v>
      </c>
      <c r="F6626" s="32" t="s">
        <v>20659</v>
      </c>
      <c r="G6626" s="31" t="s">
        <v>159</v>
      </c>
      <c r="H6626" s="35">
        <v>93560</v>
      </c>
      <c r="I6626" s="32" t="s">
        <v>951</v>
      </c>
      <c r="J6626" s="34">
        <v>34.818100000000001</v>
      </c>
      <c r="K6626" s="34">
        <v>-118.4036</v>
      </c>
      <c r="L6626" s="31" t="s">
        <v>93</v>
      </c>
      <c r="M6626" s="31" t="s">
        <v>161</v>
      </c>
      <c r="N6626" s="32" t="s">
        <v>162</v>
      </c>
      <c r="O6626" s="32" t="s">
        <v>48</v>
      </c>
      <c r="P6626" s="30">
        <v>22</v>
      </c>
      <c r="Q6626" s="31" t="s">
        <v>49</v>
      </c>
      <c r="R6626" s="31">
        <v>2</v>
      </c>
      <c r="S6626" s="31" t="s">
        <v>50</v>
      </c>
      <c r="T6626" s="31" t="s">
        <v>51</v>
      </c>
      <c r="U6626" s="31" t="s">
        <v>48</v>
      </c>
      <c r="V6626" s="31" t="s">
        <v>51</v>
      </c>
      <c r="W6626" s="31" t="s">
        <v>48</v>
      </c>
      <c r="X6626" s="31" t="s">
        <v>51</v>
      </c>
      <c r="Y6626" s="31" t="s">
        <v>48</v>
      </c>
      <c r="Z6626" s="31" t="s">
        <v>51</v>
      </c>
      <c r="AA6626" s="31" t="s">
        <v>52</v>
      </c>
      <c r="AB6626" s="31" t="s">
        <v>48</v>
      </c>
      <c r="AC6626" s="32" t="s">
        <v>282</v>
      </c>
      <c r="AD6626" s="31">
        <v>17609</v>
      </c>
      <c r="AE6626" s="31" t="s">
        <v>159</v>
      </c>
      <c r="AF6626" s="33">
        <v>230</v>
      </c>
      <c r="AG6626" s="33" t="s">
        <v>53</v>
      </c>
      <c r="AH6626" s="33" t="s">
        <v>53</v>
      </c>
      <c r="AI6626" s="31" t="s">
        <v>51</v>
      </c>
      <c r="AJ6626" s="32" t="s">
        <v>48</v>
      </c>
      <c r="AK6626" s="32" t="s">
        <v>48</v>
      </c>
      <c r="AL6626" s="32" t="s">
        <v>48</v>
      </c>
      <c r="AM6626" s="32" t="s">
        <v>48</v>
      </c>
      <c r="AN6626" s="32" t="s">
        <v>48</v>
      </c>
      <c r="AO6626" s="31" t="s">
        <v>52</v>
      </c>
      <c r="AP6626" s="31" t="s">
        <v>52</v>
      </c>
    </row>
    <row r="6627" spans="1:42" x14ac:dyDescent="0.2">
      <c r="A6627" s="36">
        <v>59872</v>
      </c>
      <c r="B6627" s="32" t="s">
        <v>23218</v>
      </c>
      <c r="C6627" s="36">
        <v>58389</v>
      </c>
      <c r="D6627" s="32" t="s">
        <v>23219</v>
      </c>
      <c r="E6627" s="32" t="s">
        <v>23220</v>
      </c>
      <c r="F6627" s="32" t="s">
        <v>20659</v>
      </c>
      <c r="G6627" s="31" t="s">
        <v>159</v>
      </c>
      <c r="H6627" s="35">
        <v>93560</v>
      </c>
      <c r="I6627" s="32" t="s">
        <v>951</v>
      </c>
      <c r="J6627" s="34">
        <v>34.848610999999998</v>
      </c>
      <c r="K6627" s="34">
        <v>-118.352778</v>
      </c>
      <c r="L6627" s="31" t="s">
        <v>93</v>
      </c>
      <c r="M6627" s="31" t="s">
        <v>161</v>
      </c>
      <c r="N6627" s="32" t="s">
        <v>162</v>
      </c>
      <c r="O6627" s="32" t="s">
        <v>48</v>
      </c>
      <c r="P6627" s="30">
        <v>22</v>
      </c>
      <c r="Q6627" s="31" t="s">
        <v>49</v>
      </c>
      <c r="R6627" s="31">
        <v>2</v>
      </c>
      <c r="S6627" s="31" t="s">
        <v>50</v>
      </c>
      <c r="T6627" s="31" t="s">
        <v>51</v>
      </c>
      <c r="U6627" s="31" t="s">
        <v>48</v>
      </c>
      <c r="V6627" s="31" t="s">
        <v>51</v>
      </c>
      <c r="W6627" s="31" t="s">
        <v>48</v>
      </c>
      <c r="X6627" s="31" t="s">
        <v>51</v>
      </c>
      <c r="Y6627" s="31" t="s">
        <v>48</v>
      </c>
      <c r="Z6627" s="31" t="s">
        <v>51</v>
      </c>
      <c r="AA6627" s="31" t="s">
        <v>52</v>
      </c>
      <c r="AB6627" s="31" t="s">
        <v>48</v>
      </c>
      <c r="AC6627" s="32" t="s">
        <v>282</v>
      </c>
      <c r="AD6627" s="31">
        <v>17609</v>
      </c>
      <c r="AE6627" s="31" t="s">
        <v>159</v>
      </c>
      <c r="AF6627" s="33">
        <v>230</v>
      </c>
      <c r="AG6627" s="33" t="s">
        <v>53</v>
      </c>
      <c r="AH6627" s="33" t="s">
        <v>53</v>
      </c>
      <c r="AI6627" s="31" t="s">
        <v>51</v>
      </c>
      <c r="AJ6627" s="32" t="s">
        <v>48</v>
      </c>
      <c r="AK6627" s="32" t="s">
        <v>48</v>
      </c>
      <c r="AL6627" s="32" t="s">
        <v>48</v>
      </c>
      <c r="AM6627" s="32" t="s">
        <v>48</v>
      </c>
      <c r="AN6627" s="32" t="s">
        <v>48</v>
      </c>
      <c r="AO6627" s="31" t="s">
        <v>52</v>
      </c>
      <c r="AP6627" s="31" t="s">
        <v>52</v>
      </c>
    </row>
    <row r="6628" spans="1:42" x14ac:dyDescent="0.2">
      <c r="A6628" s="36">
        <v>58378</v>
      </c>
      <c r="B6628" s="32" t="s">
        <v>23221</v>
      </c>
      <c r="C6628" s="36">
        <v>58390</v>
      </c>
      <c r="D6628" s="32" t="s">
        <v>23222</v>
      </c>
      <c r="E6628" s="32" t="s">
        <v>23223</v>
      </c>
      <c r="F6628" s="32" t="s">
        <v>5430</v>
      </c>
      <c r="G6628" s="31" t="s">
        <v>1987</v>
      </c>
      <c r="H6628" s="35">
        <v>27559</v>
      </c>
      <c r="I6628" s="32" t="s">
        <v>1947</v>
      </c>
      <c r="J6628" s="34">
        <v>35.654722</v>
      </c>
      <c r="K6628" s="34">
        <v>-79.068332999999996</v>
      </c>
      <c r="L6628" s="31" t="s">
        <v>60</v>
      </c>
      <c r="M6628" s="31" t="s">
        <v>5469</v>
      </c>
      <c r="N6628" s="32" t="s">
        <v>5470</v>
      </c>
      <c r="O6628" s="32" t="s">
        <v>23224</v>
      </c>
      <c r="P6628" s="30">
        <v>22</v>
      </c>
      <c r="Q6628" s="31" t="s">
        <v>49</v>
      </c>
      <c r="R6628" s="31">
        <v>2</v>
      </c>
      <c r="S6628" s="31" t="s">
        <v>50</v>
      </c>
      <c r="T6628" s="31" t="s">
        <v>51</v>
      </c>
      <c r="U6628" s="31" t="s">
        <v>48</v>
      </c>
      <c r="V6628" s="31" t="s">
        <v>71</v>
      </c>
      <c r="W6628" s="31">
        <v>97101000</v>
      </c>
      <c r="X6628" s="31" t="s">
        <v>51</v>
      </c>
      <c r="Y6628" s="31" t="s">
        <v>48</v>
      </c>
      <c r="Z6628" s="31" t="s">
        <v>51</v>
      </c>
      <c r="AA6628" s="31" t="s">
        <v>52</v>
      </c>
      <c r="AB6628" s="31" t="s">
        <v>48</v>
      </c>
      <c r="AC6628" s="32" t="s">
        <v>1986</v>
      </c>
      <c r="AD6628" s="31">
        <v>5416</v>
      </c>
      <c r="AE6628" s="31" t="s">
        <v>1987</v>
      </c>
      <c r="AF6628" s="33">
        <v>23</v>
      </c>
      <c r="AG6628" s="33" t="s">
        <v>53</v>
      </c>
      <c r="AH6628" s="33" t="s">
        <v>53</v>
      </c>
      <c r="AI6628" s="31" t="s">
        <v>51</v>
      </c>
      <c r="AJ6628" s="32" t="s">
        <v>48</v>
      </c>
      <c r="AK6628" s="32" t="s">
        <v>48</v>
      </c>
      <c r="AL6628" s="32" t="s">
        <v>48</v>
      </c>
      <c r="AM6628" s="32" t="s">
        <v>48</v>
      </c>
      <c r="AN6628" s="32" t="s">
        <v>48</v>
      </c>
      <c r="AO6628" s="31" t="s">
        <v>48</v>
      </c>
      <c r="AP6628" s="31" t="s">
        <v>48</v>
      </c>
    </row>
    <row r="6629" spans="1:42" ht="29" x14ac:dyDescent="0.2">
      <c r="A6629" s="36">
        <v>63249</v>
      </c>
      <c r="B6629" s="32" t="s">
        <v>21425</v>
      </c>
      <c r="C6629" s="36">
        <v>58391</v>
      </c>
      <c r="D6629" s="32" t="s">
        <v>23225</v>
      </c>
      <c r="E6629" s="32" t="s">
        <v>23226</v>
      </c>
      <c r="F6629" s="32" t="s">
        <v>2451</v>
      </c>
      <c r="G6629" s="31" t="s">
        <v>2429</v>
      </c>
      <c r="H6629" s="35">
        <v>46231</v>
      </c>
      <c r="I6629" s="32" t="s">
        <v>621</v>
      </c>
      <c r="J6629" s="34">
        <v>39.695208999999998</v>
      </c>
      <c r="K6629" s="34">
        <v>-86.315524999999994</v>
      </c>
      <c r="L6629" s="31" t="s">
        <v>903</v>
      </c>
      <c r="M6629" s="31" t="s">
        <v>152</v>
      </c>
      <c r="N6629" s="32" t="s">
        <v>153</v>
      </c>
      <c r="O6629" s="32" t="s">
        <v>48</v>
      </c>
      <c r="P6629" s="30">
        <v>22</v>
      </c>
      <c r="Q6629" s="31" t="s">
        <v>49</v>
      </c>
      <c r="R6629" s="31">
        <v>2</v>
      </c>
      <c r="S6629" s="31" t="s">
        <v>50</v>
      </c>
      <c r="T6629" s="31" t="s">
        <v>51</v>
      </c>
      <c r="U6629" s="31" t="s">
        <v>48</v>
      </c>
      <c r="V6629" s="31" t="s">
        <v>71</v>
      </c>
      <c r="W6629" s="31" t="s">
        <v>23227</v>
      </c>
      <c r="X6629" s="31" t="s">
        <v>51</v>
      </c>
      <c r="Y6629" s="31" t="s">
        <v>48</v>
      </c>
      <c r="Z6629" s="31" t="s">
        <v>48</v>
      </c>
      <c r="AA6629" s="31" t="s">
        <v>52</v>
      </c>
      <c r="AB6629" s="31" t="s">
        <v>48</v>
      </c>
      <c r="AC6629" s="32" t="s">
        <v>2448</v>
      </c>
      <c r="AD6629" s="31">
        <v>9273</v>
      </c>
      <c r="AE6629" s="31" t="s">
        <v>2429</v>
      </c>
      <c r="AF6629" s="33">
        <v>13.2</v>
      </c>
      <c r="AG6629" s="33" t="s">
        <v>53</v>
      </c>
      <c r="AH6629" s="33" t="s">
        <v>53</v>
      </c>
      <c r="AI6629" s="31" t="s">
        <v>51</v>
      </c>
      <c r="AJ6629" s="32" t="s">
        <v>48</v>
      </c>
      <c r="AK6629" s="32" t="s">
        <v>48</v>
      </c>
      <c r="AL6629" s="32" t="s">
        <v>48</v>
      </c>
      <c r="AM6629" s="32" t="s">
        <v>48</v>
      </c>
      <c r="AN6629" s="32" t="s">
        <v>48</v>
      </c>
      <c r="AO6629" s="31" t="s">
        <v>51</v>
      </c>
      <c r="AP6629" s="31" t="s">
        <v>51</v>
      </c>
    </row>
    <row r="6630" spans="1:42" x14ac:dyDescent="0.2">
      <c r="A6630" s="36">
        <v>9370</v>
      </c>
      <c r="B6630" s="32" t="s">
        <v>10058</v>
      </c>
      <c r="C6630" s="36">
        <v>58392</v>
      </c>
      <c r="D6630" s="32" t="s">
        <v>23228</v>
      </c>
      <c r="E6630" s="32" t="s">
        <v>23229</v>
      </c>
      <c r="F6630" s="32" t="s">
        <v>23230</v>
      </c>
      <c r="G6630" s="31" t="s">
        <v>4540</v>
      </c>
      <c r="H6630" s="35">
        <v>59858</v>
      </c>
      <c r="I6630" s="32" t="s">
        <v>6730</v>
      </c>
      <c r="J6630" s="34">
        <v>46.227499999999999</v>
      </c>
      <c r="K6630" s="34">
        <v>-113.29472199999999</v>
      </c>
      <c r="L6630" s="31" t="s">
        <v>93</v>
      </c>
      <c r="M6630" s="31" t="s">
        <v>4552</v>
      </c>
      <c r="N6630" s="32" t="s">
        <v>4553</v>
      </c>
      <c r="O6630" s="32" t="s">
        <v>23231</v>
      </c>
      <c r="P6630" s="30">
        <v>22</v>
      </c>
      <c r="Q6630" s="31" t="s">
        <v>49</v>
      </c>
      <c r="R6630" s="31">
        <v>2</v>
      </c>
      <c r="S6630" s="31" t="s">
        <v>50</v>
      </c>
      <c r="T6630" s="31" t="s">
        <v>51</v>
      </c>
      <c r="U6630" s="31" t="s">
        <v>48</v>
      </c>
      <c r="V6630" s="31" t="s">
        <v>71</v>
      </c>
      <c r="W6630" s="31" t="s">
        <v>23232</v>
      </c>
      <c r="X6630" s="31" t="s">
        <v>51</v>
      </c>
      <c r="Y6630" s="31" t="s">
        <v>48</v>
      </c>
      <c r="Z6630" s="31" t="s">
        <v>48</v>
      </c>
      <c r="AA6630" s="31" t="s">
        <v>52</v>
      </c>
      <c r="AB6630" s="31" t="s">
        <v>48</v>
      </c>
      <c r="AC6630" s="32" t="s">
        <v>4555</v>
      </c>
      <c r="AD6630" s="31">
        <v>12825</v>
      </c>
      <c r="AE6630" s="31" t="s">
        <v>4540</v>
      </c>
      <c r="AF6630" s="33">
        <v>25</v>
      </c>
      <c r="AG6630" s="33" t="s">
        <v>53</v>
      </c>
      <c r="AH6630" s="33" t="s">
        <v>53</v>
      </c>
      <c r="AI6630" s="31" t="s">
        <v>51</v>
      </c>
      <c r="AJ6630" s="32" t="s">
        <v>48</v>
      </c>
      <c r="AK6630" s="32" t="s">
        <v>48</v>
      </c>
      <c r="AL6630" s="32" t="s">
        <v>48</v>
      </c>
      <c r="AM6630" s="32" t="s">
        <v>48</v>
      </c>
      <c r="AN6630" s="32" t="s">
        <v>48</v>
      </c>
      <c r="AO6630" s="31" t="s">
        <v>48</v>
      </c>
      <c r="AP6630" s="31" t="s">
        <v>48</v>
      </c>
    </row>
    <row r="6631" spans="1:42" x14ac:dyDescent="0.2">
      <c r="A6631" s="36">
        <v>60015</v>
      </c>
      <c r="B6631" s="32" t="s">
        <v>20131</v>
      </c>
      <c r="C6631" s="36">
        <v>58394</v>
      </c>
      <c r="D6631" s="32" t="s">
        <v>23233</v>
      </c>
      <c r="E6631" s="32" t="s">
        <v>21589</v>
      </c>
      <c r="F6631" s="32" t="s">
        <v>10901</v>
      </c>
      <c r="G6631" s="31" t="s">
        <v>159</v>
      </c>
      <c r="H6631" s="35">
        <v>93501</v>
      </c>
      <c r="I6631" s="32" t="s">
        <v>951</v>
      </c>
      <c r="J6631" s="34">
        <v>35.06</v>
      </c>
      <c r="K6631" s="34">
        <v>-118.2</v>
      </c>
      <c r="L6631" s="31" t="s">
        <v>93</v>
      </c>
      <c r="M6631" s="31" t="s">
        <v>161</v>
      </c>
      <c r="N6631" s="32" t="s">
        <v>162</v>
      </c>
      <c r="O6631" s="32" t="s">
        <v>48</v>
      </c>
      <c r="P6631" s="30">
        <v>22</v>
      </c>
      <c r="Q6631" s="31" t="s">
        <v>49</v>
      </c>
      <c r="R6631" s="31">
        <v>2</v>
      </c>
      <c r="S6631" s="31" t="s">
        <v>50</v>
      </c>
      <c r="T6631" s="31" t="s">
        <v>51</v>
      </c>
      <c r="U6631" s="31" t="s">
        <v>48</v>
      </c>
      <c r="V6631" s="31" t="s">
        <v>51</v>
      </c>
      <c r="W6631" s="31" t="s">
        <v>48</v>
      </c>
      <c r="X6631" s="31" t="s">
        <v>71</v>
      </c>
      <c r="Y6631" s="31" t="s">
        <v>21590</v>
      </c>
      <c r="Z6631" s="31" t="s">
        <v>48</v>
      </c>
      <c r="AA6631" s="31" t="s">
        <v>52</v>
      </c>
      <c r="AB6631" s="31" t="s">
        <v>48</v>
      </c>
      <c r="AC6631" s="32" t="s">
        <v>282</v>
      </c>
      <c r="AD6631" s="31">
        <v>17609</v>
      </c>
      <c r="AE6631" s="31" t="s">
        <v>159</v>
      </c>
      <c r="AF6631" s="33">
        <v>230</v>
      </c>
      <c r="AG6631" s="33" t="s">
        <v>53</v>
      </c>
      <c r="AH6631" s="33" t="s">
        <v>53</v>
      </c>
      <c r="AI6631" s="31" t="s">
        <v>51</v>
      </c>
      <c r="AJ6631" s="32" t="s">
        <v>48</v>
      </c>
      <c r="AK6631" s="32" t="s">
        <v>48</v>
      </c>
      <c r="AL6631" s="32" t="s">
        <v>48</v>
      </c>
      <c r="AM6631" s="32" t="s">
        <v>48</v>
      </c>
      <c r="AN6631" s="32" t="s">
        <v>48</v>
      </c>
      <c r="AO6631" s="31" t="s">
        <v>48</v>
      </c>
      <c r="AP6631" s="31" t="s">
        <v>48</v>
      </c>
    </row>
    <row r="6632" spans="1:42" x14ac:dyDescent="0.2">
      <c r="A6632" s="36">
        <v>60015</v>
      </c>
      <c r="B6632" s="32" t="s">
        <v>20131</v>
      </c>
      <c r="C6632" s="36">
        <v>58395</v>
      </c>
      <c r="D6632" s="32" t="s">
        <v>23234</v>
      </c>
      <c r="E6632" s="32" t="s">
        <v>21589</v>
      </c>
      <c r="F6632" s="32" t="s">
        <v>10901</v>
      </c>
      <c r="G6632" s="31" t="s">
        <v>159</v>
      </c>
      <c r="H6632" s="35">
        <v>93501</v>
      </c>
      <c r="I6632" s="32" t="s">
        <v>951</v>
      </c>
      <c r="J6632" s="34">
        <v>35.064999999999998</v>
      </c>
      <c r="K6632" s="34">
        <v>-118.39</v>
      </c>
      <c r="L6632" s="31" t="s">
        <v>93</v>
      </c>
      <c r="M6632" s="31" t="s">
        <v>161</v>
      </c>
      <c r="N6632" s="32" t="s">
        <v>162</v>
      </c>
      <c r="O6632" s="32" t="s">
        <v>48</v>
      </c>
      <c r="P6632" s="30">
        <v>22</v>
      </c>
      <c r="Q6632" s="31" t="s">
        <v>49</v>
      </c>
      <c r="R6632" s="31">
        <v>2</v>
      </c>
      <c r="S6632" s="31" t="s">
        <v>50</v>
      </c>
      <c r="T6632" s="31" t="s">
        <v>51</v>
      </c>
      <c r="U6632" s="31" t="s">
        <v>48</v>
      </c>
      <c r="V6632" s="31" t="s">
        <v>51</v>
      </c>
      <c r="W6632" s="31" t="s">
        <v>48</v>
      </c>
      <c r="X6632" s="31" t="s">
        <v>71</v>
      </c>
      <c r="Y6632" s="31" t="s">
        <v>21590</v>
      </c>
      <c r="Z6632" s="31" t="s">
        <v>48</v>
      </c>
      <c r="AA6632" s="31" t="s">
        <v>52</v>
      </c>
      <c r="AB6632" s="31" t="s">
        <v>48</v>
      </c>
      <c r="AC6632" s="32" t="s">
        <v>282</v>
      </c>
      <c r="AD6632" s="31">
        <v>17609</v>
      </c>
      <c r="AE6632" s="31" t="s">
        <v>159</v>
      </c>
      <c r="AF6632" s="33">
        <v>230</v>
      </c>
      <c r="AG6632" s="33" t="s">
        <v>53</v>
      </c>
      <c r="AH6632" s="33" t="s">
        <v>53</v>
      </c>
      <c r="AI6632" s="31" t="s">
        <v>51</v>
      </c>
      <c r="AJ6632" s="32" t="s">
        <v>48</v>
      </c>
      <c r="AK6632" s="32" t="s">
        <v>48</v>
      </c>
      <c r="AL6632" s="32" t="s">
        <v>48</v>
      </c>
      <c r="AM6632" s="32" t="s">
        <v>48</v>
      </c>
      <c r="AN6632" s="32" t="s">
        <v>48</v>
      </c>
      <c r="AO6632" s="31" t="s">
        <v>48</v>
      </c>
      <c r="AP6632" s="31" t="s">
        <v>48</v>
      </c>
    </row>
    <row r="6633" spans="1:42" x14ac:dyDescent="0.2">
      <c r="A6633" s="36">
        <v>58382</v>
      </c>
      <c r="B6633" s="32" t="s">
        <v>23235</v>
      </c>
      <c r="C6633" s="36">
        <v>58397</v>
      </c>
      <c r="D6633" s="32" t="s">
        <v>23236</v>
      </c>
      <c r="E6633" s="32" t="s">
        <v>23237</v>
      </c>
      <c r="F6633" s="32" t="s">
        <v>6640</v>
      </c>
      <c r="G6633" s="31" t="s">
        <v>159</v>
      </c>
      <c r="H6633" s="35">
        <v>93926</v>
      </c>
      <c r="I6633" s="32" t="s">
        <v>783</v>
      </c>
      <c r="J6633" s="34">
        <v>36.534166999999997</v>
      </c>
      <c r="K6633" s="34">
        <v>-121.40861099999999</v>
      </c>
      <c r="L6633" s="31" t="s">
        <v>93</v>
      </c>
      <c r="M6633" s="31" t="s">
        <v>161</v>
      </c>
      <c r="N6633" s="32" t="s">
        <v>162</v>
      </c>
      <c r="O6633" s="32" t="s">
        <v>48</v>
      </c>
      <c r="P6633" s="30">
        <v>22</v>
      </c>
      <c r="Q6633" s="31" t="s">
        <v>49</v>
      </c>
      <c r="R6633" s="31">
        <v>2</v>
      </c>
      <c r="S6633" s="31" t="s">
        <v>50</v>
      </c>
      <c r="T6633" s="31" t="s">
        <v>51</v>
      </c>
      <c r="U6633" s="31" t="s">
        <v>48</v>
      </c>
      <c r="V6633" s="31" t="s">
        <v>51</v>
      </c>
      <c r="W6633" s="31" t="s">
        <v>48</v>
      </c>
      <c r="X6633" s="31" t="s">
        <v>51</v>
      </c>
      <c r="Y6633" s="31" t="s">
        <v>48</v>
      </c>
      <c r="Z6633" s="31" t="s">
        <v>51</v>
      </c>
      <c r="AA6633" s="31" t="s">
        <v>52</v>
      </c>
      <c r="AB6633" s="31" t="s">
        <v>48</v>
      </c>
      <c r="AC6633" s="32" t="s">
        <v>164</v>
      </c>
      <c r="AD6633" s="31">
        <v>14328</v>
      </c>
      <c r="AE6633" s="31" t="s">
        <v>159</v>
      </c>
      <c r="AF6633" s="33">
        <v>12</v>
      </c>
      <c r="AG6633" s="33" t="s">
        <v>53</v>
      </c>
      <c r="AH6633" s="33" t="s">
        <v>53</v>
      </c>
      <c r="AI6633" s="31" t="s">
        <v>51</v>
      </c>
      <c r="AJ6633" s="32" t="s">
        <v>48</v>
      </c>
      <c r="AK6633" s="32" t="s">
        <v>48</v>
      </c>
      <c r="AL6633" s="32" t="s">
        <v>48</v>
      </c>
      <c r="AM6633" s="32" t="s">
        <v>48</v>
      </c>
      <c r="AN6633" s="32" t="s">
        <v>48</v>
      </c>
      <c r="AO6633" s="31" t="s">
        <v>51</v>
      </c>
      <c r="AP6633" s="31" t="s">
        <v>52</v>
      </c>
    </row>
    <row r="6634" spans="1:42" x14ac:dyDescent="0.2">
      <c r="A6634" s="36">
        <v>60898</v>
      </c>
      <c r="B6634" s="32" t="s">
        <v>22168</v>
      </c>
      <c r="C6634" s="36">
        <v>58398</v>
      </c>
      <c r="D6634" s="32" t="s">
        <v>23238</v>
      </c>
      <c r="E6634" s="32" t="s">
        <v>23239</v>
      </c>
      <c r="F6634" s="32" t="s">
        <v>8093</v>
      </c>
      <c r="G6634" s="31" t="s">
        <v>159</v>
      </c>
      <c r="H6634" s="35">
        <v>92249</v>
      </c>
      <c r="I6634" s="32" t="s">
        <v>910</v>
      </c>
      <c r="J6634" s="34">
        <v>32.712499999999999</v>
      </c>
      <c r="K6634" s="34">
        <v>-115.540556</v>
      </c>
      <c r="L6634" s="31" t="s">
        <v>93</v>
      </c>
      <c r="M6634" s="31" t="s">
        <v>911</v>
      </c>
      <c r="N6634" s="32" t="s">
        <v>906</v>
      </c>
      <c r="O6634" s="32" t="s">
        <v>48</v>
      </c>
      <c r="P6634" s="30">
        <v>22</v>
      </c>
      <c r="Q6634" s="31" t="s">
        <v>49</v>
      </c>
      <c r="R6634" s="31">
        <v>2</v>
      </c>
      <c r="S6634" s="31" t="s">
        <v>50</v>
      </c>
      <c r="T6634" s="31" t="s">
        <v>51</v>
      </c>
      <c r="U6634" s="31" t="s">
        <v>48</v>
      </c>
      <c r="V6634" s="31" t="s">
        <v>71</v>
      </c>
      <c r="W6634" s="31" t="s">
        <v>23240</v>
      </c>
      <c r="X6634" s="31" t="s">
        <v>51</v>
      </c>
      <c r="Y6634" s="31" t="s">
        <v>48</v>
      </c>
      <c r="Z6634" s="31" t="s">
        <v>51</v>
      </c>
      <c r="AA6634" s="31" t="s">
        <v>52</v>
      </c>
      <c r="AB6634" s="31" t="s">
        <v>48</v>
      </c>
      <c r="AC6634" s="32" t="s">
        <v>906</v>
      </c>
      <c r="AD6634" s="31">
        <v>9216</v>
      </c>
      <c r="AE6634" s="31" t="s">
        <v>159</v>
      </c>
      <c r="AF6634" s="33">
        <v>92</v>
      </c>
      <c r="AG6634" s="33" t="s">
        <v>53</v>
      </c>
      <c r="AH6634" s="33" t="s">
        <v>53</v>
      </c>
      <c r="AI6634" s="31" t="s">
        <v>51</v>
      </c>
      <c r="AJ6634" s="32" t="s">
        <v>48</v>
      </c>
      <c r="AK6634" s="32" t="s">
        <v>48</v>
      </c>
      <c r="AL6634" s="32" t="s">
        <v>48</v>
      </c>
      <c r="AM6634" s="32" t="s">
        <v>48</v>
      </c>
      <c r="AN6634" s="32" t="s">
        <v>48</v>
      </c>
      <c r="AO6634" s="31" t="s">
        <v>52</v>
      </c>
      <c r="AP6634" s="31" t="s">
        <v>52</v>
      </c>
    </row>
    <row r="6635" spans="1:42" ht="29" x14ac:dyDescent="0.2">
      <c r="A6635" s="36">
        <v>58383</v>
      </c>
      <c r="B6635" s="32" t="s">
        <v>23241</v>
      </c>
      <c r="C6635" s="36">
        <v>58399</v>
      </c>
      <c r="D6635" s="32" t="s">
        <v>23242</v>
      </c>
      <c r="E6635" s="32" t="s">
        <v>23243</v>
      </c>
      <c r="F6635" s="32" t="s">
        <v>12408</v>
      </c>
      <c r="G6635" s="31" t="s">
        <v>321</v>
      </c>
      <c r="H6635" s="35">
        <v>14591</v>
      </c>
      <c r="I6635" s="32" t="s">
        <v>12408</v>
      </c>
      <c r="J6635" s="34">
        <v>42.828888999999997</v>
      </c>
      <c r="K6635" s="34">
        <v>-78.055000000000007</v>
      </c>
      <c r="L6635" s="31" t="s">
        <v>323</v>
      </c>
      <c r="M6635" s="31" t="s">
        <v>324</v>
      </c>
      <c r="N6635" s="32" t="s">
        <v>325</v>
      </c>
      <c r="O6635" s="32" t="s">
        <v>48</v>
      </c>
      <c r="P6635" s="30">
        <v>562</v>
      </c>
      <c r="Q6635" s="31" t="s">
        <v>49</v>
      </c>
      <c r="R6635" s="31">
        <v>4</v>
      </c>
      <c r="S6635" s="31" t="s">
        <v>268</v>
      </c>
      <c r="T6635" s="31" t="s">
        <v>51</v>
      </c>
      <c r="U6635" s="31" t="s">
        <v>48</v>
      </c>
      <c r="V6635" s="31" t="s">
        <v>71</v>
      </c>
      <c r="W6635" s="31" t="s">
        <v>23244</v>
      </c>
      <c r="X6635" s="31" t="s">
        <v>51</v>
      </c>
      <c r="Y6635" s="31" t="s">
        <v>48</v>
      </c>
      <c r="Z6635" s="31" t="s">
        <v>48</v>
      </c>
      <c r="AA6635" s="31" t="s">
        <v>52</v>
      </c>
      <c r="AB6635" s="31" t="s">
        <v>48</v>
      </c>
      <c r="AC6635" s="32" t="s">
        <v>5140</v>
      </c>
      <c r="AD6635" s="31">
        <v>13573</v>
      </c>
      <c r="AE6635" s="31" t="s">
        <v>321</v>
      </c>
      <c r="AF6635" s="33">
        <v>13.2</v>
      </c>
      <c r="AG6635" s="33" t="s">
        <v>53</v>
      </c>
      <c r="AH6635" s="33" t="s">
        <v>53</v>
      </c>
      <c r="AI6635" s="31" t="s">
        <v>51</v>
      </c>
      <c r="AJ6635" s="32" t="s">
        <v>48</v>
      </c>
      <c r="AK6635" s="32" t="s">
        <v>48</v>
      </c>
      <c r="AL6635" s="32" t="s">
        <v>48</v>
      </c>
      <c r="AM6635" s="32" t="s">
        <v>48</v>
      </c>
      <c r="AN6635" s="32" t="s">
        <v>48</v>
      </c>
      <c r="AO6635" s="31" t="s">
        <v>51</v>
      </c>
      <c r="AP6635" s="31" t="s">
        <v>48</v>
      </c>
    </row>
    <row r="6636" spans="1:42" x14ac:dyDescent="0.2">
      <c r="A6636" s="36">
        <v>58384</v>
      </c>
      <c r="B6636" s="32" t="s">
        <v>23245</v>
      </c>
      <c r="C6636" s="36">
        <v>58400</v>
      </c>
      <c r="D6636" s="32" t="s">
        <v>23246</v>
      </c>
      <c r="E6636" s="32" t="s">
        <v>23247</v>
      </c>
      <c r="F6636" s="32" t="s">
        <v>23248</v>
      </c>
      <c r="G6636" s="31" t="s">
        <v>437</v>
      </c>
      <c r="H6636" s="35">
        <v>29634</v>
      </c>
      <c r="I6636" s="32" t="s">
        <v>6201</v>
      </c>
      <c r="J6636" s="34">
        <v>34.679443999999997</v>
      </c>
      <c r="K6636" s="34">
        <v>-82.840277999999998</v>
      </c>
      <c r="L6636" s="31" t="s">
        <v>60</v>
      </c>
      <c r="M6636" s="31" t="s">
        <v>5469</v>
      </c>
      <c r="N6636" s="32" t="s">
        <v>5470</v>
      </c>
      <c r="O6636" s="32" t="s">
        <v>48</v>
      </c>
      <c r="P6636" s="30">
        <v>611</v>
      </c>
      <c r="Q6636" s="31" t="s">
        <v>49</v>
      </c>
      <c r="R6636" s="31">
        <v>4</v>
      </c>
      <c r="S6636" s="31" t="s">
        <v>268</v>
      </c>
      <c r="T6636" s="31" t="s">
        <v>51</v>
      </c>
      <c r="U6636" s="31" t="s">
        <v>48</v>
      </c>
      <c r="V6636" s="31" t="s">
        <v>51</v>
      </c>
      <c r="W6636" s="31" t="s">
        <v>48</v>
      </c>
      <c r="X6636" s="31" t="s">
        <v>51</v>
      </c>
      <c r="Y6636" s="31" t="s">
        <v>48</v>
      </c>
      <c r="Z6636" s="31" t="s">
        <v>51</v>
      </c>
      <c r="AA6636" s="31" t="s">
        <v>52</v>
      </c>
      <c r="AB6636" s="31" t="s">
        <v>48</v>
      </c>
      <c r="AC6636" s="32" t="s">
        <v>1986</v>
      </c>
      <c r="AD6636" s="31">
        <v>5416</v>
      </c>
      <c r="AE6636" s="31" t="s">
        <v>437</v>
      </c>
      <c r="AF6636" s="33">
        <v>12.47</v>
      </c>
      <c r="AG6636" s="33" t="s">
        <v>53</v>
      </c>
      <c r="AH6636" s="33" t="s">
        <v>53</v>
      </c>
      <c r="AI6636" s="31" t="s">
        <v>51</v>
      </c>
      <c r="AJ6636" s="32" t="s">
        <v>23249</v>
      </c>
      <c r="AK6636" s="32" t="s">
        <v>48</v>
      </c>
      <c r="AL6636" s="32" t="s">
        <v>48</v>
      </c>
      <c r="AM6636" s="32" t="s">
        <v>48</v>
      </c>
      <c r="AN6636" s="32" t="s">
        <v>48</v>
      </c>
      <c r="AO6636" s="31" t="s">
        <v>51</v>
      </c>
      <c r="AP6636" s="31" t="s">
        <v>52</v>
      </c>
    </row>
    <row r="6637" spans="1:42" x14ac:dyDescent="0.2">
      <c r="A6637" s="36">
        <v>58385</v>
      </c>
      <c r="B6637" s="32" t="s">
        <v>23250</v>
      </c>
      <c r="C6637" s="36">
        <v>58401</v>
      </c>
      <c r="D6637" s="32" t="s">
        <v>23251</v>
      </c>
      <c r="E6637" s="32" t="s">
        <v>23252</v>
      </c>
      <c r="F6637" s="32" t="s">
        <v>6364</v>
      </c>
      <c r="G6637" s="31" t="s">
        <v>1992</v>
      </c>
      <c r="H6637" s="35">
        <v>37421</v>
      </c>
      <c r="I6637" s="32" t="s">
        <v>2365</v>
      </c>
      <c r="J6637" s="34">
        <v>35.097499999999997</v>
      </c>
      <c r="K6637" s="34">
        <v>-85.126943999999995</v>
      </c>
      <c r="L6637" s="31" t="s">
        <v>60</v>
      </c>
      <c r="M6637" s="31" t="s">
        <v>176</v>
      </c>
      <c r="N6637" s="32" t="s">
        <v>171</v>
      </c>
      <c r="O6637" s="32" t="s">
        <v>48</v>
      </c>
      <c r="P6637" s="30">
        <v>22</v>
      </c>
      <c r="Q6637" s="31" t="s">
        <v>49</v>
      </c>
      <c r="R6637" s="31">
        <v>2</v>
      </c>
      <c r="S6637" s="31" t="s">
        <v>50</v>
      </c>
      <c r="T6637" s="31" t="s">
        <v>51</v>
      </c>
      <c r="U6637" s="31" t="s">
        <v>48</v>
      </c>
      <c r="V6637" s="31" t="s">
        <v>51</v>
      </c>
      <c r="W6637" s="31" t="s">
        <v>48</v>
      </c>
      <c r="X6637" s="31" t="s">
        <v>51</v>
      </c>
      <c r="Y6637" s="31" t="s">
        <v>48</v>
      </c>
      <c r="Z6637" s="31" t="s">
        <v>48</v>
      </c>
      <c r="AA6637" s="31" t="s">
        <v>52</v>
      </c>
      <c r="AB6637" s="31" t="s">
        <v>48</v>
      </c>
      <c r="AC6637" s="32" t="s">
        <v>23253</v>
      </c>
      <c r="AD6637" s="31">
        <v>3408</v>
      </c>
      <c r="AE6637" s="31" t="s">
        <v>1992</v>
      </c>
      <c r="AF6637" s="33">
        <v>12.47</v>
      </c>
      <c r="AG6637" s="33" t="s">
        <v>53</v>
      </c>
      <c r="AH6637" s="33" t="s">
        <v>53</v>
      </c>
      <c r="AI6637" s="31" t="s">
        <v>51</v>
      </c>
      <c r="AJ6637" s="32" t="s">
        <v>48</v>
      </c>
      <c r="AK6637" s="32" t="s">
        <v>48</v>
      </c>
      <c r="AL6637" s="32" t="s">
        <v>48</v>
      </c>
      <c r="AM6637" s="32" t="s">
        <v>48</v>
      </c>
      <c r="AN6637" s="32" t="s">
        <v>48</v>
      </c>
      <c r="AO6637" s="31" t="s">
        <v>48</v>
      </c>
      <c r="AP6637" s="31" t="s">
        <v>48</v>
      </c>
    </row>
    <row r="6638" spans="1:42" ht="29" x14ac:dyDescent="0.2">
      <c r="A6638" s="36">
        <v>58387</v>
      </c>
      <c r="B6638" s="32" t="s">
        <v>23254</v>
      </c>
      <c r="C6638" s="36">
        <v>58402</v>
      </c>
      <c r="D6638" s="32" t="s">
        <v>23255</v>
      </c>
      <c r="E6638" s="32" t="s">
        <v>23256</v>
      </c>
      <c r="F6638" s="32" t="s">
        <v>23257</v>
      </c>
      <c r="G6638" s="31" t="s">
        <v>4885</v>
      </c>
      <c r="H6638" s="35">
        <v>8558</v>
      </c>
      <c r="I6638" s="32" t="s">
        <v>3253</v>
      </c>
      <c r="J6638" s="34">
        <v>40.401527999999999</v>
      </c>
      <c r="K6638" s="34">
        <v>-74.669696999999999</v>
      </c>
      <c r="L6638" s="31" t="s">
        <v>903</v>
      </c>
      <c r="M6638" s="31" t="s">
        <v>216</v>
      </c>
      <c r="N6638" s="32" t="s">
        <v>217</v>
      </c>
      <c r="O6638" s="32" t="s">
        <v>48</v>
      </c>
      <c r="P6638" s="30">
        <v>22</v>
      </c>
      <c r="Q6638" s="31" t="s">
        <v>49</v>
      </c>
      <c r="R6638" s="31">
        <v>2</v>
      </c>
      <c r="S6638" s="31" t="s">
        <v>50</v>
      </c>
      <c r="T6638" s="31" t="s">
        <v>51</v>
      </c>
      <c r="U6638" s="31" t="s">
        <v>48</v>
      </c>
      <c r="V6638" s="31" t="s">
        <v>71</v>
      </c>
      <c r="W6638" s="31" t="s">
        <v>23258</v>
      </c>
      <c r="X6638" s="31" t="s">
        <v>51</v>
      </c>
      <c r="Y6638" s="31" t="s">
        <v>48</v>
      </c>
      <c r="Z6638" s="31" t="s">
        <v>48</v>
      </c>
      <c r="AA6638" s="31" t="s">
        <v>52</v>
      </c>
      <c r="AB6638" s="31" t="s">
        <v>48</v>
      </c>
      <c r="AC6638" s="32" t="s">
        <v>4931</v>
      </c>
      <c r="AD6638" s="31">
        <v>15477</v>
      </c>
      <c r="AE6638" s="31" t="s">
        <v>4885</v>
      </c>
      <c r="AF6638" s="33">
        <v>13.2</v>
      </c>
      <c r="AG6638" s="33" t="s">
        <v>53</v>
      </c>
      <c r="AH6638" s="33" t="s">
        <v>53</v>
      </c>
      <c r="AI6638" s="31" t="s">
        <v>51</v>
      </c>
      <c r="AJ6638" s="32" t="s">
        <v>48</v>
      </c>
      <c r="AK6638" s="32" t="s">
        <v>48</v>
      </c>
      <c r="AL6638" s="32" t="s">
        <v>48</v>
      </c>
      <c r="AM6638" s="32" t="s">
        <v>48</v>
      </c>
      <c r="AN6638" s="32" t="s">
        <v>48</v>
      </c>
      <c r="AO6638" s="31" t="s">
        <v>48</v>
      </c>
      <c r="AP6638" s="31" t="s">
        <v>48</v>
      </c>
    </row>
    <row r="6639" spans="1:42" x14ac:dyDescent="0.2">
      <c r="A6639" s="36">
        <v>63249</v>
      </c>
      <c r="B6639" s="32" t="s">
        <v>21425</v>
      </c>
      <c r="C6639" s="36">
        <v>58403</v>
      </c>
      <c r="D6639" s="32" t="s">
        <v>23259</v>
      </c>
      <c r="E6639" s="32" t="s">
        <v>23260</v>
      </c>
      <c r="F6639" s="32" t="s">
        <v>400</v>
      </c>
      <c r="G6639" s="31" t="s">
        <v>1482</v>
      </c>
      <c r="H6639" s="35">
        <v>1516</v>
      </c>
      <c r="I6639" s="32" t="s">
        <v>7735</v>
      </c>
      <c r="J6639" s="34">
        <v>42.075000000000003</v>
      </c>
      <c r="K6639" s="34">
        <v>-71.703056000000004</v>
      </c>
      <c r="L6639" s="31" t="s">
        <v>323</v>
      </c>
      <c r="M6639" s="31" t="s">
        <v>1449</v>
      </c>
      <c r="N6639" s="32" t="s">
        <v>1450</v>
      </c>
      <c r="O6639" s="32" t="s">
        <v>48</v>
      </c>
      <c r="P6639" s="30">
        <v>22</v>
      </c>
      <c r="Q6639" s="31" t="s">
        <v>49</v>
      </c>
      <c r="R6639" s="31">
        <v>2</v>
      </c>
      <c r="S6639" s="31" t="s">
        <v>50</v>
      </c>
      <c r="T6639" s="31" t="s">
        <v>51</v>
      </c>
      <c r="U6639" s="31" t="s">
        <v>48</v>
      </c>
      <c r="V6639" s="31" t="s">
        <v>51</v>
      </c>
      <c r="W6639" s="31" t="s">
        <v>48</v>
      </c>
      <c r="X6639" s="31" t="s">
        <v>51</v>
      </c>
      <c r="Y6639" s="31" t="s">
        <v>48</v>
      </c>
      <c r="Z6639" s="31" t="s">
        <v>48</v>
      </c>
      <c r="AA6639" s="31" t="s">
        <v>52</v>
      </c>
      <c r="AB6639" s="31" t="s">
        <v>48</v>
      </c>
      <c r="AC6639" s="32" t="s">
        <v>3623</v>
      </c>
      <c r="AD6639" s="31">
        <v>11804</v>
      </c>
      <c r="AE6639" s="31" t="s">
        <v>1482</v>
      </c>
      <c r="AF6639" s="33">
        <v>13.2</v>
      </c>
      <c r="AG6639" s="33" t="s">
        <v>53</v>
      </c>
      <c r="AH6639" s="33" t="s">
        <v>53</v>
      </c>
      <c r="AI6639" s="31" t="s">
        <v>51</v>
      </c>
      <c r="AJ6639" s="32" t="s">
        <v>48</v>
      </c>
      <c r="AK6639" s="32" t="s">
        <v>48</v>
      </c>
      <c r="AL6639" s="32" t="s">
        <v>48</v>
      </c>
      <c r="AM6639" s="32" t="s">
        <v>48</v>
      </c>
      <c r="AN6639" s="32" t="s">
        <v>48</v>
      </c>
      <c r="AO6639" s="31" t="s">
        <v>48</v>
      </c>
      <c r="AP6639" s="31" t="s">
        <v>48</v>
      </c>
    </row>
    <row r="6640" spans="1:42" x14ac:dyDescent="0.2">
      <c r="A6640" s="36">
        <v>58388</v>
      </c>
      <c r="B6640" s="32" t="s">
        <v>23261</v>
      </c>
      <c r="C6640" s="36">
        <v>58404</v>
      </c>
      <c r="D6640" s="32" t="s">
        <v>23262</v>
      </c>
      <c r="E6640" s="32" t="s">
        <v>23263</v>
      </c>
      <c r="F6640" s="32" t="s">
        <v>6545</v>
      </c>
      <c r="G6640" s="31" t="s">
        <v>92</v>
      </c>
      <c r="H6640" s="35">
        <v>79120</v>
      </c>
      <c r="I6640" s="32" t="s">
        <v>9977</v>
      </c>
      <c r="J6640" s="34">
        <v>35.322778</v>
      </c>
      <c r="K6640" s="34">
        <v>-101.5325</v>
      </c>
      <c r="L6640" s="31" t="s">
        <v>151</v>
      </c>
      <c r="M6640" s="31" t="s">
        <v>234</v>
      </c>
      <c r="N6640" s="32" t="s">
        <v>235</v>
      </c>
      <c r="O6640" s="32" t="s">
        <v>48</v>
      </c>
      <c r="P6640" s="30">
        <v>928</v>
      </c>
      <c r="Q6640" s="31" t="s">
        <v>49</v>
      </c>
      <c r="R6640" s="31">
        <v>4</v>
      </c>
      <c r="S6640" s="31" t="s">
        <v>268</v>
      </c>
      <c r="T6640" s="31" t="s">
        <v>51</v>
      </c>
      <c r="U6640" s="31" t="s">
        <v>48</v>
      </c>
      <c r="V6640" s="31" t="s">
        <v>51</v>
      </c>
      <c r="W6640" s="31" t="s">
        <v>48</v>
      </c>
      <c r="X6640" s="31" t="s">
        <v>51</v>
      </c>
      <c r="Y6640" s="31" t="s">
        <v>48</v>
      </c>
      <c r="Z6640" s="31" t="s">
        <v>51</v>
      </c>
      <c r="AA6640" s="31" t="s">
        <v>52</v>
      </c>
      <c r="AB6640" s="31" t="s">
        <v>48</v>
      </c>
      <c r="AC6640" s="32" t="s">
        <v>4983</v>
      </c>
      <c r="AD6640" s="31">
        <v>17718</v>
      </c>
      <c r="AE6640" s="31" t="s">
        <v>92</v>
      </c>
      <c r="AF6640" s="33">
        <v>115</v>
      </c>
      <c r="AG6640" s="33" t="s">
        <v>53</v>
      </c>
      <c r="AH6640" s="33" t="s">
        <v>53</v>
      </c>
      <c r="AI6640" s="31" t="s">
        <v>51</v>
      </c>
      <c r="AJ6640" s="32" t="s">
        <v>48</v>
      </c>
      <c r="AK6640" s="32" t="s">
        <v>48</v>
      </c>
      <c r="AL6640" s="32" t="s">
        <v>48</v>
      </c>
      <c r="AM6640" s="32" t="s">
        <v>48</v>
      </c>
      <c r="AN6640" s="32" t="s">
        <v>48</v>
      </c>
      <c r="AO6640" s="31" t="s">
        <v>51</v>
      </c>
      <c r="AP6640" s="31" t="s">
        <v>52</v>
      </c>
    </row>
    <row r="6641" spans="1:42" x14ac:dyDescent="0.2">
      <c r="A6641" s="36">
        <v>10433</v>
      </c>
      <c r="B6641" s="32" t="s">
        <v>270</v>
      </c>
      <c r="C6641" s="36">
        <v>58405</v>
      </c>
      <c r="D6641" s="32" t="s">
        <v>23264</v>
      </c>
      <c r="E6641" s="32" t="s">
        <v>23265</v>
      </c>
      <c r="F6641" s="32" t="s">
        <v>273</v>
      </c>
      <c r="G6641" s="31" t="s">
        <v>46</v>
      </c>
      <c r="H6641" s="35">
        <v>99615</v>
      </c>
      <c r="I6641" s="32" t="s">
        <v>274</v>
      </c>
      <c r="J6641" s="34">
        <v>57.799166999999997</v>
      </c>
      <c r="K6641" s="34">
        <v>-152.404167</v>
      </c>
      <c r="L6641" s="31" t="s">
        <v>48</v>
      </c>
      <c r="M6641" s="31" t="s">
        <v>48</v>
      </c>
      <c r="N6641" s="32" t="s">
        <v>48</v>
      </c>
      <c r="O6641" s="32" t="s">
        <v>48</v>
      </c>
      <c r="P6641" s="30">
        <v>22</v>
      </c>
      <c r="Q6641" s="31" t="s">
        <v>64</v>
      </c>
      <c r="R6641" s="31">
        <v>1</v>
      </c>
      <c r="S6641" s="31" t="s">
        <v>65</v>
      </c>
      <c r="T6641" s="31" t="s">
        <v>51</v>
      </c>
      <c r="U6641" s="31" t="s">
        <v>48</v>
      </c>
      <c r="V6641" s="31" t="s">
        <v>51</v>
      </c>
      <c r="W6641" s="31" t="s">
        <v>48</v>
      </c>
      <c r="X6641" s="31" t="s">
        <v>51</v>
      </c>
      <c r="Y6641" s="31" t="s">
        <v>48</v>
      </c>
      <c r="Z6641" s="31" t="s">
        <v>51</v>
      </c>
      <c r="AA6641" s="31" t="s">
        <v>52</v>
      </c>
      <c r="AB6641" s="31" t="s">
        <v>48</v>
      </c>
      <c r="AC6641" s="32" t="s">
        <v>270</v>
      </c>
      <c r="AD6641" s="31">
        <v>10433</v>
      </c>
      <c r="AE6641" s="31" t="s">
        <v>46</v>
      </c>
      <c r="AF6641" s="33">
        <v>12.47</v>
      </c>
      <c r="AG6641" s="33" t="s">
        <v>53</v>
      </c>
      <c r="AH6641" s="33" t="s">
        <v>53</v>
      </c>
      <c r="AI6641" s="31" t="s">
        <v>71</v>
      </c>
      <c r="AJ6641" s="32" t="s">
        <v>48</v>
      </c>
      <c r="AK6641" s="32" t="s">
        <v>48</v>
      </c>
      <c r="AL6641" s="32" t="s">
        <v>48</v>
      </c>
      <c r="AM6641" s="32" t="s">
        <v>48</v>
      </c>
      <c r="AN6641" s="32" t="s">
        <v>48</v>
      </c>
      <c r="AO6641" s="31" t="s">
        <v>51</v>
      </c>
      <c r="AP6641" s="31" t="s">
        <v>51</v>
      </c>
    </row>
    <row r="6642" spans="1:42" x14ac:dyDescent="0.2">
      <c r="A6642" s="36">
        <v>58391</v>
      </c>
      <c r="B6642" s="32" t="s">
        <v>23266</v>
      </c>
      <c r="C6642" s="36">
        <v>58406</v>
      </c>
      <c r="D6642" s="32" t="s">
        <v>23267</v>
      </c>
      <c r="E6642" s="32" t="s">
        <v>266</v>
      </c>
      <c r="F6642" s="32" t="s">
        <v>23268</v>
      </c>
      <c r="G6642" s="31" t="s">
        <v>433</v>
      </c>
      <c r="H6642" s="35">
        <v>74647</v>
      </c>
      <c r="I6642" s="32" t="s">
        <v>2010</v>
      </c>
      <c r="J6642" s="34">
        <v>36.978611000000001</v>
      </c>
      <c r="K6642" s="34">
        <v>-97.080556000000001</v>
      </c>
      <c r="L6642" s="31" t="s">
        <v>151</v>
      </c>
      <c r="M6642" s="31" t="s">
        <v>234</v>
      </c>
      <c r="N6642" s="32" t="s">
        <v>235</v>
      </c>
      <c r="O6642" s="32" t="s">
        <v>48</v>
      </c>
      <c r="P6642" s="30">
        <v>22</v>
      </c>
      <c r="Q6642" s="31" t="s">
        <v>49</v>
      </c>
      <c r="R6642" s="31">
        <v>2</v>
      </c>
      <c r="S6642" s="31" t="s">
        <v>50</v>
      </c>
      <c r="T6642" s="31" t="s">
        <v>51</v>
      </c>
      <c r="U6642" s="31" t="s">
        <v>48</v>
      </c>
      <c r="V6642" s="31" t="s">
        <v>51</v>
      </c>
      <c r="W6642" s="31" t="s">
        <v>48</v>
      </c>
      <c r="X6642" s="31" t="s">
        <v>51</v>
      </c>
      <c r="Y6642" s="31" t="s">
        <v>48</v>
      </c>
      <c r="Z6642" s="31" t="s">
        <v>51</v>
      </c>
      <c r="AA6642" s="31" t="s">
        <v>52</v>
      </c>
      <c r="AB6642" s="31" t="s">
        <v>48</v>
      </c>
      <c r="AC6642" s="32" t="s">
        <v>5756</v>
      </c>
      <c r="AD6642" s="31">
        <v>14063</v>
      </c>
      <c r="AE6642" s="31" t="s">
        <v>433</v>
      </c>
      <c r="AF6642" s="33">
        <v>138</v>
      </c>
      <c r="AG6642" s="33" t="s">
        <v>53</v>
      </c>
      <c r="AH6642" s="33" t="s">
        <v>53</v>
      </c>
      <c r="AI6642" s="31" t="s">
        <v>51</v>
      </c>
      <c r="AJ6642" s="32" t="s">
        <v>48</v>
      </c>
      <c r="AK6642" s="32" t="s">
        <v>48</v>
      </c>
      <c r="AL6642" s="32" t="s">
        <v>48</v>
      </c>
      <c r="AM6642" s="32" t="s">
        <v>48</v>
      </c>
      <c r="AN6642" s="32" t="s">
        <v>48</v>
      </c>
      <c r="AO6642" s="31" t="s">
        <v>48</v>
      </c>
      <c r="AP6642" s="31" t="s">
        <v>48</v>
      </c>
    </row>
    <row r="6643" spans="1:42" ht="29" x14ac:dyDescent="0.2">
      <c r="A6643" s="36">
        <v>58389</v>
      </c>
      <c r="B6643" s="32" t="s">
        <v>23269</v>
      </c>
      <c r="C6643" s="36">
        <v>58407</v>
      </c>
      <c r="D6643" s="32" t="s">
        <v>23270</v>
      </c>
      <c r="E6643" s="32" t="s">
        <v>23271</v>
      </c>
      <c r="F6643" s="32" t="s">
        <v>23272</v>
      </c>
      <c r="G6643" s="31" t="s">
        <v>2573</v>
      </c>
      <c r="H6643" s="35">
        <v>52101</v>
      </c>
      <c r="I6643" s="32" t="s">
        <v>23273</v>
      </c>
      <c r="J6643" s="34">
        <v>43.326943999999997</v>
      </c>
      <c r="K6643" s="34">
        <v>-91.810833000000002</v>
      </c>
      <c r="L6643" s="31" t="s">
        <v>151</v>
      </c>
      <c r="M6643" s="31" t="s">
        <v>152</v>
      </c>
      <c r="N6643" s="32" t="s">
        <v>153</v>
      </c>
      <c r="O6643" s="32" t="s">
        <v>48</v>
      </c>
      <c r="P6643" s="30">
        <v>22</v>
      </c>
      <c r="Q6643" s="31" t="s">
        <v>49</v>
      </c>
      <c r="R6643" s="31">
        <v>2</v>
      </c>
      <c r="S6643" s="31" t="s">
        <v>50</v>
      </c>
      <c r="T6643" s="31" t="s">
        <v>51</v>
      </c>
      <c r="U6643" s="31" t="s">
        <v>48</v>
      </c>
      <c r="V6643" s="31" t="s">
        <v>71</v>
      </c>
      <c r="W6643" s="31" t="s">
        <v>23274</v>
      </c>
      <c r="X6643" s="31" t="s">
        <v>51</v>
      </c>
      <c r="Y6643" s="31" t="s">
        <v>48</v>
      </c>
      <c r="Z6643" s="31" t="s">
        <v>51</v>
      </c>
      <c r="AA6643" s="31" t="s">
        <v>52</v>
      </c>
      <c r="AB6643" s="31" t="s">
        <v>48</v>
      </c>
      <c r="AC6643" s="32" t="s">
        <v>2570</v>
      </c>
      <c r="AD6643" s="31">
        <v>9417</v>
      </c>
      <c r="AE6643" s="31" t="s">
        <v>2573</v>
      </c>
      <c r="AF6643" s="33">
        <v>13.8</v>
      </c>
      <c r="AG6643" s="33" t="s">
        <v>53</v>
      </c>
      <c r="AH6643" s="33" t="s">
        <v>53</v>
      </c>
      <c r="AI6643" s="31" t="s">
        <v>51</v>
      </c>
      <c r="AJ6643" s="32" t="s">
        <v>48</v>
      </c>
      <c r="AK6643" s="32" t="s">
        <v>48</v>
      </c>
      <c r="AL6643" s="32" t="s">
        <v>48</v>
      </c>
      <c r="AM6643" s="32" t="s">
        <v>48</v>
      </c>
      <c r="AN6643" s="32" t="s">
        <v>48</v>
      </c>
      <c r="AO6643" s="31" t="s">
        <v>52</v>
      </c>
      <c r="AP6643" s="31" t="s">
        <v>52</v>
      </c>
    </row>
    <row r="6644" spans="1:42" ht="29" x14ac:dyDescent="0.2">
      <c r="A6644" s="36">
        <v>61230</v>
      </c>
      <c r="B6644" s="32" t="s">
        <v>20279</v>
      </c>
      <c r="C6644" s="36">
        <v>58408</v>
      </c>
      <c r="D6644" s="32" t="s">
        <v>23275</v>
      </c>
      <c r="E6644" s="32" t="s">
        <v>23276</v>
      </c>
      <c r="F6644" s="32" t="s">
        <v>23277</v>
      </c>
      <c r="G6644" s="31" t="s">
        <v>1611</v>
      </c>
      <c r="H6644" s="35">
        <v>21746</v>
      </c>
      <c r="I6644" s="32" t="s">
        <v>226</v>
      </c>
      <c r="J6644" s="34">
        <v>39.563056000000003</v>
      </c>
      <c r="K6644" s="34">
        <v>-77.720277999999993</v>
      </c>
      <c r="L6644" s="31" t="s">
        <v>903</v>
      </c>
      <c r="M6644" s="31" t="s">
        <v>216</v>
      </c>
      <c r="N6644" s="32" t="s">
        <v>217</v>
      </c>
      <c r="O6644" s="32" t="s">
        <v>48</v>
      </c>
      <c r="P6644" s="30">
        <v>22</v>
      </c>
      <c r="Q6644" s="31" t="s">
        <v>49</v>
      </c>
      <c r="R6644" s="31">
        <v>2</v>
      </c>
      <c r="S6644" s="31" t="s">
        <v>50</v>
      </c>
      <c r="T6644" s="31" t="s">
        <v>51</v>
      </c>
      <c r="U6644" s="31" t="s">
        <v>48</v>
      </c>
      <c r="V6644" s="31" t="s">
        <v>71</v>
      </c>
      <c r="W6644" s="31" t="s">
        <v>23278</v>
      </c>
      <c r="X6644" s="31" t="s">
        <v>51</v>
      </c>
      <c r="Y6644" s="31" t="s">
        <v>48</v>
      </c>
      <c r="Z6644" s="31" t="s">
        <v>48</v>
      </c>
      <c r="AA6644" s="31" t="s">
        <v>52</v>
      </c>
      <c r="AB6644" s="31" t="s">
        <v>48</v>
      </c>
      <c r="AC6644" s="32" t="s">
        <v>20180</v>
      </c>
      <c r="AD6644" s="31">
        <v>15263</v>
      </c>
      <c r="AE6644" s="31" t="s">
        <v>1611</v>
      </c>
      <c r="AF6644" s="33">
        <v>34.5</v>
      </c>
      <c r="AG6644" s="33" t="s">
        <v>53</v>
      </c>
      <c r="AH6644" s="33" t="s">
        <v>53</v>
      </c>
      <c r="AI6644" s="31" t="s">
        <v>51</v>
      </c>
      <c r="AJ6644" s="32" t="s">
        <v>48</v>
      </c>
      <c r="AK6644" s="32" t="s">
        <v>48</v>
      </c>
      <c r="AL6644" s="32" t="s">
        <v>48</v>
      </c>
      <c r="AM6644" s="32" t="s">
        <v>48</v>
      </c>
      <c r="AN6644" s="32" t="s">
        <v>48</v>
      </c>
      <c r="AO6644" s="31" t="s">
        <v>52</v>
      </c>
      <c r="AP6644" s="31" t="s">
        <v>52</v>
      </c>
    </row>
    <row r="6645" spans="1:42" x14ac:dyDescent="0.2">
      <c r="A6645" s="36">
        <v>63249</v>
      </c>
      <c r="B6645" s="32" t="s">
        <v>21425</v>
      </c>
      <c r="C6645" s="36">
        <v>58410</v>
      </c>
      <c r="D6645" s="32" t="s">
        <v>23279</v>
      </c>
      <c r="E6645" s="32" t="s">
        <v>23280</v>
      </c>
      <c r="F6645" s="32" t="s">
        <v>6854</v>
      </c>
      <c r="G6645" s="31" t="s">
        <v>1482</v>
      </c>
      <c r="H6645" s="35">
        <v>2050</v>
      </c>
      <c r="I6645" s="32" t="s">
        <v>9000</v>
      </c>
      <c r="J6645" s="34">
        <v>42.111666999999997</v>
      </c>
      <c r="K6645" s="34">
        <v>-70.709444000000005</v>
      </c>
      <c r="L6645" s="31" t="s">
        <v>323</v>
      </c>
      <c r="M6645" s="31" t="s">
        <v>1449</v>
      </c>
      <c r="N6645" s="32" t="s">
        <v>1450</v>
      </c>
      <c r="O6645" s="32" t="s">
        <v>48</v>
      </c>
      <c r="P6645" s="30">
        <v>22</v>
      </c>
      <c r="Q6645" s="31" t="s">
        <v>49</v>
      </c>
      <c r="R6645" s="31">
        <v>2</v>
      </c>
      <c r="S6645" s="31" t="s">
        <v>50</v>
      </c>
      <c r="T6645" s="31" t="s">
        <v>51</v>
      </c>
      <c r="U6645" s="31" t="s">
        <v>48</v>
      </c>
      <c r="V6645" s="31" t="s">
        <v>51</v>
      </c>
      <c r="W6645" s="31" t="s">
        <v>48</v>
      </c>
      <c r="X6645" s="31" t="s">
        <v>51</v>
      </c>
      <c r="Y6645" s="31" t="s">
        <v>48</v>
      </c>
      <c r="Z6645" s="31" t="s">
        <v>48</v>
      </c>
      <c r="AA6645" s="31" t="s">
        <v>52</v>
      </c>
      <c r="AB6645" s="31" t="s">
        <v>48</v>
      </c>
      <c r="AC6645" s="32" t="s">
        <v>1541</v>
      </c>
      <c r="AD6645" s="31">
        <v>54913</v>
      </c>
      <c r="AE6645" s="31" t="s">
        <v>1482</v>
      </c>
      <c r="AF6645" s="33">
        <v>22.9</v>
      </c>
      <c r="AG6645" s="33" t="s">
        <v>53</v>
      </c>
      <c r="AH6645" s="33" t="s">
        <v>53</v>
      </c>
      <c r="AI6645" s="31" t="s">
        <v>51</v>
      </c>
      <c r="AJ6645" s="32" t="s">
        <v>48</v>
      </c>
      <c r="AK6645" s="32" t="s">
        <v>48</v>
      </c>
      <c r="AL6645" s="32" t="s">
        <v>48</v>
      </c>
      <c r="AM6645" s="32" t="s">
        <v>48</v>
      </c>
      <c r="AN6645" s="32" t="s">
        <v>48</v>
      </c>
      <c r="AO6645" s="31" t="s">
        <v>48</v>
      </c>
      <c r="AP6645" s="31" t="s">
        <v>48</v>
      </c>
    </row>
    <row r="6646" spans="1:42" x14ac:dyDescent="0.2">
      <c r="A6646" s="36">
        <v>63249</v>
      </c>
      <c r="B6646" s="32" t="s">
        <v>21425</v>
      </c>
      <c r="C6646" s="36">
        <v>58411</v>
      </c>
      <c r="D6646" s="32" t="s">
        <v>23281</v>
      </c>
      <c r="E6646" s="32" t="s">
        <v>23282</v>
      </c>
      <c r="F6646" s="32" t="s">
        <v>975</v>
      </c>
      <c r="G6646" s="31" t="s">
        <v>1482</v>
      </c>
      <c r="H6646" s="35">
        <v>1364</v>
      </c>
      <c r="I6646" s="32" t="s">
        <v>630</v>
      </c>
      <c r="J6646" s="34">
        <v>42.585000000000001</v>
      </c>
      <c r="K6646" s="34">
        <v>-72.293888999999993</v>
      </c>
      <c r="L6646" s="31" t="s">
        <v>323</v>
      </c>
      <c r="M6646" s="31" t="s">
        <v>1449</v>
      </c>
      <c r="N6646" s="32" t="s">
        <v>1450</v>
      </c>
      <c r="O6646" s="32" t="s">
        <v>48</v>
      </c>
      <c r="P6646" s="30">
        <v>22</v>
      </c>
      <c r="Q6646" s="31" t="s">
        <v>49</v>
      </c>
      <c r="R6646" s="31">
        <v>2</v>
      </c>
      <c r="S6646" s="31" t="s">
        <v>50</v>
      </c>
      <c r="T6646" s="31" t="s">
        <v>51</v>
      </c>
      <c r="U6646" s="31" t="s">
        <v>48</v>
      </c>
      <c r="V6646" s="31" t="s">
        <v>51</v>
      </c>
      <c r="W6646" s="31" t="s">
        <v>48</v>
      </c>
      <c r="X6646" s="31" t="s">
        <v>51</v>
      </c>
      <c r="Y6646" s="31" t="s">
        <v>48</v>
      </c>
      <c r="Z6646" s="31" t="s">
        <v>48</v>
      </c>
      <c r="AA6646" s="31" t="s">
        <v>52</v>
      </c>
      <c r="AB6646" s="31" t="s">
        <v>48</v>
      </c>
      <c r="AC6646" s="32" t="s">
        <v>3623</v>
      </c>
      <c r="AD6646" s="31">
        <v>11804</v>
      </c>
      <c r="AE6646" s="31" t="s">
        <v>1482</v>
      </c>
      <c r="AF6646" s="33">
        <v>13.2</v>
      </c>
      <c r="AG6646" s="33" t="s">
        <v>53</v>
      </c>
      <c r="AH6646" s="33" t="s">
        <v>53</v>
      </c>
      <c r="AI6646" s="31" t="s">
        <v>51</v>
      </c>
      <c r="AJ6646" s="32" t="s">
        <v>48</v>
      </c>
      <c r="AK6646" s="32" t="s">
        <v>48</v>
      </c>
      <c r="AL6646" s="32" t="s">
        <v>48</v>
      </c>
      <c r="AM6646" s="32" t="s">
        <v>48</v>
      </c>
      <c r="AN6646" s="32" t="s">
        <v>48</v>
      </c>
      <c r="AO6646" s="31" t="s">
        <v>48</v>
      </c>
      <c r="AP6646" s="31" t="s">
        <v>48</v>
      </c>
    </row>
    <row r="6647" spans="1:42" x14ac:dyDescent="0.2">
      <c r="A6647" s="36">
        <v>63249</v>
      </c>
      <c r="B6647" s="32" t="s">
        <v>21425</v>
      </c>
      <c r="C6647" s="36">
        <v>58412</v>
      </c>
      <c r="D6647" s="32" t="s">
        <v>23283</v>
      </c>
      <c r="E6647" s="32" t="s">
        <v>23284</v>
      </c>
      <c r="F6647" s="32" t="s">
        <v>23285</v>
      </c>
      <c r="G6647" s="31" t="s">
        <v>1482</v>
      </c>
      <c r="H6647" s="35">
        <v>1754</v>
      </c>
      <c r="I6647" s="32" t="s">
        <v>1521</v>
      </c>
      <c r="J6647" s="34">
        <v>42.428333000000002</v>
      </c>
      <c r="K6647" s="34">
        <v>-71.435556000000005</v>
      </c>
      <c r="L6647" s="31" t="s">
        <v>323</v>
      </c>
      <c r="M6647" s="31" t="s">
        <v>1449</v>
      </c>
      <c r="N6647" s="32" t="s">
        <v>1450</v>
      </c>
      <c r="O6647" s="32" t="s">
        <v>48</v>
      </c>
      <c r="P6647" s="30">
        <v>22</v>
      </c>
      <c r="Q6647" s="31" t="s">
        <v>49</v>
      </c>
      <c r="R6647" s="31">
        <v>2</v>
      </c>
      <c r="S6647" s="31" t="s">
        <v>50</v>
      </c>
      <c r="T6647" s="31" t="s">
        <v>51</v>
      </c>
      <c r="U6647" s="31" t="s">
        <v>48</v>
      </c>
      <c r="V6647" s="31" t="s">
        <v>51</v>
      </c>
      <c r="W6647" s="31" t="s">
        <v>48</v>
      </c>
      <c r="X6647" s="31" t="s">
        <v>51</v>
      </c>
      <c r="Y6647" s="31" t="s">
        <v>48</v>
      </c>
      <c r="Z6647" s="31" t="s">
        <v>48</v>
      </c>
      <c r="AA6647" s="31" t="s">
        <v>52</v>
      </c>
      <c r="AB6647" s="31" t="s">
        <v>48</v>
      </c>
      <c r="AC6647" s="32" t="s">
        <v>1541</v>
      </c>
      <c r="AD6647" s="31">
        <v>54913</v>
      </c>
      <c r="AE6647" s="31" t="s">
        <v>1482</v>
      </c>
      <c r="AF6647" s="33">
        <v>13.8</v>
      </c>
      <c r="AG6647" s="33" t="s">
        <v>53</v>
      </c>
      <c r="AH6647" s="33" t="s">
        <v>53</v>
      </c>
      <c r="AI6647" s="31" t="s">
        <v>51</v>
      </c>
      <c r="AJ6647" s="32" t="s">
        <v>48</v>
      </c>
      <c r="AK6647" s="32" t="s">
        <v>48</v>
      </c>
      <c r="AL6647" s="32" t="s">
        <v>48</v>
      </c>
      <c r="AM6647" s="32" t="s">
        <v>48</v>
      </c>
      <c r="AN6647" s="32" t="s">
        <v>48</v>
      </c>
      <c r="AO6647" s="31" t="s">
        <v>48</v>
      </c>
      <c r="AP6647" s="31" t="s">
        <v>48</v>
      </c>
    </row>
    <row r="6648" spans="1:42" x14ac:dyDescent="0.2">
      <c r="A6648" s="36">
        <v>16572</v>
      </c>
      <c r="B6648" s="32" t="s">
        <v>364</v>
      </c>
      <c r="C6648" s="36">
        <v>58413</v>
      </c>
      <c r="D6648" s="32" t="s">
        <v>23286</v>
      </c>
      <c r="E6648" s="32" t="s">
        <v>23287</v>
      </c>
      <c r="F6648" s="32" t="s">
        <v>2501</v>
      </c>
      <c r="G6648" s="31" t="s">
        <v>368</v>
      </c>
      <c r="H6648" s="35">
        <v>85143</v>
      </c>
      <c r="I6648" s="32" t="s">
        <v>412</v>
      </c>
      <c r="J6648" s="34">
        <v>33.155119999999997</v>
      </c>
      <c r="K6648" s="34">
        <v>-111.483636</v>
      </c>
      <c r="L6648" s="31" t="s">
        <v>93</v>
      </c>
      <c r="M6648" s="31" t="s">
        <v>370</v>
      </c>
      <c r="N6648" s="32" t="s">
        <v>364</v>
      </c>
      <c r="O6648" s="32" t="s">
        <v>236</v>
      </c>
      <c r="P6648" s="30">
        <v>22</v>
      </c>
      <c r="Q6648" s="31" t="s">
        <v>64</v>
      </c>
      <c r="R6648" s="31">
        <v>1</v>
      </c>
      <c r="S6648" s="31" t="s">
        <v>65</v>
      </c>
      <c r="T6648" s="31" t="s">
        <v>51</v>
      </c>
      <c r="U6648" s="31" t="s">
        <v>48</v>
      </c>
      <c r="V6648" s="31" t="s">
        <v>51</v>
      </c>
      <c r="W6648" s="31" t="s">
        <v>48</v>
      </c>
      <c r="X6648" s="31" t="s">
        <v>51</v>
      </c>
      <c r="Y6648" s="31" t="s">
        <v>48</v>
      </c>
      <c r="Z6648" s="31" t="s">
        <v>51</v>
      </c>
      <c r="AA6648" s="31" t="s">
        <v>52</v>
      </c>
      <c r="AB6648" s="31" t="s">
        <v>48</v>
      </c>
      <c r="AC6648" s="32" t="s">
        <v>364</v>
      </c>
      <c r="AD6648" s="31">
        <v>16572</v>
      </c>
      <c r="AE6648" s="31" t="s">
        <v>368</v>
      </c>
      <c r="AF6648" s="33">
        <v>230</v>
      </c>
      <c r="AG6648" s="33">
        <v>69</v>
      </c>
      <c r="AH6648" s="33" t="s">
        <v>53</v>
      </c>
      <c r="AI6648" s="31" t="s">
        <v>51</v>
      </c>
      <c r="AJ6648" s="32" t="s">
        <v>48</v>
      </c>
      <c r="AK6648" s="32" t="s">
        <v>457</v>
      </c>
      <c r="AL6648" s="32" t="s">
        <v>48</v>
      </c>
      <c r="AM6648" s="32" t="s">
        <v>48</v>
      </c>
      <c r="AN6648" s="32" t="s">
        <v>48</v>
      </c>
      <c r="AO6648" s="31" t="s">
        <v>51</v>
      </c>
      <c r="AP6648" s="31" t="s">
        <v>48</v>
      </c>
    </row>
    <row r="6649" spans="1:42" x14ac:dyDescent="0.2">
      <c r="A6649" s="36">
        <v>13468</v>
      </c>
      <c r="B6649" s="32" t="s">
        <v>23288</v>
      </c>
      <c r="C6649" s="36">
        <v>58414</v>
      </c>
      <c r="D6649" s="32" t="s">
        <v>23289</v>
      </c>
      <c r="E6649" s="32" t="s">
        <v>23290</v>
      </c>
      <c r="F6649" s="32" t="s">
        <v>1474</v>
      </c>
      <c r="G6649" s="31" t="s">
        <v>2573</v>
      </c>
      <c r="H6649" s="35">
        <v>52645</v>
      </c>
      <c r="I6649" s="32" t="s">
        <v>2358</v>
      </c>
      <c r="J6649" s="34">
        <v>40.954999999999998</v>
      </c>
      <c r="K6649" s="34">
        <v>-91.394443999999993</v>
      </c>
      <c r="L6649" s="31" t="s">
        <v>151</v>
      </c>
      <c r="M6649" s="31" t="s">
        <v>152</v>
      </c>
      <c r="N6649" s="32" t="s">
        <v>153</v>
      </c>
      <c r="O6649" s="32" t="s">
        <v>48</v>
      </c>
      <c r="P6649" s="30">
        <v>22</v>
      </c>
      <c r="Q6649" s="31" t="s">
        <v>64</v>
      </c>
      <c r="R6649" s="31">
        <v>1</v>
      </c>
      <c r="S6649" s="31" t="s">
        <v>65</v>
      </c>
      <c r="T6649" s="31" t="s">
        <v>51</v>
      </c>
      <c r="U6649" s="31" t="s">
        <v>48</v>
      </c>
      <c r="V6649" s="31" t="s">
        <v>51</v>
      </c>
      <c r="W6649" s="31" t="s">
        <v>48</v>
      </c>
      <c r="X6649" s="31" t="s">
        <v>51</v>
      </c>
      <c r="Y6649" s="31" t="s">
        <v>48</v>
      </c>
      <c r="Z6649" s="31" t="s">
        <v>51</v>
      </c>
      <c r="AA6649" s="31" t="s">
        <v>52</v>
      </c>
      <c r="AB6649" s="31" t="s">
        <v>48</v>
      </c>
      <c r="AC6649" s="32" t="s">
        <v>23288</v>
      </c>
      <c r="AD6649" s="31">
        <v>13468</v>
      </c>
      <c r="AE6649" s="31" t="s">
        <v>2573</v>
      </c>
      <c r="AF6649" s="33">
        <v>7.62</v>
      </c>
      <c r="AG6649" s="33" t="s">
        <v>53</v>
      </c>
      <c r="AH6649" s="33" t="s">
        <v>53</v>
      </c>
      <c r="AI6649" s="31" t="s">
        <v>51</v>
      </c>
      <c r="AJ6649" s="32" t="s">
        <v>48</v>
      </c>
      <c r="AK6649" s="32" t="s">
        <v>48</v>
      </c>
      <c r="AL6649" s="32" t="s">
        <v>48</v>
      </c>
      <c r="AM6649" s="32" t="s">
        <v>48</v>
      </c>
      <c r="AN6649" s="32" t="s">
        <v>48</v>
      </c>
      <c r="AO6649" s="31" t="s">
        <v>52</v>
      </c>
      <c r="AP6649" s="31" t="s">
        <v>52</v>
      </c>
    </row>
    <row r="6650" spans="1:42" ht="29" x14ac:dyDescent="0.2">
      <c r="A6650" s="36">
        <v>58412</v>
      </c>
      <c r="B6650" s="32" t="s">
        <v>23291</v>
      </c>
      <c r="C6650" s="36">
        <v>58416</v>
      </c>
      <c r="D6650" s="32" t="s">
        <v>23291</v>
      </c>
      <c r="E6650" s="32" t="s">
        <v>23292</v>
      </c>
      <c r="F6650" s="32" t="s">
        <v>213</v>
      </c>
      <c r="G6650" s="31" t="s">
        <v>2429</v>
      </c>
      <c r="H6650" s="35">
        <v>47394</v>
      </c>
      <c r="I6650" s="32" t="s">
        <v>2273</v>
      </c>
      <c r="J6650" s="34">
        <v>40.066667000000002</v>
      </c>
      <c r="K6650" s="34">
        <v>-85.013333000000003</v>
      </c>
      <c r="L6650" s="31" t="s">
        <v>903</v>
      </c>
      <c r="M6650" s="31" t="s">
        <v>216</v>
      </c>
      <c r="N6650" s="32" t="s">
        <v>217</v>
      </c>
      <c r="O6650" s="32" t="s">
        <v>48</v>
      </c>
      <c r="P6650" s="30">
        <v>22</v>
      </c>
      <c r="Q6650" s="31" t="s">
        <v>49</v>
      </c>
      <c r="R6650" s="31">
        <v>2</v>
      </c>
      <c r="S6650" s="31" t="s">
        <v>50</v>
      </c>
      <c r="T6650" s="31" t="s">
        <v>51</v>
      </c>
      <c r="U6650" s="31" t="s">
        <v>48</v>
      </c>
      <c r="V6650" s="31" t="s">
        <v>51</v>
      </c>
      <c r="W6650" s="31" t="s">
        <v>48</v>
      </c>
      <c r="X6650" s="31" t="s">
        <v>71</v>
      </c>
      <c r="Y6650" s="31" t="s">
        <v>23293</v>
      </c>
      <c r="Z6650" s="31" t="s">
        <v>51</v>
      </c>
      <c r="AA6650" s="31" t="s">
        <v>52</v>
      </c>
      <c r="AB6650" s="31" t="s">
        <v>48</v>
      </c>
      <c r="AC6650" s="32" t="s">
        <v>2433</v>
      </c>
      <c r="AD6650" s="31">
        <v>9324</v>
      </c>
      <c r="AE6650" s="31" t="s">
        <v>2429</v>
      </c>
      <c r="AF6650" s="33">
        <v>345</v>
      </c>
      <c r="AG6650" s="33" t="s">
        <v>53</v>
      </c>
      <c r="AH6650" s="33" t="s">
        <v>53</v>
      </c>
      <c r="AI6650" s="31" t="s">
        <v>51</v>
      </c>
      <c r="AJ6650" s="32" t="s">
        <v>48</v>
      </c>
      <c r="AK6650" s="32" t="s">
        <v>48</v>
      </c>
      <c r="AL6650" s="32" t="s">
        <v>48</v>
      </c>
      <c r="AM6650" s="32" t="s">
        <v>48</v>
      </c>
      <c r="AN6650" s="32" t="s">
        <v>48</v>
      </c>
      <c r="AO6650" s="31" t="s">
        <v>51</v>
      </c>
      <c r="AP6650" s="31" t="s">
        <v>52</v>
      </c>
    </row>
    <row r="6651" spans="1:42" x14ac:dyDescent="0.2">
      <c r="A6651" s="36">
        <v>58413</v>
      </c>
      <c r="B6651" s="32" t="s">
        <v>23294</v>
      </c>
      <c r="C6651" s="36">
        <v>58417</v>
      </c>
      <c r="D6651" s="32" t="s">
        <v>23294</v>
      </c>
      <c r="E6651" s="32" t="s">
        <v>23295</v>
      </c>
      <c r="F6651" s="32" t="s">
        <v>23296</v>
      </c>
      <c r="G6651" s="31" t="s">
        <v>159</v>
      </c>
      <c r="H6651" s="35">
        <v>92356</v>
      </c>
      <c r="I6651" s="32" t="s">
        <v>957</v>
      </c>
      <c r="J6651" s="34">
        <v>34.398059000000003</v>
      </c>
      <c r="K6651" s="34">
        <v>-116.865517</v>
      </c>
      <c r="L6651" s="31" t="s">
        <v>93</v>
      </c>
      <c r="M6651" s="31" t="s">
        <v>161</v>
      </c>
      <c r="N6651" s="32" t="s">
        <v>162</v>
      </c>
      <c r="O6651" s="32" t="s">
        <v>48</v>
      </c>
      <c r="P6651" s="30">
        <v>22</v>
      </c>
      <c r="Q6651" s="31" t="s">
        <v>49</v>
      </c>
      <c r="R6651" s="31">
        <v>2</v>
      </c>
      <c r="S6651" s="31" t="s">
        <v>50</v>
      </c>
      <c r="T6651" s="31" t="s">
        <v>51</v>
      </c>
      <c r="U6651" s="31" t="s">
        <v>48</v>
      </c>
      <c r="V6651" s="31" t="s">
        <v>51</v>
      </c>
      <c r="W6651" s="31" t="s">
        <v>48</v>
      </c>
      <c r="X6651" s="31" t="s">
        <v>71</v>
      </c>
      <c r="Y6651" s="31" t="s">
        <v>23297</v>
      </c>
      <c r="Z6651" s="31" t="s">
        <v>51</v>
      </c>
      <c r="AA6651" s="31" t="s">
        <v>52</v>
      </c>
      <c r="AB6651" s="31" t="s">
        <v>48</v>
      </c>
      <c r="AC6651" s="32" t="s">
        <v>282</v>
      </c>
      <c r="AD6651" s="31">
        <v>17609</v>
      </c>
      <c r="AE6651" s="31" t="s">
        <v>159</v>
      </c>
      <c r="AF6651" s="33">
        <v>33</v>
      </c>
      <c r="AG6651" s="33" t="s">
        <v>53</v>
      </c>
      <c r="AH6651" s="33" t="s">
        <v>53</v>
      </c>
      <c r="AI6651" s="31" t="s">
        <v>51</v>
      </c>
      <c r="AJ6651" s="32" t="s">
        <v>48</v>
      </c>
      <c r="AK6651" s="32" t="s">
        <v>48</v>
      </c>
      <c r="AL6651" s="32" t="s">
        <v>48</v>
      </c>
      <c r="AM6651" s="32" t="s">
        <v>48</v>
      </c>
      <c r="AN6651" s="32" t="s">
        <v>48</v>
      </c>
      <c r="AO6651" s="31" t="s">
        <v>51</v>
      </c>
      <c r="AP6651" s="31" t="s">
        <v>52</v>
      </c>
    </row>
    <row r="6652" spans="1:42" x14ac:dyDescent="0.2">
      <c r="A6652" s="36">
        <v>58661</v>
      </c>
      <c r="B6652" s="32" t="s">
        <v>11497</v>
      </c>
      <c r="C6652" s="36">
        <v>58418</v>
      </c>
      <c r="D6652" s="32" t="s">
        <v>23298</v>
      </c>
      <c r="E6652" s="32" t="s">
        <v>23299</v>
      </c>
      <c r="F6652" s="32" t="s">
        <v>16353</v>
      </c>
      <c r="G6652" s="31" t="s">
        <v>159</v>
      </c>
      <c r="H6652" s="35">
        <v>92392</v>
      </c>
      <c r="I6652" s="32" t="s">
        <v>957</v>
      </c>
      <c r="J6652" s="34">
        <v>34.501111000000002</v>
      </c>
      <c r="K6652" s="34">
        <v>-117.466667</v>
      </c>
      <c r="L6652" s="31" t="s">
        <v>93</v>
      </c>
      <c r="M6652" s="31" t="s">
        <v>161</v>
      </c>
      <c r="N6652" s="32" t="s">
        <v>162</v>
      </c>
      <c r="O6652" s="32" t="s">
        <v>48</v>
      </c>
      <c r="P6652" s="30">
        <v>22</v>
      </c>
      <c r="Q6652" s="31" t="s">
        <v>49</v>
      </c>
      <c r="R6652" s="31">
        <v>2</v>
      </c>
      <c r="S6652" s="31" t="s">
        <v>50</v>
      </c>
      <c r="T6652" s="31" t="s">
        <v>51</v>
      </c>
      <c r="U6652" s="31" t="s">
        <v>48</v>
      </c>
      <c r="V6652" s="31" t="s">
        <v>51</v>
      </c>
      <c r="W6652" s="31" t="s">
        <v>48</v>
      </c>
      <c r="X6652" s="31" t="s">
        <v>51</v>
      </c>
      <c r="Y6652" s="31" t="s">
        <v>48</v>
      </c>
      <c r="Z6652" s="31" t="s">
        <v>48</v>
      </c>
      <c r="AA6652" s="31" t="s">
        <v>52</v>
      </c>
      <c r="AB6652" s="31" t="s">
        <v>48</v>
      </c>
      <c r="AC6652" s="32" t="s">
        <v>282</v>
      </c>
      <c r="AD6652" s="31">
        <v>17609</v>
      </c>
      <c r="AE6652" s="31" t="s">
        <v>159</v>
      </c>
      <c r="AF6652" s="33">
        <v>12.47</v>
      </c>
      <c r="AG6652" s="33" t="s">
        <v>53</v>
      </c>
      <c r="AH6652" s="33" t="s">
        <v>53</v>
      </c>
      <c r="AI6652" s="31" t="s">
        <v>51</v>
      </c>
      <c r="AJ6652" s="32" t="s">
        <v>48</v>
      </c>
      <c r="AK6652" s="32" t="s">
        <v>48</v>
      </c>
      <c r="AL6652" s="32" t="s">
        <v>48</v>
      </c>
      <c r="AM6652" s="32" t="s">
        <v>48</v>
      </c>
      <c r="AN6652" s="32" t="s">
        <v>48</v>
      </c>
      <c r="AO6652" s="31" t="s">
        <v>51</v>
      </c>
      <c r="AP6652" s="31" t="s">
        <v>52</v>
      </c>
    </row>
    <row r="6653" spans="1:42" x14ac:dyDescent="0.2">
      <c r="A6653" s="36">
        <v>58661</v>
      </c>
      <c r="B6653" s="32" t="s">
        <v>11497</v>
      </c>
      <c r="C6653" s="36">
        <v>58419</v>
      </c>
      <c r="D6653" s="32" t="s">
        <v>23300</v>
      </c>
      <c r="E6653" s="32" t="s">
        <v>23301</v>
      </c>
      <c r="F6653" s="32" t="s">
        <v>16353</v>
      </c>
      <c r="G6653" s="31" t="s">
        <v>159</v>
      </c>
      <c r="H6653" s="35">
        <v>92392</v>
      </c>
      <c r="I6653" s="32" t="s">
        <v>957</v>
      </c>
      <c r="J6653" s="34">
        <v>34.497777999999997</v>
      </c>
      <c r="K6653" s="34">
        <v>-117.47111099999999</v>
      </c>
      <c r="L6653" s="31" t="s">
        <v>93</v>
      </c>
      <c r="M6653" s="31" t="s">
        <v>161</v>
      </c>
      <c r="N6653" s="32" t="s">
        <v>162</v>
      </c>
      <c r="O6653" s="32" t="s">
        <v>48</v>
      </c>
      <c r="P6653" s="30">
        <v>22</v>
      </c>
      <c r="Q6653" s="31" t="s">
        <v>49</v>
      </c>
      <c r="R6653" s="31">
        <v>2</v>
      </c>
      <c r="S6653" s="31" t="s">
        <v>50</v>
      </c>
      <c r="T6653" s="31" t="s">
        <v>51</v>
      </c>
      <c r="U6653" s="31" t="s">
        <v>48</v>
      </c>
      <c r="V6653" s="31" t="s">
        <v>51</v>
      </c>
      <c r="W6653" s="31" t="s">
        <v>48</v>
      </c>
      <c r="X6653" s="31" t="s">
        <v>51</v>
      </c>
      <c r="Y6653" s="31" t="s">
        <v>48</v>
      </c>
      <c r="Z6653" s="31" t="s">
        <v>48</v>
      </c>
      <c r="AA6653" s="31" t="s">
        <v>52</v>
      </c>
      <c r="AB6653" s="31" t="s">
        <v>48</v>
      </c>
      <c r="AC6653" s="32" t="s">
        <v>282</v>
      </c>
      <c r="AD6653" s="31">
        <v>17609</v>
      </c>
      <c r="AE6653" s="31" t="s">
        <v>159</v>
      </c>
      <c r="AF6653" s="33">
        <v>12.47</v>
      </c>
      <c r="AG6653" s="33" t="s">
        <v>53</v>
      </c>
      <c r="AH6653" s="33" t="s">
        <v>53</v>
      </c>
      <c r="AI6653" s="31" t="s">
        <v>51</v>
      </c>
      <c r="AJ6653" s="32" t="s">
        <v>48</v>
      </c>
      <c r="AK6653" s="32" t="s">
        <v>48</v>
      </c>
      <c r="AL6653" s="32" t="s">
        <v>48</v>
      </c>
      <c r="AM6653" s="32" t="s">
        <v>48</v>
      </c>
      <c r="AN6653" s="32" t="s">
        <v>48</v>
      </c>
      <c r="AO6653" s="31" t="s">
        <v>51</v>
      </c>
      <c r="AP6653" s="31" t="s">
        <v>52</v>
      </c>
    </row>
    <row r="6654" spans="1:42" x14ac:dyDescent="0.2">
      <c r="A6654" s="36">
        <v>58417</v>
      </c>
      <c r="B6654" s="32" t="s">
        <v>23302</v>
      </c>
      <c r="C6654" s="36">
        <v>58420</v>
      </c>
      <c r="D6654" s="32" t="s">
        <v>23303</v>
      </c>
      <c r="E6654" s="32" t="s">
        <v>23304</v>
      </c>
      <c r="F6654" s="32" t="s">
        <v>23305</v>
      </c>
      <c r="G6654" s="31" t="s">
        <v>3517</v>
      </c>
      <c r="H6654" s="35">
        <v>18848</v>
      </c>
      <c r="I6654" s="32" t="s">
        <v>6801</v>
      </c>
      <c r="J6654" s="34">
        <v>41.767499999999998</v>
      </c>
      <c r="K6654" s="34">
        <v>-76.39</v>
      </c>
      <c r="L6654" s="31" t="s">
        <v>903</v>
      </c>
      <c r="M6654" s="31" t="s">
        <v>216</v>
      </c>
      <c r="N6654" s="32" t="s">
        <v>217</v>
      </c>
      <c r="O6654" s="32" t="s">
        <v>23306</v>
      </c>
      <c r="P6654" s="30">
        <v>22</v>
      </c>
      <c r="Q6654" s="31" t="s">
        <v>49</v>
      </c>
      <c r="R6654" s="31">
        <v>2</v>
      </c>
      <c r="S6654" s="31" t="s">
        <v>50</v>
      </c>
      <c r="T6654" s="31" t="s">
        <v>51</v>
      </c>
      <c r="U6654" s="31" t="s">
        <v>48</v>
      </c>
      <c r="V6654" s="31" t="s">
        <v>51</v>
      </c>
      <c r="W6654" s="31" t="s">
        <v>48</v>
      </c>
      <c r="X6654" s="31" t="s">
        <v>51</v>
      </c>
      <c r="Y6654" s="31" t="s">
        <v>48</v>
      </c>
      <c r="Z6654" s="31" t="s">
        <v>51</v>
      </c>
      <c r="AA6654" s="31" t="s">
        <v>52</v>
      </c>
      <c r="AB6654" s="31" t="s">
        <v>48</v>
      </c>
      <c r="AC6654" s="32" t="s">
        <v>3510</v>
      </c>
      <c r="AD6654" s="31">
        <v>14711</v>
      </c>
      <c r="AE6654" s="31" t="s">
        <v>3517</v>
      </c>
      <c r="AF6654" s="33">
        <v>230</v>
      </c>
      <c r="AG6654" s="33" t="s">
        <v>53</v>
      </c>
      <c r="AH6654" s="33" t="s">
        <v>53</v>
      </c>
      <c r="AI6654" s="31" t="s">
        <v>51</v>
      </c>
      <c r="AJ6654" s="32" t="s">
        <v>23307</v>
      </c>
      <c r="AK6654" s="32" t="s">
        <v>48</v>
      </c>
      <c r="AL6654" s="32" t="s">
        <v>48</v>
      </c>
      <c r="AM6654" s="32" t="s">
        <v>48</v>
      </c>
      <c r="AN6654" s="32" t="s">
        <v>48</v>
      </c>
      <c r="AO6654" s="31" t="s">
        <v>51</v>
      </c>
      <c r="AP6654" s="31" t="s">
        <v>52</v>
      </c>
    </row>
    <row r="6655" spans="1:42" x14ac:dyDescent="0.2">
      <c r="A6655" s="36">
        <v>58416</v>
      </c>
      <c r="B6655" s="32" t="s">
        <v>23308</v>
      </c>
      <c r="C6655" s="36">
        <v>58422</v>
      </c>
      <c r="D6655" s="32" t="s">
        <v>23309</v>
      </c>
      <c r="E6655" s="32" t="s">
        <v>23310</v>
      </c>
      <c r="F6655" s="32" t="s">
        <v>23311</v>
      </c>
      <c r="G6655" s="31" t="s">
        <v>159</v>
      </c>
      <c r="H6655" s="35">
        <v>91330</v>
      </c>
      <c r="I6655" s="32" t="s">
        <v>280</v>
      </c>
      <c r="J6655" s="34">
        <v>34.243333</v>
      </c>
      <c r="K6655" s="34">
        <v>-118.530556</v>
      </c>
      <c r="L6655" s="31" t="s">
        <v>93</v>
      </c>
      <c r="M6655" s="31" t="s">
        <v>920</v>
      </c>
      <c r="N6655" s="32" t="s">
        <v>921</v>
      </c>
      <c r="O6655" s="32" t="s">
        <v>48</v>
      </c>
      <c r="P6655" s="30">
        <v>611</v>
      </c>
      <c r="Q6655" s="31" t="s">
        <v>49</v>
      </c>
      <c r="R6655" s="31">
        <v>4</v>
      </c>
      <c r="S6655" s="31" t="s">
        <v>268</v>
      </c>
      <c r="T6655" s="31" t="s">
        <v>51</v>
      </c>
      <c r="U6655" s="31" t="s">
        <v>48</v>
      </c>
      <c r="V6655" s="31" t="s">
        <v>51</v>
      </c>
      <c r="W6655" s="31" t="s">
        <v>48</v>
      </c>
      <c r="X6655" s="31" t="s">
        <v>51</v>
      </c>
      <c r="Y6655" s="31" t="s">
        <v>48</v>
      </c>
      <c r="Z6655" s="31" t="s">
        <v>51</v>
      </c>
      <c r="AA6655" s="31" t="s">
        <v>52</v>
      </c>
      <c r="AB6655" s="31" t="s">
        <v>48</v>
      </c>
      <c r="AC6655" s="32" t="s">
        <v>922</v>
      </c>
      <c r="AD6655" s="31">
        <v>11208</v>
      </c>
      <c r="AE6655" s="31" t="s">
        <v>159</v>
      </c>
      <c r="AF6655" s="33">
        <v>35</v>
      </c>
      <c r="AG6655" s="33" t="s">
        <v>53</v>
      </c>
      <c r="AH6655" s="33" t="s">
        <v>53</v>
      </c>
      <c r="AI6655" s="31" t="s">
        <v>51</v>
      </c>
      <c r="AJ6655" s="32" t="s">
        <v>48</v>
      </c>
      <c r="AK6655" s="32" t="s">
        <v>48</v>
      </c>
      <c r="AL6655" s="32" t="s">
        <v>48</v>
      </c>
      <c r="AM6655" s="32" t="s">
        <v>48</v>
      </c>
      <c r="AN6655" s="32" t="s">
        <v>48</v>
      </c>
      <c r="AO6655" s="31" t="s">
        <v>51</v>
      </c>
      <c r="AP6655" s="31" t="s">
        <v>52</v>
      </c>
    </row>
    <row r="6656" spans="1:42" x14ac:dyDescent="0.2">
      <c r="A6656" s="36">
        <v>63249</v>
      </c>
      <c r="B6656" s="32" t="s">
        <v>21425</v>
      </c>
      <c r="C6656" s="36">
        <v>58423</v>
      </c>
      <c r="D6656" s="32" t="s">
        <v>23312</v>
      </c>
      <c r="E6656" s="32" t="s">
        <v>23313</v>
      </c>
      <c r="F6656" s="32" t="s">
        <v>23314</v>
      </c>
      <c r="G6656" s="31" t="s">
        <v>1482</v>
      </c>
      <c r="H6656" s="35">
        <v>1550</v>
      </c>
      <c r="I6656" s="32" t="s">
        <v>7735</v>
      </c>
      <c r="J6656" s="34">
        <v>42.047361000000002</v>
      </c>
      <c r="K6656" s="34">
        <v>-71.992868000000001</v>
      </c>
      <c r="L6656" s="31" t="s">
        <v>323</v>
      </c>
      <c r="M6656" s="31" t="s">
        <v>1449</v>
      </c>
      <c r="N6656" s="32" t="s">
        <v>1450</v>
      </c>
      <c r="O6656" s="32" t="s">
        <v>48</v>
      </c>
      <c r="P6656" s="30">
        <v>22</v>
      </c>
      <c r="Q6656" s="31" t="s">
        <v>49</v>
      </c>
      <c r="R6656" s="31">
        <v>2</v>
      </c>
      <c r="S6656" s="31" t="s">
        <v>50</v>
      </c>
      <c r="T6656" s="31" t="s">
        <v>51</v>
      </c>
      <c r="U6656" s="31" t="s">
        <v>48</v>
      </c>
      <c r="V6656" s="31" t="s">
        <v>51</v>
      </c>
      <c r="W6656" s="31" t="s">
        <v>48</v>
      </c>
      <c r="X6656" s="31" t="s">
        <v>51</v>
      </c>
      <c r="Y6656" s="31" t="s">
        <v>48</v>
      </c>
      <c r="Z6656" s="31" t="s">
        <v>48</v>
      </c>
      <c r="AA6656" s="31" t="s">
        <v>52</v>
      </c>
      <c r="AB6656" s="31" t="s">
        <v>48</v>
      </c>
      <c r="AC6656" s="32" t="s">
        <v>3623</v>
      </c>
      <c r="AD6656" s="31">
        <v>11804</v>
      </c>
      <c r="AE6656" s="31" t="s">
        <v>1482</v>
      </c>
      <c r="AF6656" s="33">
        <v>13.2</v>
      </c>
      <c r="AG6656" s="33" t="s">
        <v>53</v>
      </c>
      <c r="AH6656" s="33" t="s">
        <v>53</v>
      </c>
      <c r="AI6656" s="31" t="s">
        <v>51</v>
      </c>
      <c r="AJ6656" s="32" t="s">
        <v>48</v>
      </c>
      <c r="AK6656" s="32" t="s">
        <v>48</v>
      </c>
      <c r="AL6656" s="32" t="s">
        <v>48</v>
      </c>
      <c r="AM6656" s="32" t="s">
        <v>48</v>
      </c>
      <c r="AN6656" s="32" t="s">
        <v>48</v>
      </c>
      <c r="AO6656" s="31" t="s">
        <v>48</v>
      </c>
      <c r="AP6656" s="31" t="s">
        <v>48</v>
      </c>
    </row>
    <row r="6657" spans="1:42" x14ac:dyDescent="0.2">
      <c r="A6657" s="36">
        <v>58420</v>
      </c>
      <c r="B6657" s="32" t="s">
        <v>23315</v>
      </c>
      <c r="C6657" s="36">
        <v>58424</v>
      </c>
      <c r="D6657" s="32" t="s">
        <v>23316</v>
      </c>
      <c r="E6657" s="32" t="s">
        <v>23317</v>
      </c>
      <c r="F6657" s="32" t="s">
        <v>6459</v>
      </c>
      <c r="G6657" s="31" t="s">
        <v>92</v>
      </c>
      <c r="H6657" s="35">
        <v>78402</v>
      </c>
      <c r="I6657" s="32" t="s">
        <v>6460</v>
      </c>
      <c r="J6657" s="34">
        <v>27.832222000000002</v>
      </c>
      <c r="K6657" s="34">
        <v>-97.440278000000006</v>
      </c>
      <c r="L6657" s="31" t="s">
        <v>431</v>
      </c>
      <c r="M6657" s="31" t="s">
        <v>885</v>
      </c>
      <c r="N6657" s="32" t="s">
        <v>886</v>
      </c>
      <c r="O6657" s="32" t="s">
        <v>48</v>
      </c>
      <c r="P6657" s="30">
        <v>22</v>
      </c>
      <c r="Q6657" s="31" t="s">
        <v>49</v>
      </c>
      <c r="R6657" s="31">
        <v>2</v>
      </c>
      <c r="S6657" s="31" t="s">
        <v>50</v>
      </c>
      <c r="T6657" s="31" t="s">
        <v>51</v>
      </c>
      <c r="U6657" s="31" t="s">
        <v>48</v>
      </c>
      <c r="V6657" s="31" t="s">
        <v>51</v>
      </c>
      <c r="W6657" s="31" t="s">
        <v>48</v>
      </c>
      <c r="X6657" s="31" t="s">
        <v>51</v>
      </c>
      <c r="Y6657" s="31" t="s">
        <v>48</v>
      </c>
      <c r="Z6657" s="31" t="s">
        <v>51</v>
      </c>
      <c r="AA6657" s="31" t="s">
        <v>52</v>
      </c>
      <c r="AB6657" s="31" t="s">
        <v>48</v>
      </c>
      <c r="AC6657" s="32" t="s">
        <v>6449</v>
      </c>
      <c r="AD6657" s="31">
        <v>3278</v>
      </c>
      <c r="AE6657" s="31" t="s">
        <v>92</v>
      </c>
      <c r="AF6657" s="33">
        <v>12.47</v>
      </c>
      <c r="AG6657" s="33" t="s">
        <v>53</v>
      </c>
      <c r="AH6657" s="33" t="s">
        <v>53</v>
      </c>
      <c r="AI6657" s="31" t="s">
        <v>51</v>
      </c>
      <c r="AJ6657" s="32" t="s">
        <v>48</v>
      </c>
      <c r="AK6657" s="32" t="s">
        <v>48</v>
      </c>
      <c r="AL6657" s="32" t="s">
        <v>48</v>
      </c>
      <c r="AM6657" s="32" t="s">
        <v>48</v>
      </c>
      <c r="AN6657" s="32" t="s">
        <v>48</v>
      </c>
      <c r="AO6657" s="31" t="s">
        <v>51</v>
      </c>
      <c r="AP6657" s="31" t="s">
        <v>51</v>
      </c>
    </row>
    <row r="6658" spans="1:42" x14ac:dyDescent="0.2">
      <c r="A6658" s="36">
        <v>58422</v>
      </c>
      <c r="B6658" s="32" t="s">
        <v>23318</v>
      </c>
      <c r="C6658" s="36">
        <v>58425</v>
      </c>
      <c r="D6658" s="32" t="s">
        <v>23319</v>
      </c>
      <c r="E6658" s="32" t="s">
        <v>23320</v>
      </c>
      <c r="F6658" s="32" t="s">
        <v>286</v>
      </c>
      <c r="G6658" s="31" t="s">
        <v>46</v>
      </c>
      <c r="H6658" s="35">
        <v>99503</v>
      </c>
      <c r="I6658" s="32" t="s">
        <v>286</v>
      </c>
      <c r="J6658" s="34">
        <v>61.13</v>
      </c>
      <c r="K6658" s="34">
        <v>-150.24361099999999</v>
      </c>
      <c r="L6658" s="31" t="s">
        <v>48</v>
      </c>
      <c r="M6658" s="31" t="s">
        <v>48</v>
      </c>
      <c r="N6658" s="32" t="s">
        <v>48</v>
      </c>
      <c r="O6658" s="32" t="s">
        <v>48</v>
      </c>
      <c r="P6658" s="30">
        <v>22</v>
      </c>
      <c r="Q6658" s="31" t="s">
        <v>49</v>
      </c>
      <c r="R6658" s="31">
        <v>2</v>
      </c>
      <c r="S6658" s="31" t="s">
        <v>50</v>
      </c>
      <c r="T6658" s="31" t="s">
        <v>51</v>
      </c>
      <c r="U6658" s="31" t="s">
        <v>48</v>
      </c>
      <c r="V6658" s="31" t="s">
        <v>51</v>
      </c>
      <c r="W6658" s="31" t="s">
        <v>48</v>
      </c>
      <c r="X6658" s="31" t="s">
        <v>51</v>
      </c>
      <c r="Y6658" s="31" t="s">
        <v>48</v>
      </c>
      <c r="Z6658" s="31" t="s">
        <v>51</v>
      </c>
      <c r="AA6658" s="31" t="s">
        <v>52</v>
      </c>
      <c r="AB6658" s="31" t="s">
        <v>48</v>
      </c>
      <c r="AC6658" s="32" t="s">
        <v>283</v>
      </c>
      <c r="AD6658" s="31">
        <v>3522</v>
      </c>
      <c r="AE6658" s="31" t="s">
        <v>46</v>
      </c>
      <c r="AF6658" s="33">
        <v>34.5</v>
      </c>
      <c r="AG6658" s="33" t="s">
        <v>53</v>
      </c>
      <c r="AH6658" s="33" t="s">
        <v>53</v>
      </c>
      <c r="AI6658" s="31" t="s">
        <v>51</v>
      </c>
      <c r="AJ6658" s="32" t="s">
        <v>48</v>
      </c>
      <c r="AK6658" s="32" t="s">
        <v>48</v>
      </c>
      <c r="AL6658" s="32" t="s">
        <v>48</v>
      </c>
      <c r="AM6658" s="32" t="s">
        <v>48</v>
      </c>
      <c r="AN6658" s="32" t="s">
        <v>48</v>
      </c>
      <c r="AO6658" s="31" t="s">
        <v>52</v>
      </c>
      <c r="AP6658" s="31" t="s">
        <v>52</v>
      </c>
    </row>
    <row r="6659" spans="1:42" x14ac:dyDescent="0.2">
      <c r="A6659" s="36">
        <v>64025</v>
      </c>
      <c r="B6659" s="32" t="s">
        <v>23321</v>
      </c>
      <c r="C6659" s="36">
        <v>58426</v>
      </c>
      <c r="D6659" s="32" t="s">
        <v>23322</v>
      </c>
      <c r="E6659" s="32" t="s">
        <v>23323</v>
      </c>
      <c r="F6659" s="32" t="s">
        <v>2204</v>
      </c>
      <c r="G6659" s="31" t="s">
        <v>3517</v>
      </c>
      <c r="H6659" s="35">
        <v>17752</v>
      </c>
      <c r="I6659" s="32" t="s">
        <v>5252</v>
      </c>
      <c r="J6659" s="34">
        <v>41.180833</v>
      </c>
      <c r="K6659" s="34">
        <v>-76.839167000000003</v>
      </c>
      <c r="L6659" s="31" t="s">
        <v>903</v>
      </c>
      <c r="M6659" s="31" t="s">
        <v>216</v>
      </c>
      <c r="N6659" s="32" t="s">
        <v>217</v>
      </c>
      <c r="O6659" s="32" t="s">
        <v>557</v>
      </c>
      <c r="P6659" s="30">
        <v>22</v>
      </c>
      <c r="Q6659" s="31" t="s">
        <v>49</v>
      </c>
      <c r="R6659" s="31">
        <v>2</v>
      </c>
      <c r="S6659" s="31" t="s">
        <v>50</v>
      </c>
      <c r="T6659" s="31" t="s">
        <v>51</v>
      </c>
      <c r="U6659" s="31" t="s">
        <v>48</v>
      </c>
      <c r="V6659" s="31" t="s">
        <v>51</v>
      </c>
      <c r="W6659" s="31" t="s">
        <v>48</v>
      </c>
      <c r="X6659" s="31" t="s">
        <v>51</v>
      </c>
      <c r="Y6659" s="31" t="s">
        <v>48</v>
      </c>
      <c r="Z6659" s="31" t="s">
        <v>51</v>
      </c>
      <c r="AA6659" s="31" t="s">
        <v>52</v>
      </c>
      <c r="AB6659" s="31" t="s">
        <v>48</v>
      </c>
      <c r="AC6659" s="32" t="s">
        <v>6059</v>
      </c>
      <c r="AD6659" s="31">
        <v>14715</v>
      </c>
      <c r="AE6659" s="31" t="s">
        <v>3517</v>
      </c>
      <c r="AF6659" s="33">
        <v>230</v>
      </c>
      <c r="AG6659" s="33" t="s">
        <v>53</v>
      </c>
      <c r="AH6659" s="33" t="s">
        <v>53</v>
      </c>
      <c r="AI6659" s="31" t="s">
        <v>51</v>
      </c>
      <c r="AJ6659" s="32" t="s">
        <v>5978</v>
      </c>
      <c r="AK6659" s="32" t="s">
        <v>48</v>
      </c>
      <c r="AL6659" s="32" t="s">
        <v>48</v>
      </c>
      <c r="AM6659" s="32" t="s">
        <v>48</v>
      </c>
      <c r="AN6659" s="32" t="s">
        <v>48</v>
      </c>
      <c r="AO6659" s="31" t="s">
        <v>51</v>
      </c>
      <c r="AP6659" s="31" t="s">
        <v>52</v>
      </c>
    </row>
    <row r="6660" spans="1:42" x14ac:dyDescent="0.2">
      <c r="A6660" s="36">
        <v>56155</v>
      </c>
      <c r="B6660" s="32" t="s">
        <v>3923</v>
      </c>
      <c r="C6660" s="36">
        <v>58427</v>
      </c>
      <c r="D6660" s="32" t="s">
        <v>23324</v>
      </c>
      <c r="E6660" s="32" t="s">
        <v>23325</v>
      </c>
      <c r="F6660" s="32" t="s">
        <v>2575</v>
      </c>
      <c r="G6660" s="31" t="s">
        <v>2591</v>
      </c>
      <c r="H6660" s="35">
        <v>48910</v>
      </c>
      <c r="I6660" s="32" t="s">
        <v>3926</v>
      </c>
      <c r="J6660" s="34">
        <v>42.719721999999997</v>
      </c>
      <c r="K6660" s="34">
        <v>-84.551666999999995</v>
      </c>
      <c r="L6660" s="31" t="s">
        <v>903</v>
      </c>
      <c r="M6660" s="31" t="s">
        <v>152</v>
      </c>
      <c r="N6660" s="32" t="s">
        <v>153</v>
      </c>
      <c r="O6660" s="32" t="s">
        <v>96</v>
      </c>
      <c r="P6660" s="30">
        <v>22</v>
      </c>
      <c r="Q6660" s="31" t="s">
        <v>64</v>
      </c>
      <c r="R6660" s="31">
        <v>1</v>
      </c>
      <c r="S6660" s="31" t="s">
        <v>65</v>
      </c>
      <c r="T6660" s="31" t="s">
        <v>51</v>
      </c>
      <c r="U6660" s="31" t="s">
        <v>48</v>
      </c>
      <c r="V6660" s="31" t="s">
        <v>51</v>
      </c>
      <c r="W6660" s="31" t="s">
        <v>48</v>
      </c>
      <c r="X6660" s="31" t="s">
        <v>51</v>
      </c>
      <c r="Y6660" s="31" t="s">
        <v>48</v>
      </c>
      <c r="Z6660" s="31" t="s">
        <v>51</v>
      </c>
      <c r="AA6660" s="31" t="s">
        <v>52</v>
      </c>
      <c r="AB6660" s="31" t="s">
        <v>48</v>
      </c>
      <c r="AC6660" s="32" t="s">
        <v>3927</v>
      </c>
      <c r="AD6660" s="31">
        <v>10704</v>
      </c>
      <c r="AE6660" s="31" t="s">
        <v>2591</v>
      </c>
      <c r="AF6660" s="33">
        <v>138</v>
      </c>
      <c r="AG6660" s="33" t="s">
        <v>53</v>
      </c>
      <c r="AH6660" s="33" t="s">
        <v>53</v>
      </c>
      <c r="AI6660" s="31" t="s">
        <v>51</v>
      </c>
      <c r="AJ6660" s="32" t="s">
        <v>2343</v>
      </c>
      <c r="AK6660" s="32" t="s">
        <v>48</v>
      </c>
      <c r="AL6660" s="32" t="s">
        <v>48</v>
      </c>
      <c r="AM6660" s="32" t="s">
        <v>48</v>
      </c>
      <c r="AN6660" s="32" t="s">
        <v>48</v>
      </c>
      <c r="AO6660" s="31" t="s">
        <v>51</v>
      </c>
      <c r="AP6660" s="31" t="s">
        <v>51</v>
      </c>
    </row>
    <row r="6661" spans="1:42" x14ac:dyDescent="0.2">
      <c r="A6661" s="36">
        <v>58425</v>
      </c>
      <c r="B6661" s="32" t="s">
        <v>23326</v>
      </c>
      <c r="C6661" s="36">
        <v>58428</v>
      </c>
      <c r="D6661" s="32" t="s">
        <v>23327</v>
      </c>
      <c r="E6661" s="32" t="s">
        <v>23328</v>
      </c>
      <c r="F6661" s="32" t="s">
        <v>3261</v>
      </c>
      <c r="G6661" s="31" t="s">
        <v>197</v>
      </c>
      <c r="H6661" s="35">
        <v>70803</v>
      </c>
      <c r="I6661" s="32" t="s">
        <v>3262</v>
      </c>
      <c r="J6661" s="34">
        <v>30.410556</v>
      </c>
      <c r="K6661" s="34">
        <v>-91.181388999999996</v>
      </c>
      <c r="L6661" s="31" t="s">
        <v>60</v>
      </c>
      <c r="M6661" s="31" t="s">
        <v>152</v>
      </c>
      <c r="N6661" s="32" t="s">
        <v>153</v>
      </c>
      <c r="O6661" s="32" t="s">
        <v>48</v>
      </c>
      <c r="P6661" s="30">
        <v>611</v>
      </c>
      <c r="Q6661" s="31" t="s">
        <v>49</v>
      </c>
      <c r="R6661" s="31">
        <v>5</v>
      </c>
      <c r="S6661" s="31" t="s">
        <v>4047</v>
      </c>
      <c r="T6661" s="31" t="s">
        <v>71</v>
      </c>
      <c r="U6661" s="31" t="s">
        <v>23329</v>
      </c>
      <c r="V6661" s="31" t="s">
        <v>51</v>
      </c>
      <c r="W6661" s="31" t="s">
        <v>48</v>
      </c>
      <c r="X6661" s="31" t="s">
        <v>51</v>
      </c>
      <c r="Y6661" s="31" t="s">
        <v>48</v>
      </c>
      <c r="Z6661" s="31" t="s">
        <v>51</v>
      </c>
      <c r="AA6661" s="31" t="s">
        <v>52</v>
      </c>
      <c r="AB6661" s="31" t="s">
        <v>48</v>
      </c>
      <c r="AC6661" s="32" t="s">
        <v>10891</v>
      </c>
      <c r="AD6661" s="31">
        <v>55936</v>
      </c>
      <c r="AE6661" s="31" t="s">
        <v>197</v>
      </c>
      <c r="AF6661" s="33">
        <v>13.8</v>
      </c>
      <c r="AG6661" s="33" t="s">
        <v>53</v>
      </c>
      <c r="AH6661" s="33" t="s">
        <v>53</v>
      </c>
      <c r="AI6661" s="31" t="s">
        <v>51</v>
      </c>
      <c r="AJ6661" s="32" t="s">
        <v>48</v>
      </c>
      <c r="AK6661" s="32" t="s">
        <v>3266</v>
      </c>
      <c r="AL6661" s="32" t="s">
        <v>48</v>
      </c>
      <c r="AM6661" s="32" t="s">
        <v>48</v>
      </c>
      <c r="AN6661" s="32" t="s">
        <v>48</v>
      </c>
      <c r="AO6661" s="31" t="s">
        <v>51</v>
      </c>
      <c r="AP6661" s="31" t="s">
        <v>52</v>
      </c>
    </row>
    <row r="6662" spans="1:42" ht="29" x14ac:dyDescent="0.2">
      <c r="A6662" s="36">
        <v>58426</v>
      </c>
      <c r="B6662" s="32" t="s">
        <v>23330</v>
      </c>
      <c r="C6662" s="36">
        <v>58429</v>
      </c>
      <c r="D6662" s="32" t="s">
        <v>23331</v>
      </c>
      <c r="E6662" s="32" t="s">
        <v>23332</v>
      </c>
      <c r="F6662" s="32" t="s">
        <v>1116</v>
      </c>
      <c r="G6662" s="31" t="s">
        <v>159</v>
      </c>
      <c r="H6662" s="35">
        <v>91342</v>
      </c>
      <c r="I6662" s="32" t="s">
        <v>280</v>
      </c>
      <c r="J6662" s="34">
        <v>34.335678000000001</v>
      </c>
      <c r="K6662" s="34">
        <v>-118.519188</v>
      </c>
      <c r="L6662" s="31" t="s">
        <v>93</v>
      </c>
      <c r="M6662" s="31" t="s">
        <v>161</v>
      </c>
      <c r="N6662" s="32" t="s">
        <v>162</v>
      </c>
      <c r="O6662" s="32" t="s">
        <v>48</v>
      </c>
      <c r="P6662" s="30">
        <v>22</v>
      </c>
      <c r="Q6662" s="31" t="s">
        <v>49</v>
      </c>
      <c r="R6662" s="31">
        <v>2</v>
      </c>
      <c r="S6662" s="31" t="s">
        <v>50</v>
      </c>
      <c r="T6662" s="31" t="s">
        <v>51</v>
      </c>
      <c r="U6662" s="31" t="s">
        <v>48</v>
      </c>
      <c r="V6662" s="31" t="s">
        <v>71</v>
      </c>
      <c r="W6662" s="31" t="s">
        <v>23333</v>
      </c>
      <c r="X6662" s="31" t="s">
        <v>51</v>
      </c>
      <c r="Y6662" s="31" t="s">
        <v>48</v>
      </c>
      <c r="Z6662" s="31" t="s">
        <v>51</v>
      </c>
      <c r="AA6662" s="31" t="s">
        <v>52</v>
      </c>
      <c r="AB6662" s="31" t="s">
        <v>48</v>
      </c>
      <c r="AC6662" s="32" t="s">
        <v>282</v>
      </c>
      <c r="AD6662" s="31">
        <v>17609</v>
      </c>
      <c r="AE6662" s="31" t="s">
        <v>159</v>
      </c>
      <c r="AF6662" s="33">
        <v>66</v>
      </c>
      <c r="AG6662" s="33" t="s">
        <v>53</v>
      </c>
      <c r="AH6662" s="33" t="s">
        <v>53</v>
      </c>
      <c r="AI6662" s="31" t="s">
        <v>51</v>
      </c>
      <c r="AJ6662" s="32" t="s">
        <v>48</v>
      </c>
      <c r="AK6662" s="32" t="s">
        <v>48</v>
      </c>
      <c r="AL6662" s="32" t="s">
        <v>48</v>
      </c>
      <c r="AM6662" s="32" t="s">
        <v>48</v>
      </c>
      <c r="AN6662" s="32" t="s">
        <v>48</v>
      </c>
      <c r="AO6662" s="31" t="s">
        <v>51</v>
      </c>
      <c r="AP6662" s="31" t="s">
        <v>52</v>
      </c>
    </row>
    <row r="6663" spans="1:42" x14ac:dyDescent="0.2">
      <c r="A6663" s="36">
        <v>61230</v>
      </c>
      <c r="B6663" s="32" t="s">
        <v>20279</v>
      </c>
      <c r="C6663" s="36">
        <v>58430</v>
      </c>
      <c r="D6663" s="32" t="s">
        <v>23334</v>
      </c>
      <c r="E6663" s="32" t="s">
        <v>23335</v>
      </c>
      <c r="F6663" s="32" t="s">
        <v>909</v>
      </c>
      <c r="G6663" s="31" t="s">
        <v>159</v>
      </c>
      <c r="H6663" s="35">
        <v>92231</v>
      </c>
      <c r="I6663" s="32" t="s">
        <v>910</v>
      </c>
      <c r="J6663" s="34">
        <v>32.686943999999997</v>
      </c>
      <c r="K6663" s="34">
        <v>-115.647778</v>
      </c>
      <c r="L6663" s="31" t="s">
        <v>93</v>
      </c>
      <c r="M6663" s="31" t="s">
        <v>161</v>
      </c>
      <c r="N6663" s="32" t="s">
        <v>162</v>
      </c>
      <c r="O6663" s="32" t="s">
        <v>48</v>
      </c>
      <c r="P6663" s="30">
        <v>22</v>
      </c>
      <c r="Q6663" s="31" t="s">
        <v>49</v>
      </c>
      <c r="R6663" s="31">
        <v>2</v>
      </c>
      <c r="S6663" s="31" t="s">
        <v>50</v>
      </c>
      <c r="T6663" s="31" t="s">
        <v>51</v>
      </c>
      <c r="U6663" s="31" t="s">
        <v>48</v>
      </c>
      <c r="V6663" s="31" t="s">
        <v>51</v>
      </c>
      <c r="W6663" s="31" t="s">
        <v>48</v>
      </c>
      <c r="X6663" s="31" t="s">
        <v>51</v>
      </c>
      <c r="Y6663" s="31" t="s">
        <v>48</v>
      </c>
      <c r="Z6663" s="31" t="s">
        <v>51</v>
      </c>
      <c r="AA6663" s="31" t="s">
        <v>52</v>
      </c>
      <c r="AB6663" s="31" t="s">
        <v>48</v>
      </c>
      <c r="AC6663" s="32" t="s">
        <v>894</v>
      </c>
      <c r="AD6663" s="31">
        <v>16609</v>
      </c>
      <c r="AE6663" s="31" t="s">
        <v>159</v>
      </c>
      <c r="AF6663" s="33">
        <v>230</v>
      </c>
      <c r="AG6663" s="33" t="s">
        <v>53</v>
      </c>
      <c r="AH6663" s="33" t="s">
        <v>53</v>
      </c>
      <c r="AI6663" s="31" t="s">
        <v>51</v>
      </c>
      <c r="AJ6663" s="32" t="s">
        <v>48</v>
      </c>
      <c r="AK6663" s="32" t="s">
        <v>48</v>
      </c>
      <c r="AL6663" s="32" t="s">
        <v>48</v>
      </c>
      <c r="AM6663" s="32" t="s">
        <v>48</v>
      </c>
      <c r="AN6663" s="32" t="s">
        <v>48</v>
      </c>
      <c r="AO6663" s="31" t="s">
        <v>51</v>
      </c>
      <c r="AP6663" s="31" t="s">
        <v>51</v>
      </c>
    </row>
    <row r="6664" spans="1:42" x14ac:dyDescent="0.2">
      <c r="A6664" s="36">
        <v>58428</v>
      </c>
      <c r="B6664" s="32" t="s">
        <v>23336</v>
      </c>
      <c r="C6664" s="36">
        <v>58431</v>
      </c>
      <c r="D6664" s="32" t="s">
        <v>23337</v>
      </c>
      <c r="E6664" s="32" t="s">
        <v>23338</v>
      </c>
      <c r="F6664" s="32" t="s">
        <v>5586</v>
      </c>
      <c r="G6664" s="31" t="s">
        <v>1992</v>
      </c>
      <c r="H6664" s="35">
        <v>38069</v>
      </c>
      <c r="I6664" s="32" t="s">
        <v>5458</v>
      </c>
      <c r="J6664" s="34">
        <v>35.408611000000001</v>
      </c>
      <c r="K6664" s="34">
        <v>-89.387500000000003</v>
      </c>
      <c r="L6664" s="31" t="s">
        <v>60</v>
      </c>
      <c r="M6664" s="31" t="s">
        <v>176</v>
      </c>
      <c r="N6664" s="32" t="s">
        <v>171</v>
      </c>
      <c r="O6664" s="32" t="s">
        <v>48</v>
      </c>
      <c r="P6664" s="30">
        <v>22</v>
      </c>
      <c r="Q6664" s="31" t="s">
        <v>49</v>
      </c>
      <c r="R6664" s="31">
        <v>2</v>
      </c>
      <c r="S6664" s="31" t="s">
        <v>50</v>
      </c>
      <c r="T6664" s="31" t="s">
        <v>51</v>
      </c>
      <c r="U6664" s="31" t="s">
        <v>48</v>
      </c>
      <c r="V6664" s="31" t="s">
        <v>51</v>
      </c>
      <c r="W6664" s="31" t="s">
        <v>48</v>
      </c>
      <c r="X6664" s="31" t="s">
        <v>51</v>
      </c>
      <c r="Y6664" s="31" t="s">
        <v>48</v>
      </c>
      <c r="Z6664" s="31" t="s">
        <v>51</v>
      </c>
      <c r="AA6664" s="31" t="s">
        <v>52</v>
      </c>
      <c r="AB6664" s="31" t="s">
        <v>48</v>
      </c>
      <c r="AC6664" s="32" t="s">
        <v>23339</v>
      </c>
      <c r="AD6664" s="31">
        <v>40166</v>
      </c>
      <c r="AE6664" s="31" t="s">
        <v>1992</v>
      </c>
      <c r="AF6664" s="33">
        <v>24.9</v>
      </c>
      <c r="AG6664" s="33" t="s">
        <v>53</v>
      </c>
      <c r="AH6664" s="33" t="s">
        <v>53</v>
      </c>
      <c r="AI6664" s="31" t="s">
        <v>51</v>
      </c>
      <c r="AJ6664" s="32" t="s">
        <v>48</v>
      </c>
      <c r="AK6664" s="32" t="s">
        <v>48</v>
      </c>
      <c r="AL6664" s="32" t="s">
        <v>48</v>
      </c>
      <c r="AM6664" s="32" t="s">
        <v>48</v>
      </c>
      <c r="AN6664" s="32" t="s">
        <v>48</v>
      </c>
      <c r="AO6664" s="31" t="s">
        <v>52</v>
      </c>
      <c r="AP6664" s="31" t="s">
        <v>52</v>
      </c>
    </row>
    <row r="6665" spans="1:42" ht="29" x14ac:dyDescent="0.2">
      <c r="A6665" s="36">
        <v>58429</v>
      </c>
      <c r="B6665" s="32" t="s">
        <v>23340</v>
      </c>
      <c r="C6665" s="36">
        <v>58432</v>
      </c>
      <c r="D6665" s="32" t="s">
        <v>23341</v>
      </c>
      <c r="E6665" s="32" t="s">
        <v>23342</v>
      </c>
      <c r="F6665" s="32" t="s">
        <v>13100</v>
      </c>
      <c r="G6665" s="31" t="s">
        <v>159</v>
      </c>
      <c r="H6665" s="35">
        <v>93012</v>
      </c>
      <c r="I6665" s="32" t="s">
        <v>1000</v>
      </c>
      <c r="J6665" s="34">
        <v>34.179721999999998</v>
      </c>
      <c r="K6665" s="34">
        <v>-119.083056</v>
      </c>
      <c r="L6665" s="31" t="s">
        <v>93</v>
      </c>
      <c r="M6665" s="31" t="s">
        <v>161</v>
      </c>
      <c r="N6665" s="32" t="s">
        <v>162</v>
      </c>
      <c r="O6665" s="32" t="s">
        <v>48</v>
      </c>
      <c r="P6665" s="30">
        <v>22</v>
      </c>
      <c r="Q6665" s="31" t="s">
        <v>49</v>
      </c>
      <c r="R6665" s="31">
        <v>3</v>
      </c>
      <c r="S6665" s="31" t="s">
        <v>302</v>
      </c>
      <c r="T6665" s="31" t="s">
        <v>71</v>
      </c>
      <c r="U6665" s="31" t="s">
        <v>23343</v>
      </c>
      <c r="V6665" s="31" t="s">
        <v>51</v>
      </c>
      <c r="W6665" s="31" t="s">
        <v>48</v>
      </c>
      <c r="X6665" s="31" t="s">
        <v>51</v>
      </c>
      <c r="Y6665" s="31" t="s">
        <v>48</v>
      </c>
      <c r="Z6665" s="31" t="s">
        <v>51</v>
      </c>
      <c r="AA6665" s="31" t="s">
        <v>52</v>
      </c>
      <c r="AB6665" s="31" t="s">
        <v>48</v>
      </c>
      <c r="AC6665" s="32" t="s">
        <v>282</v>
      </c>
      <c r="AD6665" s="31">
        <v>17609</v>
      </c>
      <c r="AE6665" s="31" t="s">
        <v>159</v>
      </c>
      <c r="AF6665" s="33">
        <v>16.8</v>
      </c>
      <c r="AG6665" s="33" t="s">
        <v>53</v>
      </c>
      <c r="AH6665" s="33" t="s">
        <v>53</v>
      </c>
      <c r="AI6665" s="31" t="s">
        <v>51</v>
      </c>
      <c r="AJ6665" s="32" t="s">
        <v>917</v>
      </c>
      <c r="AK6665" s="32" t="s">
        <v>48</v>
      </c>
      <c r="AL6665" s="32" t="s">
        <v>48</v>
      </c>
      <c r="AM6665" s="32" t="s">
        <v>48</v>
      </c>
      <c r="AN6665" s="32" t="s">
        <v>48</v>
      </c>
      <c r="AO6665" s="31" t="s">
        <v>51</v>
      </c>
      <c r="AP6665" s="31" t="s">
        <v>48</v>
      </c>
    </row>
    <row r="6666" spans="1:42" x14ac:dyDescent="0.2">
      <c r="A6666" s="36">
        <v>57485</v>
      </c>
      <c r="B6666" s="32" t="s">
        <v>22376</v>
      </c>
      <c r="C6666" s="36">
        <v>58433</v>
      </c>
      <c r="D6666" s="32" t="s">
        <v>23344</v>
      </c>
      <c r="E6666" s="32" t="s">
        <v>23345</v>
      </c>
      <c r="F6666" s="32" t="s">
        <v>1581</v>
      </c>
      <c r="G6666" s="31" t="s">
        <v>1580</v>
      </c>
      <c r="H6666" s="35">
        <v>19720</v>
      </c>
      <c r="I6666" s="32" t="s">
        <v>1581</v>
      </c>
      <c r="J6666" s="34">
        <v>39.610083000000003</v>
      </c>
      <c r="K6666" s="34">
        <v>-75.629739999999998</v>
      </c>
      <c r="L6666" s="31" t="s">
        <v>903</v>
      </c>
      <c r="M6666" s="31" t="s">
        <v>216</v>
      </c>
      <c r="N6666" s="32" t="s">
        <v>217</v>
      </c>
      <c r="O6666" s="32" t="s">
        <v>48</v>
      </c>
      <c r="P6666" s="30">
        <v>22</v>
      </c>
      <c r="Q6666" s="31" t="s">
        <v>49</v>
      </c>
      <c r="R6666" s="31">
        <v>2</v>
      </c>
      <c r="S6666" s="31" t="s">
        <v>50</v>
      </c>
      <c r="T6666" s="31" t="s">
        <v>51</v>
      </c>
      <c r="U6666" s="31" t="s">
        <v>48</v>
      </c>
      <c r="V6666" s="31" t="s">
        <v>51</v>
      </c>
      <c r="W6666" s="31" t="s">
        <v>48</v>
      </c>
      <c r="X6666" s="31" t="s">
        <v>51</v>
      </c>
      <c r="Y6666" s="31" t="s">
        <v>48</v>
      </c>
      <c r="Z6666" s="31" t="s">
        <v>51</v>
      </c>
      <c r="AA6666" s="31" t="s">
        <v>52</v>
      </c>
      <c r="AB6666" s="31" t="s">
        <v>48</v>
      </c>
      <c r="AC6666" s="32" t="s">
        <v>1583</v>
      </c>
      <c r="AD6666" s="31">
        <v>5027</v>
      </c>
      <c r="AE6666" s="31" t="s">
        <v>1580</v>
      </c>
      <c r="AF6666" s="33">
        <v>135</v>
      </c>
      <c r="AG6666" s="33" t="s">
        <v>53</v>
      </c>
      <c r="AH6666" s="33" t="s">
        <v>53</v>
      </c>
      <c r="AI6666" s="31" t="s">
        <v>51</v>
      </c>
      <c r="AJ6666" s="32" t="s">
        <v>1590</v>
      </c>
      <c r="AK6666" s="32" t="s">
        <v>48</v>
      </c>
      <c r="AL6666" s="32" t="s">
        <v>48</v>
      </c>
      <c r="AM6666" s="32" t="s">
        <v>48</v>
      </c>
      <c r="AN6666" s="32" t="s">
        <v>48</v>
      </c>
      <c r="AO6666" s="31" t="s">
        <v>51</v>
      </c>
      <c r="AP6666" s="31" t="s">
        <v>52</v>
      </c>
    </row>
    <row r="6667" spans="1:42" x14ac:dyDescent="0.2">
      <c r="A6667" s="36">
        <v>20421</v>
      </c>
      <c r="B6667" s="32" t="s">
        <v>17032</v>
      </c>
      <c r="C6667" s="36">
        <v>58434</v>
      </c>
      <c r="D6667" s="32" t="s">
        <v>23346</v>
      </c>
      <c r="E6667" s="32" t="s">
        <v>23347</v>
      </c>
      <c r="F6667" s="32" t="s">
        <v>2806</v>
      </c>
      <c r="G6667" s="31" t="s">
        <v>2573</v>
      </c>
      <c r="H6667" s="35">
        <v>50219</v>
      </c>
      <c r="I6667" s="32" t="s">
        <v>621</v>
      </c>
      <c r="J6667" s="34">
        <v>41.369722000000003</v>
      </c>
      <c r="K6667" s="34">
        <v>-92.980833000000004</v>
      </c>
      <c r="L6667" s="31" t="s">
        <v>151</v>
      </c>
      <c r="M6667" s="31" t="s">
        <v>152</v>
      </c>
      <c r="N6667" s="32" t="s">
        <v>153</v>
      </c>
      <c r="O6667" s="32" t="s">
        <v>2804</v>
      </c>
      <c r="P6667" s="30">
        <v>22</v>
      </c>
      <c r="Q6667" s="31" t="s">
        <v>64</v>
      </c>
      <c r="R6667" s="31">
        <v>1</v>
      </c>
      <c r="S6667" s="31" t="s">
        <v>65</v>
      </c>
      <c r="T6667" s="31" t="s">
        <v>51</v>
      </c>
      <c r="U6667" s="31" t="s">
        <v>48</v>
      </c>
      <c r="V6667" s="31" t="s">
        <v>51</v>
      </c>
      <c r="W6667" s="31" t="s">
        <v>48</v>
      </c>
      <c r="X6667" s="31" t="s">
        <v>51</v>
      </c>
      <c r="Y6667" s="31" t="s">
        <v>48</v>
      </c>
      <c r="Z6667" s="31" t="s">
        <v>48</v>
      </c>
      <c r="AA6667" s="31" t="s">
        <v>52</v>
      </c>
      <c r="AB6667" s="31" t="s">
        <v>48</v>
      </c>
      <c r="AC6667" s="32" t="s">
        <v>487</v>
      </c>
      <c r="AD6667" s="31">
        <v>27000</v>
      </c>
      <c r="AE6667" s="31" t="s">
        <v>6304</v>
      </c>
      <c r="AF6667" s="33">
        <v>69</v>
      </c>
      <c r="AG6667" s="33" t="s">
        <v>53</v>
      </c>
      <c r="AH6667" s="33" t="s">
        <v>53</v>
      </c>
      <c r="AI6667" s="31" t="s">
        <v>48</v>
      </c>
      <c r="AJ6667" s="32" t="s">
        <v>48</v>
      </c>
      <c r="AK6667" s="32" t="s">
        <v>48</v>
      </c>
      <c r="AL6667" s="32" t="s">
        <v>48</v>
      </c>
      <c r="AM6667" s="32" t="s">
        <v>48</v>
      </c>
      <c r="AN6667" s="32" t="s">
        <v>48</v>
      </c>
      <c r="AO6667" s="31" t="s">
        <v>48</v>
      </c>
      <c r="AP6667" s="31" t="s">
        <v>48</v>
      </c>
    </row>
    <row r="6668" spans="1:42" x14ac:dyDescent="0.2">
      <c r="A6668" s="36">
        <v>58431</v>
      </c>
      <c r="B6668" s="32" t="s">
        <v>23348</v>
      </c>
      <c r="C6668" s="36">
        <v>58435</v>
      </c>
      <c r="D6668" s="32" t="s">
        <v>23349</v>
      </c>
      <c r="E6668" s="32" t="s">
        <v>23350</v>
      </c>
      <c r="F6668" s="32" t="s">
        <v>12572</v>
      </c>
      <c r="G6668" s="31" t="s">
        <v>159</v>
      </c>
      <c r="H6668" s="35">
        <v>95336</v>
      </c>
      <c r="I6668" s="32" t="s">
        <v>7921</v>
      </c>
      <c r="J6668" s="34">
        <v>37.754443999999999</v>
      </c>
      <c r="K6668" s="34">
        <v>-121.728889</v>
      </c>
      <c r="L6668" s="31" t="s">
        <v>93</v>
      </c>
      <c r="M6668" s="31" t="s">
        <v>161</v>
      </c>
      <c r="N6668" s="32" t="s">
        <v>162</v>
      </c>
      <c r="O6668" s="32" t="s">
        <v>48</v>
      </c>
      <c r="P6668" s="30">
        <v>22</v>
      </c>
      <c r="Q6668" s="31" t="s">
        <v>49</v>
      </c>
      <c r="R6668" s="31">
        <v>2</v>
      </c>
      <c r="S6668" s="31" t="s">
        <v>50</v>
      </c>
      <c r="T6668" s="31" t="s">
        <v>51</v>
      </c>
      <c r="U6668" s="31" t="s">
        <v>48</v>
      </c>
      <c r="V6668" s="31" t="s">
        <v>51</v>
      </c>
      <c r="W6668" s="31" t="s">
        <v>48</v>
      </c>
      <c r="X6668" s="31" t="s">
        <v>51</v>
      </c>
      <c r="Y6668" s="31" t="s">
        <v>48</v>
      </c>
      <c r="Z6668" s="31" t="s">
        <v>51</v>
      </c>
      <c r="AA6668" s="31" t="s">
        <v>52</v>
      </c>
      <c r="AB6668" s="31" t="s">
        <v>48</v>
      </c>
      <c r="AC6668" s="32" t="s">
        <v>164</v>
      </c>
      <c r="AD6668" s="31">
        <v>14328</v>
      </c>
      <c r="AE6668" s="31" t="s">
        <v>159</v>
      </c>
      <c r="AF6668" s="33">
        <v>12</v>
      </c>
      <c r="AG6668" s="33" t="s">
        <v>53</v>
      </c>
      <c r="AH6668" s="33" t="s">
        <v>53</v>
      </c>
      <c r="AI6668" s="31" t="s">
        <v>51</v>
      </c>
      <c r="AJ6668" s="32" t="s">
        <v>48</v>
      </c>
      <c r="AK6668" s="32" t="s">
        <v>48</v>
      </c>
      <c r="AL6668" s="32" t="s">
        <v>48</v>
      </c>
      <c r="AM6668" s="32" t="s">
        <v>48</v>
      </c>
      <c r="AN6668" s="32" t="s">
        <v>48</v>
      </c>
      <c r="AO6668" s="31" t="s">
        <v>51</v>
      </c>
      <c r="AP6668" s="31" t="s">
        <v>52</v>
      </c>
    </row>
    <row r="6669" spans="1:42" x14ac:dyDescent="0.2">
      <c r="A6669" s="36">
        <v>58432</v>
      </c>
      <c r="B6669" s="32" t="s">
        <v>23351</v>
      </c>
      <c r="C6669" s="36">
        <v>58436</v>
      </c>
      <c r="D6669" s="32" t="s">
        <v>23352</v>
      </c>
      <c r="E6669" s="32" t="s">
        <v>23353</v>
      </c>
      <c r="F6669" s="32" t="s">
        <v>4950</v>
      </c>
      <c r="G6669" s="31" t="s">
        <v>159</v>
      </c>
      <c r="H6669" s="35">
        <v>95326</v>
      </c>
      <c r="I6669" s="32" t="s">
        <v>1440</v>
      </c>
      <c r="J6669" s="34">
        <v>38.029722</v>
      </c>
      <c r="K6669" s="34">
        <v>-120.929722</v>
      </c>
      <c r="L6669" s="31" t="s">
        <v>93</v>
      </c>
      <c r="M6669" s="31" t="s">
        <v>161</v>
      </c>
      <c r="N6669" s="32" t="s">
        <v>162</v>
      </c>
      <c r="O6669" s="32" t="s">
        <v>48</v>
      </c>
      <c r="P6669" s="30">
        <v>22</v>
      </c>
      <c r="Q6669" s="31" t="s">
        <v>49</v>
      </c>
      <c r="R6669" s="31">
        <v>2</v>
      </c>
      <c r="S6669" s="31" t="s">
        <v>50</v>
      </c>
      <c r="T6669" s="31" t="s">
        <v>51</v>
      </c>
      <c r="U6669" s="31" t="s">
        <v>48</v>
      </c>
      <c r="V6669" s="31" t="s">
        <v>71</v>
      </c>
      <c r="W6669" s="31" t="s">
        <v>23354</v>
      </c>
      <c r="X6669" s="31" t="s">
        <v>51</v>
      </c>
      <c r="Y6669" s="31" t="s">
        <v>48</v>
      </c>
      <c r="Z6669" s="31" t="s">
        <v>51</v>
      </c>
      <c r="AA6669" s="31" t="s">
        <v>52</v>
      </c>
      <c r="AB6669" s="31" t="s">
        <v>48</v>
      </c>
      <c r="AC6669" s="32" t="s">
        <v>164</v>
      </c>
      <c r="AD6669" s="31">
        <v>14328</v>
      </c>
      <c r="AE6669" s="31" t="s">
        <v>159</v>
      </c>
      <c r="AF6669" s="33">
        <v>12.47</v>
      </c>
      <c r="AG6669" s="33" t="s">
        <v>53</v>
      </c>
      <c r="AH6669" s="33" t="s">
        <v>53</v>
      </c>
      <c r="AI6669" s="31" t="s">
        <v>51</v>
      </c>
      <c r="AJ6669" s="32" t="s">
        <v>48</v>
      </c>
      <c r="AK6669" s="32" t="s">
        <v>48</v>
      </c>
      <c r="AL6669" s="32" t="s">
        <v>48</v>
      </c>
      <c r="AM6669" s="32" t="s">
        <v>48</v>
      </c>
      <c r="AN6669" s="32" t="s">
        <v>48</v>
      </c>
      <c r="AO6669" s="31" t="s">
        <v>51</v>
      </c>
      <c r="AP6669" s="31" t="s">
        <v>52</v>
      </c>
    </row>
    <row r="6670" spans="1:42" x14ac:dyDescent="0.2">
      <c r="A6670" s="36">
        <v>58433</v>
      </c>
      <c r="B6670" s="32" t="s">
        <v>23355</v>
      </c>
      <c r="C6670" s="36">
        <v>58437</v>
      </c>
      <c r="D6670" s="32" t="s">
        <v>23356</v>
      </c>
      <c r="E6670" s="32" t="s">
        <v>23357</v>
      </c>
      <c r="F6670" s="32" t="s">
        <v>23358</v>
      </c>
      <c r="G6670" s="31" t="s">
        <v>159</v>
      </c>
      <c r="H6670" s="35">
        <v>95336</v>
      </c>
      <c r="I6670" s="32" t="s">
        <v>1440</v>
      </c>
      <c r="J6670" s="34">
        <v>37.883406000000001</v>
      </c>
      <c r="K6670" s="34">
        <v>-121.185104</v>
      </c>
      <c r="L6670" s="31" t="s">
        <v>93</v>
      </c>
      <c r="M6670" s="31" t="s">
        <v>161</v>
      </c>
      <c r="N6670" s="32" t="s">
        <v>162</v>
      </c>
      <c r="O6670" s="32" t="s">
        <v>48</v>
      </c>
      <c r="P6670" s="30">
        <v>22</v>
      </c>
      <c r="Q6670" s="31" t="s">
        <v>49</v>
      </c>
      <c r="R6670" s="31">
        <v>2</v>
      </c>
      <c r="S6670" s="31" t="s">
        <v>50</v>
      </c>
      <c r="T6670" s="31" t="s">
        <v>51</v>
      </c>
      <c r="U6670" s="31" t="s">
        <v>48</v>
      </c>
      <c r="V6670" s="31" t="s">
        <v>51</v>
      </c>
      <c r="W6670" s="31" t="s">
        <v>48</v>
      </c>
      <c r="X6670" s="31" t="s">
        <v>51</v>
      </c>
      <c r="Y6670" s="31" t="s">
        <v>48</v>
      </c>
      <c r="Z6670" s="31" t="s">
        <v>51</v>
      </c>
      <c r="AA6670" s="31" t="s">
        <v>52</v>
      </c>
      <c r="AB6670" s="31" t="s">
        <v>48</v>
      </c>
      <c r="AC6670" s="32" t="s">
        <v>164</v>
      </c>
      <c r="AD6670" s="31">
        <v>14328</v>
      </c>
      <c r="AE6670" s="31" t="s">
        <v>159</v>
      </c>
      <c r="AF6670" s="33">
        <v>12</v>
      </c>
      <c r="AG6670" s="33" t="s">
        <v>53</v>
      </c>
      <c r="AH6670" s="33" t="s">
        <v>53</v>
      </c>
      <c r="AI6670" s="31" t="s">
        <v>51</v>
      </c>
      <c r="AJ6670" s="32" t="s">
        <v>48</v>
      </c>
      <c r="AK6670" s="32" t="s">
        <v>48</v>
      </c>
      <c r="AL6670" s="32" t="s">
        <v>48</v>
      </c>
      <c r="AM6670" s="32" t="s">
        <v>48</v>
      </c>
      <c r="AN6670" s="32" t="s">
        <v>48</v>
      </c>
      <c r="AO6670" s="31" t="s">
        <v>51</v>
      </c>
      <c r="AP6670" s="31" t="s">
        <v>52</v>
      </c>
    </row>
    <row r="6671" spans="1:42" x14ac:dyDescent="0.2">
      <c r="A6671" s="36">
        <v>58434</v>
      </c>
      <c r="B6671" s="32" t="s">
        <v>23359</v>
      </c>
      <c r="C6671" s="36">
        <v>58438</v>
      </c>
      <c r="D6671" s="32" t="s">
        <v>23360</v>
      </c>
      <c r="E6671" s="32" t="s">
        <v>23361</v>
      </c>
      <c r="F6671" s="32" t="s">
        <v>23362</v>
      </c>
      <c r="G6671" s="31" t="s">
        <v>6304</v>
      </c>
      <c r="H6671" s="35">
        <v>57783</v>
      </c>
      <c r="I6671" s="32" t="s">
        <v>188</v>
      </c>
      <c r="J6671" s="34">
        <v>44.478332999999999</v>
      </c>
      <c r="K6671" s="34">
        <v>-103.854722</v>
      </c>
      <c r="L6671" s="31" t="s">
        <v>151</v>
      </c>
      <c r="M6671" s="31" t="s">
        <v>314</v>
      </c>
      <c r="N6671" s="32" t="s">
        <v>315</v>
      </c>
      <c r="O6671" s="32" t="s">
        <v>23363</v>
      </c>
      <c r="P6671" s="30">
        <v>22</v>
      </c>
      <c r="Q6671" s="31" t="s">
        <v>64</v>
      </c>
      <c r="R6671" s="31">
        <v>1</v>
      </c>
      <c r="S6671" s="31" t="s">
        <v>65</v>
      </c>
      <c r="T6671" s="31" t="s">
        <v>51</v>
      </c>
      <c r="U6671" s="31" t="s">
        <v>48</v>
      </c>
      <c r="V6671" s="31" t="s">
        <v>51</v>
      </c>
      <c r="W6671" s="31" t="s">
        <v>48</v>
      </c>
      <c r="X6671" s="31" t="s">
        <v>51</v>
      </c>
      <c r="Y6671" s="31" t="s">
        <v>48</v>
      </c>
      <c r="Z6671" s="31" t="s">
        <v>51</v>
      </c>
      <c r="AA6671" s="31" t="s">
        <v>52</v>
      </c>
      <c r="AB6671" s="31" t="s">
        <v>48</v>
      </c>
      <c r="AC6671" s="32" t="s">
        <v>6305</v>
      </c>
      <c r="AD6671" s="31">
        <v>19545</v>
      </c>
      <c r="AE6671" s="31" t="s">
        <v>6304</v>
      </c>
      <c r="AF6671" s="33">
        <v>69</v>
      </c>
      <c r="AG6671" s="33" t="s">
        <v>53</v>
      </c>
      <c r="AH6671" s="33" t="s">
        <v>53</v>
      </c>
      <c r="AI6671" s="31" t="s">
        <v>51</v>
      </c>
      <c r="AJ6671" s="32" t="s">
        <v>48</v>
      </c>
      <c r="AK6671" s="32" t="s">
        <v>48</v>
      </c>
      <c r="AL6671" s="32" t="s">
        <v>48</v>
      </c>
      <c r="AM6671" s="32" t="s">
        <v>48</v>
      </c>
      <c r="AN6671" s="32" t="s">
        <v>48</v>
      </c>
      <c r="AO6671" s="31" t="s">
        <v>52</v>
      </c>
      <c r="AP6671" s="31" t="s">
        <v>52</v>
      </c>
    </row>
    <row r="6672" spans="1:42" x14ac:dyDescent="0.2">
      <c r="A6672" s="36">
        <v>58435</v>
      </c>
      <c r="B6672" s="32" t="s">
        <v>23364</v>
      </c>
      <c r="C6672" s="36">
        <v>58439</v>
      </c>
      <c r="D6672" s="32" t="s">
        <v>23365</v>
      </c>
      <c r="E6672" s="32" t="s">
        <v>23366</v>
      </c>
      <c r="F6672" s="32" t="s">
        <v>4332</v>
      </c>
      <c r="G6672" s="31" t="s">
        <v>902</v>
      </c>
      <c r="H6672" s="35">
        <v>44110</v>
      </c>
      <c r="I6672" s="32" t="s">
        <v>5631</v>
      </c>
      <c r="J6672" s="34">
        <v>41.555556000000003</v>
      </c>
      <c r="K6672" s="34">
        <v>-81.589167000000003</v>
      </c>
      <c r="L6672" s="31" t="s">
        <v>903</v>
      </c>
      <c r="M6672" s="31" t="s">
        <v>216</v>
      </c>
      <c r="N6672" s="32" t="s">
        <v>217</v>
      </c>
      <c r="O6672" s="32" t="s">
        <v>48</v>
      </c>
      <c r="P6672" s="30">
        <v>115</v>
      </c>
      <c r="Q6672" s="31" t="s">
        <v>49</v>
      </c>
      <c r="R6672" s="31">
        <v>6</v>
      </c>
      <c r="S6672" s="31" t="s">
        <v>9861</v>
      </c>
      <c r="T6672" s="31" t="s">
        <v>51</v>
      </c>
      <c r="U6672" s="31" t="s">
        <v>48</v>
      </c>
      <c r="V6672" s="31" t="s">
        <v>51</v>
      </c>
      <c r="W6672" s="31" t="s">
        <v>48</v>
      </c>
      <c r="X6672" s="31" t="s">
        <v>51</v>
      </c>
      <c r="Y6672" s="31" t="s">
        <v>48</v>
      </c>
      <c r="Z6672" s="31" t="s">
        <v>51</v>
      </c>
      <c r="AA6672" s="31" t="s">
        <v>52</v>
      </c>
      <c r="AB6672" s="31" t="s">
        <v>48</v>
      </c>
      <c r="AC6672" s="32" t="s">
        <v>5711</v>
      </c>
      <c r="AD6672" s="31">
        <v>3762</v>
      </c>
      <c r="AE6672" s="31" t="s">
        <v>902</v>
      </c>
      <c r="AF6672" s="33">
        <v>10.1</v>
      </c>
      <c r="AG6672" s="33" t="s">
        <v>53</v>
      </c>
      <c r="AH6672" s="33" t="s">
        <v>53</v>
      </c>
      <c r="AI6672" s="31" t="s">
        <v>51</v>
      </c>
      <c r="AJ6672" s="32" t="s">
        <v>48</v>
      </c>
      <c r="AK6672" s="32" t="s">
        <v>48</v>
      </c>
      <c r="AL6672" s="32" t="s">
        <v>48</v>
      </c>
      <c r="AM6672" s="32" t="s">
        <v>48</v>
      </c>
      <c r="AN6672" s="32" t="s">
        <v>48</v>
      </c>
      <c r="AO6672" s="31" t="s">
        <v>48</v>
      </c>
      <c r="AP6672" s="31" t="s">
        <v>48</v>
      </c>
    </row>
    <row r="6673" spans="1:42" ht="29" x14ac:dyDescent="0.2">
      <c r="A6673" s="36">
        <v>59413</v>
      </c>
      <c r="B6673" s="32" t="s">
        <v>23367</v>
      </c>
      <c r="C6673" s="36">
        <v>58440</v>
      </c>
      <c r="D6673" s="32" t="s">
        <v>23368</v>
      </c>
      <c r="E6673" s="32" t="s">
        <v>23369</v>
      </c>
      <c r="F6673" s="32" t="s">
        <v>280</v>
      </c>
      <c r="G6673" s="31" t="s">
        <v>159</v>
      </c>
      <c r="H6673" s="35">
        <v>91604</v>
      </c>
      <c r="I6673" s="32" t="s">
        <v>280</v>
      </c>
      <c r="J6673" s="34">
        <v>34.145000000000003</v>
      </c>
      <c r="K6673" s="34">
        <v>-118.390833</v>
      </c>
      <c r="L6673" s="31" t="s">
        <v>93</v>
      </c>
      <c r="M6673" s="31" t="s">
        <v>920</v>
      </c>
      <c r="N6673" s="32" t="s">
        <v>921</v>
      </c>
      <c r="O6673" s="32" t="s">
        <v>48</v>
      </c>
      <c r="P6673" s="30">
        <v>512</v>
      </c>
      <c r="Q6673" s="31" t="s">
        <v>49</v>
      </c>
      <c r="R6673" s="31">
        <v>4</v>
      </c>
      <c r="S6673" s="31" t="s">
        <v>268</v>
      </c>
      <c r="T6673" s="31" t="s">
        <v>51</v>
      </c>
      <c r="U6673" s="31" t="s">
        <v>48</v>
      </c>
      <c r="V6673" s="31" t="s">
        <v>51</v>
      </c>
      <c r="W6673" s="31" t="s">
        <v>48</v>
      </c>
      <c r="X6673" s="31" t="s">
        <v>51</v>
      </c>
      <c r="Y6673" s="31" t="s">
        <v>48</v>
      </c>
      <c r="Z6673" s="31" t="s">
        <v>48</v>
      </c>
      <c r="AA6673" s="31" t="s">
        <v>52</v>
      </c>
      <c r="AB6673" s="31" t="s">
        <v>48</v>
      </c>
      <c r="AC6673" s="32" t="s">
        <v>922</v>
      </c>
      <c r="AD6673" s="31">
        <v>11208</v>
      </c>
      <c r="AE6673" s="31" t="s">
        <v>159</v>
      </c>
      <c r="AF6673" s="33">
        <v>4.8</v>
      </c>
      <c r="AG6673" s="33" t="s">
        <v>53</v>
      </c>
      <c r="AH6673" s="33" t="s">
        <v>53</v>
      </c>
      <c r="AI6673" s="31" t="s">
        <v>51</v>
      </c>
      <c r="AJ6673" s="32" t="s">
        <v>917</v>
      </c>
      <c r="AK6673" s="32" t="s">
        <v>48</v>
      </c>
      <c r="AL6673" s="32" t="s">
        <v>48</v>
      </c>
      <c r="AM6673" s="32" t="s">
        <v>48</v>
      </c>
      <c r="AN6673" s="32" t="s">
        <v>48</v>
      </c>
      <c r="AO6673" s="31" t="s">
        <v>51</v>
      </c>
      <c r="AP6673" s="31" t="s">
        <v>48</v>
      </c>
    </row>
    <row r="6674" spans="1:42" x14ac:dyDescent="0.2">
      <c r="A6674" s="36">
        <v>58430</v>
      </c>
      <c r="B6674" s="32" t="s">
        <v>23370</v>
      </c>
      <c r="C6674" s="36">
        <v>58441</v>
      </c>
      <c r="D6674" s="32" t="s">
        <v>23371</v>
      </c>
      <c r="E6674" s="32" t="s">
        <v>23372</v>
      </c>
      <c r="F6674" s="32" t="s">
        <v>23373</v>
      </c>
      <c r="G6674" s="31" t="s">
        <v>358</v>
      </c>
      <c r="H6674" s="35">
        <v>98946</v>
      </c>
      <c r="I6674" s="32" t="s">
        <v>17713</v>
      </c>
      <c r="J6674" s="34">
        <v>47.139167</v>
      </c>
      <c r="K6674" s="34">
        <v>-120.753056</v>
      </c>
      <c r="L6674" s="31" t="s">
        <v>93</v>
      </c>
      <c r="M6674" s="31" t="s">
        <v>360</v>
      </c>
      <c r="N6674" s="32" t="s">
        <v>361</v>
      </c>
      <c r="O6674" s="32" t="s">
        <v>481</v>
      </c>
      <c r="P6674" s="30">
        <v>22</v>
      </c>
      <c r="Q6674" s="31" t="s">
        <v>49</v>
      </c>
      <c r="R6674" s="31">
        <v>2</v>
      </c>
      <c r="S6674" s="31" t="s">
        <v>50</v>
      </c>
      <c r="T6674" s="31" t="s">
        <v>51</v>
      </c>
      <c r="U6674" s="31" t="s">
        <v>48</v>
      </c>
      <c r="V6674" s="31" t="s">
        <v>71</v>
      </c>
      <c r="W6674" s="31" t="s">
        <v>23374</v>
      </c>
      <c r="X6674" s="31" t="s">
        <v>51</v>
      </c>
      <c r="Y6674" s="31" t="s">
        <v>48</v>
      </c>
      <c r="Z6674" s="31" t="s">
        <v>51</v>
      </c>
      <c r="AA6674" s="31" t="s">
        <v>52</v>
      </c>
      <c r="AB6674" s="31" t="s">
        <v>48</v>
      </c>
      <c r="AC6674" s="32" t="s">
        <v>354</v>
      </c>
      <c r="AD6674" s="31">
        <v>15500</v>
      </c>
      <c r="AE6674" s="31" t="s">
        <v>358</v>
      </c>
      <c r="AF6674" s="33">
        <v>34.5</v>
      </c>
      <c r="AG6674" s="33" t="s">
        <v>53</v>
      </c>
      <c r="AH6674" s="33" t="s">
        <v>53</v>
      </c>
      <c r="AI6674" s="31" t="s">
        <v>51</v>
      </c>
      <c r="AJ6674" s="32" t="s">
        <v>48</v>
      </c>
      <c r="AK6674" s="32" t="s">
        <v>48</v>
      </c>
      <c r="AL6674" s="32" t="s">
        <v>48</v>
      </c>
      <c r="AM6674" s="32" t="s">
        <v>48</v>
      </c>
      <c r="AN6674" s="32" t="s">
        <v>48</v>
      </c>
      <c r="AO6674" s="31" t="s">
        <v>51</v>
      </c>
      <c r="AP6674" s="31" t="s">
        <v>52</v>
      </c>
    </row>
    <row r="6675" spans="1:42" x14ac:dyDescent="0.2">
      <c r="A6675" s="36">
        <v>58438</v>
      </c>
      <c r="B6675" s="32" t="s">
        <v>23375</v>
      </c>
      <c r="C6675" s="36">
        <v>58443</v>
      </c>
      <c r="D6675" s="32" t="s">
        <v>23376</v>
      </c>
      <c r="E6675" s="32" t="s">
        <v>23377</v>
      </c>
      <c r="F6675" s="32" t="s">
        <v>23378</v>
      </c>
      <c r="G6675" s="31" t="s">
        <v>3517</v>
      </c>
      <c r="H6675" s="35">
        <v>17557</v>
      </c>
      <c r="I6675" s="32" t="s">
        <v>4697</v>
      </c>
      <c r="J6675" s="34">
        <v>40.107778000000003</v>
      </c>
      <c r="K6675" s="34">
        <v>-76.061667</v>
      </c>
      <c r="L6675" s="31" t="s">
        <v>903</v>
      </c>
      <c r="M6675" s="31" t="s">
        <v>216</v>
      </c>
      <c r="N6675" s="32" t="s">
        <v>217</v>
      </c>
      <c r="O6675" s="32" t="s">
        <v>48</v>
      </c>
      <c r="P6675" s="30">
        <v>22</v>
      </c>
      <c r="Q6675" s="31" t="s">
        <v>49</v>
      </c>
      <c r="R6675" s="31">
        <v>2</v>
      </c>
      <c r="S6675" s="31" t="s">
        <v>50</v>
      </c>
      <c r="T6675" s="31" t="s">
        <v>51</v>
      </c>
      <c r="U6675" s="31" t="s">
        <v>48</v>
      </c>
      <c r="V6675" s="31" t="s">
        <v>51</v>
      </c>
      <c r="W6675" s="31" t="s">
        <v>48</v>
      </c>
      <c r="X6675" s="31" t="s">
        <v>51</v>
      </c>
      <c r="Y6675" s="31" t="s">
        <v>48</v>
      </c>
      <c r="Z6675" s="31" t="s">
        <v>51</v>
      </c>
      <c r="AA6675" s="31" t="s">
        <v>52</v>
      </c>
      <c r="AB6675" s="31" t="s">
        <v>48</v>
      </c>
      <c r="AC6675" s="32" t="s">
        <v>6059</v>
      </c>
      <c r="AD6675" s="31">
        <v>14715</v>
      </c>
      <c r="AE6675" s="31" t="s">
        <v>3517</v>
      </c>
      <c r="AF6675" s="33">
        <v>12.48</v>
      </c>
      <c r="AG6675" s="33" t="s">
        <v>53</v>
      </c>
      <c r="AH6675" s="33" t="s">
        <v>53</v>
      </c>
      <c r="AI6675" s="31" t="s">
        <v>51</v>
      </c>
      <c r="AJ6675" s="32" t="s">
        <v>48</v>
      </c>
      <c r="AK6675" s="32" t="s">
        <v>48</v>
      </c>
      <c r="AL6675" s="32" t="s">
        <v>48</v>
      </c>
      <c r="AM6675" s="32" t="s">
        <v>48</v>
      </c>
      <c r="AN6675" s="32" t="s">
        <v>48</v>
      </c>
      <c r="AO6675" s="31" t="s">
        <v>52</v>
      </c>
      <c r="AP6675" s="31" t="s">
        <v>52</v>
      </c>
    </row>
    <row r="6676" spans="1:42" ht="57" x14ac:dyDescent="0.2">
      <c r="A6676" s="36">
        <v>58439</v>
      </c>
      <c r="B6676" s="32" t="s">
        <v>23379</v>
      </c>
      <c r="C6676" s="36">
        <v>58444</v>
      </c>
      <c r="D6676" s="32" t="s">
        <v>23380</v>
      </c>
      <c r="E6676" s="32" t="s">
        <v>23381</v>
      </c>
      <c r="F6676" s="32" t="s">
        <v>23382</v>
      </c>
      <c r="G6676" s="31" t="s">
        <v>2573</v>
      </c>
      <c r="H6676" s="35">
        <v>50064</v>
      </c>
      <c r="I6676" s="32" t="s">
        <v>101</v>
      </c>
      <c r="J6676" s="34">
        <v>42.098889</v>
      </c>
      <c r="K6676" s="34">
        <v>-94.269166999999996</v>
      </c>
      <c r="L6676" s="31" t="s">
        <v>151</v>
      </c>
      <c r="M6676" s="31" t="s">
        <v>152</v>
      </c>
      <c r="N6676" s="32" t="s">
        <v>153</v>
      </c>
      <c r="O6676" s="32" t="s">
        <v>48</v>
      </c>
      <c r="P6676" s="30">
        <v>22</v>
      </c>
      <c r="Q6676" s="31" t="s">
        <v>49</v>
      </c>
      <c r="R6676" s="31">
        <v>2</v>
      </c>
      <c r="S6676" s="31" t="s">
        <v>50</v>
      </c>
      <c r="T6676" s="31" t="s">
        <v>51</v>
      </c>
      <c r="U6676" s="31" t="s">
        <v>48</v>
      </c>
      <c r="V6676" s="31" t="s">
        <v>71</v>
      </c>
      <c r="W6676" s="31" t="s">
        <v>23383</v>
      </c>
      <c r="X6676" s="31" t="s">
        <v>51</v>
      </c>
      <c r="Y6676" s="31" t="s">
        <v>48</v>
      </c>
      <c r="Z6676" s="31" t="s">
        <v>51</v>
      </c>
      <c r="AA6676" s="31" t="s">
        <v>52</v>
      </c>
      <c r="AB6676" s="31" t="s">
        <v>48</v>
      </c>
      <c r="AC6676" s="32" t="s">
        <v>2570</v>
      </c>
      <c r="AD6676" s="31">
        <v>9417</v>
      </c>
      <c r="AE6676" s="31" t="s">
        <v>2573</v>
      </c>
      <c r="AF6676" s="33">
        <v>12.47</v>
      </c>
      <c r="AG6676" s="33" t="s">
        <v>53</v>
      </c>
      <c r="AH6676" s="33" t="s">
        <v>53</v>
      </c>
      <c r="AI6676" s="31" t="s">
        <v>51</v>
      </c>
      <c r="AJ6676" s="32" t="s">
        <v>48</v>
      </c>
      <c r="AK6676" s="32" t="s">
        <v>48</v>
      </c>
      <c r="AL6676" s="32" t="s">
        <v>48</v>
      </c>
      <c r="AM6676" s="32" t="s">
        <v>48</v>
      </c>
      <c r="AN6676" s="32" t="s">
        <v>48</v>
      </c>
      <c r="AO6676" s="31" t="s">
        <v>51</v>
      </c>
      <c r="AP6676" s="31" t="s">
        <v>52</v>
      </c>
    </row>
    <row r="6677" spans="1:42" ht="29" x14ac:dyDescent="0.2">
      <c r="A6677" s="36">
        <v>58440</v>
      </c>
      <c r="B6677" s="32" t="s">
        <v>23384</v>
      </c>
      <c r="C6677" s="36">
        <v>58445</v>
      </c>
      <c r="D6677" s="32" t="s">
        <v>23385</v>
      </c>
      <c r="E6677" s="32" t="s">
        <v>23386</v>
      </c>
      <c r="F6677" s="32" t="s">
        <v>19036</v>
      </c>
      <c r="G6677" s="31" t="s">
        <v>159</v>
      </c>
      <c r="H6677" s="35">
        <v>93552</v>
      </c>
      <c r="I6677" s="32" t="s">
        <v>280</v>
      </c>
      <c r="J6677" s="34">
        <v>34.655000000000001</v>
      </c>
      <c r="K6677" s="34">
        <v>-118.05111100000001</v>
      </c>
      <c r="L6677" s="31" t="s">
        <v>93</v>
      </c>
      <c r="M6677" s="31" t="s">
        <v>161</v>
      </c>
      <c r="N6677" s="32" t="s">
        <v>162</v>
      </c>
      <c r="O6677" s="32" t="s">
        <v>48</v>
      </c>
      <c r="P6677" s="30">
        <v>22</v>
      </c>
      <c r="Q6677" s="31" t="s">
        <v>49</v>
      </c>
      <c r="R6677" s="31">
        <v>2</v>
      </c>
      <c r="S6677" s="31" t="s">
        <v>50</v>
      </c>
      <c r="T6677" s="31" t="s">
        <v>51</v>
      </c>
      <c r="U6677" s="31" t="s">
        <v>48</v>
      </c>
      <c r="V6677" s="31" t="s">
        <v>71</v>
      </c>
      <c r="W6677" s="31" t="s">
        <v>23387</v>
      </c>
      <c r="X6677" s="31" t="s">
        <v>51</v>
      </c>
      <c r="Y6677" s="31" t="s">
        <v>48</v>
      </c>
      <c r="Z6677" s="31" t="s">
        <v>51</v>
      </c>
      <c r="AA6677" s="31" t="s">
        <v>52</v>
      </c>
      <c r="AB6677" s="31" t="s">
        <v>48</v>
      </c>
      <c r="AC6677" s="32" t="s">
        <v>282</v>
      </c>
      <c r="AD6677" s="31">
        <v>17609</v>
      </c>
      <c r="AE6677" s="31" t="s">
        <v>159</v>
      </c>
      <c r="AF6677" s="33">
        <v>12</v>
      </c>
      <c r="AG6677" s="33" t="s">
        <v>53</v>
      </c>
      <c r="AH6677" s="33" t="s">
        <v>53</v>
      </c>
      <c r="AI6677" s="31" t="s">
        <v>51</v>
      </c>
      <c r="AJ6677" s="32" t="s">
        <v>48</v>
      </c>
      <c r="AK6677" s="32" t="s">
        <v>48</v>
      </c>
      <c r="AL6677" s="32" t="s">
        <v>48</v>
      </c>
      <c r="AM6677" s="32" t="s">
        <v>48</v>
      </c>
      <c r="AN6677" s="32" t="s">
        <v>48</v>
      </c>
      <c r="AO6677" s="31" t="s">
        <v>48</v>
      </c>
      <c r="AP6677" s="31" t="s">
        <v>48</v>
      </c>
    </row>
    <row r="6678" spans="1:42" x14ac:dyDescent="0.2">
      <c r="A6678" s="36">
        <v>58440</v>
      </c>
      <c r="B6678" s="32" t="s">
        <v>23384</v>
      </c>
      <c r="C6678" s="36">
        <v>58446</v>
      </c>
      <c r="D6678" s="32" t="s">
        <v>23388</v>
      </c>
      <c r="E6678" s="32" t="s">
        <v>23389</v>
      </c>
      <c r="F6678" s="32" t="s">
        <v>19036</v>
      </c>
      <c r="G6678" s="31" t="s">
        <v>159</v>
      </c>
      <c r="H6678" s="35">
        <v>93552</v>
      </c>
      <c r="I6678" s="32" t="s">
        <v>280</v>
      </c>
      <c r="J6678" s="34">
        <v>34.650556000000002</v>
      </c>
      <c r="K6678" s="34">
        <v>-118.05194400000001</v>
      </c>
      <c r="L6678" s="31" t="s">
        <v>93</v>
      </c>
      <c r="M6678" s="31" t="s">
        <v>161</v>
      </c>
      <c r="N6678" s="32" t="s">
        <v>162</v>
      </c>
      <c r="O6678" s="32" t="s">
        <v>48</v>
      </c>
      <c r="P6678" s="30">
        <v>22</v>
      </c>
      <c r="Q6678" s="31" t="s">
        <v>49</v>
      </c>
      <c r="R6678" s="31">
        <v>2</v>
      </c>
      <c r="S6678" s="31" t="s">
        <v>50</v>
      </c>
      <c r="T6678" s="31" t="s">
        <v>51</v>
      </c>
      <c r="U6678" s="31" t="s">
        <v>48</v>
      </c>
      <c r="V6678" s="31" t="s">
        <v>71</v>
      </c>
      <c r="W6678" s="31" t="s">
        <v>23390</v>
      </c>
      <c r="X6678" s="31" t="s">
        <v>51</v>
      </c>
      <c r="Y6678" s="31" t="s">
        <v>48</v>
      </c>
      <c r="Z6678" s="31" t="s">
        <v>51</v>
      </c>
      <c r="AA6678" s="31" t="s">
        <v>52</v>
      </c>
      <c r="AB6678" s="31" t="s">
        <v>48</v>
      </c>
      <c r="AC6678" s="32" t="s">
        <v>282</v>
      </c>
      <c r="AD6678" s="31">
        <v>17609</v>
      </c>
      <c r="AE6678" s="31" t="s">
        <v>159</v>
      </c>
      <c r="AF6678" s="33">
        <v>12</v>
      </c>
      <c r="AG6678" s="33" t="s">
        <v>53</v>
      </c>
      <c r="AH6678" s="33" t="s">
        <v>53</v>
      </c>
      <c r="AI6678" s="31" t="s">
        <v>51</v>
      </c>
      <c r="AJ6678" s="32" t="s">
        <v>48</v>
      </c>
      <c r="AK6678" s="32" t="s">
        <v>48</v>
      </c>
      <c r="AL6678" s="32" t="s">
        <v>48</v>
      </c>
      <c r="AM6678" s="32" t="s">
        <v>48</v>
      </c>
      <c r="AN6678" s="32" t="s">
        <v>48</v>
      </c>
      <c r="AO6678" s="31" t="s">
        <v>48</v>
      </c>
      <c r="AP6678" s="31" t="s">
        <v>48</v>
      </c>
    </row>
    <row r="6679" spans="1:42" ht="29" x14ac:dyDescent="0.2">
      <c r="A6679" s="36">
        <v>58440</v>
      </c>
      <c r="B6679" s="32" t="s">
        <v>23384</v>
      </c>
      <c r="C6679" s="36">
        <v>58447</v>
      </c>
      <c r="D6679" s="32" t="s">
        <v>23391</v>
      </c>
      <c r="E6679" s="32" t="s">
        <v>23392</v>
      </c>
      <c r="F6679" s="32" t="s">
        <v>19036</v>
      </c>
      <c r="G6679" s="31" t="s">
        <v>159</v>
      </c>
      <c r="H6679" s="35">
        <v>93552</v>
      </c>
      <c r="I6679" s="32" t="s">
        <v>280</v>
      </c>
      <c r="J6679" s="34">
        <v>34.647778000000002</v>
      </c>
      <c r="K6679" s="34">
        <v>-118.061111</v>
      </c>
      <c r="L6679" s="31" t="s">
        <v>93</v>
      </c>
      <c r="M6679" s="31" t="s">
        <v>161</v>
      </c>
      <c r="N6679" s="32" t="s">
        <v>162</v>
      </c>
      <c r="O6679" s="32" t="s">
        <v>48</v>
      </c>
      <c r="P6679" s="30">
        <v>22</v>
      </c>
      <c r="Q6679" s="31" t="s">
        <v>49</v>
      </c>
      <c r="R6679" s="31">
        <v>2</v>
      </c>
      <c r="S6679" s="31" t="s">
        <v>50</v>
      </c>
      <c r="T6679" s="31" t="s">
        <v>51</v>
      </c>
      <c r="U6679" s="31" t="s">
        <v>48</v>
      </c>
      <c r="V6679" s="31" t="s">
        <v>71</v>
      </c>
      <c r="W6679" s="31" t="s">
        <v>23393</v>
      </c>
      <c r="X6679" s="31" t="s">
        <v>51</v>
      </c>
      <c r="Y6679" s="31" t="s">
        <v>48</v>
      </c>
      <c r="Z6679" s="31" t="s">
        <v>51</v>
      </c>
      <c r="AA6679" s="31" t="s">
        <v>52</v>
      </c>
      <c r="AB6679" s="31" t="s">
        <v>48</v>
      </c>
      <c r="AC6679" s="32" t="s">
        <v>282</v>
      </c>
      <c r="AD6679" s="31">
        <v>17609</v>
      </c>
      <c r="AE6679" s="31" t="s">
        <v>159</v>
      </c>
      <c r="AF6679" s="33">
        <v>12</v>
      </c>
      <c r="AG6679" s="33" t="s">
        <v>53</v>
      </c>
      <c r="AH6679" s="33" t="s">
        <v>53</v>
      </c>
      <c r="AI6679" s="31" t="s">
        <v>51</v>
      </c>
      <c r="AJ6679" s="32" t="s">
        <v>48</v>
      </c>
      <c r="AK6679" s="32" t="s">
        <v>48</v>
      </c>
      <c r="AL6679" s="32" t="s">
        <v>48</v>
      </c>
      <c r="AM6679" s="32" t="s">
        <v>48</v>
      </c>
      <c r="AN6679" s="32" t="s">
        <v>48</v>
      </c>
      <c r="AO6679" s="31" t="s">
        <v>48</v>
      </c>
      <c r="AP6679" s="31" t="s">
        <v>48</v>
      </c>
    </row>
    <row r="6680" spans="1:42" x14ac:dyDescent="0.2">
      <c r="A6680" s="36">
        <v>58440</v>
      </c>
      <c r="B6680" s="32" t="s">
        <v>23384</v>
      </c>
      <c r="C6680" s="36">
        <v>58448</v>
      </c>
      <c r="D6680" s="32" t="s">
        <v>23394</v>
      </c>
      <c r="E6680" s="32" t="s">
        <v>23395</v>
      </c>
      <c r="F6680" s="32" t="s">
        <v>19454</v>
      </c>
      <c r="G6680" s="31" t="s">
        <v>159</v>
      </c>
      <c r="H6680" s="35">
        <v>92307</v>
      </c>
      <c r="I6680" s="32" t="s">
        <v>957</v>
      </c>
      <c r="J6680" s="34">
        <v>34.509166999999998</v>
      </c>
      <c r="K6680" s="34">
        <v>-117.154444</v>
      </c>
      <c r="L6680" s="31" t="s">
        <v>93</v>
      </c>
      <c r="M6680" s="31" t="s">
        <v>161</v>
      </c>
      <c r="N6680" s="32" t="s">
        <v>162</v>
      </c>
      <c r="O6680" s="32" t="s">
        <v>48</v>
      </c>
      <c r="P6680" s="30">
        <v>22</v>
      </c>
      <c r="Q6680" s="31" t="s">
        <v>49</v>
      </c>
      <c r="R6680" s="31">
        <v>2</v>
      </c>
      <c r="S6680" s="31" t="s">
        <v>50</v>
      </c>
      <c r="T6680" s="31" t="s">
        <v>51</v>
      </c>
      <c r="U6680" s="31" t="s">
        <v>48</v>
      </c>
      <c r="V6680" s="31" t="s">
        <v>71</v>
      </c>
      <c r="W6680" s="31" t="s">
        <v>23396</v>
      </c>
      <c r="X6680" s="31" t="s">
        <v>51</v>
      </c>
      <c r="Y6680" s="31" t="s">
        <v>48</v>
      </c>
      <c r="Z6680" s="31" t="s">
        <v>51</v>
      </c>
      <c r="AA6680" s="31" t="s">
        <v>52</v>
      </c>
      <c r="AB6680" s="31" t="s">
        <v>48</v>
      </c>
      <c r="AC6680" s="32" t="s">
        <v>282</v>
      </c>
      <c r="AD6680" s="31">
        <v>17609</v>
      </c>
      <c r="AE6680" s="31" t="s">
        <v>159</v>
      </c>
      <c r="AF6680" s="33">
        <v>12</v>
      </c>
      <c r="AG6680" s="33" t="s">
        <v>53</v>
      </c>
      <c r="AH6680" s="33" t="s">
        <v>53</v>
      </c>
      <c r="AI6680" s="31" t="s">
        <v>51</v>
      </c>
      <c r="AJ6680" s="32" t="s">
        <v>48</v>
      </c>
      <c r="AK6680" s="32" t="s">
        <v>48</v>
      </c>
      <c r="AL6680" s="32" t="s">
        <v>48</v>
      </c>
      <c r="AM6680" s="32" t="s">
        <v>48</v>
      </c>
      <c r="AN6680" s="32" t="s">
        <v>48</v>
      </c>
      <c r="AO6680" s="31" t="s">
        <v>48</v>
      </c>
      <c r="AP6680" s="31" t="s">
        <v>48</v>
      </c>
    </row>
    <row r="6681" spans="1:42" ht="29" x14ac:dyDescent="0.2">
      <c r="A6681" s="36">
        <v>58440</v>
      </c>
      <c r="B6681" s="32" t="s">
        <v>23384</v>
      </c>
      <c r="C6681" s="36">
        <v>58449</v>
      </c>
      <c r="D6681" s="32" t="s">
        <v>23397</v>
      </c>
      <c r="E6681" s="32" t="s">
        <v>23398</v>
      </c>
      <c r="F6681" s="32" t="s">
        <v>19036</v>
      </c>
      <c r="G6681" s="31" t="s">
        <v>159</v>
      </c>
      <c r="H6681" s="35">
        <v>93551</v>
      </c>
      <c r="I6681" s="32" t="s">
        <v>280</v>
      </c>
      <c r="J6681" s="34">
        <v>34.643889000000001</v>
      </c>
      <c r="K6681" s="34">
        <v>-118.163056</v>
      </c>
      <c r="L6681" s="31" t="s">
        <v>93</v>
      </c>
      <c r="M6681" s="31" t="s">
        <v>161</v>
      </c>
      <c r="N6681" s="32" t="s">
        <v>162</v>
      </c>
      <c r="O6681" s="32" t="s">
        <v>48</v>
      </c>
      <c r="P6681" s="30">
        <v>22</v>
      </c>
      <c r="Q6681" s="31" t="s">
        <v>49</v>
      </c>
      <c r="R6681" s="31">
        <v>2</v>
      </c>
      <c r="S6681" s="31" t="s">
        <v>50</v>
      </c>
      <c r="T6681" s="31" t="s">
        <v>51</v>
      </c>
      <c r="U6681" s="31" t="s">
        <v>48</v>
      </c>
      <c r="V6681" s="31" t="s">
        <v>71</v>
      </c>
      <c r="W6681" s="31" t="s">
        <v>23399</v>
      </c>
      <c r="X6681" s="31" t="s">
        <v>51</v>
      </c>
      <c r="Y6681" s="31" t="s">
        <v>48</v>
      </c>
      <c r="Z6681" s="31" t="s">
        <v>51</v>
      </c>
      <c r="AA6681" s="31" t="s">
        <v>52</v>
      </c>
      <c r="AB6681" s="31" t="s">
        <v>48</v>
      </c>
      <c r="AC6681" s="32" t="s">
        <v>282</v>
      </c>
      <c r="AD6681" s="31">
        <v>17609</v>
      </c>
      <c r="AE6681" s="31" t="s">
        <v>159</v>
      </c>
      <c r="AF6681" s="33">
        <v>12</v>
      </c>
      <c r="AG6681" s="33" t="s">
        <v>53</v>
      </c>
      <c r="AH6681" s="33" t="s">
        <v>53</v>
      </c>
      <c r="AI6681" s="31" t="s">
        <v>51</v>
      </c>
      <c r="AJ6681" s="32" t="s">
        <v>48</v>
      </c>
      <c r="AK6681" s="32" t="s">
        <v>48</v>
      </c>
      <c r="AL6681" s="32" t="s">
        <v>48</v>
      </c>
      <c r="AM6681" s="32" t="s">
        <v>48</v>
      </c>
      <c r="AN6681" s="32" t="s">
        <v>48</v>
      </c>
      <c r="AO6681" s="31" t="s">
        <v>48</v>
      </c>
      <c r="AP6681" s="31" t="s">
        <v>48</v>
      </c>
    </row>
    <row r="6682" spans="1:42" x14ac:dyDescent="0.2">
      <c r="A6682" s="36">
        <v>58440</v>
      </c>
      <c r="B6682" s="32" t="s">
        <v>23384</v>
      </c>
      <c r="C6682" s="36">
        <v>58450</v>
      </c>
      <c r="D6682" s="32" t="s">
        <v>23400</v>
      </c>
      <c r="E6682" s="32" t="s">
        <v>23401</v>
      </c>
      <c r="F6682" s="32" t="s">
        <v>4697</v>
      </c>
      <c r="G6682" s="31" t="s">
        <v>159</v>
      </c>
      <c r="H6682" s="35">
        <v>93535</v>
      </c>
      <c r="I6682" s="32" t="s">
        <v>280</v>
      </c>
      <c r="J6682" s="34">
        <v>34.668889</v>
      </c>
      <c r="K6682" s="34">
        <v>-118.06138900000001</v>
      </c>
      <c r="L6682" s="31" t="s">
        <v>93</v>
      </c>
      <c r="M6682" s="31" t="s">
        <v>161</v>
      </c>
      <c r="N6682" s="32" t="s">
        <v>162</v>
      </c>
      <c r="O6682" s="32" t="s">
        <v>48</v>
      </c>
      <c r="P6682" s="30">
        <v>22</v>
      </c>
      <c r="Q6682" s="31" t="s">
        <v>49</v>
      </c>
      <c r="R6682" s="31">
        <v>2</v>
      </c>
      <c r="S6682" s="31" t="s">
        <v>50</v>
      </c>
      <c r="T6682" s="31" t="s">
        <v>51</v>
      </c>
      <c r="U6682" s="31" t="s">
        <v>48</v>
      </c>
      <c r="V6682" s="31" t="s">
        <v>71</v>
      </c>
      <c r="W6682" s="31" t="s">
        <v>23402</v>
      </c>
      <c r="X6682" s="31" t="s">
        <v>51</v>
      </c>
      <c r="Y6682" s="31" t="s">
        <v>48</v>
      </c>
      <c r="Z6682" s="31" t="s">
        <v>51</v>
      </c>
      <c r="AA6682" s="31" t="s">
        <v>52</v>
      </c>
      <c r="AB6682" s="31" t="s">
        <v>48</v>
      </c>
      <c r="AC6682" s="32" t="s">
        <v>282</v>
      </c>
      <c r="AD6682" s="31">
        <v>17609</v>
      </c>
      <c r="AE6682" s="31" t="s">
        <v>159</v>
      </c>
      <c r="AF6682" s="33">
        <v>12</v>
      </c>
      <c r="AG6682" s="33" t="s">
        <v>53</v>
      </c>
      <c r="AH6682" s="33" t="s">
        <v>53</v>
      </c>
      <c r="AI6682" s="31" t="s">
        <v>51</v>
      </c>
      <c r="AJ6682" s="32" t="s">
        <v>48</v>
      </c>
      <c r="AK6682" s="32" t="s">
        <v>48</v>
      </c>
      <c r="AL6682" s="32" t="s">
        <v>48</v>
      </c>
      <c r="AM6682" s="32" t="s">
        <v>48</v>
      </c>
      <c r="AN6682" s="32" t="s">
        <v>48</v>
      </c>
      <c r="AO6682" s="31" t="s">
        <v>48</v>
      </c>
      <c r="AP6682" s="31" t="s">
        <v>48</v>
      </c>
    </row>
    <row r="6683" spans="1:42" x14ac:dyDescent="0.2">
      <c r="A6683" s="36">
        <v>58440</v>
      </c>
      <c r="B6683" s="32" t="s">
        <v>23384</v>
      </c>
      <c r="C6683" s="36">
        <v>58451</v>
      </c>
      <c r="D6683" s="32" t="s">
        <v>23403</v>
      </c>
      <c r="E6683" s="32" t="s">
        <v>23404</v>
      </c>
      <c r="F6683" s="32" t="s">
        <v>4697</v>
      </c>
      <c r="G6683" s="31" t="s">
        <v>159</v>
      </c>
      <c r="H6683" s="35">
        <v>93535</v>
      </c>
      <c r="I6683" s="32" t="s">
        <v>280</v>
      </c>
      <c r="J6683" s="34">
        <v>34.695278000000002</v>
      </c>
      <c r="K6683" s="34">
        <v>-118.0625</v>
      </c>
      <c r="L6683" s="31" t="s">
        <v>93</v>
      </c>
      <c r="M6683" s="31" t="s">
        <v>161</v>
      </c>
      <c r="N6683" s="32" t="s">
        <v>162</v>
      </c>
      <c r="O6683" s="32" t="s">
        <v>48</v>
      </c>
      <c r="P6683" s="30">
        <v>22</v>
      </c>
      <c r="Q6683" s="31" t="s">
        <v>49</v>
      </c>
      <c r="R6683" s="31">
        <v>2</v>
      </c>
      <c r="S6683" s="31" t="s">
        <v>50</v>
      </c>
      <c r="T6683" s="31" t="s">
        <v>51</v>
      </c>
      <c r="U6683" s="31" t="s">
        <v>48</v>
      </c>
      <c r="V6683" s="31" t="s">
        <v>71</v>
      </c>
      <c r="W6683" s="31" t="s">
        <v>23405</v>
      </c>
      <c r="X6683" s="31" t="s">
        <v>51</v>
      </c>
      <c r="Y6683" s="31" t="s">
        <v>48</v>
      </c>
      <c r="Z6683" s="31" t="s">
        <v>51</v>
      </c>
      <c r="AA6683" s="31" t="s">
        <v>52</v>
      </c>
      <c r="AB6683" s="31" t="s">
        <v>48</v>
      </c>
      <c r="AC6683" s="32" t="s">
        <v>282</v>
      </c>
      <c r="AD6683" s="31">
        <v>17609</v>
      </c>
      <c r="AE6683" s="31" t="s">
        <v>159</v>
      </c>
      <c r="AF6683" s="33">
        <v>12</v>
      </c>
      <c r="AG6683" s="33" t="s">
        <v>53</v>
      </c>
      <c r="AH6683" s="33" t="s">
        <v>53</v>
      </c>
      <c r="AI6683" s="31" t="s">
        <v>51</v>
      </c>
      <c r="AJ6683" s="32" t="s">
        <v>48</v>
      </c>
      <c r="AK6683" s="32" t="s">
        <v>48</v>
      </c>
      <c r="AL6683" s="32" t="s">
        <v>48</v>
      </c>
      <c r="AM6683" s="32" t="s">
        <v>48</v>
      </c>
      <c r="AN6683" s="32" t="s">
        <v>48</v>
      </c>
      <c r="AO6683" s="31" t="s">
        <v>48</v>
      </c>
      <c r="AP6683" s="31" t="s">
        <v>48</v>
      </c>
    </row>
    <row r="6684" spans="1:42" x14ac:dyDescent="0.2">
      <c r="A6684" s="36">
        <v>58440</v>
      </c>
      <c r="B6684" s="32" t="s">
        <v>23384</v>
      </c>
      <c r="C6684" s="36">
        <v>58452</v>
      </c>
      <c r="D6684" s="32" t="s">
        <v>23406</v>
      </c>
      <c r="E6684" s="32" t="s">
        <v>23407</v>
      </c>
      <c r="F6684" s="32" t="s">
        <v>4697</v>
      </c>
      <c r="G6684" s="31" t="s">
        <v>159</v>
      </c>
      <c r="H6684" s="35">
        <v>93536</v>
      </c>
      <c r="I6684" s="32" t="s">
        <v>280</v>
      </c>
      <c r="J6684" s="34">
        <v>34.708888999999999</v>
      </c>
      <c r="K6684" s="34">
        <v>-118.27416700000001</v>
      </c>
      <c r="L6684" s="31" t="s">
        <v>93</v>
      </c>
      <c r="M6684" s="31" t="s">
        <v>161</v>
      </c>
      <c r="N6684" s="32" t="s">
        <v>162</v>
      </c>
      <c r="O6684" s="32" t="s">
        <v>48</v>
      </c>
      <c r="P6684" s="30">
        <v>22</v>
      </c>
      <c r="Q6684" s="31" t="s">
        <v>49</v>
      </c>
      <c r="R6684" s="31">
        <v>2</v>
      </c>
      <c r="S6684" s="31" t="s">
        <v>50</v>
      </c>
      <c r="T6684" s="31" t="s">
        <v>51</v>
      </c>
      <c r="U6684" s="31" t="s">
        <v>48</v>
      </c>
      <c r="V6684" s="31" t="s">
        <v>71</v>
      </c>
      <c r="W6684" s="31" t="s">
        <v>23408</v>
      </c>
      <c r="X6684" s="31" t="s">
        <v>51</v>
      </c>
      <c r="Y6684" s="31" t="s">
        <v>48</v>
      </c>
      <c r="Z6684" s="31" t="s">
        <v>51</v>
      </c>
      <c r="AA6684" s="31" t="s">
        <v>52</v>
      </c>
      <c r="AB6684" s="31" t="s">
        <v>48</v>
      </c>
      <c r="AC6684" s="32" t="s">
        <v>282</v>
      </c>
      <c r="AD6684" s="31">
        <v>17609</v>
      </c>
      <c r="AE6684" s="31" t="s">
        <v>159</v>
      </c>
      <c r="AF6684" s="33">
        <v>12</v>
      </c>
      <c r="AG6684" s="33" t="s">
        <v>53</v>
      </c>
      <c r="AH6684" s="33" t="s">
        <v>53</v>
      </c>
      <c r="AI6684" s="31" t="s">
        <v>51</v>
      </c>
      <c r="AJ6684" s="32" t="s">
        <v>48</v>
      </c>
      <c r="AK6684" s="32" t="s">
        <v>48</v>
      </c>
      <c r="AL6684" s="32" t="s">
        <v>48</v>
      </c>
      <c r="AM6684" s="32" t="s">
        <v>48</v>
      </c>
      <c r="AN6684" s="32" t="s">
        <v>48</v>
      </c>
      <c r="AO6684" s="31" t="s">
        <v>48</v>
      </c>
      <c r="AP6684" s="31" t="s">
        <v>48</v>
      </c>
    </row>
    <row r="6685" spans="1:42" x14ac:dyDescent="0.2">
      <c r="A6685" s="36">
        <v>63248</v>
      </c>
      <c r="B6685" s="32" t="s">
        <v>22955</v>
      </c>
      <c r="C6685" s="36">
        <v>58453</v>
      </c>
      <c r="D6685" s="32" t="s">
        <v>23409</v>
      </c>
      <c r="E6685" s="32" t="s">
        <v>23410</v>
      </c>
      <c r="F6685" s="32" t="s">
        <v>19513</v>
      </c>
      <c r="G6685" s="31" t="s">
        <v>1987</v>
      </c>
      <c r="H6685" s="35">
        <v>28086</v>
      </c>
      <c r="I6685" s="32" t="s">
        <v>4332</v>
      </c>
      <c r="J6685" s="34">
        <v>35.199167000000003</v>
      </c>
      <c r="K6685" s="34">
        <v>-81.410832999999997</v>
      </c>
      <c r="L6685" s="31" t="s">
        <v>60</v>
      </c>
      <c r="M6685" s="31" t="s">
        <v>5469</v>
      </c>
      <c r="N6685" s="32" t="s">
        <v>5470</v>
      </c>
      <c r="O6685" s="32" t="s">
        <v>48</v>
      </c>
      <c r="P6685" s="30">
        <v>22</v>
      </c>
      <c r="Q6685" s="31" t="s">
        <v>49</v>
      </c>
      <c r="R6685" s="31">
        <v>2</v>
      </c>
      <c r="S6685" s="31" t="s">
        <v>50</v>
      </c>
      <c r="T6685" s="31" t="s">
        <v>51</v>
      </c>
      <c r="U6685" s="31" t="s">
        <v>48</v>
      </c>
      <c r="V6685" s="31" t="s">
        <v>71</v>
      </c>
      <c r="W6685" s="31" t="s">
        <v>23411</v>
      </c>
      <c r="X6685" s="31" t="s">
        <v>51</v>
      </c>
      <c r="Y6685" s="31" t="s">
        <v>48</v>
      </c>
      <c r="Z6685" s="31" t="s">
        <v>48</v>
      </c>
      <c r="AA6685" s="31" t="s">
        <v>52</v>
      </c>
      <c r="AB6685" s="31" t="s">
        <v>48</v>
      </c>
      <c r="AC6685" s="32" t="s">
        <v>1986</v>
      </c>
      <c r="AD6685" s="31">
        <v>5416</v>
      </c>
      <c r="AE6685" s="31" t="s">
        <v>1987</v>
      </c>
      <c r="AF6685" s="33">
        <v>12.47</v>
      </c>
      <c r="AG6685" s="33" t="s">
        <v>53</v>
      </c>
      <c r="AH6685" s="33" t="s">
        <v>53</v>
      </c>
      <c r="AI6685" s="31" t="s">
        <v>51</v>
      </c>
      <c r="AJ6685" s="32" t="s">
        <v>48</v>
      </c>
      <c r="AK6685" s="32" t="s">
        <v>48</v>
      </c>
      <c r="AL6685" s="32" t="s">
        <v>48</v>
      </c>
      <c r="AM6685" s="32" t="s">
        <v>48</v>
      </c>
      <c r="AN6685" s="32" t="s">
        <v>48</v>
      </c>
      <c r="AO6685" s="31" t="s">
        <v>48</v>
      </c>
      <c r="AP6685" s="31" t="s">
        <v>48</v>
      </c>
    </row>
    <row r="6686" spans="1:42" ht="29" x14ac:dyDescent="0.2">
      <c r="A6686" s="36">
        <v>58440</v>
      </c>
      <c r="B6686" s="32" t="s">
        <v>23384</v>
      </c>
      <c r="C6686" s="36">
        <v>58454</v>
      </c>
      <c r="D6686" s="32" t="s">
        <v>23412</v>
      </c>
      <c r="E6686" s="32" t="s">
        <v>23413</v>
      </c>
      <c r="F6686" s="32" t="s">
        <v>20196</v>
      </c>
      <c r="G6686" s="31" t="s">
        <v>159</v>
      </c>
      <c r="H6686" s="35">
        <v>92301</v>
      </c>
      <c r="I6686" s="32" t="s">
        <v>957</v>
      </c>
      <c r="J6686" s="34">
        <v>34.600833000000002</v>
      </c>
      <c r="K6686" s="34">
        <v>-117.642222</v>
      </c>
      <c r="L6686" s="31" t="s">
        <v>93</v>
      </c>
      <c r="M6686" s="31" t="s">
        <v>161</v>
      </c>
      <c r="N6686" s="32" t="s">
        <v>162</v>
      </c>
      <c r="O6686" s="32" t="s">
        <v>48</v>
      </c>
      <c r="P6686" s="30">
        <v>22</v>
      </c>
      <c r="Q6686" s="31" t="s">
        <v>49</v>
      </c>
      <c r="R6686" s="31">
        <v>2</v>
      </c>
      <c r="S6686" s="31" t="s">
        <v>50</v>
      </c>
      <c r="T6686" s="31" t="s">
        <v>51</v>
      </c>
      <c r="U6686" s="31" t="s">
        <v>48</v>
      </c>
      <c r="V6686" s="31" t="s">
        <v>71</v>
      </c>
      <c r="W6686" s="31" t="s">
        <v>23414</v>
      </c>
      <c r="X6686" s="31" t="s">
        <v>51</v>
      </c>
      <c r="Y6686" s="31" t="s">
        <v>48</v>
      </c>
      <c r="Z6686" s="31" t="s">
        <v>51</v>
      </c>
      <c r="AA6686" s="31" t="s">
        <v>52</v>
      </c>
      <c r="AB6686" s="31" t="s">
        <v>48</v>
      </c>
      <c r="AC6686" s="32" t="s">
        <v>282</v>
      </c>
      <c r="AD6686" s="31">
        <v>17609</v>
      </c>
      <c r="AE6686" s="31" t="s">
        <v>159</v>
      </c>
      <c r="AF6686" s="33">
        <v>12</v>
      </c>
      <c r="AG6686" s="33" t="s">
        <v>53</v>
      </c>
      <c r="AH6686" s="33" t="s">
        <v>53</v>
      </c>
      <c r="AI6686" s="31" t="s">
        <v>51</v>
      </c>
      <c r="AJ6686" s="32" t="s">
        <v>48</v>
      </c>
      <c r="AK6686" s="32" t="s">
        <v>48</v>
      </c>
      <c r="AL6686" s="32" t="s">
        <v>48</v>
      </c>
      <c r="AM6686" s="32" t="s">
        <v>48</v>
      </c>
      <c r="AN6686" s="32" t="s">
        <v>48</v>
      </c>
      <c r="AO6686" s="31" t="s">
        <v>48</v>
      </c>
      <c r="AP6686" s="31" t="s">
        <v>48</v>
      </c>
    </row>
    <row r="6687" spans="1:42" x14ac:dyDescent="0.2">
      <c r="A6687" s="36">
        <v>58443</v>
      </c>
      <c r="B6687" s="32" t="s">
        <v>23415</v>
      </c>
      <c r="C6687" s="36">
        <v>58455</v>
      </c>
      <c r="D6687" s="32" t="s">
        <v>23416</v>
      </c>
      <c r="E6687" s="32" t="s">
        <v>23417</v>
      </c>
      <c r="F6687" s="32" t="s">
        <v>13992</v>
      </c>
      <c r="G6687" s="31" t="s">
        <v>2155</v>
      </c>
      <c r="H6687" s="35">
        <v>97734</v>
      </c>
      <c r="I6687" s="32" t="s">
        <v>2430</v>
      </c>
      <c r="J6687" s="34">
        <v>44.528055999999999</v>
      </c>
      <c r="K6687" s="34">
        <v>-121.152778</v>
      </c>
      <c r="L6687" s="31" t="s">
        <v>93</v>
      </c>
      <c r="M6687" s="31" t="s">
        <v>873</v>
      </c>
      <c r="N6687" s="32" t="s">
        <v>874</v>
      </c>
      <c r="O6687" s="32" t="s">
        <v>23418</v>
      </c>
      <c r="P6687" s="30">
        <v>22</v>
      </c>
      <c r="Q6687" s="31" t="s">
        <v>49</v>
      </c>
      <c r="R6687" s="31">
        <v>2</v>
      </c>
      <c r="S6687" s="31" t="s">
        <v>50</v>
      </c>
      <c r="T6687" s="31" t="s">
        <v>51</v>
      </c>
      <c r="U6687" s="31" t="s">
        <v>48</v>
      </c>
      <c r="V6687" s="31" t="s">
        <v>71</v>
      </c>
      <c r="W6687" s="31" t="s">
        <v>23419</v>
      </c>
      <c r="X6687" s="31" t="s">
        <v>51</v>
      </c>
      <c r="Y6687" s="31" t="s">
        <v>48</v>
      </c>
      <c r="Z6687" s="31" t="s">
        <v>51</v>
      </c>
      <c r="AA6687" s="31" t="s">
        <v>52</v>
      </c>
      <c r="AB6687" s="31" t="s">
        <v>48</v>
      </c>
      <c r="AC6687" s="32" t="s">
        <v>868</v>
      </c>
      <c r="AD6687" s="31">
        <v>14354</v>
      </c>
      <c r="AE6687" s="31" t="s">
        <v>2155</v>
      </c>
      <c r="AF6687" s="33">
        <v>12.48</v>
      </c>
      <c r="AG6687" s="33" t="s">
        <v>53</v>
      </c>
      <c r="AH6687" s="33" t="s">
        <v>53</v>
      </c>
      <c r="AI6687" s="31" t="s">
        <v>51</v>
      </c>
      <c r="AJ6687" s="32" t="s">
        <v>48</v>
      </c>
      <c r="AK6687" s="32" t="s">
        <v>48</v>
      </c>
      <c r="AL6687" s="32" t="s">
        <v>48</v>
      </c>
      <c r="AM6687" s="32" t="s">
        <v>48</v>
      </c>
      <c r="AN6687" s="32" t="s">
        <v>48</v>
      </c>
      <c r="AO6687" s="31" t="s">
        <v>51</v>
      </c>
      <c r="AP6687" s="31" t="s">
        <v>52</v>
      </c>
    </row>
    <row r="6688" spans="1:42" ht="29" x14ac:dyDescent="0.2">
      <c r="A6688" s="36">
        <v>58444</v>
      </c>
      <c r="B6688" s="32" t="s">
        <v>23420</v>
      </c>
      <c r="C6688" s="36">
        <v>58456</v>
      </c>
      <c r="D6688" s="32" t="s">
        <v>23421</v>
      </c>
      <c r="E6688" s="32" t="s">
        <v>23422</v>
      </c>
      <c r="F6688" s="32" t="s">
        <v>21037</v>
      </c>
      <c r="G6688" s="31" t="s">
        <v>2573</v>
      </c>
      <c r="H6688" s="35">
        <v>50858</v>
      </c>
      <c r="I6688" s="32" t="s">
        <v>2726</v>
      </c>
      <c r="J6688" s="34">
        <v>41.226944000000003</v>
      </c>
      <c r="K6688" s="34">
        <v>-94.434721999999994</v>
      </c>
      <c r="L6688" s="31" t="s">
        <v>151</v>
      </c>
      <c r="M6688" s="31" t="s">
        <v>152</v>
      </c>
      <c r="N6688" s="32" t="s">
        <v>153</v>
      </c>
      <c r="O6688" s="32" t="s">
        <v>48</v>
      </c>
      <c r="P6688" s="30">
        <v>22</v>
      </c>
      <c r="Q6688" s="31" t="s">
        <v>49</v>
      </c>
      <c r="R6688" s="31">
        <v>2</v>
      </c>
      <c r="S6688" s="31" t="s">
        <v>50</v>
      </c>
      <c r="T6688" s="31" t="s">
        <v>51</v>
      </c>
      <c r="U6688" s="31" t="s">
        <v>48</v>
      </c>
      <c r="V6688" s="31" t="s">
        <v>71</v>
      </c>
      <c r="W6688" s="31" t="s">
        <v>23423</v>
      </c>
      <c r="X6688" s="31" t="s">
        <v>51</v>
      </c>
      <c r="Y6688" s="31" t="s">
        <v>48</v>
      </c>
      <c r="Z6688" s="31" t="s">
        <v>51</v>
      </c>
      <c r="AA6688" s="31" t="s">
        <v>52</v>
      </c>
      <c r="AB6688" s="31" t="s">
        <v>48</v>
      </c>
      <c r="AC6688" s="32" t="s">
        <v>21033</v>
      </c>
      <c r="AD6688" s="31">
        <v>6112</v>
      </c>
      <c r="AE6688" s="31" t="s">
        <v>2573</v>
      </c>
      <c r="AF6688" s="33">
        <v>12.47</v>
      </c>
      <c r="AG6688" s="33" t="s">
        <v>53</v>
      </c>
      <c r="AH6688" s="33" t="s">
        <v>53</v>
      </c>
      <c r="AI6688" s="31" t="s">
        <v>51</v>
      </c>
      <c r="AJ6688" s="32" t="s">
        <v>48</v>
      </c>
      <c r="AK6688" s="32" t="s">
        <v>48</v>
      </c>
      <c r="AL6688" s="32" t="s">
        <v>48</v>
      </c>
      <c r="AM6688" s="32" t="s">
        <v>48</v>
      </c>
      <c r="AN6688" s="32" t="s">
        <v>48</v>
      </c>
      <c r="AO6688" s="31" t="s">
        <v>48</v>
      </c>
      <c r="AP6688" s="31" t="s">
        <v>48</v>
      </c>
    </row>
    <row r="6689" spans="1:42" ht="29" x14ac:dyDescent="0.2">
      <c r="A6689" s="36">
        <v>58445</v>
      </c>
      <c r="B6689" s="32" t="s">
        <v>23424</v>
      </c>
      <c r="C6689" s="36">
        <v>58457</v>
      </c>
      <c r="D6689" s="32" t="s">
        <v>23425</v>
      </c>
      <c r="E6689" s="32" t="s">
        <v>23426</v>
      </c>
      <c r="F6689" s="32" t="s">
        <v>23425</v>
      </c>
      <c r="G6689" s="31" t="s">
        <v>2573</v>
      </c>
      <c r="H6689" s="35">
        <v>50846</v>
      </c>
      <c r="I6689" s="32" t="s">
        <v>2726</v>
      </c>
      <c r="J6689" s="34">
        <v>41.338889000000002</v>
      </c>
      <c r="K6689" s="34">
        <v>-94.57</v>
      </c>
      <c r="L6689" s="31" t="s">
        <v>151</v>
      </c>
      <c r="M6689" s="31" t="s">
        <v>152</v>
      </c>
      <c r="N6689" s="32" t="s">
        <v>153</v>
      </c>
      <c r="O6689" s="32" t="s">
        <v>48</v>
      </c>
      <c r="P6689" s="30">
        <v>22</v>
      </c>
      <c r="Q6689" s="31" t="s">
        <v>49</v>
      </c>
      <c r="R6689" s="31">
        <v>2</v>
      </c>
      <c r="S6689" s="31" t="s">
        <v>50</v>
      </c>
      <c r="T6689" s="31" t="s">
        <v>51</v>
      </c>
      <c r="U6689" s="31" t="s">
        <v>48</v>
      </c>
      <c r="V6689" s="31" t="s">
        <v>71</v>
      </c>
      <c r="W6689" s="31" t="s">
        <v>23427</v>
      </c>
      <c r="X6689" s="31" t="s">
        <v>51</v>
      </c>
      <c r="Y6689" s="31" t="s">
        <v>48</v>
      </c>
      <c r="Z6689" s="31" t="s">
        <v>51</v>
      </c>
      <c r="AA6689" s="31" t="s">
        <v>52</v>
      </c>
      <c r="AB6689" s="31" t="s">
        <v>48</v>
      </c>
      <c r="AC6689" s="32" t="s">
        <v>23428</v>
      </c>
      <c r="AD6689" s="31">
        <v>6501</v>
      </c>
      <c r="AE6689" s="31" t="s">
        <v>2573</v>
      </c>
      <c r="AF6689" s="33">
        <v>12.47</v>
      </c>
      <c r="AG6689" s="33" t="s">
        <v>53</v>
      </c>
      <c r="AH6689" s="33" t="s">
        <v>53</v>
      </c>
      <c r="AI6689" s="31" t="s">
        <v>51</v>
      </c>
      <c r="AJ6689" s="32" t="s">
        <v>48</v>
      </c>
      <c r="AK6689" s="32" t="s">
        <v>48</v>
      </c>
      <c r="AL6689" s="32" t="s">
        <v>48</v>
      </c>
      <c r="AM6689" s="32" t="s">
        <v>48</v>
      </c>
      <c r="AN6689" s="32" t="s">
        <v>48</v>
      </c>
      <c r="AO6689" s="31" t="s">
        <v>48</v>
      </c>
      <c r="AP6689" s="31" t="s">
        <v>48</v>
      </c>
    </row>
    <row r="6690" spans="1:42" ht="29" x14ac:dyDescent="0.2">
      <c r="A6690" s="36">
        <v>58446</v>
      </c>
      <c r="B6690" s="32" t="s">
        <v>23429</v>
      </c>
      <c r="C6690" s="36">
        <v>58458</v>
      </c>
      <c r="D6690" s="32" t="s">
        <v>23430</v>
      </c>
      <c r="E6690" s="32" t="s">
        <v>23431</v>
      </c>
      <c r="F6690" s="32" t="s">
        <v>2725</v>
      </c>
      <c r="G6690" s="31" t="s">
        <v>2573</v>
      </c>
      <c r="H6690" s="35">
        <v>50849</v>
      </c>
      <c r="I6690" s="32" t="s">
        <v>2726</v>
      </c>
      <c r="J6690" s="34">
        <v>41.29</v>
      </c>
      <c r="K6690" s="34">
        <v>-94.484999999999999</v>
      </c>
      <c r="L6690" s="31" t="s">
        <v>151</v>
      </c>
      <c r="M6690" s="31" t="s">
        <v>152</v>
      </c>
      <c r="N6690" s="32" t="s">
        <v>153</v>
      </c>
      <c r="O6690" s="32" t="s">
        <v>48</v>
      </c>
      <c r="P6690" s="30">
        <v>22</v>
      </c>
      <c r="Q6690" s="31" t="s">
        <v>64</v>
      </c>
      <c r="R6690" s="31">
        <v>1</v>
      </c>
      <c r="S6690" s="31" t="s">
        <v>65</v>
      </c>
      <c r="T6690" s="31" t="s">
        <v>51</v>
      </c>
      <c r="U6690" s="31" t="s">
        <v>48</v>
      </c>
      <c r="V6690" s="31" t="s">
        <v>71</v>
      </c>
      <c r="W6690" s="31" t="s">
        <v>23432</v>
      </c>
      <c r="X6690" s="31" t="s">
        <v>51</v>
      </c>
      <c r="Y6690" s="31" t="s">
        <v>48</v>
      </c>
      <c r="Z6690" s="31" t="s">
        <v>51</v>
      </c>
      <c r="AA6690" s="31" t="s">
        <v>52</v>
      </c>
      <c r="AB6690" s="31" t="s">
        <v>48</v>
      </c>
      <c r="AC6690" s="32" t="s">
        <v>2722</v>
      </c>
      <c r="AD6690" s="31">
        <v>7626</v>
      </c>
      <c r="AE6690" s="31" t="s">
        <v>2573</v>
      </c>
      <c r="AF6690" s="33">
        <v>12.47</v>
      </c>
      <c r="AG6690" s="33" t="s">
        <v>53</v>
      </c>
      <c r="AH6690" s="33" t="s">
        <v>53</v>
      </c>
      <c r="AI6690" s="31" t="s">
        <v>51</v>
      </c>
      <c r="AJ6690" s="32" t="s">
        <v>48</v>
      </c>
      <c r="AK6690" s="32" t="s">
        <v>48</v>
      </c>
      <c r="AL6690" s="32" t="s">
        <v>48</v>
      </c>
      <c r="AM6690" s="32" t="s">
        <v>48</v>
      </c>
      <c r="AN6690" s="32" t="s">
        <v>48</v>
      </c>
      <c r="AO6690" s="31" t="s">
        <v>51</v>
      </c>
      <c r="AP6690" s="31" t="s">
        <v>48</v>
      </c>
    </row>
    <row r="6691" spans="1:42" ht="29" x14ac:dyDescent="0.2">
      <c r="A6691" s="36">
        <v>58447</v>
      </c>
      <c r="B6691" s="32" t="s">
        <v>23433</v>
      </c>
      <c r="C6691" s="36">
        <v>58459</v>
      </c>
      <c r="D6691" s="32" t="s">
        <v>23434</v>
      </c>
      <c r="E6691" s="32" t="s">
        <v>23435</v>
      </c>
      <c r="F6691" s="32" t="s">
        <v>2725</v>
      </c>
      <c r="G6691" s="31" t="s">
        <v>2573</v>
      </c>
      <c r="H6691" s="35">
        <v>50849</v>
      </c>
      <c r="I6691" s="32" t="s">
        <v>2726</v>
      </c>
      <c r="J6691" s="34">
        <v>41.39</v>
      </c>
      <c r="K6691" s="34">
        <v>-94.445832999999993</v>
      </c>
      <c r="L6691" s="31" t="s">
        <v>151</v>
      </c>
      <c r="M6691" s="31" t="s">
        <v>152</v>
      </c>
      <c r="N6691" s="32" t="s">
        <v>153</v>
      </c>
      <c r="O6691" s="32" t="s">
        <v>48</v>
      </c>
      <c r="P6691" s="30">
        <v>22</v>
      </c>
      <c r="Q6691" s="31" t="s">
        <v>49</v>
      </c>
      <c r="R6691" s="31">
        <v>2</v>
      </c>
      <c r="S6691" s="31" t="s">
        <v>50</v>
      </c>
      <c r="T6691" s="31" t="s">
        <v>51</v>
      </c>
      <c r="U6691" s="31" t="s">
        <v>48</v>
      </c>
      <c r="V6691" s="31" t="s">
        <v>71</v>
      </c>
      <c r="W6691" s="31" t="s">
        <v>23436</v>
      </c>
      <c r="X6691" s="31" t="s">
        <v>51</v>
      </c>
      <c r="Y6691" s="31" t="s">
        <v>48</v>
      </c>
      <c r="Z6691" s="31" t="s">
        <v>51</v>
      </c>
      <c r="AA6691" s="31" t="s">
        <v>52</v>
      </c>
      <c r="AB6691" s="31" t="s">
        <v>48</v>
      </c>
      <c r="AC6691" s="32" t="s">
        <v>21033</v>
      </c>
      <c r="AD6691" s="31">
        <v>6112</v>
      </c>
      <c r="AE6691" s="31" t="s">
        <v>2573</v>
      </c>
      <c r="AF6691" s="33">
        <v>12.47</v>
      </c>
      <c r="AG6691" s="33" t="s">
        <v>53</v>
      </c>
      <c r="AH6691" s="33" t="s">
        <v>53</v>
      </c>
      <c r="AI6691" s="31" t="s">
        <v>51</v>
      </c>
      <c r="AJ6691" s="32" t="s">
        <v>48</v>
      </c>
      <c r="AK6691" s="32" t="s">
        <v>48</v>
      </c>
      <c r="AL6691" s="32" t="s">
        <v>48</v>
      </c>
      <c r="AM6691" s="32" t="s">
        <v>48</v>
      </c>
      <c r="AN6691" s="32" t="s">
        <v>48</v>
      </c>
      <c r="AO6691" s="31" t="s">
        <v>48</v>
      </c>
      <c r="AP6691" s="31" t="s">
        <v>48</v>
      </c>
    </row>
    <row r="6692" spans="1:42" ht="29" x14ac:dyDescent="0.2">
      <c r="A6692" s="36">
        <v>58448</v>
      </c>
      <c r="B6692" s="32" t="s">
        <v>23437</v>
      </c>
      <c r="C6692" s="36">
        <v>58460</v>
      </c>
      <c r="D6692" s="32" t="s">
        <v>23438</v>
      </c>
      <c r="E6692" s="32" t="s">
        <v>23431</v>
      </c>
      <c r="F6692" s="32" t="s">
        <v>2725</v>
      </c>
      <c r="G6692" s="31" t="s">
        <v>2573</v>
      </c>
      <c r="H6692" s="35">
        <v>50849</v>
      </c>
      <c r="I6692" s="32" t="s">
        <v>2726</v>
      </c>
      <c r="J6692" s="34">
        <v>41.29</v>
      </c>
      <c r="K6692" s="34">
        <v>-94.484999999999999</v>
      </c>
      <c r="L6692" s="31" t="s">
        <v>151</v>
      </c>
      <c r="M6692" s="31" t="s">
        <v>152</v>
      </c>
      <c r="N6692" s="32" t="s">
        <v>153</v>
      </c>
      <c r="O6692" s="32" t="s">
        <v>48</v>
      </c>
      <c r="P6692" s="30">
        <v>22</v>
      </c>
      <c r="Q6692" s="31" t="s">
        <v>49</v>
      </c>
      <c r="R6692" s="31">
        <v>2</v>
      </c>
      <c r="S6692" s="31" t="s">
        <v>50</v>
      </c>
      <c r="T6692" s="31" t="s">
        <v>51</v>
      </c>
      <c r="U6692" s="31" t="s">
        <v>48</v>
      </c>
      <c r="V6692" s="31" t="s">
        <v>71</v>
      </c>
      <c r="W6692" s="31" t="s">
        <v>23439</v>
      </c>
      <c r="X6692" s="31" t="s">
        <v>51</v>
      </c>
      <c r="Y6692" s="31" t="s">
        <v>48</v>
      </c>
      <c r="Z6692" s="31" t="s">
        <v>51</v>
      </c>
      <c r="AA6692" s="31" t="s">
        <v>52</v>
      </c>
      <c r="AB6692" s="31" t="s">
        <v>48</v>
      </c>
      <c r="AC6692" s="32" t="s">
        <v>2722</v>
      </c>
      <c r="AD6692" s="31">
        <v>7626</v>
      </c>
      <c r="AE6692" s="31" t="s">
        <v>2573</v>
      </c>
      <c r="AF6692" s="33">
        <v>12.47</v>
      </c>
      <c r="AG6692" s="33" t="s">
        <v>53</v>
      </c>
      <c r="AH6692" s="33" t="s">
        <v>53</v>
      </c>
      <c r="AI6692" s="31" t="s">
        <v>51</v>
      </c>
      <c r="AJ6692" s="32" t="s">
        <v>48</v>
      </c>
      <c r="AK6692" s="32" t="s">
        <v>48</v>
      </c>
      <c r="AL6692" s="32" t="s">
        <v>48</v>
      </c>
      <c r="AM6692" s="32" t="s">
        <v>48</v>
      </c>
      <c r="AN6692" s="32" t="s">
        <v>48</v>
      </c>
      <c r="AO6692" s="31" t="s">
        <v>51</v>
      </c>
      <c r="AP6692" s="31" t="s">
        <v>48</v>
      </c>
    </row>
    <row r="6693" spans="1:42" ht="29" x14ac:dyDescent="0.2">
      <c r="A6693" s="36">
        <v>58449</v>
      </c>
      <c r="B6693" s="32" t="s">
        <v>23440</v>
      </c>
      <c r="C6693" s="36">
        <v>58461</v>
      </c>
      <c r="D6693" s="32" t="s">
        <v>23441</v>
      </c>
      <c r="E6693" s="32" t="s">
        <v>23442</v>
      </c>
      <c r="F6693" s="32" t="s">
        <v>23441</v>
      </c>
      <c r="G6693" s="31" t="s">
        <v>2573</v>
      </c>
      <c r="H6693" s="35">
        <v>50274</v>
      </c>
      <c r="I6693" s="32" t="s">
        <v>2653</v>
      </c>
      <c r="J6693" s="34">
        <v>41.391944000000002</v>
      </c>
      <c r="K6693" s="34">
        <v>-94.876389000000003</v>
      </c>
      <c r="L6693" s="31" t="s">
        <v>151</v>
      </c>
      <c r="M6693" s="31" t="s">
        <v>152</v>
      </c>
      <c r="N6693" s="32" t="s">
        <v>153</v>
      </c>
      <c r="O6693" s="32" t="s">
        <v>48</v>
      </c>
      <c r="P6693" s="30">
        <v>22</v>
      </c>
      <c r="Q6693" s="31" t="s">
        <v>49</v>
      </c>
      <c r="R6693" s="31">
        <v>2</v>
      </c>
      <c r="S6693" s="31" t="s">
        <v>50</v>
      </c>
      <c r="T6693" s="31" t="s">
        <v>51</v>
      </c>
      <c r="U6693" s="31" t="s">
        <v>48</v>
      </c>
      <c r="V6693" s="31" t="s">
        <v>71</v>
      </c>
      <c r="W6693" s="31" t="s">
        <v>23443</v>
      </c>
      <c r="X6693" s="31" t="s">
        <v>51</v>
      </c>
      <c r="Y6693" s="31" t="s">
        <v>48</v>
      </c>
      <c r="Z6693" s="31" t="s">
        <v>51</v>
      </c>
      <c r="AA6693" s="31" t="s">
        <v>52</v>
      </c>
      <c r="AB6693" s="31" t="s">
        <v>48</v>
      </c>
      <c r="AC6693" s="32" t="s">
        <v>21033</v>
      </c>
      <c r="AD6693" s="31">
        <v>6112</v>
      </c>
      <c r="AE6693" s="31" t="s">
        <v>2573</v>
      </c>
      <c r="AF6693" s="33">
        <v>12.47</v>
      </c>
      <c r="AG6693" s="33" t="s">
        <v>53</v>
      </c>
      <c r="AH6693" s="33" t="s">
        <v>53</v>
      </c>
      <c r="AI6693" s="31" t="s">
        <v>51</v>
      </c>
      <c r="AJ6693" s="32" t="s">
        <v>48</v>
      </c>
      <c r="AK6693" s="32" t="s">
        <v>48</v>
      </c>
      <c r="AL6693" s="32" t="s">
        <v>48</v>
      </c>
      <c r="AM6693" s="32" t="s">
        <v>48</v>
      </c>
      <c r="AN6693" s="32" t="s">
        <v>48</v>
      </c>
      <c r="AO6693" s="31" t="s">
        <v>48</v>
      </c>
      <c r="AP6693" s="31" t="s">
        <v>48</v>
      </c>
    </row>
    <row r="6694" spans="1:42" x14ac:dyDescent="0.2">
      <c r="A6694" s="36">
        <v>58451</v>
      </c>
      <c r="B6694" s="32" t="s">
        <v>23444</v>
      </c>
      <c r="C6694" s="36">
        <v>58462</v>
      </c>
      <c r="D6694" s="32" t="s">
        <v>23445</v>
      </c>
      <c r="E6694" s="32" t="s">
        <v>23446</v>
      </c>
      <c r="F6694" s="32" t="s">
        <v>15942</v>
      </c>
      <c r="G6694" s="31" t="s">
        <v>159</v>
      </c>
      <c r="H6694" s="35">
        <v>92225</v>
      </c>
      <c r="I6694" s="32" t="s">
        <v>1322</v>
      </c>
      <c r="J6694" s="34">
        <v>33.694721999999999</v>
      </c>
      <c r="K6694" s="34">
        <v>-114.739722</v>
      </c>
      <c r="L6694" s="31" t="s">
        <v>93</v>
      </c>
      <c r="M6694" s="31" t="s">
        <v>161</v>
      </c>
      <c r="N6694" s="32" t="s">
        <v>162</v>
      </c>
      <c r="O6694" s="32" t="s">
        <v>48</v>
      </c>
      <c r="P6694" s="30">
        <v>22</v>
      </c>
      <c r="Q6694" s="31" t="s">
        <v>49</v>
      </c>
      <c r="R6694" s="31">
        <v>2</v>
      </c>
      <c r="S6694" s="31" t="s">
        <v>50</v>
      </c>
      <c r="T6694" s="31" t="s">
        <v>51</v>
      </c>
      <c r="U6694" s="31" t="s">
        <v>48</v>
      </c>
      <c r="V6694" s="31" t="s">
        <v>51</v>
      </c>
      <c r="W6694" s="31" t="s">
        <v>48</v>
      </c>
      <c r="X6694" s="31" t="s">
        <v>51</v>
      </c>
      <c r="Y6694" s="31" t="s">
        <v>48</v>
      </c>
      <c r="Z6694" s="31" t="s">
        <v>51</v>
      </c>
      <c r="AA6694" s="31" t="s">
        <v>52</v>
      </c>
      <c r="AB6694" s="31" t="s">
        <v>48</v>
      </c>
      <c r="AC6694" s="32" t="s">
        <v>282</v>
      </c>
      <c r="AD6694" s="31">
        <v>17609</v>
      </c>
      <c r="AE6694" s="31" t="s">
        <v>159</v>
      </c>
      <c r="AF6694" s="33">
        <v>230</v>
      </c>
      <c r="AG6694" s="33" t="s">
        <v>53</v>
      </c>
      <c r="AH6694" s="33" t="s">
        <v>53</v>
      </c>
      <c r="AI6694" s="31" t="s">
        <v>71</v>
      </c>
      <c r="AJ6694" s="32" t="s">
        <v>48</v>
      </c>
      <c r="AK6694" s="32" t="s">
        <v>48</v>
      </c>
      <c r="AL6694" s="32" t="s">
        <v>48</v>
      </c>
      <c r="AM6694" s="32" t="s">
        <v>48</v>
      </c>
      <c r="AN6694" s="32" t="s">
        <v>48</v>
      </c>
      <c r="AO6694" s="31" t="s">
        <v>52</v>
      </c>
      <c r="AP6694" s="31" t="s">
        <v>52</v>
      </c>
    </row>
    <row r="6695" spans="1:42" ht="29" x14ac:dyDescent="0.2">
      <c r="A6695" s="36">
        <v>58452</v>
      </c>
      <c r="B6695" s="32" t="s">
        <v>23447</v>
      </c>
      <c r="C6695" s="36">
        <v>58463</v>
      </c>
      <c r="D6695" s="32" t="s">
        <v>23448</v>
      </c>
      <c r="E6695" s="32" t="s">
        <v>23449</v>
      </c>
      <c r="F6695" s="32" t="s">
        <v>23450</v>
      </c>
      <c r="G6695" s="31" t="s">
        <v>1611</v>
      </c>
      <c r="H6695" s="35">
        <v>20637</v>
      </c>
      <c r="I6695" s="32" t="s">
        <v>3534</v>
      </c>
      <c r="J6695" s="34">
        <v>38.545555999999998</v>
      </c>
      <c r="K6695" s="34">
        <v>-76.799443999999994</v>
      </c>
      <c r="L6695" s="31" t="s">
        <v>903</v>
      </c>
      <c r="M6695" s="31" t="s">
        <v>216</v>
      </c>
      <c r="N6695" s="32" t="s">
        <v>217</v>
      </c>
      <c r="O6695" s="32" t="s">
        <v>1236</v>
      </c>
      <c r="P6695" s="30">
        <v>22</v>
      </c>
      <c r="Q6695" s="31" t="s">
        <v>64</v>
      </c>
      <c r="R6695" s="31">
        <v>1</v>
      </c>
      <c r="S6695" s="31" t="s">
        <v>65</v>
      </c>
      <c r="T6695" s="31" t="s">
        <v>51</v>
      </c>
      <c r="U6695" s="31" t="s">
        <v>48</v>
      </c>
      <c r="V6695" s="31" t="s">
        <v>71</v>
      </c>
      <c r="W6695" s="31" t="s">
        <v>23451</v>
      </c>
      <c r="X6695" s="31" t="s">
        <v>51</v>
      </c>
      <c r="Y6695" s="31" t="s">
        <v>48</v>
      </c>
      <c r="Z6695" s="31" t="s">
        <v>51</v>
      </c>
      <c r="AA6695" s="31" t="s">
        <v>52</v>
      </c>
      <c r="AB6695" s="31" t="s">
        <v>48</v>
      </c>
      <c r="AC6695" s="32" t="s">
        <v>23452</v>
      </c>
      <c r="AD6695" s="31">
        <v>17637</v>
      </c>
      <c r="AE6695" s="31" t="s">
        <v>1611</v>
      </c>
      <c r="AF6695" s="33">
        <v>12</v>
      </c>
      <c r="AG6695" s="33" t="s">
        <v>53</v>
      </c>
      <c r="AH6695" s="33" t="s">
        <v>53</v>
      </c>
      <c r="AI6695" s="31" t="s">
        <v>51</v>
      </c>
      <c r="AJ6695" s="32" t="s">
        <v>48</v>
      </c>
      <c r="AK6695" s="32" t="s">
        <v>48</v>
      </c>
      <c r="AL6695" s="32" t="s">
        <v>48</v>
      </c>
      <c r="AM6695" s="32" t="s">
        <v>48</v>
      </c>
      <c r="AN6695" s="32" t="s">
        <v>48</v>
      </c>
      <c r="AO6695" s="31" t="s">
        <v>52</v>
      </c>
      <c r="AP6695" s="31" t="s">
        <v>52</v>
      </c>
    </row>
    <row r="6696" spans="1:42" ht="29" x14ac:dyDescent="0.2">
      <c r="A6696" s="36">
        <v>57421</v>
      </c>
      <c r="B6696" s="32" t="s">
        <v>22200</v>
      </c>
      <c r="C6696" s="36">
        <v>58464</v>
      </c>
      <c r="D6696" s="32" t="s">
        <v>23453</v>
      </c>
      <c r="E6696" s="32" t="s">
        <v>23454</v>
      </c>
      <c r="F6696" s="32" t="s">
        <v>20934</v>
      </c>
      <c r="G6696" s="31" t="s">
        <v>312</v>
      </c>
      <c r="H6696" s="35">
        <v>88120</v>
      </c>
      <c r="I6696" s="32" t="s">
        <v>20080</v>
      </c>
      <c r="J6696" s="34">
        <v>34.746943999999999</v>
      </c>
      <c r="K6696" s="34">
        <v>-103.325</v>
      </c>
      <c r="L6696" s="31" t="s">
        <v>151</v>
      </c>
      <c r="M6696" s="31" t="s">
        <v>234</v>
      </c>
      <c r="N6696" s="32" t="s">
        <v>235</v>
      </c>
      <c r="O6696" s="32" t="s">
        <v>48</v>
      </c>
      <c r="P6696" s="30">
        <v>22</v>
      </c>
      <c r="Q6696" s="31" t="s">
        <v>49</v>
      </c>
      <c r="R6696" s="31">
        <v>2</v>
      </c>
      <c r="S6696" s="31" t="s">
        <v>50</v>
      </c>
      <c r="T6696" s="31" t="s">
        <v>51</v>
      </c>
      <c r="U6696" s="31" t="s">
        <v>48</v>
      </c>
      <c r="V6696" s="31" t="s">
        <v>71</v>
      </c>
      <c r="W6696" s="31" t="s">
        <v>23455</v>
      </c>
      <c r="X6696" s="31" t="s">
        <v>51</v>
      </c>
      <c r="Y6696" s="31" t="s">
        <v>48</v>
      </c>
      <c r="Z6696" s="31" t="s">
        <v>51</v>
      </c>
      <c r="AA6696" s="31" t="s">
        <v>52</v>
      </c>
      <c r="AB6696" s="31" t="s">
        <v>48</v>
      </c>
      <c r="AC6696" s="32" t="s">
        <v>23456</v>
      </c>
      <c r="AD6696" s="31">
        <v>6198</v>
      </c>
      <c r="AE6696" s="31" t="s">
        <v>312</v>
      </c>
      <c r="AF6696" s="33">
        <v>69</v>
      </c>
      <c r="AG6696" s="33" t="s">
        <v>53</v>
      </c>
      <c r="AH6696" s="33" t="s">
        <v>53</v>
      </c>
      <c r="AI6696" s="31" t="s">
        <v>51</v>
      </c>
      <c r="AJ6696" s="32" t="s">
        <v>48</v>
      </c>
      <c r="AK6696" s="32" t="s">
        <v>48</v>
      </c>
      <c r="AL6696" s="32" t="s">
        <v>48</v>
      </c>
      <c r="AM6696" s="32" t="s">
        <v>48</v>
      </c>
      <c r="AN6696" s="32" t="s">
        <v>48</v>
      </c>
      <c r="AO6696" s="31" t="s">
        <v>51</v>
      </c>
      <c r="AP6696" s="31" t="s">
        <v>52</v>
      </c>
    </row>
    <row r="6697" spans="1:42" ht="29" x14ac:dyDescent="0.2">
      <c r="A6697" s="36">
        <v>57421</v>
      </c>
      <c r="B6697" s="32" t="s">
        <v>22200</v>
      </c>
      <c r="C6697" s="36">
        <v>58465</v>
      </c>
      <c r="D6697" s="32" t="s">
        <v>23457</v>
      </c>
      <c r="E6697" s="32" t="s">
        <v>23454</v>
      </c>
      <c r="F6697" s="32" t="s">
        <v>20934</v>
      </c>
      <c r="G6697" s="31" t="s">
        <v>312</v>
      </c>
      <c r="H6697" s="35">
        <v>88120</v>
      </c>
      <c r="I6697" s="32" t="s">
        <v>20080</v>
      </c>
      <c r="J6697" s="34">
        <v>34.728056000000002</v>
      </c>
      <c r="K6697" s="34">
        <v>-103.30500000000001</v>
      </c>
      <c r="L6697" s="31" t="s">
        <v>151</v>
      </c>
      <c r="M6697" s="31" t="s">
        <v>234</v>
      </c>
      <c r="N6697" s="32" t="s">
        <v>235</v>
      </c>
      <c r="O6697" s="32" t="s">
        <v>48</v>
      </c>
      <c r="P6697" s="30">
        <v>22</v>
      </c>
      <c r="Q6697" s="31" t="s">
        <v>49</v>
      </c>
      <c r="R6697" s="31">
        <v>2</v>
      </c>
      <c r="S6697" s="31" t="s">
        <v>50</v>
      </c>
      <c r="T6697" s="31" t="s">
        <v>51</v>
      </c>
      <c r="U6697" s="31" t="s">
        <v>48</v>
      </c>
      <c r="V6697" s="31" t="s">
        <v>71</v>
      </c>
      <c r="W6697" s="31" t="s">
        <v>23458</v>
      </c>
      <c r="X6697" s="31" t="s">
        <v>51</v>
      </c>
      <c r="Y6697" s="31" t="s">
        <v>48</v>
      </c>
      <c r="Z6697" s="31" t="s">
        <v>51</v>
      </c>
      <c r="AA6697" s="31" t="s">
        <v>52</v>
      </c>
      <c r="AB6697" s="31" t="s">
        <v>48</v>
      </c>
      <c r="AC6697" s="32" t="s">
        <v>23456</v>
      </c>
      <c r="AD6697" s="31">
        <v>6198</v>
      </c>
      <c r="AE6697" s="31" t="s">
        <v>312</v>
      </c>
      <c r="AF6697" s="33">
        <v>69</v>
      </c>
      <c r="AG6697" s="33" t="s">
        <v>53</v>
      </c>
      <c r="AH6697" s="33" t="s">
        <v>53</v>
      </c>
      <c r="AI6697" s="31" t="s">
        <v>51</v>
      </c>
      <c r="AJ6697" s="32" t="s">
        <v>48</v>
      </c>
      <c r="AK6697" s="32" t="s">
        <v>48</v>
      </c>
      <c r="AL6697" s="32" t="s">
        <v>48</v>
      </c>
      <c r="AM6697" s="32" t="s">
        <v>48</v>
      </c>
      <c r="AN6697" s="32" t="s">
        <v>48</v>
      </c>
      <c r="AO6697" s="31" t="s">
        <v>51</v>
      </c>
      <c r="AP6697" s="31" t="s">
        <v>52</v>
      </c>
    </row>
    <row r="6698" spans="1:42" x14ac:dyDescent="0.2">
      <c r="A6698" s="36">
        <v>57369</v>
      </c>
      <c r="B6698" s="32" t="s">
        <v>22016</v>
      </c>
      <c r="C6698" s="36">
        <v>58466</v>
      </c>
      <c r="D6698" s="32" t="s">
        <v>23459</v>
      </c>
      <c r="E6698" s="32" t="s">
        <v>23460</v>
      </c>
      <c r="F6698" s="32" t="s">
        <v>1294</v>
      </c>
      <c r="G6698" s="31" t="s">
        <v>368</v>
      </c>
      <c r="H6698" s="35">
        <v>85209</v>
      </c>
      <c r="I6698" s="32" t="s">
        <v>369</v>
      </c>
      <c r="J6698" s="34">
        <v>33.346944000000001</v>
      </c>
      <c r="K6698" s="34">
        <v>-111.603056</v>
      </c>
      <c r="L6698" s="31" t="s">
        <v>93</v>
      </c>
      <c r="M6698" s="31" t="s">
        <v>370</v>
      </c>
      <c r="N6698" s="32" t="s">
        <v>364</v>
      </c>
      <c r="O6698" s="32" t="s">
        <v>48</v>
      </c>
      <c r="P6698" s="30">
        <v>518</v>
      </c>
      <c r="Q6698" s="31" t="s">
        <v>49</v>
      </c>
      <c r="R6698" s="31">
        <v>4</v>
      </c>
      <c r="S6698" s="31" t="s">
        <v>268</v>
      </c>
      <c r="T6698" s="31" t="s">
        <v>51</v>
      </c>
      <c r="U6698" s="31" t="s">
        <v>48</v>
      </c>
      <c r="V6698" s="31" t="s">
        <v>71</v>
      </c>
      <c r="W6698" s="31" t="s">
        <v>23461</v>
      </c>
      <c r="X6698" s="31" t="s">
        <v>51</v>
      </c>
      <c r="Y6698" s="31" t="s">
        <v>48</v>
      </c>
      <c r="Z6698" s="31" t="s">
        <v>51</v>
      </c>
      <c r="AA6698" s="31" t="s">
        <v>52</v>
      </c>
      <c r="AB6698" s="31" t="s">
        <v>48</v>
      </c>
      <c r="AC6698" s="32" t="s">
        <v>364</v>
      </c>
      <c r="AD6698" s="31">
        <v>16572</v>
      </c>
      <c r="AE6698" s="31" t="s">
        <v>368</v>
      </c>
      <c r="AF6698" s="33">
        <v>12.47</v>
      </c>
      <c r="AG6698" s="33" t="s">
        <v>53</v>
      </c>
      <c r="AH6698" s="33" t="s">
        <v>53</v>
      </c>
      <c r="AI6698" s="31" t="s">
        <v>51</v>
      </c>
      <c r="AJ6698" s="32" t="s">
        <v>48</v>
      </c>
      <c r="AK6698" s="32" t="s">
        <v>48</v>
      </c>
      <c r="AL6698" s="32" t="s">
        <v>48</v>
      </c>
      <c r="AM6698" s="32" t="s">
        <v>48</v>
      </c>
      <c r="AN6698" s="32" t="s">
        <v>48</v>
      </c>
      <c r="AO6698" s="31" t="s">
        <v>51</v>
      </c>
      <c r="AP6698" s="31" t="s">
        <v>51</v>
      </c>
    </row>
    <row r="6699" spans="1:42" ht="29" x14ac:dyDescent="0.2">
      <c r="A6699" s="36">
        <v>17650</v>
      </c>
      <c r="B6699" s="32" t="s">
        <v>9133</v>
      </c>
      <c r="C6699" s="36">
        <v>58467</v>
      </c>
      <c r="D6699" s="32" t="s">
        <v>23462</v>
      </c>
      <c r="E6699" s="32" t="s">
        <v>23463</v>
      </c>
      <c r="F6699" s="32" t="s">
        <v>1094</v>
      </c>
      <c r="G6699" s="31" t="s">
        <v>159</v>
      </c>
      <c r="H6699" s="35">
        <v>92249</v>
      </c>
      <c r="I6699" s="32" t="s">
        <v>910</v>
      </c>
      <c r="J6699" s="34">
        <v>32.753332999999998</v>
      </c>
      <c r="K6699" s="34">
        <v>-115.726389</v>
      </c>
      <c r="L6699" s="31" t="s">
        <v>93</v>
      </c>
      <c r="M6699" s="31" t="s">
        <v>161</v>
      </c>
      <c r="N6699" s="32" t="s">
        <v>162</v>
      </c>
      <c r="O6699" s="32" t="s">
        <v>48</v>
      </c>
      <c r="P6699" s="30">
        <v>22</v>
      </c>
      <c r="Q6699" s="31" t="s">
        <v>49</v>
      </c>
      <c r="R6699" s="31">
        <v>2</v>
      </c>
      <c r="S6699" s="31" t="s">
        <v>50</v>
      </c>
      <c r="T6699" s="31" t="s">
        <v>51</v>
      </c>
      <c r="U6699" s="31" t="s">
        <v>48</v>
      </c>
      <c r="V6699" s="31" t="s">
        <v>51</v>
      </c>
      <c r="W6699" s="31" t="s">
        <v>48</v>
      </c>
      <c r="X6699" s="31" t="s">
        <v>71</v>
      </c>
      <c r="Y6699" s="31" t="s">
        <v>23464</v>
      </c>
      <c r="Z6699" s="31" t="s">
        <v>51</v>
      </c>
      <c r="AA6699" s="31" t="s">
        <v>52</v>
      </c>
      <c r="AB6699" s="31" t="s">
        <v>48</v>
      </c>
      <c r="AC6699" s="32" t="s">
        <v>894</v>
      </c>
      <c r="AD6699" s="31">
        <v>16609</v>
      </c>
      <c r="AE6699" s="31" t="s">
        <v>159</v>
      </c>
      <c r="AF6699" s="33">
        <v>230</v>
      </c>
      <c r="AG6699" s="33" t="s">
        <v>53</v>
      </c>
      <c r="AH6699" s="33" t="s">
        <v>53</v>
      </c>
      <c r="AI6699" s="31" t="s">
        <v>51</v>
      </c>
      <c r="AJ6699" s="32" t="s">
        <v>48</v>
      </c>
      <c r="AK6699" s="32" t="s">
        <v>48</v>
      </c>
      <c r="AL6699" s="32" t="s">
        <v>48</v>
      </c>
      <c r="AM6699" s="32" t="s">
        <v>48</v>
      </c>
      <c r="AN6699" s="32" t="s">
        <v>48</v>
      </c>
      <c r="AO6699" s="31" t="s">
        <v>52</v>
      </c>
      <c r="AP6699" s="31" t="s">
        <v>52</v>
      </c>
    </row>
    <row r="6700" spans="1:42" x14ac:dyDescent="0.2">
      <c r="A6700" s="36">
        <v>19547</v>
      </c>
      <c r="B6700" s="32" t="s">
        <v>2013</v>
      </c>
      <c r="C6700" s="36">
        <v>58469</v>
      </c>
      <c r="D6700" s="32" t="s">
        <v>23465</v>
      </c>
      <c r="E6700" s="32" t="s">
        <v>23466</v>
      </c>
      <c r="F6700" s="32" t="s">
        <v>2014</v>
      </c>
      <c r="G6700" s="31" t="s">
        <v>2016</v>
      </c>
      <c r="H6700" s="35">
        <v>96819</v>
      </c>
      <c r="I6700" s="32" t="s">
        <v>2014</v>
      </c>
      <c r="J6700" s="34">
        <v>21.336389</v>
      </c>
      <c r="K6700" s="34">
        <v>-157.919444</v>
      </c>
      <c r="L6700" s="31" t="s">
        <v>48</v>
      </c>
      <c r="M6700" s="31" t="s">
        <v>48</v>
      </c>
      <c r="N6700" s="32" t="s">
        <v>48</v>
      </c>
      <c r="O6700" s="32" t="s">
        <v>48</v>
      </c>
      <c r="P6700" s="30">
        <v>22</v>
      </c>
      <c r="Q6700" s="31" t="s">
        <v>64</v>
      </c>
      <c r="R6700" s="31">
        <v>1</v>
      </c>
      <c r="S6700" s="31" t="s">
        <v>65</v>
      </c>
      <c r="T6700" s="31" t="s">
        <v>51</v>
      </c>
      <c r="U6700" s="31" t="s">
        <v>48</v>
      </c>
      <c r="V6700" s="31" t="s">
        <v>51</v>
      </c>
      <c r="W6700" s="31" t="s">
        <v>48</v>
      </c>
      <c r="X6700" s="31" t="s">
        <v>51</v>
      </c>
      <c r="Y6700" s="31" t="s">
        <v>48</v>
      </c>
      <c r="Z6700" s="31" t="s">
        <v>48</v>
      </c>
      <c r="AA6700" s="31" t="s">
        <v>52</v>
      </c>
      <c r="AB6700" s="31" t="s">
        <v>48</v>
      </c>
      <c r="AC6700" s="32" t="s">
        <v>2013</v>
      </c>
      <c r="AD6700" s="31">
        <v>19547</v>
      </c>
      <c r="AE6700" s="31" t="s">
        <v>2016</v>
      </c>
      <c r="AF6700" s="33">
        <v>12</v>
      </c>
      <c r="AG6700" s="33" t="s">
        <v>53</v>
      </c>
      <c r="AH6700" s="33" t="s">
        <v>53</v>
      </c>
      <c r="AI6700" s="31" t="s">
        <v>51</v>
      </c>
      <c r="AJ6700" s="32" t="s">
        <v>48</v>
      </c>
      <c r="AK6700" s="32" t="s">
        <v>48</v>
      </c>
      <c r="AL6700" s="32" t="s">
        <v>48</v>
      </c>
      <c r="AM6700" s="32" t="s">
        <v>48</v>
      </c>
      <c r="AN6700" s="32" t="s">
        <v>48</v>
      </c>
      <c r="AO6700" s="31" t="s">
        <v>52</v>
      </c>
      <c r="AP6700" s="31" t="s">
        <v>48</v>
      </c>
    </row>
    <row r="6701" spans="1:42" x14ac:dyDescent="0.2">
      <c r="A6701" s="36">
        <v>58459</v>
      </c>
      <c r="B6701" s="32" t="s">
        <v>23467</v>
      </c>
      <c r="C6701" s="36">
        <v>58470</v>
      </c>
      <c r="D6701" s="32" t="s">
        <v>23468</v>
      </c>
      <c r="E6701" s="32" t="s">
        <v>23469</v>
      </c>
      <c r="F6701" s="32" t="s">
        <v>5854</v>
      </c>
      <c r="G6701" s="31" t="s">
        <v>2155</v>
      </c>
      <c r="H6701" s="35">
        <v>97603</v>
      </c>
      <c r="I6701" s="32" t="s">
        <v>5855</v>
      </c>
      <c r="J6701" s="34">
        <v>42.165832999999999</v>
      </c>
      <c r="K6701" s="34">
        <v>-121.685</v>
      </c>
      <c r="L6701" s="31" t="s">
        <v>93</v>
      </c>
      <c r="M6701" s="31" t="s">
        <v>873</v>
      </c>
      <c r="N6701" s="32" t="s">
        <v>874</v>
      </c>
      <c r="O6701" s="32" t="s">
        <v>23470</v>
      </c>
      <c r="P6701" s="30">
        <v>22</v>
      </c>
      <c r="Q6701" s="31" t="s">
        <v>49</v>
      </c>
      <c r="R6701" s="31">
        <v>2</v>
      </c>
      <c r="S6701" s="31" t="s">
        <v>50</v>
      </c>
      <c r="T6701" s="31" t="s">
        <v>51</v>
      </c>
      <c r="U6701" s="31" t="s">
        <v>48</v>
      </c>
      <c r="V6701" s="31" t="s">
        <v>71</v>
      </c>
      <c r="W6701" s="31">
        <v>12286001</v>
      </c>
      <c r="X6701" s="31" t="s">
        <v>51</v>
      </c>
      <c r="Y6701" s="31" t="s">
        <v>48</v>
      </c>
      <c r="Z6701" s="31" t="s">
        <v>48</v>
      </c>
      <c r="AA6701" s="31" t="s">
        <v>52</v>
      </c>
      <c r="AB6701" s="31" t="s">
        <v>48</v>
      </c>
      <c r="AC6701" s="32" t="s">
        <v>868</v>
      </c>
      <c r="AD6701" s="31">
        <v>14354</v>
      </c>
      <c r="AE6701" s="31" t="s">
        <v>2155</v>
      </c>
      <c r="AF6701" s="33">
        <v>12.5</v>
      </c>
      <c r="AG6701" s="33" t="s">
        <v>53</v>
      </c>
      <c r="AH6701" s="33" t="s">
        <v>53</v>
      </c>
      <c r="AI6701" s="31" t="s">
        <v>51</v>
      </c>
      <c r="AJ6701" s="32" t="s">
        <v>48</v>
      </c>
      <c r="AK6701" s="32" t="s">
        <v>48</v>
      </c>
      <c r="AL6701" s="32" t="s">
        <v>48</v>
      </c>
      <c r="AM6701" s="32" t="s">
        <v>48</v>
      </c>
      <c r="AN6701" s="32" t="s">
        <v>48</v>
      </c>
      <c r="AO6701" s="31" t="s">
        <v>48</v>
      </c>
      <c r="AP6701" s="31" t="s">
        <v>48</v>
      </c>
    </row>
    <row r="6702" spans="1:42" x14ac:dyDescent="0.2">
      <c r="A6702" s="36">
        <v>49893</v>
      </c>
      <c r="B6702" s="32" t="s">
        <v>9629</v>
      </c>
      <c r="C6702" s="36">
        <v>58471</v>
      </c>
      <c r="D6702" s="32" t="s">
        <v>23471</v>
      </c>
      <c r="E6702" s="32" t="s">
        <v>23472</v>
      </c>
      <c r="F6702" s="32" t="s">
        <v>19302</v>
      </c>
      <c r="G6702" s="31" t="s">
        <v>92</v>
      </c>
      <c r="H6702" s="35">
        <v>79741</v>
      </c>
      <c r="I6702" s="32" t="s">
        <v>15726</v>
      </c>
      <c r="J6702" s="34">
        <v>32.069167</v>
      </c>
      <c r="K6702" s="34">
        <v>-102.585556</v>
      </c>
      <c r="L6702" s="31" t="s">
        <v>431</v>
      </c>
      <c r="M6702" s="31" t="s">
        <v>885</v>
      </c>
      <c r="N6702" s="32" t="s">
        <v>886</v>
      </c>
      <c r="O6702" s="32" t="s">
        <v>352</v>
      </c>
      <c r="P6702" s="30">
        <v>22</v>
      </c>
      <c r="Q6702" s="31" t="s">
        <v>49</v>
      </c>
      <c r="R6702" s="31">
        <v>2</v>
      </c>
      <c r="S6702" s="31" t="s">
        <v>50</v>
      </c>
      <c r="T6702" s="31" t="s">
        <v>51</v>
      </c>
      <c r="U6702" s="31" t="s">
        <v>48</v>
      </c>
      <c r="V6702" s="31" t="s">
        <v>51</v>
      </c>
      <c r="W6702" s="31" t="s">
        <v>48</v>
      </c>
      <c r="X6702" s="31" t="s">
        <v>51</v>
      </c>
      <c r="Y6702" s="31" t="s">
        <v>48</v>
      </c>
      <c r="Z6702" s="31" t="s">
        <v>51</v>
      </c>
      <c r="AA6702" s="31" t="s">
        <v>52</v>
      </c>
      <c r="AB6702" s="31" t="s">
        <v>48</v>
      </c>
      <c r="AC6702" s="32" t="s">
        <v>6476</v>
      </c>
      <c r="AD6702" s="31">
        <v>44372</v>
      </c>
      <c r="AE6702" s="31" t="s">
        <v>92</v>
      </c>
      <c r="AF6702" s="33">
        <v>138</v>
      </c>
      <c r="AG6702" s="33" t="s">
        <v>53</v>
      </c>
      <c r="AH6702" s="33" t="s">
        <v>53</v>
      </c>
      <c r="AI6702" s="31" t="s">
        <v>51</v>
      </c>
      <c r="AJ6702" s="32" t="s">
        <v>48</v>
      </c>
      <c r="AK6702" s="32" t="s">
        <v>399</v>
      </c>
      <c r="AL6702" s="32" t="s">
        <v>48</v>
      </c>
      <c r="AM6702" s="32" t="s">
        <v>48</v>
      </c>
      <c r="AN6702" s="32" t="s">
        <v>48</v>
      </c>
      <c r="AO6702" s="31" t="s">
        <v>51</v>
      </c>
      <c r="AP6702" s="31" t="s">
        <v>48</v>
      </c>
    </row>
    <row r="6703" spans="1:42" x14ac:dyDescent="0.2">
      <c r="A6703" s="36">
        <v>58460</v>
      </c>
      <c r="B6703" s="32" t="s">
        <v>23473</v>
      </c>
      <c r="C6703" s="36">
        <v>58472</v>
      </c>
      <c r="D6703" s="32" t="s">
        <v>23474</v>
      </c>
      <c r="E6703" s="32" t="s">
        <v>23475</v>
      </c>
      <c r="F6703" s="32" t="s">
        <v>7054</v>
      </c>
      <c r="G6703" s="31" t="s">
        <v>159</v>
      </c>
      <c r="H6703" s="35">
        <v>95640</v>
      </c>
      <c r="I6703" s="32" t="s">
        <v>731</v>
      </c>
      <c r="J6703" s="34">
        <v>38.277777999999998</v>
      </c>
      <c r="K6703" s="34">
        <v>-120.913611</v>
      </c>
      <c r="L6703" s="31" t="s">
        <v>93</v>
      </c>
      <c r="M6703" s="31" t="s">
        <v>161</v>
      </c>
      <c r="N6703" s="32" t="s">
        <v>162</v>
      </c>
      <c r="O6703" s="32" t="s">
        <v>23476</v>
      </c>
      <c r="P6703" s="30">
        <v>22</v>
      </c>
      <c r="Q6703" s="31" t="s">
        <v>49</v>
      </c>
      <c r="R6703" s="31">
        <v>2</v>
      </c>
      <c r="S6703" s="31" t="s">
        <v>50</v>
      </c>
      <c r="T6703" s="31" t="s">
        <v>51</v>
      </c>
      <c r="U6703" s="31" t="s">
        <v>48</v>
      </c>
      <c r="V6703" s="31" t="s">
        <v>71</v>
      </c>
      <c r="W6703" s="31">
        <v>82208009</v>
      </c>
      <c r="X6703" s="31" t="s">
        <v>51</v>
      </c>
      <c r="Y6703" s="31" t="s">
        <v>48</v>
      </c>
      <c r="Z6703" s="31" t="s">
        <v>51</v>
      </c>
      <c r="AA6703" s="31" t="s">
        <v>52</v>
      </c>
      <c r="AB6703" s="31" t="s">
        <v>48</v>
      </c>
      <c r="AC6703" s="32" t="s">
        <v>164</v>
      </c>
      <c r="AD6703" s="31">
        <v>14328</v>
      </c>
      <c r="AE6703" s="31" t="s">
        <v>159</v>
      </c>
      <c r="AF6703" s="33">
        <v>60</v>
      </c>
      <c r="AG6703" s="33" t="s">
        <v>53</v>
      </c>
      <c r="AH6703" s="33" t="s">
        <v>53</v>
      </c>
      <c r="AI6703" s="31" t="s">
        <v>51</v>
      </c>
      <c r="AJ6703" s="32" t="s">
        <v>48</v>
      </c>
      <c r="AK6703" s="32" t="s">
        <v>478</v>
      </c>
      <c r="AL6703" s="32" t="s">
        <v>48</v>
      </c>
      <c r="AM6703" s="32" t="s">
        <v>48</v>
      </c>
      <c r="AN6703" s="32" t="s">
        <v>48</v>
      </c>
      <c r="AO6703" s="31" t="s">
        <v>51</v>
      </c>
      <c r="AP6703" s="31" t="s">
        <v>48</v>
      </c>
    </row>
    <row r="6704" spans="1:42" x14ac:dyDescent="0.2">
      <c r="A6704" s="36">
        <v>5070</v>
      </c>
      <c r="B6704" s="32" t="s">
        <v>17993</v>
      </c>
      <c r="C6704" s="36">
        <v>58473</v>
      </c>
      <c r="D6704" s="32" t="s">
        <v>23477</v>
      </c>
      <c r="E6704" s="32" t="s">
        <v>23478</v>
      </c>
      <c r="F6704" s="32" t="s">
        <v>1288</v>
      </c>
      <c r="G6704" s="31" t="s">
        <v>1580</v>
      </c>
      <c r="H6704" s="35">
        <v>19947</v>
      </c>
      <c r="I6704" s="32" t="s">
        <v>1595</v>
      </c>
      <c r="J6704" s="34">
        <v>38.663992</v>
      </c>
      <c r="K6704" s="34">
        <v>-75.400542000000002</v>
      </c>
      <c r="L6704" s="31" t="s">
        <v>903</v>
      </c>
      <c r="M6704" s="31" t="s">
        <v>216</v>
      </c>
      <c r="N6704" s="32" t="s">
        <v>217</v>
      </c>
      <c r="O6704" s="32" t="s">
        <v>48</v>
      </c>
      <c r="P6704" s="30">
        <v>22</v>
      </c>
      <c r="Q6704" s="31" t="s">
        <v>64</v>
      </c>
      <c r="R6704" s="31">
        <v>1</v>
      </c>
      <c r="S6704" s="31" t="s">
        <v>65</v>
      </c>
      <c r="T6704" s="31" t="s">
        <v>51</v>
      </c>
      <c r="U6704" s="31" t="s">
        <v>48</v>
      </c>
      <c r="V6704" s="31" t="s">
        <v>51</v>
      </c>
      <c r="W6704" s="31" t="s">
        <v>48</v>
      </c>
      <c r="X6704" s="31" t="s">
        <v>51</v>
      </c>
      <c r="Y6704" s="31" t="s">
        <v>48</v>
      </c>
      <c r="Z6704" s="31" t="s">
        <v>51</v>
      </c>
      <c r="AA6704" s="31" t="s">
        <v>52</v>
      </c>
      <c r="AB6704" s="31" t="s">
        <v>48</v>
      </c>
      <c r="AC6704" s="32" t="s">
        <v>17993</v>
      </c>
      <c r="AD6704" s="31">
        <v>5070</v>
      </c>
      <c r="AE6704" s="31" t="s">
        <v>1580</v>
      </c>
      <c r="AF6704" s="33">
        <v>12.5</v>
      </c>
      <c r="AG6704" s="33" t="s">
        <v>53</v>
      </c>
      <c r="AH6704" s="33" t="s">
        <v>53</v>
      </c>
      <c r="AI6704" s="31" t="s">
        <v>51</v>
      </c>
      <c r="AJ6704" s="32" t="s">
        <v>48</v>
      </c>
      <c r="AK6704" s="32" t="s">
        <v>48</v>
      </c>
      <c r="AL6704" s="32" t="s">
        <v>48</v>
      </c>
      <c r="AM6704" s="32" t="s">
        <v>48</v>
      </c>
      <c r="AN6704" s="32" t="s">
        <v>48</v>
      </c>
      <c r="AO6704" s="31" t="s">
        <v>51</v>
      </c>
      <c r="AP6704" s="31" t="s">
        <v>51</v>
      </c>
    </row>
    <row r="6705" spans="1:42" x14ac:dyDescent="0.2">
      <c r="A6705" s="36">
        <v>58461</v>
      </c>
      <c r="B6705" s="32" t="s">
        <v>23479</v>
      </c>
      <c r="C6705" s="36">
        <v>58474</v>
      </c>
      <c r="D6705" s="32" t="s">
        <v>23480</v>
      </c>
      <c r="E6705" s="32" t="s">
        <v>23481</v>
      </c>
      <c r="F6705" s="32" t="s">
        <v>23482</v>
      </c>
      <c r="G6705" s="31" t="s">
        <v>380</v>
      </c>
      <c r="H6705" s="35">
        <v>67870</v>
      </c>
      <c r="I6705" s="32" t="s">
        <v>8133</v>
      </c>
      <c r="J6705" s="34">
        <v>37.620832999999998</v>
      </c>
      <c r="K6705" s="34">
        <v>-101.076111</v>
      </c>
      <c r="L6705" s="31" t="s">
        <v>151</v>
      </c>
      <c r="M6705" s="31" t="s">
        <v>234</v>
      </c>
      <c r="N6705" s="32" t="s">
        <v>235</v>
      </c>
      <c r="O6705" s="32" t="s">
        <v>48</v>
      </c>
      <c r="P6705" s="30">
        <v>22</v>
      </c>
      <c r="Q6705" s="31" t="s">
        <v>49</v>
      </c>
      <c r="R6705" s="31">
        <v>2</v>
      </c>
      <c r="S6705" s="31" t="s">
        <v>50</v>
      </c>
      <c r="T6705" s="31" t="s">
        <v>51</v>
      </c>
      <c r="U6705" s="31" t="s">
        <v>48</v>
      </c>
      <c r="V6705" s="31" t="s">
        <v>51</v>
      </c>
      <c r="W6705" s="31" t="s">
        <v>48</v>
      </c>
      <c r="X6705" s="31" t="s">
        <v>71</v>
      </c>
      <c r="Y6705" s="31" t="s">
        <v>23483</v>
      </c>
      <c r="Z6705" s="31" t="s">
        <v>48</v>
      </c>
      <c r="AA6705" s="31" t="s">
        <v>52</v>
      </c>
      <c r="AB6705" s="31" t="s">
        <v>48</v>
      </c>
      <c r="AC6705" s="32" t="s">
        <v>4983</v>
      </c>
      <c r="AD6705" s="31">
        <v>17718</v>
      </c>
      <c r="AE6705" s="31" t="s">
        <v>312</v>
      </c>
      <c r="AF6705" s="33">
        <v>345</v>
      </c>
      <c r="AG6705" s="33" t="s">
        <v>53</v>
      </c>
      <c r="AH6705" s="33" t="s">
        <v>53</v>
      </c>
      <c r="AI6705" s="31" t="s">
        <v>51</v>
      </c>
      <c r="AJ6705" s="32" t="s">
        <v>48</v>
      </c>
      <c r="AK6705" s="32" t="s">
        <v>48</v>
      </c>
      <c r="AL6705" s="32" t="s">
        <v>48</v>
      </c>
      <c r="AM6705" s="32" t="s">
        <v>48</v>
      </c>
      <c r="AN6705" s="32" t="s">
        <v>48</v>
      </c>
      <c r="AO6705" s="31" t="s">
        <v>48</v>
      </c>
      <c r="AP6705" s="31" t="s">
        <v>48</v>
      </c>
    </row>
    <row r="6706" spans="1:42" x14ac:dyDescent="0.2">
      <c r="A6706" s="36">
        <v>58462</v>
      </c>
      <c r="B6706" s="32" t="s">
        <v>23484</v>
      </c>
      <c r="C6706" s="36">
        <v>58475</v>
      </c>
      <c r="D6706" s="32" t="s">
        <v>23485</v>
      </c>
      <c r="E6706" s="32" t="s">
        <v>23486</v>
      </c>
      <c r="F6706" s="32" t="s">
        <v>23487</v>
      </c>
      <c r="G6706" s="31" t="s">
        <v>902</v>
      </c>
      <c r="H6706" s="35">
        <v>43074</v>
      </c>
      <c r="I6706" s="32" t="s">
        <v>6122</v>
      </c>
      <c r="J6706" s="34">
        <v>40.260278</v>
      </c>
      <c r="K6706" s="34">
        <v>-82.833055999999999</v>
      </c>
      <c r="L6706" s="31" t="s">
        <v>903</v>
      </c>
      <c r="M6706" s="31" t="s">
        <v>216</v>
      </c>
      <c r="N6706" s="32" t="s">
        <v>217</v>
      </c>
      <c r="O6706" s="32" t="s">
        <v>48</v>
      </c>
      <c r="P6706" s="30">
        <v>22</v>
      </c>
      <c r="Q6706" s="31" t="s">
        <v>49</v>
      </c>
      <c r="R6706" s="31">
        <v>2</v>
      </c>
      <c r="S6706" s="31" t="s">
        <v>50</v>
      </c>
      <c r="T6706" s="31" t="s">
        <v>51</v>
      </c>
      <c r="U6706" s="31" t="s">
        <v>48</v>
      </c>
      <c r="V6706" s="31" t="s">
        <v>51</v>
      </c>
      <c r="W6706" s="31" t="s">
        <v>48</v>
      </c>
      <c r="X6706" s="31" t="s">
        <v>71</v>
      </c>
      <c r="Y6706" s="31" t="s">
        <v>23488</v>
      </c>
      <c r="Z6706" s="31" t="s">
        <v>51</v>
      </c>
      <c r="AA6706" s="31" t="s">
        <v>52</v>
      </c>
      <c r="AB6706" s="31" t="s">
        <v>48</v>
      </c>
      <c r="AC6706" s="32" t="s">
        <v>5600</v>
      </c>
      <c r="AD6706" s="31">
        <v>14006</v>
      </c>
      <c r="AE6706" s="31" t="s">
        <v>902</v>
      </c>
      <c r="AF6706" s="33">
        <v>34.5</v>
      </c>
      <c r="AG6706" s="33" t="s">
        <v>53</v>
      </c>
      <c r="AH6706" s="33" t="s">
        <v>53</v>
      </c>
      <c r="AI6706" s="31" t="s">
        <v>71</v>
      </c>
      <c r="AJ6706" s="32" t="s">
        <v>48</v>
      </c>
      <c r="AK6706" s="32" t="s">
        <v>48</v>
      </c>
      <c r="AL6706" s="32" t="s">
        <v>48</v>
      </c>
      <c r="AM6706" s="32" t="s">
        <v>48</v>
      </c>
      <c r="AN6706" s="32" t="s">
        <v>48</v>
      </c>
      <c r="AO6706" s="31" t="s">
        <v>51</v>
      </c>
      <c r="AP6706" s="31" t="s">
        <v>52</v>
      </c>
    </row>
    <row r="6707" spans="1:42" x14ac:dyDescent="0.2">
      <c r="A6707" s="36">
        <v>58463</v>
      </c>
      <c r="B6707" s="32" t="s">
        <v>23489</v>
      </c>
      <c r="C6707" s="36">
        <v>58476</v>
      </c>
      <c r="D6707" s="32" t="s">
        <v>23489</v>
      </c>
      <c r="E6707" s="32" t="s">
        <v>23490</v>
      </c>
      <c r="F6707" s="32" t="s">
        <v>23491</v>
      </c>
      <c r="G6707" s="31" t="s">
        <v>3517</v>
      </c>
      <c r="H6707" s="35">
        <v>17540</v>
      </c>
      <c r="I6707" s="32" t="s">
        <v>4697</v>
      </c>
      <c r="J6707" s="34">
        <v>40.086463000000002</v>
      </c>
      <c r="K6707" s="34">
        <v>-76.176029999999997</v>
      </c>
      <c r="L6707" s="31" t="s">
        <v>903</v>
      </c>
      <c r="M6707" s="31" t="s">
        <v>216</v>
      </c>
      <c r="N6707" s="32" t="s">
        <v>217</v>
      </c>
      <c r="O6707" s="32" t="s">
        <v>48</v>
      </c>
      <c r="P6707" s="30">
        <v>326</v>
      </c>
      <c r="Q6707" s="31" t="s">
        <v>49</v>
      </c>
      <c r="R6707" s="31">
        <v>7</v>
      </c>
      <c r="S6707" s="31" t="s">
        <v>3263</v>
      </c>
      <c r="T6707" s="31" t="s">
        <v>51</v>
      </c>
      <c r="U6707" s="31" t="s">
        <v>48</v>
      </c>
      <c r="V6707" s="31" t="s">
        <v>51</v>
      </c>
      <c r="W6707" s="31" t="s">
        <v>48</v>
      </c>
      <c r="X6707" s="31" t="s">
        <v>51</v>
      </c>
      <c r="Y6707" s="31" t="s">
        <v>48</v>
      </c>
      <c r="Z6707" s="31" t="s">
        <v>51</v>
      </c>
      <c r="AA6707" s="31" t="s">
        <v>52</v>
      </c>
      <c r="AB6707" s="31" t="s">
        <v>48</v>
      </c>
      <c r="AC6707" s="32" t="s">
        <v>6059</v>
      </c>
      <c r="AD6707" s="31">
        <v>14715</v>
      </c>
      <c r="AE6707" s="31" t="s">
        <v>3517</v>
      </c>
      <c r="AF6707" s="33">
        <v>138</v>
      </c>
      <c r="AG6707" s="33" t="s">
        <v>53</v>
      </c>
      <c r="AH6707" s="33" t="s">
        <v>53</v>
      </c>
      <c r="AI6707" s="31" t="s">
        <v>51</v>
      </c>
      <c r="AJ6707" s="32" t="s">
        <v>48</v>
      </c>
      <c r="AK6707" s="32" t="s">
        <v>48</v>
      </c>
      <c r="AL6707" s="32" t="s">
        <v>48</v>
      </c>
      <c r="AM6707" s="32" t="s">
        <v>48</v>
      </c>
      <c r="AN6707" s="32" t="s">
        <v>48</v>
      </c>
      <c r="AO6707" s="31" t="s">
        <v>51</v>
      </c>
      <c r="AP6707" s="31" t="s">
        <v>52</v>
      </c>
    </row>
    <row r="6708" spans="1:42" x14ac:dyDescent="0.2">
      <c r="A6708" s="36">
        <v>58464</v>
      </c>
      <c r="B6708" s="32" t="s">
        <v>23492</v>
      </c>
      <c r="C6708" s="36">
        <v>58477</v>
      </c>
      <c r="D6708" s="32" t="s">
        <v>23493</v>
      </c>
      <c r="E6708" s="32" t="s">
        <v>23494</v>
      </c>
      <c r="F6708" s="32" t="s">
        <v>4807</v>
      </c>
      <c r="G6708" s="31" t="s">
        <v>494</v>
      </c>
      <c r="H6708" s="35">
        <v>89142</v>
      </c>
      <c r="I6708" s="32" t="s">
        <v>215</v>
      </c>
      <c r="J6708" s="34">
        <v>36.134444000000002</v>
      </c>
      <c r="K6708" s="34">
        <v>-115.03527800000001</v>
      </c>
      <c r="L6708" s="31" t="s">
        <v>93</v>
      </c>
      <c r="M6708" s="31" t="s">
        <v>4808</v>
      </c>
      <c r="N6708" s="32" t="s">
        <v>4809</v>
      </c>
      <c r="O6708" s="32" t="s">
        <v>48</v>
      </c>
      <c r="P6708" s="30">
        <v>22</v>
      </c>
      <c r="Q6708" s="31" t="s">
        <v>49</v>
      </c>
      <c r="R6708" s="31">
        <v>2</v>
      </c>
      <c r="S6708" s="31" t="s">
        <v>50</v>
      </c>
      <c r="T6708" s="31" t="s">
        <v>51</v>
      </c>
      <c r="U6708" s="31" t="s">
        <v>48</v>
      </c>
      <c r="V6708" s="31" t="s">
        <v>51</v>
      </c>
      <c r="W6708" s="31" t="s">
        <v>48</v>
      </c>
      <c r="X6708" s="31" t="s">
        <v>51</v>
      </c>
      <c r="Y6708" s="31" t="s">
        <v>48</v>
      </c>
      <c r="Z6708" s="31" t="s">
        <v>51</v>
      </c>
      <c r="AA6708" s="31" t="s">
        <v>52</v>
      </c>
      <c r="AB6708" s="31" t="s">
        <v>48</v>
      </c>
      <c r="AC6708" s="32" t="s">
        <v>4804</v>
      </c>
      <c r="AD6708" s="31">
        <v>13407</v>
      </c>
      <c r="AE6708" s="31" t="s">
        <v>494</v>
      </c>
      <c r="AF6708" s="33">
        <v>12.5</v>
      </c>
      <c r="AG6708" s="33" t="s">
        <v>53</v>
      </c>
      <c r="AH6708" s="33" t="s">
        <v>53</v>
      </c>
      <c r="AI6708" s="31" t="s">
        <v>51</v>
      </c>
      <c r="AJ6708" s="32" t="s">
        <v>48</v>
      </c>
      <c r="AK6708" s="32" t="s">
        <v>48</v>
      </c>
      <c r="AL6708" s="32" t="s">
        <v>48</v>
      </c>
      <c r="AM6708" s="32" t="s">
        <v>48</v>
      </c>
      <c r="AN6708" s="32" t="s">
        <v>48</v>
      </c>
      <c r="AO6708" s="31" t="s">
        <v>52</v>
      </c>
      <c r="AP6708" s="31" t="s">
        <v>52</v>
      </c>
    </row>
    <row r="6709" spans="1:42" x14ac:dyDescent="0.2">
      <c r="A6709" s="36">
        <v>26253</v>
      </c>
      <c r="B6709" s="32" t="s">
        <v>3344</v>
      </c>
      <c r="C6709" s="36">
        <v>58478</v>
      </c>
      <c r="D6709" s="32" t="s">
        <v>23495</v>
      </c>
      <c r="E6709" s="32" t="s">
        <v>23496</v>
      </c>
      <c r="F6709" s="32" t="s">
        <v>3345</v>
      </c>
      <c r="G6709" s="31" t="s">
        <v>197</v>
      </c>
      <c r="H6709" s="35">
        <v>70380</v>
      </c>
      <c r="I6709" s="32" t="s">
        <v>3290</v>
      </c>
      <c r="J6709" s="34">
        <v>29.691110999999999</v>
      </c>
      <c r="K6709" s="34">
        <v>-91.192778000000004</v>
      </c>
      <c r="L6709" s="31" t="s">
        <v>60</v>
      </c>
      <c r="M6709" s="31" t="s">
        <v>152</v>
      </c>
      <c r="N6709" s="32" t="s">
        <v>153</v>
      </c>
      <c r="O6709" s="32" t="s">
        <v>23497</v>
      </c>
      <c r="P6709" s="30">
        <v>22</v>
      </c>
      <c r="Q6709" s="31" t="s">
        <v>64</v>
      </c>
      <c r="R6709" s="31">
        <v>1</v>
      </c>
      <c r="S6709" s="31" t="s">
        <v>65</v>
      </c>
      <c r="T6709" s="31" t="s">
        <v>51</v>
      </c>
      <c r="U6709" s="31" t="s">
        <v>48</v>
      </c>
      <c r="V6709" s="31" t="s">
        <v>51</v>
      </c>
      <c r="W6709" s="31" t="s">
        <v>48</v>
      </c>
      <c r="X6709" s="31" t="s">
        <v>51</v>
      </c>
      <c r="Y6709" s="31" t="s">
        <v>48</v>
      </c>
      <c r="Z6709" s="31" t="s">
        <v>51</v>
      </c>
      <c r="AA6709" s="31" t="s">
        <v>52</v>
      </c>
      <c r="AB6709" s="31" t="s">
        <v>48</v>
      </c>
      <c r="AC6709" s="32" t="s">
        <v>3347</v>
      </c>
      <c r="AD6709" s="31">
        <v>12927</v>
      </c>
      <c r="AE6709" s="31" t="s">
        <v>197</v>
      </c>
      <c r="AF6709" s="33">
        <v>138</v>
      </c>
      <c r="AG6709" s="33" t="s">
        <v>53</v>
      </c>
      <c r="AH6709" s="33" t="s">
        <v>53</v>
      </c>
      <c r="AI6709" s="31" t="s">
        <v>51</v>
      </c>
      <c r="AJ6709" s="32" t="s">
        <v>48</v>
      </c>
      <c r="AK6709" s="32" t="s">
        <v>2520</v>
      </c>
      <c r="AL6709" s="32" t="s">
        <v>48</v>
      </c>
      <c r="AM6709" s="32" t="s">
        <v>48</v>
      </c>
      <c r="AN6709" s="32" t="s">
        <v>48</v>
      </c>
      <c r="AO6709" s="31" t="s">
        <v>51</v>
      </c>
      <c r="AP6709" s="31" t="s">
        <v>52</v>
      </c>
    </row>
    <row r="6710" spans="1:42" ht="29" x14ac:dyDescent="0.2">
      <c r="A6710" s="36">
        <v>60281</v>
      </c>
      <c r="B6710" s="32" t="s">
        <v>20540</v>
      </c>
      <c r="C6710" s="36">
        <v>58479</v>
      </c>
      <c r="D6710" s="32" t="s">
        <v>23498</v>
      </c>
      <c r="E6710" s="32" t="s">
        <v>23499</v>
      </c>
      <c r="F6710" s="32" t="s">
        <v>23500</v>
      </c>
      <c r="G6710" s="31" t="s">
        <v>312</v>
      </c>
      <c r="H6710" s="35">
        <v>88201</v>
      </c>
      <c r="I6710" s="32" t="s">
        <v>23501</v>
      </c>
      <c r="J6710" s="34">
        <v>33.351111000000003</v>
      </c>
      <c r="K6710" s="34">
        <v>-104.506944</v>
      </c>
      <c r="L6710" s="31" t="s">
        <v>93</v>
      </c>
      <c r="M6710" s="31" t="s">
        <v>234</v>
      </c>
      <c r="N6710" s="32" t="s">
        <v>235</v>
      </c>
      <c r="O6710" s="32" t="s">
        <v>48</v>
      </c>
      <c r="P6710" s="30">
        <v>22</v>
      </c>
      <c r="Q6710" s="31" t="s">
        <v>49</v>
      </c>
      <c r="R6710" s="31">
        <v>2</v>
      </c>
      <c r="S6710" s="31" t="s">
        <v>50</v>
      </c>
      <c r="T6710" s="31" t="s">
        <v>51</v>
      </c>
      <c r="U6710" s="31" t="s">
        <v>48</v>
      </c>
      <c r="V6710" s="31" t="s">
        <v>71</v>
      </c>
      <c r="W6710" s="31" t="s">
        <v>23502</v>
      </c>
      <c r="X6710" s="31" t="s">
        <v>51</v>
      </c>
      <c r="Y6710" s="31" t="s">
        <v>48</v>
      </c>
      <c r="Z6710" s="31" t="s">
        <v>48</v>
      </c>
      <c r="AA6710" s="31" t="s">
        <v>52</v>
      </c>
      <c r="AB6710" s="31" t="s">
        <v>48</v>
      </c>
      <c r="AC6710" s="32" t="s">
        <v>4983</v>
      </c>
      <c r="AD6710" s="31">
        <v>17718</v>
      </c>
      <c r="AE6710" s="31" t="s">
        <v>312</v>
      </c>
      <c r="AF6710" s="33">
        <v>12.47</v>
      </c>
      <c r="AG6710" s="33" t="s">
        <v>53</v>
      </c>
      <c r="AH6710" s="33" t="s">
        <v>53</v>
      </c>
      <c r="AI6710" s="31" t="s">
        <v>51</v>
      </c>
      <c r="AJ6710" s="32" t="s">
        <v>48</v>
      </c>
      <c r="AK6710" s="32" t="s">
        <v>48</v>
      </c>
      <c r="AL6710" s="32" t="s">
        <v>48</v>
      </c>
      <c r="AM6710" s="32" t="s">
        <v>48</v>
      </c>
      <c r="AN6710" s="32" t="s">
        <v>48</v>
      </c>
      <c r="AO6710" s="31" t="s">
        <v>48</v>
      </c>
      <c r="AP6710" s="31" t="s">
        <v>48</v>
      </c>
    </row>
    <row r="6711" spans="1:42" ht="29" x14ac:dyDescent="0.2">
      <c r="A6711" s="36">
        <v>58466</v>
      </c>
      <c r="B6711" s="32" t="s">
        <v>23503</v>
      </c>
      <c r="C6711" s="36">
        <v>58480</v>
      </c>
      <c r="D6711" s="32" t="s">
        <v>23504</v>
      </c>
      <c r="E6711" s="32" t="s">
        <v>23505</v>
      </c>
      <c r="F6711" s="32" t="s">
        <v>9000</v>
      </c>
      <c r="G6711" s="31" t="s">
        <v>1987</v>
      </c>
      <c r="H6711" s="35">
        <v>27962</v>
      </c>
      <c r="I6711" s="32" t="s">
        <v>226</v>
      </c>
      <c r="J6711" s="34">
        <v>35.875</v>
      </c>
      <c r="K6711" s="34">
        <v>-76.710555999999997</v>
      </c>
      <c r="L6711" s="31" t="s">
        <v>60</v>
      </c>
      <c r="M6711" s="31" t="s">
        <v>216</v>
      </c>
      <c r="N6711" s="32" t="s">
        <v>217</v>
      </c>
      <c r="O6711" s="32" t="s">
        <v>48</v>
      </c>
      <c r="P6711" s="30">
        <v>22</v>
      </c>
      <c r="Q6711" s="31" t="s">
        <v>49</v>
      </c>
      <c r="R6711" s="31">
        <v>2</v>
      </c>
      <c r="S6711" s="31" t="s">
        <v>50</v>
      </c>
      <c r="T6711" s="31" t="s">
        <v>51</v>
      </c>
      <c r="U6711" s="31" t="s">
        <v>48</v>
      </c>
      <c r="V6711" s="31" t="s">
        <v>71</v>
      </c>
      <c r="W6711" s="31" t="s">
        <v>23506</v>
      </c>
      <c r="X6711" s="31" t="s">
        <v>51</v>
      </c>
      <c r="Y6711" s="31" t="s">
        <v>48</v>
      </c>
      <c r="Z6711" s="31" t="s">
        <v>51</v>
      </c>
      <c r="AA6711" s="31" t="s">
        <v>52</v>
      </c>
      <c r="AB6711" s="31" t="s">
        <v>48</v>
      </c>
      <c r="AC6711" s="32" t="s">
        <v>5543</v>
      </c>
      <c r="AD6711" s="31">
        <v>19876</v>
      </c>
      <c r="AE6711" s="31" t="s">
        <v>1987</v>
      </c>
      <c r="AF6711" s="33">
        <v>34.5</v>
      </c>
      <c r="AG6711" s="33" t="s">
        <v>53</v>
      </c>
      <c r="AH6711" s="33" t="s">
        <v>53</v>
      </c>
      <c r="AI6711" s="31" t="s">
        <v>51</v>
      </c>
      <c r="AJ6711" s="32" t="s">
        <v>48</v>
      </c>
      <c r="AK6711" s="32" t="s">
        <v>48</v>
      </c>
      <c r="AL6711" s="32" t="s">
        <v>48</v>
      </c>
      <c r="AM6711" s="32" t="s">
        <v>48</v>
      </c>
      <c r="AN6711" s="32" t="s">
        <v>48</v>
      </c>
      <c r="AO6711" s="31" t="s">
        <v>52</v>
      </c>
      <c r="AP6711" s="31" t="s">
        <v>52</v>
      </c>
    </row>
    <row r="6712" spans="1:42" x14ac:dyDescent="0.2">
      <c r="A6712" s="36">
        <v>58467</v>
      </c>
      <c r="B6712" s="32" t="s">
        <v>23507</v>
      </c>
      <c r="C6712" s="36">
        <v>58481</v>
      </c>
      <c r="D6712" s="32" t="s">
        <v>23508</v>
      </c>
      <c r="E6712" s="32" t="s">
        <v>23509</v>
      </c>
      <c r="F6712" s="32" t="s">
        <v>1263</v>
      </c>
      <c r="G6712" s="31" t="s">
        <v>1265</v>
      </c>
      <c r="H6712" s="35">
        <v>81001</v>
      </c>
      <c r="I6712" s="32" t="s">
        <v>1263</v>
      </c>
      <c r="J6712" s="34">
        <v>38.306111000000001</v>
      </c>
      <c r="K6712" s="34">
        <v>-104.58</v>
      </c>
      <c r="L6712" s="31" t="s">
        <v>93</v>
      </c>
      <c r="M6712" s="31" t="s">
        <v>314</v>
      </c>
      <c r="N6712" s="32" t="s">
        <v>315</v>
      </c>
      <c r="O6712" s="32" t="s">
        <v>48</v>
      </c>
      <c r="P6712" s="30">
        <v>611</v>
      </c>
      <c r="Q6712" s="31" t="s">
        <v>49</v>
      </c>
      <c r="R6712" s="31">
        <v>4</v>
      </c>
      <c r="S6712" s="31" t="s">
        <v>268</v>
      </c>
      <c r="T6712" s="31" t="s">
        <v>51</v>
      </c>
      <c r="U6712" s="31" t="s">
        <v>48</v>
      </c>
      <c r="V6712" s="31" t="s">
        <v>51</v>
      </c>
      <c r="W6712" s="31" t="s">
        <v>48</v>
      </c>
      <c r="X6712" s="31" t="s">
        <v>51</v>
      </c>
      <c r="Y6712" s="31" t="s">
        <v>48</v>
      </c>
      <c r="Z6712" s="31" t="s">
        <v>51</v>
      </c>
      <c r="AA6712" s="31" t="s">
        <v>52</v>
      </c>
      <c r="AB6712" s="31" t="s">
        <v>48</v>
      </c>
      <c r="AC6712" s="32" t="s">
        <v>6305</v>
      </c>
      <c r="AD6712" s="31">
        <v>19545</v>
      </c>
      <c r="AE6712" s="31" t="s">
        <v>6304</v>
      </c>
      <c r="AF6712" s="33">
        <v>13.2</v>
      </c>
      <c r="AG6712" s="33" t="s">
        <v>53</v>
      </c>
      <c r="AH6712" s="33" t="s">
        <v>53</v>
      </c>
      <c r="AI6712" s="31" t="s">
        <v>51</v>
      </c>
      <c r="AJ6712" s="32" t="s">
        <v>48</v>
      </c>
      <c r="AK6712" s="32" t="s">
        <v>48</v>
      </c>
      <c r="AL6712" s="32" t="s">
        <v>48</v>
      </c>
      <c r="AM6712" s="32" t="s">
        <v>48</v>
      </c>
      <c r="AN6712" s="32" t="s">
        <v>48</v>
      </c>
      <c r="AO6712" s="31" t="s">
        <v>48</v>
      </c>
      <c r="AP6712" s="31" t="s">
        <v>48</v>
      </c>
    </row>
    <row r="6713" spans="1:42" x14ac:dyDescent="0.2">
      <c r="A6713" s="36">
        <v>58468</v>
      </c>
      <c r="B6713" s="32" t="s">
        <v>23510</v>
      </c>
      <c r="C6713" s="36">
        <v>58482</v>
      </c>
      <c r="D6713" s="32" t="s">
        <v>23511</v>
      </c>
      <c r="E6713" s="32" t="s">
        <v>23512</v>
      </c>
      <c r="F6713" s="32" t="s">
        <v>23513</v>
      </c>
      <c r="G6713" s="31" t="s">
        <v>1743</v>
      </c>
      <c r="H6713" s="35">
        <v>31018</v>
      </c>
      <c r="I6713" s="32" t="s">
        <v>226</v>
      </c>
      <c r="J6713" s="34">
        <v>32.980832999999997</v>
      </c>
      <c r="K6713" s="34">
        <v>-82.591667000000001</v>
      </c>
      <c r="L6713" s="31" t="s">
        <v>60</v>
      </c>
      <c r="M6713" s="31" t="s">
        <v>61</v>
      </c>
      <c r="N6713" s="32" t="s">
        <v>62</v>
      </c>
      <c r="O6713" s="32" t="s">
        <v>48</v>
      </c>
      <c r="P6713" s="30">
        <v>22</v>
      </c>
      <c r="Q6713" s="31" t="s">
        <v>49</v>
      </c>
      <c r="R6713" s="31">
        <v>2</v>
      </c>
      <c r="S6713" s="31" t="s">
        <v>50</v>
      </c>
      <c r="T6713" s="31" t="s">
        <v>51</v>
      </c>
      <c r="U6713" s="31" t="s">
        <v>48</v>
      </c>
      <c r="V6713" s="31" t="s">
        <v>71</v>
      </c>
      <c r="W6713" s="31" t="s">
        <v>23514</v>
      </c>
      <c r="X6713" s="31" t="s">
        <v>51</v>
      </c>
      <c r="Y6713" s="31" t="s">
        <v>48</v>
      </c>
      <c r="Z6713" s="31" t="s">
        <v>51</v>
      </c>
      <c r="AA6713" s="31" t="s">
        <v>52</v>
      </c>
      <c r="AB6713" s="31" t="s">
        <v>48</v>
      </c>
      <c r="AC6713" s="32" t="s">
        <v>7876</v>
      </c>
      <c r="AD6713" s="31">
        <v>7197</v>
      </c>
      <c r="AE6713" s="31" t="s">
        <v>1743</v>
      </c>
      <c r="AF6713" s="33">
        <v>46</v>
      </c>
      <c r="AG6713" s="33" t="s">
        <v>53</v>
      </c>
      <c r="AH6713" s="33" t="s">
        <v>53</v>
      </c>
      <c r="AI6713" s="31" t="s">
        <v>51</v>
      </c>
      <c r="AJ6713" s="32" t="s">
        <v>48</v>
      </c>
      <c r="AK6713" s="32" t="s">
        <v>48</v>
      </c>
      <c r="AL6713" s="32" t="s">
        <v>48</v>
      </c>
      <c r="AM6713" s="32" t="s">
        <v>48</v>
      </c>
      <c r="AN6713" s="32" t="s">
        <v>48</v>
      </c>
      <c r="AO6713" s="31" t="s">
        <v>51</v>
      </c>
      <c r="AP6713" s="31" t="s">
        <v>52</v>
      </c>
    </row>
    <row r="6714" spans="1:42" x14ac:dyDescent="0.2">
      <c r="A6714" s="36">
        <v>58469</v>
      </c>
      <c r="B6714" s="32" t="s">
        <v>23515</v>
      </c>
      <c r="C6714" s="36">
        <v>58483</v>
      </c>
      <c r="D6714" s="32" t="s">
        <v>23516</v>
      </c>
      <c r="E6714" s="32" t="s">
        <v>23517</v>
      </c>
      <c r="F6714" s="32" t="s">
        <v>23518</v>
      </c>
      <c r="G6714" s="31" t="s">
        <v>4885</v>
      </c>
      <c r="H6714" s="35">
        <v>7712</v>
      </c>
      <c r="I6714" s="32" t="s">
        <v>21117</v>
      </c>
      <c r="J6714" s="34">
        <v>40.263888999999999</v>
      </c>
      <c r="K6714" s="34">
        <v>-74.084166999999994</v>
      </c>
      <c r="L6714" s="31" t="s">
        <v>903</v>
      </c>
      <c r="M6714" s="31" t="s">
        <v>216</v>
      </c>
      <c r="N6714" s="32" t="s">
        <v>217</v>
      </c>
      <c r="O6714" s="32" t="s">
        <v>48</v>
      </c>
      <c r="P6714" s="30">
        <v>22</v>
      </c>
      <c r="Q6714" s="31" t="s">
        <v>49</v>
      </c>
      <c r="R6714" s="31">
        <v>2</v>
      </c>
      <c r="S6714" s="31" t="s">
        <v>50</v>
      </c>
      <c r="T6714" s="31" t="s">
        <v>51</v>
      </c>
      <c r="U6714" s="31" t="s">
        <v>48</v>
      </c>
      <c r="V6714" s="31" t="s">
        <v>51</v>
      </c>
      <c r="W6714" s="31" t="s">
        <v>48</v>
      </c>
      <c r="X6714" s="31" t="s">
        <v>51</v>
      </c>
      <c r="Y6714" s="31" t="s">
        <v>48</v>
      </c>
      <c r="Z6714" s="31" t="s">
        <v>51</v>
      </c>
      <c r="AA6714" s="31" t="s">
        <v>52</v>
      </c>
      <c r="AB6714" s="31" t="s">
        <v>48</v>
      </c>
      <c r="AC6714" s="32" t="s">
        <v>4907</v>
      </c>
      <c r="AD6714" s="31">
        <v>9726</v>
      </c>
      <c r="AE6714" s="31" t="s">
        <v>4885</v>
      </c>
      <c r="AF6714" s="33">
        <v>34.5</v>
      </c>
      <c r="AG6714" s="33" t="s">
        <v>53</v>
      </c>
      <c r="AH6714" s="33" t="s">
        <v>53</v>
      </c>
      <c r="AI6714" s="31" t="s">
        <v>51</v>
      </c>
      <c r="AJ6714" s="32" t="s">
        <v>48</v>
      </c>
      <c r="AK6714" s="32" t="s">
        <v>48</v>
      </c>
      <c r="AL6714" s="32" t="s">
        <v>48</v>
      </c>
      <c r="AM6714" s="32" t="s">
        <v>48</v>
      </c>
      <c r="AN6714" s="32" t="s">
        <v>48</v>
      </c>
      <c r="AO6714" s="31" t="s">
        <v>51</v>
      </c>
      <c r="AP6714" s="31" t="s">
        <v>52</v>
      </c>
    </row>
    <row r="6715" spans="1:42" x14ac:dyDescent="0.2">
      <c r="A6715" s="36">
        <v>61038</v>
      </c>
      <c r="B6715" s="32" t="s">
        <v>20675</v>
      </c>
      <c r="C6715" s="36">
        <v>58484</v>
      </c>
      <c r="D6715" s="32" t="s">
        <v>23519</v>
      </c>
      <c r="E6715" s="32" t="s">
        <v>23520</v>
      </c>
      <c r="F6715" s="32" t="s">
        <v>14043</v>
      </c>
      <c r="G6715" s="31" t="s">
        <v>1743</v>
      </c>
      <c r="H6715" s="35">
        <v>30354</v>
      </c>
      <c r="I6715" s="32" t="s">
        <v>1913</v>
      </c>
      <c r="J6715" s="34">
        <v>33.655000000000001</v>
      </c>
      <c r="K6715" s="34">
        <v>-84.394443999999993</v>
      </c>
      <c r="L6715" s="31" t="s">
        <v>60</v>
      </c>
      <c r="M6715" s="31" t="s">
        <v>61</v>
      </c>
      <c r="N6715" s="32" t="s">
        <v>62</v>
      </c>
      <c r="O6715" s="32" t="s">
        <v>23521</v>
      </c>
      <c r="P6715" s="30">
        <v>312</v>
      </c>
      <c r="Q6715" s="31" t="s">
        <v>49</v>
      </c>
      <c r="R6715" s="31">
        <v>7</v>
      </c>
      <c r="S6715" s="31" t="s">
        <v>3263</v>
      </c>
      <c r="T6715" s="31" t="s">
        <v>71</v>
      </c>
      <c r="U6715" s="31" t="s">
        <v>9482</v>
      </c>
      <c r="V6715" s="31" t="s">
        <v>51</v>
      </c>
      <c r="W6715" s="31" t="s">
        <v>48</v>
      </c>
      <c r="X6715" s="31" t="s">
        <v>51</v>
      </c>
      <c r="Y6715" s="31" t="s">
        <v>48</v>
      </c>
      <c r="Z6715" s="31" t="s">
        <v>51</v>
      </c>
      <c r="AA6715" s="31" t="s">
        <v>52</v>
      </c>
      <c r="AB6715" s="31" t="s">
        <v>48</v>
      </c>
      <c r="AC6715" s="32" t="s">
        <v>1739</v>
      </c>
      <c r="AD6715" s="31">
        <v>7140</v>
      </c>
      <c r="AE6715" s="31" t="s">
        <v>1743</v>
      </c>
      <c r="AF6715" s="33">
        <v>19.8</v>
      </c>
      <c r="AG6715" s="33" t="s">
        <v>53</v>
      </c>
      <c r="AH6715" s="33" t="s">
        <v>53</v>
      </c>
      <c r="AI6715" s="31" t="s">
        <v>51</v>
      </c>
      <c r="AJ6715" s="32" t="s">
        <v>48</v>
      </c>
      <c r="AK6715" s="32" t="s">
        <v>82</v>
      </c>
      <c r="AL6715" s="32" t="s">
        <v>48</v>
      </c>
      <c r="AM6715" s="32" t="s">
        <v>48</v>
      </c>
      <c r="AN6715" s="32" t="s">
        <v>48</v>
      </c>
      <c r="AO6715" s="31" t="s">
        <v>51</v>
      </c>
      <c r="AP6715" s="31" t="s">
        <v>52</v>
      </c>
    </row>
    <row r="6716" spans="1:42" x14ac:dyDescent="0.2">
      <c r="A6716" s="36">
        <v>60898</v>
      </c>
      <c r="B6716" s="32" t="s">
        <v>22168</v>
      </c>
      <c r="C6716" s="36">
        <v>58485</v>
      </c>
      <c r="D6716" s="32" t="s">
        <v>23522</v>
      </c>
      <c r="E6716" s="32" t="s">
        <v>23523</v>
      </c>
      <c r="F6716" s="32" t="s">
        <v>15868</v>
      </c>
      <c r="G6716" s="31" t="s">
        <v>1743</v>
      </c>
      <c r="H6716" s="35">
        <v>30286</v>
      </c>
      <c r="I6716" s="32" t="s">
        <v>15869</v>
      </c>
      <c r="J6716" s="34">
        <v>32.920833000000002</v>
      </c>
      <c r="K6716" s="34">
        <v>-84.343056000000004</v>
      </c>
      <c r="L6716" s="31" t="s">
        <v>60</v>
      </c>
      <c r="M6716" s="31" t="s">
        <v>61</v>
      </c>
      <c r="N6716" s="32" t="s">
        <v>62</v>
      </c>
      <c r="O6716" s="32" t="s">
        <v>48</v>
      </c>
      <c r="P6716" s="30">
        <v>22</v>
      </c>
      <c r="Q6716" s="31" t="s">
        <v>49</v>
      </c>
      <c r="R6716" s="31">
        <v>2</v>
      </c>
      <c r="S6716" s="31" t="s">
        <v>50</v>
      </c>
      <c r="T6716" s="31" t="s">
        <v>51</v>
      </c>
      <c r="U6716" s="31" t="s">
        <v>48</v>
      </c>
      <c r="V6716" s="31" t="s">
        <v>71</v>
      </c>
      <c r="W6716" s="31" t="s">
        <v>23524</v>
      </c>
      <c r="X6716" s="31" t="s">
        <v>51</v>
      </c>
      <c r="Y6716" s="31" t="s">
        <v>48</v>
      </c>
      <c r="Z6716" s="31" t="s">
        <v>51</v>
      </c>
      <c r="AA6716" s="31" t="s">
        <v>52</v>
      </c>
      <c r="AB6716" s="31" t="s">
        <v>48</v>
      </c>
      <c r="AC6716" s="32" t="s">
        <v>1739</v>
      </c>
      <c r="AD6716" s="31">
        <v>7140</v>
      </c>
      <c r="AE6716" s="31" t="s">
        <v>1743</v>
      </c>
      <c r="AF6716" s="33">
        <v>12.47</v>
      </c>
      <c r="AG6716" s="33" t="s">
        <v>53</v>
      </c>
      <c r="AH6716" s="33" t="s">
        <v>53</v>
      </c>
      <c r="AI6716" s="31" t="s">
        <v>51</v>
      </c>
      <c r="AJ6716" s="32" t="s">
        <v>48</v>
      </c>
      <c r="AK6716" s="32" t="s">
        <v>48</v>
      </c>
      <c r="AL6716" s="32" t="s">
        <v>48</v>
      </c>
      <c r="AM6716" s="32" t="s">
        <v>48</v>
      </c>
      <c r="AN6716" s="32" t="s">
        <v>48</v>
      </c>
      <c r="AO6716" s="31" t="s">
        <v>52</v>
      </c>
      <c r="AP6716" s="31" t="s">
        <v>52</v>
      </c>
    </row>
    <row r="6717" spans="1:42" x14ac:dyDescent="0.2">
      <c r="A6717" s="36">
        <v>61944</v>
      </c>
      <c r="B6717" s="32" t="s">
        <v>19164</v>
      </c>
      <c r="C6717" s="36">
        <v>58486</v>
      </c>
      <c r="D6717" s="32" t="s">
        <v>23525</v>
      </c>
      <c r="E6717" s="32" t="s">
        <v>23526</v>
      </c>
      <c r="F6717" s="32" t="s">
        <v>21106</v>
      </c>
      <c r="G6717" s="31" t="s">
        <v>368</v>
      </c>
      <c r="H6717" s="35">
        <v>85653</v>
      </c>
      <c r="I6717" s="32" t="s">
        <v>421</v>
      </c>
      <c r="J6717" s="34">
        <v>32.369722000000003</v>
      </c>
      <c r="K6717" s="34">
        <v>-111.242778</v>
      </c>
      <c r="L6717" s="31" t="s">
        <v>93</v>
      </c>
      <c r="M6717" s="31" t="s">
        <v>422</v>
      </c>
      <c r="N6717" s="32" t="s">
        <v>423</v>
      </c>
      <c r="O6717" s="32" t="s">
        <v>48</v>
      </c>
      <c r="P6717" s="30">
        <v>22</v>
      </c>
      <c r="Q6717" s="31" t="s">
        <v>49</v>
      </c>
      <c r="R6717" s="31">
        <v>2</v>
      </c>
      <c r="S6717" s="31" t="s">
        <v>50</v>
      </c>
      <c r="T6717" s="31" t="s">
        <v>51</v>
      </c>
      <c r="U6717" s="31" t="s">
        <v>48</v>
      </c>
      <c r="V6717" s="31" t="s">
        <v>51</v>
      </c>
      <c r="W6717" s="31" t="s">
        <v>48</v>
      </c>
      <c r="X6717" s="31" t="s">
        <v>51</v>
      </c>
      <c r="Y6717" s="31" t="s">
        <v>48</v>
      </c>
      <c r="Z6717" s="31" t="s">
        <v>51</v>
      </c>
      <c r="AA6717" s="31" t="s">
        <v>52</v>
      </c>
      <c r="AB6717" s="31" t="s">
        <v>48</v>
      </c>
      <c r="AC6717" s="32" t="s">
        <v>417</v>
      </c>
      <c r="AD6717" s="31">
        <v>24211</v>
      </c>
      <c r="AE6717" s="31" t="s">
        <v>368</v>
      </c>
      <c r="AF6717" s="33">
        <v>46</v>
      </c>
      <c r="AG6717" s="33" t="s">
        <v>53</v>
      </c>
      <c r="AH6717" s="33" t="s">
        <v>53</v>
      </c>
      <c r="AI6717" s="31" t="s">
        <v>51</v>
      </c>
      <c r="AJ6717" s="32" t="s">
        <v>48</v>
      </c>
      <c r="AK6717" s="32" t="s">
        <v>48</v>
      </c>
      <c r="AL6717" s="32" t="s">
        <v>48</v>
      </c>
      <c r="AM6717" s="32" t="s">
        <v>48</v>
      </c>
      <c r="AN6717" s="32" t="s">
        <v>48</v>
      </c>
      <c r="AO6717" s="31" t="s">
        <v>48</v>
      </c>
      <c r="AP6717" s="31" t="s">
        <v>48</v>
      </c>
    </row>
    <row r="6718" spans="1:42" ht="29" x14ac:dyDescent="0.2">
      <c r="A6718" s="36">
        <v>17650</v>
      </c>
      <c r="B6718" s="32" t="s">
        <v>9133</v>
      </c>
      <c r="C6718" s="36">
        <v>58487</v>
      </c>
      <c r="D6718" s="32" t="s">
        <v>23527</v>
      </c>
      <c r="E6718" s="32" t="s">
        <v>23528</v>
      </c>
      <c r="F6718" s="32" t="s">
        <v>4751</v>
      </c>
      <c r="G6718" s="31" t="s">
        <v>1987</v>
      </c>
      <c r="H6718" s="35">
        <v>27565</v>
      </c>
      <c r="I6718" s="32" t="s">
        <v>3629</v>
      </c>
      <c r="J6718" s="34">
        <v>36.411667000000001</v>
      </c>
      <c r="K6718" s="34">
        <v>-78.593889000000004</v>
      </c>
      <c r="L6718" s="31" t="s">
        <v>60</v>
      </c>
      <c r="M6718" s="31" t="s">
        <v>2536</v>
      </c>
      <c r="N6718" s="32" t="s">
        <v>2537</v>
      </c>
      <c r="O6718" s="32" t="s">
        <v>48</v>
      </c>
      <c r="P6718" s="30">
        <v>22</v>
      </c>
      <c r="Q6718" s="31" t="s">
        <v>49</v>
      </c>
      <c r="R6718" s="31">
        <v>2</v>
      </c>
      <c r="S6718" s="31" t="s">
        <v>50</v>
      </c>
      <c r="T6718" s="31" t="s">
        <v>51</v>
      </c>
      <c r="U6718" s="31" t="s">
        <v>48</v>
      </c>
      <c r="V6718" s="31" t="s">
        <v>71</v>
      </c>
      <c r="W6718" s="31" t="s">
        <v>23529</v>
      </c>
      <c r="X6718" s="31" t="s">
        <v>51</v>
      </c>
      <c r="Y6718" s="31" t="s">
        <v>48</v>
      </c>
      <c r="Z6718" s="31" t="s">
        <v>51</v>
      </c>
      <c r="AA6718" s="31" t="s">
        <v>52</v>
      </c>
      <c r="AB6718" s="31" t="s">
        <v>48</v>
      </c>
      <c r="AC6718" s="32" t="s">
        <v>5416</v>
      </c>
      <c r="AD6718" s="31">
        <v>3046</v>
      </c>
      <c r="AE6718" s="31" t="s">
        <v>1987</v>
      </c>
      <c r="AF6718" s="33">
        <v>13.2</v>
      </c>
      <c r="AG6718" s="33" t="s">
        <v>53</v>
      </c>
      <c r="AH6718" s="33" t="s">
        <v>53</v>
      </c>
      <c r="AI6718" s="31" t="s">
        <v>51</v>
      </c>
      <c r="AJ6718" s="32" t="s">
        <v>48</v>
      </c>
      <c r="AK6718" s="32" t="s">
        <v>48</v>
      </c>
      <c r="AL6718" s="32" t="s">
        <v>48</v>
      </c>
      <c r="AM6718" s="32" t="s">
        <v>48</v>
      </c>
      <c r="AN6718" s="32" t="s">
        <v>48</v>
      </c>
      <c r="AO6718" s="31" t="s">
        <v>52</v>
      </c>
      <c r="AP6718" s="31" t="s">
        <v>52</v>
      </c>
    </row>
    <row r="6719" spans="1:42" x14ac:dyDescent="0.2">
      <c r="A6719" s="36">
        <v>61944</v>
      </c>
      <c r="B6719" s="32" t="s">
        <v>19164</v>
      </c>
      <c r="C6719" s="36">
        <v>58488</v>
      </c>
      <c r="D6719" s="32" t="s">
        <v>23530</v>
      </c>
      <c r="E6719" s="32" t="s">
        <v>23531</v>
      </c>
      <c r="F6719" s="32" t="s">
        <v>23532</v>
      </c>
      <c r="G6719" s="31" t="s">
        <v>92</v>
      </c>
      <c r="H6719" s="35">
        <v>79845</v>
      </c>
      <c r="I6719" s="32" t="s">
        <v>23532</v>
      </c>
      <c r="J6719" s="34">
        <v>29.6</v>
      </c>
      <c r="K6719" s="34">
        <v>-104.3</v>
      </c>
      <c r="L6719" s="31" t="s">
        <v>431</v>
      </c>
      <c r="M6719" s="31" t="s">
        <v>885</v>
      </c>
      <c r="N6719" s="32" t="s">
        <v>886</v>
      </c>
      <c r="O6719" s="32" t="s">
        <v>48</v>
      </c>
      <c r="P6719" s="30">
        <v>22</v>
      </c>
      <c r="Q6719" s="31" t="s">
        <v>49</v>
      </c>
      <c r="R6719" s="31">
        <v>2</v>
      </c>
      <c r="S6719" s="31" t="s">
        <v>50</v>
      </c>
      <c r="T6719" s="31" t="s">
        <v>51</v>
      </c>
      <c r="U6719" s="31" t="s">
        <v>48</v>
      </c>
      <c r="V6719" s="31" t="s">
        <v>51</v>
      </c>
      <c r="W6719" s="31" t="s">
        <v>48</v>
      </c>
      <c r="X6719" s="31" t="s">
        <v>51</v>
      </c>
      <c r="Y6719" s="31" t="s">
        <v>48</v>
      </c>
      <c r="Z6719" s="31" t="s">
        <v>48</v>
      </c>
      <c r="AA6719" s="31" t="s">
        <v>52</v>
      </c>
      <c r="AB6719" s="31" t="s">
        <v>48</v>
      </c>
      <c r="AC6719" s="32" t="s">
        <v>15227</v>
      </c>
      <c r="AD6719" s="31">
        <v>20404</v>
      </c>
      <c r="AE6719" s="31" t="s">
        <v>92</v>
      </c>
      <c r="AF6719" s="33">
        <v>69</v>
      </c>
      <c r="AG6719" s="33" t="s">
        <v>53</v>
      </c>
      <c r="AH6719" s="33" t="s">
        <v>53</v>
      </c>
      <c r="AI6719" s="31" t="s">
        <v>51</v>
      </c>
      <c r="AJ6719" s="32" t="s">
        <v>48</v>
      </c>
      <c r="AK6719" s="32" t="s">
        <v>48</v>
      </c>
      <c r="AL6719" s="32" t="s">
        <v>48</v>
      </c>
      <c r="AM6719" s="32" t="s">
        <v>48</v>
      </c>
      <c r="AN6719" s="32" t="s">
        <v>48</v>
      </c>
      <c r="AO6719" s="31" t="s">
        <v>48</v>
      </c>
      <c r="AP6719" s="31" t="s">
        <v>48</v>
      </c>
    </row>
    <row r="6720" spans="1:42" ht="29" x14ac:dyDescent="0.2">
      <c r="A6720" s="36">
        <v>17650</v>
      </c>
      <c r="B6720" s="32" t="s">
        <v>9133</v>
      </c>
      <c r="C6720" s="36">
        <v>58489</v>
      </c>
      <c r="D6720" s="32" t="s">
        <v>23533</v>
      </c>
      <c r="E6720" s="32" t="s">
        <v>23534</v>
      </c>
      <c r="F6720" s="32" t="s">
        <v>11219</v>
      </c>
      <c r="G6720" s="31" t="s">
        <v>494</v>
      </c>
      <c r="H6720" s="35">
        <v>89165</v>
      </c>
      <c r="I6720" s="32" t="s">
        <v>215</v>
      </c>
      <c r="J6720" s="34">
        <v>36.39</v>
      </c>
      <c r="K6720" s="34">
        <v>-114.97</v>
      </c>
      <c r="L6720" s="31" t="s">
        <v>93</v>
      </c>
      <c r="M6720" s="31" t="s">
        <v>4808</v>
      </c>
      <c r="N6720" s="32" t="s">
        <v>4809</v>
      </c>
      <c r="O6720" s="32" t="s">
        <v>48</v>
      </c>
      <c r="P6720" s="30">
        <v>22</v>
      </c>
      <c r="Q6720" s="31" t="s">
        <v>49</v>
      </c>
      <c r="R6720" s="31">
        <v>2</v>
      </c>
      <c r="S6720" s="31" t="s">
        <v>50</v>
      </c>
      <c r="T6720" s="31" t="s">
        <v>51</v>
      </c>
      <c r="U6720" s="31" t="s">
        <v>48</v>
      </c>
      <c r="V6720" s="31" t="s">
        <v>71</v>
      </c>
      <c r="W6720" s="31" t="s">
        <v>23535</v>
      </c>
      <c r="X6720" s="31" t="s">
        <v>51</v>
      </c>
      <c r="Y6720" s="31" t="s">
        <v>48</v>
      </c>
      <c r="Z6720" s="31" t="s">
        <v>51</v>
      </c>
      <c r="AA6720" s="31" t="s">
        <v>52</v>
      </c>
      <c r="AB6720" s="31" t="s">
        <v>48</v>
      </c>
      <c r="AC6720" s="32" t="s">
        <v>4804</v>
      </c>
      <c r="AD6720" s="31">
        <v>13407</v>
      </c>
      <c r="AE6720" s="31" t="s">
        <v>494</v>
      </c>
      <c r="AF6720" s="33">
        <v>69</v>
      </c>
      <c r="AG6720" s="33" t="s">
        <v>53</v>
      </c>
      <c r="AH6720" s="33" t="s">
        <v>53</v>
      </c>
      <c r="AI6720" s="31" t="s">
        <v>51</v>
      </c>
      <c r="AJ6720" s="32" t="s">
        <v>48</v>
      </c>
      <c r="AK6720" s="32" t="s">
        <v>48</v>
      </c>
      <c r="AL6720" s="32" t="s">
        <v>48</v>
      </c>
      <c r="AM6720" s="32" t="s">
        <v>48</v>
      </c>
      <c r="AN6720" s="32" t="s">
        <v>48</v>
      </c>
      <c r="AO6720" s="31" t="s">
        <v>52</v>
      </c>
      <c r="AP6720" s="31" t="s">
        <v>52</v>
      </c>
    </row>
    <row r="6721" spans="1:42" ht="29" x14ac:dyDescent="0.2">
      <c r="A6721" s="36">
        <v>17650</v>
      </c>
      <c r="B6721" s="32" t="s">
        <v>9133</v>
      </c>
      <c r="C6721" s="36">
        <v>58490</v>
      </c>
      <c r="D6721" s="32" t="s">
        <v>23536</v>
      </c>
      <c r="E6721" s="32" t="s">
        <v>23537</v>
      </c>
      <c r="F6721" s="32" t="s">
        <v>4807</v>
      </c>
      <c r="G6721" s="31" t="s">
        <v>494</v>
      </c>
      <c r="H6721" s="35">
        <v>89124</v>
      </c>
      <c r="I6721" s="32" t="s">
        <v>215</v>
      </c>
      <c r="J6721" s="34">
        <v>36.229999999999997</v>
      </c>
      <c r="K6721" s="34">
        <v>-114.87</v>
      </c>
      <c r="L6721" s="31" t="s">
        <v>93</v>
      </c>
      <c r="M6721" s="31" t="s">
        <v>4808</v>
      </c>
      <c r="N6721" s="32" t="s">
        <v>4809</v>
      </c>
      <c r="O6721" s="32" t="s">
        <v>48</v>
      </c>
      <c r="P6721" s="30">
        <v>22</v>
      </c>
      <c r="Q6721" s="31" t="s">
        <v>49</v>
      </c>
      <c r="R6721" s="31">
        <v>2</v>
      </c>
      <c r="S6721" s="31" t="s">
        <v>50</v>
      </c>
      <c r="T6721" s="31" t="s">
        <v>51</v>
      </c>
      <c r="U6721" s="31" t="s">
        <v>48</v>
      </c>
      <c r="V6721" s="31" t="s">
        <v>71</v>
      </c>
      <c r="W6721" s="31" t="s">
        <v>23538</v>
      </c>
      <c r="X6721" s="31" t="s">
        <v>51</v>
      </c>
      <c r="Y6721" s="31" t="s">
        <v>48</v>
      </c>
      <c r="Z6721" s="31" t="s">
        <v>51</v>
      </c>
      <c r="AA6721" s="31" t="s">
        <v>52</v>
      </c>
      <c r="AB6721" s="31" t="s">
        <v>48</v>
      </c>
      <c r="AC6721" s="32" t="s">
        <v>4804</v>
      </c>
      <c r="AD6721" s="31">
        <v>13407</v>
      </c>
      <c r="AE6721" s="31" t="s">
        <v>494</v>
      </c>
      <c r="AF6721" s="33">
        <v>69</v>
      </c>
      <c r="AG6721" s="33" t="s">
        <v>53</v>
      </c>
      <c r="AH6721" s="33" t="s">
        <v>53</v>
      </c>
      <c r="AI6721" s="31" t="s">
        <v>51</v>
      </c>
      <c r="AJ6721" s="32" t="s">
        <v>48</v>
      </c>
      <c r="AK6721" s="32" t="s">
        <v>48</v>
      </c>
      <c r="AL6721" s="32" t="s">
        <v>48</v>
      </c>
      <c r="AM6721" s="32" t="s">
        <v>48</v>
      </c>
      <c r="AN6721" s="32" t="s">
        <v>48</v>
      </c>
      <c r="AO6721" s="31" t="s">
        <v>52</v>
      </c>
      <c r="AP6721" s="31" t="s">
        <v>52</v>
      </c>
    </row>
    <row r="6722" spans="1:42" ht="29" x14ac:dyDescent="0.2">
      <c r="A6722" s="36">
        <v>63026</v>
      </c>
      <c r="B6722" s="32" t="s">
        <v>20236</v>
      </c>
      <c r="C6722" s="36">
        <v>58491</v>
      </c>
      <c r="D6722" s="32" t="s">
        <v>23539</v>
      </c>
      <c r="E6722" s="32" t="s">
        <v>23540</v>
      </c>
      <c r="F6722" s="32" t="s">
        <v>23077</v>
      </c>
      <c r="G6722" s="31" t="s">
        <v>1987</v>
      </c>
      <c r="H6722" s="35">
        <v>27822</v>
      </c>
      <c r="I6722" s="32" t="s">
        <v>12454</v>
      </c>
      <c r="J6722" s="34">
        <v>35.868333</v>
      </c>
      <c r="K6722" s="34">
        <v>-77.954166999999998</v>
      </c>
      <c r="L6722" s="31" t="s">
        <v>60</v>
      </c>
      <c r="M6722" s="31" t="s">
        <v>2536</v>
      </c>
      <c r="N6722" s="32" t="s">
        <v>2537</v>
      </c>
      <c r="O6722" s="32" t="s">
        <v>48</v>
      </c>
      <c r="P6722" s="30">
        <v>22</v>
      </c>
      <c r="Q6722" s="31" t="s">
        <v>49</v>
      </c>
      <c r="R6722" s="31">
        <v>2</v>
      </c>
      <c r="S6722" s="31" t="s">
        <v>50</v>
      </c>
      <c r="T6722" s="31" t="s">
        <v>51</v>
      </c>
      <c r="U6722" s="31" t="s">
        <v>48</v>
      </c>
      <c r="V6722" s="31" t="s">
        <v>71</v>
      </c>
      <c r="W6722" s="31" t="s">
        <v>23541</v>
      </c>
      <c r="X6722" s="31" t="s">
        <v>51</v>
      </c>
      <c r="Y6722" s="31" t="s">
        <v>48</v>
      </c>
      <c r="Z6722" s="31" t="s">
        <v>51</v>
      </c>
      <c r="AA6722" s="31" t="s">
        <v>52</v>
      </c>
      <c r="AB6722" s="31" t="s">
        <v>48</v>
      </c>
      <c r="AC6722" s="32" t="s">
        <v>5416</v>
      </c>
      <c r="AD6722" s="31">
        <v>3046</v>
      </c>
      <c r="AE6722" s="31" t="s">
        <v>1987</v>
      </c>
      <c r="AF6722" s="33">
        <v>12.47</v>
      </c>
      <c r="AG6722" s="33" t="s">
        <v>53</v>
      </c>
      <c r="AH6722" s="33" t="s">
        <v>53</v>
      </c>
      <c r="AI6722" s="31" t="s">
        <v>51</v>
      </c>
      <c r="AJ6722" s="32" t="s">
        <v>48</v>
      </c>
      <c r="AK6722" s="32" t="s">
        <v>48</v>
      </c>
      <c r="AL6722" s="32" t="s">
        <v>48</v>
      </c>
      <c r="AM6722" s="32" t="s">
        <v>48</v>
      </c>
      <c r="AN6722" s="32" t="s">
        <v>48</v>
      </c>
      <c r="AO6722" s="31" t="s">
        <v>51</v>
      </c>
      <c r="AP6722" s="31" t="s">
        <v>51</v>
      </c>
    </row>
    <row r="6723" spans="1:42" ht="29" x14ac:dyDescent="0.2">
      <c r="A6723" s="36">
        <v>63026</v>
      </c>
      <c r="B6723" s="32" t="s">
        <v>20236</v>
      </c>
      <c r="C6723" s="36">
        <v>58492</v>
      </c>
      <c r="D6723" s="32" t="s">
        <v>23542</v>
      </c>
      <c r="E6723" s="32" t="s">
        <v>23543</v>
      </c>
      <c r="F6723" s="32" t="s">
        <v>23544</v>
      </c>
      <c r="G6723" s="31" t="s">
        <v>1987</v>
      </c>
      <c r="H6723" s="35">
        <v>27030</v>
      </c>
      <c r="I6723" s="32" t="s">
        <v>6948</v>
      </c>
      <c r="J6723" s="34">
        <v>36.461111000000002</v>
      </c>
      <c r="K6723" s="34">
        <v>-80.600555999999997</v>
      </c>
      <c r="L6723" s="31" t="s">
        <v>60</v>
      </c>
      <c r="M6723" s="31" t="s">
        <v>5469</v>
      </c>
      <c r="N6723" s="32" t="s">
        <v>5470</v>
      </c>
      <c r="O6723" s="32" t="s">
        <v>48</v>
      </c>
      <c r="P6723" s="30">
        <v>22</v>
      </c>
      <c r="Q6723" s="31" t="s">
        <v>49</v>
      </c>
      <c r="R6723" s="31">
        <v>2</v>
      </c>
      <c r="S6723" s="31" t="s">
        <v>50</v>
      </c>
      <c r="T6723" s="31" t="s">
        <v>51</v>
      </c>
      <c r="U6723" s="31" t="s">
        <v>48</v>
      </c>
      <c r="V6723" s="31" t="s">
        <v>71</v>
      </c>
      <c r="W6723" s="31" t="s">
        <v>23545</v>
      </c>
      <c r="X6723" s="31" t="s">
        <v>51</v>
      </c>
      <c r="Y6723" s="31" t="s">
        <v>48</v>
      </c>
      <c r="Z6723" s="31" t="s">
        <v>51</v>
      </c>
      <c r="AA6723" s="31" t="s">
        <v>52</v>
      </c>
      <c r="AB6723" s="31" t="s">
        <v>48</v>
      </c>
      <c r="AC6723" s="32" t="s">
        <v>1986</v>
      </c>
      <c r="AD6723" s="31">
        <v>5416</v>
      </c>
      <c r="AE6723" s="31" t="s">
        <v>1987</v>
      </c>
      <c r="AF6723" s="33">
        <v>12.47</v>
      </c>
      <c r="AG6723" s="33" t="s">
        <v>53</v>
      </c>
      <c r="AH6723" s="33" t="s">
        <v>53</v>
      </c>
      <c r="AI6723" s="31" t="s">
        <v>51</v>
      </c>
      <c r="AJ6723" s="32" t="s">
        <v>48</v>
      </c>
      <c r="AK6723" s="32" t="s">
        <v>48</v>
      </c>
      <c r="AL6723" s="32" t="s">
        <v>48</v>
      </c>
      <c r="AM6723" s="32" t="s">
        <v>48</v>
      </c>
      <c r="AN6723" s="32" t="s">
        <v>48</v>
      </c>
      <c r="AO6723" s="31" t="s">
        <v>51</v>
      </c>
      <c r="AP6723" s="31" t="s">
        <v>51</v>
      </c>
    </row>
    <row r="6724" spans="1:42" x14ac:dyDescent="0.2">
      <c r="A6724" s="36">
        <v>63026</v>
      </c>
      <c r="B6724" s="32" t="s">
        <v>20236</v>
      </c>
      <c r="C6724" s="36">
        <v>58493</v>
      </c>
      <c r="D6724" s="32" t="s">
        <v>23546</v>
      </c>
      <c r="E6724" s="32" t="s">
        <v>23547</v>
      </c>
      <c r="F6724" s="32" t="s">
        <v>23548</v>
      </c>
      <c r="G6724" s="31" t="s">
        <v>1987</v>
      </c>
      <c r="H6724" s="35">
        <v>27508</v>
      </c>
      <c r="I6724" s="32" t="s">
        <v>630</v>
      </c>
      <c r="J6724" s="34">
        <v>35.948056000000001</v>
      </c>
      <c r="K6724" s="34">
        <v>-78.250833</v>
      </c>
      <c r="L6724" s="31" t="s">
        <v>60</v>
      </c>
      <c r="M6724" s="31" t="s">
        <v>2536</v>
      </c>
      <c r="N6724" s="32" t="s">
        <v>2537</v>
      </c>
      <c r="O6724" s="32" t="s">
        <v>48</v>
      </c>
      <c r="P6724" s="30">
        <v>22</v>
      </c>
      <c r="Q6724" s="31" t="s">
        <v>49</v>
      </c>
      <c r="R6724" s="31">
        <v>2</v>
      </c>
      <c r="S6724" s="31" t="s">
        <v>50</v>
      </c>
      <c r="T6724" s="31" t="s">
        <v>51</v>
      </c>
      <c r="U6724" s="31" t="s">
        <v>48</v>
      </c>
      <c r="V6724" s="31" t="s">
        <v>71</v>
      </c>
      <c r="W6724" s="31" t="s">
        <v>23549</v>
      </c>
      <c r="X6724" s="31" t="s">
        <v>51</v>
      </c>
      <c r="Y6724" s="31" t="s">
        <v>48</v>
      </c>
      <c r="Z6724" s="31" t="s">
        <v>51</v>
      </c>
      <c r="AA6724" s="31" t="s">
        <v>52</v>
      </c>
      <c r="AB6724" s="31" t="s">
        <v>48</v>
      </c>
      <c r="AC6724" s="32" t="s">
        <v>5416</v>
      </c>
      <c r="AD6724" s="31">
        <v>3046</v>
      </c>
      <c r="AE6724" s="31" t="s">
        <v>1987</v>
      </c>
      <c r="AF6724" s="33">
        <v>23</v>
      </c>
      <c r="AG6724" s="33" t="s">
        <v>53</v>
      </c>
      <c r="AH6724" s="33" t="s">
        <v>53</v>
      </c>
      <c r="AI6724" s="31" t="s">
        <v>51</v>
      </c>
      <c r="AJ6724" s="32" t="s">
        <v>48</v>
      </c>
      <c r="AK6724" s="32" t="s">
        <v>48</v>
      </c>
      <c r="AL6724" s="32" t="s">
        <v>48</v>
      </c>
      <c r="AM6724" s="32" t="s">
        <v>48</v>
      </c>
      <c r="AN6724" s="32" t="s">
        <v>48</v>
      </c>
      <c r="AO6724" s="31" t="s">
        <v>51</v>
      </c>
      <c r="AP6724" s="31" t="s">
        <v>51</v>
      </c>
    </row>
    <row r="6725" spans="1:42" x14ac:dyDescent="0.2">
      <c r="A6725" s="36">
        <v>63026</v>
      </c>
      <c r="B6725" s="32" t="s">
        <v>20236</v>
      </c>
      <c r="C6725" s="36">
        <v>58494</v>
      </c>
      <c r="D6725" s="32" t="s">
        <v>23550</v>
      </c>
      <c r="E6725" s="32" t="s">
        <v>23551</v>
      </c>
      <c r="F6725" s="32" t="s">
        <v>4154</v>
      </c>
      <c r="G6725" s="31" t="s">
        <v>1987</v>
      </c>
      <c r="H6725" s="35">
        <v>28340</v>
      </c>
      <c r="I6725" s="32" t="s">
        <v>5463</v>
      </c>
      <c r="J6725" s="34">
        <v>34.476111000000003</v>
      </c>
      <c r="K6725" s="34">
        <v>-79.097499999999997</v>
      </c>
      <c r="L6725" s="31" t="s">
        <v>60</v>
      </c>
      <c r="M6725" s="31" t="s">
        <v>2536</v>
      </c>
      <c r="N6725" s="32" t="s">
        <v>2537</v>
      </c>
      <c r="O6725" s="32" t="s">
        <v>48</v>
      </c>
      <c r="P6725" s="30">
        <v>22</v>
      </c>
      <c r="Q6725" s="31" t="s">
        <v>49</v>
      </c>
      <c r="R6725" s="31">
        <v>2</v>
      </c>
      <c r="S6725" s="31" t="s">
        <v>50</v>
      </c>
      <c r="T6725" s="31" t="s">
        <v>51</v>
      </c>
      <c r="U6725" s="31" t="s">
        <v>48</v>
      </c>
      <c r="V6725" s="31" t="s">
        <v>71</v>
      </c>
      <c r="W6725" s="31" t="s">
        <v>23552</v>
      </c>
      <c r="X6725" s="31" t="s">
        <v>51</v>
      </c>
      <c r="Y6725" s="31" t="s">
        <v>48</v>
      </c>
      <c r="Z6725" s="31" t="s">
        <v>51</v>
      </c>
      <c r="AA6725" s="31" t="s">
        <v>52</v>
      </c>
      <c r="AB6725" s="31" t="s">
        <v>48</v>
      </c>
      <c r="AC6725" s="32" t="s">
        <v>5416</v>
      </c>
      <c r="AD6725" s="31">
        <v>3046</v>
      </c>
      <c r="AE6725" s="31" t="s">
        <v>1987</v>
      </c>
      <c r="AF6725" s="33">
        <v>23</v>
      </c>
      <c r="AG6725" s="33" t="s">
        <v>53</v>
      </c>
      <c r="AH6725" s="33" t="s">
        <v>53</v>
      </c>
      <c r="AI6725" s="31" t="s">
        <v>51</v>
      </c>
      <c r="AJ6725" s="32" t="s">
        <v>48</v>
      </c>
      <c r="AK6725" s="32" t="s">
        <v>48</v>
      </c>
      <c r="AL6725" s="32" t="s">
        <v>48</v>
      </c>
      <c r="AM6725" s="32" t="s">
        <v>48</v>
      </c>
      <c r="AN6725" s="32" t="s">
        <v>48</v>
      </c>
      <c r="AO6725" s="31" t="s">
        <v>51</v>
      </c>
      <c r="AP6725" s="31" t="s">
        <v>52</v>
      </c>
    </row>
    <row r="6726" spans="1:42" x14ac:dyDescent="0.2">
      <c r="A6726" s="36">
        <v>63026</v>
      </c>
      <c r="B6726" s="32" t="s">
        <v>20236</v>
      </c>
      <c r="C6726" s="36">
        <v>58495</v>
      </c>
      <c r="D6726" s="32" t="s">
        <v>23553</v>
      </c>
      <c r="E6726" s="32" t="s">
        <v>23554</v>
      </c>
      <c r="F6726" s="32" t="s">
        <v>22980</v>
      </c>
      <c r="G6726" s="31" t="s">
        <v>1987</v>
      </c>
      <c r="H6726" s="35">
        <v>28364</v>
      </c>
      <c r="I6726" s="32" t="s">
        <v>5463</v>
      </c>
      <c r="J6726" s="34">
        <v>34.714167000000003</v>
      </c>
      <c r="K6726" s="34">
        <v>-79.353888999999995</v>
      </c>
      <c r="L6726" s="31" t="s">
        <v>60</v>
      </c>
      <c r="M6726" s="31" t="s">
        <v>2536</v>
      </c>
      <c r="N6726" s="32" t="s">
        <v>2537</v>
      </c>
      <c r="O6726" s="32" t="s">
        <v>48</v>
      </c>
      <c r="P6726" s="30">
        <v>22</v>
      </c>
      <c r="Q6726" s="31" t="s">
        <v>49</v>
      </c>
      <c r="R6726" s="31">
        <v>2</v>
      </c>
      <c r="S6726" s="31" t="s">
        <v>50</v>
      </c>
      <c r="T6726" s="31" t="s">
        <v>51</v>
      </c>
      <c r="U6726" s="31" t="s">
        <v>48</v>
      </c>
      <c r="V6726" s="31" t="s">
        <v>71</v>
      </c>
      <c r="W6726" s="31" t="s">
        <v>23555</v>
      </c>
      <c r="X6726" s="31" t="s">
        <v>51</v>
      </c>
      <c r="Y6726" s="31" t="s">
        <v>48</v>
      </c>
      <c r="Z6726" s="31" t="s">
        <v>51</v>
      </c>
      <c r="AA6726" s="31" t="s">
        <v>52</v>
      </c>
      <c r="AB6726" s="31" t="s">
        <v>48</v>
      </c>
      <c r="AC6726" s="32" t="s">
        <v>5416</v>
      </c>
      <c r="AD6726" s="31">
        <v>3046</v>
      </c>
      <c r="AE6726" s="31" t="s">
        <v>1987</v>
      </c>
      <c r="AF6726" s="33">
        <v>23</v>
      </c>
      <c r="AG6726" s="33" t="s">
        <v>53</v>
      </c>
      <c r="AH6726" s="33" t="s">
        <v>53</v>
      </c>
      <c r="AI6726" s="31" t="s">
        <v>51</v>
      </c>
      <c r="AJ6726" s="32" t="s">
        <v>48</v>
      </c>
      <c r="AK6726" s="32" t="s">
        <v>48</v>
      </c>
      <c r="AL6726" s="32" t="s">
        <v>48</v>
      </c>
      <c r="AM6726" s="32" t="s">
        <v>48</v>
      </c>
      <c r="AN6726" s="32" t="s">
        <v>48</v>
      </c>
      <c r="AO6726" s="31" t="s">
        <v>51</v>
      </c>
      <c r="AP6726" s="31" t="s">
        <v>51</v>
      </c>
    </row>
    <row r="6727" spans="1:42" x14ac:dyDescent="0.2">
      <c r="A6727" s="36">
        <v>58135</v>
      </c>
      <c r="B6727" s="32" t="s">
        <v>22529</v>
      </c>
      <c r="C6727" s="36">
        <v>58496</v>
      </c>
      <c r="D6727" s="32" t="s">
        <v>23556</v>
      </c>
      <c r="E6727" s="32" t="s">
        <v>23557</v>
      </c>
      <c r="F6727" s="32" t="s">
        <v>23558</v>
      </c>
      <c r="G6727" s="31" t="s">
        <v>2429</v>
      </c>
      <c r="H6727" s="35">
        <v>46410</v>
      </c>
      <c r="I6727" s="32" t="s">
        <v>1387</v>
      </c>
      <c r="J6727" s="34">
        <v>41.462778</v>
      </c>
      <c r="K6727" s="34">
        <v>-87.260278</v>
      </c>
      <c r="L6727" s="31" t="s">
        <v>903</v>
      </c>
      <c r="M6727" s="31" t="s">
        <v>152</v>
      </c>
      <c r="N6727" s="32" t="s">
        <v>153</v>
      </c>
      <c r="O6727" s="32" t="s">
        <v>48</v>
      </c>
      <c r="P6727" s="30">
        <v>22</v>
      </c>
      <c r="Q6727" s="31" t="s">
        <v>49</v>
      </c>
      <c r="R6727" s="31">
        <v>2</v>
      </c>
      <c r="S6727" s="31" t="s">
        <v>50</v>
      </c>
      <c r="T6727" s="31" t="s">
        <v>51</v>
      </c>
      <c r="U6727" s="31" t="s">
        <v>48</v>
      </c>
      <c r="V6727" s="31" t="s">
        <v>51</v>
      </c>
      <c r="W6727" s="31" t="s">
        <v>48</v>
      </c>
      <c r="X6727" s="31" t="s">
        <v>51</v>
      </c>
      <c r="Y6727" s="31" t="s">
        <v>48</v>
      </c>
      <c r="Z6727" s="31" t="s">
        <v>48</v>
      </c>
      <c r="AA6727" s="31" t="s">
        <v>52</v>
      </c>
      <c r="AB6727" s="31" t="s">
        <v>48</v>
      </c>
      <c r="AC6727" s="32" t="s">
        <v>2465</v>
      </c>
      <c r="AD6727" s="31">
        <v>13756</v>
      </c>
      <c r="AE6727" s="31" t="s">
        <v>2429</v>
      </c>
      <c r="AF6727" s="33">
        <v>13.2</v>
      </c>
      <c r="AG6727" s="33" t="s">
        <v>53</v>
      </c>
      <c r="AH6727" s="33" t="s">
        <v>53</v>
      </c>
      <c r="AI6727" s="31" t="s">
        <v>51</v>
      </c>
      <c r="AJ6727" s="32" t="s">
        <v>48</v>
      </c>
      <c r="AK6727" s="32" t="s">
        <v>48</v>
      </c>
      <c r="AL6727" s="32" t="s">
        <v>48</v>
      </c>
      <c r="AM6727" s="32" t="s">
        <v>48</v>
      </c>
      <c r="AN6727" s="32" t="s">
        <v>48</v>
      </c>
      <c r="AO6727" s="31" t="s">
        <v>48</v>
      </c>
      <c r="AP6727" s="31" t="s">
        <v>48</v>
      </c>
    </row>
    <row r="6728" spans="1:42" x14ac:dyDescent="0.2">
      <c r="A6728" s="36">
        <v>55858</v>
      </c>
      <c r="B6728" s="32" t="s">
        <v>10809</v>
      </c>
      <c r="C6728" s="36">
        <v>58497</v>
      </c>
      <c r="D6728" s="32" t="s">
        <v>23559</v>
      </c>
      <c r="E6728" s="32" t="s">
        <v>23560</v>
      </c>
      <c r="F6728" s="32" t="s">
        <v>23491</v>
      </c>
      <c r="G6728" s="31" t="s">
        <v>3517</v>
      </c>
      <c r="H6728" s="35">
        <v>17540</v>
      </c>
      <c r="I6728" s="32" t="s">
        <v>4697</v>
      </c>
      <c r="J6728" s="34">
        <v>40.090555999999999</v>
      </c>
      <c r="K6728" s="34">
        <v>-76.145555999999999</v>
      </c>
      <c r="L6728" s="31" t="s">
        <v>903</v>
      </c>
      <c r="M6728" s="31" t="s">
        <v>216</v>
      </c>
      <c r="N6728" s="32" t="s">
        <v>217</v>
      </c>
      <c r="O6728" s="32" t="s">
        <v>48</v>
      </c>
      <c r="P6728" s="30">
        <v>22</v>
      </c>
      <c r="Q6728" s="31" t="s">
        <v>49</v>
      </c>
      <c r="R6728" s="31">
        <v>2</v>
      </c>
      <c r="S6728" s="31" t="s">
        <v>50</v>
      </c>
      <c r="T6728" s="31" t="s">
        <v>51</v>
      </c>
      <c r="U6728" s="31" t="s">
        <v>48</v>
      </c>
      <c r="V6728" s="31" t="s">
        <v>51</v>
      </c>
      <c r="W6728" s="31" t="s">
        <v>48</v>
      </c>
      <c r="X6728" s="31" t="s">
        <v>51</v>
      </c>
      <c r="Y6728" s="31" t="s">
        <v>48</v>
      </c>
      <c r="Z6728" s="31" t="s">
        <v>51</v>
      </c>
      <c r="AA6728" s="31" t="s">
        <v>52</v>
      </c>
      <c r="AB6728" s="31" t="s">
        <v>48</v>
      </c>
      <c r="AC6728" s="32" t="s">
        <v>6059</v>
      </c>
      <c r="AD6728" s="31">
        <v>14715</v>
      </c>
      <c r="AE6728" s="31" t="s">
        <v>3517</v>
      </c>
      <c r="AF6728" s="33">
        <v>0.48</v>
      </c>
      <c r="AG6728" s="33" t="s">
        <v>53</v>
      </c>
      <c r="AH6728" s="33" t="s">
        <v>53</v>
      </c>
      <c r="AI6728" s="31" t="s">
        <v>51</v>
      </c>
      <c r="AJ6728" s="32" t="s">
        <v>48</v>
      </c>
      <c r="AK6728" s="32" t="s">
        <v>48</v>
      </c>
      <c r="AL6728" s="32" t="s">
        <v>48</v>
      </c>
      <c r="AM6728" s="32" t="s">
        <v>48</v>
      </c>
      <c r="AN6728" s="32" t="s">
        <v>48</v>
      </c>
      <c r="AO6728" s="31" t="s">
        <v>51</v>
      </c>
      <c r="AP6728" s="31" t="s">
        <v>52</v>
      </c>
    </row>
    <row r="6729" spans="1:42" x14ac:dyDescent="0.2">
      <c r="A6729" s="36">
        <v>62949</v>
      </c>
      <c r="B6729" s="32" t="s">
        <v>22654</v>
      </c>
      <c r="C6729" s="36">
        <v>58498</v>
      </c>
      <c r="D6729" s="32" t="s">
        <v>23561</v>
      </c>
      <c r="E6729" s="32" t="s">
        <v>23562</v>
      </c>
      <c r="F6729" s="32" t="s">
        <v>20659</v>
      </c>
      <c r="G6729" s="31" t="s">
        <v>159</v>
      </c>
      <c r="H6729" s="35">
        <v>93560</v>
      </c>
      <c r="I6729" s="32" t="s">
        <v>951</v>
      </c>
      <c r="J6729" s="34">
        <v>34.9</v>
      </c>
      <c r="K6729" s="34">
        <v>-118.246944</v>
      </c>
      <c r="L6729" s="31" t="s">
        <v>93</v>
      </c>
      <c r="M6729" s="31" t="s">
        <v>161</v>
      </c>
      <c r="N6729" s="32" t="s">
        <v>162</v>
      </c>
      <c r="O6729" s="32" t="s">
        <v>48</v>
      </c>
      <c r="P6729" s="30">
        <v>22</v>
      </c>
      <c r="Q6729" s="31" t="s">
        <v>49</v>
      </c>
      <c r="R6729" s="31">
        <v>2</v>
      </c>
      <c r="S6729" s="31" t="s">
        <v>50</v>
      </c>
      <c r="T6729" s="31" t="s">
        <v>51</v>
      </c>
      <c r="U6729" s="31" t="s">
        <v>48</v>
      </c>
      <c r="V6729" s="31" t="s">
        <v>71</v>
      </c>
      <c r="W6729" s="31" t="s">
        <v>23563</v>
      </c>
      <c r="X6729" s="31" t="s">
        <v>51</v>
      </c>
      <c r="Y6729" s="31" t="s">
        <v>48</v>
      </c>
      <c r="Z6729" s="31" t="s">
        <v>48</v>
      </c>
      <c r="AA6729" s="31" t="s">
        <v>52</v>
      </c>
      <c r="AB6729" s="31" t="s">
        <v>48</v>
      </c>
      <c r="AC6729" s="32" t="s">
        <v>282</v>
      </c>
      <c r="AD6729" s="31">
        <v>17609</v>
      </c>
      <c r="AE6729" s="31" t="s">
        <v>159</v>
      </c>
      <c r="AF6729" s="33">
        <v>66</v>
      </c>
      <c r="AG6729" s="33" t="s">
        <v>53</v>
      </c>
      <c r="AH6729" s="33" t="s">
        <v>53</v>
      </c>
      <c r="AI6729" s="31" t="s">
        <v>51</v>
      </c>
      <c r="AJ6729" s="32" t="s">
        <v>48</v>
      </c>
      <c r="AK6729" s="32" t="s">
        <v>48</v>
      </c>
      <c r="AL6729" s="32" t="s">
        <v>48</v>
      </c>
      <c r="AM6729" s="32" t="s">
        <v>48</v>
      </c>
      <c r="AN6729" s="32" t="s">
        <v>48</v>
      </c>
      <c r="AO6729" s="31" t="s">
        <v>48</v>
      </c>
      <c r="AP6729" s="31" t="s">
        <v>48</v>
      </c>
    </row>
    <row r="6730" spans="1:42" x14ac:dyDescent="0.2">
      <c r="A6730" s="36">
        <v>62949</v>
      </c>
      <c r="B6730" s="32" t="s">
        <v>22654</v>
      </c>
      <c r="C6730" s="36">
        <v>58499</v>
      </c>
      <c r="D6730" s="32" t="s">
        <v>23564</v>
      </c>
      <c r="E6730" s="32" t="s">
        <v>23565</v>
      </c>
      <c r="F6730" s="32" t="s">
        <v>20659</v>
      </c>
      <c r="G6730" s="31" t="s">
        <v>159</v>
      </c>
      <c r="H6730" s="35">
        <v>93560</v>
      </c>
      <c r="I6730" s="32" t="s">
        <v>951</v>
      </c>
      <c r="J6730" s="34">
        <v>34.900278</v>
      </c>
      <c r="K6730" s="34">
        <v>-118.238333</v>
      </c>
      <c r="L6730" s="31" t="s">
        <v>93</v>
      </c>
      <c r="M6730" s="31" t="s">
        <v>161</v>
      </c>
      <c r="N6730" s="32" t="s">
        <v>162</v>
      </c>
      <c r="O6730" s="32" t="s">
        <v>48</v>
      </c>
      <c r="P6730" s="30">
        <v>22</v>
      </c>
      <c r="Q6730" s="31" t="s">
        <v>49</v>
      </c>
      <c r="R6730" s="31">
        <v>2</v>
      </c>
      <c r="S6730" s="31" t="s">
        <v>50</v>
      </c>
      <c r="T6730" s="31" t="s">
        <v>51</v>
      </c>
      <c r="U6730" s="31" t="s">
        <v>48</v>
      </c>
      <c r="V6730" s="31" t="s">
        <v>71</v>
      </c>
      <c r="W6730" s="31" t="s">
        <v>23563</v>
      </c>
      <c r="X6730" s="31" t="s">
        <v>51</v>
      </c>
      <c r="Y6730" s="31" t="s">
        <v>48</v>
      </c>
      <c r="Z6730" s="31" t="s">
        <v>48</v>
      </c>
      <c r="AA6730" s="31" t="s">
        <v>52</v>
      </c>
      <c r="AB6730" s="31" t="s">
        <v>48</v>
      </c>
      <c r="AC6730" s="32" t="s">
        <v>282</v>
      </c>
      <c r="AD6730" s="31">
        <v>17609</v>
      </c>
      <c r="AE6730" s="31" t="s">
        <v>159</v>
      </c>
      <c r="AF6730" s="33">
        <v>66</v>
      </c>
      <c r="AG6730" s="33" t="s">
        <v>53</v>
      </c>
      <c r="AH6730" s="33" t="s">
        <v>53</v>
      </c>
      <c r="AI6730" s="31" t="s">
        <v>51</v>
      </c>
      <c r="AJ6730" s="32" t="s">
        <v>48</v>
      </c>
      <c r="AK6730" s="32" t="s">
        <v>48</v>
      </c>
      <c r="AL6730" s="32" t="s">
        <v>48</v>
      </c>
      <c r="AM6730" s="32" t="s">
        <v>48</v>
      </c>
      <c r="AN6730" s="32" t="s">
        <v>48</v>
      </c>
      <c r="AO6730" s="31" t="s">
        <v>48</v>
      </c>
      <c r="AP6730" s="31" t="s">
        <v>48</v>
      </c>
    </row>
    <row r="6731" spans="1:42" x14ac:dyDescent="0.2">
      <c r="A6731" s="36">
        <v>62949</v>
      </c>
      <c r="B6731" s="32" t="s">
        <v>22654</v>
      </c>
      <c r="C6731" s="36">
        <v>58500</v>
      </c>
      <c r="D6731" s="32" t="s">
        <v>23566</v>
      </c>
      <c r="E6731" s="32" t="s">
        <v>23567</v>
      </c>
      <c r="F6731" s="32" t="s">
        <v>10901</v>
      </c>
      <c r="G6731" s="31" t="s">
        <v>159</v>
      </c>
      <c r="H6731" s="35">
        <v>95301</v>
      </c>
      <c r="I6731" s="32" t="s">
        <v>951</v>
      </c>
      <c r="J6731" s="34">
        <v>35.007449999999999</v>
      </c>
      <c r="K6731" s="34">
        <v>-118.16451000000001</v>
      </c>
      <c r="L6731" s="31" t="s">
        <v>93</v>
      </c>
      <c r="M6731" s="31" t="s">
        <v>161</v>
      </c>
      <c r="N6731" s="32" t="s">
        <v>162</v>
      </c>
      <c r="O6731" s="32" t="s">
        <v>48</v>
      </c>
      <c r="P6731" s="30">
        <v>22</v>
      </c>
      <c r="Q6731" s="31" t="s">
        <v>49</v>
      </c>
      <c r="R6731" s="31">
        <v>2</v>
      </c>
      <c r="S6731" s="31" t="s">
        <v>50</v>
      </c>
      <c r="T6731" s="31" t="s">
        <v>51</v>
      </c>
      <c r="U6731" s="31" t="s">
        <v>48</v>
      </c>
      <c r="V6731" s="31" t="s">
        <v>71</v>
      </c>
      <c r="W6731" s="31" t="s">
        <v>23568</v>
      </c>
      <c r="X6731" s="31" t="s">
        <v>51</v>
      </c>
      <c r="Y6731" s="31" t="s">
        <v>48</v>
      </c>
      <c r="Z6731" s="31" t="s">
        <v>48</v>
      </c>
      <c r="AA6731" s="31" t="s">
        <v>52</v>
      </c>
      <c r="AB6731" s="31" t="s">
        <v>48</v>
      </c>
      <c r="AC6731" s="32" t="s">
        <v>282</v>
      </c>
      <c r="AD6731" s="31">
        <v>17609</v>
      </c>
      <c r="AE6731" s="31" t="s">
        <v>159</v>
      </c>
      <c r="AF6731" s="33">
        <v>12</v>
      </c>
      <c r="AG6731" s="33" t="s">
        <v>53</v>
      </c>
      <c r="AH6731" s="33" t="s">
        <v>53</v>
      </c>
      <c r="AI6731" s="31" t="s">
        <v>51</v>
      </c>
      <c r="AJ6731" s="32" t="s">
        <v>48</v>
      </c>
      <c r="AK6731" s="32" t="s">
        <v>48</v>
      </c>
      <c r="AL6731" s="32" t="s">
        <v>48</v>
      </c>
      <c r="AM6731" s="32" t="s">
        <v>48</v>
      </c>
      <c r="AN6731" s="32" t="s">
        <v>48</v>
      </c>
      <c r="AO6731" s="31" t="s">
        <v>48</v>
      </c>
      <c r="AP6731" s="31" t="s">
        <v>48</v>
      </c>
    </row>
    <row r="6732" spans="1:42" x14ac:dyDescent="0.2">
      <c r="A6732" s="36">
        <v>62949</v>
      </c>
      <c r="B6732" s="32" t="s">
        <v>22654</v>
      </c>
      <c r="C6732" s="36">
        <v>58501</v>
      </c>
      <c r="D6732" s="32" t="s">
        <v>23569</v>
      </c>
      <c r="E6732" s="32" t="s">
        <v>23570</v>
      </c>
      <c r="F6732" s="32" t="s">
        <v>15963</v>
      </c>
      <c r="G6732" s="31" t="s">
        <v>368</v>
      </c>
      <c r="H6732" s="35">
        <v>85337</v>
      </c>
      <c r="I6732" s="32" t="s">
        <v>369</v>
      </c>
      <c r="J6732" s="34">
        <v>33.026389000000002</v>
      </c>
      <c r="K6732" s="34">
        <v>-112.66583300000001</v>
      </c>
      <c r="L6732" s="31" t="s">
        <v>93</v>
      </c>
      <c r="M6732" s="31" t="s">
        <v>396</v>
      </c>
      <c r="N6732" s="32" t="s">
        <v>397</v>
      </c>
      <c r="O6732" s="32" t="s">
        <v>48</v>
      </c>
      <c r="P6732" s="30">
        <v>22</v>
      </c>
      <c r="Q6732" s="31" t="s">
        <v>49</v>
      </c>
      <c r="R6732" s="31">
        <v>2</v>
      </c>
      <c r="S6732" s="31" t="s">
        <v>50</v>
      </c>
      <c r="T6732" s="31" t="s">
        <v>51</v>
      </c>
      <c r="U6732" s="31" t="s">
        <v>48</v>
      </c>
      <c r="V6732" s="31" t="s">
        <v>71</v>
      </c>
      <c r="W6732" s="31" t="s">
        <v>23571</v>
      </c>
      <c r="X6732" s="31" t="s">
        <v>51</v>
      </c>
      <c r="Y6732" s="31" t="s">
        <v>48</v>
      </c>
      <c r="Z6732" s="31" t="s">
        <v>48</v>
      </c>
      <c r="AA6732" s="31" t="s">
        <v>52</v>
      </c>
      <c r="AB6732" s="31" t="s">
        <v>48</v>
      </c>
      <c r="AC6732" s="32" t="s">
        <v>386</v>
      </c>
      <c r="AD6732" s="31">
        <v>803</v>
      </c>
      <c r="AE6732" s="31" t="s">
        <v>368</v>
      </c>
      <c r="AF6732" s="33">
        <v>12</v>
      </c>
      <c r="AG6732" s="33" t="s">
        <v>53</v>
      </c>
      <c r="AH6732" s="33" t="s">
        <v>53</v>
      </c>
      <c r="AI6732" s="31" t="s">
        <v>51</v>
      </c>
      <c r="AJ6732" s="32" t="s">
        <v>48</v>
      </c>
      <c r="AK6732" s="32" t="s">
        <v>48</v>
      </c>
      <c r="AL6732" s="32" t="s">
        <v>48</v>
      </c>
      <c r="AM6732" s="32" t="s">
        <v>48</v>
      </c>
      <c r="AN6732" s="32" t="s">
        <v>48</v>
      </c>
      <c r="AO6732" s="31" t="s">
        <v>48</v>
      </c>
      <c r="AP6732" s="31" t="s">
        <v>48</v>
      </c>
    </row>
    <row r="6733" spans="1:42" x14ac:dyDescent="0.2">
      <c r="A6733" s="36">
        <v>62949</v>
      </c>
      <c r="B6733" s="32" t="s">
        <v>22654</v>
      </c>
      <c r="C6733" s="36">
        <v>58502</v>
      </c>
      <c r="D6733" s="32" t="s">
        <v>23572</v>
      </c>
      <c r="E6733" s="32" t="s">
        <v>23573</v>
      </c>
      <c r="F6733" s="32" t="s">
        <v>10901</v>
      </c>
      <c r="G6733" s="31" t="s">
        <v>159</v>
      </c>
      <c r="H6733" s="35">
        <v>95301</v>
      </c>
      <c r="I6733" s="32" t="s">
        <v>951</v>
      </c>
      <c r="J6733" s="34">
        <v>35.024721999999997</v>
      </c>
      <c r="K6733" s="34">
        <v>-118.16416700000001</v>
      </c>
      <c r="L6733" s="31" t="s">
        <v>93</v>
      </c>
      <c r="M6733" s="31" t="s">
        <v>161</v>
      </c>
      <c r="N6733" s="32" t="s">
        <v>162</v>
      </c>
      <c r="O6733" s="32" t="s">
        <v>48</v>
      </c>
      <c r="P6733" s="30">
        <v>22</v>
      </c>
      <c r="Q6733" s="31" t="s">
        <v>49</v>
      </c>
      <c r="R6733" s="31">
        <v>2</v>
      </c>
      <c r="S6733" s="31" t="s">
        <v>50</v>
      </c>
      <c r="T6733" s="31" t="s">
        <v>51</v>
      </c>
      <c r="U6733" s="31" t="s">
        <v>48</v>
      </c>
      <c r="V6733" s="31" t="s">
        <v>71</v>
      </c>
      <c r="W6733" s="31" t="s">
        <v>23574</v>
      </c>
      <c r="X6733" s="31" t="s">
        <v>51</v>
      </c>
      <c r="Y6733" s="31" t="s">
        <v>48</v>
      </c>
      <c r="Z6733" s="31" t="s">
        <v>48</v>
      </c>
      <c r="AA6733" s="31" t="s">
        <v>52</v>
      </c>
      <c r="AB6733" s="31" t="s">
        <v>48</v>
      </c>
      <c r="AC6733" s="32" t="s">
        <v>282</v>
      </c>
      <c r="AD6733" s="31">
        <v>17609</v>
      </c>
      <c r="AE6733" s="31" t="s">
        <v>159</v>
      </c>
      <c r="AF6733" s="33">
        <v>12</v>
      </c>
      <c r="AG6733" s="33" t="s">
        <v>53</v>
      </c>
      <c r="AH6733" s="33" t="s">
        <v>53</v>
      </c>
      <c r="AI6733" s="31" t="s">
        <v>51</v>
      </c>
      <c r="AJ6733" s="32" t="s">
        <v>48</v>
      </c>
      <c r="AK6733" s="32" t="s">
        <v>48</v>
      </c>
      <c r="AL6733" s="32" t="s">
        <v>48</v>
      </c>
      <c r="AM6733" s="32" t="s">
        <v>48</v>
      </c>
      <c r="AN6733" s="32" t="s">
        <v>48</v>
      </c>
      <c r="AO6733" s="31" t="s">
        <v>48</v>
      </c>
      <c r="AP6733" s="31" t="s">
        <v>48</v>
      </c>
    </row>
    <row r="6734" spans="1:42" x14ac:dyDescent="0.2">
      <c r="A6734" s="36">
        <v>15248</v>
      </c>
      <c r="B6734" s="32" t="s">
        <v>5885</v>
      </c>
      <c r="C6734" s="36">
        <v>58503</v>
      </c>
      <c r="D6734" s="32" t="s">
        <v>23575</v>
      </c>
      <c r="E6734" s="32" t="s">
        <v>23576</v>
      </c>
      <c r="F6734" s="32" t="s">
        <v>7696</v>
      </c>
      <c r="G6734" s="31" t="s">
        <v>2155</v>
      </c>
      <c r="H6734" s="35">
        <v>97818</v>
      </c>
      <c r="I6734" s="32" t="s">
        <v>7698</v>
      </c>
      <c r="J6734" s="34">
        <v>45.698611</v>
      </c>
      <c r="K6734" s="34">
        <v>-119.813056</v>
      </c>
      <c r="L6734" s="31" t="s">
        <v>93</v>
      </c>
      <c r="M6734" s="31" t="s">
        <v>5890</v>
      </c>
      <c r="N6734" s="32" t="s">
        <v>5891</v>
      </c>
      <c r="O6734" s="32" t="s">
        <v>7699</v>
      </c>
      <c r="P6734" s="30">
        <v>22</v>
      </c>
      <c r="Q6734" s="31" t="s">
        <v>64</v>
      </c>
      <c r="R6734" s="31">
        <v>1</v>
      </c>
      <c r="S6734" s="31" t="s">
        <v>65</v>
      </c>
      <c r="T6734" s="31" t="s">
        <v>51</v>
      </c>
      <c r="U6734" s="31" t="s">
        <v>48</v>
      </c>
      <c r="V6734" s="31" t="s">
        <v>51</v>
      </c>
      <c r="W6734" s="31" t="s">
        <v>48</v>
      </c>
      <c r="X6734" s="31" t="s">
        <v>51</v>
      </c>
      <c r="Y6734" s="31" t="s">
        <v>48</v>
      </c>
      <c r="Z6734" s="31" t="s">
        <v>51</v>
      </c>
      <c r="AA6734" s="31" t="s">
        <v>52</v>
      </c>
      <c r="AB6734" s="31" t="s">
        <v>48</v>
      </c>
      <c r="AC6734" s="32" t="s">
        <v>1041</v>
      </c>
      <c r="AD6734" s="31">
        <v>1738</v>
      </c>
      <c r="AE6734" s="31" t="s">
        <v>2155</v>
      </c>
      <c r="AF6734" s="33">
        <v>500</v>
      </c>
      <c r="AG6734" s="33" t="s">
        <v>53</v>
      </c>
      <c r="AH6734" s="33" t="s">
        <v>53</v>
      </c>
      <c r="AI6734" s="31" t="s">
        <v>51</v>
      </c>
      <c r="AJ6734" s="32" t="s">
        <v>48</v>
      </c>
      <c r="AK6734" s="32" t="s">
        <v>7917</v>
      </c>
      <c r="AL6734" s="32" t="s">
        <v>48</v>
      </c>
      <c r="AM6734" s="32" t="s">
        <v>48</v>
      </c>
      <c r="AN6734" s="32" t="s">
        <v>48</v>
      </c>
      <c r="AO6734" s="31" t="s">
        <v>51</v>
      </c>
      <c r="AP6734" s="31" t="s">
        <v>48</v>
      </c>
    </row>
    <row r="6735" spans="1:42" x14ac:dyDescent="0.2">
      <c r="A6735" s="36">
        <v>58485</v>
      </c>
      <c r="B6735" s="32" t="s">
        <v>12350</v>
      </c>
      <c r="C6735" s="36">
        <v>58504</v>
      </c>
      <c r="D6735" s="32" t="s">
        <v>23577</v>
      </c>
      <c r="E6735" s="32" t="s">
        <v>23578</v>
      </c>
      <c r="F6735" s="32" t="s">
        <v>23579</v>
      </c>
      <c r="G6735" s="31" t="s">
        <v>4885</v>
      </c>
      <c r="H6735" s="35">
        <v>8854</v>
      </c>
      <c r="I6735" s="32" t="s">
        <v>1521</v>
      </c>
      <c r="J6735" s="34">
        <v>40.523611000000002</v>
      </c>
      <c r="K6735" s="34">
        <v>-74.430000000000007</v>
      </c>
      <c r="L6735" s="31" t="s">
        <v>903</v>
      </c>
      <c r="M6735" s="31" t="s">
        <v>216</v>
      </c>
      <c r="N6735" s="32" t="s">
        <v>217</v>
      </c>
      <c r="O6735" s="32" t="s">
        <v>48</v>
      </c>
      <c r="P6735" s="30">
        <v>611</v>
      </c>
      <c r="Q6735" s="31" t="s">
        <v>49</v>
      </c>
      <c r="R6735" s="31">
        <v>4</v>
      </c>
      <c r="S6735" s="31" t="s">
        <v>268</v>
      </c>
      <c r="T6735" s="31" t="s">
        <v>51</v>
      </c>
      <c r="U6735" s="31" t="s">
        <v>48</v>
      </c>
      <c r="V6735" s="31" t="s">
        <v>51</v>
      </c>
      <c r="W6735" s="31" t="s">
        <v>48</v>
      </c>
      <c r="X6735" s="31" t="s">
        <v>51</v>
      </c>
      <c r="Y6735" s="31" t="s">
        <v>48</v>
      </c>
      <c r="Z6735" s="31" t="s">
        <v>51</v>
      </c>
      <c r="AA6735" s="31" t="s">
        <v>52</v>
      </c>
      <c r="AB6735" s="31" t="s">
        <v>48</v>
      </c>
      <c r="AC6735" s="32" t="s">
        <v>4931</v>
      </c>
      <c r="AD6735" s="31">
        <v>15477</v>
      </c>
      <c r="AE6735" s="31" t="s">
        <v>4885</v>
      </c>
      <c r="AF6735" s="33">
        <v>13.2</v>
      </c>
      <c r="AG6735" s="33" t="s">
        <v>53</v>
      </c>
      <c r="AH6735" s="33" t="s">
        <v>53</v>
      </c>
      <c r="AI6735" s="31" t="s">
        <v>51</v>
      </c>
      <c r="AJ6735" s="32" t="s">
        <v>48</v>
      </c>
      <c r="AK6735" s="32" t="s">
        <v>48</v>
      </c>
      <c r="AL6735" s="32" t="s">
        <v>48</v>
      </c>
      <c r="AM6735" s="32" t="s">
        <v>48</v>
      </c>
      <c r="AN6735" s="32" t="s">
        <v>48</v>
      </c>
      <c r="AO6735" s="31" t="s">
        <v>48</v>
      </c>
      <c r="AP6735" s="31" t="s">
        <v>48</v>
      </c>
    </row>
    <row r="6736" spans="1:42" x14ac:dyDescent="0.2">
      <c r="A6736" s="36">
        <v>58485</v>
      </c>
      <c r="B6736" s="32" t="s">
        <v>12350</v>
      </c>
      <c r="C6736" s="36">
        <v>58505</v>
      </c>
      <c r="D6736" s="32" t="s">
        <v>23580</v>
      </c>
      <c r="E6736" s="32" t="s">
        <v>23581</v>
      </c>
      <c r="F6736" s="32" t="s">
        <v>23579</v>
      </c>
      <c r="G6736" s="31" t="s">
        <v>4885</v>
      </c>
      <c r="H6736" s="35">
        <v>8854</v>
      </c>
      <c r="I6736" s="32" t="s">
        <v>1521</v>
      </c>
      <c r="J6736" s="34">
        <v>40.527500000000003</v>
      </c>
      <c r="K6736" s="34">
        <v>-74.438333</v>
      </c>
      <c r="L6736" s="31" t="s">
        <v>903</v>
      </c>
      <c r="M6736" s="31" t="s">
        <v>216</v>
      </c>
      <c r="N6736" s="32" t="s">
        <v>217</v>
      </c>
      <c r="O6736" s="32" t="s">
        <v>48</v>
      </c>
      <c r="P6736" s="30">
        <v>611</v>
      </c>
      <c r="Q6736" s="31" t="s">
        <v>49</v>
      </c>
      <c r="R6736" s="31">
        <v>4</v>
      </c>
      <c r="S6736" s="31" t="s">
        <v>268</v>
      </c>
      <c r="T6736" s="31" t="s">
        <v>51</v>
      </c>
      <c r="U6736" s="31" t="s">
        <v>48</v>
      </c>
      <c r="V6736" s="31" t="s">
        <v>51</v>
      </c>
      <c r="W6736" s="31" t="s">
        <v>48</v>
      </c>
      <c r="X6736" s="31" t="s">
        <v>51</v>
      </c>
      <c r="Y6736" s="31" t="s">
        <v>48</v>
      </c>
      <c r="Z6736" s="31" t="s">
        <v>51</v>
      </c>
      <c r="AA6736" s="31" t="s">
        <v>52</v>
      </c>
      <c r="AB6736" s="31" t="s">
        <v>48</v>
      </c>
      <c r="AC6736" s="32" t="s">
        <v>4931</v>
      </c>
      <c r="AD6736" s="31">
        <v>15477</v>
      </c>
      <c r="AE6736" s="31" t="s">
        <v>4885</v>
      </c>
      <c r="AF6736" s="33">
        <v>13.2</v>
      </c>
      <c r="AG6736" s="33" t="s">
        <v>53</v>
      </c>
      <c r="AH6736" s="33" t="s">
        <v>53</v>
      </c>
      <c r="AI6736" s="31" t="s">
        <v>51</v>
      </c>
      <c r="AJ6736" s="32" t="s">
        <v>48</v>
      </c>
      <c r="AK6736" s="32" t="s">
        <v>48</v>
      </c>
      <c r="AL6736" s="32" t="s">
        <v>48</v>
      </c>
      <c r="AM6736" s="32" t="s">
        <v>48</v>
      </c>
      <c r="AN6736" s="32" t="s">
        <v>48</v>
      </c>
      <c r="AO6736" s="31" t="s">
        <v>51</v>
      </c>
      <c r="AP6736" s="31" t="s">
        <v>52</v>
      </c>
    </row>
    <row r="6737" spans="1:42" x14ac:dyDescent="0.2">
      <c r="A6737" s="36">
        <v>60281</v>
      </c>
      <c r="B6737" s="32" t="s">
        <v>20540</v>
      </c>
      <c r="C6737" s="36">
        <v>58506</v>
      </c>
      <c r="D6737" s="32" t="s">
        <v>23582</v>
      </c>
      <c r="E6737" s="32" t="s">
        <v>23583</v>
      </c>
      <c r="F6737" s="32" t="s">
        <v>15942</v>
      </c>
      <c r="G6737" s="31" t="s">
        <v>159</v>
      </c>
      <c r="H6737" s="35">
        <v>92225</v>
      </c>
      <c r="I6737" s="32" t="s">
        <v>1322</v>
      </c>
      <c r="J6737" s="34">
        <v>33.568333000000003</v>
      </c>
      <c r="K6737" s="34">
        <v>-114.91805600000001</v>
      </c>
      <c r="L6737" s="31" t="s">
        <v>93</v>
      </c>
      <c r="M6737" s="31" t="s">
        <v>161</v>
      </c>
      <c r="N6737" s="32" t="s">
        <v>162</v>
      </c>
      <c r="O6737" s="32" t="s">
        <v>48</v>
      </c>
      <c r="P6737" s="30">
        <v>22</v>
      </c>
      <c r="Q6737" s="31" t="s">
        <v>49</v>
      </c>
      <c r="R6737" s="31">
        <v>2</v>
      </c>
      <c r="S6737" s="31" t="s">
        <v>50</v>
      </c>
      <c r="T6737" s="31" t="s">
        <v>51</v>
      </c>
      <c r="U6737" s="31" t="s">
        <v>48</v>
      </c>
      <c r="V6737" s="31" t="s">
        <v>51</v>
      </c>
      <c r="W6737" s="31" t="s">
        <v>48</v>
      </c>
      <c r="X6737" s="31" t="s">
        <v>51</v>
      </c>
      <c r="Y6737" s="31" t="s">
        <v>48</v>
      </c>
      <c r="Z6737" s="31" t="s">
        <v>51</v>
      </c>
      <c r="AA6737" s="31" t="s">
        <v>52</v>
      </c>
      <c r="AB6737" s="31" t="s">
        <v>48</v>
      </c>
      <c r="AC6737" s="32" t="s">
        <v>282</v>
      </c>
      <c r="AD6737" s="31">
        <v>17609</v>
      </c>
      <c r="AE6737" s="31" t="s">
        <v>159</v>
      </c>
      <c r="AF6737" s="33">
        <v>12</v>
      </c>
      <c r="AG6737" s="33" t="s">
        <v>53</v>
      </c>
      <c r="AH6737" s="33" t="s">
        <v>53</v>
      </c>
      <c r="AI6737" s="31" t="s">
        <v>51</v>
      </c>
      <c r="AJ6737" s="32" t="s">
        <v>48</v>
      </c>
      <c r="AK6737" s="32" t="s">
        <v>48</v>
      </c>
      <c r="AL6737" s="32" t="s">
        <v>48</v>
      </c>
      <c r="AM6737" s="32" t="s">
        <v>48</v>
      </c>
      <c r="AN6737" s="32" t="s">
        <v>48</v>
      </c>
      <c r="AO6737" s="31" t="s">
        <v>51</v>
      </c>
      <c r="AP6737" s="31" t="s">
        <v>51</v>
      </c>
    </row>
    <row r="6738" spans="1:42" ht="29" x14ac:dyDescent="0.2">
      <c r="A6738" s="36">
        <v>58487</v>
      </c>
      <c r="B6738" s="32" t="s">
        <v>23584</v>
      </c>
      <c r="C6738" s="36">
        <v>58507</v>
      </c>
      <c r="D6738" s="32" t="s">
        <v>23585</v>
      </c>
      <c r="E6738" s="32" t="s">
        <v>23586</v>
      </c>
      <c r="F6738" s="32" t="s">
        <v>9459</v>
      </c>
      <c r="G6738" s="31" t="s">
        <v>321</v>
      </c>
      <c r="H6738" s="35">
        <v>10467</v>
      </c>
      <c r="I6738" s="32" t="s">
        <v>9459</v>
      </c>
      <c r="J6738" s="34">
        <v>40.881388999999999</v>
      </c>
      <c r="K6738" s="34">
        <v>-73.880278000000004</v>
      </c>
      <c r="L6738" s="31" t="s">
        <v>323</v>
      </c>
      <c r="M6738" s="31" t="s">
        <v>324</v>
      </c>
      <c r="N6738" s="32" t="s">
        <v>325</v>
      </c>
      <c r="O6738" s="32" t="s">
        <v>23587</v>
      </c>
      <c r="P6738" s="30">
        <v>622</v>
      </c>
      <c r="Q6738" s="31" t="s">
        <v>49</v>
      </c>
      <c r="R6738" s="31">
        <v>5</v>
      </c>
      <c r="S6738" s="31" t="s">
        <v>4047</v>
      </c>
      <c r="T6738" s="31" t="s">
        <v>71</v>
      </c>
      <c r="U6738" s="31" t="s">
        <v>23588</v>
      </c>
      <c r="V6738" s="31" t="s">
        <v>51</v>
      </c>
      <c r="W6738" s="31" t="s">
        <v>48</v>
      </c>
      <c r="X6738" s="31" t="s">
        <v>51</v>
      </c>
      <c r="Y6738" s="31" t="s">
        <v>48</v>
      </c>
      <c r="Z6738" s="31" t="s">
        <v>48</v>
      </c>
      <c r="AA6738" s="31" t="s">
        <v>52</v>
      </c>
      <c r="AB6738" s="31" t="s">
        <v>48</v>
      </c>
      <c r="AC6738" s="32" t="s">
        <v>1751</v>
      </c>
      <c r="AD6738" s="31">
        <v>4226</v>
      </c>
      <c r="AE6738" s="31" t="s">
        <v>321</v>
      </c>
      <c r="AF6738" s="33">
        <v>13.8</v>
      </c>
      <c r="AG6738" s="33" t="s">
        <v>53</v>
      </c>
      <c r="AH6738" s="33" t="s">
        <v>53</v>
      </c>
      <c r="AI6738" s="31" t="s">
        <v>51</v>
      </c>
      <c r="AJ6738" s="32" t="s">
        <v>5041</v>
      </c>
      <c r="AK6738" s="32" t="s">
        <v>48</v>
      </c>
      <c r="AL6738" s="32" t="s">
        <v>48</v>
      </c>
      <c r="AM6738" s="32" t="s">
        <v>48</v>
      </c>
      <c r="AN6738" s="32" t="s">
        <v>48</v>
      </c>
      <c r="AO6738" s="31" t="s">
        <v>51</v>
      </c>
      <c r="AP6738" s="31" t="s">
        <v>48</v>
      </c>
    </row>
    <row r="6739" spans="1:42" x14ac:dyDescent="0.2">
      <c r="A6739" s="36">
        <v>58135</v>
      </c>
      <c r="B6739" s="32" t="s">
        <v>22529</v>
      </c>
      <c r="C6739" s="36">
        <v>58508</v>
      </c>
      <c r="D6739" s="32" t="s">
        <v>23589</v>
      </c>
      <c r="E6739" s="32" t="s">
        <v>23590</v>
      </c>
      <c r="F6739" s="32" t="s">
        <v>8889</v>
      </c>
      <c r="G6739" s="31" t="s">
        <v>159</v>
      </c>
      <c r="H6739" s="35">
        <v>95240</v>
      </c>
      <c r="I6739" s="32" t="s">
        <v>1440</v>
      </c>
      <c r="J6739" s="34">
        <v>38.136389000000001</v>
      </c>
      <c r="K6739" s="34">
        <v>-121.148889</v>
      </c>
      <c r="L6739" s="31" t="s">
        <v>93</v>
      </c>
      <c r="M6739" s="31" t="s">
        <v>161</v>
      </c>
      <c r="N6739" s="32" t="s">
        <v>162</v>
      </c>
      <c r="O6739" s="32" t="s">
        <v>48</v>
      </c>
      <c r="P6739" s="30">
        <v>22</v>
      </c>
      <c r="Q6739" s="31" t="s">
        <v>49</v>
      </c>
      <c r="R6739" s="31">
        <v>2</v>
      </c>
      <c r="S6739" s="31" t="s">
        <v>50</v>
      </c>
      <c r="T6739" s="31" t="s">
        <v>51</v>
      </c>
      <c r="U6739" s="31" t="s">
        <v>48</v>
      </c>
      <c r="V6739" s="31" t="s">
        <v>71</v>
      </c>
      <c r="W6739" s="31" t="s">
        <v>23591</v>
      </c>
      <c r="X6739" s="31" t="s">
        <v>51</v>
      </c>
      <c r="Y6739" s="31" t="s">
        <v>48</v>
      </c>
      <c r="Z6739" s="31" t="s">
        <v>48</v>
      </c>
      <c r="AA6739" s="31" t="s">
        <v>52</v>
      </c>
      <c r="AB6739" s="31" t="s">
        <v>48</v>
      </c>
      <c r="AC6739" s="32" t="s">
        <v>164</v>
      </c>
      <c r="AD6739" s="31">
        <v>14328</v>
      </c>
      <c r="AE6739" s="31" t="s">
        <v>159</v>
      </c>
      <c r="AF6739" s="33">
        <v>21</v>
      </c>
      <c r="AG6739" s="33" t="s">
        <v>53</v>
      </c>
      <c r="AH6739" s="33" t="s">
        <v>53</v>
      </c>
      <c r="AI6739" s="31" t="s">
        <v>51</v>
      </c>
      <c r="AJ6739" s="32" t="s">
        <v>48</v>
      </c>
      <c r="AK6739" s="32" t="s">
        <v>48</v>
      </c>
      <c r="AL6739" s="32" t="s">
        <v>48</v>
      </c>
      <c r="AM6739" s="32" t="s">
        <v>48</v>
      </c>
      <c r="AN6739" s="32" t="s">
        <v>48</v>
      </c>
      <c r="AO6739" s="31" t="s">
        <v>48</v>
      </c>
      <c r="AP6739" s="31" t="s">
        <v>48</v>
      </c>
    </row>
    <row r="6740" spans="1:42" x14ac:dyDescent="0.2">
      <c r="A6740" s="36">
        <v>58135</v>
      </c>
      <c r="B6740" s="32" t="s">
        <v>22529</v>
      </c>
      <c r="C6740" s="36">
        <v>58509</v>
      </c>
      <c r="D6740" s="32" t="s">
        <v>23592</v>
      </c>
      <c r="E6740" s="32" t="s">
        <v>23593</v>
      </c>
      <c r="F6740" s="32" t="s">
        <v>23594</v>
      </c>
      <c r="G6740" s="31" t="s">
        <v>159</v>
      </c>
      <c r="H6740" s="35">
        <v>93465</v>
      </c>
      <c r="I6740" s="32" t="s">
        <v>7681</v>
      </c>
      <c r="J6740" s="34">
        <v>35.557949999999998</v>
      </c>
      <c r="K6740" s="34">
        <v>-120.68286999999999</v>
      </c>
      <c r="L6740" s="31" t="s">
        <v>93</v>
      </c>
      <c r="M6740" s="31" t="s">
        <v>161</v>
      </c>
      <c r="N6740" s="32" t="s">
        <v>162</v>
      </c>
      <c r="O6740" s="32" t="s">
        <v>48</v>
      </c>
      <c r="P6740" s="30">
        <v>22</v>
      </c>
      <c r="Q6740" s="31" t="s">
        <v>49</v>
      </c>
      <c r="R6740" s="31">
        <v>2</v>
      </c>
      <c r="S6740" s="31" t="s">
        <v>50</v>
      </c>
      <c r="T6740" s="31" t="s">
        <v>51</v>
      </c>
      <c r="U6740" s="31" t="s">
        <v>48</v>
      </c>
      <c r="V6740" s="31" t="s">
        <v>71</v>
      </c>
      <c r="W6740" s="31" t="s">
        <v>23595</v>
      </c>
      <c r="X6740" s="31" t="s">
        <v>51</v>
      </c>
      <c r="Y6740" s="31" t="s">
        <v>48</v>
      </c>
      <c r="Z6740" s="31" t="s">
        <v>48</v>
      </c>
      <c r="AA6740" s="31" t="s">
        <v>52</v>
      </c>
      <c r="AB6740" s="31" t="s">
        <v>48</v>
      </c>
      <c r="AC6740" s="32" t="s">
        <v>164</v>
      </c>
      <c r="AD6740" s="31">
        <v>14328</v>
      </c>
      <c r="AE6740" s="31" t="s">
        <v>159</v>
      </c>
      <c r="AF6740" s="33">
        <v>21</v>
      </c>
      <c r="AG6740" s="33" t="s">
        <v>53</v>
      </c>
      <c r="AH6740" s="33" t="s">
        <v>53</v>
      </c>
      <c r="AI6740" s="31" t="s">
        <v>51</v>
      </c>
      <c r="AJ6740" s="32" t="s">
        <v>48</v>
      </c>
      <c r="AK6740" s="32" t="s">
        <v>48</v>
      </c>
      <c r="AL6740" s="32" t="s">
        <v>48</v>
      </c>
      <c r="AM6740" s="32" t="s">
        <v>48</v>
      </c>
      <c r="AN6740" s="32" t="s">
        <v>48</v>
      </c>
      <c r="AO6740" s="31" t="s">
        <v>48</v>
      </c>
      <c r="AP6740" s="31" t="s">
        <v>48</v>
      </c>
    </row>
    <row r="6741" spans="1:42" x14ac:dyDescent="0.2">
      <c r="A6741" s="36">
        <v>58135</v>
      </c>
      <c r="B6741" s="32" t="s">
        <v>22529</v>
      </c>
      <c r="C6741" s="36">
        <v>58510</v>
      </c>
      <c r="D6741" s="32" t="s">
        <v>23596</v>
      </c>
      <c r="E6741" s="32" t="s">
        <v>23597</v>
      </c>
      <c r="F6741" s="32" t="s">
        <v>8889</v>
      </c>
      <c r="G6741" s="31" t="s">
        <v>159</v>
      </c>
      <c r="H6741" s="35">
        <v>95220</v>
      </c>
      <c r="I6741" s="32" t="s">
        <v>1440</v>
      </c>
      <c r="J6741" s="34">
        <v>38.121389999999998</v>
      </c>
      <c r="K6741" s="34">
        <v>-121.14122</v>
      </c>
      <c r="L6741" s="31" t="s">
        <v>93</v>
      </c>
      <c r="M6741" s="31" t="s">
        <v>161</v>
      </c>
      <c r="N6741" s="32" t="s">
        <v>162</v>
      </c>
      <c r="O6741" s="32" t="s">
        <v>48</v>
      </c>
      <c r="P6741" s="30">
        <v>22</v>
      </c>
      <c r="Q6741" s="31" t="s">
        <v>49</v>
      </c>
      <c r="R6741" s="31">
        <v>2</v>
      </c>
      <c r="S6741" s="31" t="s">
        <v>50</v>
      </c>
      <c r="T6741" s="31" t="s">
        <v>51</v>
      </c>
      <c r="U6741" s="31" t="s">
        <v>48</v>
      </c>
      <c r="V6741" s="31" t="s">
        <v>71</v>
      </c>
      <c r="W6741" s="31" t="s">
        <v>23598</v>
      </c>
      <c r="X6741" s="31" t="s">
        <v>51</v>
      </c>
      <c r="Y6741" s="31" t="s">
        <v>48</v>
      </c>
      <c r="Z6741" s="31" t="s">
        <v>48</v>
      </c>
      <c r="AA6741" s="31" t="s">
        <v>52</v>
      </c>
      <c r="AB6741" s="31" t="s">
        <v>48</v>
      </c>
      <c r="AC6741" s="32" t="s">
        <v>164</v>
      </c>
      <c r="AD6741" s="31">
        <v>14328</v>
      </c>
      <c r="AE6741" s="31" t="s">
        <v>159</v>
      </c>
      <c r="AF6741" s="33">
        <v>12</v>
      </c>
      <c r="AG6741" s="33" t="s">
        <v>53</v>
      </c>
      <c r="AH6741" s="33" t="s">
        <v>53</v>
      </c>
      <c r="AI6741" s="31" t="s">
        <v>51</v>
      </c>
      <c r="AJ6741" s="32" t="s">
        <v>48</v>
      </c>
      <c r="AK6741" s="32" t="s">
        <v>48</v>
      </c>
      <c r="AL6741" s="32" t="s">
        <v>48</v>
      </c>
      <c r="AM6741" s="32" t="s">
        <v>48</v>
      </c>
      <c r="AN6741" s="32" t="s">
        <v>48</v>
      </c>
      <c r="AO6741" s="31" t="s">
        <v>48</v>
      </c>
      <c r="AP6741" s="31" t="s">
        <v>48</v>
      </c>
    </row>
    <row r="6742" spans="1:42" ht="29" x14ac:dyDescent="0.2">
      <c r="A6742" s="36">
        <v>58488</v>
      </c>
      <c r="B6742" s="32" t="s">
        <v>23599</v>
      </c>
      <c r="C6742" s="36">
        <v>58511</v>
      </c>
      <c r="D6742" s="32" t="s">
        <v>23600</v>
      </c>
      <c r="E6742" s="32" t="s">
        <v>23601</v>
      </c>
      <c r="F6742" s="32" t="s">
        <v>17724</v>
      </c>
      <c r="G6742" s="31" t="s">
        <v>46</v>
      </c>
      <c r="H6742" s="35">
        <v>99737</v>
      </c>
      <c r="I6742" s="32" t="s">
        <v>1141</v>
      </c>
      <c r="J6742" s="34">
        <v>64.013889000000006</v>
      </c>
      <c r="K6742" s="34">
        <v>-145.596667</v>
      </c>
      <c r="L6742" s="31" t="s">
        <v>48</v>
      </c>
      <c r="M6742" s="31" t="s">
        <v>48</v>
      </c>
      <c r="N6742" s="32" t="s">
        <v>48</v>
      </c>
      <c r="O6742" s="32" t="s">
        <v>48</v>
      </c>
      <c r="P6742" s="30">
        <v>22</v>
      </c>
      <c r="Q6742" s="31" t="s">
        <v>49</v>
      </c>
      <c r="R6742" s="31">
        <v>2</v>
      </c>
      <c r="S6742" s="31" t="s">
        <v>50</v>
      </c>
      <c r="T6742" s="31" t="s">
        <v>51</v>
      </c>
      <c r="U6742" s="31" t="s">
        <v>48</v>
      </c>
      <c r="V6742" s="31" t="s">
        <v>51</v>
      </c>
      <c r="W6742" s="31" t="s">
        <v>48</v>
      </c>
      <c r="X6742" s="31" t="s">
        <v>71</v>
      </c>
      <c r="Y6742" s="31" t="s">
        <v>23602</v>
      </c>
      <c r="Z6742" s="31" t="s">
        <v>48</v>
      </c>
      <c r="AA6742" s="31" t="s">
        <v>52</v>
      </c>
      <c r="AB6742" s="31" t="s">
        <v>48</v>
      </c>
      <c r="AC6742" s="32" t="s">
        <v>303</v>
      </c>
      <c r="AD6742" s="31">
        <v>7353</v>
      </c>
      <c r="AE6742" s="31" t="s">
        <v>46</v>
      </c>
      <c r="AF6742" s="33">
        <v>25</v>
      </c>
      <c r="AG6742" s="33" t="s">
        <v>53</v>
      </c>
      <c r="AH6742" s="33" t="s">
        <v>53</v>
      </c>
      <c r="AI6742" s="31" t="s">
        <v>51</v>
      </c>
      <c r="AJ6742" s="32" t="s">
        <v>48</v>
      </c>
      <c r="AK6742" s="32" t="s">
        <v>48</v>
      </c>
      <c r="AL6742" s="32" t="s">
        <v>48</v>
      </c>
      <c r="AM6742" s="32" t="s">
        <v>48</v>
      </c>
      <c r="AN6742" s="32" t="s">
        <v>48</v>
      </c>
      <c r="AO6742" s="31" t="s">
        <v>48</v>
      </c>
      <c r="AP6742" s="31" t="s">
        <v>48</v>
      </c>
    </row>
    <row r="6743" spans="1:42" x14ac:dyDescent="0.2">
      <c r="A6743" s="36">
        <v>60281</v>
      </c>
      <c r="B6743" s="32" t="s">
        <v>20540</v>
      </c>
      <c r="C6743" s="36">
        <v>58512</v>
      </c>
      <c r="D6743" s="32" t="s">
        <v>23603</v>
      </c>
      <c r="E6743" s="32" t="s">
        <v>23604</v>
      </c>
      <c r="F6743" s="32" t="s">
        <v>4972</v>
      </c>
      <c r="G6743" s="31" t="s">
        <v>4885</v>
      </c>
      <c r="H6743" s="35">
        <v>8360</v>
      </c>
      <c r="I6743" s="32" t="s">
        <v>2535</v>
      </c>
      <c r="J6743" s="34">
        <v>39.439722000000003</v>
      </c>
      <c r="K6743" s="34">
        <v>-75.043888999999993</v>
      </c>
      <c r="L6743" s="31" t="s">
        <v>903</v>
      </c>
      <c r="M6743" s="31" t="s">
        <v>216</v>
      </c>
      <c r="N6743" s="32" t="s">
        <v>217</v>
      </c>
      <c r="O6743" s="32" t="s">
        <v>48</v>
      </c>
      <c r="P6743" s="30">
        <v>22</v>
      </c>
      <c r="Q6743" s="31" t="s">
        <v>49</v>
      </c>
      <c r="R6743" s="31">
        <v>2</v>
      </c>
      <c r="S6743" s="31" t="s">
        <v>50</v>
      </c>
      <c r="T6743" s="31" t="s">
        <v>51</v>
      </c>
      <c r="U6743" s="31" t="s">
        <v>48</v>
      </c>
      <c r="V6743" s="31" t="s">
        <v>51</v>
      </c>
      <c r="W6743" s="31" t="s">
        <v>48</v>
      </c>
      <c r="X6743" s="31" t="s">
        <v>51</v>
      </c>
      <c r="Y6743" s="31" t="s">
        <v>48</v>
      </c>
      <c r="Z6743" s="31" t="s">
        <v>51</v>
      </c>
      <c r="AA6743" s="31" t="s">
        <v>52</v>
      </c>
      <c r="AB6743" s="31" t="s">
        <v>48</v>
      </c>
      <c r="AC6743" s="32" t="s">
        <v>4969</v>
      </c>
      <c r="AD6743" s="31">
        <v>19856</v>
      </c>
      <c r="AE6743" s="31" t="s">
        <v>4885</v>
      </c>
      <c r="AF6743" s="33">
        <v>12.47</v>
      </c>
      <c r="AG6743" s="33" t="s">
        <v>53</v>
      </c>
      <c r="AH6743" s="33" t="s">
        <v>53</v>
      </c>
      <c r="AI6743" s="31" t="s">
        <v>51</v>
      </c>
      <c r="AJ6743" s="32" t="s">
        <v>48</v>
      </c>
      <c r="AK6743" s="32" t="s">
        <v>48</v>
      </c>
      <c r="AL6743" s="32" t="s">
        <v>48</v>
      </c>
      <c r="AM6743" s="32" t="s">
        <v>48</v>
      </c>
      <c r="AN6743" s="32" t="s">
        <v>48</v>
      </c>
      <c r="AO6743" s="31" t="s">
        <v>52</v>
      </c>
      <c r="AP6743" s="31" t="s">
        <v>52</v>
      </c>
    </row>
    <row r="6744" spans="1:42" x14ac:dyDescent="0.2">
      <c r="A6744" s="36">
        <v>60281</v>
      </c>
      <c r="B6744" s="32" t="s">
        <v>20540</v>
      </c>
      <c r="C6744" s="36">
        <v>58513</v>
      </c>
      <c r="D6744" s="32" t="s">
        <v>23605</v>
      </c>
      <c r="E6744" s="32" t="s">
        <v>23606</v>
      </c>
      <c r="F6744" s="32" t="s">
        <v>15942</v>
      </c>
      <c r="G6744" s="31" t="s">
        <v>159</v>
      </c>
      <c r="H6744" s="35">
        <v>92225</v>
      </c>
      <c r="I6744" s="32" t="s">
        <v>1322</v>
      </c>
      <c r="J6744" s="34">
        <v>33.564999999999998</v>
      </c>
      <c r="K6744" s="34">
        <v>-114.91805600000001</v>
      </c>
      <c r="L6744" s="31" t="s">
        <v>93</v>
      </c>
      <c r="M6744" s="31" t="s">
        <v>161</v>
      </c>
      <c r="N6744" s="32" t="s">
        <v>162</v>
      </c>
      <c r="O6744" s="32" t="s">
        <v>48</v>
      </c>
      <c r="P6744" s="30">
        <v>22</v>
      </c>
      <c r="Q6744" s="31" t="s">
        <v>49</v>
      </c>
      <c r="R6744" s="31">
        <v>2</v>
      </c>
      <c r="S6744" s="31" t="s">
        <v>50</v>
      </c>
      <c r="T6744" s="31" t="s">
        <v>51</v>
      </c>
      <c r="U6744" s="31" t="s">
        <v>48</v>
      </c>
      <c r="V6744" s="31" t="s">
        <v>51</v>
      </c>
      <c r="W6744" s="31" t="s">
        <v>48</v>
      </c>
      <c r="X6744" s="31" t="s">
        <v>51</v>
      </c>
      <c r="Y6744" s="31" t="s">
        <v>48</v>
      </c>
      <c r="Z6744" s="31" t="s">
        <v>51</v>
      </c>
      <c r="AA6744" s="31" t="s">
        <v>52</v>
      </c>
      <c r="AB6744" s="31" t="s">
        <v>48</v>
      </c>
      <c r="AC6744" s="32" t="s">
        <v>282</v>
      </c>
      <c r="AD6744" s="31">
        <v>17609</v>
      </c>
      <c r="AE6744" s="31" t="s">
        <v>159</v>
      </c>
      <c r="AF6744" s="33">
        <v>12</v>
      </c>
      <c r="AG6744" s="33" t="s">
        <v>53</v>
      </c>
      <c r="AH6744" s="33" t="s">
        <v>53</v>
      </c>
      <c r="AI6744" s="31" t="s">
        <v>51</v>
      </c>
      <c r="AJ6744" s="32" t="s">
        <v>48</v>
      </c>
      <c r="AK6744" s="32" t="s">
        <v>48</v>
      </c>
      <c r="AL6744" s="32" t="s">
        <v>48</v>
      </c>
      <c r="AM6744" s="32" t="s">
        <v>48</v>
      </c>
      <c r="AN6744" s="32" t="s">
        <v>48</v>
      </c>
      <c r="AO6744" s="31" t="s">
        <v>48</v>
      </c>
      <c r="AP6744" s="31" t="s">
        <v>48</v>
      </c>
    </row>
    <row r="6745" spans="1:42" x14ac:dyDescent="0.2">
      <c r="A6745" s="36">
        <v>57365</v>
      </c>
      <c r="B6745" s="32" t="s">
        <v>22009</v>
      </c>
      <c r="C6745" s="36">
        <v>58514</v>
      </c>
      <c r="D6745" s="32" t="s">
        <v>23607</v>
      </c>
      <c r="E6745" s="32" t="s">
        <v>23608</v>
      </c>
      <c r="F6745" s="32" t="s">
        <v>20652</v>
      </c>
      <c r="G6745" s="31" t="s">
        <v>159</v>
      </c>
      <c r="H6745" s="35">
        <v>92258</v>
      </c>
      <c r="I6745" s="32" t="s">
        <v>1322</v>
      </c>
      <c r="J6745" s="34">
        <v>33.923056000000003</v>
      </c>
      <c r="K6745" s="34">
        <v>-116.53</v>
      </c>
      <c r="L6745" s="31" t="s">
        <v>93</v>
      </c>
      <c r="M6745" s="31" t="s">
        <v>161</v>
      </c>
      <c r="N6745" s="32" t="s">
        <v>162</v>
      </c>
      <c r="O6745" s="32" t="s">
        <v>48</v>
      </c>
      <c r="P6745" s="30">
        <v>22</v>
      </c>
      <c r="Q6745" s="31" t="s">
        <v>49</v>
      </c>
      <c r="R6745" s="31">
        <v>2</v>
      </c>
      <c r="S6745" s="31" t="s">
        <v>50</v>
      </c>
      <c r="T6745" s="31" t="s">
        <v>51</v>
      </c>
      <c r="U6745" s="31" t="s">
        <v>48</v>
      </c>
      <c r="V6745" s="31" t="s">
        <v>71</v>
      </c>
      <c r="W6745" s="31" t="s">
        <v>23609</v>
      </c>
      <c r="X6745" s="31" t="s">
        <v>51</v>
      </c>
      <c r="Y6745" s="31" t="s">
        <v>48</v>
      </c>
      <c r="Z6745" s="31" t="s">
        <v>51</v>
      </c>
      <c r="AA6745" s="31" t="s">
        <v>52</v>
      </c>
      <c r="AB6745" s="31" t="s">
        <v>48</v>
      </c>
      <c r="AC6745" s="32" t="s">
        <v>282</v>
      </c>
      <c r="AD6745" s="31">
        <v>17609</v>
      </c>
      <c r="AE6745" s="31" t="s">
        <v>159</v>
      </c>
      <c r="AF6745" s="33">
        <v>12</v>
      </c>
      <c r="AG6745" s="33" t="s">
        <v>53</v>
      </c>
      <c r="AH6745" s="33" t="s">
        <v>53</v>
      </c>
      <c r="AI6745" s="31" t="s">
        <v>51</v>
      </c>
      <c r="AJ6745" s="32" t="s">
        <v>48</v>
      </c>
      <c r="AK6745" s="32" t="s">
        <v>48</v>
      </c>
      <c r="AL6745" s="32" t="s">
        <v>48</v>
      </c>
      <c r="AM6745" s="32" t="s">
        <v>48</v>
      </c>
      <c r="AN6745" s="32" t="s">
        <v>48</v>
      </c>
      <c r="AO6745" s="31" t="s">
        <v>48</v>
      </c>
      <c r="AP6745" s="31" t="s">
        <v>48</v>
      </c>
    </row>
    <row r="6746" spans="1:42" x14ac:dyDescent="0.2">
      <c r="A6746" s="36">
        <v>58492</v>
      </c>
      <c r="B6746" s="32" t="s">
        <v>23610</v>
      </c>
      <c r="C6746" s="36">
        <v>58515</v>
      </c>
      <c r="D6746" s="32" t="s">
        <v>23611</v>
      </c>
      <c r="E6746" s="32" t="s">
        <v>23612</v>
      </c>
      <c r="F6746" s="32" t="s">
        <v>6364</v>
      </c>
      <c r="G6746" s="31" t="s">
        <v>1992</v>
      </c>
      <c r="H6746" s="35">
        <v>37421</v>
      </c>
      <c r="I6746" s="32" t="s">
        <v>2365</v>
      </c>
      <c r="J6746" s="34">
        <v>35.024583</v>
      </c>
      <c r="K6746" s="34">
        <v>-85.208617000000004</v>
      </c>
      <c r="L6746" s="31" t="s">
        <v>903</v>
      </c>
      <c r="M6746" s="31" t="s">
        <v>176</v>
      </c>
      <c r="N6746" s="32" t="s">
        <v>171</v>
      </c>
      <c r="O6746" s="32" t="s">
        <v>48</v>
      </c>
      <c r="P6746" s="30">
        <v>481</v>
      </c>
      <c r="Q6746" s="31" t="s">
        <v>49</v>
      </c>
      <c r="R6746" s="31">
        <v>4</v>
      </c>
      <c r="S6746" s="31" t="s">
        <v>268</v>
      </c>
      <c r="T6746" s="31" t="s">
        <v>51</v>
      </c>
      <c r="U6746" s="31" t="s">
        <v>48</v>
      </c>
      <c r="V6746" s="31" t="s">
        <v>51</v>
      </c>
      <c r="W6746" s="31" t="s">
        <v>48</v>
      </c>
      <c r="X6746" s="31" t="s">
        <v>51</v>
      </c>
      <c r="Y6746" s="31" t="s">
        <v>48</v>
      </c>
      <c r="Z6746" s="31" t="s">
        <v>51</v>
      </c>
      <c r="AA6746" s="31" t="s">
        <v>52</v>
      </c>
      <c r="AB6746" s="31" t="s">
        <v>48</v>
      </c>
      <c r="AC6746" s="32" t="s">
        <v>23253</v>
      </c>
      <c r="AD6746" s="31">
        <v>3408</v>
      </c>
      <c r="AE6746" s="31" t="s">
        <v>1992</v>
      </c>
      <c r="AF6746" s="33">
        <v>12</v>
      </c>
      <c r="AG6746" s="33" t="s">
        <v>53</v>
      </c>
      <c r="AH6746" s="33" t="s">
        <v>53</v>
      </c>
      <c r="AI6746" s="31" t="s">
        <v>51</v>
      </c>
      <c r="AJ6746" s="32" t="s">
        <v>48</v>
      </c>
      <c r="AK6746" s="32" t="s">
        <v>48</v>
      </c>
      <c r="AL6746" s="32" t="s">
        <v>48</v>
      </c>
      <c r="AM6746" s="32" t="s">
        <v>48</v>
      </c>
      <c r="AN6746" s="32" t="s">
        <v>48</v>
      </c>
      <c r="AO6746" s="31" t="s">
        <v>52</v>
      </c>
      <c r="AP6746" s="31" t="s">
        <v>52</v>
      </c>
    </row>
    <row r="6747" spans="1:42" ht="29" x14ac:dyDescent="0.2">
      <c r="A6747" s="36">
        <v>58491</v>
      </c>
      <c r="B6747" s="32" t="s">
        <v>23613</v>
      </c>
      <c r="C6747" s="36">
        <v>58516</v>
      </c>
      <c r="D6747" s="32" t="s">
        <v>23614</v>
      </c>
      <c r="E6747" s="32" t="s">
        <v>23615</v>
      </c>
      <c r="F6747" s="32" t="s">
        <v>15507</v>
      </c>
      <c r="G6747" s="31" t="s">
        <v>368</v>
      </c>
      <c r="H6747" s="35">
        <v>85122</v>
      </c>
      <c r="I6747" s="32" t="s">
        <v>412</v>
      </c>
      <c r="J6747" s="34">
        <v>32.936943999999997</v>
      </c>
      <c r="K6747" s="34">
        <v>-111.73861100000001</v>
      </c>
      <c r="L6747" s="31" t="s">
        <v>93</v>
      </c>
      <c r="M6747" s="31" t="s">
        <v>396</v>
      </c>
      <c r="N6747" s="32" t="s">
        <v>397</v>
      </c>
      <c r="O6747" s="32" t="s">
        <v>48</v>
      </c>
      <c r="P6747" s="30">
        <v>22</v>
      </c>
      <c r="Q6747" s="31" t="s">
        <v>49</v>
      </c>
      <c r="R6747" s="31">
        <v>2</v>
      </c>
      <c r="S6747" s="31" t="s">
        <v>50</v>
      </c>
      <c r="T6747" s="31" t="s">
        <v>51</v>
      </c>
      <c r="U6747" s="31" t="s">
        <v>48</v>
      </c>
      <c r="V6747" s="31" t="s">
        <v>71</v>
      </c>
      <c r="W6747" s="31" t="s">
        <v>23616</v>
      </c>
      <c r="X6747" s="31" t="s">
        <v>51</v>
      </c>
      <c r="Y6747" s="31" t="s">
        <v>48</v>
      </c>
      <c r="Z6747" s="31" t="s">
        <v>48</v>
      </c>
      <c r="AA6747" s="31" t="s">
        <v>52</v>
      </c>
      <c r="AB6747" s="31" t="s">
        <v>48</v>
      </c>
      <c r="AC6747" s="32" t="s">
        <v>386</v>
      </c>
      <c r="AD6747" s="31">
        <v>803</v>
      </c>
      <c r="AE6747" s="31" t="s">
        <v>368</v>
      </c>
      <c r="AF6747" s="33">
        <v>0.48</v>
      </c>
      <c r="AG6747" s="33" t="s">
        <v>53</v>
      </c>
      <c r="AH6747" s="33" t="s">
        <v>53</v>
      </c>
      <c r="AI6747" s="31" t="s">
        <v>51</v>
      </c>
      <c r="AJ6747" s="32" t="s">
        <v>48</v>
      </c>
      <c r="AK6747" s="32" t="s">
        <v>48</v>
      </c>
      <c r="AL6747" s="32" t="s">
        <v>48</v>
      </c>
      <c r="AM6747" s="32" t="s">
        <v>48</v>
      </c>
      <c r="AN6747" s="32" t="s">
        <v>48</v>
      </c>
      <c r="AO6747" s="31" t="s">
        <v>51</v>
      </c>
      <c r="AP6747" s="31" t="s">
        <v>48</v>
      </c>
    </row>
    <row r="6748" spans="1:42" ht="29" x14ac:dyDescent="0.2">
      <c r="A6748" s="36">
        <v>58491</v>
      </c>
      <c r="B6748" s="32" t="s">
        <v>23613</v>
      </c>
      <c r="C6748" s="36">
        <v>58517</v>
      </c>
      <c r="D6748" s="32" t="s">
        <v>23617</v>
      </c>
      <c r="E6748" s="32" t="s">
        <v>23618</v>
      </c>
      <c r="F6748" s="32" t="s">
        <v>15507</v>
      </c>
      <c r="G6748" s="31" t="s">
        <v>368</v>
      </c>
      <c r="H6748" s="35">
        <v>85122</v>
      </c>
      <c r="I6748" s="32" t="s">
        <v>412</v>
      </c>
      <c r="J6748" s="34">
        <v>32.891388999999997</v>
      </c>
      <c r="K6748" s="34">
        <v>-111.71305599999999</v>
      </c>
      <c r="L6748" s="31" t="s">
        <v>93</v>
      </c>
      <c r="M6748" s="31" t="s">
        <v>396</v>
      </c>
      <c r="N6748" s="32" t="s">
        <v>397</v>
      </c>
      <c r="O6748" s="32" t="s">
        <v>48</v>
      </c>
      <c r="P6748" s="30">
        <v>22</v>
      </c>
      <c r="Q6748" s="31" t="s">
        <v>49</v>
      </c>
      <c r="R6748" s="31">
        <v>2</v>
      </c>
      <c r="S6748" s="31" t="s">
        <v>50</v>
      </c>
      <c r="T6748" s="31" t="s">
        <v>51</v>
      </c>
      <c r="U6748" s="31" t="s">
        <v>48</v>
      </c>
      <c r="V6748" s="31" t="s">
        <v>71</v>
      </c>
      <c r="W6748" s="31" t="s">
        <v>23619</v>
      </c>
      <c r="X6748" s="31" t="s">
        <v>51</v>
      </c>
      <c r="Y6748" s="31" t="s">
        <v>48</v>
      </c>
      <c r="Z6748" s="31" t="s">
        <v>48</v>
      </c>
      <c r="AA6748" s="31" t="s">
        <v>52</v>
      </c>
      <c r="AB6748" s="31" t="s">
        <v>48</v>
      </c>
      <c r="AC6748" s="32" t="s">
        <v>386</v>
      </c>
      <c r="AD6748" s="31">
        <v>803</v>
      </c>
      <c r="AE6748" s="31" t="s">
        <v>368</v>
      </c>
      <c r="AF6748" s="33">
        <v>0.48</v>
      </c>
      <c r="AG6748" s="33" t="s">
        <v>53</v>
      </c>
      <c r="AH6748" s="33" t="s">
        <v>53</v>
      </c>
      <c r="AI6748" s="31" t="s">
        <v>51</v>
      </c>
      <c r="AJ6748" s="32" t="s">
        <v>48</v>
      </c>
      <c r="AK6748" s="32" t="s">
        <v>48</v>
      </c>
      <c r="AL6748" s="32" t="s">
        <v>48</v>
      </c>
      <c r="AM6748" s="32" t="s">
        <v>48</v>
      </c>
      <c r="AN6748" s="32" t="s">
        <v>48</v>
      </c>
      <c r="AO6748" s="31" t="s">
        <v>51</v>
      </c>
      <c r="AP6748" s="31" t="s">
        <v>48</v>
      </c>
    </row>
    <row r="6749" spans="1:42" x14ac:dyDescent="0.2">
      <c r="A6749" s="36">
        <v>58495</v>
      </c>
      <c r="B6749" s="32" t="s">
        <v>23620</v>
      </c>
      <c r="C6749" s="36">
        <v>58519</v>
      </c>
      <c r="D6749" s="32" t="s">
        <v>23621</v>
      </c>
      <c r="E6749" s="32" t="s">
        <v>23622</v>
      </c>
      <c r="F6749" s="32" t="s">
        <v>23623</v>
      </c>
      <c r="G6749" s="31" t="s">
        <v>4885</v>
      </c>
      <c r="H6749" s="35">
        <v>8060</v>
      </c>
      <c r="I6749" s="32" t="s">
        <v>658</v>
      </c>
      <c r="J6749" s="34">
        <v>40.000556000000003</v>
      </c>
      <c r="K6749" s="34">
        <v>-74.734999999999999</v>
      </c>
      <c r="L6749" s="31" t="s">
        <v>903</v>
      </c>
      <c r="M6749" s="31" t="s">
        <v>216</v>
      </c>
      <c r="N6749" s="32" t="s">
        <v>217</v>
      </c>
      <c r="O6749" s="32" t="s">
        <v>48</v>
      </c>
      <c r="P6749" s="30">
        <v>22</v>
      </c>
      <c r="Q6749" s="31" t="s">
        <v>49</v>
      </c>
      <c r="R6749" s="31">
        <v>2</v>
      </c>
      <c r="S6749" s="31" t="s">
        <v>50</v>
      </c>
      <c r="T6749" s="31" t="s">
        <v>51</v>
      </c>
      <c r="U6749" s="31" t="s">
        <v>48</v>
      </c>
      <c r="V6749" s="31" t="s">
        <v>71</v>
      </c>
      <c r="W6749" s="31" t="s">
        <v>23624</v>
      </c>
      <c r="X6749" s="31" t="s">
        <v>51</v>
      </c>
      <c r="Y6749" s="31" t="s">
        <v>48</v>
      </c>
      <c r="Z6749" s="31" t="s">
        <v>51</v>
      </c>
      <c r="AA6749" s="31" t="s">
        <v>52</v>
      </c>
      <c r="AB6749" s="31" t="s">
        <v>48</v>
      </c>
      <c r="AC6749" s="32" t="s">
        <v>4931</v>
      </c>
      <c r="AD6749" s="31">
        <v>15477</v>
      </c>
      <c r="AE6749" s="31" t="s">
        <v>4885</v>
      </c>
      <c r="AF6749" s="33">
        <v>13</v>
      </c>
      <c r="AG6749" s="33" t="s">
        <v>53</v>
      </c>
      <c r="AH6749" s="33" t="s">
        <v>53</v>
      </c>
      <c r="AI6749" s="31" t="s">
        <v>51</v>
      </c>
      <c r="AJ6749" s="32" t="s">
        <v>48</v>
      </c>
      <c r="AK6749" s="32" t="s">
        <v>48</v>
      </c>
      <c r="AL6749" s="32" t="s">
        <v>48</v>
      </c>
      <c r="AM6749" s="32" t="s">
        <v>48</v>
      </c>
      <c r="AN6749" s="32" t="s">
        <v>48</v>
      </c>
      <c r="AO6749" s="31" t="s">
        <v>52</v>
      </c>
      <c r="AP6749" s="31" t="s">
        <v>52</v>
      </c>
    </row>
    <row r="6750" spans="1:42" x14ac:dyDescent="0.2">
      <c r="A6750" s="36">
        <v>59300</v>
      </c>
      <c r="B6750" s="32" t="s">
        <v>20871</v>
      </c>
      <c r="C6750" s="36">
        <v>58520</v>
      </c>
      <c r="D6750" s="32" t="s">
        <v>23625</v>
      </c>
      <c r="E6750" s="32" t="s">
        <v>23626</v>
      </c>
      <c r="F6750" s="32" t="s">
        <v>23627</v>
      </c>
      <c r="G6750" s="31" t="s">
        <v>312</v>
      </c>
      <c r="H6750" s="35">
        <v>88337</v>
      </c>
      <c r="I6750" s="32" t="s">
        <v>1375</v>
      </c>
      <c r="J6750" s="34">
        <v>32.976388999999998</v>
      </c>
      <c r="K6750" s="34">
        <v>-105.97111099999999</v>
      </c>
      <c r="L6750" s="31" t="s">
        <v>93</v>
      </c>
      <c r="M6750" s="31" t="s">
        <v>4992</v>
      </c>
      <c r="N6750" s="32" t="s">
        <v>4993</v>
      </c>
      <c r="O6750" s="32" t="s">
        <v>48</v>
      </c>
      <c r="P6750" s="30">
        <v>22</v>
      </c>
      <c r="Q6750" s="31" t="s">
        <v>64</v>
      </c>
      <c r="R6750" s="31">
        <v>1</v>
      </c>
      <c r="S6750" s="31" t="s">
        <v>65</v>
      </c>
      <c r="T6750" s="31" t="s">
        <v>51</v>
      </c>
      <c r="U6750" s="31" t="s">
        <v>48</v>
      </c>
      <c r="V6750" s="31" t="s">
        <v>51</v>
      </c>
      <c r="W6750" s="31" t="s">
        <v>48</v>
      </c>
      <c r="X6750" s="31" t="s">
        <v>51</v>
      </c>
      <c r="Y6750" s="31" t="s">
        <v>48</v>
      </c>
      <c r="Z6750" s="31" t="s">
        <v>48</v>
      </c>
      <c r="AA6750" s="31" t="s">
        <v>52</v>
      </c>
      <c r="AB6750" s="31" t="s">
        <v>48</v>
      </c>
      <c r="AC6750" s="32" t="s">
        <v>4989</v>
      </c>
      <c r="AD6750" s="31">
        <v>15473</v>
      </c>
      <c r="AE6750" s="31" t="s">
        <v>312</v>
      </c>
      <c r="AF6750" s="33">
        <v>12.5</v>
      </c>
      <c r="AG6750" s="33" t="s">
        <v>53</v>
      </c>
      <c r="AH6750" s="33" t="s">
        <v>53</v>
      </c>
      <c r="AI6750" s="31" t="s">
        <v>51</v>
      </c>
      <c r="AJ6750" s="32" t="s">
        <v>48</v>
      </c>
      <c r="AK6750" s="32" t="s">
        <v>48</v>
      </c>
      <c r="AL6750" s="32" t="s">
        <v>48</v>
      </c>
      <c r="AM6750" s="32" t="s">
        <v>48</v>
      </c>
      <c r="AN6750" s="32" t="s">
        <v>48</v>
      </c>
      <c r="AO6750" s="31" t="s">
        <v>48</v>
      </c>
      <c r="AP6750" s="31" t="s">
        <v>48</v>
      </c>
    </row>
    <row r="6751" spans="1:42" x14ac:dyDescent="0.2">
      <c r="A6751" s="36">
        <v>59300</v>
      </c>
      <c r="B6751" s="32" t="s">
        <v>20871</v>
      </c>
      <c r="C6751" s="36">
        <v>58521</v>
      </c>
      <c r="D6751" s="32" t="s">
        <v>23628</v>
      </c>
      <c r="E6751" s="32" t="s">
        <v>23629</v>
      </c>
      <c r="F6751" s="32" t="s">
        <v>20883</v>
      </c>
      <c r="G6751" s="31" t="s">
        <v>312</v>
      </c>
      <c r="H6751" s="35">
        <v>87031</v>
      </c>
      <c r="I6751" s="32" t="s">
        <v>8245</v>
      </c>
      <c r="J6751" s="34">
        <v>34.746667000000002</v>
      </c>
      <c r="K6751" s="34">
        <v>-106.654444</v>
      </c>
      <c r="L6751" s="31" t="s">
        <v>93</v>
      </c>
      <c r="M6751" s="31" t="s">
        <v>4992</v>
      </c>
      <c r="N6751" s="32" t="s">
        <v>4993</v>
      </c>
      <c r="O6751" s="32" t="s">
        <v>48</v>
      </c>
      <c r="P6751" s="30">
        <v>22</v>
      </c>
      <c r="Q6751" s="31" t="s">
        <v>64</v>
      </c>
      <c r="R6751" s="31">
        <v>1</v>
      </c>
      <c r="S6751" s="31" t="s">
        <v>65</v>
      </c>
      <c r="T6751" s="31" t="s">
        <v>51</v>
      </c>
      <c r="U6751" s="31" t="s">
        <v>48</v>
      </c>
      <c r="V6751" s="31" t="s">
        <v>51</v>
      </c>
      <c r="W6751" s="31" t="s">
        <v>48</v>
      </c>
      <c r="X6751" s="31" t="s">
        <v>51</v>
      </c>
      <c r="Y6751" s="31" t="s">
        <v>48</v>
      </c>
      <c r="Z6751" s="31" t="s">
        <v>48</v>
      </c>
      <c r="AA6751" s="31" t="s">
        <v>52</v>
      </c>
      <c r="AB6751" s="31" t="s">
        <v>48</v>
      </c>
      <c r="AC6751" s="32" t="s">
        <v>4989</v>
      </c>
      <c r="AD6751" s="31">
        <v>15473</v>
      </c>
      <c r="AE6751" s="31" t="s">
        <v>312</v>
      </c>
      <c r="AF6751" s="33">
        <v>12.5</v>
      </c>
      <c r="AG6751" s="33" t="s">
        <v>53</v>
      </c>
      <c r="AH6751" s="33" t="s">
        <v>53</v>
      </c>
      <c r="AI6751" s="31" t="s">
        <v>51</v>
      </c>
      <c r="AJ6751" s="32" t="s">
        <v>48</v>
      </c>
      <c r="AK6751" s="32" t="s">
        <v>48</v>
      </c>
      <c r="AL6751" s="32" t="s">
        <v>48</v>
      </c>
      <c r="AM6751" s="32" t="s">
        <v>48</v>
      </c>
      <c r="AN6751" s="32" t="s">
        <v>48</v>
      </c>
      <c r="AO6751" s="31" t="s">
        <v>48</v>
      </c>
      <c r="AP6751" s="31" t="s">
        <v>48</v>
      </c>
    </row>
    <row r="6752" spans="1:42" ht="29" x14ac:dyDescent="0.2">
      <c r="A6752" s="36">
        <v>59622</v>
      </c>
      <c r="B6752" s="32" t="s">
        <v>22269</v>
      </c>
      <c r="C6752" s="36">
        <v>58522</v>
      </c>
      <c r="D6752" s="32" t="s">
        <v>23630</v>
      </c>
      <c r="E6752" s="32" t="s">
        <v>23631</v>
      </c>
      <c r="F6752" s="32" t="s">
        <v>824</v>
      </c>
      <c r="G6752" s="31" t="s">
        <v>159</v>
      </c>
      <c r="H6752" s="35">
        <v>93637</v>
      </c>
      <c r="I6752" s="32" t="s">
        <v>824</v>
      </c>
      <c r="J6752" s="34">
        <v>36.941110999999999</v>
      </c>
      <c r="K6752" s="34">
        <v>-120.046667</v>
      </c>
      <c r="L6752" s="31" t="s">
        <v>93</v>
      </c>
      <c r="M6752" s="31" t="s">
        <v>161</v>
      </c>
      <c r="N6752" s="32" t="s">
        <v>162</v>
      </c>
      <c r="O6752" s="32" t="s">
        <v>48</v>
      </c>
      <c r="P6752" s="30">
        <v>22</v>
      </c>
      <c r="Q6752" s="31" t="s">
        <v>49</v>
      </c>
      <c r="R6752" s="31">
        <v>2</v>
      </c>
      <c r="S6752" s="31" t="s">
        <v>50</v>
      </c>
      <c r="T6752" s="31" t="s">
        <v>51</v>
      </c>
      <c r="U6752" s="31" t="s">
        <v>48</v>
      </c>
      <c r="V6752" s="31" t="s">
        <v>71</v>
      </c>
      <c r="W6752" s="31" t="s">
        <v>23632</v>
      </c>
      <c r="X6752" s="31" t="s">
        <v>51</v>
      </c>
      <c r="Y6752" s="31" t="s">
        <v>48</v>
      </c>
      <c r="Z6752" s="31" t="s">
        <v>51</v>
      </c>
      <c r="AA6752" s="31" t="s">
        <v>52</v>
      </c>
      <c r="AB6752" s="31" t="s">
        <v>48</v>
      </c>
      <c r="AC6752" s="32" t="s">
        <v>164</v>
      </c>
      <c r="AD6752" s="31">
        <v>14328</v>
      </c>
      <c r="AE6752" s="31" t="s">
        <v>159</v>
      </c>
      <c r="AF6752" s="33">
        <v>15</v>
      </c>
      <c r="AG6752" s="33" t="s">
        <v>53</v>
      </c>
      <c r="AH6752" s="33" t="s">
        <v>53</v>
      </c>
      <c r="AI6752" s="31" t="s">
        <v>51</v>
      </c>
      <c r="AJ6752" s="32" t="s">
        <v>48</v>
      </c>
      <c r="AK6752" s="32" t="s">
        <v>48</v>
      </c>
      <c r="AL6752" s="32" t="s">
        <v>48</v>
      </c>
      <c r="AM6752" s="32" t="s">
        <v>48</v>
      </c>
      <c r="AN6752" s="32" t="s">
        <v>48</v>
      </c>
      <c r="AO6752" s="31" t="s">
        <v>48</v>
      </c>
      <c r="AP6752" s="31" t="s">
        <v>48</v>
      </c>
    </row>
    <row r="6753" spans="1:42" x14ac:dyDescent="0.2">
      <c r="A6753" s="36">
        <v>58498</v>
      </c>
      <c r="B6753" s="32" t="s">
        <v>23633</v>
      </c>
      <c r="C6753" s="36">
        <v>58523</v>
      </c>
      <c r="D6753" s="32" t="s">
        <v>23634</v>
      </c>
      <c r="E6753" s="32" t="s">
        <v>23635</v>
      </c>
      <c r="F6753" s="32" t="s">
        <v>4595</v>
      </c>
      <c r="G6753" s="31" t="s">
        <v>4540</v>
      </c>
      <c r="H6753" s="35">
        <v>59912</v>
      </c>
      <c r="I6753" s="32" t="s">
        <v>4596</v>
      </c>
      <c r="J6753" s="34">
        <v>48.387700000000002</v>
      </c>
      <c r="K6753" s="34">
        <v>-114.2409</v>
      </c>
      <c r="L6753" s="31" t="s">
        <v>93</v>
      </c>
      <c r="M6753" s="31" t="s">
        <v>1040</v>
      </c>
      <c r="N6753" s="32" t="s">
        <v>1041</v>
      </c>
      <c r="O6753" s="32" t="s">
        <v>352</v>
      </c>
      <c r="P6753" s="30">
        <v>321</v>
      </c>
      <c r="Q6753" s="31" t="s">
        <v>49</v>
      </c>
      <c r="R6753" s="31">
        <v>7</v>
      </c>
      <c r="S6753" s="31" t="s">
        <v>3263</v>
      </c>
      <c r="T6753" s="31" t="s">
        <v>51</v>
      </c>
      <c r="U6753" s="31" t="s">
        <v>48</v>
      </c>
      <c r="V6753" s="31" t="s">
        <v>51</v>
      </c>
      <c r="W6753" s="31" t="s">
        <v>48</v>
      </c>
      <c r="X6753" s="31" t="s">
        <v>51</v>
      </c>
      <c r="Y6753" s="31" t="s">
        <v>48</v>
      </c>
      <c r="Z6753" s="31" t="s">
        <v>51</v>
      </c>
      <c r="AA6753" s="31" t="s">
        <v>52</v>
      </c>
      <c r="AB6753" s="31" t="s">
        <v>48</v>
      </c>
      <c r="AC6753" s="32" t="s">
        <v>23636</v>
      </c>
      <c r="AD6753" s="31">
        <v>6395</v>
      </c>
      <c r="AE6753" s="31" t="s">
        <v>4540</v>
      </c>
      <c r="AF6753" s="33">
        <v>13</v>
      </c>
      <c r="AG6753" s="33" t="s">
        <v>53</v>
      </c>
      <c r="AH6753" s="33" t="s">
        <v>53</v>
      </c>
      <c r="AI6753" s="31" t="s">
        <v>51</v>
      </c>
      <c r="AJ6753" s="32" t="s">
        <v>48</v>
      </c>
      <c r="AK6753" s="32" t="s">
        <v>48</v>
      </c>
      <c r="AL6753" s="32" t="s">
        <v>48</v>
      </c>
      <c r="AM6753" s="32" t="s">
        <v>48</v>
      </c>
      <c r="AN6753" s="32" t="s">
        <v>48</v>
      </c>
      <c r="AO6753" s="31" t="s">
        <v>51</v>
      </c>
      <c r="AP6753" s="31" t="s">
        <v>48</v>
      </c>
    </row>
    <row r="6754" spans="1:42" x14ac:dyDescent="0.2">
      <c r="A6754" s="36">
        <v>62060</v>
      </c>
      <c r="B6754" s="32" t="s">
        <v>21976</v>
      </c>
      <c r="C6754" s="36">
        <v>58524</v>
      </c>
      <c r="D6754" s="32" t="s">
        <v>23637</v>
      </c>
      <c r="E6754" s="32" t="s">
        <v>23638</v>
      </c>
      <c r="F6754" s="32" t="s">
        <v>9615</v>
      </c>
      <c r="G6754" s="31" t="s">
        <v>1987</v>
      </c>
      <c r="H6754" s="35">
        <v>27610</v>
      </c>
      <c r="I6754" s="32" t="s">
        <v>7514</v>
      </c>
      <c r="J6754" s="34">
        <v>35.714444</v>
      </c>
      <c r="K6754" s="34">
        <v>-78.498889000000005</v>
      </c>
      <c r="L6754" s="31" t="s">
        <v>60</v>
      </c>
      <c r="M6754" s="31" t="s">
        <v>5469</v>
      </c>
      <c r="N6754" s="32" t="s">
        <v>5470</v>
      </c>
      <c r="O6754" s="32" t="s">
        <v>48</v>
      </c>
      <c r="P6754" s="30">
        <v>22</v>
      </c>
      <c r="Q6754" s="31" t="s">
        <v>49</v>
      </c>
      <c r="R6754" s="31">
        <v>2</v>
      </c>
      <c r="S6754" s="31" t="s">
        <v>50</v>
      </c>
      <c r="T6754" s="31" t="s">
        <v>51</v>
      </c>
      <c r="U6754" s="31" t="s">
        <v>48</v>
      </c>
      <c r="V6754" s="31" t="s">
        <v>71</v>
      </c>
      <c r="W6754" s="31" t="s">
        <v>23639</v>
      </c>
      <c r="X6754" s="31" t="s">
        <v>51</v>
      </c>
      <c r="Y6754" s="31" t="s">
        <v>48</v>
      </c>
      <c r="Z6754" s="31" t="s">
        <v>48</v>
      </c>
      <c r="AA6754" s="31" t="s">
        <v>52</v>
      </c>
      <c r="AB6754" s="31" t="s">
        <v>48</v>
      </c>
      <c r="AC6754" s="32" t="s">
        <v>1986</v>
      </c>
      <c r="AD6754" s="31">
        <v>5416</v>
      </c>
      <c r="AE6754" s="31" t="s">
        <v>1987</v>
      </c>
      <c r="AF6754" s="33">
        <v>69</v>
      </c>
      <c r="AG6754" s="33" t="s">
        <v>53</v>
      </c>
      <c r="AH6754" s="33" t="s">
        <v>53</v>
      </c>
      <c r="AI6754" s="31" t="s">
        <v>51</v>
      </c>
      <c r="AJ6754" s="32" t="s">
        <v>48</v>
      </c>
      <c r="AK6754" s="32" t="s">
        <v>48</v>
      </c>
      <c r="AL6754" s="32" t="s">
        <v>48</v>
      </c>
      <c r="AM6754" s="32" t="s">
        <v>48</v>
      </c>
      <c r="AN6754" s="32" t="s">
        <v>48</v>
      </c>
      <c r="AO6754" s="31" t="s">
        <v>48</v>
      </c>
      <c r="AP6754" s="31" t="s">
        <v>48</v>
      </c>
    </row>
    <row r="6755" spans="1:42" x14ac:dyDescent="0.2">
      <c r="A6755" s="36">
        <v>58500</v>
      </c>
      <c r="B6755" s="32" t="s">
        <v>18099</v>
      </c>
      <c r="C6755" s="36">
        <v>58525</v>
      </c>
      <c r="D6755" s="32" t="s">
        <v>23640</v>
      </c>
      <c r="E6755" s="32" t="s">
        <v>23641</v>
      </c>
      <c r="F6755" s="32" t="s">
        <v>7213</v>
      </c>
      <c r="G6755" s="31" t="s">
        <v>159</v>
      </c>
      <c r="H6755" s="35">
        <v>94545</v>
      </c>
      <c r="I6755" s="32" t="s">
        <v>7921</v>
      </c>
      <c r="J6755" s="34">
        <v>37.633526000000003</v>
      </c>
      <c r="K6755" s="34">
        <v>-122.139717</v>
      </c>
      <c r="L6755" s="31" t="s">
        <v>93</v>
      </c>
      <c r="M6755" s="31" t="s">
        <v>161</v>
      </c>
      <c r="N6755" s="32" t="s">
        <v>162</v>
      </c>
      <c r="O6755" s="32" t="s">
        <v>48</v>
      </c>
      <c r="P6755" s="30">
        <v>22</v>
      </c>
      <c r="Q6755" s="31" t="s">
        <v>49</v>
      </c>
      <c r="R6755" s="31">
        <v>3</v>
      </c>
      <c r="S6755" s="31" t="s">
        <v>302</v>
      </c>
      <c r="T6755" s="31" t="s">
        <v>51</v>
      </c>
      <c r="U6755" s="31" t="s">
        <v>48</v>
      </c>
      <c r="V6755" s="31" t="s">
        <v>51</v>
      </c>
      <c r="W6755" s="31" t="s">
        <v>48</v>
      </c>
      <c r="X6755" s="31" t="s">
        <v>51</v>
      </c>
      <c r="Y6755" s="31" t="s">
        <v>48</v>
      </c>
      <c r="Z6755" s="31" t="s">
        <v>51</v>
      </c>
      <c r="AA6755" s="31" t="s">
        <v>52</v>
      </c>
      <c r="AB6755" s="31" t="s">
        <v>48</v>
      </c>
      <c r="AC6755" s="32" t="s">
        <v>164</v>
      </c>
      <c r="AD6755" s="31">
        <v>14328</v>
      </c>
      <c r="AE6755" s="31" t="s">
        <v>159</v>
      </c>
      <c r="AF6755" s="33">
        <v>12</v>
      </c>
      <c r="AG6755" s="33" t="s">
        <v>53</v>
      </c>
      <c r="AH6755" s="33" t="s">
        <v>53</v>
      </c>
      <c r="AI6755" s="31" t="s">
        <v>51</v>
      </c>
      <c r="AJ6755" s="32" t="s">
        <v>478</v>
      </c>
      <c r="AK6755" s="32" t="s">
        <v>48</v>
      </c>
      <c r="AL6755" s="32" t="s">
        <v>48</v>
      </c>
      <c r="AM6755" s="32" t="s">
        <v>48</v>
      </c>
      <c r="AN6755" s="32" t="s">
        <v>48</v>
      </c>
      <c r="AO6755" s="31" t="s">
        <v>51</v>
      </c>
      <c r="AP6755" s="31" t="s">
        <v>52</v>
      </c>
    </row>
    <row r="6756" spans="1:42" x14ac:dyDescent="0.2">
      <c r="A6756" s="36">
        <v>58502</v>
      </c>
      <c r="B6756" s="32" t="s">
        <v>23642</v>
      </c>
      <c r="C6756" s="36">
        <v>58526</v>
      </c>
      <c r="D6756" s="32" t="s">
        <v>23643</v>
      </c>
      <c r="E6756" s="32" t="s">
        <v>23644</v>
      </c>
      <c r="F6756" s="32" t="s">
        <v>23645</v>
      </c>
      <c r="G6756" s="31" t="s">
        <v>1987</v>
      </c>
      <c r="H6756" s="35">
        <v>27306</v>
      </c>
      <c r="I6756" s="32" t="s">
        <v>2204</v>
      </c>
      <c r="J6756" s="34">
        <v>35.332974</v>
      </c>
      <c r="K6756" s="34">
        <v>-79.964939000000001</v>
      </c>
      <c r="L6756" s="31" t="s">
        <v>60</v>
      </c>
      <c r="M6756" s="31" t="s">
        <v>2536</v>
      </c>
      <c r="N6756" s="32" t="s">
        <v>2537</v>
      </c>
      <c r="O6756" s="32" t="s">
        <v>1236</v>
      </c>
      <c r="P6756" s="30">
        <v>22</v>
      </c>
      <c r="Q6756" s="31" t="s">
        <v>49</v>
      </c>
      <c r="R6756" s="31">
        <v>2</v>
      </c>
      <c r="S6756" s="31" t="s">
        <v>50</v>
      </c>
      <c r="T6756" s="31" t="s">
        <v>51</v>
      </c>
      <c r="U6756" s="31" t="s">
        <v>48</v>
      </c>
      <c r="V6756" s="31" t="s">
        <v>71</v>
      </c>
      <c r="W6756" s="31" t="s">
        <v>23646</v>
      </c>
      <c r="X6756" s="31" t="s">
        <v>51</v>
      </c>
      <c r="Y6756" s="31" t="s">
        <v>48</v>
      </c>
      <c r="Z6756" s="31" t="s">
        <v>51</v>
      </c>
      <c r="AA6756" s="31" t="s">
        <v>52</v>
      </c>
      <c r="AB6756" s="31" t="s">
        <v>48</v>
      </c>
      <c r="AC6756" s="32" t="s">
        <v>5416</v>
      </c>
      <c r="AD6756" s="31">
        <v>3046</v>
      </c>
      <c r="AE6756" s="31" t="s">
        <v>1987</v>
      </c>
      <c r="AF6756" s="33">
        <v>115</v>
      </c>
      <c r="AG6756" s="33" t="s">
        <v>53</v>
      </c>
      <c r="AH6756" s="33" t="s">
        <v>53</v>
      </c>
      <c r="AI6756" s="31" t="s">
        <v>51</v>
      </c>
      <c r="AJ6756" s="32" t="s">
        <v>48</v>
      </c>
      <c r="AK6756" s="32" t="s">
        <v>48</v>
      </c>
      <c r="AL6756" s="32" t="s">
        <v>48</v>
      </c>
      <c r="AM6756" s="32" t="s">
        <v>48</v>
      </c>
      <c r="AN6756" s="32" t="s">
        <v>48</v>
      </c>
      <c r="AO6756" s="31" t="s">
        <v>51</v>
      </c>
      <c r="AP6756" s="31" t="s">
        <v>52</v>
      </c>
    </row>
    <row r="6757" spans="1:42" x14ac:dyDescent="0.2">
      <c r="A6757" s="36">
        <v>58501</v>
      </c>
      <c r="B6757" s="32" t="s">
        <v>23647</v>
      </c>
      <c r="C6757" s="36">
        <v>58527</v>
      </c>
      <c r="D6757" s="32" t="s">
        <v>23648</v>
      </c>
      <c r="E6757" s="32" t="s">
        <v>23649</v>
      </c>
      <c r="F6757" s="32" t="s">
        <v>1071</v>
      </c>
      <c r="G6757" s="31" t="s">
        <v>159</v>
      </c>
      <c r="H6757" s="35">
        <v>92227</v>
      </c>
      <c r="I6757" s="32" t="s">
        <v>910</v>
      </c>
      <c r="J6757" s="34">
        <v>32.967222</v>
      </c>
      <c r="K6757" s="34">
        <v>-115.5325</v>
      </c>
      <c r="L6757" s="31" t="s">
        <v>93</v>
      </c>
      <c r="M6757" s="31" t="s">
        <v>911</v>
      </c>
      <c r="N6757" s="32" t="s">
        <v>906</v>
      </c>
      <c r="O6757" s="32" t="s">
        <v>48</v>
      </c>
      <c r="P6757" s="30">
        <v>115</v>
      </c>
      <c r="Q6757" s="31" t="s">
        <v>49</v>
      </c>
      <c r="R6757" s="31">
        <v>6</v>
      </c>
      <c r="S6757" s="31" t="s">
        <v>9861</v>
      </c>
      <c r="T6757" s="31" t="s">
        <v>51</v>
      </c>
      <c r="U6757" s="31" t="s">
        <v>48</v>
      </c>
      <c r="V6757" s="31" t="s">
        <v>51</v>
      </c>
      <c r="W6757" s="31" t="s">
        <v>48</v>
      </c>
      <c r="X6757" s="31" t="s">
        <v>51</v>
      </c>
      <c r="Y6757" s="31" t="s">
        <v>48</v>
      </c>
      <c r="Z6757" s="31" t="s">
        <v>51</v>
      </c>
      <c r="AA6757" s="31" t="s">
        <v>52</v>
      </c>
      <c r="AB6757" s="31" t="s">
        <v>48</v>
      </c>
      <c r="AC6757" s="32" t="s">
        <v>906</v>
      </c>
      <c r="AD6757" s="31">
        <v>9216</v>
      </c>
      <c r="AE6757" s="31" t="s">
        <v>159</v>
      </c>
      <c r="AF6757" s="33">
        <v>0.48</v>
      </c>
      <c r="AG6757" s="33" t="s">
        <v>53</v>
      </c>
      <c r="AH6757" s="33" t="s">
        <v>53</v>
      </c>
      <c r="AI6757" s="31" t="s">
        <v>51</v>
      </c>
      <c r="AJ6757" s="32" t="s">
        <v>48</v>
      </c>
      <c r="AK6757" s="32" t="s">
        <v>48</v>
      </c>
      <c r="AL6757" s="32" t="s">
        <v>48</v>
      </c>
      <c r="AM6757" s="32" t="s">
        <v>48</v>
      </c>
      <c r="AN6757" s="32" t="s">
        <v>48</v>
      </c>
      <c r="AO6757" s="31" t="s">
        <v>51</v>
      </c>
      <c r="AP6757" s="31" t="s">
        <v>51</v>
      </c>
    </row>
    <row r="6758" spans="1:42" x14ac:dyDescent="0.2">
      <c r="A6758" s="36">
        <v>58503</v>
      </c>
      <c r="B6758" s="32" t="s">
        <v>23650</v>
      </c>
      <c r="C6758" s="36">
        <v>58528</v>
      </c>
      <c r="D6758" s="32" t="s">
        <v>23650</v>
      </c>
      <c r="E6758" s="32" t="s">
        <v>13055</v>
      </c>
      <c r="F6758" s="32" t="s">
        <v>12049</v>
      </c>
      <c r="G6758" s="31" t="s">
        <v>159</v>
      </c>
      <c r="H6758" s="35">
        <v>92262</v>
      </c>
      <c r="I6758" s="32" t="s">
        <v>1322</v>
      </c>
      <c r="J6758" s="34">
        <v>33.890599999999999</v>
      </c>
      <c r="K6758" s="34">
        <v>-116.5431</v>
      </c>
      <c r="L6758" s="31" t="s">
        <v>93</v>
      </c>
      <c r="M6758" s="31" t="s">
        <v>161</v>
      </c>
      <c r="N6758" s="32" t="s">
        <v>162</v>
      </c>
      <c r="O6758" s="32" t="s">
        <v>48</v>
      </c>
      <c r="P6758" s="30">
        <v>22</v>
      </c>
      <c r="Q6758" s="31" t="s">
        <v>49</v>
      </c>
      <c r="R6758" s="31">
        <v>2</v>
      </c>
      <c r="S6758" s="31" t="s">
        <v>50</v>
      </c>
      <c r="T6758" s="31" t="s">
        <v>51</v>
      </c>
      <c r="U6758" s="31" t="s">
        <v>48</v>
      </c>
      <c r="V6758" s="31" t="s">
        <v>51</v>
      </c>
      <c r="W6758" s="31" t="s">
        <v>48</v>
      </c>
      <c r="X6758" s="31" t="s">
        <v>51</v>
      </c>
      <c r="Y6758" s="31" t="s">
        <v>48</v>
      </c>
      <c r="Z6758" s="31" t="s">
        <v>51</v>
      </c>
      <c r="AA6758" s="31" t="s">
        <v>52</v>
      </c>
      <c r="AB6758" s="31" t="s">
        <v>48</v>
      </c>
      <c r="AC6758" s="32" t="s">
        <v>282</v>
      </c>
      <c r="AD6758" s="31">
        <v>17609</v>
      </c>
      <c r="AE6758" s="31" t="s">
        <v>159</v>
      </c>
      <c r="AF6758" s="33">
        <v>34.5</v>
      </c>
      <c r="AG6758" s="33" t="s">
        <v>53</v>
      </c>
      <c r="AH6758" s="33" t="s">
        <v>53</v>
      </c>
      <c r="AI6758" s="31" t="s">
        <v>51</v>
      </c>
      <c r="AJ6758" s="32" t="s">
        <v>48</v>
      </c>
      <c r="AK6758" s="32" t="s">
        <v>48</v>
      </c>
      <c r="AL6758" s="32" t="s">
        <v>48</v>
      </c>
      <c r="AM6758" s="32" t="s">
        <v>48</v>
      </c>
      <c r="AN6758" s="32" t="s">
        <v>48</v>
      </c>
      <c r="AO6758" s="31" t="s">
        <v>48</v>
      </c>
      <c r="AP6758" s="31" t="s">
        <v>48</v>
      </c>
    </row>
    <row r="6759" spans="1:42" x14ac:dyDescent="0.2">
      <c r="A6759" s="36">
        <v>60025</v>
      </c>
      <c r="B6759" s="32" t="s">
        <v>17677</v>
      </c>
      <c r="C6759" s="36">
        <v>58529</v>
      </c>
      <c r="D6759" s="32" t="s">
        <v>23651</v>
      </c>
      <c r="E6759" s="32" t="s">
        <v>23652</v>
      </c>
      <c r="F6759" s="32" t="s">
        <v>23653</v>
      </c>
      <c r="G6759" s="31" t="s">
        <v>1987</v>
      </c>
      <c r="H6759" s="35">
        <v>28352</v>
      </c>
      <c r="I6759" s="32" t="s">
        <v>4498</v>
      </c>
      <c r="J6759" s="34">
        <v>34.756388999999999</v>
      </c>
      <c r="K6759" s="34">
        <v>-79.447221999999996</v>
      </c>
      <c r="L6759" s="31" t="s">
        <v>60</v>
      </c>
      <c r="M6759" s="31" t="s">
        <v>2536</v>
      </c>
      <c r="N6759" s="32" t="s">
        <v>2537</v>
      </c>
      <c r="O6759" s="32" t="s">
        <v>48</v>
      </c>
      <c r="P6759" s="30">
        <v>22</v>
      </c>
      <c r="Q6759" s="31" t="s">
        <v>49</v>
      </c>
      <c r="R6759" s="31">
        <v>2</v>
      </c>
      <c r="S6759" s="31" t="s">
        <v>50</v>
      </c>
      <c r="T6759" s="31" t="s">
        <v>51</v>
      </c>
      <c r="U6759" s="31" t="s">
        <v>48</v>
      </c>
      <c r="V6759" s="31" t="s">
        <v>71</v>
      </c>
      <c r="W6759" s="31" t="s">
        <v>23654</v>
      </c>
      <c r="X6759" s="31" t="s">
        <v>51</v>
      </c>
      <c r="Y6759" s="31" t="s">
        <v>48</v>
      </c>
      <c r="Z6759" s="31" t="s">
        <v>48</v>
      </c>
      <c r="AA6759" s="31" t="s">
        <v>52</v>
      </c>
      <c r="AB6759" s="31" t="s">
        <v>48</v>
      </c>
      <c r="AC6759" s="32" t="s">
        <v>5416</v>
      </c>
      <c r="AD6759" s="31">
        <v>3046</v>
      </c>
      <c r="AE6759" s="31" t="s">
        <v>1987</v>
      </c>
      <c r="AF6759" s="33">
        <v>23</v>
      </c>
      <c r="AG6759" s="33" t="s">
        <v>53</v>
      </c>
      <c r="AH6759" s="33" t="s">
        <v>53</v>
      </c>
      <c r="AI6759" s="31" t="s">
        <v>51</v>
      </c>
      <c r="AJ6759" s="32" t="s">
        <v>48</v>
      </c>
      <c r="AK6759" s="32" t="s">
        <v>48</v>
      </c>
      <c r="AL6759" s="32" t="s">
        <v>48</v>
      </c>
      <c r="AM6759" s="32" t="s">
        <v>48</v>
      </c>
      <c r="AN6759" s="32" t="s">
        <v>48</v>
      </c>
      <c r="AO6759" s="31" t="s">
        <v>48</v>
      </c>
      <c r="AP6759" s="31" t="s">
        <v>48</v>
      </c>
    </row>
    <row r="6760" spans="1:42" x14ac:dyDescent="0.2">
      <c r="A6760" s="36">
        <v>60025</v>
      </c>
      <c r="B6760" s="32" t="s">
        <v>17677</v>
      </c>
      <c r="C6760" s="36">
        <v>58531</v>
      </c>
      <c r="D6760" s="32" t="s">
        <v>23655</v>
      </c>
      <c r="E6760" s="32" t="s">
        <v>23656</v>
      </c>
      <c r="F6760" s="32" t="s">
        <v>23653</v>
      </c>
      <c r="G6760" s="31" t="s">
        <v>1987</v>
      </c>
      <c r="H6760" s="35">
        <v>28352</v>
      </c>
      <c r="I6760" s="32" t="s">
        <v>4498</v>
      </c>
      <c r="J6760" s="34">
        <v>34.704721999999997</v>
      </c>
      <c r="K6760" s="34">
        <v>-79.525833000000006</v>
      </c>
      <c r="L6760" s="31" t="s">
        <v>60</v>
      </c>
      <c r="M6760" s="31" t="s">
        <v>2536</v>
      </c>
      <c r="N6760" s="32" t="s">
        <v>2537</v>
      </c>
      <c r="O6760" s="32" t="s">
        <v>48</v>
      </c>
      <c r="P6760" s="30">
        <v>22</v>
      </c>
      <c r="Q6760" s="31" t="s">
        <v>49</v>
      </c>
      <c r="R6760" s="31">
        <v>2</v>
      </c>
      <c r="S6760" s="31" t="s">
        <v>50</v>
      </c>
      <c r="T6760" s="31" t="s">
        <v>51</v>
      </c>
      <c r="U6760" s="31" t="s">
        <v>48</v>
      </c>
      <c r="V6760" s="31" t="s">
        <v>71</v>
      </c>
      <c r="W6760" s="31" t="s">
        <v>23657</v>
      </c>
      <c r="X6760" s="31" t="s">
        <v>51</v>
      </c>
      <c r="Y6760" s="31" t="s">
        <v>48</v>
      </c>
      <c r="Z6760" s="31" t="s">
        <v>51</v>
      </c>
      <c r="AA6760" s="31" t="s">
        <v>52</v>
      </c>
      <c r="AB6760" s="31" t="s">
        <v>48</v>
      </c>
      <c r="AC6760" s="32" t="s">
        <v>5416</v>
      </c>
      <c r="AD6760" s="31">
        <v>3046</v>
      </c>
      <c r="AE6760" s="31" t="s">
        <v>1987</v>
      </c>
      <c r="AF6760" s="33">
        <v>23</v>
      </c>
      <c r="AG6760" s="33" t="s">
        <v>53</v>
      </c>
      <c r="AH6760" s="33" t="s">
        <v>53</v>
      </c>
      <c r="AI6760" s="31" t="s">
        <v>51</v>
      </c>
      <c r="AJ6760" s="32" t="s">
        <v>48</v>
      </c>
      <c r="AK6760" s="32" t="s">
        <v>48</v>
      </c>
      <c r="AL6760" s="32" t="s">
        <v>48</v>
      </c>
      <c r="AM6760" s="32" t="s">
        <v>48</v>
      </c>
      <c r="AN6760" s="32" t="s">
        <v>48</v>
      </c>
      <c r="AO6760" s="31" t="s">
        <v>52</v>
      </c>
      <c r="AP6760" s="31" t="s">
        <v>52</v>
      </c>
    </row>
    <row r="6761" spans="1:42" x14ac:dyDescent="0.2">
      <c r="A6761" s="36">
        <v>60230</v>
      </c>
      <c r="B6761" s="32" t="s">
        <v>23658</v>
      </c>
      <c r="C6761" s="36">
        <v>58533</v>
      </c>
      <c r="D6761" s="32" t="s">
        <v>23659</v>
      </c>
      <c r="E6761" s="32" t="s">
        <v>23660</v>
      </c>
      <c r="F6761" s="32" t="s">
        <v>8241</v>
      </c>
      <c r="G6761" s="31" t="s">
        <v>494</v>
      </c>
      <c r="H6761" s="35">
        <v>89420</v>
      </c>
      <c r="I6761" s="32" t="s">
        <v>7826</v>
      </c>
      <c r="J6761" s="34">
        <v>38.836666999999998</v>
      </c>
      <c r="K6761" s="34">
        <v>-118.32388899999999</v>
      </c>
      <c r="L6761" s="31" t="s">
        <v>93</v>
      </c>
      <c r="M6761" s="31" t="s">
        <v>4808</v>
      </c>
      <c r="N6761" s="32" t="s">
        <v>4809</v>
      </c>
      <c r="O6761" s="32" t="s">
        <v>48</v>
      </c>
      <c r="P6761" s="30">
        <v>22</v>
      </c>
      <c r="Q6761" s="31" t="s">
        <v>49</v>
      </c>
      <c r="R6761" s="31">
        <v>2</v>
      </c>
      <c r="S6761" s="31" t="s">
        <v>50</v>
      </c>
      <c r="T6761" s="31" t="s">
        <v>51</v>
      </c>
      <c r="U6761" s="31" t="s">
        <v>48</v>
      </c>
      <c r="V6761" s="31" t="s">
        <v>71</v>
      </c>
      <c r="W6761" s="31" t="s">
        <v>23661</v>
      </c>
      <c r="X6761" s="31" t="s">
        <v>51</v>
      </c>
      <c r="Y6761" s="31" t="s">
        <v>48</v>
      </c>
      <c r="Z6761" s="31" t="s">
        <v>48</v>
      </c>
      <c r="AA6761" s="31" t="s">
        <v>52</v>
      </c>
      <c r="AB6761" s="31" t="s">
        <v>48</v>
      </c>
      <c r="AC6761" s="32" t="s">
        <v>4804</v>
      </c>
      <c r="AD6761" s="31">
        <v>13407</v>
      </c>
      <c r="AE6761" s="31" t="s">
        <v>494</v>
      </c>
      <c r="AF6761" s="33">
        <v>92</v>
      </c>
      <c r="AG6761" s="33" t="s">
        <v>53</v>
      </c>
      <c r="AH6761" s="33" t="s">
        <v>53</v>
      </c>
      <c r="AI6761" s="31" t="s">
        <v>51</v>
      </c>
      <c r="AJ6761" s="32" t="s">
        <v>48</v>
      </c>
      <c r="AK6761" s="32" t="s">
        <v>48</v>
      </c>
      <c r="AL6761" s="32" t="s">
        <v>48</v>
      </c>
      <c r="AM6761" s="32" t="s">
        <v>48</v>
      </c>
      <c r="AN6761" s="32" t="s">
        <v>48</v>
      </c>
      <c r="AO6761" s="31" t="s">
        <v>48</v>
      </c>
      <c r="AP6761" s="31" t="s">
        <v>48</v>
      </c>
    </row>
    <row r="6762" spans="1:42" x14ac:dyDescent="0.2">
      <c r="A6762" s="36">
        <v>61944</v>
      </c>
      <c r="B6762" s="32" t="s">
        <v>19164</v>
      </c>
      <c r="C6762" s="36">
        <v>58534</v>
      </c>
      <c r="D6762" s="32" t="s">
        <v>23662</v>
      </c>
      <c r="E6762" s="32" t="s">
        <v>23663</v>
      </c>
      <c r="F6762" s="32" t="s">
        <v>23664</v>
      </c>
      <c r="G6762" s="31" t="s">
        <v>1482</v>
      </c>
      <c r="H6762" s="35">
        <v>1886</v>
      </c>
      <c r="I6762" s="32" t="s">
        <v>1521</v>
      </c>
      <c r="J6762" s="34">
        <v>42.636389000000001</v>
      </c>
      <c r="K6762" s="34">
        <v>-71.419443999999999</v>
      </c>
      <c r="L6762" s="31" t="s">
        <v>323</v>
      </c>
      <c r="M6762" s="31" t="s">
        <v>1449</v>
      </c>
      <c r="N6762" s="32" t="s">
        <v>1450</v>
      </c>
      <c r="O6762" s="32" t="s">
        <v>48</v>
      </c>
      <c r="P6762" s="30">
        <v>22</v>
      </c>
      <c r="Q6762" s="31" t="s">
        <v>49</v>
      </c>
      <c r="R6762" s="31">
        <v>2</v>
      </c>
      <c r="S6762" s="31" t="s">
        <v>50</v>
      </c>
      <c r="T6762" s="31" t="s">
        <v>51</v>
      </c>
      <c r="U6762" s="31" t="s">
        <v>48</v>
      </c>
      <c r="V6762" s="31" t="s">
        <v>51</v>
      </c>
      <c r="W6762" s="31" t="s">
        <v>48</v>
      </c>
      <c r="X6762" s="31" t="s">
        <v>51</v>
      </c>
      <c r="Y6762" s="31" t="s">
        <v>48</v>
      </c>
      <c r="Z6762" s="31" t="s">
        <v>51</v>
      </c>
      <c r="AA6762" s="31" t="s">
        <v>52</v>
      </c>
      <c r="AB6762" s="31" t="s">
        <v>48</v>
      </c>
      <c r="AC6762" s="32" t="s">
        <v>3623</v>
      </c>
      <c r="AD6762" s="31">
        <v>11804</v>
      </c>
      <c r="AE6762" s="31" t="s">
        <v>1482</v>
      </c>
      <c r="AF6762" s="33">
        <v>23</v>
      </c>
      <c r="AG6762" s="33" t="s">
        <v>53</v>
      </c>
      <c r="AH6762" s="33" t="s">
        <v>53</v>
      </c>
      <c r="AI6762" s="31" t="s">
        <v>51</v>
      </c>
      <c r="AJ6762" s="32" t="s">
        <v>48</v>
      </c>
      <c r="AK6762" s="32" t="s">
        <v>48</v>
      </c>
      <c r="AL6762" s="32" t="s">
        <v>48</v>
      </c>
      <c r="AM6762" s="32" t="s">
        <v>48</v>
      </c>
      <c r="AN6762" s="32" t="s">
        <v>48</v>
      </c>
      <c r="AO6762" s="31" t="s">
        <v>51</v>
      </c>
      <c r="AP6762" s="31" t="s">
        <v>52</v>
      </c>
    </row>
    <row r="6763" spans="1:42" x14ac:dyDescent="0.2">
      <c r="A6763" s="36">
        <v>56645</v>
      </c>
      <c r="B6763" s="32" t="s">
        <v>20124</v>
      </c>
      <c r="C6763" s="36">
        <v>58535</v>
      </c>
      <c r="D6763" s="32" t="s">
        <v>23665</v>
      </c>
      <c r="E6763" s="32" t="s">
        <v>23666</v>
      </c>
      <c r="F6763" s="32" t="s">
        <v>23667</v>
      </c>
      <c r="G6763" s="31" t="s">
        <v>3517</v>
      </c>
      <c r="H6763" s="35">
        <v>19460</v>
      </c>
      <c r="I6763" s="32" t="s">
        <v>6113</v>
      </c>
      <c r="J6763" s="34">
        <v>40.120556000000001</v>
      </c>
      <c r="K6763" s="34">
        <v>-75.488056</v>
      </c>
      <c r="L6763" s="31" t="s">
        <v>903</v>
      </c>
      <c r="M6763" s="31" t="s">
        <v>216</v>
      </c>
      <c r="N6763" s="32" t="s">
        <v>217</v>
      </c>
      <c r="O6763" s="32" t="s">
        <v>48</v>
      </c>
      <c r="P6763" s="30">
        <v>22</v>
      </c>
      <c r="Q6763" s="31" t="s">
        <v>49</v>
      </c>
      <c r="R6763" s="31">
        <v>2</v>
      </c>
      <c r="S6763" s="31" t="s">
        <v>50</v>
      </c>
      <c r="T6763" s="31" t="s">
        <v>51</v>
      </c>
      <c r="U6763" s="31" t="s">
        <v>48</v>
      </c>
      <c r="V6763" s="31" t="s">
        <v>51</v>
      </c>
      <c r="W6763" s="31" t="s">
        <v>48</v>
      </c>
      <c r="X6763" s="31" t="s">
        <v>51</v>
      </c>
      <c r="Y6763" s="31" t="s">
        <v>48</v>
      </c>
      <c r="Z6763" s="31" t="s">
        <v>51</v>
      </c>
      <c r="AA6763" s="31" t="s">
        <v>52</v>
      </c>
      <c r="AB6763" s="31" t="s">
        <v>48</v>
      </c>
      <c r="AC6763" s="32" t="s">
        <v>3540</v>
      </c>
      <c r="AD6763" s="31">
        <v>14940</v>
      </c>
      <c r="AE6763" s="31" t="s">
        <v>3517</v>
      </c>
      <c r="AF6763" s="33">
        <v>33</v>
      </c>
      <c r="AG6763" s="33" t="s">
        <v>53</v>
      </c>
      <c r="AH6763" s="33" t="s">
        <v>53</v>
      </c>
      <c r="AI6763" s="31" t="s">
        <v>51</v>
      </c>
      <c r="AJ6763" s="32" t="s">
        <v>48</v>
      </c>
      <c r="AK6763" s="32" t="s">
        <v>48</v>
      </c>
      <c r="AL6763" s="32" t="s">
        <v>48</v>
      </c>
      <c r="AM6763" s="32" t="s">
        <v>48</v>
      </c>
      <c r="AN6763" s="32" t="s">
        <v>48</v>
      </c>
      <c r="AO6763" s="31" t="s">
        <v>52</v>
      </c>
      <c r="AP6763" s="31" t="s">
        <v>52</v>
      </c>
    </row>
    <row r="6764" spans="1:42" x14ac:dyDescent="0.2">
      <c r="A6764" s="36">
        <v>58489</v>
      </c>
      <c r="B6764" s="32" t="s">
        <v>23668</v>
      </c>
      <c r="C6764" s="36">
        <v>58536</v>
      </c>
      <c r="D6764" s="32" t="s">
        <v>23669</v>
      </c>
      <c r="E6764" s="32" t="s">
        <v>23670</v>
      </c>
      <c r="F6764" s="32" t="s">
        <v>23671</v>
      </c>
      <c r="G6764" s="31" t="s">
        <v>4885</v>
      </c>
      <c r="H6764" s="35">
        <v>7733</v>
      </c>
      <c r="I6764" s="32" t="s">
        <v>21117</v>
      </c>
      <c r="J6764" s="34">
        <v>40.352221999999998</v>
      </c>
      <c r="K6764" s="34">
        <v>-74.187777999999994</v>
      </c>
      <c r="L6764" s="31" t="s">
        <v>903</v>
      </c>
      <c r="M6764" s="31" t="s">
        <v>216</v>
      </c>
      <c r="N6764" s="32" t="s">
        <v>217</v>
      </c>
      <c r="O6764" s="32" t="s">
        <v>48</v>
      </c>
      <c r="P6764" s="30">
        <v>22</v>
      </c>
      <c r="Q6764" s="31" t="s">
        <v>49</v>
      </c>
      <c r="R6764" s="31">
        <v>2</v>
      </c>
      <c r="S6764" s="31" t="s">
        <v>50</v>
      </c>
      <c r="T6764" s="31" t="s">
        <v>51</v>
      </c>
      <c r="U6764" s="31" t="s">
        <v>48</v>
      </c>
      <c r="V6764" s="31" t="s">
        <v>51</v>
      </c>
      <c r="W6764" s="31" t="s">
        <v>48</v>
      </c>
      <c r="X6764" s="31" t="s">
        <v>51</v>
      </c>
      <c r="Y6764" s="31" t="s">
        <v>48</v>
      </c>
      <c r="Z6764" s="31" t="s">
        <v>51</v>
      </c>
      <c r="AA6764" s="31" t="s">
        <v>52</v>
      </c>
      <c r="AB6764" s="31" t="s">
        <v>48</v>
      </c>
      <c r="AC6764" s="32" t="s">
        <v>4907</v>
      </c>
      <c r="AD6764" s="31">
        <v>9726</v>
      </c>
      <c r="AE6764" s="31" t="s">
        <v>4885</v>
      </c>
      <c r="AF6764" s="33">
        <v>12.5</v>
      </c>
      <c r="AG6764" s="33" t="s">
        <v>53</v>
      </c>
      <c r="AH6764" s="33" t="s">
        <v>53</v>
      </c>
      <c r="AI6764" s="31" t="s">
        <v>51</v>
      </c>
      <c r="AJ6764" s="32" t="s">
        <v>48</v>
      </c>
      <c r="AK6764" s="32" t="s">
        <v>48</v>
      </c>
      <c r="AL6764" s="32" t="s">
        <v>48</v>
      </c>
      <c r="AM6764" s="32" t="s">
        <v>48</v>
      </c>
      <c r="AN6764" s="32" t="s">
        <v>48</v>
      </c>
      <c r="AO6764" s="31" t="s">
        <v>52</v>
      </c>
      <c r="AP6764" s="31" t="s">
        <v>52</v>
      </c>
    </row>
    <row r="6765" spans="1:42" x14ac:dyDescent="0.2">
      <c r="A6765" s="36">
        <v>58489</v>
      </c>
      <c r="B6765" s="32" t="s">
        <v>23668</v>
      </c>
      <c r="C6765" s="36">
        <v>58537</v>
      </c>
      <c r="D6765" s="32" t="s">
        <v>23672</v>
      </c>
      <c r="E6765" s="32" t="s">
        <v>23673</v>
      </c>
      <c r="F6765" s="32" t="s">
        <v>6683</v>
      </c>
      <c r="G6765" s="31" t="s">
        <v>92</v>
      </c>
      <c r="H6765" s="35">
        <v>78204</v>
      </c>
      <c r="I6765" s="32" t="s">
        <v>6684</v>
      </c>
      <c r="J6765" s="34">
        <v>29.271667000000001</v>
      </c>
      <c r="K6765" s="34">
        <v>-98.444721999999999</v>
      </c>
      <c r="L6765" s="31" t="s">
        <v>431</v>
      </c>
      <c r="M6765" s="31" t="s">
        <v>885</v>
      </c>
      <c r="N6765" s="32" t="s">
        <v>886</v>
      </c>
      <c r="O6765" s="32" t="s">
        <v>48</v>
      </c>
      <c r="P6765" s="30">
        <v>22</v>
      </c>
      <c r="Q6765" s="31" t="s">
        <v>49</v>
      </c>
      <c r="R6765" s="31">
        <v>2</v>
      </c>
      <c r="S6765" s="31" t="s">
        <v>50</v>
      </c>
      <c r="T6765" s="31" t="s">
        <v>51</v>
      </c>
      <c r="U6765" s="31" t="s">
        <v>48</v>
      </c>
      <c r="V6765" s="31" t="s">
        <v>51</v>
      </c>
      <c r="W6765" s="31" t="s">
        <v>48</v>
      </c>
      <c r="X6765" s="31" t="s">
        <v>51</v>
      </c>
      <c r="Y6765" s="31" t="s">
        <v>48</v>
      </c>
      <c r="Z6765" s="31" t="s">
        <v>51</v>
      </c>
      <c r="AA6765" s="31" t="s">
        <v>52</v>
      </c>
      <c r="AB6765" s="31" t="s">
        <v>48</v>
      </c>
      <c r="AC6765" s="32" t="s">
        <v>6680</v>
      </c>
      <c r="AD6765" s="31">
        <v>16604</v>
      </c>
      <c r="AE6765" s="31" t="s">
        <v>92</v>
      </c>
      <c r="AF6765" s="33">
        <v>138</v>
      </c>
      <c r="AG6765" s="33" t="s">
        <v>53</v>
      </c>
      <c r="AH6765" s="33" t="s">
        <v>53</v>
      </c>
      <c r="AI6765" s="31" t="s">
        <v>71</v>
      </c>
      <c r="AJ6765" s="32" t="s">
        <v>48</v>
      </c>
      <c r="AK6765" s="32" t="s">
        <v>48</v>
      </c>
      <c r="AL6765" s="32" t="s">
        <v>48</v>
      </c>
      <c r="AM6765" s="32" t="s">
        <v>48</v>
      </c>
      <c r="AN6765" s="32" t="s">
        <v>48</v>
      </c>
      <c r="AO6765" s="31" t="s">
        <v>52</v>
      </c>
      <c r="AP6765" s="31" t="s">
        <v>52</v>
      </c>
    </row>
    <row r="6766" spans="1:42" ht="29" x14ac:dyDescent="0.2">
      <c r="A6766" s="36">
        <v>58508</v>
      </c>
      <c r="B6766" s="32" t="s">
        <v>23674</v>
      </c>
      <c r="C6766" s="36">
        <v>58538</v>
      </c>
      <c r="D6766" s="32" t="s">
        <v>23675</v>
      </c>
      <c r="E6766" s="32" t="s">
        <v>23676</v>
      </c>
      <c r="F6766" s="32" t="s">
        <v>22929</v>
      </c>
      <c r="G6766" s="31" t="s">
        <v>1987</v>
      </c>
      <c r="H6766" s="35">
        <v>27583</v>
      </c>
      <c r="I6766" s="32" t="s">
        <v>5447</v>
      </c>
      <c r="J6766" s="34">
        <v>36.288055999999997</v>
      </c>
      <c r="K6766" s="34">
        <v>-78.986110999999994</v>
      </c>
      <c r="L6766" s="31" t="s">
        <v>60</v>
      </c>
      <c r="M6766" s="31" t="s">
        <v>5469</v>
      </c>
      <c r="N6766" s="32" t="s">
        <v>5470</v>
      </c>
      <c r="O6766" s="32" t="s">
        <v>48</v>
      </c>
      <c r="P6766" s="30">
        <v>22</v>
      </c>
      <c r="Q6766" s="31" t="s">
        <v>49</v>
      </c>
      <c r="R6766" s="31">
        <v>2</v>
      </c>
      <c r="S6766" s="31" t="s">
        <v>50</v>
      </c>
      <c r="T6766" s="31" t="s">
        <v>51</v>
      </c>
      <c r="U6766" s="31" t="s">
        <v>48</v>
      </c>
      <c r="V6766" s="31" t="s">
        <v>71</v>
      </c>
      <c r="W6766" s="31" t="s">
        <v>23677</v>
      </c>
      <c r="X6766" s="31" t="s">
        <v>51</v>
      </c>
      <c r="Y6766" s="31" t="s">
        <v>48</v>
      </c>
      <c r="Z6766" s="31" t="s">
        <v>51</v>
      </c>
      <c r="AA6766" s="31" t="s">
        <v>52</v>
      </c>
      <c r="AB6766" s="31" t="s">
        <v>48</v>
      </c>
      <c r="AC6766" s="32" t="s">
        <v>1986</v>
      </c>
      <c r="AD6766" s="31">
        <v>5416</v>
      </c>
      <c r="AE6766" s="31" t="s">
        <v>1987</v>
      </c>
      <c r="AF6766" s="33">
        <v>22.8</v>
      </c>
      <c r="AG6766" s="33" t="s">
        <v>53</v>
      </c>
      <c r="AH6766" s="33" t="s">
        <v>53</v>
      </c>
      <c r="AI6766" s="31" t="s">
        <v>51</v>
      </c>
      <c r="AJ6766" s="32" t="s">
        <v>48</v>
      </c>
      <c r="AK6766" s="32" t="s">
        <v>48</v>
      </c>
      <c r="AL6766" s="32" t="s">
        <v>48</v>
      </c>
      <c r="AM6766" s="32" t="s">
        <v>48</v>
      </c>
      <c r="AN6766" s="32" t="s">
        <v>48</v>
      </c>
      <c r="AO6766" s="31" t="s">
        <v>48</v>
      </c>
      <c r="AP6766" s="31" t="s">
        <v>48</v>
      </c>
    </row>
    <row r="6767" spans="1:42" ht="29" x14ac:dyDescent="0.2">
      <c r="A6767" s="36">
        <v>61944</v>
      </c>
      <c r="B6767" s="32" t="s">
        <v>19164</v>
      </c>
      <c r="C6767" s="36">
        <v>58539</v>
      </c>
      <c r="D6767" s="32" t="s">
        <v>23678</v>
      </c>
      <c r="E6767" s="32" t="s">
        <v>23679</v>
      </c>
      <c r="F6767" s="32" t="s">
        <v>2197</v>
      </c>
      <c r="G6767" s="31" t="s">
        <v>368</v>
      </c>
      <c r="H6767" s="35">
        <v>85383</v>
      </c>
      <c r="I6767" s="32" t="s">
        <v>369</v>
      </c>
      <c r="J6767" s="34">
        <v>33.820556000000003</v>
      </c>
      <c r="K6767" s="34">
        <v>-112.24</v>
      </c>
      <c r="L6767" s="31" t="s">
        <v>93</v>
      </c>
      <c r="M6767" s="31" t="s">
        <v>396</v>
      </c>
      <c r="N6767" s="32" t="s">
        <v>397</v>
      </c>
      <c r="O6767" s="32" t="s">
        <v>48</v>
      </c>
      <c r="P6767" s="30">
        <v>22</v>
      </c>
      <c r="Q6767" s="31" t="s">
        <v>49</v>
      </c>
      <c r="R6767" s="31">
        <v>2</v>
      </c>
      <c r="S6767" s="31" t="s">
        <v>50</v>
      </c>
      <c r="T6767" s="31" t="s">
        <v>51</v>
      </c>
      <c r="U6767" s="31" t="s">
        <v>48</v>
      </c>
      <c r="V6767" s="31" t="s">
        <v>71</v>
      </c>
      <c r="W6767" s="31" t="s">
        <v>23680</v>
      </c>
      <c r="X6767" s="31" t="s">
        <v>51</v>
      </c>
      <c r="Y6767" s="31" t="s">
        <v>48</v>
      </c>
      <c r="Z6767" s="31" t="s">
        <v>48</v>
      </c>
      <c r="AA6767" s="31" t="s">
        <v>52</v>
      </c>
      <c r="AB6767" s="31" t="s">
        <v>48</v>
      </c>
      <c r="AC6767" s="32" t="s">
        <v>386</v>
      </c>
      <c r="AD6767" s="31">
        <v>803</v>
      </c>
      <c r="AE6767" s="31" t="s">
        <v>368</v>
      </c>
      <c r="AF6767" s="33">
        <v>69</v>
      </c>
      <c r="AG6767" s="33" t="s">
        <v>53</v>
      </c>
      <c r="AH6767" s="33" t="s">
        <v>53</v>
      </c>
      <c r="AI6767" s="31" t="s">
        <v>51</v>
      </c>
      <c r="AJ6767" s="32" t="s">
        <v>48</v>
      </c>
      <c r="AK6767" s="32" t="s">
        <v>48</v>
      </c>
      <c r="AL6767" s="32" t="s">
        <v>48</v>
      </c>
      <c r="AM6767" s="32" t="s">
        <v>48</v>
      </c>
      <c r="AN6767" s="32" t="s">
        <v>48</v>
      </c>
      <c r="AO6767" s="31" t="s">
        <v>52</v>
      </c>
      <c r="AP6767" s="31" t="s">
        <v>52</v>
      </c>
    </row>
    <row r="6768" spans="1:42" x14ac:dyDescent="0.2">
      <c r="A6768" s="36">
        <v>58509</v>
      </c>
      <c r="B6768" s="32" t="s">
        <v>23681</v>
      </c>
      <c r="C6768" s="36">
        <v>58540</v>
      </c>
      <c r="D6768" s="32" t="s">
        <v>23682</v>
      </c>
      <c r="E6768" s="32" t="s">
        <v>23683</v>
      </c>
      <c r="F6768" s="32" t="s">
        <v>23684</v>
      </c>
      <c r="G6768" s="31" t="s">
        <v>312</v>
      </c>
      <c r="H6768" s="35">
        <v>88062</v>
      </c>
      <c r="I6768" s="32" t="s">
        <v>2318</v>
      </c>
      <c r="J6768" s="34">
        <v>32.713889000000002</v>
      </c>
      <c r="K6768" s="34">
        <v>-108.24805600000001</v>
      </c>
      <c r="L6768" s="31" t="s">
        <v>93</v>
      </c>
      <c r="M6768" s="31" t="s">
        <v>4992</v>
      </c>
      <c r="N6768" s="32" t="s">
        <v>4993</v>
      </c>
      <c r="O6768" s="32" t="s">
        <v>48</v>
      </c>
      <c r="P6768" s="30">
        <v>22</v>
      </c>
      <c r="Q6768" s="31" t="s">
        <v>49</v>
      </c>
      <c r="R6768" s="31">
        <v>2</v>
      </c>
      <c r="S6768" s="31" t="s">
        <v>50</v>
      </c>
      <c r="T6768" s="31" t="s">
        <v>51</v>
      </c>
      <c r="U6768" s="31" t="s">
        <v>48</v>
      </c>
      <c r="V6768" s="31" t="s">
        <v>51</v>
      </c>
      <c r="W6768" s="31" t="s">
        <v>48</v>
      </c>
      <c r="X6768" s="31" t="s">
        <v>51</v>
      </c>
      <c r="Y6768" s="31" t="s">
        <v>48</v>
      </c>
      <c r="Z6768" s="31" t="s">
        <v>51</v>
      </c>
      <c r="AA6768" s="31" t="s">
        <v>52</v>
      </c>
      <c r="AB6768" s="31" t="s">
        <v>48</v>
      </c>
      <c r="AC6768" s="32" t="s">
        <v>4989</v>
      </c>
      <c r="AD6768" s="31">
        <v>15473</v>
      </c>
      <c r="AE6768" s="31" t="s">
        <v>312</v>
      </c>
      <c r="AF6768" s="33">
        <v>12.47</v>
      </c>
      <c r="AG6768" s="33" t="s">
        <v>53</v>
      </c>
      <c r="AH6768" s="33" t="s">
        <v>53</v>
      </c>
      <c r="AI6768" s="31" t="s">
        <v>51</v>
      </c>
      <c r="AJ6768" s="32" t="s">
        <v>48</v>
      </c>
      <c r="AK6768" s="32" t="s">
        <v>48</v>
      </c>
      <c r="AL6768" s="32" t="s">
        <v>48</v>
      </c>
      <c r="AM6768" s="32" t="s">
        <v>48</v>
      </c>
      <c r="AN6768" s="32" t="s">
        <v>48</v>
      </c>
      <c r="AO6768" s="31" t="s">
        <v>51</v>
      </c>
      <c r="AP6768" s="31" t="s">
        <v>52</v>
      </c>
    </row>
    <row r="6769" spans="1:42" x14ac:dyDescent="0.2">
      <c r="A6769" s="36">
        <v>58511</v>
      </c>
      <c r="B6769" s="32" t="s">
        <v>23685</v>
      </c>
      <c r="C6769" s="36">
        <v>58541</v>
      </c>
      <c r="D6769" s="32" t="s">
        <v>23685</v>
      </c>
      <c r="E6769" s="32" t="s">
        <v>23686</v>
      </c>
      <c r="F6769" s="32" t="s">
        <v>23687</v>
      </c>
      <c r="G6769" s="31" t="s">
        <v>1573</v>
      </c>
      <c r="H6769" s="35">
        <v>5065</v>
      </c>
      <c r="I6769" s="32" t="s">
        <v>1512</v>
      </c>
      <c r="J6769" s="34">
        <v>43.79</v>
      </c>
      <c r="K6769" s="34">
        <v>-72.489999999999995</v>
      </c>
      <c r="L6769" s="31" t="s">
        <v>323</v>
      </c>
      <c r="M6769" s="31" t="s">
        <v>1449</v>
      </c>
      <c r="N6769" s="32" t="s">
        <v>1450</v>
      </c>
      <c r="O6769" s="32" t="s">
        <v>48</v>
      </c>
      <c r="P6769" s="30">
        <v>22</v>
      </c>
      <c r="Q6769" s="31" t="s">
        <v>49</v>
      </c>
      <c r="R6769" s="31">
        <v>2</v>
      </c>
      <c r="S6769" s="31" t="s">
        <v>50</v>
      </c>
      <c r="T6769" s="31" t="s">
        <v>51</v>
      </c>
      <c r="U6769" s="31" t="s">
        <v>48</v>
      </c>
      <c r="V6769" s="31" t="s">
        <v>51</v>
      </c>
      <c r="W6769" s="31" t="s">
        <v>48</v>
      </c>
      <c r="X6769" s="31" t="s">
        <v>51</v>
      </c>
      <c r="Y6769" s="31" t="s">
        <v>48</v>
      </c>
      <c r="Z6769" s="31" t="s">
        <v>51</v>
      </c>
      <c r="AA6769" s="31" t="s">
        <v>52</v>
      </c>
      <c r="AB6769" s="31" t="s">
        <v>48</v>
      </c>
      <c r="AC6769" s="32" t="s">
        <v>1575</v>
      </c>
      <c r="AD6769" s="31">
        <v>7601</v>
      </c>
      <c r="AE6769" s="31" t="s">
        <v>1573</v>
      </c>
      <c r="AF6769" s="33">
        <v>12.47</v>
      </c>
      <c r="AG6769" s="33" t="s">
        <v>53</v>
      </c>
      <c r="AH6769" s="33" t="s">
        <v>53</v>
      </c>
      <c r="AI6769" s="31" t="s">
        <v>51</v>
      </c>
      <c r="AJ6769" s="32" t="s">
        <v>48</v>
      </c>
      <c r="AK6769" s="32" t="s">
        <v>48</v>
      </c>
      <c r="AL6769" s="32" t="s">
        <v>48</v>
      </c>
      <c r="AM6769" s="32" t="s">
        <v>48</v>
      </c>
      <c r="AN6769" s="32" t="s">
        <v>48</v>
      </c>
      <c r="AO6769" s="31" t="s">
        <v>52</v>
      </c>
      <c r="AP6769" s="31" t="s">
        <v>52</v>
      </c>
    </row>
    <row r="6770" spans="1:42" x14ac:dyDescent="0.2">
      <c r="A6770" s="36">
        <v>58290</v>
      </c>
      <c r="B6770" s="32" t="s">
        <v>23688</v>
      </c>
      <c r="C6770" s="36">
        <v>58542</v>
      </c>
      <c r="D6770" s="32" t="s">
        <v>23689</v>
      </c>
      <c r="E6770" s="32" t="s">
        <v>23690</v>
      </c>
      <c r="F6770" s="32" t="s">
        <v>22015</v>
      </c>
      <c r="G6770" s="31" t="s">
        <v>159</v>
      </c>
      <c r="H6770" s="35">
        <v>92239</v>
      </c>
      <c r="I6770" s="32" t="s">
        <v>1322</v>
      </c>
      <c r="J6770" s="34">
        <v>33.805500000000002</v>
      </c>
      <c r="K6770" s="34">
        <v>-115.3947</v>
      </c>
      <c r="L6770" s="31" t="s">
        <v>93</v>
      </c>
      <c r="M6770" s="31" t="s">
        <v>161</v>
      </c>
      <c r="N6770" s="32" t="s">
        <v>162</v>
      </c>
      <c r="O6770" s="32" t="s">
        <v>48</v>
      </c>
      <c r="P6770" s="30">
        <v>22</v>
      </c>
      <c r="Q6770" s="31" t="s">
        <v>49</v>
      </c>
      <c r="R6770" s="31">
        <v>2</v>
      </c>
      <c r="S6770" s="31" t="s">
        <v>50</v>
      </c>
      <c r="T6770" s="31" t="s">
        <v>51</v>
      </c>
      <c r="U6770" s="31" t="s">
        <v>48</v>
      </c>
      <c r="V6770" s="31" t="s">
        <v>51</v>
      </c>
      <c r="W6770" s="31" t="s">
        <v>48</v>
      </c>
      <c r="X6770" s="31" t="s">
        <v>51</v>
      </c>
      <c r="Y6770" s="31" t="s">
        <v>48</v>
      </c>
      <c r="Z6770" s="31" t="s">
        <v>51</v>
      </c>
      <c r="AA6770" s="31" t="s">
        <v>52</v>
      </c>
      <c r="AB6770" s="31" t="s">
        <v>48</v>
      </c>
      <c r="AC6770" s="32" t="s">
        <v>282</v>
      </c>
      <c r="AD6770" s="31">
        <v>17609</v>
      </c>
      <c r="AE6770" s="31" t="s">
        <v>159</v>
      </c>
      <c r="AF6770" s="33">
        <v>230</v>
      </c>
      <c r="AG6770" s="33" t="s">
        <v>53</v>
      </c>
      <c r="AH6770" s="33" t="s">
        <v>53</v>
      </c>
      <c r="AI6770" s="31" t="s">
        <v>51</v>
      </c>
      <c r="AJ6770" s="32" t="s">
        <v>48</v>
      </c>
      <c r="AK6770" s="32" t="s">
        <v>48</v>
      </c>
      <c r="AL6770" s="32" t="s">
        <v>48</v>
      </c>
      <c r="AM6770" s="32" t="s">
        <v>48</v>
      </c>
      <c r="AN6770" s="32" t="s">
        <v>48</v>
      </c>
      <c r="AO6770" s="31" t="s">
        <v>51</v>
      </c>
      <c r="AP6770" s="31" t="s">
        <v>51</v>
      </c>
    </row>
    <row r="6771" spans="1:42" ht="29" x14ac:dyDescent="0.2">
      <c r="A6771" s="36">
        <v>58514</v>
      </c>
      <c r="B6771" s="32" t="s">
        <v>23691</v>
      </c>
      <c r="C6771" s="36">
        <v>58543</v>
      </c>
      <c r="D6771" s="32" t="s">
        <v>23691</v>
      </c>
      <c r="E6771" s="32" t="s">
        <v>23692</v>
      </c>
      <c r="F6771" s="32" t="s">
        <v>4915</v>
      </c>
      <c r="G6771" s="31" t="s">
        <v>368</v>
      </c>
      <c r="H6771" s="35">
        <v>85223</v>
      </c>
      <c r="I6771" s="32" t="s">
        <v>369</v>
      </c>
      <c r="J6771" s="34">
        <v>33.355862000000002</v>
      </c>
      <c r="K6771" s="34">
        <v>-111.80235500000001</v>
      </c>
      <c r="L6771" s="31" t="s">
        <v>93</v>
      </c>
      <c r="M6771" s="31" t="s">
        <v>396</v>
      </c>
      <c r="N6771" s="32" t="s">
        <v>397</v>
      </c>
      <c r="O6771" s="32" t="s">
        <v>48</v>
      </c>
      <c r="P6771" s="30">
        <v>22</v>
      </c>
      <c r="Q6771" s="31" t="s">
        <v>49</v>
      </c>
      <c r="R6771" s="31">
        <v>2</v>
      </c>
      <c r="S6771" s="31" t="s">
        <v>50</v>
      </c>
      <c r="T6771" s="31" t="s">
        <v>51</v>
      </c>
      <c r="U6771" s="31" t="s">
        <v>48</v>
      </c>
      <c r="V6771" s="31" t="s">
        <v>71</v>
      </c>
      <c r="W6771" s="31" t="s">
        <v>23693</v>
      </c>
      <c r="X6771" s="31" t="s">
        <v>51</v>
      </c>
      <c r="Y6771" s="31" t="s">
        <v>48</v>
      </c>
      <c r="Z6771" s="31" t="s">
        <v>48</v>
      </c>
      <c r="AA6771" s="31" t="s">
        <v>52</v>
      </c>
      <c r="AB6771" s="31" t="s">
        <v>48</v>
      </c>
      <c r="AC6771" s="32" t="s">
        <v>386</v>
      </c>
      <c r="AD6771" s="31">
        <v>803</v>
      </c>
      <c r="AE6771" s="31" t="s">
        <v>368</v>
      </c>
      <c r="AF6771" s="33">
        <v>12.47</v>
      </c>
      <c r="AG6771" s="33" t="s">
        <v>53</v>
      </c>
      <c r="AH6771" s="33" t="s">
        <v>53</v>
      </c>
      <c r="AI6771" s="31" t="s">
        <v>51</v>
      </c>
      <c r="AJ6771" s="32" t="s">
        <v>48</v>
      </c>
      <c r="AK6771" s="32" t="s">
        <v>48</v>
      </c>
      <c r="AL6771" s="32" t="s">
        <v>48</v>
      </c>
      <c r="AM6771" s="32" t="s">
        <v>48</v>
      </c>
      <c r="AN6771" s="32" t="s">
        <v>48</v>
      </c>
      <c r="AO6771" s="31" t="s">
        <v>48</v>
      </c>
      <c r="AP6771" s="31" t="s">
        <v>48</v>
      </c>
    </row>
    <row r="6772" spans="1:42" x14ac:dyDescent="0.2">
      <c r="A6772" s="36">
        <v>58515</v>
      </c>
      <c r="B6772" s="32" t="s">
        <v>23694</v>
      </c>
      <c r="C6772" s="36">
        <v>58544</v>
      </c>
      <c r="D6772" s="32" t="s">
        <v>23695</v>
      </c>
      <c r="E6772" s="32" t="s">
        <v>23696</v>
      </c>
      <c r="F6772" s="32" t="s">
        <v>11219</v>
      </c>
      <c r="G6772" s="31" t="s">
        <v>494</v>
      </c>
      <c r="H6772" s="35">
        <v>89165</v>
      </c>
      <c r="I6772" s="32" t="s">
        <v>215</v>
      </c>
      <c r="J6772" s="34">
        <v>36.390555999999997</v>
      </c>
      <c r="K6772" s="34">
        <v>-114.964444</v>
      </c>
      <c r="L6772" s="31" t="s">
        <v>93</v>
      </c>
      <c r="M6772" s="31" t="s">
        <v>4808</v>
      </c>
      <c r="N6772" s="32" t="s">
        <v>4809</v>
      </c>
      <c r="O6772" s="32" t="s">
        <v>48</v>
      </c>
      <c r="P6772" s="30">
        <v>22</v>
      </c>
      <c r="Q6772" s="31" t="s">
        <v>49</v>
      </c>
      <c r="R6772" s="31">
        <v>2</v>
      </c>
      <c r="S6772" s="31" t="s">
        <v>50</v>
      </c>
      <c r="T6772" s="31" t="s">
        <v>51</v>
      </c>
      <c r="U6772" s="31" t="s">
        <v>48</v>
      </c>
      <c r="V6772" s="31" t="s">
        <v>51</v>
      </c>
      <c r="W6772" s="31" t="s">
        <v>48</v>
      </c>
      <c r="X6772" s="31" t="s">
        <v>51</v>
      </c>
      <c r="Y6772" s="31" t="s">
        <v>48</v>
      </c>
      <c r="Z6772" s="31" t="s">
        <v>51</v>
      </c>
      <c r="AA6772" s="31" t="s">
        <v>52</v>
      </c>
      <c r="AB6772" s="31" t="s">
        <v>48</v>
      </c>
      <c r="AC6772" s="32" t="s">
        <v>4804</v>
      </c>
      <c r="AD6772" s="31">
        <v>13407</v>
      </c>
      <c r="AE6772" s="31" t="s">
        <v>494</v>
      </c>
      <c r="AF6772" s="33">
        <v>138</v>
      </c>
      <c r="AG6772" s="33" t="s">
        <v>53</v>
      </c>
      <c r="AH6772" s="33" t="s">
        <v>53</v>
      </c>
      <c r="AI6772" s="31" t="s">
        <v>51</v>
      </c>
      <c r="AJ6772" s="32" t="s">
        <v>48</v>
      </c>
      <c r="AK6772" s="32" t="s">
        <v>48</v>
      </c>
      <c r="AL6772" s="32" t="s">
        <v>48</v>
      </c>
      <c r="AM6772" s="32" t="s">
        <v>48</v>
      </c>
      <c r="AN6772" s="32" t="s">
        <v>48</v>
      </c>
      <c r="AO6772" s="31" t="s">
        <v>52</v>
      </c>
      <c r="AP6772" s="31" t="s">
        <v>52</v>
      </c>
    </row>
    <row r="6773" spans="1:42" x14ac:dyDescent="0.2">
      <c r="A6773" s="36">
        <v>58518</v>
      </c>
      <c r="B6773" s="32" t="s">
        <v>23697</v>
      </c>
      <c r="C6773" s="36">
        <v>58545</v>
      </c>
      <c r="D6773" s="32" t="s">
        <v>23698</v>
      </c>
      <c r="E6773" s="32" t="s">
        <v>23699</v>
      </c>
      <c r="F6773" s="32" t="s">
        <v>1071</v>
      </c>
      <c r="G6773" s="31" t="s">
        <v>159</v>
      </c>
      <c r="H6773" s="35">
        <v>92227</v>
      </c>
      <c r="I6773" s="32" t="s">
        <v>910</v>
      </c>
      <c r="J6773" s="34">
        <v>32.982778000000003</v>
      </c>
      <c r="K6773" s="34">
        <v>-115.481944</v>
      </c>
      <c r="L6773" s="31" t="s">
        <v>93</v>
      </c>
      <c r="M6773" s="31" t="s">
        <v>911</v>
      </c>
      <c r="N6773" s="32" t="s">
        <v>906</v>
      </c>
      <c r="O6773" s="32" t="s">
        <v>48</v>
      </c>
      <c r="P6773" s="30">
        <v>22</v>
      </c>
      <c r="Q6773" s="31" t="s">
        <v>49</v>
      </c>
      <c r="R6773" s="31">
        <v>2</v>
      </c>
      <c r="S6773" s="31" t="s">
        <v>50</v>
      </c>
      <c r="T6773" s="31" t="s">
        <v>51</v>
      </c>
      <c r="U6773" s="31" t="s">
        <v>48</v>
      </c>
      <c r="V6773" s="31" t="s">
        <v>51</v>
      </c>
      <c r="W6773" s="31" t="s">
        <v>48</v>
      </c>
      <c r="X6773" s="31" t="s">
        <v>51</v>
      </c>
      <c r="Y6773" s="31" t="s">
        <v>48</v>
      </c>
      <c r="Z6773" s="31" t="s">
        <v>48</v>
      </c>
      <c r="AA6773" s="31" t="s">
        <v>52</v>
      </c>
      <c r="AB6773" s="31" t="s">
        <v>48</v>
      </c>
      <c r="AC6773" s="32" t="s">
        <v>906</v>
      </c>
      <c r="AD6773" s="31">
        <v>9216</v>
      </c>
      <c r="AE6773" s="31" t="s">
        <v>159</v>
      </c>
      <c r="AF6773" s="33">
        <v>34.5</v>
      </c>
      <c r="AG6773" s="33" t="s">
        <v>53</v>
      </c>
      <c r="AH6773" s="33" t="s">
        <v>53</v>
      </c>
      <c r="AI6773" s="31" t="s">
        <v>51</v>
      </c>
      <c r="AJ6773" s="32" t="s">
        <v>48</v>
      </c>
      <c r="AK6773" s="32" t="s">
        <v>48</v>
      </c>
      <c r="AL6773" s="32" t="s">
        <v>48</v>
      </c>
      <c r="AM6773" s="32" t="s">
        <v>48</v>
      </c>
      <c r="AN6773" s="32" t="s">
        <v>48</v>
      </c>
      <c r="AO6773" s="31" t="s">
        <v>48</v>
      </c>
      <c r="AP6773" s="31" t="s">
        <v>48</v>
      </c>
    </row>
    <row r="6774" spans="1:42" x14ac:dyDescent="0.2">
      <c r="A6774" s="36">
        <v>55858</v>
      </c>
      <c r="B6774" s="32" t="s">
        <v>10809</v>
      </c>
      <c r="C6774" s="36">
        <v>58546</v>
      </c>
      <c r="D6774" s="32" t="s">
        <v>23700</v>
      </c>
      <c r="E6774" s="32" t="s">
        <v>23701</v>
      </c>
      <c r="F6774" s="32" t="s">
        <v>23700</v>
      </c>
      <c r="G6774" s="31" t="s">
        <v>2591</v>
      </c>
      <c r="H6774" s="35">
        <v>49098</v>
      </c>
      <c r="I6774" s="32" t="s">
        <v>3833</v>
      </c>
      <c r="J6774" s="34">
        <v>42.175832999999997</v>
      </c>
      <c r="K6774" s="34">
        <v>-86.28</v>
      </c>
      <c r="L6774" s="31" t="s">
        <v>903</v>
      </c>
      <c r="M6774" s="31" t="s">
        <v>152</v>
      </c>
      <c r="N6774" s="32" t="s">
        <v>153</v>
      </c>
      <c r="O6774" s="32" t="s">
        <v>48</v>
      </c>
      <c r="P6774" s="30">
        <v>22</v>
      </c>
      <c r="Q6774" s="31" t="s">
        <v>49</v>
      </c>
      <c r="R6774" s="31">
        <v>2</v>
      </c>
      <c r="S6774" s="31" t="s">
        <v>50</v>
      </c>
      <c r="T6774" s="31" t="s">
        <v>51</v>
      </c>
      <c r="U6774" s="31" t="s">
        <v>48</v>
      </c>
      <c r="V6774" s="31" t="s">
        <v>51</v>
      </c>
      <c r="W6774" s="31" t="s">
        <v>48</v>
      </c>
      <c r="X6774" s="31" t="s">
        <v>51</v>
      </c>
      <c r="Y6774" s="31" t="s">
        <v>48</v>
      </c>
      <c r="Z6774" s="31" t="s">
        <v>51</v>
      </c>
      <c r="AA6774" s="31" t="s">
        <v>52</v>
      </c>
      <c r="AB6774" s="31" t="s">
        <v>48</v>
      </c>
      <c r="AC6774" s="32" t="s">
        <v>3674</v>
      </c>
      <c r="AD6774" s="31">
        <v>4254</v>
      </c>
      <c r="AE6774" s="31" t="s">
        <v>2591</v>
      </c>
      <c r="AF6774" s="33">
        <v>4.16</v>
      </c>
      <c r="AG6774" s="33" t="s">
        <v>53</v>
      </c>
      <c r="AH6774" s="33" t="s">
        <v>53</v>
      </c>
      <c r="AI6774" s="31" t="s">
        <v>51</v>
      </c>
      <c r="AJ6774" s="32" t="s">
        <v>48</v>
      </c>
      <c r="AK6774" s="32" t="s">
        <v>48</v>
      </c>
      <c r="AL6774" s="32" t="s">
        <v>48</v>
      </c>
      <c r="AM6774" s="32" t="s">
        <v>48</v>
      </c>
      <c r="AN6774" s="32" t="s">
        <v>48</v>
      </c>
      <c r="AO6774" s="31" t="s">
        <v>51</v>
      </c>
      <c r="AP6774" s="31" t="s">
        <v>52</v>
      </c>
    </row>
    <row r="6775" spans="1:42" x14ac:dyDescent="0.2">
      <c r="A6775" s="36">
        <v>16622</v>
      </c>
      <c r="B6775" s="32" t="s">
        <v>23702</v>
      </c>
      <c r="C6775" s="36">
        <v>58547</v>
      </c>
      <c r="D6775" s="32" t="s">
        <v>23703</v>
      </c>
      <c r="E6775" s="32" t="s">
        <v>23704</v>
      </c>
      <c r="F6775" s="32" t="s">
        <v>23705</v>
      </c>
      <c r="G6775" s="31" t="s">
        <v>1265</v>
      </c>
      <c r="H6775" s="35">
        <v>81411</v>
      </c>
      <c r="I6775" s="32" t="s">
        <v>1402</v>
      </c>
      <c r="J6775" s="34">
        <v>38.272500000000001</v>
      </c>
      <c r="K6775" s="34">
        <v>-108.785556</v>
      </c>
      <c r="L6775" s="31" t="s">
        <v>93</v>
      </c>
      <c r="M6775" s="31" t="s">
        <v>1266</v>
      </c>
      <c r="N6775" s="32" t="s">
        <v>1267</v>
      </c>
      <c r="O6775" s="32" t="s">
        <v>48</v>
      </c>
      <c r="P6775" s="30">
        <v>22</v>
      </c>
      <c r="Q6775" s="31" t="s">
        <v>49</v>
      </c>
      <c r="R6775" s="31">
        <v>2</v>
      </c>
      <c r="S6775" s="31" t="s">
        <v>50</v>
      </c>
      <c r="T6775" s="31" t="s">
        <v>51</v>
      </c>
      <c r="U6775" s="31" t="s">
        <v>48</v>
      </c>
      <c r="V6775" s="31" t="s">
        <v>71</v>
      </c>
      <c r="W6775" s="31" t="s">
        <v>23706</v>
      </c>
      <c r="X6775" s="31" t="s">
        <v>51</v>
      </c>
      <c r="Y6775" s="31" t="s">
        <v>48</v>
      </c>
      <c r="Z6775" s="31" t="s">
        <v>51</v>
      </c>
      <c r="AA6775" s="31" t="s">
        <v>52</v>
      </c>
      <c r="AB6775" s="31" t="s">
        <v>48</v>
      </c>
      <c r="AC6775" s="32" t="s">
        <v>23702</v>
      </c>
      <c r="AD6775" s="31">
        <v>16622</v>
      </c>
      <c r="AE6775" s="31" t="s">
        <v>1265</v>
      </c>
      <c r="AF6775" s="33">
        <v>24.9</v>
      </c>
      <c r="AG6775" s="33" t="s">
        <v>53</v>
      </c>
      <c r="AH6775" s="33" t="s">
        <v>53</v>
      </c>
      <c r="AI6775" s="31" t="s">
        <v>51</v>
      </c>
      <c r="AJ6775" s="32" t="s">
        <v>48</v>
      </c>
      <c r="AK6775" s="32" t="s">
        <v>48</v>
      </c>
      <c r="AL6775" s="32" t="s">
        <v>48</v>
      </c>
      <c r="AM6775" s="32" t="s">
        <v>48</v>
      </c>
      <c r="AN6775" s="32" t="s">
        <v>48</v>
      </c>
      <c r="AO6775" s="31" t="s">
        <v>51</v>
      </c>
      <c r="AP6775" s="31" t="s">
        <v>52</v>
      </c>
    </row>
    <row r="6776" spans="1:42" x14ac:dyDescent="0.2">
      <c r="A6776" s="36">
        <v>58520</v>
      </c>
      <c r="B6776" s="32" t="s">
        <v>23707</v>
      </c>
      <c r="C6776" s="36">
        <v>58548</v>
      </c>
      <c r="D6776" s="32" t="s">
        <v>23708</v>
      </c>
      <c r="E6776" s="32" t="s">
        <v>23709</v>
      </c>
      <c r="F6776" s="32" t="s">
        <v>21971</v>
      </c>
      <c r="G6776" s="31" t="s">
        <v>1265</v>
      </c>
      <c r="H6776" s="35">
        <v>81089</v>
      </c>
      <c r="I6776" s="32" t="s">
        <v>21972</v>
      </c>
      <c r="J6776" s="34">
        <v>37.772221999999999</v>
      </c>
      <c r="K6776" s="34">
        <v>-104.832222</v>
      </c>
      <c r="L6776" s="31" t="s">
        <v>93</v>
      </c>
      <c r="M6776" s="31" t="s">
        <v>314</v>
      </c>
      <c r="N6776" s="32" t="s">
        <v>315</v>
      </c>
      <c r="O6776" s="32" t="s">
        <v>48</v>
      </c>
      <c r="P6776" s="30">
        <v>22</v>
      </c>
      <c r="Q6776" s="31" t="s">
        <v>49</v>
      </c>
      <c r="R6776" s="31">
        <v>2</v>
      </c>
      <c r="S6776" s="31" t="s">
        <v>50</v>
      </c>
      <c r="T6776" s="31" t="s">
        <v>51</v>
      </c>
      <c r="U6776" s="31" t="s">
        <v>48</v>
      </c>
      <c r="V6776" s="31" t="s">
        <v>51</v>
      </c>
      <c r="W6776" s="31" t="s">
        <v>48</v>
      </c>
      <c r="X6776" s="31" t="s">
        <v>51</v>
      </c>
      <c r="Y6776" s="31" t="s">
        <v>48</v>
      </c>
      <c r="Z6776" s="31" t="s">
        <v>51</v>
      </c>
      <c r="AA6776" s="31" t="s">
        <v>52</v>
      </c>
      <c r="AB6776" s="31" t="s">
        <v>48</v>
      </c>
      <c r="AC6776" s="32" t="s">
        <v>1393</v>
      </c>
      <c r="AD6776" s="31">
        <v>16616</v>
      </c>
      <c r="AE6776" s="31" t="s">
        <v>1265</v>
      </c>
      <c r="AF6776" s="33">
        <v>69</v>
      </c>
      <c r="AG6776" s="33" t="s">
        <v>53</v>
      </c>
      <c r="AH6776" s="33" t="s">
        <v>53</v>
      </c>
      <c r="AI6776" s="31" t="s">
        <v>51</v>
      </c>
      <c r="AJ6776" s="32" t="s">
        <v>48</v>
      </c>
      <c r="AK6776" s="32" t="s">
        <v>48</v>
      </c>
      <c r="AL6776" s="32" t="s">
        <v>48</v>
      </c>
      <c r="AM6776" s="32" t="s">
        <v>48</v>
      </c>
      <c r="AN6776" s="32" t="s">
        <v>48</v>
      </c>
      <c r="AO6776" s="31" t="s">
        <v>52</v>
      </c>
      <c r="AP6776" s="31" t="s">
        <v>52</v>
      </c>
    </row>
    <row r="6777" spans="1:42" x14ac:dyDescent="0.2">
      <c r="A6777" s="36">
        <v>63727</v>
      </c>
      <c r="B6777" s="32" t="s">
        <v>23710</v>
      </c>
      <c r="C6777" s="36">
        <v>58549</v>
      </c>
      <c r="D6777" s="32" t="s">
        <v>23711</v>
      </c>
      <c r="E6777" s="32" t="s">
        <v>23712</v>
      </c>
      <c r="F6777" s="32" t="s">
        <v>8180</v>
      </c>
      <c r="G6777" s="31" t="s">
        <v>2016</v>
      </c>
      <c r="H6777" s="35">
        <v>96705</v>
      </c>
      <c r="I6777" s="32" t="s">
        <v>8181</v>
      </c>
      <c r="J6777" s="34">
        <v>21.901944</v>
      </c>
      <c r="K6777" s="34">
        <v>-159.58166700000001</v>
      </c>
      <c r="L6777" s="31" t="s">
        <v>48</v>
      </c>
      <c r="M6777" s="31" t="s">
        <v>48</v>
      </c>
      <c r="N6777" s="32" t="s">
        <v>48</v>
      </c>
      <c r="O6777" s="32" t="s">
        <v>48</v>
      </c>
      <c r="P6777" s="30">
        <v>22</v>
      </c>
      <c r="Q6777" s="31" t="s">
        <v>49</v>
      </c>
      <c r="R6777" s="31">
        <v>2</v>
      </c>
      <c r="S6777" s="31" t="s">
        <v>50</v>
      </c>
      <c r="T6777" s="31" t="s">
        <v>51</v>
      </c>
      <c r="U6777" s="31" t="s">
        <v>48</v>
      </c>
      <c r="V6777" s="31" t="s">
        <v>51</v>
      </c>
      <c r="W6777" s="31" t="s">
        <v>48</v>
      </c>
      <c r="X6777" s="31" t="s">
        <v>51</v>
      </c>
      <c r="Y6777" s="31" t="s">
        <v>48</v>
      </c>
      <c r="Z6777" s="31" t="s">
        <v>51</v>
      </c>
      <c r="AA6777" s="31" t="s">
        <v>52</v>
      </c>
      <c r="AB6777" s="31" t="s">
        <v>48</v>
      </c>
      <c r="AC6777" s="32" t="s">
        <v>8177</v>
      </c>
      <c r="AD6777" s="31">
        <v>10071</v>
      </c>
      <c r="AE6777" s="31" t="s">
        <v>2016</v>
      </c>
      <c r="AF6777" s="33">
        <v>12.47</v>
      </c>
      <c r="AG6777" s="33" t="s">
        <v>53</v>
      </c>
      <c r="AH6777" s="33" t="s">
        <v>53</v>
      </c>
      <c r="AI6777" s="31" t="s">
        <v>51</v>
      </c>
      <c r="AJ6777" s="32" t="s">
        <v>48</v>
      </c>
      <c r="AK6777" s="32" t="s">
        <v>48</v>
      </c>
      <c r="AL6777" s="32" t="s">
        <v>48</v>
      </c>
      <c r="AM6777" s="32" t="s">
        <v>48</v>
      </c>
      <c r="AN6777" s="32" t="s">
        <v>48</v>
      </c>
      <c r="AO6777" s="31" t="s">
        <v>52</v>
      </c>
      <c r="AP6777" s="31" t="s">
        <v>52</v>
      </c>
    </row>
    <row r="6778" spans="1:42" ht="29" x14ac:dyDescent="0.2">
      <c r="A6778" s="36">
        <v>58491</v>
      </c>
      <c r="B6778" s="32" t="s">
        <v>23613</v>
      </c>
      <c r="C6778" s="36">
        <v>58550</v>
      </c>
      <c r="D6778" s="32" t="s">
        <v>23713</v>
      </c>
      <c r="E6778" s="32" t="s">
        <v>23714</v>
      </c>
      <c r="F6778" s="32" t="s">
        <v>11912</v>
      </c>
      <c r="G6778" s="31" t="s">
        <v>321</v>
      </c>
      <c r="H6778" s="35">
        <v>12067</v>
      </c>
      <c r="I6778" s="32" t="s">
        <v>1882</v>
      </c>
      <c r="J6778" s="34">
        <v>42.586944000000003</v>
      </c>
      <c r="K6778" s="34">
        <v>-73.864999999999995</v>
      </c>
      <c r="L6778" s="31" t="s">
        <v>323</v>
      </c>
      <c r="M6778" s="31" t="s">
        <v>324</v>
      </c>
      <c r="N6778" s="32" t="s">
        <v>325</v>
      </c>
      <c r="O6778" s="32" t="s">
        <v>48</v>
      </c>
      <c r="P6778" s="30">
        <v>22</v>
      </c>
      <c r="Q6778" s="31" t="s">
        <v>49</v>
      </c>
      <c r="R6778" s="31">
        <v>2</v>
      </c>
      <c r="S6778" s="31" t="s">
        <v>50</v>
      </c>
      <c r="T6778" s="31" t="s">
        <v>51</v>
      </c>
      <c r="U6778" s="31" t="s">
        <v>48</v>
      </c>
      <c r="V6778" s="31" t="s">
        <v>71</v>
      </c>
      <c r="W6778" s="31" t="s">
        <v>23715</v>
      </c>
      <c r="X6778" s="31" t="s">
        <v>51</v>
      </c>
      <c r="Y6778" s="31" t="s">
        <v>48</v>
      </c>
      <c r="Z6778" s="31" t="s">
        <v>48</v>
      </c>
      <c r="AA6778" s="31" t="s">
        <v>52</v>
      </c>
      <c r="AB6778" s="31" t="s">
        <v>48</v>
      </c>
      <c r="AC6778" s="32" t="s">
        <v>5140</v>
      </c>
      <c r="AD6778" s="31">
        <v>13573</v>
      </c>
      <c r="AE6778" s="31" t="s">
        <v>321</v>
      </c>
      <c r="AF6778" s="33">
        <v>13.8</v>
      </c>
      <c r="AG6778" s="33" t="s">
        <v>53</v>
      </c>
      <c r="AH6778" s="33" t="s">
        <v>53</v>
      </c>
      <c r="AI6778" s="31" t="s">
        <v>51</v>
      </c>
      <c r="AJ6778" s="32" t="s">
        <v>48</v>
      </c>
      <c r="AK6778" s="32" t="s">
        <v>48</v>
      </c>
      <c r="AL6778" s="32" t="s">
        <v>48</v>
      </c>
      <c r="AM6778" s="32" t="s">
        <v>48</v>
      </c>
      <c r="AN6778" s="32" t="s">
        <v>48</v>
      </c>
      <c r="AO6778" s="31" t="s">
        <v>51</v>
      </c>
      <c r="AP6778" s="31" t="s">
        <v>48</v>
      </c>
    </row>
    <row r="6779" spans="1:42" ht="43" x14ac:dyDescent="0.2">
      <c r="A6779" s="36">
        <v>63130</v>
      </c>
      <c r="B6779" s="32" t="s">
        <v>23716</v>
      </c>
      <c r="C6779" s="36">
        <v>58551</v>
      </c>
      <c r="D6779" s="32" t="s">
        <v>23716</v>
      </c>
      <c r="E6779" s="32" t="s">
        <v>23717</v>
      </c>
      <c r="F6779" s="32" t="s">
        <v>1545</v>
      </c>
      <c r="G6779" s="31" t="s">
        <v>1447</v>
      </c>
      <c r="H6779" s="35">
        <v>6605</v>
      </c>
      <c r="I6779" s="32" t="s">
        <v>1464</v>
      </c>
      <c r="J6779" s="34">
        <v>41.168056</v>
      </c>
      <c r="K6779" s="34">
        <v>-73.211111000000002</v>
      </c>
      <c r="L6779" s="31" t="s">
        <v>323</v>
      </c>
      <c r="M6779" s="31" t="s">
        <v>1449</v>
      </c>
      <c r="N6779" s="32" t="s">
        <v>1450</v>
      </c>
      <c r="O6779" s="32" t="s">
        <v>48</v>
      </c>
      <c r="P6779" s="30">
        <v>22</v>
      </c>
      <c r="Q6779" s="31" t="s">
        <v>49</v>
      </c>
      <c r="R6779" s="31">
        <v>2</v>
      </c>
      <c r="S6779" s="31" t="s">
        <v>50</v>
      </c>
      <c r="T6779" s="31" t="s">
        <v>51</v>
      </c>
      <c r="U6779" s="31" t="s">
        <v>48</v>
      </c>
      <c r="V6779" s="31" t="s">
        <v>71</v>
      </c>
      <c r="W6779" s="31" t="s">
        <v>23718</v>
      </c>
      <c r="X6779" s="31" t="s">
        <v>51</v>
      </c>
      <c r="Y6779" s="31" t="s">
        <v>48</v>
      </c>
      <c r="Z6779" s="31" t="s">
        <v>51</v>
      </c>
      <c r="AA6779" s="31" t="s">
        <v>52</v>
      </c>
      <c r="AB6779" s="31" t="s">
        <v>48</v>
      </c>
      <c r="AC6779" s="32" t="s">
        <v>1548</v>
      </c>
      <c r="AD6779" s="31">
        <v>19497</v>
      </c>
      <c r="AE6779" s="31" t="s">
        <v>1447</v>
      </c>
      <c r="AF6779" s="33">
        <v>15</v>
      </c>
      <c r="AG6779" s="33" t="s">
        <v>53</v>
      </c>
      <c r="AH6779" s="33" t="s">
        <v>53</v>
      </c>
      <c r="AI6779" s="31" t="s">
        <v>51</v>
      </c>
      <c r="AJ6779" s="32" t="s">
        <v>1549</v>
      </c>
      <c r="AK6779" s="32" t="s">
        <v>48</v>
      </c>
      <c r="AL6779" s="32" t="s">
        <v>48</v>
      </c>
      <c r="AM6779" s="32" t="s">
        <v>48</v>
      </c>
      <c r="AN6779" s="32" t="s">
        <v>48</v>
      </c>
      <c r="AO6779" s="31" t="s">
        <v>51</v>
      </c>
      <c r="AP6779" s="31" t="s">
        <v>52</v>
      </c>
    </row>
    <row r="6780" spans="1:42" x14ac:dyDescent="0.2">
      <c r="A6780" s="36">
        <v>58468</v>
      </c>
      <c r="B6780" s="32" t="s">
        <v>23510</v>
      </c>
      <c r="C6780" s="36">
        <v>58552</v>
      </c>
      <c r="D6780" s="32" t="s">
        <v>23719</v>
      </c>
      <c r="E6780" s="32" t="s">
        <v>23720</v>
      </c>
      <c r="F6780" s="32" t="s">
        <v>2451</v>
      </c>
      <c r="G6780" s="31" t="s">
        <v>2429</v>
      </c>
      <c r="H6780" s="35">
        <v>46259</v>
      </c>
      <c r="I6780" s="32" t="s">
        <v>621</v>
      </c>
      <c r="J6780" s="34">
        <v>39.662778000000003</v>
      </c>
      <c r="K6780" s="34">
        <v>-85.985556000000003</v>
      </c>
      <c r="L6780" s="31" t="s">
        <v>903</v>
      </c>
      <c r="M6780" s="31" t="s">
        <v>152</v>
      </c>
      <c r="N6780" s="32" t="s">
        <v>153</v>
      </c>
      <c r="O6780" s="32" t="s">
        <v>48</v>
      </c>
      <c r="P6780" s="30">
        <v>22</v>
      </c>
      <c r="Q6780" s="31" t="s">
        <v>49</v>
      </c>
      <c r="R6780" s="31">
        <v>2</v>
      </c>
      <c r="S6780" s="31" t="s">
        <v>50</v>
      </c>
      <c r="T6780" s="31" t="s">
        <v>51</v>
      </c>
      <c r="U6780" s="31" t="s">
        <v>48</v>
      </c>
      <c r="V6780" s="31" t="s">
        <v>71</v>
      </c>
      <c r="W6780" s="31" t="s">
        <v>23721</v>
      </c>
      <c r="X6780" s="31" t="s">
        <v>51</v>
      </c>
      <c r="Y6780" s="31" t="s">
        <v>48</v>
      </c>
      <c r="Z6780" s="31" t="s">
        <v>51</v>
      </c>
      <c r="AA6780" s="31" t="s">
        <v>52</v>
      </c>
      <c r="AB6780" s="31" t="s">
        <v>48</v>
      </c>
      <c r="AC6780" s="32" t="s">
        <v>2448</v>
      </c>
      <c r="AD6780" s="31">
        <v>9273</v>
      </c>
      <c r="AE6780" s="31" t="s">
        <v>2429</v>
      </c>
      <c r="AF6780" s="33">
        <v>13.2</v>
      </c>
      <c r="AG6780" s="33" t="s">
        <v>53</v>
      </c>
      <c r="AH6780" s="33" t="s">
        <v>53</v>
      </c>
      <c r="AI6780" s="31" t="s">
        <v>51</v>
      </c>
      <c r="AJ6780" s="32" t="s">
        <v>48</v>
      </c>
      <c r="AK6780" s="32" t="s">
        <v>48</v>
      </c>
      <c r="AL6780" s="32" t="s">
        <v>48</v>
      </c>
      <c r="AM6780" s="32" t="s">
        <v>48</v>
      </c>
      <c r="AN6780" s="32" t="s">
        <v>48</v>
      </c>
      <c r="AO6780" s="31" t="s">
        <v>48</v>
      </c>
      <c r="AP6780" s="31" t="s">
        <v>48</v>
      </c>
    </row>
    <row r="6781" spans="1:42" x14ac:dyDescent="0.2">
      <c r="A6781" s="36">
        <v>58468</v>
      </c>
      <c r="B6781" s="32" t="s">
        <v>23510</v>
      </c>
      <c r="C6781" s="36">
        <v>58553</v>
      </c>
      <c r="D6781" s="32" t="s">
        <v>23722</v>
      </c>
      <c r="E6781" s="32" t="s">
        <v>23723</v>
      </c>
      <c r="F6781" s="32" t="s">
        <v>2451</v>
      </c>
      <c r="G6781" s="31" t="s">
        <v>2429</v>
      </c>
      <c r="H6781" s="35">
        <v>46259</v>
      </c>
      <c r="I6781" s="32" t="s">
        <v>621</v>
      </c>
      <c r="J6781" s="34">
        <v>39.659444000000001</v>
      </c>
      <c r="K6781" s="34">
        <v>-86.259721999999996</v>
      </c>
      <c r="L6781" s="31" t="s">
        <v>903</v>
      </c>
      <c r="M6781" s="31" t="s">
        <v>152</v>
      </c>
      <c r="N6781" s="32" t="s">
        <v>153</v>
      </c>
      <c r="O6781" s="32" t="s">
        <v>48</v>
      </c>
      <c r="P6781" s="30">
        <v>22</v>
      </c>
      <c r="Q6781" s="31" t="s">
        <v>49</v>
      </c>
      <c r="R6781" s="31">
        <v>2</v>
      </c>
      <c r="S6781" s="31" t="s">
        <v>50</v>
      </c>
      <c r="T6781" s="31" t="s">
        <v>51</v>
      </c>
      <c r="U6781" s="31" t="s">
        <v>48</v>
      </c>
      <c r="V6781" s="31" t="s">
        <v>71</v>
      </c>
      <c r="W6781" s="31" t="s">
        <v>23724</v>
      </c>
      <c r="X6781" s="31" t="s">
        <v>51</v>
      </c>
      <c r="Y6781" s="31" t="s">
        <v>48</v>
      </c>
      <c r="Z6781" s="31" t="s">
        <v>51</v>
      </c>
      <c r="AA6781" s="31" t="s">
        <v>52</v>
      </c>
      <c r="AB6781" s="31" t="s">
        <v>48</v>
      </c>
      <c r="AC6781" s="32" t="s">
        <v>2448</v>
      </c>
      <c r="AD6781" s="31">
        <v>9273</v>
      </c>
      <c r="AE6781" s="31" t="s">
        <v>2429</v>
      </c>
      <c r="AF6781" s="33">
        <v>13.2</v>
      </c>
      <c r="AG6781" s="33" t="s">
        <v>53</v>
      </c>
      <c r="AH6781" s="33" t="s">
        <v>53</v>
      </c>
      <c r="AI6781" s="31" t="s">
        <v>51</v>
      </c>
      <c r="AJ6781" s="32" t="s">
        <v>48</v>
      </c>
      <c r="AK6781" s="32" t="s">
        <v>48</v>
      </c>
      <c r="AL6781" s="32" t="s">
        <v>48</v>
      </c>
      <c r="AM6781" s="32" t="s">
        <v>48</v>
      </c>
      <c r="AN6781" s="32" t="s">
        <v>48</v>
      </c>
      <c r="AO6781" s="31" t="s">
        <v>51</v>
      </c>
      <c r="AP6781" s="31" t="s">
        <v>52</v>
      </c>
    </row>
    <row r="6782" spans="1:42" x14ac:dyDescent="0.2">
      <c r="A6782" s="36">
        <v>58468</v>
      </c>
      <c r="B6782" s="32" t="s">
        <v>23510</v>
      </c>
      <c r="C6782" s="36">
        <v>58554</v>
      </c>
      <c r="D6782" s="32" t="s">
        <v>23725</v>
      </c>
      <c r="E6782" s="32" t="s">
        <v>23726</v>
      </c>
      <c r="F6782" s="32" t="s">
        <v>23727</v>
      </c>
      <c r="G6782" s="31" t="s">
        <v>1447</v>
      </c>
      <c r="H6782" s="35">
        <v>6071</v>
      </c>
      <c r="I6782" s="32" t="s">
        <v>22514</v>
      </c>
      <c r="J6782" s="34">
        <v>41.954999999999998</v>
      </c>
      <c r="K6782" s="34">
        <v>-72.445832999999993</v>
      </c>
      <c r="L6782" s="31" t="s">
        <v>323</v>
      </c>
      <c r="M6782" s="31" t="s">
        <v>1449</v>
      </c>
      <c r="N6782" s="32" t="s">
        <v>1450</v>
      </c>
      <c r="O6782" s="32" t="s">
        <v>48</v>
      </c>
      <c r="P6782" s="30">
        <v>22</v>
      </c>
      <c r="Q6782" s="31" t="s">
        <v>49</v>
      </c>
      <c r="R6782" s="31">
        <v>2</v>
      </c>
      <c r="S6782" s="31" t="s">
        <v>50</v>
      </c>
      <c r="T6782" s="31" t="s">
        <v>51</v>
      </c>
      <c r="U6782" s="31" t="s">
        <v>48</v>
      </c>
      <c r="V6782" s="31" t="s">
        <v>71</v>
      </c>
      <c r="W6782" s="31" t="s">
        <v>23728</v>
      </c>
      <c r="X6782" s="31" t="s">
        <v>51</v>
      </c>
      <c r="Y6782" s="31" t="s">
        <v>48</v>
      </c>
      <c r="Z6782" s="31" t="s">
        <v>51</v>
      </c>
      <c r="AA6782" s="31" t="s">
        <v>52</v>
      </c>
      <c r="AB6782" s="31" t="s">
        <v>48</v>
      </c>
      <c r="AC6782" s="32" t="s">
        <v>1453</v>
      </c>
      <c r="AD6782" s="31">
        <v>4176</v>
      </c>
      <c r="AE6782" s="31" t="s">
        <v>1447</v>
      </c>
      <c r="AF6782" s="33">
        <v>23</v>
      </c>
      <c r="AG6782" s="33" t="s">
        <v>53</v>
      </c>
      <c r="AH6782" s="33" t="s">
        <v>53</v>
      </c>
      <c r="AI6782" s="31" t="s">
        <v>51</v>
      </c>
      <c r="AJ6782" s="32" t="s">
        <v>48</v>
      </c>
      <c r="AK6782" s="32" t="s">
        <v>48</v>
      </c>
      <c r="AL6782" s="32" t="s">
        <v>48</v>
      </c>
      <c r="AM6782" s="32" t="s">
        <v>48</v>
      </c>
      <c r="AN6782" s="32" t="s">
        <v>48</v>
      </c>
      <c r="AO6782" s="31" t="s">
        <v>51</v>
      </c>
      <c r="AP6782" s="31" t="s">
        <v>52</v>
      </c>
    </row>
    <row r="6783" spans="1:42" x14ac:dyDescent="0.2">
      <c r="A6783" s="36">
        <v>58468</v>
      </c>
      <c r="B6783" s="32" t="s">
        <v>23510</v>
      </c>
      <c r="C6783" s="36">
        <v>58556</v>
      </c>
      <c r="D6783" s="32" t="s">
        <v>23729</v>
      </c>
      <c r="E6783" s="32" t="s">
        <v>23720</v>
      </c>
      <c r="F6783" s="32" t="s">
        <v>2451</v>
      </c>
      <c r="G6783" s="31" t="s">
        <v>2429</v>
      </c>
      <c r="H6783" s="35">
        <v>46259</v>
      </c>
      <c r="I6783" s="32" t="s">
        <v>621</v>
      </c>
      <c r="J6783" s="34">
        <v>39.662778000000003</v>
      </c>
      <c r="K6783" s="34">
        <v>-85.985556000000003</v>
      </c>
      <c r="L6783" s="31" t="s">
        <v>903</v>
      </c>
      <c r="M6783" s="31" t="s">
        <v>152</v>
      </c>
      <c r="N6783" s="32" t="s">
        <v>153</v>
      </c>
      <c r="O6783" s="32" t="s">
        <v>48</v>
      </c>
      <c r="P6783" s="30">
        <v>22</v>
      </c>
      <c r="Q6783" s="31" t="s">
        <v>49</v>
      </c>
      <c r="R6783" s="31">
        <v>2</v>
      </c>
      <c r="S6783" s="31" t="s">
        <v>50</v>
      </c>
      <c r="T6783" s="31" t="s">
        <v>51</v>
      </c>
      <c r="U6783" s="31" t="s">
        <v>48</v>
      </c>
      <c r="V6783" s="31" t="s">
        <v>71</v>
      </c>
      <c r="W6783" s="31" t="s">
        <v>23730</v>
      </c>
      <c r="X6783" s="31" t="s">
        <v>51</v>
      </c>
      <c r="Y6783" s="31" t="s">
        <v>48</v>
      </c>
      <c r="Z6783" s="31" t="s">
        <v>51</v>
      </c>
      <c r="AA6783" s="31" t="s">
        <v>52</v>
      </c>
      <c r="AB6783" s="31" t="s">
        <v>48</v>
      </c>
      <c r="AC6783" s="32" t="s">
        <v>2448</v>
      </c>
      <c r="AD6783" s="31">
        <v>9273</v>
      </c>
      <c r="AE6783" s="31" t="s">
        <v>2429</v>
      </c>
      <c r="AF6783" s="33">
        <v>13.2</v>
      </c>
      <c r="AG6783" s="33" t="s">
        <v>53</v>
      </c>
      <c r="AH6783" s="33" t="s">
        <v>53</v>
      </c>
      <c r="AI6783" s="31" t="s">
        <v>51</v>
      </c>
      <c r="AJ6783" s="32" t="s">
        <v>48</v>
      </c>
      <c r="AK6783" s="32" t="s">
        <v>48</v>
      </c>
      <c r="AL6783" s="32" t="s">
        <v>48</v>
      </c>
      <c r="AM6783" s="32" t="s">
        <v>48</v>
      </c>
      <c r="AN6783" s="32" t="s">
        <v>48</v>
      </c>
      <c r="AO6783" s="31" t="s">
        <v>48</v>
      </c>
      <c r="AP6783" s="31" t="s">
        <v>48</v>
      </c>
    </row>
    <row r="6784" spans="1:42" x14ac:dyDescent="0.2">
      <c r="A6784" s="36">
        <v>16572</v>
      </c>
      <c r="B6784" s="32" t="s">
        <v>364</v>
      </c>
      <c r="C6784" s="36">
        <v>58557</v>
      </c>
      <c r="D6784" s="32" t="s">
        <v>23731</v>
      </c>
      <c r="E6784" s="32" t="s">
        <v>16284</v>
      </c>
      <c r="F6784" s="32" t="s">
        <v>14348</v>
      </c>
      <c r="G6784" s="31" t="s">
        <v>368</v>
      </c>
      <c r="H6784" s="35">
        <v>85322</v>
      </c>
      <c r="I6784" s="32" t="s">
        <v>369</v>
      </c>
      <c r="J6784" s="34">
        <v>33.344999999999999</v>
      </c>
      <c r="K6784" s="34">
        <v>-112.86416699999999</v>
      </c>
      <c r="L6784" s="31" t="s">
        <v>93</v>
      </c>
      <c r="M6784" s="31" t="s">
        <v>370</v>
      </c>
      <c r="N6784" s="32" t="s">
        <v>364</v>
      </c>
      <c r="O6784" s="32" t="s">
        <v>236</v>
      </c>
      <c r="P6784" s="30">
        <v>22</v>
      </c>
      <c r="Q6784" s="31" t="s">
        <v>64</v>
      </c>
      <c r="R6784" s="31">
        <v>1</v>
      </c>
      <c r="S6784" s="31" t="s">
        <v>65</v>
      </c>
      <c r="T6784" s="31" t="s">
        <v>51</v>
      </c>
      <c r="U6784" s="31" t="s">
        <v>48</v>
      </c>
      <c r="V6784" s="31" t="s">
        <v>51</v>
      </c>
      <c r="W6784" s="31" t="s">
        <v>48</v>
      </c>
      <c r="X6784" s="31" t="s">
        <v>71</v>
      </c>
      <c r="Y6784" s="31" t="s">
        <v>16285</v>
      </c>
      <c r="Z6784" s="31" t="s">
        <v>51</v>
      </c>
      <c r="AA6784" s="31" t="s">
        <v>52</v>
      </c>
      <c r="AB6784" s="31" t="s">
        <v>48</v>
      </c>
      <c r="AC6784" s="32" t="s">
        <v>364</v>
      </c>
      <c r="AD6784" s="31">
        <v>16572</v>
      </c>
      <c r="AE6784" s="31" t="s">
        <v>368</v>
      </c>
      <c r="AF6784" s="33">
        <v>500</v>
      </c>
      <c r="AG6784" s="33">
        <v>230</v>
      </c>
      <c r="AH6784" s="33" t="s">
        <v>53</v>
      </c>
      <c r="AI6784" s="31" t="s">
        <v>51</v>
      </c>
      <c r="AJ6784" s="32" t="s">
        <v>48</v>
      </c>
      <c r="AK6784" s="32" t="s">
        <v>413</v>
      </c>
      <c r="AL6784" s="32" t="s">
        <v>399</v>
      </c>
      <c r="AM6784" s="32" t="s">
        <v>48</v>
      </c>
      <c r="AN6784" s="32" t="s">
        <v>48</v>
      </c>
      <c r="AO6784" s="31" t="s">
        <v>51</v>
      </c>
      <c r="AP6784" s="31" t="s">
        <v>51</v>
      </c>
    </row>
    <row r="6785" spans="1:42" ht="29" x14ac:dyDescent="0.2">
      <c r="A6785" s="36">
        <v>61038</v>
      </c>
      <c r="B6785" s="32" t="s">
        <v>20675</v>
      </c>
      <c r="C6785" s="36">
        <v>58558</v>
      </c>
      <c r="D6785" s="32" t="s">
        <v>23732</v>
      </c>
      <c r="E6785" s="32" t="s">
        <v>23733</v>
      </c>
      <c r="F6785" s="32" t="s">
        <v>651</v>
      </c>
      <c r="G6785" s="31" t="s">
        <v>1987</v>
      </c>
      <c r="H6785" s="35">
        <v>28540</v>
      </c>
      <c r="I6785" s="32" t="s">
        <v>23734</v>
      </c>
      <c r="J6785" s="34">
        <v>34.797499999999999</v>
      </c>
      <c r="K6785" s="34">
        <v>-77.543056000000007</v>
      </c>
      <c r="L6785" s="31" t="s">
        <v>60</v>
      </c>
      <c r="M6785" s="31" t="s">
        <v>5469</v>
      </c>
      <c r="N6785" s="32" t="s">
        <v>5470</v>
      </c>
      <c r="O6785" s="32" t="s">
        <v>48</v>
      </c>
      <c r="P6785" s="30">
        <v>22</v>
      </c>
      <c r="Q6785" s="31" t="s">
        <v>49</v>
      </c>
      <c r="R6785" s="31">
        <v>2</v>
      </c>
      <c r="S6785" s="31" t="s">
        <v>50</v>
      </c>
      <c r="T6785" s="31" t="s">
        <v>51</v>
      </c>
      <c r="U6785" s="31" t="s">
        <v>48</v>
      </c>
      <c r="V6785" s="31" t="s">
        <v>71</v>
      </c>
      <c r="W6785" s="31" t="s">
        <v>23735</v>
      </c>
      <c r="X6785" s="31" t="s">
        <v>51</v>
      </c>
      <c r="Y6785" s="31" t="s">
        <v>48</v>
      </c>
      <c r="Z6785" s="31" t="s">
        <v>51</v>
      </c>
      <c r="AA6785" s="31" t="s">
        <v>52</v>
      </c>
      <c r="AB6785" s="31" t="s">
        <v>48</v>
      </c>
      <c r="AC6785" s="32" t="s">
        <v>1986</v>
      </c>
      <c r="AD6785" s="31">
        <v>5416</v>
      </c>
      <c r="AE6785" s="31" t="s">
        <v>1987</v>
      </c>
      <c r="AF6785" s="33">
        <v>23.94</v>
      </c>
      <c r="AG6785" s="33" t="s">
        <v>53</v>
      </c>
      <c r="AH6785" s="33" t="s">
        <v>53</v>
      </c>
      <c r="AI6785" s="31" t="s">
        <v>51</v>
      </c>
      <c r="AJ6785" s="32" t="s">
        <v>48</v>
      </c>
      <c r="AK6785" s="32" t="s">
        <v>48</v>
      </c>
      <c r="AL6785" s="32" t="s">
        <v>48</v>
      </c>
      <c r="AM6785" s="32" t="s">
        <v>48</v>
      </c>
      <c r="AN6785" s="32" t="s">
        <v>48</v>
      </c>
      <c r="AO6785" s="31" t="s">
        <v>51</v>
      </c>
      <c r="AP6785" s="31" t="s">
        <v>52</v>
      </c>
    </row>
    <row r="6786" spans="1:42" ht="29" x14ac:dyDescent="0.2">
      <c r="A6786" s="36">
        <v>61038</v>
      </c>
      <c r="B6786" s="32" t="s">
        <v>20675</v>
      </c>
      <c r="C6786" s="36">
        <v>58559</v>
      </c>
      <c r="D6786" s="32" t="s">
        <v>23736</v>
      </c>
      <c r="E6786" s="32" t="s">
        <v>23737</v>
      </c>
      <c r="F6786" s="32" t="s">
        <v>23738</v>
      </c>
      <c r="G6786" s="31" t="s">
        <v>1992</v>
      </c>
      <c r="H6786" s="35">
        <v>37191</v>
      </c>
      <c r="I6786" s="32" t="s">
        <v>2204</v>
      </c>
      <c r="J6786" s="34">
        <v>36.540556000000002</v>
      </c>
      <c r="K6786" s="34">
        <v>-87.544443999999999</v>
      </c>
      <c r="L6786" s="31" t="s">
        <v>60</v>
      </c>
      <c r="M6786" s="31" t="s">
        <v>176</v>
      </c>
      <c r="N6786" s="32" t="s">
        <v>171</v>
      </c>
      <c r="O6786" s="32" t="s">
        <v>48</v>
      </c>
      <c r="P6786" s="30">
        <v>22</v>
      </c>
      <c r="Q6786" s="31" t="s">
        <v>49</v>
      </c>
      <c r="R6786" s="31">
        <v>2</v>
      </c>
      <c r="S6786" s="31" t="s">
        <v>50</v>
      </c>
      <c r="T6786" s="31" t="s">
        <v>51</v>
      </c>
      <c r="U6786" s="31" t="s">
        <v>48</v>
      </c>
      <c r="V6786" s="31" t="s">
        <v>71</v>
      </c>
      <c r="W6786" s="31" t="s">
        <v>23739</v>
      </c>
      <c r="X6786" s="31" t="s">
        <v>51</v>
      </c>
      <c r="Y6786" s="31" t="s">
        <v>48</v>
      </c>
      <c r="Z6786" s="31" t="s">
        <v>51</v>
      </c>
      <c r="AA6786" s="31" t="s">
        <v>52</v>
      </c>
      <c r="AB6786" s="31" t="s">
        <v>48</v>
      </c>
      <c r="AC6786" s="32" t="s">
        <v>23740</v>
      </c>
      <c r="AD6786" s="31">
        <v>4624</v>
      </c>
      <c r="AE6786" s="31" t="s">
        <v>1992</v>
      </c>
      <c r="AF6786" s="33">
        <v>23.94</v>
      </c>
      <c r="AG6786" s="33" t="s">
        <v>53</v>
      </c>
      <c r="AH6786" s="33" t="s">
        <v>53</v>
      </c>
      <c r="AI6786" s="31" t="s">
        <v>51</v>
      </c>
      <c r="AJ6786" s="32" t="s">
        <v>48</v>
      </c>
      <c r="AK6786" s="32" t="s">
        <v>48</v>
      </c>
      <c r="AL6786" s="32" t="s">
        <v>48</v>
      </c>
      <c r="AM6786" s="32" t="s">
        <v>48</v>
      </c>
      <c r="AN6786" s="32" t="s">
        <v>48</v>
      </c>
      <c r="AO6786" s="31" t="s">
        <v>51</v>
      </c>
      <c r="AP6786" s="31" t="s">
        <v>52</v>
      </c>
    </row>
    <row r="6787" spans="1:42" x14ac:dyDescent="0.2">
      <c r="A6787" s="36">
        <v>58524</v>
      </c>
      <c r="B6787" s="32" t="s">
        <v>23741</v>
      </c>
      <c r="C6787" s="36">
        <v>58560</v>
      </c>
      <c r="D6787" s="32" t="s">
        <v>23742</v>
      </c>
      <c r="E6787" s="32" t="s">
        <v>23743</v>
      </c>
      <c r="F6787" s="32" t="s">
        <v>3556</v>
      </c>
      <c r="G6787" s="31" t="s">
        <v>5551</v>
      </c>
      <c r="H6787" s="35">
        <v>24592</v>
      </c>
      <c r="I6787" s="32" t="s">
        <v>5546</v>
      </c>
      <c r="J6787" s="34">
        <v>36.701388999999999</v>
      </c>
      <c r="K6787" s="34">
        <v>-78.873333000000002</v>
      </c>
      <c r="L6787" s="31" t="s">
        <v>60</v>
      </c>
      <c r="M6787" s="31" t="s">
        <v>216</v>
      </c>
      <c r="N6787" s="32" t="s">
        <v>217</v>
      </c>
      <c r="O6787" s="32" t="s">
        <v>23744</v>
      </c>
      <c r="P6787" s="30">
        <v>22</v>
      </c>
      <c r="Q6787" s="31" t="s">
        <v>49</v>
      </c>
      <c r="R6787" s="31">
        <v>2</v>
      </c>
      <c r="S6787" s="31" t="s">
        <v>50</v>
      </c>
      <c r="T6787" s="31" t="s">
        <v>51</v>
      </c>
      <c r="U6787" s="31" t="s">
        <v>48</v>
      </c>
      <c r="V6787" s="31" t="s">
        <v>51</v>
      </c>
      <c r="W6787" s="31" t="s">
        <v>48</v>
      </c>
      <c r="X6787" s="31" t="s">
        <v>51</v>
      </c>
      <c r="Y6787" s="31" t="s">
        <v>48</v>
      </c>
      <c r="Z6787" s="31" t="s">
        <v>51</v>
      </c>
      <c r="AA6787" s="31" t="s">
        <v>52</v>
      </c>
      <c r="AB6787" s="31" t="s">
        <v>48</v>
      </c>
      <c r="AC6787" s="32" t="s">
        <v>5543</v>
      </c>
      <c r="AD6787" s="31">
        <v>19876</v>
      </c>
      <c r="AE6787" s="31" t="s">
        <v>5551</v>
      </c>
      <c r="AF6787" s="33">
        <v>115</v>
      </c>
      <c r="AG6787" s="33" t="s">
        <v>53</v>
      </c>
      <c r="AH6787" s="33" t="s">
        <v>53</v>
      </c>
      <c r="AI6787" s="31" t="s">
        <v>51</v>
      </c>
      <c r="AJ6787" s="32" t="s">
        <v>48</v>
      </c>
      <c r="AK6787" s="32" t="s">
        <v>48</v>
      </c>
      <c r="AL6787" s="32" t="s">
        <v>48</v>
      </c>
      <c r="AM6787" s="32" t="s">
        <v>48</v>
      </c>
      <c r="AN6787" s="32" t="s">
        <v>48</v>
      </c>
      <c r="AO6787" s="31" t="s">
        <v>52</v>
      </c>
      <c r="AP6787" s="31" t="s">
        <v>52</v>
      </c>
    </row>
    <row r="6788" spans="1:42" x14ac:dyDescent="0.2">
      <c r="A6788" s="36">
        <v>56769</v>
      </c>
      <c r="B6788" s="32" t="s">
        <v>16038</v>
      </c>
      <c r="C6788" s="36">
        <v>58561</v>
      </c>
      <c r="D6788" s="32" t="s">
        <v>23745</v>
      </c>
      <c r="E6788" s="32" t="s">
        <v>23746</v>
      </c>
      <c r="F6788" s="32" t="s">
        <v>23747</v>
      </c>
      <c r="G6788" s="31" t="s">
        <v>1482</v>
      </c>
      <c r="H6788" s="35">
        <v>1860</v>
      </c>
      <c r="I6788" s="32" t="s">
        <v>3621</v>
      </c>
      <c r="J6788" s="34">
        <v>42.833055999999999</v>
      </c>
      <c r="K6788" s="34">
        <v>-70.991944000000004</v>
      </c>
      <c r="L6788" s="31" t="s">
        <v>323</v>
      </c>
      <c r="M6788" s="31" t="s">
        <v>1449</v>
      </c>
      <c r="N6788" s="32" t="s">
        <v>1450</v>
      </c>
      <c r="O6788" s="32" t="s">
        <v>48</v>
      </c>
      <c r="P6788" s="30">
        <v>22</v>
      </c>
      <c r="Q6788" s="31" t="s">
        <v>49</v>
      </c>
      <c r="R6788" s="31">
        <v>2</v>
      </c>
      <c r="S6788" s="31" t="s">
        <v>50</v>
      </c>
      <c r="T6788" s="31" t="s">
        <v>51</v>
      </c>
      <c r="U6788" s="31" t="s">
        <v>48</v>
      </c>
      <c r="V6788" s="31" t="s">
        <v>71</v>
      </c>
      <c r="W6788" s="31" t="s">
        <v>23748</v>
      </c>
      <c r="X6788" s="31" t="s">
        <v>51</v>
      </c>
      <c r="Y6788" s="31" t="s">
        <v>48</v>
      </c>
      <c r="Z6788" s="31" t="s">
        <v>48</v>
      </c>
      <c r="AA6788" s="31" t="s">
        <v>52</v>
      </c>
      <c r="AB6788" s="31" t="s">
        <v>48</v>
      </c>
      <c r="AC6788" s="32" t="s">
        <v>23749</v>
      </c>
      <c r="AD6788" s="31">
        <v>12296</v>
      </c>
      <c r="AE6788" s="31" t="s">
        <v>1482</v>
      </c>
      <c r="AF6788" s="33">
        <v>14</v>
      </c>
      <c r="AG6788" s="33" t="s">
        <v>53</v>
      </c>
      <c r="AH6788" s="33" t="s">
        <v>53</v>
      </c>
      <c r="AI6788" s="31" t="s">
        <v>51</v>
      </c>
      <c r="AJ6788" s="32" t="s">
        <v>48</v>
      </c>
      <c r="AK6788" s="32" t="s">
        <v>48</v>
      </c>
      <c r="AL6788" s="32" t="s">
        <v>48</v>
      </c>
      <c r="AM6788" s="32" t="s">
        <v>48</v>
      </c>
      <c r="AN6788" s="32" t="s">
        <v>48</v>
      </c>
      <c r="AO6788" s="31" t="s">
        <v>48</v>
      </c>
      <c r="AP6788" s="31" t="s">
        <v>48</v>
      </c>
    </row>
    <row r="6789" spans="1:42" x14ac:dyDescent="0.2">
      <c r="A6789" s="36">
        <v>5701</v>
      </c>
      <c r="B6789" s="32" t="s">
        <v>88</v>
      </c>
      <c r="C6789" s="36">
        <v>58562</v>
      </c>
      <c r="D6789" s="32" t="s">
        <v>23750</v>
      </c>
      <c r="E6789" s="32" t="s">
        <v>23751</v>
      </c>
      <c r="F6789" s="32" t="s">
        <v>91</v>
      </c>
      <c r="G6789" s="31" t="s">
        <v>92</v>
      </c>
      <c r="H6789" s="35">
        <v>79938</v>
      </c>
      <c r="I6789" s="32" t="s">
        <v>91</v>
      </c>
      <c r="J6789" s="34">
        <v>31.823889000000001</v>
      </c>
      <c r="K6789" s="34">
        <v>-106.211944</v>
      </c>
      <c r="L6789" s="31" t="s">
        <v>93</v>
      </c>
      <c r="M6789" s="31" t="s">
        <v>94</v>
      </c>
      <c r="N6789" s="32" t="s">
        <v>95</v>
      </c>
      <c r="O6789" s="32" t="s">
        <v>96</v>
      </c>
      <c r="P6789" s="30">
        <v>22</v>
      </c>
      <c r="Q6789" s="31" t="s">
        <v>64</v>
      </c>
      <c r="R6789" s="31">
        <v>1</v>
      </c>
      <c r="S6789" s="31" t="s">
        <v>65</v>
      </c>
      <c r="T6789" s="31" t="s">
        <v>51</v>
      </c>
      <c r="U6789" s="31" t="s">
        <v>48</v>
      </c>
      <c r="V6789" s="31" t="s">
        <v>51</v>
      </c>
      <c r="W6789" s="31" t="s">
        <v>48</v>
      </c>
      <c r="X6789" s="31" t="s">
        <v>51</v>
      </c>
      <c r="Y6789" s="31" t="s">
        <v>48</v>
      </c>
      <c r="Z6789" s="31" t="s">
        <v>48</v>
      </c>
      <c r="AA6789" s="31" t="s">
        <v>52</v>
      </c>
      <c r="AB6789" s="31" t="s">
        <v>48</v>
      </c>
      <c r="AC6789" s="32" t="s">
        <v>88</v>
      </c>
      <c r="AD6789" s="31">
        <v>5701</v>
      </c>
      <c r="AE6789" s="31" t="s">
        <v>92</v>
      </c>
      <c r="AF6789" s="33">
        <v>115</v>
      </c>
      <c r="AG6789" s="33" t="s">
        <v>53</v>
      </c>
      <c r="AH6789" s="33" t="s">
        <v>53</v>
      </c>
      <c r="AI6789" s="31" t="s">
        <v>51</v>
      </c>
      <c r="AJ6789" s="32" t="s">
        <v>200</v>
      </c>
      <c r="AK6789" s="32" t="s">
        <v>1493</v>
      </c>
      <c r="AL6789" s="32" t="s">
        <v>48</v>
      </c>
      <c r="AM6789" s="32" t="s">
        <v>48</v>
      </c>
      <c r="AN6789" s="32" t="s">
        <v>4982</v>
      </c>
      <c r="AO6789" s="31" t="s">
        <v>51</v>
      </c>
      <c r="AP6789" s="31" t="s">
        <v>48</v>
      </c>
    </row>
    <row r="6790" spans="1:42" x14ac:dyDescent="0.2">
      <c r="A6790" s="36">
        <v>58526</v>
      </c>
      <c r="B6790" s="32" t="s">
        <v>23752</v>
      </c>
      <c r="C6790" s="36">
        <v>58563</v>
      </c>
      <c r="D6790" s="32" t="s">
        <v>23752</v>
      </c>
      <c r="E6790" s="32" t="s">
        <v>23753</v>
      </c>
      <c r="F6790" s="32" t="s">
        <v>4221</v>
      </c>
      <c r="G6790" s="31" t="s">
        <v>149</v>
      </c>
      <c r="H6790" s="35">
        <v>56058</v>
      </c>
      <c r="I6790" s="32" t="s">
        <v>4221</v>
      </c>
      <c r="J6790" s="34">
        <v>44.435555999999998</v>
      </c>
      <c r="K6790" s="34">
        <v>-93.906389000000004</v>
      </c>
      <c r="L6790" s="31" t="s">
        <v>151</v>
      </c>
      <c r="M6790" s="31" t="s">
        <v>152</v>
      </c>
      <c r="N6790" s="32" t="s">
        <v>153</v>
      </c>
      <c r="O6790" s="32" t="s">
        <v>23754</v>
      </c>
      <c r="P6790" s="30">
        <v>22</v>
      </c>
      <c r="Q6790" s="31" t="s">
        <v>49</v>
      </c>
      <c r="R6790" s="31">
        <v>3</v>
      </c>
      <c r="S6790" s="31" t="s">
        <v>302</v>
      </c>
      <c r="T6790" s="31" t="s">
        <v>51</v>
      </c>
      <c r="U6790" s="31" t="s">
        <v>48</v>
      </c>
      <c r="V6790" s="31" t="s">
        <v>51</v>
      </c>
      <c r="W6790" s="31" t="s">
        <v>48</v>
      </c>
      <c r="X6790" s="31" t="s">
        <v>51</v>
      </c>
      <c r="Y6790" s="31" t="s">
        <v>48</v>
      </c>
      <c r="Z6790" s="31" t="s">
        <v>48</v>
      </c>
      <c r="AA6790" s="31" t="s">
        <v>52</v>
      </c>
      <c r="AB6790" s="31" t="s">
        <v>48</v>
      </c>
      <c r="AC6790" s="32" t="s">
        <v>23755</v>
      </c>
      <c r="AD6790" s="31">
        <v>10814</v>
      </c>
      <c r="AE6790" s="31" t="s">
        <v>149</v>
      </c>
      <c r="AF6790" s="33">
        <v>12.47</v>
      </c>
      <c r="AG6790" s="33" t="s">
        <v>53</v>
      </c>
      <c r="AH6790" s="33" t="s">
        <v>53</v>
      </c>
      <c r="AI6790" s="31" t="s">
        <v>51</v>
      </c>
      <c r="AJ6790" s="32" t="s">
        <v>48</v>
      </c>
      <c r="AK6790" s="32" t="s">
        <v>457</v>
      </c>
      <c r="AL6790" s="32" t="s">
        <v>48</v>
      </c>
      <c r="AM6790" s="32" t="s">
        <v>48</v>
      </c>
      <c r="AN6790" s="32" t="s">
        <v>48</v>
      </c>
      <c r="AO6790" s="31" t="s">
        <v>51</v>
      </c>
      <c r="AP6790" s="31" t="s">
        <v>52</v>
      </c>
    </row>
    <row r="6791" spans="1:42" x14ac:dyDescent="0.2">
      <c r="A6791" s="36">
        <v>56769</v>
      </c>
      <c r="B6791" s="32" t="s">
        <v>16038</v>
      </c>
      <c r="C6791" s="36">
        <v>58564</v>
      </c>
      <c r="D6791" s="32" t="s">
        <v>23756</v>
      </c>
      <c r="E6791" s="32" t="s">
        <v>23757</v>
      </c>
      <c r="F6791" s="32" t="s">
        <v>20666</v>
      </c>
      <c r="G6791" s="31" t="s">
        <v>4885</v>
      </c>
      <c r="H6791" s="35">
        <v>8825</v>
      </c>
      <c r="I6791" s="32" t="s">
        <v>4917</v>
      </c>
      <c r="J6791" s="34">
        <v>40.482500000000002</v>
      </c>
      <c r="K6791" s="34">
        <v>-75.018056000000001</v>
      </c>
      <c r="L6791" s="31" t="s">
        <v>323</v>
      </c>
      <c r="M6791" s="31" t="s">
        <v>216</v>
      </c>
      <c r="N6791" s="32" t="s">
        <v>217</v>
      </c>
      <c r="O6791" s="32" t="s">
        <v>48</v>
      </c>
      <c r="P6791" s="30">
        <v>22</v>
      </c>
      <c r="Q6791" s="31" t="s">
        <v>49</v>
      </c>
      <c r="R6791" s="31">
        <v>2</v>
      </c>
      <c r="S6791" s="31" t="s">
        <v>50</v>
      </c>
      <c r="T6791" s="31" t="s">
        <v>51</v>
      </c>
      <c r="U6791" s="31" t="s">
        <v>48</v>
      </c>
      <c r="V6791" s="31" t="s">
        <v>71</v>
      </c>
      <c r="W6791" s="31" t="s">
        <v>23758</v>
      </c>
      <c r="X6791" s="31" t="s">
        <v>51</v>
      </c>
      <c r="Y6791" s="31" t="s">
        <v>48</v>
      </c>
      <c r="Z6791" s="31" t="s">
        <v>48</v>
      </c>
      <c r="AA6791" s="31" t="s">
        <v>52</v>
      </c>
      <c r="AB6791" s="31" t="s">
        <v>48</v>
      </c>
      <c r="AC6791" s="32" t="s">
        <v>4907</v>
      </c>
      <c r="AD6791" s="31">
        <v>9726</v>
      </c>
      <c r="AE6791" s="31" t="s">
        <v>4885</v>
      </c>
      <c r="AF6791" s="33">
        <v>35</v>
      </c>
      <c r="AG6791" s="33" t="s">
        <v>53</v>
      </c>
      <c r="AH6791" s="33" t="s">
        <v>53</v>
      </c>
      <c r="AI6791" s="31" t="s">
        <v>51</v>
      </c>
      <c r="AJ6791" s="32" t="s">
        <v>48</v>
      </c>
      <c r="AK6791" s="32" t="s">
        <v>48</v>
      </c>
      <c r="AL6791" s="32" t="s">
        <v>48</v>
      </c>
      <c r="AM6791" s="32" t="s">
        <v>48</v>
      </c>
      <c r="AN6791" s="32" t="s">
        <v>48</v>
      </c>
      <c r="AO6791" s="31" t="s">
        <v>48</v>
      </c>
      <c r="AP6791" s="31" t="s">
        <v>48</v>
      </c>
    </row>
    <row r="6792" spans="1:42" x14ac:dyDescent="0.2">
      <c r="A6792" s="36">
        <v>58527</v>
      </c>
      <c r="B6792" s="32" t="s">
        <v>23759</v>
      </c>
      <c r="C6792" s="36">
        <v>58565</v>
      </c>
      <c r="D6792" s="32" t="s">
        <v>23760</v>
      </c>
      <c r="E6792" s="32" t="s">
        <v>23761</v>
      </c>
      <c r="F6792" s="32" t="s">
        <v>23762</v>
      </c>
      <c r="G6792" s="31" t="s">
        <v>3517</v>
      </c>
      <c r="H6792" s="35">
        <v>17372</v>
      </c>
      <c r="I6792" s="32" t="s">
        <v>241</v>
      </c>
      <c r="J6792" s="34">
        <v>39.950277999999997</v>
      </c>
      <c r="K6792" s="34">
        <v>-77.125277999999994</v>
      </c>
      <c r="L6792" s="31" t="s">
        <v>903</v>
      </c>
      <c r="M6792" s="31" t="s">
        <v>216</v>
      </c>
      <c r="N6792" s="32" t="s">
        <v>217</v>
      </c>
      <c r="O6792" s="32" t="s">
        <v>557</v>
      </c>
      <c r="P6792" s="30">
        <v>22</v>
      </c>
      <c r="Q6792" s="31" t="s">
        <v>49</v>
      </c>
      <c r="R6792" s="31">
        <v>3</v>
      </c>
      <c r="S6792" s="31" t="s">
        <v>302</v>
      </c>
      <c r="T6792" s="31" t="s">
        <v>51</v>
      </c>
      <c r="U6792" s="31" t="s">
        <v>48</v>
      </c>
      <c r="V6792" s="31" t="s">
        <v>51</v>
      </c>
      <c r="W6792" s="31" t="s">
        <v>48</v>
      </c>
      <c r="X6792" s="31" t="s">
        <v>51</v>
      </c>
      <c r="Y6792" s="31" t="s">
        <v>48</v>
      </c>
      <c r="Z6792" s="31" t="s">
        <v>51</v>
      </c>
      <c r="AA6792" s="31" t="s">
        <v>52</v>
      </c>
      <c r="AB6792" s="31" t="s">
        <v>48</v>
      </c>
      <c r="AC6792" s="32" t="s">
        <v>5968</v>
      </c>
      <c r="AD6792" s="31">
        <v>12390</v>
      </c>
      <c r="AE6792" s="31" t="s">
        <v>3517</v>
      </c>
      <c r="AF6792" s="33">
        <v>13.2</v>
      </c>
      <c r="AG6792" s="33" t="s">
        <v>53</v>
      </c>
      <c r="AH6792" s="33" t="s">
        <v>53</v>
      </c>
      <c r="AI6792" s="31" t="s">
        <v>51</v>
      </c>
      <c r="AJ6792" s="32" t="s">
        <v>48</v>
      </c>
      <c r="AK6792" s="32" t="s">
        <v>48</v>
      </c>
      <c r="AL6792" s="32" t="s">
        <v>48</v>
      </c>
      <c r="AM6792" s="32" t="s">
        <v>48</v>
      </c>
      <c r="AN6792" s="32" t="s">
        <v>48</v>
      </c>
      <c r="AO6792" s="31" t="s">
        <v>51</v>
      </c>
      <c r="AP6792" s="31" t="s">
        <v>52</v>
      </c>
    </row>
    <row r="6793" spans="1:42" x14ac:dyDescent="0.2">
      <c r="A6793" s="36">
        <v>56999</v>
      </c>
      <c r="B6793" s="32" t="s">
        <v>1484</v>
      </c>
      <c r="C6793" s="36">
        <v>58568</v>
      </c>
      <c r="D6793" s="32" t="s">
        <v>23763</v>
      </c>
      <c r="E6793" s="32" t="s">
        <v>23763</v>
      </c>
      <c r="F6793" s="32" t="s">
        <v>2400</v>
      </c>
      <c r="G6793" s="31" t="s">
        <v>1482</v>
      </c>
      <c r="H6793" s="35">
        <v>1104</v>
      </c>
      <c r="I6793" s="32" t="s">
        <v>3595</v>
      </c>
      <c r="J6793" s="34">
        <v>42.145277999999998</v>
      </c>
      <c r="K6793" s="34">
        <v>-72.538332999999994</v>
      </c>
      <c r="L6793" s="31" t="s">
        <v>323</v>
      </c>
      <c r="M6793" s="31" t="s">
        <v>1449</v>
      </c>
      <c r="N6793" s="32" t="s">
        <v>1450</v>
      </c>
      <c r="O6793" s="32" t="s">
        <v>48</v>
      </c>
      <c r="P6793" s="30">
        <v>22</v>
      </c>
      <c r="Q6793" s="31" t="s">
        <v>64</v>
      </c>
      <c r="R6793" s="31">
        <v>1</v>
      </c>
      <c r="S6793" s="31" t="s">
        <v>65</v>
      </c>
      <c r="T6793" s="31" t="s">
        <v>51</v>
      </c>
      <c r="U6793" s="31" t="s">
        <v>48</v>
      </c>
      <c r="V6793" s="31" t="s">
        <v>51</v>
      </c>
      <c r="W6793" s="31" t="s">
        <v>48</v>
      </c>
      <c r="X6793" s="31" t="s">
        <v>51</v>
      </c>
      <c r="Y6793" s="31" t="s">
        <v>48</v>
      </c>
      <c r="Z6793" s="31" t="s">
        <v>51</v>
      </c>
      <c r="AA6793" s="31" t="s">
        <v>52</v>
      </c>
      <c r="AB6793" s="31" t="s">
        <v>48</v>
      </c>
      <c r="AC6793" s="32" t="s">
        <v>1484</v>
      </c>
      <c r="AD6793" s="31">
        <v>20455</v>
      </c>
      <c r="AE6793" s="31" t="s">
        <v>1482</v>
      </c>
      <c r="AF6793" s="33">
        <v>13.8</v>
      </c>
      <c r="AG6793" s="33" t="s">
        <v>53</v>
      </c>
      <c r="AH6793" s="33" t="s">
        <v>53</v>
      </c>
      <c r="AI6793" s="31" t="s">
        <v>51</v>
      </c>
      <c r="AJ6793" s="32" t="s">
        <v>48</v>
      </c>
      <c r="AK6793" s="32" t="s">
        <v>48</v>
      </c>
      <c r="AL6793" s="32" t="s">
        <v>48</v>
      </c>
      <c r="AM6793" s="32" t="s">
        <v>48</v>
      </c>
      <c r="AN6793" s="32" t="s">
        <v>48</v>
      </c>
      <c r="AO6793" s="31" t="s">
        <v>51</v>
      </c>
      <c r="AP6793" s="31" t="s">
        <v>52</v>
      </c>
    </row>
    <row r="6794" spans="1:42" x14ac:dyDescent="0.2">
      <c r="A6794" s="36">
        <v>60842</v>
      </c>
      <c r="B6794" s="32" t="s">
        <v>23764</v>
      </c>
      <c r="C6794" s="36">
        <v>58569</v>
      </c>
      <c r="D6794" s="32" t="s">
        <v>23765</v>
      </c>
      <c r="E6794" s="32" t="s">
        <v>23766</v>
      </c>
      <c r="F6794" s="32" t="s">
        <v>19311</v>
      </c>
      <c r="G6794" s="31" t="s">
        <v>4885</v>
      </c>
      <c r="H6794" s="35">
        <v>8086</v>
      </c>
      <c r="I6794" s="32" t="s">
        <v>4959</v>
      </c>
      <c r="J6794" s="34">
        <v>39.835833000000001</v>
      </c>
      <c r="K6794" s="34">
        <v>-75.222499999999997</v>
      </c>
      <c r="L6794" s="31" t="s">
        <v>903</v>
      </c>
      <c r="M6794" s="31" t="s">
        <v>216</v>
      </c>
      <c r="N6794" s="32" t="s">
        <v>217</v>
      </c>
      <c r="O6794" s="32" t="s">
        <v>48</v>
      </c>
      <c r="P6794" s="30">
        <v>22</v>
      </c>
      <c r="Q6794" s="31" t="s">
        <v>49</v>
      </c>
      <c r="R6794" s="31">
        <v>2</v>
      </c>
      <c r="S6794" s="31" t="s">
        <v>50</v>
      </c>
      <c r="T6794" s="31" t="s">
        <v>51</v>
      </c>
      <c r="U6794" s="31" t="s">
        <v>48</v>
      </c>
      <c r="V6794" s="31" t="s">
        <v>51</v>
      </c>
      <c r="W6794" s="31" t="s">
        <v>48</v>
      </c>
      <c r="X6794" s="31" t="s">
        <v>51</v>
      </c>
      <c r="Y6794" s="31" t="s">
        <v>48</v>
      </c>
      <c r="Z6794" s="31" t="s">
        <v>51</v>
      </c>
      <c r="AA6794" s="31" t="s">
        <v>52</v>
      </c>
      <c r="AB6794" s="31" t="s">
        <v>48</v>
      </c>
      <c r="AC6794" s="32" t="s">
        <v>4931</v>
      </c>
      <c r="AD6794" s="31">
        <v>15477</v>
      </c>
      <c r="AE6794" s="31" t="s">
        <v>4885</v>
      </c>
      <c r="AF6794" s="33">
        <v>26.4</v>
      </c>
      <c r="AG6794" s="33" t="s">
        <v>53</v>
      </c>
      <c r="AH6794" s="33" t="s">
        <v>53</v>
      </c>
      <c r="AI6794" s="31" t="s">
        <v>51</v>
      </c>
      <c r="AJ6794" s="32" t="s">
        <v>48</v>
      </c>
      <c r="AK6794" s="32" t="s">
        <v>48</v>
      </c>
      <c r="AL6794" s="32" t="s">
        <v>48</v>
      </c>
      <c r="AM6794" s="32" t="s">
        <v>48</v>
      </c>
      <c r="AN6794" s="32" t="s">
        <v>48</v>
      </c>
      <c r="AO6794" s="31" t="s">
        <v>52</v>
      </c>
      <c r="AP6794" s="31" t="s">
        <v>52</v>
      </c>
    </row>
    <row r="6795" spans="1:42" x14ac:dyDescent="0.2">
      <c r="A6795" s="36">
        <v>56381</v>
      </c>
      <c r="B6795" s="32" t="s">
        <v>23767</v>
      </c>
      <c r="C6795" s="36">
        <v>58570</v>
      </c>
      <c r="D6795" s="32" t="s">
        <v>23768</v>
      </c>
      <c r="E6795" s="32" t="s">
        <v>23769</v>
      </c>
      <c r="F6795" s="32" t="s">
        <v>23770</v>
      </c>
      <c r="G6795" s="31" t="s">
        <v>500</v>
      </c>
      <c r="H6795" s="35">
        <v>84713</v>
      </c>
      <c r="I6795" s="32" t="s">
        <v>893</v>
      </c>
      <c r="J6795" s="34">
        <v>38.560277999999997</v>
      </c>
      <c r="K6795" s="34">
        <v>-112.58111100000001</v>
      </c>
      <c r="L6795" s="31" t="s">
        <v>93</v>
      </c>
      <c r="M6795" s="31" t="s">
        <v>502</v>
      </c>
      <c r="N6795" s="32" t="s">
        <v>503</v>
      </c>
      <c r="O6795" s="32" t="s">
        <v>48</v>
      </c>
      <c r="P6795" s="30">
        <v>22</v>
      </c>
      <c r="Q6795" s="31" t="s">
        <v>49</v>
      </c>
      <c r="R6795" s="31">
        <v>2</v>
      </c>
      <c r="S6795" s="31" t="s">
        <v>50</v>
      </c>
      <c r="T6795" s="31" t="s">
        <v>51</v>
      </c>
      <c r="U6795" s="31" t="s">
        <v>48</v>
      </c>
      <c r="V6795" s="31" t="s">
        <v>51</v>
      </c>
      <c r="W6795" s="31" t="s">
        <v>48</v>
      </c>
      <c r="X6795" s="31" t="s">
        <v>51</v>
      </c>
      <c r="Y6795" s="31" t="s">
        <v>48</v>
      </c>
      <c r="Z6795" s="31" t="s">
        <v>48</v>
      </c>
      <c r="AA6795" s="31" t="s">
        <v>52</v>
      </c>
      <c r="AB6795" s="31" t="s">
        <v>48</v>
      </c>
      <c r="AC6795" s="32" t="s">
        <v>868</v>
      </c>
      <c r="AD6795" s="31">
        <v>14354</v>
      </c>
      <c r="AE6795" s="31" t="s">
        <v>500</v>
      </c>
      <c r="AF6795" s="33">
        <v>138</v>
      </c>
      <c r="AG6795" s="33" t="s">
        <v>53</v>
      </c>
      <c r="AH6795" s="33" t="s">
        <v>53</v>
      </c>
      <c r="AI6795" s="31" t="s">
        <v>51</v>
      </c>
      <c r="AJ6795" s="32" t="s">
        <v>48</v>
      </c>
      <c r="AK6795" s="32" t="s">
        <v>48</v>
      </c>
      <c r="AL6795" s="32" t="s">
        <v>48</v>
      </c>
      <c r="AM6795" s="32" t="s">
        <v>48</v>
      </c>
      <c r="AN6795" s="32" t="s">
        <v>48</v>
      </c>
      <c r="AO6795" s="31" t="s">
        <v>48</v>
      </c>
      <c r="AP6795" s="31" t="s">
        <v>48</v>
      </c>
    </row>
    <row r="6796" spans="1:42" x14ac:dyDescent="0.2">
      <c r="A6796" s="36">
        <v>15248</v>
      </c>
      <c r="B6796" s="32" t="s">
        <v>5885</v>
      </c>
      <c r="C6796" s="36">
        <v>58571</v>
      </c>
      <c r="D6796" s="32" t="s">
        <v>23771</v>
      </c>
      <c r="E6796" s="32" t="s">
        <v>23772</v>
      </c>
      <c r="F6796" s="32" t="s">
        <v>2698</v>
      </c>
      <c r="G6796" s="31" t="s">
        <v>358</v>
      </c>
      <c r="H6796" s="35">
        <v>99328</v>
      </c>
      <c r="I6796" s="32" t="s">
        <v>1957</v>
      </c>
      <c r="J6796" s="34">
        <v>46.421111000000003</v>
      </c>
      <c r="K6796" s="34">
        <v>-118.026944</v>
      </c>
      <c r="L6796" s="31" t="s">
        <v>93</v>
      </c>
      <c r="M6796" s="31" t="s">
        <v>5890</v>
      </c>
      <c r="N6796" s="32" t="s">
        <v>5891</v>
      </c>
      <c r="O6796" s="32" t="s">
        <v>48</v>
      </c>
      <c r="P6796" s="30">
        <v>22</v>
      </c>
      <c r="Q6796" s="31" t="s">
        <v>64</v>
      </c>
      <c r="R6796" s="31">
        <v>1</v>
      </c>
      <c r="S6796" s="31" t="s">
        <v>65</v>
      </c>
      <c r="T6796" s="31" t="s">
        <v>51</v>
      </c>
      <c r="U6796" s="31" t="s">
        <v>48</v>
      </c>
      <c r="V6796" s="31" t="s">
        <v>51</v>
      </c>
      <c r="W6796" s="31" t="s">
        <v>48</v>
      </c>
      <c r="X6796" s="31" t="s">
        <v>51</v>
      </c>
      <c r="Y6796" s="31" t="s">
        <v>48</v>
      </c>
      <c r="Z6796" s="31" t="s">
        <v>51</v>
      </c>
      <c r="AA6796" s="31" t="s">
        <v>52</v>
      </c>
      <c r="AB6796" s="31" t="s">
        <v>48</v>
      </c>
      <c r="AC6796" s="32" t="s">
        <v>1041</v>
      </c>
      <c r="AD6796" s="31">
        <v>1738</v>
      </c>
      <c r="AE6796" s="31" t="s">
        <v>358</v>
      </c>
      <c r="AF6796" s="33">
        <v>230</v>
      </c>
      <c r="AG6796" s="33" t="s">
        <v>53</v>
      </c>
      <c r="AH6796" s="33" t="s">
        <v>53</v>
      </c>
      <c r="AI6796" s="31" t="s">
        <v>51</v>
      </c>
      <c r="AJ6796" s="32" t="s">
        <v>48</v>
      </c>
      <c r="AK6796" s="32" t="s">
        <v>48</v>
      </c>
      <c r="AL6796" s="32" t="s">
        <v>48</v>
      </c>
      <c r="AM6796" s="32" t="s">
        <v>48</v>
      </c>
      <c r="AN6796" s="32" t="s">
        <v>48</v>
      </c>
      <c r="AO6796" s="31" t="s">
        <v>52</v>
      </c>
      <c r="AP6796" s="31" t="s">
        <v>48</v>
      </c>
    </row>
    <row r="6797" spans="1:42" ht="43" x14ac:dyDescent="0.2">
      <c r="A6797" s="36">
        <v>49893</v>
      </c>
      <c r="B6797" s="32" t="s">
        <v>9629</v>
      </c>
      <c r="C6797" s="36">
        <v>58572</v>
      </c>
      <c r="D6797" s="32" t="s">
        <v>23773</v>
      </c>
      <c r="E6797" s="32" t="s">
        <v>23774</v>
      </c>
      <c r="F6797" s="32" t="s">
        <v>1792</v>
      </c>
      <c r="G6797" s="31" t="s">
        <v>1743</v>
      </c>
      <c r="H6797" s="35">
        <v>31635</v>
      </c>
      <c r="I6797" s="32" t="s">
        <v>23775</v>
      </c>
      <c r="J6797" s="34">
        <v>31.026944</v>
      </c>
      <c r="K6797" s="34">
        <v>-83.055000000000007</v>
      </c>
      <c r="L6797" s="31" t="s">
        <v>60</v>
      </c>
      <c r="M6797" s="31" t="s">
        <v>61</v>
      </c>
      <c r="N6797" s="32" t="s">
        <v>62</v>
      </c>
      <c r="O6797" s="32" t="s">
        <v>48</v>
      </c>
      <c r="P6797" s="30">
        <v>22</v>
      </c>
      <c r="Q6797" s="31" t="s">
        <v>49</v>
      </c>
      <c r="R6797" s="31">
        <v>2</v>
      </c>
      <c r="S6797" s="31" t="s">
        <v>50</v>
      </c>
      <c r="T6797" s="31" t="s">
        <v>51</v>
      </c>
      <c r="U6797" s="31" t="s">
        <v>48</v>
      </c>
      <c r="V6797" s="31" t="s">
        <v>51</v>
      </c>
      <c r="W6797" s="31" t="s">
        <v>48</v>
      </c>
      <c r="X6797" s="31" t="s">
        <v>71</v>
      </c>
      <c r="Y6797" s="31" t="s">
        <v>23776</v>
      </c>
      <c r="Z6797" s="31" t="s">
        <v>51</v>
      </c>
      <c r="AA6797" s="31" t="s">
        <v>52</v>
      </c>
      <c r="AB6797" s="31" t="s">
        <v>48</v>
      </c>
      <c r="AC6797" s="32" t="s">
        <v>1739</v>
      </c>
      <c r="AD6797" s="31">
        <v>7140</v>
      </c>
      <c r="AE6797" s="31" t="s">
        <v>1743</v>
      </c>
      <c r="AF6797" s="33">
        <v>12.47</v>
      </c>
      <c r="AG6797" s="33" t="s">
        <v>53</v>
      </c>
      <c r="AH6797" s="33" t="s">
        <v>53</v>
      </c>
      <c r="AI6797" s="31" t="s">
        <v>51</v>
      </c>
      <c r="AJ6797" s="32" t="s">
        <v>48</v>
      </c>
      <c r="AK6797" s="32" t="s">
        <v>48</v>
      </c>
      <c r="AL6797" s="32" t="s">
        <v>48</v>
      </c>
      <c r="AM6797" s="32" t="s">
        <v>48</v>
      </c>
      <c r="AN6797" s="32" t="s">
        <v>48</v>
      </c>
      <c r="AO6797" s="31" t="s">
        <v>48</v>
      </c>
      <c r="AP6797" s="31" t="s">
        <v>48</v>
      </c>
    </row>
    <row r="6798" spans="1:42" ht="43" x14ac:dyDescent="0.2">
      <c r="A6798" s="36">
        <v>58535</v>
      </c>
      <c r="B6798" s="32" t="s">
        <v>23777</v>
      </c>
      <c r="C6798" s="36">
        <v>58574</v>
      </c>
      <c r="D6798" s="32" t="s">
        <v>23778</v>
      </c>
      <c r="E6798" s="32" t="s">
        <v>23779</v>
      </c>
      <c r="F6798" s="32" t="s">
        <v>14522</v>
      </c>
      <c r="G6798" s="31" t="s">
        <v>1265</v>
      </c>
      <c r="H6798" s="35">
        <v>81637</v>
      </c>
      <c r="I6798" s="32" t="s">
        <v>5185</v>
      </c>
      <c r="J6798" s="34">
        <v>39.648055999999997</v>
      </c>
      <c r="K6798" s="34">
        <v>-106.943056</v>
      </c>
      <c r="L6798" s="31" t="s">
        <v>93</v>
      </c>
      <c r="M6798" s="31" t="s">
        <v>1266</v>
      </c>
      <c r="N6798" s="32" t="s">
        <v>1267</v>
      </c>
      <c r="O6798" s="32" t="s">
        <v>96</v>
      </c>
      <c r="P6798" s="30">
        <v>22</v>
      </c>
      <c r="Q6798" s="31" t="s">
        <v>49</v>
      </c>
      <c r="R6798" s="31">
        <v>2</v>
      </c>
      <c r="S6798" s="31" t="s">
        <v>50</v>
      </c>
      <c r="T6798" s="31" t="s">
        <v>51</v>
      </c>
      <c r="U6798" s="31" t="s">
        <v>48</v>
      </c>
      <c r="V6798" s="31" t="s">
        <v>71</v>
      </c>
      <c r="W6798" s="31" t="s">
        <v>23780</v>
      </c>
      <c r="X6798" s="31" t="s">
        <v>51</v>
      </c>
      <c r="Y6798" s="31" t="s">
        <v>48</v>
      </c>
      <c r="Z6798" s="31" t="s">
        <v>51</v>
      </c>
      <c r="AA6798" s="31" t="s">
        <v>52</v>
      </c>
      <c r="AB6798" s="31" t="s">
        <v>48</v>
      </c>
      <c r="AC6798" s="32" t="s">
        <v>8905</v>
      </c>
      <c r="AD6798" s="31">
        <v>8773</v>
      </c>
      <c r="AE6798" s="31" t="s">
        <v>1265</v>
      </c>
      <c r="AF6798" s="33">
        <v>24.9</v>
      </c>
      <c r="AG6798" s="33" t="s">
        <v>53</v>
      </c>
      <c r="AH6798" s="33" t="s">
        <v>53</v>
      </c>
      <c r="AI6798" s="31" t="s">
        <v>51</v>
      </c>
      <c r="AJ6798" s="32" t="s">
        <v>48</v>
      </c>
      <c r="AK6798" s="32" t="s">
        <v>48</v>
      </c>
      <c r="AL6798" s="32" t="s">
        <v>48</v>
      </c>
      <c r="AM6798" s="32" t="s">
        <v>48</v>
      </c>
      <c r="AN6798" s="32" t="s">
        <v>48</v>
      </c>
      <c r="AO6798" s="31" t="s">
        <v>48</v>
      </c>
      <c r="AP6798" s="31" t="s">
        <v>48</v>
      </c>
    </row>
    <row r="6799" spans="1:42" x14ac:dyDescent="0.2">
      <c r="A6799" s="36">
        <v>58536</v>
      </c>
      <c r="B6799" s="32" t="s">
        <v>23781</v>
      </c>
      <c r="C6799" s="36">
        <v>58575</v>
      </c>
      <c r="D6799" s="32" t="s">
        <v>17065</v>
      </c>
      <c r="E6799" s="32" t="s">
        <v>23782</v>
      </c>
      <c r="F6799" s="32" t="s">
        <v>23037</v>
      </c>
      <c r="G6799" s="31" t="s">
        <v>1987</v>
      </c>
      <c r="H6799" s="35">
        <v>28504</v>
      </c>
      <c r="I6799" s="32" t="s">
        <v>23038</v>
      </c>
      <c r="J6799" s="34">
        <v>35.268332999999998</v>
      </c>
      <c r="K6799" s="34">
        <v>-77.659166999999997</v>
      </c>
      <c r="L6799" s="31" t="s">
        <v>60</v>
      </c>
      <c r="M6799" s="31" t="s">
        <v>2536</v>
      </c>
      <c r="N6799" s="32" t="s">
        <v>2537</v>
      </c>
      <c r="O6799" s="32" t="s">
        <v>48</v>
      </c>
      <c r="P6799" s="30">
        <v>311</v>
      </c>
      <c r="Q6799" s="31" t="s">
        <v>49</v>
      </c>
      <c r="R6799" s="31">
        <v>7</v>
      </c>
      <c r="S6799" s="31" t="s">
        <v>3263</v>
      </c>
      <c r="T6799" s="31" t="s">
        <v>51</v>
      </c>
      <c r="U6799" s="31" t="s">
        <v>48</v>
      </c>
      <c r="V6799" s="31" t="s">
        <v>51</v>
      </c>
      <c r="W6799" s="31" t="s">
        <v>48</v>
      </c>
      <c r="X6799" s="31" t="s">
        <v>51</v>
      </c>
      <c r="Y6799" s="31" t="s">
        <v>48</v>
      </c>
      <c r="Z6799" s="31" t="s">
        <v>51</v>
      </c>
      <c r="AA6799" s="31" t="s">
        <v>52</v>
      </c>
      <c r="AB6799" s="31" t="s">
        <v>48</v>
      </c>
      <c r="AC6799" s="32" t="s">
        <v>23783</v>
      </c>
      <c r="AD6799" s="31">
        <v>10345</v>
      </c>
      <c r="AE6799" s="31" t="s">
        <v>1987</v>
      </c>
      <c r="AF6799" s="33">
        <v>12.47</v>
      </c>
      <c r="AG6799" s="33" t="s">
        <v>53</v>
      </c>
      <c r="AH6799" s="33" t="s">
        <v>53</v>
      </c>
      <c r="AI6799" s="31" t="s">
        <v>51</v>
      </c>
      <c r="AJ6799" s="32" t="s">
        <v>48</v>
      </c>
      <c r="AK6799" s="32" t="s">
        <v>48</v>
      </c>
      <c r="AL6799" s="32" t="s">
        <v>48</v>
      </c>
      <c r="AM6799" s="32" t="s">
        <v>48</v>
      </c>
      <c r="AN6799" s="32" t="s">
        <v>48</v>
      </c>
      <c r="AO6799" s="31" t="s">
        <v>51</v>
      </c>
      <c r="AP6799" s="31" t="s">
        <v>52</v>
      </c>
    </row>
    <row r="6800" spans="1:42" ht="29" x14ac:dyDescent="0.2">
      <c r="A6800" s="36">
        <v>60281</v>
      </c>
      <c r="B6800" s="32" t="s">
        <v>20540</v>
      </c>
      <c r="C6800" s="36">
        <v>58576</v>
      </c>
      <c r="D6800" s="32" t="s">
        <v>23784</v>
      </c>
      <c r="E6800" s="32" t="s">
        <v>23785</v>
      </c>
      <c r="F6800" s="32" t="s">
        <v>5931</v>
      </c>
      <c r="G6800" s="31" t="s">
        <v>312</v>
      </c>
      <c r="H6800" s="35">
        <v>88230</v>
      </c>
      <c r="I6800" s="32" t="s">
        <v>23501</v>
      </c>
      <c r="J6800" s="34">
        <v>33.299999999999997</v>
      </c>
      <c r="K6800" s="34">
        <v>-104.4</v>
      </c>
      <c r="L6800" s="31" t="s">
        <v>93</v>
      </c>
      <c r="M6800" s="31" t="s">
        <v>234</v>
      </c>
      <c r="N6800" s="32" t="s">
        <v>235</v>
      </c>
      <c r="O6800" s="32" t="s">
        <v>48</v>
      </c>
      <c r="P6800" s="30">
        <v>22</v>
      </c>
      <c r="Q6800" s="31" t="s">
        <v>49</v>
      </c>
      <c r="R6800" s="31">
        <v>2</v>
      </c>
      <c r="S6800" s="31" t="s">
        <v>50</v>
      </c>
      <c r="T6800" s="31" t="s">
        <v>51</v>
      </c>
      <c r="U6800" s="31" t="s">
        <v>48</v>
      </c>
      <c r="V6800" s="31" t="s">
        <v>71</v>
      </c>
      <c r="W6800" s="31" t="s">
        <v>23786</v>
      </c>
      <c r="X6800" s="31" t="s">
        <v>51</v>
      </c>
      <c r="Y6800" s="31" t="s">
        <v>48</v>
      </c>
      <c r="Z6800" s="31" t="s">
        <v>48</v>
      </c>
      <c r="AA6800" s="31" t="s">
        <v>52</v>
      </c>
      <c r="AB6800" s="31" t="s">
        <v>48</v>
      </c>
      <c r="AC6800" s="32" t="s">
        <v>4983</v>
      </c>
      <c r="AD6800" s="31">
        <v>17718</v>
      </c>
      <c r="AE6800" s="31" t="s">
        <v>312</v>
      </c>
      <c r="AF6800" s="33">
        <v>12.47</v>
      </c>
      <c r="AG6800" s="33" t="s">
        <v>53</v>
      </c>
      <c r="AH6800" s="33" t="s">
        <v>53</v>
      </c>
      <c r="AI6800" s="31" t="s">
        <v>51</v>
      </c>
      <c r="AJ6800" s="32" t="s">
        <v>48</v>
      </c>
      <c r="AK6800" s="32" t="s">
        <v>48</v>
      </c>
      <c r="AL6800" s="32" t="s">
        <v>48</v>
      </c>
      <c r="AM6800" s="32" t="s">
        <v>48</v>
      </c>
      <c r="AN6800" s="32" t="s">
        <v>48</v>
      </c>
      <c r="AO6800" s="31" t="s">
        <v>51</v>
      </c>
      <c r="AP6800" s="31" t="s">
        <v>51</v>
      </c>
    </row>
    <row r="6801" spans="1:42" x14ac:dyDescent="0.2">
      <c r="A6801" s="36">
        <v>17633</v>
      </c>
      <c r="B6801" s="32" t="s">
        <v>2515</v>
      </c>
      <c r="C6801" s="36">
        <v>58577</v>
      </c>
      <c r="D6801" s="32" t="s">
        <v>23787</v>
      </c>
      <c r="E6801" s="32" t="s">
        <v>23788</v>
      </c>
      <c r="F6801" s="32" t="s">
        <v>3409</v>
      </c>
      <c r="G6801" s="31" t="s">
        <v>2429</v>
      </c>
      <c r="H6801" s="35">
        <v>47598</v>
      </c>
      <c r="I6801" s="32" t="s">
        <v>606</v>
      </c>
      <c r="J6801" s="34">
        <v>38.327221999999999</v>
      </c>
      <c r="K6801" s="34">
        <v>-87.200556000000006</v>
      </c>
      <c r="L6801" s="31" t="s">
        <v>903</v>
      </c>
      <c r="M6801" s="31" t="s">
        <v>152</v>
      </c>
      <c r="N6801" s="32" t="s">
        <v>153</v>
      </c>
      <c r="O6801" s="32" t="s">
        <v>48</v>
      </c>
      <c r="P6801" s="30">
        <v>22</v>
      </c>
      <c r="Q6801" s="31" t="s">
        <v>64</v>
      </c>
      <c r="R6801" s="31">
        <v>1</v>
      </c>
      <c r="S6801" s="31" t="s">
        <v>65</v>
      </c>
      <c r="T6801" s="31" t="s">
        <v>51</v>
      </c>
      <c r="U6801" s="31" t="s">
        <v>48</v>
      </c>
      <c r="V6801" s="31" t="s">
        <v>51</v>
      </c>
      <c r="W6801" s="31" t="s">
        <v>48</v>
      </c>
      <c r="X6801" s="31" t="s">
        <v>51</v>
      </c>
      <c r="Y6801" s="31" t="s">
        <v>48</v>
      </c>
      <c r="Z6801" s="31" t="s">
        <v>51</v>
      </c>
      <c r="AA6801" s="31" t="s">
        <v>52</v>
      </c>
      <c r="AB6801" s="31" t="s">
        <v>48</v>
      </c>
      <c r="AC6801" s="32" t="s">
        <v>2515</v>
      </c>
      <c r="AD6801" s="31">
        <v>17633</v>
      </c>
      <c r="AE6801" s="31" t="s">
        <v>2429</v>
      </c>
      <c r="AF6801" s="33">
        <v>12</v>
      </c>
      <c r="AG6801" s="33" t="s">
        <v>53</v>
      </c>
      <c r="AH6801" s="33" t="s">
        <v>53</v>
      </c>
      <c r="AI6801" s="31" t="s">
        <v>51</v>
      </c>
      <c r="AJ6801" s="32" t="s">
        <v>48</v>
      </c>
      <c r="AK6801" s="32" t="s">
        <v>48</v>
      </c>
      <c r="AL6801" s="32" t="s">
        <v>48</v>
      </c>
      <c r="AM6801" s="32" t="s">
        <v>48</v>
      </c>
      <c r="AN6801" s="32" t="s">
        <v>48</v>
      </c>
      <c r="AO6801" s="31" t="s">
        <v>51</v>
      </c>
      <c r="AP6801" s="31" t="s">
        <v>52</v>
      </c>
    </row>
    <row r="6802" spans="1:42" x14ac:dyDescent="0.2">
      <c r="A6802" s="36">
        <v>60025</v>
      </c>
      <c r="B6802" s="32" t="s">
        <v>17677</v>
      </c>
      <c r="C6802" s="36">
        <v>58578</v>
      </c>
      <c r="D6802" s="32" t="s">
        <v>23789</v>
      </c>
      <c r="E6802" s="32" t="s">
        <v>23790</v>
      </c>
      <c r="F6802" s="32" t="s">
        <v>1164</v>
      </c>
      <c r="G6802" s="31" t="s">
        <v>159</v>
      </c>
      <c r="H6802" s="35">
        <v>95327</v>
      </c>
      <c r="I6802" s="32" t="s">
        <v>796</v>
      </c>
      <c r="J6802" s="34">
        <v>37.889752999999999</v>
      </c>
      <c r="K6802" s="34">
        <v>-120.528723</v>
      </c>
      <c r="L6802" s="31" t="s">
        <v>93</v>
      </c>
      <c r="M6802" s="31" t="s">
        <v>161</v>
      </c>
      <c r="N6802" s="32" t="s">
        <v>162</v>
      </c>
      <c r="O6802" s="32" t="s">
        <v>48</v>
      </c>
      <c r="P6802" s="30">
        <v>22</v>
      </c>
      <c r="Q6802" s="31" t="s">
        <v>49</v>
      </c>
      <c r="R6802" s="31">
        <v>2</v>
      </c>
      <c r="S6802" s="31" t="s">
        <v>50</v>
      </c>
      <c r="T6802" s="31" t="s">
        <v>51</v>
      </c>
      <c r="U6802" s="31" t="s">
        <v>48</v>
      </c>
      <c r="V6802" s="31" t="s">
        <v>71</v>
      </c>
      <c r="W6802" s="31" t="s">
        <v>23791</v>
      </c>
      <c r="X6802" s="31" t="s">
        <v>51</v>
      </c>
      <c r="Y6802" s="31" t="s">
        <v>48</v>
      </c>
      <c r="Z6802" s="31" t="s">
        <v>51</v>
      </c>
      <c r="AA6802" s="31" t="s">
        <v>52</v>
      </c>
      <c r="AB6802" s="31" t="s">
        <v>48</v>
      </c>
      <c r="AC6802" s="32" t="s">
        <v>164</v>
      </c>
      <c r="AD6802" s="31">
        <v>14328</v>
      </c>
      <c r="AE6802" s="31" t="s">
        <v>159</v>
      </c>
      <c r="AF6802" s="33">
        <v>12</v>
      </c>
      <c r="AG6802" s="33" t="s">
        <v>53</v>
      </c>
      <c r="AH6802" s="33" t="s">
        <v>53</v>
      </c>
      <c r="AI6802" s="31" t="s">
        <v>51</v>
      </c>
      <c r="AJ6802" s="32" t="s">
        <v>48</v>
      </c>
      <c r="AK6802" s="32" t="s">
        <v>48</v>
      </c>
      <c r="AL6802" s="32" t="s">
        <v>48</v>
      </c>
      <c r="AM6802" s="32" t="s">
        <v>48</v>
      </c>
      <c r="AN6802" s="32" t="s">
        <v>48</v>
      </c>
      <c r="AO6802" s="31" t="s">
        <v>51</v>
      </c>
      <c r="AP6802" s="31" t="s">
        <v>52</v>
      </c>
    </row>
    <row r="6803" spans="1:42" x14ac:dyDescent="0.2">
      <c r="A6803" s="36">
        <v>13781</v>
      </c>
      <c r="B6803" s="32" t="s">
        <v>3837</v>
      </c>
      <c r="C6803" s="36">
        <v>58579</v>
      </c>
      <c r="D6803" s="32" t="s">
        <v>23792</v>
      </c>
      <c r="E6803" s="32" t="s">
        <v>23793</v>
      </c>
      <c r="F6803" s="32" t="s">
        <v>17263</v>
      </c>
      <c r="G6803" s="31" t="s">
        <v>149</v>
      </c>
      <c r="H6803" s="35">
        <v>56616</v>
      </c>
      <c r="I6803" s="32" t="s">
        <v>4019</v>
      </c>
      <c r="J6803" s="34">
        <v>43.638610999999997</v>
      </c>
      <c r="K6803" s="34">
        <v>-96.39</v>
      </c>
      <c r="L6803" s="31" t="s">
        <v>151</v>
      </c>
      <c r="M6803" s="31" t="s">
        <v>152</v>
      </c>
      <c r="N6803" s="32" t="s">
        <v>153</v>
      </c>
      <c r="O6803" s="32" t="s">
        <v>48</v>
      </c>
      <c r="P6803" s="30">
        <v>22</v>
      </c>
      <c r="Q6803" s="31" t="s">
        <v>64</v>
      </c>
      <c r="R6803" s="31">
        <v>1</v>
      </c>
      <c r="S6803" s="31" t="s">
        <v>65</v>
      </c>
      <c r="T6803" s="31" t="s">
        <v>51</v>
      </c>
      <c r="U6803" s="31" t="s">
        <v>48</v>
      </c>
      <c r="V6803" s="31" t="s">
        <v>51</v>
      </c>
      <c r="W6803" s="31" t="s">
        <v>48</v>
      </c>
      <c r="X6803" s="31" t="s">
        <v>51</v>
      </c>
      <c r="Y6803" s="31" t="s">
        <v>48</v>
      </c>
      <c r="Z6803" s="31" t="s">
        <v>51</v>
      </c>
      <c r="AA6803" s="31" t="s">
        <v>52</v>
      </c>
      <c r="AB6803" s="31" t="s">
        <v>48</v>
      </c>
      <c r="AC6803" s="32" t="s">
        <v>3837</v>
      </c>
      <c r="AD6803" s="31">
        <v>13781</v>
      </c>
      <c r="AE6803" s="31" t="s">
        <v>149</v>
      </c>
      <c r="AF6803" s="33">
        <v>34.5</v>
      </c>
      <c r="AG6803" s="33" t="s">
        <v>53</v>
      </c>
      <c r="AH6803" s="33" t="s">
        <v>53</v>
      </c>
      <c r="AI6803" s="31" t="s">
        <v>71</v>
      </c>
      <c r="AJ6803" s="32" t="s">
        <v>48</v>
      </c>
      <c r="AK6803" s="32" t="s">
        <v>48</v>
      </c>
      <c r="AL6803" s="32" t="s">
        <v>48</v>
      </c>
      <c r="AM6803" s="32" t="s">
        <v>48</v>
      </c>
      <c r="AN6803" s="32" t="s">
        <v>48</v>
      </c>
      <c r="AO6803" s="31" t="s">
        <v>52</v>
      </c>
      <c r="AP6803" s="31" t="s">
        <v>52</v>
      </c>
    </row>
    <row r="6804" spans="1:42" x14ac:dyDescent="0.2">
      <c r="A6804" s="36">
        <v>58539</v>
      </c>
      <c r="B6804" s="32" t="s">
        <v>23794</v>
      </c>
      <c r="C6804" s="36">
        <v>58580</v>
      </c>
      <c r="D6804" s="32" t="s">
        <v>23794</v>
      </c>
      <c r="E6804" s="32" t="s">
        <v>23795</v>
      </c>
      <c r="F6804" s="32" t="s">
        <v>21647</v>
      </c>
      <c r="G6804" s="31" t="s">
        <v>2591</v>
      </c>
      <c r="H6804" s="35">
        <v>48757</v>
      </c>
      <c r="I6804" s="32" t="s">
        <v>3782</v>
      </c>
      <c r="J6804" s="34">
        <v>43.757778000000002</v>
      </c>
      <c r="K6804" s="34">
        <v>-83.297777999999994</v>
      </c>
      <c r="L6804" s="31" t="s">
        <v>903</v>
      </c>
      <c r="M6804" s="31" t="s">
        <v>152</v>
      </c>
      <c r="N6804" s="32" t="s">
        <v>153</v>
      </c>
      <c r="O6804" s="32" t="s">
        <v>48</v>
      </c>
      <c r="P6804" s="30">
        <v>22</v>
      </c>
      <c r="Q6804" s="31" t="s">
        <v>49</v>
      </c>
      <c r="R6804" s="31">
        <v>2</v>
      </c>
      <c r="S6804" s="31" t="s">
        <v>50</v>
      </c>
      <c r="T6804" s="31" t="s">
        <v>51</v>
      </c>
      <c r="U6804" s="31" t="s">
        <v>48</v>
      </c>
      <c r="V6804" s="31" t="s">
        <v>51</v>
      </c>
      <c r="W6804" s="31" t="s">
        <v>48</v>
      </c>
      <c r="X6804" s="31" t="s">
        <v>71</v>
      </c>
      <c r="Y6804" s="31" t="s">
        <v>23796</v>
      </c>
      <c r="Z6804" s="31" t="s">
        <v>51</v>
      </c>
      <c r="AA6804" s="31" t="s">
        <v>52</v>
      </c>
      <c r="AB6804" s="31" t="s">
        <v>48</v>
      </c>
      <c r="AC6804" s="32" t="s">
        <v>2721</v>
      </c>
      <c r="AD6804" s="31">
        <v>56068</v>
      </c>
      <c r="AE6804" s="31" t="s">
        <v>2591</v>
      </c>
      <c r="AF6804" s="33">
        <v>345</v>
      </c>
      <c r="AG6804" s="33" t="s">
        <v>53</v>
      </c>
      <c r="AH6804" s="33" t="s">
        <v>53</v>
      </c>
      <c r="AI6804" s="31" t="s">
        <v>51</v>
      </c>
      <c r="AJ6804" s="32" t="s">
        <v>48</v>
      </c>
      <c r="AK6804" s="32" t="s">
        <v>48</v>
      </c>
      <c r="AL6804" s="32" t="s">
        <v>48</v>
      </c>
      <c r="AM6804" s="32" t="s">
        <v>48</v>
      </c>
      <c r="AN6804" s="32" t="s">
        <v>48</v>
      </c>
      <c r="AO6804" s="31" t="s">
        <v>51</v>
      </c>
      <c r="AP6804" s="31" t="s">
        <v>52</v>
      </c>
    </row>
    <row r="6805" spans="1:42" x14ac:dyDescent="0.2">
      <c r="A6805" s="36">
        <v>58540</v>
      </c>
      <c r="B6805" s="32" t="s">
        <v>23797</v>
      </c>
      <c r="C6805" s="36">
        <v>58581</v>
      </c>
      <c r="D6805" s="32" t="s">
        <v>23798</v>
      </c>
      <c r="E6805" s="32" t="s">
        <v>23799</v>
      </c>
      <c r="F6805" s="32" t="s">
        <v>7725</v>
      </c>
      <c r="G6805" s="31" t="s">
        <v>159</v>
      </c>
      <c r="H6805" s="35">
        <v>91761</v>
      </c>
      <c r="I6805" s="32" t="s">
        <v>957</v>
      </c>
      <c r="J6805" s="34">
        <v>34.043889</v>
      </c>
      <c r="K6805" s="34">
        <v>-117.531111</v>
      </c>
      <c r="L6805" s="31" t="s">
        <v>93</v>
      </c>
      <c r="M6805" s="31" t="s">
        <v>161</v>
      </c>
      <c r="N6805" s="32" t="s">
        <v>162</v>
      </c>
      <c r="O6805" s="32" t="s">
        <v>48</v>
      </c>
      <c r="P6805" s="30">
        <v>22</v>
      </c>
      <c r="Q6805" s="31" t="s">
        <v>49</v>
      </c>
      <c r="R6805" s="31">
        <v>2</v>
      </c>
      <c r="S6805" s="31" t="s">
        <v>50</v>
      </c>
      <c r="T6805" s="31" t="s">
        <v>51</v>
      </c>
      <c r="U6805" s="31" t="s">
        <v>48</v>
      </c>
      <c r="V6805" s="31" t="s">
        <v>71</v>
      </c>
      <c r="W6805" s="31" t="s">
        <v>23800</v>
      </c>
      <c r="X6805" s="31" t="s">
        <v>51</v>
      </c>
      <c r="Y6805" s="31" t="s">
        <v>48</v>
      </c>
      <c r="Z6805" s="31" t="s">
        <v>48</v>
      </c>
      <c r="AA6805" s="31" t="s">
        <v>52</v>
      </c>
      <c r="AB6805" s="31" t="s">
        <v>48</v>
      </c>
      <c r="AC6805" s="32" t="s">
        <v>282</v>
      </c>
      <c r="AD6805" s="31">
        <v>17609</v>
      </c>
      <c r="AE6805" s="31" t="s">
        <v>159</v>
      </c>
      <c r="AF6805" s="33">
        <v>12</v>
      </c>
      <c r="AG6805" s="33" t="s">
        <v>53</v>
      </c>
      <c r="AH6805" s="33" t="s">
        <v>53</v>
      </c>
      <c r="AI6805" s="31" t="s">
        <v>51</v>
      </c>
      <c r="AJ6805" s="32" t="s">
        <v>48</v>
      </c>
      <c r="AK6805" s="32" t="s">
        <v>48</v>
      </c>
      <c r="AL6805" s="32" t="s">
        <v>48</v>
      </c>
      <c r="AM6805" s="32" t="s">
        <v>48</v>
      </c>
      <c r="AN6805" s="32" t="s">
        <v>48</v>
      </c>
      <c r="AO6805" s="31" t="s">
        <v>51</v>
      </c>
      <c r="AP6805" s="31" t="s">
        <v>48</v>
      </c>
    </row>
    <row r="6806" spans="1:42" x14ac:dyDescent="0.2">
      <c r="A6806" s="36">
        <v>58540</v>
      </c>
      <c r="B6806" s="32" t="s">
        <v>23797</v>
      </c>
      <c r="C6806" s="36">
        <v>58582</v>
      </c>
      <c r="D6806" s="32" t="s">
        <v>23801</v>
      </c>
      <c r="E6806" s="32" t="s">
        <v>23802</v>
      </c>
      <c r="F6806" s="32" t="s">
        <v>7725</v>
      </c>
      <c r="G6806" s="31" t="s">
        <v>159</v>
      </c>
      <c r="H6806" s="35">
        <v>91761</v>
      </c>
      <c r="I6806" s="32" t="s">
        <v>957</v>
      </c>
      <c r="J6806" s="34">
        <v>34.049999999999997</v>
      </c>
      <c r="K6806" s="34">
        <v>-117.59611099999999</v>
      </c>
      <c r="L6806" s="31" t="s">
        <v>93</v>
      </c>
      <c r="M6806" s="31" t="s">
        <v>161</v>
      </c>
      <c r="N6806" s="32" t="s">
        <v>162</v>
      </c>
      <c r="O6806" s="32" t="s">
        <v>48</v>
      </c>
      <c r="P6806" s="30">
        <v>22</v>
      </c>
      <c r="Q6806" s="31" t="s">
        <v>49</v>
      </c>
      <c r="R6806" s="31">
        <v>2</v>
      </c>
      <c r="S6806" s="31" t="s">
        <v>50</v>
      </c>
      <c r="T6806" s="31" t="s">
        <v>51</v>
      </c>
      <c r="U6806" s="31" t="s">
        <v>48</v>
      </c>
      <c r="V6806" s="31" t="s">
        <v>71</v>
      </c>
      <c r="W6806" s="31" t="s">
        <v>23803</v>
      </c>
      <c r="X6806" s="31" t="s">
        <v>51</v>
      </c>
      <c r="Y6806" s="31" t="s">
        <v>48</v>
      </c>
      <c r="Z6806" s="31" t="s">
        <v>48</v>
      </c>
      <c r="AA6806" s="31" t="s">
        <v>52</v>
      </c>
      <c r="AB6806" s="31" t="s">
        <v>48</v>
      </c>
      <c r="AC6806" s="32" t="s">
        <v>282</v>
      </c>
      <c r="AD6806" s="31">
        <v>17609</v>
      </c>
      <c r="AE6806" s="31" t="s">
        <v>159</v>
      </c>
      <c r="AF6806" s="33">
        <v>12</v>
      </c>
      <c r="AG6806" s="33" t="s">
        <v>53</v>
      </c>
      <c r="AH6806" s="33" t="s">
        <v>53</v>
      </c>
      <c r="AI6806" s="31" t="s">
        <v>51</v>
      </c>
      <c r="AJ6806" s="32" t="s">
        <v>48</v>
      </c>
      <c r="AK6806" s="32" t="s">
        <v>48</v>
      </c>
      <c r="AL6806" s="32" t="s">
        <v>48</v>
      </c>
      <c r="AM6806" s="32" t="s">
        <v>48</v>
      </c>
      <c r="AN6806" s="32" t="s">
        <v>48</v>
      </c>
      <c r="AO6806" s="31" t="s">
        <v>51</v>
      </c>
      <c r="AP6806" s="31" t="s">
        <v>48</v>
      </c>
    </row>
    <row r="6807" spans="1:42" x14ac:dyDescent="0.2">
      <c r="A6807" s="36">
        <v>58541</v>
      </c>
      <c r="B6807" s="32" t="s">
        <v>23804</v>
      </c>
      <c r="C6807" s="36">
        <v>58583</v>
      </c>
      <c r="D6807" s="32" t="s">
        <v>23805</v>
      </c>
      <c r="E6807" s="32" t="s">
        <v>23806</v>
      </c>
      <c r="F6807" s="32" t="s">
        <v>23807</v>
      </c>
      <c r="G6807" s="31" t="s">
        <v>6166</v>
      </c>
      <c r="H6807" s="35">
        <v>2915</v>
      </c>
      <c r="I6807" s="32" t="s">
        <v>6165</v>
      </c>
      <c r="J6807" s="34">
        <v>41.773055999999997</v>
      </c>
      <c r="K6807" s="34">
        <v>-71.338888999999995</v>
      </c>
      <c r="L6807" s="31" t="s">
        <v>323</v>
      </c>
      <c r="M6807" s="31" t="s">
        <v>1449</v>
      </c>
      <c r="N6807" s="32" t="s">
        <v>1450</v>
      </c>
      <c r="O6807" s="32" t="s">
        <v>48</v>
      </c>
      <c r="P6807" s="30">
        <v>22</v>
      </c>
      <c r="Q6807" s="31" t="s">
        <v>49</v>
      </c>
      <c r="R6807" s="31">
        <v>2</v>
      </c>
      <c r="S6807" s="31" t="s">
        <v>50</v>
      </c>
      <c r="T6807" s="31" t="s">
        <v>51</v>
      </c>
      <c r="U6807" s="31" t="s">
        <v>48</v>
      </c>
      <c r="V6807" s="31" t="s">
        <v>71</v>
      </c>
      <c r="W6807" s="31" t="s">
        <v>23808</v>
      </c>
      <c r="X6807" s="31" t="s">
        <v>51</v>
      </c>
      <c r="Y6807" s="31" t="s">
        <v>48</v>
      </c>
      <c r="Z6807" s="31" t="s">
        <v>51</v>
      </c>
      <c r="AA6807" s="31" t="s">
        <v>52</v>
      </c>
      <c r="AB6807" s="31" t="s">
        <v>48</v>
      </c>
      <c r="AC6807" s="32" t="s">
        <v>11831</v>
      </c>
      <c r="AD6807" s="31">
        <v>13214</v>
      </c>
      <c r="AE6807" s="31" t="s">
        <v>6166</v>
      </c>
      <c r="AF6807" s="33">
        <v>23</v>
      </c>
      <c r="AG6807" s="33" t="s">
        <v>53</v>
      </c>
      <c r="AH6807" s="33" t="s">
        <v>53</v>
      </c>
      <c r="AI6807" s="31" t="s">
        <v>51</v>
      </c>
      <c r="AJ6807" s="32" t="s">
        <v>48</v>
      </c>
      <c r="AK6807" s="32" t="s">
        <v>48</v>
      </c>
      <c r="AL6807" s="32" t="s">
        <v>48</v>
      </c>
      <c r="AM6807" s="32" t="s">
        <v>48</v>
      </c>
      <c r="AN6807" s="32" t="s">
        <v>48</v>
      </c>
      <c r="AO6807" s="31" t="s">
        <v>52</v>
      </c>
      <c r="AP6807" s="31" t="s">
        <v>52</v>
      </c>
    </row>
    <row r="6808" spans="1:42" x14ac:dyDescent="0.2">
      <c r="A6808" s="36">
        <v>58542</v>
      </c>
      <c r="B6808" s="32" t="s">
        <v>23809</v>
      </c>
      <c r="C6808" s="36">
        <v>58584</v>
      </c>
      <c r="D6808" s="32" t="s">
        <v>23810</v>
      </c>
      <c r="E6808" s="32" t="s">
        <v>23811</v>
      </c>
      <c r="F6808" s="32" t="s">
        <v>2379</v>
      </c>
      <c r="G6808" s="31" t="s">
        <v>4885</v>
      </c>
      <c r="H6808" s="35">
        <v>8543</v>
      </c>
      <c r="I6808" s="32" t="s">
        <v>3170</v>
      </c>
      <c r="J6808" s="34">
        <v>40.341388999999999</v>
      </c>
      <c r="K6808" s="34">
        <v>-74.657222000000004</v>
      </c>
      <c r="L6808" s="31" t="s">
        <v>903</v>
      </c>
      <c r="M6808" s="31" t="s">
        <v>216</v>
      </c>
      <c r="N6808" s="32" t="s">
        <v>217</v>
      </c>
      <c r="O6808" s="32" t="s">
        <v>23812</v>
      </c>
      <c r="P6808" s="30">
        <v>611</v>
      </c>
      <c r="Q6808" s="31" t="s">
        <v>49</v>
      </c>
      <c r="R6808" s="31">
        <v>5</v>
      </c>
      <c r="S6808" s="31" t="s">
        <v>4047</v>
      </c>
      <c r="T6808" s="31" t="s">
        <v>71</v>
      </c>
      <c r="U6808" s="31" t="s">
        <v>23813</v>
      </c>
      <c r="V6808" s="31" t="s">
        <v>51</v>
      </c>
      <c r="W6808" s="31" t="s">
        <v>48</v>
      </c>
      <c r="X6808" s="31" t="s">
        <v>51</v>
      </c>
      <c r="Y6808" s="31" t="s">
        <v>48</v>
      </c>
      <c r="Z6808" s="31" t="s">
        <v>51</v>
      </c>
      <c r="AA6808" s="31" t="s">
        <v>52</v>
      </c>
      <c r="AB6808" s="31" t="s">
        <v>48</v>
      </c>
      <c r="AC6808" s="32" t="s">
        <v>4238</v>
      </c>
      <c r="AD6808" s="31">
        <v>15387</v>
      </c>
      <c r="AE6808" s="31" t="s">
        <v>149</v>
      </c>
      <c r="AF6808" s="33">
        <v>69</v>
      </c>
      <c r="AG6808" s="33" t="s">
        <v>53</v>
      </c>
      <c r="AH6808" s="33" t="s">
        <v>53</v>
      </c>
      <c r="AI6808" s="31" t="s">
        <v>51</v>
      </c>
      <c r="AJ6808" s="32" t="s">
        <v>48</v>
      </c>
      <c r="AK6808" s="32" t="s">
        <v>10633</v>
      </c>
      <c r="AL6808" s="32" t="s">
        <v>48</v>
      </c>
      <c r="AM6808" s="32" t="s">
        <v>48</v>
      </c>
      <c r="AN6808" s="32" t="s">
        <v>48</v>
      </c>
      <c r="AO6808" s="31" t="s">
        <v>51</v>
      </c>
      <c r="AP6808" s="31" t="s">
        <v>52</v>
      </c>
    </row>
    <row r="6809" spans="1:42" x14ac:dyDescent="0.2">
      <c r="A6809" s="36">
        <v>58544</v>
      </c>
      <c r="B6809" s="32" t="s">
        <v>23814</v>
      </c>
      <c r="C6809" s="36">
        <v>58585</v>
      </c>
      <c r="D6809" s="32" t="s">
        <v>23815</v>
      </c>
      <c r="E6809" s="32" t="s">
        <v>23816</v>
      </c>
      <c r="F6809" s="32" t="s">
        <v>691</v>
      </c>
      <c r="G6809" s="31" t="s">
        <v>159</v>
      </c>
      <c r="H6809" s="35">
        <v>95928</v>
      </c>
      <c r="I6809" s="32" t="s">
        <v>692</v>
      </c>
      <c r="J6809" s="34">
        <v>39.724167000000001</v>
      </c>
      <c r="K6809" s="34">
        <v>-121.81527800000001</v>
      </c>
      <c r="L6809" s="31" t="s">
        <v>93</v>
      </c>
      <c r="M6809" s="31" t="s">
        <v>161</v>
      </c>
      <c r="N6809" s="32" t="s">
        <v>162</v>
      </c>
      <c r="O6809" s="32" t="s">
        <v>48</v>
      </c>
      <c r="P6809" s="30">
        <v>312</v>
      </c>
      <c r="Q6809" s="31" t="s">
        <v>49</v>
      </c>
      <c r="R6809" s="31">
        <v>7</v>
      </c>
      <c r="S6809" s="31" t="s">
        <v>3263</v>
      </c>
      <c r="T6809" s="31" t="s">
        <v>51</v>
      </c>
      <c r="U6809" s="31" t="s">
        <v>48</v>
      </c>
      <c r="V6809" s="31" t="s">
        <v>51</v>
      </c>
      <c r="W6809" s="31" t="s">
        <v>48</v>
      </c>
      <c r="X6809" s="31" t="s">
        <v>51</v>
      </c>
      <c r="Y6809" s="31" t="s">
        <v>48</v>
      </c>
      <c r="Z6809" s="31" t="s">
        <v>51</v>
      </c>
      <c r="AA6809" s="31" t="s">
        <v>52</v>
      </c>
      <c r="AB6809" s="31" t="s">
        <v>48</v>
      </c>
      <c r="AC6809" s="32" t="s">
        <v>164</v>
      </c>
      <c r="AD6809" s="31">
        <v>14328</v>
      </c>
      <c r="AE6809" s="31" t="s">
        <v>159</v>
      </c>
      <c r="AF6809" s="33">
        <v>12</v>
      </c>
      <c r="AG6809" s="33" t="s">
        <v>53</v>
      </c>
      <c r="AH6809" s="33" t="s">
        <v>53</v>
      </c>
      <c r="AI6809" s="31" t="s">
        <v>71</v>
      </c>
      <c r="AJ6809" s="32" t="s">
        <v>48</v>
      </c>
      <c r="AK6809" s="32" t="s">
        <v>478</v>
      </c>
      <c r="AL6809" s="32" t="s">
        <v>48</v>
      </c>
      <c r="AM6809" s="32" t="s">
        <v>48</v>
      </c>
      <c r="AN6809" s="32" t="s">
        <v>48</v>
      </c>
      <c r="AO6809" s="31" t="s">
        <v>51</v>
      </c>
      <c r="AP6809" s="31" t="s">
        <v>52</v>
      </c>
    </row>
    <row r="6810" spans="1:42" x14ac:dyDescent="0.2">
      <c r="A6810" s="36">
        <v>60947</v>
      </c>
      <c r="B6810" s="32" t="s">
        <v>21856</v>
      </c>
      <c r="C6810" s="36">
        <v>58586</v>
      </c>
      <c r="D6810" s="32" t="s">
        <v>23817</v>
      </c>
      <c r="E6810" s="32" t="s">
        <v>23818</v>
      </c>
      <c r="F6810" s="32" t="s">
        <v>16450</v>
      </c>
      <c r="G6810" s="31" t="s">
        <v>1482</v>
      </c>
      <c r="H6810" s="35">
        <v>2333</v>
      </c>
      <c r="I6810" s="32" t="s">
        <v>9000</v>
      </c>
      <c r="J6810" s="34">
        <v>42.051110999999999</v>
      </c>
      <c r="K6810" s="34">
        <v>-70.955832999999998</v>
      </c>
      <c r="L6810" s="31" t="s">
        <v>323</v>
      </c>
      <c r="M6810" s="31" t="s">
        <v>1449</v>
      </c>
      <c r="N6810" s="32" t="s">
        <v>1450</v>
      </c>
      <c r="O6810" s="32" t="s">
        <v>48</v>
      </c>
      <c r="P6810" s="30">
        <v>22</v>
      </c>
      <c r="Q6810" s="31" t="s">
        <v>49</v>
      </c>
      <c r="R6810" s="31">
        <v>2</v>
      </c>
      <c r="S6810" s="31" t="s">
        <v>50</v>
      </c>
      <c r="T6810" s="31" t="s">
        <v>51</v>
      </c>
      <c r="U6810" s="31" t="s">
        <v>48</v>
      </c>
      <c r="V6810" s="31" t="s">
        <v>51</v>
      </c>
      <c r="W6810" s="31" t="s">
        <v>48</v>
      </c>
      <c r="X6810" s="31" t="s">
        <v>51</v>
      </c>
      <c r="Y6810" s="31" t="s">
        <v>48</v>
      </c>
      <c r="Z6810" s="31" t="s">
        <v>48</v>
      </c>
      <c r="AA6810" s="31" t="s">
        <v>52</v>
      </c>
      <c r="AB6810" s="31" t="s">
        <v>48</v>
      </c>
      <c r="AC6810" s="32" t="s">
        <v>3623</v>
      </c>
      <c r="AD6810" s="31">
        <v>11804</v>
      </c>
      <c r="AE6810" s="31" t="s">
        <v>1482</v>
      </c>
      <c r="AF6810" s="33">
        <v>0.48</v>
      </c>
      <c r="AG6810" s="33" t="s">
        <v>53</v>
      </c>
      <c r="AH6810" s="33" t="s">
        <v>53</v>
      </c>
      <c r="AI6810" s="31" t="s">
        <v>51</v>
      </c>
      <c r="AJ6810" s="32" t="s">
        <v>48</v>
      </c>
      <c r="AK6810" s="32" t="s">
        <v>48</v>
      </c>
      <c r="AL6810" s="32" t="s">
        <v>48</v>
      </c>
      <c r="AM6810" s="32" t="s">
        <v>48</v>
      </c>
      <c r="AN6810" s="32" t="s">
        <v>48</v>
      </c>
      <c r="AO6810" s="31" t="s">
        <v>48</v>
      </c>
      <c r="AP6810" s="31" t="s">
        <v>48</v>
      </c>
    </row>
    <row r="6811" spans="1:42" x14ac:dyDescent="0.2">
      <c r="A6811" s="36">
        <v>58545</v>
      </c>
      <c r="B6811" s="32" t="s">
        <v>23819</v>
      </c>
      <c r="C6811" s="36">
        <v>58587</v>
      </c>
      <c r="D6811" s="32" t="s">
        <v>23819</v>
      </c>
      <c r="E6811" s="32" t="s">
        <v>23820</v>
      </c>
      <c r="F6811" s="32" t="s">
        <v>23117</v>
      </c>
      <c r="G6811" s="31" t="s">
        <v>2591</v>
      </c>
      <c r="H6811" s="35">
        <v>48757</v>
      </c>
      <c r="I6811" s="32" t="s">
        <v>3818</v>
      </c>
      <c r="J6811" s="34">
        <v>43.526944</v>
      </c>
      <c r="K6811" s="34">
        <v>-83.566944000000007</v>
      </c>
      <c r="L6811" s="31" t="s">
        <v>903</v>
      </c>
      <c r="M6811" s="31" t="s">
        <v>152</v>
      </c>
      <c r="N6811" s="32" t="s">
        <v>153</v>
      </c>
      <c r="O6811" s="32" t="s">
        <v>48</v>
      </c>
      <c r="P6811" s="30">
        <v>22</v>
      </c>
      <c r="Q6811" s="31" t="s">
        <v>49</v>
      </c>
      <c r="R6811" s="31">
        <v>2</v>
      </c>
      <c r="S6811" s="31" t="s">
        <v>50</v>
      </c>
      <c r="T6811" s="31" t="s">
        <v>51</v>
      </c>
      <c r="U6811" s="31" t="s">
        <v>48</v>
      </c>
      <c r="V6811" s="31" t="s">
        <v>51</v>
      </c>
      <c r="W6811" s="31" t="s">
        <v>48</v>
      </c>
      <c r="X6811" s="31" t="s">
        <v>71</v>
      </c>
      <c r="Y6811" s="31" t="s">
        <v>23821</v>
      </c>
      <c r="Z6811" s="31" t="s">
        <v>48</v>
      </c>
      <c r="AA6811" s="31" t="s">
        <v>52</v>
      </c>
      <c r="AB6811" s="31" t="s">
        <v>48</v>
      </c>
      <c r="AC6811" s="32" t="s">
        <v>11188</v>
      </c>
      <c r="AD6811" s="31">
        <v>56163</v>
      </c>
      <c r="AE6811" s="31" t="s">
        <v>2591</v>
      </c>
      <c r="AF6811" s="33">
        <v>120</v>
      </c>
      <c r="AG6811" s="33" t="s">
        <v>53</v>
      </c>
      <c r="AH6811" s="33" t="s">
        <v>53</v>
      </c>
      <c r="AI6811" s="31" t="s">
        <v>51</v>
      </c>
      <c r="AJ6811" s="32" t="s">
        <v>48</v>
      </c>
      <c r="AK6811" s="32" t="s">
        <v>48</v>
      </c>
      <c r="AL6811" s="32" t="s">
        <v>48</v>
      </c>
      <c r="AM6811" s="32" t="s">
        <v>48</v>
      </c>
      <c r="AN6811" s="32" t="s">
        <v>48</v>
      </c>
      <c r="AO6811" s="31" t="s">
        <v>48</v>
      </c>
      <c r="AP6811" s="31" t="s">
        <v>48</v>
      </c>
    </row>
    <row r="6812" spans="1:42" x14ac:dyDescent="0.2">
      <c r="A6812" s="36">
        <v>63249</v>
      </c>
      <c r="B6812" s="32" t="s">
        <v>21425</v>
      </c>
      <c r="C6812" s="36">
        <v>58588</v>
      </c>
      <c r="D6812" s="32" t="s">
        <v>23822</v>
      </c>
      <c r="E6812" s="32" t="s">
        <v>23823</v>
      </c>
      <c r="F6812" s="32" t="s">
        <v>23824</v>
      </c>
      <c r="G6812" s="31" t="s">
        <v>312</v>
      </c>
      <c r="H6812" s="35">
        <v>87144</v>
      </c>
      <c r="I6812" s="32" t="s">
        <v>5013</v>
      </c>
      <c r="J6812" s="34">
        <v>35.313333</v>
      </c>
      <c r="K6812" s="34">
        <v>-106.65777799999999</v>
      </c>
      <c r="L6812" s="31" t="s">
        <v>93</v>
      </c>
      <c r="M6812" s="31" t="s">
        <v>4992</v>
      </c>
      <c r="N6812" s="32" t="s">
        <v>4993</v>
      </c>
      <c r="O6812" s="32" t="s">
        <v>48</v>
      </c>
      <c r="P6812" s="30">
        <v>22</v>
      </c>
      <c r="Q6812" s="31" t="s">
        <v>49</v>
      </c>
      <c r="R6812" s="31">
        <v>2</v>
      </c>
      <c r="S6812" s="31" t="s">
        <v>50</v>
      </c>
      <c r="T6812" s="31" t="s">
        <v>51</v>
      </c>
      <c r="U6812" s="31" t="s">
        <v>48</v>
      </c>
      <c r="V6812" s="31" t="s">
        <v>51</v>
      </c>
      <c r="W6812" s="31" t="s">
        <v>48</v>
      </c>
      <c r="X6812" s="31" t="s">
        <v>51</v>
      </c>
      <c r="Y6812" s="31" t="s">
        <v>48</v>
      </c>
      <c r="Z6812" s="31" t="s">
        <v>48</v>
      </c>
      <c r="AA6812" s="31" t="s">
        <v>52</v>
      </c>
      <c r="AB6812" s="31" t="s">
        <v>48</v>
      </c>
      <c r="AC6812" s="32" t="s">
        <v>4989</v>
      </c>
      <c r="AD6812" s="31">
        <v>15473</v>
      </c>
      <c r="AE6812" s="31" t="s">
        <v>312</v>
      </c>
      <c r="AF6812" s="33">
        <v>12.47</v>
      </c>
      <c r="AG6812" s="33" t="s">
        <v>53</v>
      </c>
      <c r="AH6812" s="33" t="s">
        <v>53</v>
      </c>
      <c r="AI6812" s="31" t="s">
        <v>51</v>
      </c>
      <c r="AJ6812" s="32" t="s">
        <v>48</v>
      </c>
      <c r="AK6812" s="32" t="s">
        <v>48</v>
      </c>
      <c r="AL6812" s="32" t="s">
        <v>48</v>
      </c>
      <c r="AM6812" s="32" t="s">
        <v>48</v>
      </c>
      <c r="AN6812" s="32" t="s">
        <v>48</v>
      </c>
      <c r="AO6812" s="31" t="s">
        <v>48</v>
      </c>
      <c r="AP6812" s="31" t="s">
        <v>48</v>
      </c>
    </row>
    <row r="6813" spans="1:42" x14ac:dyDescent="0.2">
      <c r="A6813" s="36">
        <v>63249</v>
      </c>
      <c r="B6813" s="32" t="s">
        <v>21425</v>
      </c>
      <c r="C6813" s="36">
        <v>58589</v>
      </c>
      <c r="D6813" s="32" t="s">
        <v>23825</v>
      </c>
      <c r="E6813" s="32" t="s">
        <v>23826</v>
      </c>
      <c r="F6813" s="32" t="s">
        <v>23824</v>
      </c>
      <c r="G6813" s="31" t="s">
        <v>312</v>
      </c>
      <c r="H6813" s="35">
        <v>87124</v>
      </c>
      <c r="I6813" s="32" t="s">
        <v>5013</v>
      </c>
      <c r="J6813" s="34">
        <v>35.264443999999997</v>
      </c>
      <c r="K6813" s="34">
        <v>-106.667778</v>
      </c>
      <c r="L6813" s="31" t="s">
        <v>93</v>
      </c>
      <c r="M6813" s="31" t="s">
        <v>4992</v>
      </c>
      <c r="N6813" s="32" t="s">
        <v>4993</v>
      </c>
      <c r="O6813" s="32" t="s">
        <v>48</v>
      </c>
      <c r="P6813" s="30">
        <v>22</v>
      </c>
      <c r="Q6813" s="31" t="s">
        <v>49</v>
      </c>
      <c r="R6813" s="31">
        <v>2</v>
      </c>
      <c r="S6813" s="31" t="s">
        <v>50</v>
      </c>
      <c r="T6813" s="31" t="s">
        <v>51</v>
      </c>
      <c r="U6813" s="31" t="s">
        <v>48</v>
      </c>
      <c r="V6813" s="31" t="s">
        <v>51</v>
      </c>
      <c r="W6813" s="31" t="s">
        <v>48</v>
      </c>
      <c r="X6813" s="31" t="s">
        <v>51</v>
      </c>
      <c r="Y6813" s="31" t="s">
        <v>48</v>
      </c>
      <c r="Z6813" s="31" t="s">
        <v>48</v>
      </c>
      <c r="AA6813" s="31" t="s">
        <v>52</v>
      </c>
      <c r="AB6813" s="31" t="s">
        <v>48</v>
      </c>
      <c r="AC6813" s="32" t="s">
        <v>4989</v>
      </c>
      <c r="AD6813" s="31">
        <v>15473</v>
      </c>
      <c r="AE6813" s="31" t="s">
        <v>312</v>
      </c>
      <c r="AF6813" s="33">
        <v>12.47</v>
      </c>
      <c r="AG6813" s="33" t="s">
        <v>53</v>
      </c>
      <c r="AH6813" s="33" t="s">
        <v>53</v>
      </c>
      <c r="AI6813" s="31" t="s">
        <v>51</v>
      </c>
      <c r="AJ6813" s="32" t="s">
        <v>48</v>
      </c>
      <c r="AK6813" s="32" t="s">
        <v>48</v>
      </c>
      <c r="AL6813" s="32" t="s">
        <v>48</v>
      </c>
      <c r="AM6813" s="32" t="s">
        <v>48</v>
      </c>
      <c r="AN6813" s="32" t="s">
        <v>48</v>
      </c>
      <c r="AO6813" s="31" t="s">
        <v>48</v>
      </c>
      <c r="AP6813" s="31" t="s">
        <v>48</v>
      </c>
    </row>
    <row r="6814" spans="1:42" ht="29" x14ac:dyDescent="0.2">
      <c r="A6814" s="36">
        <v>58546</v>
      </c>
      <c r="B6814" s="32" t="s">
        <v>23827</v>
      </c>
      <c r="C6814" s="36">
        <v>58590</v>
      </c>
      <c r="D6814" s="32" t="s">
        <v>23828</v>
      </c>
      <c r="E6814" s="32" t="s">
        <v>23829</v>
      </c>
      <c r="F6814" s="32" t="s">
        <v>23830</v>
      </c>
      <c r="G6814" s="31" t="s">
        <v>159</v>
      </c>
      <c r="H6814" s="35">
        <v>92252</v>
      </c>
      <c r="I6814" s="32" t="s">
        <v>957</v>
      </c>
      <c r="J6814" s="34">
        <v>34.157221999999997</v>
      </c>
      <c r="K6814" s="34">
        <v>-116.234444</v>
      </c>
      <c r="L6814" s="31" t="s">
        <v>93</v>
      </c>
      <c r="M6814" s="31" t="s">
        <v>161</v>
      </c>
      <c r="N6814" s="32" t="s">
        <v>162</v>
      </c>
      <c r="O6814" s="32" t="s">
        <v>48</v>
      </c>
      <c r="P6814" s="30">
        <v>22</v>
      </c>
      <c r="Q6814" s="31" t="s">
        <v>49</v>
      </c>
      <c r="R6814" s="31">
        <v>2</v>
      </c>
      <c r="S6814" s="31" t="s">
        <v>50</v>
      </c>
      <c r="T6814" s="31" t="s">
        <v>51</v>
      </c>
      <c r="U6814" s="31" t="s">
        <v>48</v>
      </c>
      <c r="V6814" s="31" t="s">
        <v>71</v>
      </c>
      <c r="W6814" s="31" t="s">
        <v>23831</v>
      </c>
      <c r="X6814" s="31" t="s">
        <v>51</v>
      </c>
      <c r="Y6814" s="31" t="s">
        <v>48</v>
      </c>
      <c r="Z6814" s="31" t="s">
        <v>48</v>
      </c>
      <c r="AA6814" s="31" t="s">
        <v>52</v>
      </c>
      <c r="AB6814" s="31" t="s">
        <v>48</v>
      </c>
      <c r="AC6814" s="32" t="s">
        <v>282</v>
      </c>
      <c r="AD6814" s="31">
        <v>17609</v>
      </c>
      <c r="AE6814" s="31" t="s">
        <v>159</v>
      </c>
      <c r="AF6814" s="33">
        <v>33</v>
      </c>
      <c r="AG6814" s="33" t="s">
        <v>53</v>
      </c>
      <c r="AH6814" s="33" t="s">
        <v>53</v>
      </c>
      <c r="AI6814" s="31" t="s">
        <v>51</v>
      </c>
      <c r="AJ6814" s="32" t="s">
        <v>48</v>
      </c>
      <c r="AK6814" s="32" t="s">
        <v>48</v>
      </c>
      <c r="AL6814" s="32" t="s">
        <v>48</v>
      </c>
      <c r="AM6814" s="32" t="s">
        <v>48</v>
      </c>
      <c r="AN6814" s="32" t="s">
        <v>48</v>
      </c>
      <c r="AO6814" s="31" t="s">
        <v>51</v>
      </c>
      <c r="AP6814" s="31" t="s">
        <v>51</v>
      </c>
    </row>
    <row r="6815" spans="1:42" ht="29" x14ac:dyDescent="0.2">
      <c r="A6815" s="36">
        <v>63812</v>
      </c>
      <c r="B6815" s="32" t="s">
        <v>23832</v>
      </c>
      <c r="C6815" s="36">
        <v>58591</v>
      </c>
      <c r="D6815" s="32" t="s">
        <v>23833</v>
      </c>
      <c r="E6815" s="32" t="s">
        <v>23834</v>
      </c>
      <c r="F6815" s="32" t="s">
        <v>23835</v>
      </c>
      <c r="G6815" s="31" t="s">
        <v>2155</v>
      </c>
      <c r="H6815" s="35">
        <v>97141</v>
      </c>
      <c r="I6815" s="32" t="s">
        <v>23835</v>
      </c>
      <c r="J6815" s="34">
        <v>45.414444000000003</v>
      </c>
      <c r="K6815" s="34">
        <v>-123.80416700000001</v>
      </c>
      <c r="L6815" s="31" t="s">
        <v>93</v>
      </c>
      <c r="M6815" s="31" t="s">
        <v>1040</v>
      </c>
      <c r="N6815" s="32" t="s">
        <v>1041</v>
      </c>
      <c r="O6815" s="32" t="s">
        <v>96</v>
      </c>
      <c r="P6815" s="30">
        <v>22</v>
      </c>
      <c r="Q6815" s="31" t="s">
        <v>64</v>
      </c>
      <c r="R6815" s="31">
        <v>1</v>
      </c>
      <c r="S6815" s="31" t="s">
        <v>65</v>
      </c>
      <c r="T6815" s="31" t="s">
        <v>51</v>
      </c>
      <c r="U6815" s="31" t="s">
        <v>48</v>
      </c>
      <c r="V6815" s="31" t="s">
        <v>71</v>
      </c>
      <c r="W6815" s="31" t="s">
        <v>23836</v>
      </c>
      <c r="X6815" s="31" t="s">
        <v>51</v>
      </c>
      <c r="Y6815" s="31" t="s">
        <v>48</v>
      </c>
      <c r="Z6815" s="31" t="s">
        <v>51</v>
      </c>
      <c r="AA6815" s="31" t="s">
        <v>52</v>
      </c>
      <c r="AB6815" s="31" t="s">
        <v>48</v>
      </c>
      <c r="AC6815" s="32" t="s">
        <v>23837</v>
      </c>
      <c r="AD6815" s="31">
        <v>18917</v>
      </c>
      <c r="AE6815" s="31" t="s">
        <v>2155</v>
      </c>
      <c r="AF6815" s="33">
        <v>24.9</v>
      </c>
      <c r="AG6815" s="33" t="s">
        <v>53</v>
      </c>
      <c r="AH6815" s="33" t="s">
        <v>53</v>
      </c>
      <c r="AI6815" s="31" t="s">
        <v>51</v>
      </c>
      <c r="AJ6815" s="32" t="s">
        <v>48</v>
      </c>
      <c r="AK6815" s="32" t="s">
        <v>48</v>
      </c>
      <c r="AL6815" s="32" t="s">
        <v>48</v>
      </c>
      <c r="AM6815" s="32" t="s">
        <v>48</v>
      </c>
      <c r="AN6815" s="32" t="s">
        <v>48</v>
      </c>
      <c r="AO6815" s="31" t="s">
        <v>48</v>
      </c>
      <c r="AP6815" s="31" t="s">
        <v>48</v>
      </c>
    </row>
    <row r="6816" spans="1:42" ht="29" x14ac:dyDescent="0.2">
      <c r="A6816" s="36">
        <v>17650</v>
      </c>
      <c r="B6816" s="32" t="s">
        <v>9133</v>
      </c>
      <c r="C6816" s="36">
        <v>58592</v>
      </c>
      <c r="D6816" s="32" t="s">
        <v>23838</v>
      </c>
      <c r="E6816" s="32" t="s">
        <v>23839</v>
      </c>
      <c r="F6816" s="32" t="s">
        <v>10989</v>
      </c>
      <c r="G6816" s="31" t="s">
        <v>159</v>
      </c>
      <c r="H6816" s="35">
        <v>92243</v>
      </c>
      <c r="I6816" s="32" t="s">
        <v>910</v>
      </c>
      <c r="J6816" s="34">
        <v>33.08</v>
      </c>
      <c r="K6816" s="34">
        <v>-115.47</v>
      </c>
      <c r="L6816" s="31" t="s">
        <v>93</v>
      </c>
      <c r="M6816" s="31" t="s">
        <v>161</v>
      </c>
      <c r="N6816" s="32" t="s">
        <v>162</v>
      </c>
      <c r="O6816" s="32" t="s">
        <v>48</v>
      </c>
      <c r="P6816" s="30">
        <v>22</v>
      </c>
      <c r="Q6816" s="31" t="s">
        <v>49</v>
      </c>
      <c r="R6816" s="31">
        <v>2</v>
      </c>
      <c r="S6816" s="31" t="s">
        <v>50</v>
      </c>
      <c r="T6816" s="31" t="s">
        <v>51</v>
      </c>
      <c r="U6816" s="31" t="s">
        <v>48</v>
      </c>
      <c r="V6816" s="31" t="s">
        <v>51</v>
      </c>
      <c r="W6816" s="31" t="s">
        <v>48</v>
      </c>
      <c r="X6816" s="31" t="s">
        <v>71</v>
      </c>
      <c r="Y6816" s="31" t="s">
        <v>23840</v>
      </c>
      <c r="Z6816" s="31" t="s">
        <v>51</v>
      </c>
      <c r="AA6816" s="31" t="s">
        <v>52</v>
      </c>
      <c r="AB6816" s="31" t="s">
        <v>48</v>
      </c>
      <c r="AC6816" s="32" t="s">
        <v>906</v>
      </c>
      <c r="AD6816" s="31">
        <v>9216</v>
      </c>
      <c r="AE6816" s="31" t="s">
        <v>159</v>
      </c>
      <c r="AF6816" s="33">
        <v>230</v>
      </c>
      <c r="AG6816" s="33" t="s">
        <v>53</v>
      </c>
      <c r="AH6816" s="33" t="s">
        <v>53</v>
      </c>
      <c r="AI6816" s="31" t="s">
        <v>51</v>
      </c>
      <c r="AJ6816" s="32" t="s">
        <v>48</v>
      </c>
      <c r="AK6816" s="32" t="s">
        <v>48</v>
      </c>
      <c r="AL6816" s="32" t="s">
        <v>48</v>
      </c>
      <c r="AM6816" s="32" t="s">
        <v>48</v>
      </c>
      <c r="AN6816" s="32" t="s">
        <v>48</v>
      </c>
      <c r="AO6816" s="31" t="s">
        <v>52</v>
      </c>
      <c r="AP6816" s="31" t="s">
        <v>52</v>
      </c>
    </row>
    <row r="6817" spans="1:42" x14ac:dyDescent="0.2">
      <c r="A6817" s="36">
        <v>58548</v>
      </c>
      <c r="B6817" s="32" t="s">
        <v>23841</v>
      </c>
      <c r="C6817" s="36">
        <v>58593</v>
      </c>
      <c r="D6817" s="32" t="s">
        <v>23842</v>
      </c>
      <c r="E6817" s="32" t="s">
        <v>23843</v>
      </c>
      <c r="F6817" s="32" t="s">
        <v>1227</v>
      </c>
      <c r="G6817" s="31" t="s">
        <v>159</v>
      </c>
      <c r="H6817" s="35">
        <v>95811</v>
      </c>
      <c r="I6817" s="32" t="s">
        <v>1227</v>
      </c>
      <c r="J6817" s="34">
        <v>38.573889000000001</v>
      </c>
      <c r="K6817" s="34">
        <v>-121.501389</v>
      </c>
      <c r="L6817" s="31" t="s">
        <v>93</v>
      </c>
      <c r="M6817" s="31" t="s">
        <v>476</v>
      </c>
      <c r="N6817" s="32" t="s">
        <v>477</v>
      </c>
      <c r="O6817" s="32" t="s">
        <v>96</v>
      </c>
      <c r="P6817" s="30">
        <v>921</v>
      </c>
      <c r="Q6817" s="31" t="s">
        <v>49</v>
      </c>
      <c r="R6817" s="31">
        <v>5</v>
      </c>
      <c r="S6817" s="31" t="s">
        <v>4047</v>
      </c>
      <c r="T6817" s="31" t="s">
        <v>51</v>
      </c>
      <c r="U6817" s="31" t="s">
        <v>48</v>
      </c>
      <c r="V6817" s="31" t="s">
        <v>51</v>
      </c>
      <c r="W6817" s="31" t="s">
        <v>48</v>
      </c>
      <c r="X6817" s="31" t="s">
        <v>51</v>
      </c>
      <c r="Y6817" s="31" t="s">
        <v>48</v>
      </c>
      <c r="Z6817" s="31" t="s">
        <v>51</v>
      </c>
      <c r="AA6817" s="31" t="s">
        <v>52</v>
      </c>
      <c r="AB6817" s="31" t="s">
        <v>48</v>
      </c>
      <c r="AC6817" s="32" t="s">
        <v>1200</v>
      </c>
      <c r="AD6817" s="31">
        <v>16534</v>
      </c>
      <c r="AE6817" s="31" t="s">
        <v>159</v>
      </c>
      <c r="AF6817" s="33">
        <v>4.16</v>
      </c>
      <c r="AG6817" s="33" t="s">
        <v>53</v>
      </c>
      <c r="AH6817" s="33" t="s">
        <v>53</v>
      </c>
      <c r="AI6817" s="31" t="s">
        <v>51</v>
      </c>
      <c r="AJ6817" s="32" t="s">
        <v>48</v>
      </c>
      <c r="AK6817" s="32" t="s">
        <v>478</v>
      </c>
      <c r="AL6817" s="32" t="s">
        <v>48</v>
      </c>
      <c r="AM6817" s="32" t="s">
        <v>48</v>
      </c>
      <c r="AN6817" s="32" t="s">
        <v>48</v>
      </c>
      <c r="AO6817" s="31" t="s">
        <v>51</v>
      </c>
      <c r="AP6817" s="31" t="s">
        <v>51</v>
      </c>
    </row>
    <row r="6818" spans="1:42" x14ac:dyDescent="0.2">
      <c r="A6818" s="36">
        <v>58551</v>
      </c>
      <c r="B6818" s="32" t="s">
        <v>23844</v>
      </c>
      <c r="C6818" s="36">
        <v>58594</v>
      </c>
      <c r="D6818" s="32" t="s">
        <v>23844</v>
      </c>
      <c r="E6818" s="32" t="s">
        <v>23845</v>
      </c>
      <c r="F6818" s="32" t="s">
        <v>23846</v>
      </c>
      <c r="G6818" s="31" t="s">
        <v>232</v>
      </c>
      <c r="H6818" s="35">
        <v>68342</v>
      </c>
      <c r="I6818" s="32" t="s">
        <v>2430</v>
      </c>
      <c r="J6818" s="34">
        <v>40.048889000000003</v>
      </c>
      <c r="K6818" s="34">
        <v>-96.952222000000006</v>
      </c>
      <c r="L6818" s="31" t="s">
        <v>151</v>
      </c>
      <c r="M6818" s="31" t="s">
        <v>234</v>
      </c>
      <c r="N6818" s="32" t="s">
        <v>235</v>
      </c>
      <c r="O6818" s="32" t="s">
        <v>48</v>
      </c>
      <c r="P6818" s="30">
        <v>22</v>
      </c>
      <c r="Q6818" s="31" t="s">
        <v>49</v>
      </c>
      <c r="R6818" s="31">
        <v>2</v>
      </c>
      <c r="S6818" s="31" t="s">
        <v>50</v>
      </c>
      <c r="T6818" s="31" t="s">
        <v>51</v>
      </c>
      <c r="U6818" s="31" t="s">
        <v>48</v>
      </c>
      <c r="V6818" s="31" t="s">
        <v>51</v>
      </c>
      <c r="W6818" s="31" t="s">
        <v>48</v>
      </c>
      <c r="X6818" s="31" t="s">
        <v>51</v>
      </c>
      <c r="Y6818" s="31" t="s">
        <v>48</v>
      </c>
      <c r="Z6818" s="31" t="s">
        <v>48</v>
      </c>
      <c r="AA6818" s="31" t="s">
        <v>52</v>
      </c>
      <c r="AB6818" s="31" t="s">
        <v>48</v>
      </c>
      <c r="AC6818" s="32" t="s">
        <v>242</v>
      </c>
      <c r="AD6818" s="31">
        <v>13337</v>
      </c>
      <c r="AE6818" s="31" t="s">
        <v>232</v>
      </c>
      <c r="AF6818" s="33">
        <v>115</v>
      </c>
      <c r="AG6818" s="33" t="s">
        <v>53</v>
      </c>
      <c r="AH6818" s="33" t="s">
        <v>53</v>
      </c>
      <c r="AI6818" s="31" t="s">
        <v>51</v>
      </c>
      <c r="AJ6818" s="32" t="s">
        <v>48</v>
      </c>
      <c r="AK6818" s="32" t="s">
        <v>48</v>
      </c>
      <c r="AL6818" s="32" t="s">
        <v>48</v>
      </c>
      <c r="AM6818" s="32" t="s">
        <v>48</v>
      </c>
      <c r="AN6818" s="32" t="s">
        <v>48</v>
      </c>
      <c r="AO6818" s="31" t="s">
        <v>51</v>
      </c>
      <c r="AP6818" s="31" t="s">
        <v>51</v>
      </c>
    </row>
    <row r="6819" spans="1:42" x14ac:dyDescent="0.2">
      <c r="A6819" s="36">
        <v>58550</v>
      </c>
      <c r="B6819" s="32" t="s">
        <v>23847</v>
      </c>
      <c r="C6819" s="36">
        <v>58595</v>
      </c>
      <c r="D6819" s="32" t="s">
        <v>23848</v>
      </c>
      <c r="E6819" s="32" t="s">
        <v>23849</v>
      </c>
      <c r="F6819" s="32" t="s">
        <v>4118</v>
      </c>
      <c r="G6819" s="31" t="s">
        <v>4830</v>
      </c>
      <c r="H6819" s="35">
        <v>3222</v>
      </c>
      <c r="I6819" s="32" t="s">
        <v>4831</v>
      </c>
      <c r="J6819" s="34">
        <v>43.560833000000002</v>
      </c>
      <c r="K6819" s="34">
        <v>-71.780556000000004</v>
      </c>
      <c r="L6819" s="31" t="s">
        <v>323</v>
      </c>
      <c r="M6819" s="31" t="s">
        <v>1449</v>
      </c>
      <c r="N6819" s="32" t="s">
        <v>1450</v>
      </c>
      <c r="O6819" s="32" t="s">
        <v>6965</v>
      </c>
      <c r="P6819" s="30">
        <v>22</v>
      </c>
      <c r="Q6819" s="31" t="s">
        <v>49</v>
      </c>
      <c r="R6819" s="31">
        <v>2</v>
      </c>
      <c r="S6819" s="31" t="s">
        <v>50</v>
      </c>
      <c r="T6819" s="31" t="s">
        <v>51</v>
      </c>
      <c r="U6819" s="31" t="s">
        <v>48</v>
      </c>
      <c r="V6819" s="31" t="s">
        <v>71</v>
      </c>
      <c r="W6819" s="31" t="s">
        <v>23850</v>
      </c>
      <c r="X6819" s="31" t="s">
        <v>51</v>
      </c>
      <c r="Y6819" s="31" t="s">
        <v>48</v>
      </c>
      <c r="Z6819" s="31" t="s">
        <v>51</v>
      </c>
      <c r="AA6819" s="31" t="s">
        <v>52</v>
      </c>
      <c r="AB6819" s="31" t="s">
        <v>48</v>
      </c>
      <c r="AC6819" s="32" t="s">
        <v>4847</v>
      </c>
      <c r="AD6819" s="31">
        <v>15472</v>
      </c>
      <c r="AE6819" s="31" t="s">
        <v>4830</v>
      </c>
      <c r="AF6819" s="33">
        <v>34.5</v>
      </c>
      <c r="AG6819" s="33" t="s">
        <v>53</v>
      </c>
      <c r="AH6819" s="33" t="s">
        <v>53</v>
      </c>
      <c r="AI6819" s="31" t="s">
        <v>51</v>
      </c>
      <c r="AJ6819" s="32" t="s">
        <v>48</v>
      </c>
      <c r="AK6819" s="32" t="s">
        <v>48</v>
      </c>
      <c r="AL6819" s="32" t="s">
        <v>48</v>
      </c>
      <c r="AM6819" s="32" t="s">
        <v>48</v>
      </c>
      <c r="AN6819" s="32" t="s">
        <v>48</v>
      </c>
      <c r="AO6819" s="31" t="s">
        <v>48</v>
      </c>
      <c r="AP6819" s="31" t="s">
        <v>48</v>
      </c>
    </row>
    <row r="6820" spans="1:42" x14ac:dyDescent="0.2">
      <c r="A6820" s="36">
        <v>56215</v>
      </c>
      <c r="B6820" s="32" t="s">
        <v>17894</v>
      </c>
      <c r="C6820" s="36">
        <v>58596</v>
      </c>
      <c r="D6820" s="32" t="s">
        <v>23851</v>
      </c>
      <c r="E6820" s="32" t="s">
        <v>23852</v>
      </c>
      <c r="F6820" s="32" t="s">
        <v>18588</v>
      </c>
      <c r="G6820" s="31" t="s">
        <v>92</v>
      </c>
      <c r="H6820" s="35">
        <v>79068</v>
      </c>
      <c r="I6820" s="32" t="s">
        <v>9977</v>
      </c>
      <c r="J6820" s="34">
        <v>35.238332999999997</v>
      </c>
      <c r="K6820" s="34">
        <v>-101.310833</v>
      </c>
      <c r="L6820" s="31" t="s">
        <v>431</v>
      </c>
      <c r="M6820" s="31" t="s">
        <v>885</v>
      </c>
      <c r="N6820" s="32" t="s">
        <v>886</v>
      </c>
      <c r="O6820" s="32" t="s">
        <v>48</v>
      </c>
      <c r="P6820" s="30">
        <v>22</v>
      </c>
      <c r="Q6820" s="31" t="s">
        <v>49</v>
      </c>
      <c r="R6820" s="31">
        <v>2</v>
      </c>
      <c r="S6820" s="31" t="s">
        <v>50</v>
      </c>
      <c r="T6820" s="31" t="s">
        <v>51</v>
      </c>
      <c r="U6820" s="31" t="s">
        <v>48</v>
      </c>
      <c r="V6820" s="31" t="s">
        <v>51</v>
      </c>
      <c r="W6820" s="31" t="s">
        <v>48</v>
      </c>
      <c r="X6820" s="31" t="s">
        <v>51</v>
      </c>
      <c r="Y6820" s="31" t="s">
        <v>48</v>
      </c>
      <c r="Z6820" s="31" t="s">
        <v>51</v>
      </c>
      <c r="AA6820" s="31" t="s">
        <v>52</v>
      </c>
      <c r="AB6820" s="31" t="s">
        <v>48</v>
      </c>
      <c r="AC6820" s="32" t="s">
        <v>6476</v>
      </c>
      <c r="AD6820" s="31">
        <v>44372</v>
      </c>
      <c r="AE6820" s="31" t="s">
        <v>92</v>
      </c>
      <c r="AF6820" s="33">
        <v>345</v>
      </c>
      <c r="AG6820" s="33" t="s">
        <v>53</v>
      </c>
      <c r="AH6820" s="33" t="s">
        <v>53</v>
      </c>
      <c r="AI6820" s="31" t="s">
        <v>51</v>
      </c>
      <c r="AJ6820" s="32" t="s">
        <v>48</v>
      </c>
      <c r="AK6820" s="32" t="s">
        <v>48</v>
      </c>
      <c r="AL6820" s="32" t="s">
        <v>48</v>
      </c>
      <c r="AM6820" s="32" t="s">
        <v>48</v>
      </c>
      <c r="AN6820" s="32" t="s">
        <v>48</v>
      </c>
      <c r="AO6820" s="31" t="s">
        <v>51</v>
      </c>
      <c r="AP6820" s="31" t="s">
        <v>52</v>
      </c>
    </row>
    <row r="6821" spans="1:42" x14ac:dyDescent="0.2">
      <c r="A6821" s="36">
        <v>58555</v>
      </c>
      <c r="B6821" s="32" t="s">
        <v>23853</v>
      </c>
      <c r="C6821" s="36">
        <v>58597</v>
      </c>
      <c r="D6821" s="32" t="s">
        <v>23854</v>
      </c>
      <c r="E6821" s="32" t="s">
        <v>23855</v>
      </c>
      <c r="F6821" s="32" t="s">
        <v>6726</v>
      </c>
      <c r="G6821" s="31" t="s">
        <v>500</v>
      </c>
      <c r="H6821" s="35">
        <v>84112</v>
      </c>
      <c r="I6821" s="32" t="s">
        <v>6727</v>
      </c>
      <c r="J6821" s="34">
        <v>40.763055999999999</v>
      </c>
      <c r="K6821" s="34">
        <v>-111.841667</v>
      </c>
      <c r="L6821" s="31" t="s">
        <v>93</v>
      </c>
      <c r="M6821" s="31" t="s">
        <v>502</v>
      </c>
      <c r="N6821" s="32" t="s">
        <v>503</v>
      </c>
      <c r="O6821" s="32" t="s">
        <v>96</v>
      </c>
      <c r="P6821" s="30">
        <v>611</v>
      </c>
      <c r="Q6821" s="31" t="s">
        <v>49</v>
      </c>
      <c r="R6821" s="31">
        <v>5</v>
      </c>
      <c r="S6821" s="31" t="s">
        <v>4047</v>
      </c>
      <c r="T6821" s="31" t="s">
        <v>51</v>
      </c>
      <c r="U6821" s="31" t="s">
        <v>48</v>
      </c>
      <c r="V6821" s="31" t="s">
        <v>51</v>
      </c>
      <c r="W6821" s="31" t="s">
        <v>48</v>
      </c>
      <c r="X6821" s="31" t="s">
        <v>51</v>
      </c>
      <c r="Y6821" s="31" t="s">
        <v>48</v>
      </c>
      <c r="Z6821" s="31" t="s">
        <v>51</v>
      </c>
      <c r="AA6821" s="31" t="s">
        <v>52</v>
      </c>
      <c r="AB6821" s="31" t="s">
        <v>48</v>
      </c>
      <c r="AC6821" s="32" t="s">
        <v>868</v>
      </c>
      <c r="AD6821" s="31">
        <v>14354</v>
      </c>
      <c r="AE6821" s="31" t="s">
        <v>500</v>
      </c>
      <c r="AF6821" s="33">
        <v>46</v>
      </c>
      <c r="AG6821" s="33">
        <v>138</v>
      </c>
      <c r="AH6821" s="33" t="s">
        <v>53</v>
      </c>
      <c r="AI6821" s="31" t="s">
        <v>51</v>
      </c>
      <c r="AJ6821" s="32" t="s">
        <v>200</v>
      </c>
      <c r="AK6821" s="32" t="s">
        <v>48</v>
      </c>
      <c r="AL6821" s="32" t="s">
        <v>48</v>
      </c>
      <c r="AM6821" s="32" t="s">
        <v>48</v>
      </c>
      <c r="AN6821" s="32" t="s">
        <v>48</v>
      </c>
      <c r="AO6821" s="31" t="s">
        <v>51</v>
      </c>
      <c r="AP6821" s="31" t="s">
        <v>48</v>
      </c>
    </row>
    <row r="6822" spans="1:42" x14ac:dyDescent="0.2">
      <c r="A6822" s="36">
        <v>59155</v>
      </c>
      <c r="B6822" s="32" t="s">
        <v>18040</v>
      </c>
      <c r="C6822" s="36">
        <v>58598</v>
      </c>
      <c r="D6822" s="32" t="s">
        <v>23856</v>
      </c>
      <c r="E6822" s="32" t="s">
        <v>23857</v>
      </c>
      <c r="F6822" s="32" t="s">
        <v>23858</v>
      </c>
      <c r="G6822" s="31" t="s">
        <v>500</v>
      </c>
      <c r="H6822" s="35">
        <v>84714</v>
      </c>
      <c r="I6822" s="32" t="s">
        <v>3841</v>
      </c>
      <c r="J6822" s="34">
        <v>37.639167</v>
      </c>
      <c r="K6822" s="34">
        <v>-113.645833</v>
      </c>
      <c r="L6822" s="31" t="s">
        <v>93</v>
      </c>
      <c r="M6822" s="31" t="s">
        <v>502</v>
      </c>
      <c r="N6822" s="32" t="s">
        <v>503</v>
      </c>
      <c r="O6822" s="32" t="s">
        <v>48</v>
      </c>
      <c r="P6822" s="30">
        <v>22</v>
      </c>
      <c r="Q6822" s="31" t="s">
        <v>49</v>
      </c>
      <c r="R6822" s="31">
        <v>2</v>
      </c>
      <c r="S6822" s="31" t="s">
        <v>50</v>
      </c>
      <c r="T6822" s="31" t="s">
        <v>51</v>
      </c>
      <c r="U6822" s="31" t="s">
        <v>48</v>
      </c>
      <c r="V6822" s="31" t="s">
        <v>71</v>
      </c>
      <c r="W6822" s="31" t="s">
        <v>23859</v>
      </c>
      <c r="X6822" s="31" t="s">
        <v>51</v>
      </c>
      <c r="Y6822" s="31" t="s">
        <v>48</v>
      </c>
      <c r="Z6822" s="31" t="s">
        <v>51</v>
      </c>
      <c r="AA6822" s="31" t="s">
        <v>52</v>
      </c>
      <c r="AB6822" s="31" t="s">
        <v>48</v>
      </c>
      <c r="AC6822" s="32" t="s">
        <v>868</v>
      </c>
      <c r="AD6822" s="31">
        <v>14354</v>
      </c>
      <c r="AE6822" s="31" t="s">
        <v>500</v>
      </c>
      <c r="AF6822" s="33">
        <v>12.5</v>
      </c>
      <c r="AG6822" s="33" t="s">
        <v>53</v>
      </c>
      <c r="AH6822" s="33" t="s">
        <v>53</v>
      </c>
      <c r="AI6822" s="31" t="s">
        <v>51</v>
      </c>
      <c r="AJ6822" s="32" t="s">
        <v>48</v>
      </c>
      <c r="AK6822" s="32" t="s">
        <v>48</v>
      </c>
      <c r="AL6822" s="32" t="s">
        <v>48</v>
      </c>
      <c r="AM6822" s="32" t="s">
        <v>48</v>
      </c>
      <c r="AN6822" s="32" t="s">
        <v>48</v>
      </c>
      <c r="AO6822" s="31" t="s">
        <v>48</v>
      </c>
      <c r="AP6822" s="31" t="s">
        <v>48</v>
      </c>
    </row>
    <row r="6823" spans="1:42" x14ac:dyDescent="0.2">
      <c r="A6823" s="36">
        <v>59155</v>
      </c>
      <c r="B6823" s="32" t="s">
        <v>18040</v>
      </c>
      <c r="C6823" s="36">
        <v>58599</v>
      </c>
      <c r="D6823" s="32" t="s">
        <v>23860</v>
      </c>
      <c r="E6823" s="32" t="s">
        <v>23861</v>
      </c>
      <c r="F6823" s="32" t="s">
        <v>23862</v>
      </c>
      <c r="G6823" s="31" t="s">
        <v>500</v>
      </c>
      <c r="H6823" s="35">
        <v>84721</v>
      </c>
      <c r="I6823" s="32" t="s">
        <v>3841</v>
      </c>
      <c r="J6823" s="34">
        <v>37.807777999999999</v>
      </c>
      <c r="K6823" s="34">
        <v>-113.09</v>
      </c>
      <c r="L6823" s="31" t="s">
        <v>93</v>
      </c>
      <c r="M6823" s="31" t="s">
        <v>502</v>
      </c>
      <c r="N6823" s="32" t="s">
        <v>503</v>
      </c>
      <c r="O6823" s="32" t="s">
        <v>48</v>
      </c>
      <c r="P6823" s="30">
        <v>22</v>
      </c>
      <c r="Q6823" s="31" t="s">
        <v>49</v>
      </c>
      <c r="R6823" s="31">
        <v>2</v>
      </c>
      <c r="S6823" s="31" t="s">
        <v>50</v>
      </c>
      <c r="T6823" s="31" t="s">
        <v>51</v>
      </c>
      <c r="U6823" s="31" t="s">
        <v>48</v>
      </c>
      <c r="V6823" s="31" t="s">
        <v>71</v>
      </c>
      <c r="W6823" s="31" t="s">
        <v>23863</v>
      </c>
      <c r="X6823" s="31" t="s">
        <v>51</v>
      </c>
      <c r="Y6823" s="31" t="s">
        <v>48</v>
      </c>
      <c r="Z6823" s="31" t="s">
        <v>48</v>
      </c>
      <c r="AA6823" s="31" t="s">
        <v>52</v>
      </c>
      <c r="AB6823" s="31" t="s">
        <v>48</v>
      </c>
      <c r="AC6823" s="32" t="s">
        <v>868</v>
      </c>
      <c r="AD6823" s="31">
        <v>14354</v>
      </c>
      <c r="AE6823" s="31" t="s">
        <v>500</v>
      </c>
      <c r="AF6823" s="33">
        <v>12.5</v>
      </c>
      <c r="AG6823" s="33" t="s">
        <v>53</v>
      </c>
      <c r="AH6823" s="33" t="s">
        <v>53</v>
      </c>
      <c r="AI6823" s="31" t="s">
        <v>51</v>
      </c>
      <c r="AJ6823" s="32" t="s">
        <v>48</v>
      </c>
      <c r="AK6823" s="32" t="s">
        <v>48</v>
      </c>
      <c r="AL6823" s="32" t="s">
        <v>48</v>
      </c>
      <c r="AM6823" s="32" t="s">
        <v>48</v>
      </c>
      <c r="AN6823" s="32" t="s">
        <v>48</v>
      </c>
      <c r="AO6823" s="31" t="s">
        <v>48</v>
      </c>
      <c r="AP6823" s="31" t="s">
        <v>48</v>
      </c>
    </row>
    <row r="6824" spans="1:42" x14ac:dyDescent="0.2">
      <c r="A6824" s="36">
        <v>59155</v>
      </c>
      <c r="B6824" s="32" t="s">
        <v>18040</v>
      </c>
      <c r="C6824" s="36">
        <v>58600</v>
      </c>
      <c r="D6824" s="32" t="s">
        <v>23864</v>
      </c>
      <c r="E6824" s="32" t="s">
        <v>23865</v>
      </c>
      <c r="F6824" s="32" t="s">
        <v>23866</v>
      </c>
      <c r="G6824" s="31" t="s">
        <v>500</v>
      </c>
      <c r="H6824" s="35">
        <v>84760</v>
      </c>
      <c r="I6824" s="32" t="s">
        <v>3841</v>
      </c>
      <c r="J6824" s="34">
        <v>38.023333000000001</v>
      </c>
      <c r="K6824" s="34">
        <v>-112.731667</v>
      </c>
      <c r="L6824" s="31" t="s">
        <v>93</v>
      </c>
      <c r="M6824" s="31" t="s">
        <v>502</v>
      </c>
      <c r="N6824" s="32" t="s">
        <v>503</v>
      </c>
      <c r="O6824" s="32" t="s">
        <v>48</v>
      </c>
      <c r="P6824" s="30">
        <v>22</v>
      </c>
      <c r="Q6824" s="31" t="s">
        <v>49</v>
      </c>
      <c r="R6824" s="31">
        <v>2</v>
      </c>
      <c r="S6824" s="31" t="s">
        <v>50</v>
      </c>
      <c r="T6824" s="31" t="s">
        <v>51</v>
      </c>
      <c r="U6824" s="31" t="s">
        <v>48</v>
      </c>
      <c r="V6824" s="31" t="s">
        <v>71</v>
      </c>
      <c r="W6824" s="31" t="s">
        <v>23867</v>
      </c>
      <c r="X6824" s="31" t="s">
        <v>51</v>
      </c>
      <c r="Y6824" s="31" t="s">
        <v>48</v>
      </c>
      <c r="Z6824" s="31" t="s">
        <v>51</v>
      </c>
      <c r="AA6824" s="31" t="s">
        <v>52</v>
      </c>
      <c r="AB6824" s="31" t="s">
        <v>48</v>
      </c>
      <c r="AC6824" s="32" t="s">
        <v>868</v>
      </c>
      <c r="AD6824" s="31">
        <v>14354</v>
      </c>
      <c r="AE6824" s="31" t="s">
        <v>500</v>
      </c>
      <c r="AF6824" s="33">
        <v>34.5</v>
      </c>
      <c r="AG6824" s="33" t="s">
        <v>53</v>
      </c>
      <c r="AH6824" s="33" t="s">
        <v>53</v>
      </c>
      <c r="AI6824" s="31" t="s">
        <v>51</v>
      </c>
      <c r="AJ6824" s="32" t="s">
        <v>48</v>
      </c>
      <c r="AK6824" s="32" t="s">
        <v>48</v>
      </c>
      <c r="AL6824" s="32" t="s">
        <v>48</v>
      </c>
      <c r="AM6824" s="32" t="s">
        <v>48</v>
      </c>
      <c r="AN6824" s="32" t="s">
        <v>48</v>
      </c>
      <c r="AO6824" s="31" t="s">
        <v>48</v>
      </c>
      <c r="AP6824" s="31" t="s">
        <v>48</v>
      </c>
    </row>
    <row r="6825" spans="1:42" x14ac:dyDescent="0.2">
      <c r="A6825" s="36">
        <v>59155</v>
      </c>
      <c r="B6825" s="32" t="s">
        <v>18040</v>
      </c>
      <c r="C6825" s="36">
        <v>58601</v>
      </c>
      <c r="D6825" s="32" t="s">
        <v>23868</v>
      </c>
      <c r="E6825" s="32" t="s">
        <v>23869</v>
      </c>
      <c r="F6825" s="32" t="s">
        <v>892</v>
      </c>
      <c r="G6825" s="31" t="s">
        <v>500</v>
      </c>
      <c r="H6825" s="35">
        <v>84751</v>
      </c>
      <c r="I6825" s="32" t="s">
        <v>893</v>
      </c>
      <c r="J6825" s="34">
        <v>38.291389000000002</v>
      </c>
      <c r="K6825" s="34">
        <v>-113.00833299999999</v>
      </c>
      <c r="L6825" s="31" t="s">
        <v>93</v>
      </c>
      <c r="M6825" s="31" t="s">
        <v>502</v>
      </c>
      <c r="N6825" s="32" t="s">
        <v>503</v>
      </c>
      <c r="O6825" s="32" t="s">
        <v>48</v>
      </c>
      <c r="P6825" s="30">
        <v>22</v>
      </c>
      <c r="Q6825" s="31" t="s">
        <v>49</v>
      </c>
      <c r="R6825" s="31">
        <v>2</v>
      </c>
      <c r="S6825" s="31" t="s">
        <v>50</v>
      </c>
      <c r="T6825" s="31" t="s">
        <v>51</v>
      </c>
      <c r="U6825" s="31" t="s">
        <v>48</v>
      </c>
      <c r="V6825" s="31" t="s">
        <v>71</v>
      </c>
      <c r="W6825" s="31" t="s">
        <v>23870</v>
      </c>
      <c r="X6825" s="31" t="s">
        <v>51</v>
      </c>
      <c r="Y6825" s="31" t="s">
        <v>48</v>
      </c>
      <c r="Z6825" s="31" t="s">
        <v>51</v>
      </c>
      <c r="AA6825" s="31" t="s">
        <v>52</v>
      </c>
      <c r="AB6825" s="31" t="s">
        <v>48</v>
      </c>
      <c r="AC6825" s="32" t="s">
        <v>868</v>
      </c>
      <c r="AD6825" s="31">
        <v>14354</v>
      </c>
      <c r="AE6825" s="31" t="s">
        <v>500</v>
      </c>
      <c r="AF6825" s="33">
        <v>12.5</v>
      </c>
      <c r="AG6825" s="33" t="s">
        <v>53</v>
      </c>
      <c r="AH6825" s="33" t="s">
        <v>53</v>
      </c>
      <c r="AI6825" s="31" t="s">
        <v>51</v>
      </c>
      <c r="AJ6825" s="32" t="s">
        <v>48</v>
      </c>
      <c r="AK6825" s="32" t="s">
        <v>48</v>
      </c>
      <c r="AL6825" s="32" t="s">
        <v>48</v>
      </c>
      <c r="AM6825" s="32" t="s">
        <v>48</v>
      </c>
      <c r="AN6825" s="32" t="s">
        <v>48</v>
      </c>
      <c r="AO6825" s="31" t="s">
        <v>48</v>
      </c>
      <c r="AP6825" s="31" t="s">
        <v>48</v>
      </c>
    </row>
    <row r="6826" spans="1:42" x14ac:dyDescent="0.2">
      <c r="A6826" s="36">
        <v>61944</v>
      </c>
      <c r="B6826" s="32" t="s">
        <v>19164</v>
      </c>
      <c r="C6826" s="36">
        <v>58602</v>
      </c>
      <c r="D6826" s="32" t="s">
        <v>23871</v>
      </c>
      <c r="E6826" s="32" t="s">
        <v>23872</v>
      </c>
      <c r="F6826" s="32" t="s">
        <v>892</v>
      </c>
      <c r="G6826" s="31" t="s">
        <v>500</v>
      </c>
      <c r="H6826" s="35">
        <v>84751</v>
      </c>
      <c r="I6826" s="32" t="s">
        <v>893</v>
      </c>
      <c r="J6826" s="34">
        <v>38.291389000000002</v>
      </c>
      <c r="K6826" s="34">
        <v>-113.035556</v>
      </c>
      <c r="L6826" s="31" t="s">
        <v>93</v>
      </c>
      <c r="M6826" s="31" t="s">
        <v>502</v>
      </c>
      <c r="N6826" s="32" t="s">
        <v>503</v>
      </c>
      <c r="O6826" s="32" t="s">
        <v>48</v>
      </c>
      <c r="P6826" s="30">
        <v>22</v>
      </c>
      <c r="Q6826" s="31" t="s">
        <v>49</v>
      </c>
      <c r="R6826" s="31">
        <v>2</v>
      </c>
      <c r="S6826" s="31" t="s">
        <v>50</v>
      </c>
      <c r="T6826" s="31" t="s">
        <v>51</v>
      </c>
      <c r="U6826" s="31" t="s">
        <v>48</v>
      </c>
      <c r="V6826" s="31" t="s">
        <v>71</v>
      </c>
      <c r="W6826" s="31" t="s">
        <v>23873</v>
      </c>
      <c r="X6826" s="31" t="s">
        <v>51</v>
      </c>
      <c r="Y6826" s="31" t="s">
        <v>48</v>
      </c>
      <c r="Z6826" s="31" t="s">
        <v>51</v>
      </c>
      <c r="AA6826" s="31" t="s">
        <v>52</v>
      </c>
      <c r="AB6826" s="31" t="s">
        <v>48</v>
      </c>
      <c r="AC6826" s="32" t="s">
        <v>868</v>
      </c>
      <c r="AD6826" s="31">
        <v>14354</v>
      </c>
      <c r="AE6826" s="31" t="s">
        <v>500</v>
      </c>
      <c r="AF6826" s="33">
        <v>12.5</v>
      </c>
      <c r="AG6826" s="33" t="s">
        <v>53</v>
      </c>
      <c r="AH6826" s="33" t="s">
        <v>53</v>
      </c>
      <c r="AI6826" s="31" t="s">
        <v>51</v>
      </c>
      <c r="AJ6826" s="32" t="s">
        <v>48</v>
      </c>
      <c r="AK6826" s="32" t="s">
        <v>48</v>
      </c>
      <c r="AL6826" s="32" t="s">
        <v>48</v>
      </c>
      <c r="AM6826" s="32" t="s">
        <v>48</v>
      </c>
      <c r="AN6826" s="32" t="s">
        <v>48</v>
      </c>
      <c r="AO6826" s="31" t="s">
        <v>48</v>
      </c>
      <c r="AP6826" s="31" t="s">
        <v>48</v>
      </c>
    </row>
    <row r="6827" spans="1:42" x14ac:dyDescent="0.2">
      <c r="A6827" s="36">
        <v>59155</v>
      </c>
      <c r="B6827" s="32" t="s">
        <v>18040</v>
      </c>
      <c r="C6827" s="36">
        <v>58603</v>
      </c>
      <c r="D6827" s="32" t="s">
        <v>23874</v>
      </c>
      <c r="E6827" s="32" t="s">
        <v>23875</v>
      </c>
      <c r="F6827" s="32" t="s">
        <v>892</v>
      </c>
      <c r="G6827" s="31" t="s">
        <v>500</v>
      </c>
      <c r="H6827" s="35">
        <v>84731</v>
      </c>
      <c r="I6827" s="32" t="s">
        <v>893</v>
      </c>
      <c r="J6827" s="34">
        <v>38.256110999999997</v>
      </c>
      <c r="K6827" s="34">
        <v>-112.735833</v>
      </c>
      <c r="L6827" s="31" t="s">
        <v>93</v>
      </c>
      <c r="M6827" s="31" t="s">
        <v>502</v>
      </c>
      <c r="N6827" s="32" t="s">
        <v>503</v>
      </c>
      <c r="O6827" s="32" t="s">
        <v>48</v>
      </c>
      <c r="P6827" s="30">
        <v>22</v>
      </c>
      <c r="Q6827" s="31" t="s">
        <v>49</v>
      </c>
      <c r="R6827" s="31">
        <v>2</v>
      </c>
      <c r="S6827" s="31" t="s">
        <v>50</v>
      </c>
      <c r="T6827" s="31" t="s">
        <v>51</v>
      </c>
      <c r="U6827" s="31" t="s">
        <v>48</v>
      </c>
      <c r="V6827" s="31" t="s">
        <v>51</v>
      </c>
      <c r="W6827" s="31" t="s">
        <v>48</v>
      </c>
      <c r="X6827" s="31" t="s">
        <v>51</v>
      </c>
      <c r="Y6827" s="31" t="s">
        <v>48</v>
      </c>
      <c r="Z6827" s="31" t="s">
        <v>51</v>
      </c>
      <c r="AA6827" s="31" t="s">
        <v>52</v>
      </c>
      <c r="AB6827" s="31" t="s">
        <v>48</v>
      </c>
      <c r="AC6827" s="32" t="s">
        <v>868</v>
      </c>
      <c r="AD6827" s="31">
        <v>14354</v>
      </c>
      <c r="AE6827" s="31" t="s">
        <v>500</v>
      </c>
      <c r="AF6827" s="33">
        <v>12.5</v>
      </c>
      <c r="AG6827" s="33" t="s">
        <v>53</v>
      </c>
      <c r="AH6827" s="33" t="s">
        <v>53</v>
      </c>
      <c r="AI6827" s="31" t="s">
        <v>51</v>
      </c>
      <c r="AJ6827" s="32" t="s">
        <v>48</v>
      </c>
      <c r="AK6827" s="32" t="s">
        <v>48</v>
      </c>
      <c r="AL6827" s="32" t="s">
        <v>48</v>
      </c>
      <c r="AM6827" s="32" t="s">
        <v>48</v>
      </c>
      <c r="AN6827" s="32" t="s">
        <v>48</v>
      </c>
      <c r="AO6827" s="31" t="s">
        <v>48</v>
      </c>
      <c r="AP6827" s="31" t="s">
        <v>48</v>
      </c>
    </row>
    <row r="6828" spans="1:42" x14ac:dyDescent="0.2">
      <c r="A6828" s="36">
        <v>59155</v>
      </c>
      <c r="B6828" s="32" t="s">
        <v>18040</v>
      </c>
      <c r="C6828" s="36">
        <v>58604</v>
      </c>
      <c r="D6828" s="32" t="s">
        <v>23876</v>
      </c>
      <c r="E6828" s="32" t="s">
        <v>23877</v>
      </c>
      <c r="F6828" s="32" t="s">
        <v>892</v>
      </c>
      <c r="G6828" s="31" t="s">
        <v>500</v>
      </c>
      <c r="H6828" s="35">
        <v>84751</v>
      </c>
      <c r="I6828" s="32" t="s">
        <v>893</v>
      </c>
      <c r="J6828" s="34">
        <v>38.402777999999998</v>
      </c>
      <c r="K6828" s="34">
        <v>-112.988889</v>
      </c>
      <c r="L6828" s="31" t="s">
        <v>93</v>
      </c>
      <c r="M6828" s="31" t="s">
        <v>502</v>
      </c>
      <c r="N6828" s="32" t="s">
        <v>503</v>
      </c>
      <c r="O6828" s="32" t="s">
        <v>48</v>
      </c>
      <c r="P6828" s="30">
        <v>22</v>
      </c>
      <c r="Q6828" s="31" t="s">
        <v>49</v>
      </c>
      <c r="R6828" s="31">
        <v>2</v>
      </c>
      <c r="S6828" s="31" t="s">
        <v>50</v>
      </c>
      <c r="T6828" s="31" t="s">
        <v>51</v>
      </c>
      <c r="U6828" s="31" t="s">
        <v>48</v>
      </c>
      <c r="V6828" s="31" t="s">
        <v>71</v>
      </c>
      <c r="W6828" s="31" t="s">
        <v>23878</v>
      </c>
      <c r="X6828" s="31" t="s">
        <v>51</v>
      </c>
      <c r="Y6828" s="31" t="s">
        <v>48</v>
      </c>
      <c r="Z6828" s="31" t="s">
        <v>51</v>
      </c>
      <c r="AA6828" s="31" t="s">
        <v>52</v>
      </c>
      <c r="AB6828" s="31" t="s">
        <v>48</v>
      </c>
      <c r="AC6828" s="32" t="s">
        <v>868</v>
      </c>
      <c r="AD6828" s="31">
        <v>14354</v>
      </c>
      <c r="AE6828" s="31" t="s">
        <v>500</v>
      </c>
      <c r="AF6828" s="33">
        <v>12.5</v>
      </c>
      <c r="AG6828" s="33" t="s">
        <v>53</v>
      </c>
      <c r="AH6828" s="33" t="s">
        <v>53</v>
      </c>
      <c r="AI6828" s="31" t="s">
        <v>51</v>
      </c>
      <c r="AJ6828" s="32" t="s">
        <v>48</v>
      </c>
      <c r="AK6828" s="32" t="s">
        <v>48</v>
      </c>
      <c r="AL6828" s="32" t="s">
        <v>48</v>
      </c>
      <c r="AM6828" s="32" t="s">
        <v>48</v>
      </c>
      <c r="AN6828" s="32" t="s">
        <v>48</v>
      </c>
      <c r="AO6828" s="31" t="s">
        <v>48</v>
      </c>
      <c r="AP6828" s="31" t="s">
        <v>48</v>
      </c>
    </row>
    <row r="6829" spans="1:42" x14ac:dyDescent="0.2">
      <c r="A6829" s="36">
        <v>61060</v>
      </c>
      <c r="B6829" s="32" t="s">
        <v>23879</v>
      </c>
      <c r="C6829" s="36">
        <v>58605</v>
      </c>
      <c r="D6829" s="32" t="s">
        <v>23880</v>
      </c>
      <c r="E6829" s="32" t="s">
        <v>23881</v>
      </c>
      <c r="F6829" s="32" t="s">
        <v>23882</v>
      </c>
      <c r="G6829" s="31" t="s">
        <v>1987</v>
      </c>
      <c r="H6829" s="35">
        <v>27530</v>
      </c>
      <c r="I6829" s="32" t="s">
        <v>2346</v>
      </c>
      <c r="J6829" s="34">
        <v>35.313889000000003</v>
      </c>
      <c r="K6829" s="34">
        <v>-78.154167000000001</v>
      </c>
      <c r="L6829" s="31" t="s">
        <v>60</v>
      </c>
      <c r="M6829" s="31" t="s">
        <v>5469</v>
      </c>
      <c r="N6829" s="32" t="s">
        <v>5470</v>
      </c>
      <c r="O6829" s="32" t="s">
        <v>48</v>
      </c>
      <c r="P6829" s="30">
        <v>22</v>
      </c>
      <c r="Q6829" s="31" t="s">
        <v>49</v>
      </c>
      <c r="R6829" s="31">
        <v>2</v>
      </c>
      <c r="S6829" s="31" t="s">
        <v>50</v>
      </c>
      <c r="T6829" s="31" t="s">
        <v>51</v>
      </c>
      <c r="U6829" s="31" t="s">
        <v>48</v>
      </c>
      <c r="V6829" s="31" t="s">
        <v>71</v>
      </c>
      <c r="W6829" s="31" t="s">
        <v>23883</v>
      </c>
      <c r="X6829" s="31" t="s">
        <v>51</v>
      </c>
      <c r="Y6829" s="31" t="s">
        <v>48</v>
      </c>
      <c r="Z6829" s="31" t="s">
        <v>51</v>
      </c>
      <c r="AA6829" s="31" t="s">
        <v>52</v>
      </c>
      <c r="AB6829" s="31" t="s">
        <v>48</v>
      </c>
      <c r="AC6829" s="32" t="s">
        <v>1986</v>
      </c>
      <c r="AD6829" s="31">
        <v>5416</v>
      </c>
      <c r="AE6829" s="31" t="s">
        <v>1987</v>
      </c>
      <c r="AF6829" s="33">
        <v>23</v>
      </c>
      <c r="AG6829" s="33" t="s">
        <v>53</v>
      </c>
      <c r="AH6829" s="33" t="s">
        <v>53</v>
      </c>
      <c r="AI6829" s="31" t="s">
        <v>51</v>
      </c>
      <c r="AJ6829" s="32" t="s">
        <v>48</v>
      </c>
      <c r="AK6829" s="32" t="s">
        <v>48</v>
      </c>
      <c r="AL6829" s="32" t="s">
        <v>48</v>
      </c>
      <c r="AM6829" s="32" t="s">
        <v>48</v>
      </c>
      <c r="AN6829" s="32" t="s">
        <v>48</v>
      </c>
      <c r="AO6829" s="31" t="s">
        <v>52</v>
      </c>
      <c r="AP6829" s="31" t="s">
        <v>52</v>
      </c>
    </row>
    <row r="6830" spans="1:42" x14ac:dyDescent="0.2">
      <c r="A6830" s="36">
        <v>58564</v>
      </c>
      <c r="B6830" s="32" t="s">
        <v>23884</v>
      </c>
      <c r="C6830" s="36">
        <v>58607</v>
      </c>
      <c r="D6830" s="32" t="s">
        <v>23885</v>
      </c>
      <c r="E6830" s="32" t="s">
        <v>23885</v>
      </c>
      <c r="F6830" s="32" t="s">
        <v>753</v>
      </c>
      <c r="G6830" s="31" t="s">
        <v>159</v>
      </c>
      <c r="H6830" s="35">
        <v>94109</v>
      </c>
      <c r="I6830" s="32" t="s">
        <v>753</v>
      </c>
      <c r="J6830" s="34">
        <v>37.793332999999997</v>
      </c>
      <c r="K6830" s="34">
        <v>-122.394167</v>
      </c>
      <c r="L6830" s="31" t="s">
        <v>93</v>
      </c>
      <c r="M6830" s="31" t="s">
        <v>161</v>
      </c>
      <c r="N6830" s="32" t="s">
        <v>162</v>
      </c>
      <c r="O6830" s="32" t="s">
        <v>48</v>
      </c>
      <c r="P6830" s="30">
        <v>53</v>
      </c>
      <c r="Q6830" s="31" t="s">
        <v>49</v>
      </c>
      <c r="R6830" s="31">
        <v>5</v>
      </c>
      <c r="S6830" s="31" t="s">
        <v>4047</v>
      </c>
      <c r="T6830" s="31" t="s">
        <v>51</v>
      </c>
      <c r="U6830" s="31" t="s">
        <v>48</v>
      </c>
      <c r="V6830" s="31" t="s">
        <v>51</v>
      </c>
      <c r="W6830" s="31" t="s">
        <v>48</v>
      </c>
      <c r="X6830" s="31" t="s">
        <v>51</v>
      </c>
      <c r="Y6830" s="31" t="s">
        <v>48</v>
      </c>
      <c r="Z6830" s="31" t="s">
        <v>51</v>
      </c>
      <c r="AA6830" s="31" t="s">
        <v>52</v>
      </c>
      <c r="AB6830" s="31" t="s">
        <v>48</v>
      </c>
      <c r="AC6830" s="32" t="s">
        <v>164</v>
      </c>
      <c r="AD6830" s="31">
        <v>14328</v>
      </c>
      <c r="AE6830" s="31" t="s">
        <v>159</v>
      </c>
      <c r="AF6830" s="33">
        <v>0.46</v>
      </c>
      <c r="AG6830" s="33" t="s">
        <v>53</v>
      </c>
      <c r="AH6830" s="33" t="s">
        <v>53</v>
      </c>
      <c r="AI6830" s="31" t="s">
        <v>51</v>
      </c>
      <c r="AJ6830" s="32" t="s">
        <v>48</v>
      </c>
      <c r="AK6830" s="32" t="s">
        <v>478</v>
      </c>
      <c r="AL6830" s="32" t="s">
        <v>48</v>
      </c>
      <c r="AM6830" s="32" t="s">
        <v>48</v>
      </c>
      <c r="AN6830" s="32" t="s">
        <v>48</v>
      </c>
      <c r="AO6830" s="31" t="s">
        <v>51</v>
      </c>
      <c r="AP6830" s="31" t="s">
        <v>52</v>
      </c>
    </row>
    <row r="6831" spans="1:42" ht="43" x14ac:dyDescent="0.2">
      <c r="A6831" s="36">
        <v>58565</v>
      </c>
      <c r="B6831" s="32" t="s">
        <v>23886</v>
      </c>
      <c r="C6831" s="36">
        <v>58608</v>
      </c>
      <c r="D6831" s="32" t="s">
        <v>23887</v>
      </c>
      <c r="E6831" s="32" t="s">
        <v>23888</v>
      </c>
      <c r="F6831" s="32" t="s">
        <v>4427</v>
      </c>
      <c r="G6831" s="31" t="s">
        <v>2088</v>
      </c>
      <c r="H6831" s="35">
        <v>4224</v>
      </c>
      <c r="I6831" s="32" t="s">
        <v>630</v>
      </c>
      <c r="J6831" s="34">
        <v>44.593333000000001</v>
      </c>
      <c r="K6831" s="34">
        <v>-70.381111000000004</v>
      </c>
      <c r="L6831" s="31" t="s">
        <v>323</v>
      </c>
      <c r="M6831" s="31" t="s">
        <v>1449</v>
      </c>
      <c r="N6831" s="32" t="s">
        <v>1450</v>
      </c>
      <c r="O6831" s="32" t="s">
        <v>48</v>
      </c>
      <c r="P6831" s="30">
        <v>22</v>
      </c>
      <c r="Q6831" s="31" t="s">
        <v>49</v>
      </c>
      <c r="R6831" s="31">
        <v>2</v>
      </c>
      <c r="S6831" s="31" t="s">
        <v>50</v>
      </c>
      <c r="T6831" s="31" t="s">
        <v>51</v>
      </c>
      <c r="U6831" s="31" t="s">
        <v>48</v>
      </c>
      <c r="V6831" s="31" t="s">
        <v>71</v>
      </c>
      <c r="W6831" s="31" t="s">
        <v>23889</v>
      </c>
      <c r="X6831" s="31" t="s">
        <v>71</v>
      </c>
      <c r="Y6831" s="31" t="s">
        <v>23890</v>
      </c>
      <c r="Z6831" s="31" t="s">
        <v>51</v>
      </c>
      <c r="AA6831" s="31" t="s">
        <v>52</v>
      </c>
      <c r="AB6831" s="31" t="s">
        <v>48</v>
      </c>
      <c r="AC6831" s="32" t="s">
        <v>2092</v>
      </c>
      <c r="AD6831" s="31">
        <v>3266</v>
      </c>
      <c r="AE6831" s="31" t="s">
        <v>2088</v>
      </c>
      <c r="AF6831" s="33">
        <v>34.5</v>
      </c>
      <c r="AG6831" s="33" t="s">
        <v>53</v>
      </c>
      <c r="AH6831" s="33" t="s">
        <v>53</v>
      </c>
      <c r="AI6831" s="31" t="s">
        <v>51</v>
      </c>
      <c r="AJ6831" s="32" t="s">
        <v>48</v>
      </c>
      <c r="AK6831" s="32" t="s">
        <v>48</v>
      </c>
      <c r="AL6831" s="32" t="s">
        <v>48</v>
      </c>
      <c r="AM6831" s="32" t="s">
        <v>48</v>
      </c>
      <c r="AN6831" s="32" t="s">
        <v>48</v>
      </c>
      <c r="AO6831" s="31" t="s">
        <v>51</v>
      </c>
      <c r="AP6831" s="31" t="s">
        <v>51</v>
      </c>
    </row>
    <row r="6832" spans="1:42" x14ac:dyDescent="0.2">
      <c r="A6832" s="36">
        <v>58661</v>
      </c>
      <c r="B6832" s="32" t="s">
        <v>11497</v>
      </c>
      <c r="C6832" s="36">
        <v>58609</v>
      </c>
      <c r="D6832" s="32" t="s">
        <v>23891</v>
      </c>
      <c r="E6832" s="32" t="s">
        <v>23892</v>
      </c>
      <c r="F6832" s="32" t="s">
        <v>20196</v>
      </c>
      <c r="G6832" s="31" t="s">
        <v>159</v>
      </c>
      <c r="H6832" s="35">
        <v>92301</v>
      </c>
      <c r="I6832" s="32" t="s">
        <v>957</v>
      </c>
      <c r="J6832" s="34">
        <v>34.553055999999998</v>
      </c>
      <c r="K6832" s="34">
        <v>-117.45694399999999</v>
      </c>
      <c r="L6832" s="31" t="s">
        <v>93</v>
      </c>
      <c r="M6832" s="31" t="s">
        <v>161</v>
      </c>
      <c r="N6832" s="32" t="s">
        <v>162</v>
      </c>
      <c r="O6832" s="32" t="s">
        <v>48</v>
      </c>
      <c r="P6832" s="30">
        <v>22</v>
      </c>
      <c r="Q6832" s="31" t="s">
        <v>49</v>
      </c>
      <c r="R6832" s="31">
        <v>2</v>
      </c>
      <c r="S6832" s="31" t="s">
        <v>50</v>
      </c>
      <c r="T6832" s="31" t="s">
        <v>51</v>
      </c>
      <c r="U6832" s="31" t="s">
        <v>48</v>
      </c>
      <c r="V6832" s="31" t="s">
        <v>51</v>
      </c>
      <c r="W6832" s="31" t="s">
        <v>48</v>
      </c>
      <c r="X6832" s="31" t="s">
        <v>51</v>
      </c>
      <c r="Y6832" s="31" t="s">
        <v>48</v>
      </c>
      <c r="Z6832" s="31" t="s">
        <v>51</v>
      </c>
      <c r="AA6832" s="31" t="s">
        <v>52</v>
      </c>
      <c r="AB6832" s="31" t="s">
        <v>48</v>
      </c>
      <c r="AC6832" s="32" t="s">
        <v>282</v>
      </c>
      <c r="AD6832" s="31">
        <v>17609</v>
      </c>
      <c r="AE6832" s="31" t="s">
        <v>159</v>
      </c>
      <c r="AF6832" s="33">
        <v>12</v>
      </c>
      <c r="AG6832" s="33" t="s">
        <v>53</v>
      </c>
      <c r="AH6832" s="33" t="s">
        <v>53</v>
      </c>
      <c r="AI6832" s="31" t="s">
        <v>51</v>
      </c>
      <c r="AJ6832" s="32" t="s">
        <v>48</v>
      </c>
      <c r="AK6832" s="32" t="s">
        <v>48</v>
      </c>
      <c r="AL6832" s="32" t="s">
        <v>48</v>
      </c>
      <c r="AM6832" s="32" t="s">
        <v>48</v>
      </c>
      <c r="AN6832" s="32" t="s">
        <v>48</v>
      </c>
      <c r="AO6832" s="31" t="s">
        <v>52</v>
      </c>
      <c r="AP6832" s="31" t="s">
        <v>52</v>
      </c>
    </row>
    <row r="6833" spans="1:42" x14ac:dyDescent="0.2">
      <c r="A6833" s="36">
        <v>58661</v>
      </c>
      <c r="B6833" s="32" t="s">
        <v>11497</v>
      </c>
      <c r="C6833" s="36">
        <v>58610</v>
      </c>
      <c r="D6833" s="32" t="s">
        <v>23893</v>
      </c>
      <c r="E6833" s="32" t="s">
        <v>23894</v>
      </c>
      <c r="F6833" s="32" t="s">
        <v>19454</v>
      </c>
      <c r="G6833" s="31" t="s">
        <v>159</v>
      </c>
      <c r="H6833" s="35">
        <v>92307</v>
      </c>
      <c r="I6833" s="32" t="s">
        <v>957</v>
      </c>
      <c r="J6833" s="34">
        <v>34.551110999999999</v>
      </c>
      <c r="K6833" s="34">
        <v>-117.19111100000001</v>
      </c>
      <c r="L6833" s="31" t="s">
        <v>93</v>
      </c>
      <c r="M6833" s="31" t="s">
        <v>161</v>
      </c>
      <c r="N6833" s="32" t="s">
        <v>162</v>
      </c>
      <c r="O6833" s="32" t="s">
        <v>48</v>
      </c>
      <c r="P6833" s="30">
        <v>22</v>
      </c>
      <c r="Q6833" s="31" t="s">
        <v>49</v>
      </c>
      <c r="R6833" s="31">
        <v>2</v>
      </c>
      <c r="S6833" s="31" t="s">
        <v>50</v>
      </c>
      <c r="T6833" s="31" t="s">
        <v>51</v>
      </c>
      <c r="U6833" s="31" t="s">
        <v>48</v>
      </c>
      <c r="V6833" s="31" t="s">
        <v>51</v>
      </c>
      <c r="W6833" s="31" t="s">
        <v>48</v>
      </c>
      <c r="X6833" s="31" t="s">
        <v>51</v>
      </c>
      <c r="Y6833" s="31" t="s">
        <v>48</v>
      </c>
      <c r="Z6833" s="31" t="s">
        <v>51</v>
      </c>
      <c r="AA6833" s="31" t="s">
        <v>52</v>
      </c>
      <c r="AB6833" s="31" t="s">
        <v>48</v>
      </c>
      <c r="AC6833" s="32" t="s">
        <v>282</v>
      </c>
      <c r="AD6833" s="31">
        <v>17609</v>
      </c>
      <c r="AE6833" s="31" t="s">
        <v>159</v>
      </c>
      <c r="AF6833" s="33">
        <v>12</v>
      </c>
      <c r="AG6833" s="33" t="s">
        <v>53</v>
      </c>
      <c r="AH6833" s="33" t="s">
        <v>53</v>
      </c>
      <c r="AI6833" s="31" t="s">
        <v>51</v>
      </c>
      <c r="AJ6833" s="32" t="s">
        <v>48</v>
      </c>
      <c r="AK6833" s="32" t="s">
        <v>48</v>
      </c>
      <c r="AL6833" s="32" t="s">
        <v>48</v>
      </c>
      <c r="AM6833" s="32" t="s">
        <v>48</v>
      </c>
      <c r="AN6833" s="32" t="s">
        <v>48</v>
      </c>
      <c r="AO6833" s="31" t="s">
        <v>52</v>
      </c>
      <c r="AP6833" s="31" t="s">
        <v>52</v>
      </c>
    </row>
    <row r="6834" spans="1:42" x14ac:dyDescent="0.2">
      <c r="A6834" s="36">
        <v>58661</v>
      </c>
      <c r="B6834" s="32" t="s">
        <v>11497</v>
      </c>
      <c r="C6834" s="36">
        <v>58611</v>
      </c>
      <c r="D6834" s="32" t="s">
        <v>23895</v>
      </c>
      <c r="E6834" s="32" t="s">
        <v>23896</v>
      </c>
      <c r="F6834" s="32" t="s">
        <v>19454</v>
      </c>
      <c r="G6834" s="31" t="s">
        <v>159</v>
      </c>
      <c r="H6834" s="35">
        <v>92307</v>
      </c>
      <c r="I6834" s="32" t="s">
        <v>957</v>
      </c>
      <c r="J6834" s="34">
        <v>34.496943999999999</v>
      </c>
      <c r="K6834" s="34">
        <v>-117.145</v>
      </c>
      <c r="L6834" s="31" t="s">
        <v>93</v>
      </c>
      <c r="M6834" s="31" t="s">
        <v>161</v>
      </c>
      <c r="N6834" s="32" t="s">
        <v>162</v>
      </c>
      <c r="O6834" s="32" t="s">
        <v>48</v>
      </c>
      <c r="P6834" s="30">
        <v>22</v>
      </c>
      <c r="Q6834" s="31" t="s">
        <v>49</v>
      </c>
      <c r="R6834" s="31">
        <v>2</v>
      </c>
      <c r="S6834" s="31" t="s">
        <v>50</v>
      </c>
      <c r="T6834" s="31" t="s">
        <v>51</v>
      </c>
      <c r="U6834" s="31" t="s">
        <v>48</v>
      </c>
      <c r="V6834" s="31" t="s">
        <v>51</v>
      </c>
      <c r="W6834" s="31" t="s">
        <v>48</v>
      </c>
      <c r="X6834" s="31" t="s">
        <v>51</v>
      </c>
      <c r="Y6834" s="31" t="s">
        <v>48</v>
      </c>
      <c r="Z6834" s="31" t="s">
        <v>51</v>
      </c>
      <c r="AA6834" s="31" t="s">
        <v>52</v>
      </c>
      <c r="AB6834" s="31" t="s">
        <v>48</v>
      </c>
      <c r="AC6834" s="32" t="s">
        <v>282</v>
      </c>
      <c r="AD6834" s="31">
        <v>17609</v>
      </c>
      <c r="AE6834" s="31" t="s">
        <v>159</v>
      </c>
      <c r="AF6834" s="33">
        <v>12</v>
      </c>
      <c r="AG6834" s="33" t="s">
        <v>53</v>
      </c>
      <c r="AH6834" s="33" t="s">
        <v>53</v>
      </c>
      <c r="AI6834" s="31" t="s">
        <v>51</v>
      </c>
      <c r="AJ6834" s="32" t="s">
        <v>48</v>
      </c>
      <c r="AK6834" s="32" t="s">
        <v>48</v>
      </c>
      <c r="AL6834" s="32" t="s">
        <v>48</v>
      </c>
      <c r="AM6834" s="32" t="s">
        <v>48</v>
      </c>
      <c r="AN6834" s="32" t="s">
        <v>48</v>
      </c>
      <c r="AO6834" s="31" t="s">
        <v>52</v>
      </c>
      <c r="AP6834" s="31" t="s">
        <v>52</v>
      </c>
    </row>
    <row r="6835" spans="1:42" x14ac:dyDescent="0.2">
      <c r="A6835" s="36">
        <v>58661</v>
      </c>
      <c r="B6835" s="32" t="s">
        <v>11497</v>
      </c>
      <c r="C6835" s="36">
        <v>58612</v>
      </c>
      <c r="D6835" s="32" t="s">
        <v>23897</v>
      </c>
      <c r="E6835" s="32" t="s">
        <v>23898</v>
      </c>
      <c r="F6835" s="32" t="s">
        <v>19454</v>
      </c>
      <c r="G6835" s="31" t="s">
        <v>159</v>
      </c>
      <c r="H6835" s="35">
        <v>92307</v>
      </c>
      <c r="I6835" s="32" t="s">
        <v>957</v>
      </c>
      <c r="J6835" s="34">
        <v>34.545000000000002</v>
      </c>
      <c r="K6835" s="34">
        <v>-117.19194400000001</v>
      </c>
      <c r="L6835" s="31" t="s">
        <v>93</v>
      </c>
      <c r="M6835" s="31" t="s">
        <v>161</v>
      </c>
      <c r="N6835" s="32" t="s">
        <v>162</v>
      </c>
      <c r="O6835" s="32" t="s">
        <v>48</v>
      </c>
      <c r="P6835" s="30">
        <v>22</v>
      </c>
      <c r="Q6835" s="31" t="s">
        <v>49</v>
      </c>
      <c r="R6835" s="31">
        <v>2</v>
      </c>
      <c r="S6835" s="31" t="s">
        <v>50</v>
      </c>
      <c r="T6835" s="31" t="s">
        <v>51</v>
      </c>
      <c r="U6835" s="31" t="s">
        <v>48</v>
      </c>
      <c r="V6835" s="31" t="s">
        <v>51</v>
      </c>
      <c r="W6835" s="31" t="s">
        <v>48</v>
      </c>
      <c r="X6835" s="31" t="s">
        <v>51</v>
      </c>
      <c r="Y6835" s="31" t="s">
        <v>48</v>
      </c>
      <c r="Z6835" s="31" t="s">
        <v>51</v>
      </c>
      <c r="AA6835" s="31" t="s">
        <v>52</v>
      </c>
      <c r="AB6835" s="31" t="s">
        <v>48</v>
      </c>
      <c r="AC6835" s="32" t="s">
        <v>282</v>
      </c>
      <c r="AD6835" s="31">
        <v>17609</v>
      </c>
      <c r="AE6835" s="31" t="s">
        <v>159</v>
      </c>
      <c r="AF6835" s="33">
        <v>12</v>
      </c>
      <c r="AG6835" s="33" t="s">
        <v>53</v>
      </c>
      <c r="AH6835" s="33" t="s">
        <v>53</v>
      </c>
      <c r="AI6835" s="31" t="s">
        <v>51</v>
      </c>
      <c r="AJ6835" s="32" t="s">
        <v>48</v>
      </c>
      <c r="AK6835" s="32" t="s">
        <v>48</v>
      </c>
      <c r="AL6835" s="32" t="s">
        <v>48</v>
      </c>
      <c r="AM6835" s="32" t="s">
        <v>48</v>
      </c>
      <c r="AN6835" s="32" t="s">
        <v>48</v>
      </c>
      <c r="AO6835" s="31" t="s">
        <v>52</v>
      </c>
      <c r="AP6835" s="31" t="s">
        <v>52</v>
      </c>
    </row>
    <row r="6836" spans="1:42" x14ac:dyDescent="0.2">
      <c r="A6836" s="36">
        <v>15399</v>
      </c>
      <c r="B6836" s="32" t="s">
        <v>15447</v>
      </c>
      <c r="C6836" s="36">
        <v>58614</v>
      </c>
      <c r="D6836" s="32" t="s">
        <v>23899</v>
      </c>
      <c r="E6836" s="32" t="s">
        <v>23900</v>
      </c>
      <c r="F6836" s="32" t="s">
        <v>937</v>
      </c>
      <c r="G6836" s="31" t="s">
        <v>92</v>
      </c>
      <c r="H6836" s="35">
        <v>78343</v>
      </c>
      <c r="I6836" s="32" t="s">
        <v>6460</v>
      </c>
      <c r="J6836" s="34">
        <v>27.580489</v>
      </c>
      <c r="K6836" s="34">
        <v>-97.640077000000005</v>
      </c>
      <c r="L6836" s="31" t="s">
        <v>431</v>
      </c>
      <c r="M6836" s="31" t="s">
        <v>885</v>
      </c>
      <c r="N6836" s="32" t="s">
        <v>886</v>
      </c>
      <c r="O6836" s="32" t="s">
        <v>48</v>
      </c>
      <c r="P6836" s="30">
        <v>22</v>
      </c>
      <c r="Q6836" s="31" t="s">
        <v>49</v>
      </c>
      <c r="R6836" s="31">
        <v>2</v>
      </c>
      <c r="S6836" s="31" t="s">
        <v>50</v>
      </c>
      <c r="T6836" s="31" t="s">
        <v>51</v>
      </c>
      <c r="U6836" s="31" t="s">
        <v>48</v>
      </c>
      <c r="V6836" s="31" t="s">
        <v>51</v>
      </c>
      <c r="W6836" s="31" t="s">
        <v>48</v>
      </c>
      <c r="X6836" s="31" t="s">
        <v>51</v>
      </c>
      <c r="Y6836" s="31" t="s">
        <v>48</v>
      </c>
      <c r="Z6836" s="31" t="s">
        <v>51</v>
      </c>
      <c r="AA6836" s="31" t="s">
        <v>52</v>
      </c>
      <c r="AB6836" s="31" t="s">
        <v>48</v>
      </c>
      <c r="AC6836" s="32" t="s">
        <v>6449</v>
      </c>
      <c r="AD6836" s="31">
        <v>3278</v>
      </c>
      <c r="AE6836" s="31" t="s">
        <v>433</v>
      </c>
      <c r="AF6836" s="33">
        <v>345</v>
      </c>
      <c r="AG6836" s="33" t="s">
        <v>53</v>
      </c>
      <c r="AH6836" s="33" t="s">
        <v>53</v>
      </c>
      <c r="AI6836" s="31" t="s">
        <v>51</v>
      </c>
      <c r="AJ6836" s="32" t="s">
        <v>48</v>
      </c>
      <c r="AK6836" s="32" t="s">
        <v>48</v>
      </c>
      <c r="AL6836" s="32" t="s">
        <v>48</v>
      </c>
      <c r="AM6836" s="32" t="s">
        <v>48</v>
      </c>
      <c r="AN6836" s="32" t="s">
        <v>48</v>
      </c>
      <c r="AO6836" s="31" t="s">
        <v>52</v>
      </c>
      <c r="AP6836" s="31" t="s">
        <v>52</v>
      </c>
    </row>
    <row r="6837" spans="1:42" x14ac:dyDescent="0.2">
      <c r="A6837" s="36">
        <v>58567</v>
      </c>
      <c r="B6837" s="32" t="s">
        <v>23901</v>
      </c>
      <c r="C6837" s="36">
        <v>58615</v>
      </c>
      <c r="D6837" s="32" t="s">
        <v>23902</v>
      </c>
      <c r="E6837" s="32" t="s">
        <v>23903</v>
      </c>
      <c r="F6837" s="32" t="s">
        <v>2451</v>
      </c>
      <c r="G6837" s="31" t="s">
        <v>2429</v>
      </c>
      <c r="H6837" s="35">
        <v>46222</v>
      </c>
      <c r="I6837" s="32" t="s">
        <v>621</v>
      </c>
      <c r="J6837" s="34">
        <v>39.79</v>
      </c>
      <c r="K6837" s="34">
        <v>-86.233610999999996</v>
      </c>
      <c r="L6837" s="31" t="s">
        <v>903</v>
      </c>
      <c r="M6837" s="31" t="s">
        <v>152</v>
      </c>
      <c r="N6837" s="32" t="s">
        <v>153</v>
      </c>
      <c r="O6837" s="32" t="s">
        <v>48</v>
      </c>
      <c r="P6837" s="30">
        <v>22</v>
      </c>
      <c r="Q6837" s="31" t="s">
        <v>49</v>
      </c>
      <c r="R6837" s="31">
        <v>2</v>
      </c>
      <c r="S6837" s="31" t="s">
        <v>50</v>
      </c>
      <c r="T6837" s="31" t="s">
        <v>51</v>
      </c>
      <c r="U6837" s="31" t="s">
        <v>48</v>
      </c>
      <c r="V6837" s="31" t="s">
        <v>51</v>
      </c>
      <c r="W6837" s="31" t="s">
        <v>48</v>
      </c>
      <c r="X6837" s="31" t="s">
        <v>51</v>
      </c>
      <c r="Y6837" s="31" t="s">
        <v>48</v>
      </c>
      <c r="Z6837" s="31" t="s">
        <v>51</v>
      </c>
      <c r="AA6837" s="31" t="s">
        <v>52</v>
      </c>
      <c r="AB6837" s="31" t="s">
        <v>48</v>
      </c>
      <c r="AC6837" s="32" t="s">
        <v>2448</v>
      </c>
      <c r="AD6837" s="31">
        <v>9273</v>
      </c>
      <c r="AE6837" s="31" t="s">
        <v>2429</v>
      </c>
      <c r="AF6837" s="33">
        <v>13.8</v>
      </c>
      <c r="AG6837" s="33" t="s">
        <v>53</v>
      </c>
      <c r="AH6837" s="33" t="s">
        <v>53</v>
      </c>
      <c r="AI6837" s="31" t="s">
        <v>51</v>
      </c>
      <c r="AJ6837" s="32" t="s">
        <v>48</v>
      </c>
      <c r="AK6837" s="32" t="s">
        <v>48</v>
      </c>
      <c r="AL6837" s="32" t="s">
        <v>48</v>
      </c>
      <c r="AM6837" s="32" t="s">
        <v>48</v>
      </c>
      <c r="AN6837" s="32" t="s">
        <v>48</v>
      </c>
      <c r="AO6837" s="31" t="s">
        <v>51</v>
      </c>
      <c r="AP6837" s="31" t="s">
        <v>48</v>
      </c>
    </row>
    <row r="6838" spans="1:42" x14ac:dyDescent="0.2">
      <c r="A6838" s="36">
        <v>58568</v>
      </c>
      <c r="B6838" s="32" t="s">
        <v>23904</v>
      </c>
      <c r="C6838" s="36">
        <v>58616</v>
      </c>
      <c r="D6838" s="32" t="s">
        <v>23905</v>
      </c>
      <c r="E6838" s="32" t="s">
        <v>23906</v>
      </c>
      <c r="F6838" s="32" t="s">
        <v>3782</v>
      </c>
      <c r="G6838" s="31" t="s">
        <v>159</v>
      </c>
      <c r="H6838" s="35">
        <v>93234</v>
      </c>
      <c r="I6838" s="32" t="s">
        <v>375</v>
      </c>
      <c r="J6838" s="34">
        <v>36.138055999999999</v>
      </c>
      <c r="K6838" s="34">
        <v>-120.075833</v>
      </c>
      <c r="L6838" s="31" t="s">
        <v>93</v>
      </c>
      <c r="M6838" s="31" t="s">
        <v>161</v>
      </c>
      <c r="N6838" s="32" t="s">
        <v>162</v>
      </c>
      <c r="O6838" s="32" t="s">
        <v>48</v>
      </c>
      <c r="P6838" s="30">
        <v>22</v>
      </c>
      <c r="Q6838" s="31" t="s">
        <v>49</v>
      </c>
      <c r="R6838" s="31">
        <v>2</v>
      </c>
      <c r="S6838" s="31" t="s">
        <v>50</v>
      </c>
      <c r="T6838" s="31" t="s">
        <v>51</v>
      </c>
      <c r="U6838" s="31" t="s">
        <v>48</v>
      </c>
      <c r="V6838" s="31" t="s">
        <v>51</v>
      </c>
      <c r="W6838" s="31" t="s">
        <v>48</v>
      </c>
      <c r="X6838" s="31" t="s">
        <v>51</v>
      </c>
      <c r="Y6838" s="31" t="s">
        <v>48</v>
      </c>
      <c r="Z6838" s="31" t="s">
        <v>51</v>
      </c>
      <c r="AA6838" s="31" t="s">
        <v>52</v>
      </c>
      <c r="AB6838" s="31" t="s">
        <v>48</v>
      </c>
      <c r="AC6838" s="32" t="s">
        <v>164</v>
      </c>
      <c r="AD6838" s="31">
        <v>14328</v>
      </c>
      <c r="AE6838" s="31" t="s">
        <v>159</v>
      </c>
      <c r="AF6838" s="33">
        <v>70</v>
      </c>
      <c r="AG6838" s="33" t="s">
        <v>53</v>
      </c>
      <c r="AH6838" s="33" t="s">
        <v>53</v>
      </c>
      <c r="AI6838" s="31" t="s">
        <v>51</v>
      </c>
      <c r="AJ6838" s="32" t="s">
        <v>48</v>
      </c>
      <c r="AK6838" s="32" t="s">
        <v>48</v>
      </c>
      <c r="AL6838" s="32" t="s">
        <v>48</v>
      </c>
      <c r="AM6838" s="32" t="s">
        <v>48</v>
      </c>
      <c r="AN6838" s="32" t="s">
        <v>48</v>
      </c>
      <c r="AO6838" s="31" t="s">
        <v>52</v>
      </c>
      <c r="AP6838" s="31" t="s">
        <v>52</v>
      </c>
    </row>
    <row r="6839" spans="1:42" x14ac:dyDescent="0.2">
      <c r="A6839" s="36">
        <v>58569</v>
      </c>
      <c r="B6839" s="32" t="s">
        <v>23907</v>
      </c>
      <c r="C6839" s="36">
        <v>58617</v>
      </c>
      <c r="D6839" s="32" t="s">
        <v>23908</v>
      </c>
      <c r="E6839" s="32" t="s">
        <v>23909</v>
      </c>
      <c r="F6839" s="32" t="s">
        <v>4250</v>
      </c>
      <c r="G6839" s="31" t="s">
        <v>149</v>
      </c>
      <c r="H6839" s="35">
        <v>55901</v>
      </c>
      <c r="I6839" s="32" t="s">
        <v>4251</v>
      </c>
      <c r="J6839" s="34">
        <v>44.064722000000003</v>
      </c>
      <c r="K6839" s="34">
        <v>-92.469166999999999</v>
      </c>
      <c r="L6839" s="31" t="s">
        <v>151</v>
      </c>
      <c r="M6839" s="31" t="s">
        <v>152</v>
      </c>
      <c r="N6839" s="32" t="s">
        <v>153</v>
      </c>
      <c r="O6839" s="32" t="s">
        <v>48</v>
      </c>
      <c r="P6839" s="30">
        <v>22132</v>
      </c>
      <c r="Q6839" s="31" t="s">
        <v>49</v>
      </c>
      <c r="R6839" s="31">
        <v>5</v>
      </c>
      <c r="S6839" s="31" t="s">
        <v>4047</v>
      </c>
      <c r="T6839" s="31" t="s">
        <v>51</v>
      </c>
      <c r="U6839" s="31" t="s">
        <v>48</v>
      </c>
      <c r="V6839" s="31" t="s">
        <v>51</v>
      </c>
      <c r="W6839" s="31" t="s">
        <v>48</v>
      </c>
      <c r="X6839" s="31" t="s">
        <v>51</v>
      </c>
      <c r="Y6839" s="31" t="s">
        <v>48</v>
      </c>
      <c r="Z6839" s="31" t="s">
        <v>51</v>
      </c>
      <c r="AA6839" s="31" t="s">
        <v>52</v>
      </c>
      <c r="AB6839" s="31" t="s">
        <v>48</v>
      </c>
      <c r="AC6839" s="32" t="s">
        <v>4242</v>
      </c>
      <c r="AD6839" s="31">
        <v>16181</v>
      </c>
      <c r="AE6839" s="31" t="s">
        <v>149</v>
      </c>
      <c r="AF6839" s="33">
        <v>13.8</v>
      </c>
      <c r="AG6839" s="33" t="s">
        <v>53</v>
      </c>
      <c r="AH6839" s="33" t="s">
        <v>53</v>
      </c>
      <c r="AI6839" s="31" t="s">
        <v>51</v>
      </c>
      <c r="AJ6839" s="32" t="s">
        <v>4016</v>
      </c>
      <c r="AK6839" s="32" t="s">
        <v>48</v>
      </c>
      <c r="AL6839" s="32" t="s">
        <v>48</v>
      </c>
      <c r="AM6839" s="32" t="s">
        <v>48</v>
      </c>
      <c r="AN6839" s="32" t="s">
        <v>48</v>
      </c>
      <c r="AO6839" s="31" t="s">
        <v>51</v>
      </c>
      <c r="AP6839" s="31" t="s">
        <v>52</v>
      </c>
    </row>
    <row r="6840" spans="1:42" x14ac:dyDescent="0.2">
      <c r="A6840" s="36">
        <v>58570</v>
      </c>
      <c r="B6840" s="32" t="s">
        <v>23910</v>
      </c>
      <c r="C6840" s="36">
        <v>58618</v>
      </c>
      <c r="D6840" s="32" t="s">
        <v>23911</v>
      </c>
      <c r="E6840" s="32" t="s">
        <v>23912</v>
      </c>
      <c r="F6840" s="32" t="s">
        <v>1761</v>
      </c>
      <c r="G6840" s="31" t="s">
        <v>444</v>
      </c>
      <c r="H6840" s="35">
        <v>32609</v>
      </c>
      <c r="I6840" s="32" t="s">
        <v>1762</v>
      </c>
      <c r="J6840" s="34">
        <v>29.623055999999998</v>
      </c>
      <c r="K6840" s="34">
        <v>-82.38</v>
      </c>
      <c r="L6840" s="31" t="s">
        <v>60</v>
      </c>
      <c r="M6840" s="31" t="s">
        <v>1763</v>
      </c>
      <c r="N6840" s="32" t="s">
        <v>1758</v>
      </c>
      <c r="O6840" s="32" t="s">
        <v>48</v>
      </c>
      <c r="P6840" s="30">
        <v>22</v>
      </c>
      <c r="Q6840" s="31" t="s">
        <v>49</v>
      </c>
      <c r="R6840" s="31">
        <v>2</v>
      </c>
      <c r="S6840" s="31" t="s">
        <v>50</v>
      </c>
      <c r="T6840" s="31" t="s">
        <v>51</v>
      </c>
      <c r="U6840" s="31" t="s">
        <v>48</v>
      </c>
      <c r="V6840" s="31" t="s">
        <v>71</v>
      </c>
      <c r="W6840" s="31" t="s">
        <v>23913</v>
      </c>
      <c r="X6840" s="31" t="s">
        <v>51</v>
      </c>
      <c r="Y6840" s="31" t="s">
        <v>48</v>
      </c>
      <c r="Z6840" s="31" t="s">
        <v>51</v>
      </c>
      <c r="AA6840" s="31" t="s">
        <v>52</v>
      </c>
      <c r="AB6840" s="31" t="s">
        <v>48</v>
      </c>
      <c r="AC6840" s="32" t="s">
        <v>1758</v>
      </c>
      <c r="AD6840" s="31">
        <v>6909</v>
      </c>
      <c r="AE6840" s="31" t="s">
        <v>444</v>
      </c>
      <c r="AF6840" s="33">
        <v>0.48</v>
      </c>
      <c r="AG6840" s="33" t="s">
        <v>53</v>
      </c>
      <c r="AH6840" s="33" t="s">
        <v>53</v>
      </c>
      <c r="AI6840" s="31" t="s">
        <v>51</v>
      </c>
      <c r="AJ6840" s="32" t="s">
        <v>48</v>
      </c>
      <c r="AK6840" s="32" t="s">
        <v>48</v>
      </c>
      <c r="AL6840" s="32" t="s">
        <v>48</v>
      </c>
      <c r="AM6840" s="32" t="s">
        <v>48</v>
      </c>
      <c r="AN6840" s="32" t="s">
        <v>48</v>
      </c>
      <c r="AO6840" s="31" t="s">
        <v>48</v>
      </c>
      <c r="AP6840" s="31" t="s">
        <v>48</v>
      </c>
    </row>
    <row r="6841" spans="1:42" x14ac:dyDescent="0.2">
      <c r="A6841" s="36">
        <v>58573</v>
      </c>
      <c r="B6841" s="32" t="s">
        <v>23914</v>
      </c>
      <c r="C6841" s="36">
        <v>58619</v>
      </c>
      <c r="D6841" s="32" t="s">
        <v>23915</v>
      </c>
      <c r="E6841" s="32" t="s">
        <v>23916</v>
      </c>
      <c r="F6841" s="32" t="s">
        <v>753</v>
      </c>
      <c r="G6841" s="31" t="s">
        <v>159</v>
      </c>
      <c r="H6841" s="35">
        <v>94111</v>
      </c>
      <c r="I6841" s="32" t="s">
        <v>753</v>
      </c>
      <c r="J6841" s="34">
        <v>37.795555999999998</v>
      </c>
      <c r="K6841" s="34">
        <v>-122.402778</v>
      </c>
      <c r="L6841" s="31" t="s">
        <v>93</v>
      </c>
      <c r="M6841" s="31" t="s">
        <v>161</v>
      </c>
      <c r="N6841" s="32" t="s">
        <v>162</v>
      </c>
      <c r="O6841" s="32" t="s">
        <v>266</v>
      </c>
      <c r="P6841" s="30">
        <v>53</v>
      </c>
      <c r="Q6841" s="31" t="s">
        <v>49</v>
      </c>
      <c r="R6841" s="31">
        <v>5</v>
      </c>
      <c r="S6841" s="31" t="s">
        <v>4047</v>
      </c>
      <c r="T6841" s="31" t="s">
        <v>51</v>
      </c>
      <c r="U6841" s="31" t="s">
        <v>48</v>
      </c>
      <c r="V6841" s="31" t="s">
        <v>51</v>
      </c>
      <c r="W6841" s="31" t="s">
        <v>48</v>
      </c>
      <c r="X6841" s="31" t="s">
        <v>51</v>
      </c>
      <c r="Y6841" s="31" t="s">
        <v>48</v>
      </c>
      <c r="Z6841" s="31" t="s">
        <v>51</v>
      </c>
      <c r="AA6841" s="31" t="s">
        <v>52</v>
      </c>
      <c r="AB6841" s="31" t="s">
        <v>48</v>
      </c>
      <c r="AC6841" s="32" t="s">
        <v>164</v>
      </c>
      <c r="AD6841" s="31">
        <v>14328</v>
      </c>
      <c r="AE6841" s="31" t="s">
        <v>159</v>
      </c>
      <c r="AF6841" s="33">
        <v>0.48</v>
      </c>
      <c r="AG6841" s="33" t="s">
        <v>53</v>
      </c>
      <c r="AH6841" s="33" t="s">
        <v>53</v>
      </c>
      <c r="AI6841" s="31" t="s">
        <v>51</v>
      </c>
      <c r="AJ6841" s="32" t="s">
        <v>478</v>
      </c>
      <c r="AK6841" s="32" t="s">
        <v>478</v>
      </c>
      <c r="AL6841" s="32" t="s">
        <v>48</v>
      </c>
      <c r="AM6841" s="32" t="s">
        <v>48</v>
      </c>
      <c r="AN6841" s="32" t="s">
        <v>48</v>
      </c>
      <c r="AO6841" s="31" t="s">
        <v>51</v>
      </c>
      <c r="AP6841" s="31" t="s">
        <v>52</v>
      </c>
    </row>
    <row r="6842" spans="1:42" x14ac:dyDescent="0.2">
      <c r="A6842" s="36">
        <v>58574</v>
      </c>
      <c r="B6842" s="32" t="s">
        <v>23917</v>
      </c>
      <c r="C6842" s="36">
        <v>58620</v>
      </c>
      <c r="D6842" s="32" t="s">
        <v>23918</v>
      </c>
      <c r="E6842" s="32" t="s">
        <v>23919</v>
      </c>
      <c r="F6842" s="32" t="s">
        <v>7518</v>
      </c>
      <c r="G6842" s="31" t="s">
        <v>2088</v>
      </c>
      <c r="H6842" s="35">
        <v>4221</v>
      </c>
      <c r="I6842" s="32" t="s">
        <v>4751</v>
      </c>
      <c r="J6842" s="34">
        <v>44.514721999999999</v>
      </c>
      <c r="K6842" s="34">
        <v>-70.303055999999998</v>
      </c>
      <c r="L6842" s="31" t="s">
        <v>323</v>
      </c>
      <c r="M6842" s="31" t="s">
        <v>1449</v>
      </c>
      <c r="N6842" s="32" t="s">
        <v>1450</v>
      </c>
      <c r="O6842" s="32" t="s">
        <v>48</v>
      </c>
      <c r="P6842" s="30">
        <v>22</v>
      </c>
      <c r="Q6842" s="31" t="s">
        <v>49</v>
      </c>
      <c r="R6842" s="31">
        <v>2</v>
      </c>
      <c r="S6842" s="31" t="s">
        <v>50</v>
      </c>
      <c r="T6842" s="31" t="s">
        <v>51</v>
      </c>
      <c r="U6842" s="31" t="s">
        <v>48</v>
      </c>
      <c r="V6842" s="31" t="s">
        <v>71</v>
      </c>
      <c r="W6842" s="31" t="s">
        <v>23920</v>
      </c>
      <c r="X6842" s="31" t="s">
        <v>51</v>
      </c>
      <c r="Y6842" s="31" t="s">
        <v>48</v>
      </c>
      <c r="Z6842" s="31" t="s">
        <v>51</v>
      </c>
      <c r="AA6842" s="31" t="s">
        <v>52</v>
      </c>
      <c r="AB6842" s="31" t="s">
        <v>48</v>
      </c>
      <c r="AC6842" s="32" t="s">
        <v>2092</v>
      </c>
      <c r="AD6842" s="31">
        <v>3266</v>
      </c>
      <c r="AE6842" s="31" t="s">
        <v>2088</v>
      </c>
      <c r="AF6842" s="33">
        <v>34.5</v>
      </c>
      <c r="AG6842" s="33" t="s">
        <v>53</v>
      </c>
      <c r="AH6842" s="33" t="s">
        <v>53</v>
      </c>
      <c r="AI6842" s="31" t="s">
        <v>51</v>
      </c>
      <c r="AJ6842" s="32" t="s">
        <v>48</v>
      </c>
      <c r="AK6842" s="32" t="s">
        <v>48</v>
      </c>
      <c r="AL6842" s="32" t="s">
        <v>48</v>
      </c>
      <c r="AM6842" s="32" t="s">
        <v>48</v>
      </c>
      <c r="AN6842" s="32" t="s">
        <v>48</v>
      </c>
      <c r="AO6842" s="31" t="s">
        <v>51</v>
      </c>
      <c r="AP6842" s="31" t="s">
        <v>51</v>
      </c>
    </row>
    <row r="6843" spans="1:42" x14ac:dyDescent="0.2">
      <c r="A6843" s="36">
        <v>58575</v>
      </c>
      <c r="B6843" s="32" t="s">
        <v>23921</v>
      </c>
      <c r="C6843" s="36">
        <v>58621</v>
      </c>
      <c r="D6843" s="32" t="s">
        <v>23922</v>
      </c>
      <c r="E6843" s="32" t="s">
        <v>1093</v>
      </c>
      <c r="F6843" s="32" t="s">
        <v>1094</v>
      </c>
      <c r="G6843" s="31" t="s">
        <v>159</v>
      </c>
      <c r="H6843" s="35">
        <v>92243</v>
      </c>
      <c r="I6843" s="32" t="s">
        <v>910</v>
      </c>
      <c r="J6843" s="34">
        <v>32.803333000000002</v>
      </c>
      <c r="K6843" s="34">
        <v>-115.546389</v>
      </c>
      <c r="L6843" s="31" t="s">
        <v>93</v>
      </c>
      <c r="M6843" s="31" t="s">
        <v>911</v>
      </c>
      <c r="N6843" s="32" t="s">
        <v>906</v>
      </c>
      <c r="O6843" s="32" t="s">
        <v>48</v>
      </c>
      <c r="P6843" s="30">
        <v>22</v>
      </c>
      <c r="Q6843" s="31" t="s">
        <v>49</v>
      </c>
      <c r="R6843" s="31">
        <v>2</v>
      </c>
      <c r="S6843" s="31" t="s">
        <v>50</v>
      </c>
      <c r="T6843" s="31" t="s">
        <v>51</v>
      </c>
      <c r="U6843" s="31" t="s">
        <v>48</v>
      </c>
      <c r="V6843" s="31" t="s">
        <v>71</v>
      </c>
      <c r="W6843" s="31" t="s">
        <v>23923</v>
      </c>
      <c r="X6843" s="31" t="s">
        <v>51</v>
      </c>
      <c r="Y6843" s="31" t="s">
        <v>48</v>
      </c>
      <c r="Z6843" s="31" t="s">
        <v>51</v>
      </c>
      <c r="AA6843" s="31" t="s">
        <v>52</v>
      </c>
      <c r="AB6843" s="31" t="s">
        <v>48</v>
      </c>
      <c r="AC6843" s="32" t="s">
        <v>906</v>
      </c>
      <c r="AD6843" s="31">
        <v>9216</v>
      </c>
      <c r="AE6843" s="31" t="s">
        <v>159</v>
      </c>
      <c r="AF6843" s="33">
        <v>92</v>
      </c>
      <c r="AG6843" s="33" t="s">
        <v>53</v>
      </c>
      <c r="AH6843" s="33" t="s">
        <v>53</v>
      </c>
      <c r="AI6843" s="31" t="s">
        <v>51</v>
      </c>
      <c r="AJ6843" s="32" t="s">
        <v>48</v>
      </c>
      <c r="AK6843" s="32" t="s">
        <v>48</v>
      </c>
      <c r="AL6843" s="32" t="s">
        <v>48</v>
      </c>
      <c r="AM6843" s="32" t="s">
        <v>48</v>
      </c>
      <c r="AN6843" s="32" t="s">
        <v>48</v>
      </c>
      <c r="AO6843" s="31" t="s">
        <v>52</v>
      </c>
      <c r="AP6843" s="31" t="s">
        <v>52</v>
      </c>
    </row>
    <row r="6844" spans="1:42" x14ac:dyDescent="0.2">
      <c r="A6844" s="36">
        <v>58577</v>
      </c>
      <c r="B6844" s="32" t="s">
        <v>23924</v>
      </c>
      <c r="C6844" s="36">
        <v>58622</v>
      </c>
      <c r="D6844" s="32" t="s">
        <v>23925</v>
      </c>
      <c r="E6844" s="32" t="s">
        <v>23926</v>
      </c>
      <c r="F6844" s="32" t="s">
        <v>23927</v>
      </c>
      <c r="G6844" s="31" t="s">
        <v>1265</v>
      </c>
      <c r="H6844" s="35">
        <v>80513</v>
      </c>
      <c r="I6844" s="32" t="s">
        <v>1400</v>
      </c>
      <c r="J6844" s="34">
        <v>40.324167000000003</v>
      </c>
      <c r="K6844" s="34">
        <v>-105.208889</v>
      </c>
      <c r="L6844" s="31" t="s">
        <v>93</v>
      </c>
      <c r="M6844" s="31" t="s">
        <v>314</v>
      </c>
      <c r="N6844" s="32" t="s">
        <v>315</v>
      </c>
      <c r="O6844" s="32" t="s">
        <v>23928</v>
      </c>
      <c r="P6844" s="30">
        <v>22131</v>
      </c>
      <c r="Q6844" s="31" t="s">
        <v>49</v>
      </c>
      <c r="R6844" s="31">
        <v>4</v>
      </c>
      <c r="S6844" s="31" t="s">
        <v>268</v>
      </c>
      <c r="T6844" s="31" t="s">
        <v>51</v>
      </c>
      <c r="U6844" s="31" t="s">
        <v>48</v>
      </c>
      <c r="V6844" s="31" t="s">
        <v>51</v>
      </c>
      <c r="W6844" s="31" t="s">
        <v>48</v>
      </c>
      <c r="X6844" s="31" t="s">
        <v>51</v>
      </c>
      <c r="Y6844" s="31" t="s">
        <v>48</v>
      </c>
      <c r="Z6844" s="31" t="s">
        <v>51</v>
      </c>
      <c r="AA6844" s="31" t="s">
        <v>52</v>
      </c>
      <c r="AB6844" s="31" t="s">
        <v>48</v>
      </c>
      <c r="AC6844" s="32" t="s">
        <v>23929</v>
      </c>
      <c r="AD6844" s="31">
        <v>15257</v>
      </c>
      <c r="AE6844" s="31" t="s">
        <v>1265</v>
      </c>
      <c r="AF6844" s="33">
        <v>12.6</v>
      </c>
      <c r="AG6844" s="33" t="s">
        <v>53</v>
      </c>
      <c r="AH6844" s="33" t="s">
        <v>53</v>
      </c>
      <c r="AI6844" s="31" t="s">
        <v>51</v>
      </c>
      <c r="AJ6844" s="32" t="s">
        <v>48</v>
      </c>
      <c r="AK6844" s="32" t="s">
        <v>48</v>
      </c>
      <c r="AL6844" s="32" t="s">
        <v>48</v>
      </c>
      <c r="AM6844" s="32" t="s">
        <v>48</v>
      </c>
      <c r="AN6844" s="32" t="s">
        <v>48</v>
      </c>
      <c r="AO6844" s="31" t="s">
        <v>48</v>
      </c>
      <c r="AP6844" s="31" t="s">
        <v>48</v>
      </c>
    </row>
    <row r="6845" spans="1:42" x14ac:dyDescent="0.2">
      <c r="A6845" s="36">
        <v>58576</v>
      </c>
      <c r="B6845" s="32" t="s">
        <v>23930</v>
      </c>
      <c r="C6845" s="36">
        <v>58623</v>
      </c>
      <c r="D6845" s="32" t="s">
        <v>23931</v>
      </c>
      <c r="E6845" s="32" t="s">
        <v>23932</v>
      </c>
      <c r="F6845" s="32" t="s">
        <v>22980</v>
      </c>
      <c r="G6845" s="31" t="s">
        <v>1987</v>
      </c>
      <c r="H6845" s="35">
        <v>28364</v>
      </c>
      <c r="I6845" s="32" t="s">
        <v>4498</v>
      </c>
      <c r="J6845" s="34">
        <v>34.774166999999998</v>
      </c>
      <c r="K6845" s="34">
        <v>-79.340833000000003</v>
      </c>
      <c r="L6845" s="31" t="s">
        <v>60</v>
      </c>
      <c r="M6845" s="31" t="s">
        <v>2536</v>
      </c>
      <c r="N6845" s="32" t="s">
        <v>2537</v>
      </c>
      <c r="O6845" s="32" t="s">
        <v>48</v>
      </c>
      <c r="P6845" s="30">
        <v>22</v>
      </c>
      <c r="Q6845" s="31" t="s">
        <v>49</v>
      </c>
      <c r="R6845" s="31">
        <v>2</v>
      </c>
      <c r="S6845" s="31" t="s">
        <v>50</v>
      </c>
      <c r="T6845" s="31" t="s">
        <v>51</v>
      </c>
      <c r="U6845" s="31" t="s">
        <v>48</v>
      </c>
      <c r="V6845" s="31" t="s">
        <v>71</v>
      </c>
      <c r="W6845" s="31" t="s">
        <v>23933</v>
      </c>
      <c r="X6845" s="31" t="s">
        <v>51</v>
      </c>
      <c r="Y6845" s="31" t="s">
        <v>48</v>
      </c>
      <c r="Z6845" s="31" t="s">
        <v>48</v>
      </c>
      <c r="AA6845" s="31" t="s">
        <v>52</v>
      </c>
      <c r="AB6845" s="31" t="s">
        <v>48</v>
      </c>
      <c r="AC6845" s="32" t="s">
        <v>5416</v>
      </c>
      <c r="AD6845" s="31">
        <v>3046</v>
      </c>
      <c r="AE6845" s="31" t="s">
        <v>1987</v>
      </c>
      <c r="AF6845" s="33">
        <v>23.4</v>
      </c>
      <c r="AG6845" s="33" t="s">
        <v>53</v>
      </c>
      <c r="AH6845" s="33" t="s">
        <v>53</v>
      </c>
      <c r="AI6845" s="31" t="s">
        <v>51</v>
      </c>
      <c r="AJ6845" s="32" t="s">
        <v>48</v>
      </c>
      <c r="AK6845" s="32" t="s">
        <v>48</v>
      </c>
      <c r="AL6845" s="32" t="s">
        <v>48</v>
      </c>
      <c r="AM6845" s="32" t="s">
        <v>48</v>
      </c>
      <c r="AN6845" s="32" t="s">
        <v>48</v>
      </c>
      <c r="AO6845" s="31" t="s">
        <v>48</v>
      </c>
      <c r="AP6845" s="31" t="s">
        <v>48</v>
      </c>
    </row>
    <row r="6846" spans="1:42" x14ac:dyDescent="0.2">
      <c r="A6846" s="36">
        <v>58578</v>
      </c>
      <c r="B6846" s="32" t="s">
        <v>23934</v>
      </c>
      <c r="C6846" s="36">
        <v>58624</v>
      </c>
      <c r="D6846" s="32" t="s">
        <v>23935</v>
      </c>
      <c r="E6846" s="32" t="s">
        <v>23936</v>
      </c>
      <c r="F6846" s="32" t="s">
        <v>19636</v>
      </c>
      <c r="G6846" s="31" t="s">
        <v>1482</v>
      </c>
      <c r="H6846" s="35">
        <v>1257</v>
      </c>
      <c r="I6846" s="32" t="s">
        <v>3615</v>
      </c>
      <c r="J6846" s="34">
        <v>42.114443999999999</v>
      </c>
      <c r="K6846" s="34">
        <v>-73.405277999999996</v>
      </c>
      <c r="L6846" s="31" t="s">
        <v>323</v>
      </c>
      <c r="M6846" s="31" t="s">
        <v>1449</v>
      </c>
      <c r="N6846" s="32" t="s">
        <v>1450</v>
      </c>
      <c r="O6846" s="32" t="s">
        <v>48</v>
      </c>
      <c r="P6846" s="30">
        <v>22</v>
      </c>
      <c r="Q6846" s="31" t="s">
        <v>49</v>
      </c>
      <c r="R6846" s="31">
        <v>2</v>
      </c>
      <c r="S6846" s="31" t="s">
        <v>50</v>
      </c>
      <c r="T6846" s="31" t="s">
        <v>51</v>
      </c>
      <c r="U6846" s="31" t="s">
        <v>48</v>
      </c>
      <c r="V6846" s="31" t="s">
        <v>51</v>
      </c>
      <c r="W6846" s="31" t="s">
        <v>48</v>
      </c>
      <c r="X6846" s="31" t="s">
        <v>51</v>
      </c>
      <c r="Y6846" s="31" t="s">
        <v>48</v>
      </c>
      <c r="Z6846" s="31" t="s">
        <v>51</v>
      </c>
      <c r="AA6846" s="31" t="s">
        <v>52</v>
      </c>
      <c r="AB6846" s="31" t="s">
        <v>48</v>
      </c>
      <c r="AC6846" s="32" t="s">
        <v>3623</v>
      </c>
      <c r="AD6846" s="31">
        <v>11804</v>
      </c>
      <c r="AE6846" s="31" t="s">
        <v>1482</v>
      </c>
      <c r="AF6846" s="33">
        <v>13.2</v>
      </c>
      <c r="AG6846" s="33" t="s">
        <v>53</v>
      </c>
      <c r="AH6846" s="33" t="s">
        <v>53</v>
      </c>
      <c r="AI6846" s="31" t="s">
        <v>51</v>
      </c>
      <c r="AJ6846" s="32" t="s">
        <v>48</v>
      </c>
      <c r="AK6846" s="32" t="s">
        <v>48</v>
      </c>
      <c r="AL6846" s="32" t="s">
        <v>48</v>
      </c>
      <c r="AM6846" s="32" t="s">
        <v>48</v>
      </c>
      <c r="AN6846" s="32" t="s">
        <v>48</v>
      </c>
      <c r="AO6846" s="31" t="s">
        <v>52</v>
      </c>
      <c r="AP6846" s="31" t="s">
        <v>52</v>
      </c>
    </row>
    <row r="6847" spans="1:42" x14ac:dyDescent="0.2">
      <c r="A6847" s="36">
        <v>58549</v>
      </c>
      <c r="B6847" s="32" t="s">
        <v>23937</v>
      </c>
      <c r="C6847" s="36">
        <v>58625</v>
      </c>
      <c r="D6847" s="32" t="s">
        <v>23938</v>
      </c>
      <c r="E6847" s="32" t="s">
        <v>23939</v>
      </c>
      <c r="F6847" s="32" t="s">
        <v>8713</v>
      </c>
      <c r="G6847" s="31" t="s">
        <v>159</v>
      </c>
      <c r="H6847" s="35">
        <v>94568</v>
      </c>
      <c r="I6847" s="32" t="s">
        <v>7921</v>
      </c>
      <c r="J6847" s="34">
        <v>37.719166999999999</v>
      </c>
      <c r="K6847" s="34">
        <v>-121.886944</v>
      </c>
      <c r="L6847" s="31" t="s">
        <v>93</v>
      </c>
      <c r="M6847" s="31" t="s">
        <v>161</v>
      </c>
      <c r="N6847" s="32" t="s">
        <v>162</v>
      </c>
      <c r="O6847" s="32" t="s">
        <v>96</v>
      </c>
      <c r="P6847" s="30">
        <v>22</v>
      </c>
      <c r="Q6847" s="31" t="s">
        <v>49</v>
      </c>
      <c r="R6847" s="31">
        <v>3</v>
      </c>
      <c r="S6847" s="31" t="s">
        <v>302</v>
      </c>
      <c r="T6847" s="31" t="s">
        <v>51</v>
      </c>
      <c r="U6847" s="31" t="s">
        <v>48</v>
      </c>
      <c r="V6847" s="31" t="s">
        <v>51</v>
      </c>
      <c r="W6847" s="31" t="s">
        <v>48</v>
      </c>
      <c r="X6847" s="31" t="s">
        <v>51</v>
      </c>
      <c r="Y6847" s="31" t="s">
        <v>48</v>
      </c>
      <c r="Z6847" s="31" t="s">
        <v>51</v>
      </c>
      <c r="AA6847" s="31" t="s">
        <v>52</v>
      </c>
      <c r="AB6847" s="31" t="s">
        <v>48</v>
      </c>
      <c r="AC6847" s="32" t="s">
        <v>164</v>
      </c>
      <c r="AD6847" s="31">
        <v>14328</v>
      </c>
      <c r="AE6847" s="31" t="s">
        <v>159</v>
      </c>
      <c r="AF6847" s="33">
        <v>21</v>
      </c>
      <c r="AG6847" s="33" t="s">
        <v>53</v>
      </c>
      <c r="AH6847" s="33" t="s">
        <v>53</v>
      </c>
      <c r="AI6847" s="31" t="s">
        <v>71</v>
      </c>
      <c r="AJ6847" s="32" t="s">
        <v>48</v>
      </c>
      <c r="AK6847" s="32" t="s">
        <v>478</v>
      </c>
      <c r="AL6847" s="32" t="s">
        <v>48</v>
      </c>
      <c r="AM6847" s="32" t="s">
        <v>48</v>
      </c>
      <c r="AN6847" s="32" t="s">
        <v>48</v>
      </c>
      <c r="AO6847" s="31" t="s">
        <v>51</v>
      </c>
      <c r="AP6847" s="31" t="s">
        <v>52</v>
      </c>
    </row>
    <row r="6848" spans="1:42" x14ac:dyDescent="0.2">
      <c r="A6848" s="36">
        <v>58661</v>
      </c>
      <c r="B6848" s="32" t="s">
        <v>11497</v>
      </c>
      <c r="C6848" s="36">
        <v>58626</v>
      </c>
      <c r="D6848" s="32" t="s">
        <v>23940</v>
      </c>
      <c r="E6848" s="32" t="s">
        <v>23941</v>
      </c>
      <c r="F6848" s="32" t="s">
        <v>4697</v>
      </c>
      <c r="G6848" s="31" t="s">
        <v>159</v>
      </c>
      <c r="H6848" s="35">
        <v>93536</v>
      </c>
      <c r="I6848" s="32" t="s">
        <v>280</v>
      </c>
      <c r="J6848" s="34">
        <v>34.681666999999997</v>
      </c>
      <c r="K6848" s="34">
        <v>-118.32472199999999</v>
      </c>
      <c r="L6848" s="31" t="s">
        <v>93</v>
      </c>
      <c r="M6848" s="31" t="s">
        <v>161</v>
      </c>
      <c r="N6848" s="32" t="s">
        <v>162</v>
      </c>
      <c r="O6848" s="32" t="s">
        <v>48</v>
      </c>
      <c r="P6848" s="30">
        <v>22</v>
      </c>
      <c r="Q6848" s="31" t="s">
        <v>49</v>
      </c>
      <c r="R6848" s="31">
        <v>2</v>
      </c>
      <c r="S6848" s="31" t="s">
        <v>50</v>
      </c>
      <c r="T6848" s="31" t="s">
        <v>51</v>
      </c>
      <c r="U6848" s="31" t="s">
        <v>48</v>
      </c>
      <c r="V6848" s="31" t="s">
        <v>51</v>
      </c>
      <c r="W6848" s="31" t="s">
        <v>48</v>
      </c>
      <c r="X6848" s="31" t="s">
        <v>51</v>
      </c>
      <c r="Y6848" s="31" t="s">
        <v>48</v>
      </c>
      <c r="Z6848" s="31" t="s">
        <v>51</v>
      </c>
      <c r="AA6848" s="31" t="s">
        <v>52</v>
      </c>
      <c r="AB6848" s="31" t="s">
        <v>48</v>
      </c>
      <c r="AC6848" s="32" t="s">
        <v>282</v>
      </c>
      <c r="AD6848" s="31">
        <v>17609</v>
      </c>
      <c r="AE6848" s="31" t="s">
        <v>159</v>
      </c>
      <c r="AF6848" s="33">
        <v>66</v>
      </c>
      <c r="AG6848" s="33" t="s">
        <v>53</v>
      </c>
      <c r="AH6848" s="33" t="s">
        <v>53</v>
      </c>
      <c r="AI6848" s="31" t="s">
        <v>51</v>
      </c>
      <c r="AJ6848" s="32" t="s">
        <v>48</v>
      </c>
      <c r="AK6848" s="32" t="s">
        <v>48</v>
      </c>
      <c r="AL6848" s="32" t="s">
        <v>48</v>
      </c>
      <c r="AM6848" s="32" t="s">
        <v>48</v>
      </c>
      <c r="AN6848" s="32" t="s">
        <v>48</v>
      </c>
      <c r="AO6848" s="31" t="s">
        <v>51</v>
      </c>
      <c r="AP6848" s="31" t="s">
        <v>52</v>
      </c>
    </row>
    <row r="6849" spans="1:42" x14ac:dyDescent="0.2">
      <c r="A6849" s="36">
        <v>58661</v>
      </c>
      <c r="B6849" s="32" t="s">
        <v>11497</v>
      </c>
      <c r="C6849" s="36">
        <v>58627</v>
      </c>
      <c r="D6849" s="32" t="s">
        <v>23942</v>
      </c>
      <c r="E6849" s="32" t="s">
        <v>23943</v>
      </c>
      <c r="F6849" s="32" t="s">
        <v>4697</v>
      </c>
      <c r="G6849" s="31" t="s">
        <v>159</v>
      </c>
      <c r="H6849" s="35">
        <v>93536</v>
      </c>
      <c r="I6849" s="32" t="s">
        <v>280</v>
      </c>
      <c r="J6849" s="34">
        <v>34.688889000000003</v>
      </c>
      <c r="K6849" s="34">
        <v>-118.320278</v>
      </c>
      <c r="L6849" s="31" t="s">
        <v>93</v>
      </c>
      <c r="M6849" s="31" t="s">
        <v>161</v>
      </c>
      <c r="N6849" s="32" t="s">
        <v>162</v>
      </c>
      <c r="O6849" s="32" t="s">
        <v>48</v>
      </c>
      <c r="P6849" s="30">
        <v>22</v>
      </c>
      <c r="Q6849" s="31" t="s">
        <v>49</v>
      </c>
      <c r="R6849" s="31">
        <v>2</v>
      </c>
      <c r="S6849" s="31" t="s">
        <v>50</v>
      </c>
      <c r="T6849" s="31" t="s">
        <v>51</v>
      </c>
      <c r="U6849" s="31" t="s">
        <v>48</v>
      </c>
      <c r="V6849" s="31" t="s">
        <v>51</v>
      </c>
      <c r="W6849" s="31" t="s">
        <v>48</v>
      </c>
      <c r="X6849" s="31" t="s">
        <v>51</v>
      </c>
      <c r="Y6849" s="31" t="s">
        <v>48</v>
      </c>
      <c r="Z6849" s="31" t="s">
        <v>51</v>
      </c>
      <c r="AA6849" s="31" t="s">
        <v>52</v>
      </c>
      <c r="AB6849" s="31" t="s">
        <v>48</v>
      </c>
      <c r="AC6849" s="32" t="s">
        <v>282</v>
      </c>
      <c r="AD6849" s="31">
        <v>17609</v>
      </c>
      <c r="AE6849" s="31" t="s">
        <v>159</v>
      </c>
      <c r="AF6849" s="33">
        <v>66</v>
      </c>
      <c r="AG6849" s="33" t="s">
        <v>53</v>
      </c>
      <c r="AH6849" s="33" t="s">
        <v>53</v>
      </c>
      <c r="AI6849" s="31" t="s">
        <v>51</v>
      </c>
      <c r="AJ6849" s="32" t="s">
        <v>48</v>
      </c>
      <c r="AK6849" s="32" t="s">
        <v>48</v>
      </c>
      <c r="AL6849" s="32" t="s">
        <v>48</v>
      </c>
      <c r="AM6849" s="32" t="s">
        <v>48</v>
      </c>
      <c r="AN6849" s="32" t="s">
        <v>48</v>
      </c>
      <c r="AO6849" s="31" t="s">
        <v>51</v>
      </c>
      <c r="AP6849" s="31" t="s">
        <v>52</v>
      </c>
    </row>
    <row r="6850" spans="1:42" ht="29" x14ac:dyDescent="0.2">
      <c r="A6850" s="36">
        <v>58580</v>
      </c>
      <c r="B6850" s="32" t="s">
        <v>23944</v>
      </c>
      <c r="C6850" s="36">
        <v>58628</v>
      </c>
      <c r="D6850" s="32" t="s">
        <v>23944</v>
      </c>
      <c r="E6850" s="32" t="s">
        <v>23945</v>
      </c>
      <c r="F6850" s="32" t="s">
        <v>23946</v>
      </c>
      <c r="G6850" s="31" t="s">
        <v>1743</v>
      </c>
      <c r="H6850" s="35">
        <v>30025</v>
      </c>
      <c r="I6850" s="32" t="s">
        <v>7885</v>
      </c>
      <c r="J6850" s="34">
        <v>33.678055999999998</v>
      </c>
      <c r="K6850" s="34">
        <v>-83.675832999999997</v>
      </c>
      <c r="L6850" s="31" t="s">
        <v>60</v>
      </c>
      <c r="M6850" s="31" t="s">
        <v>61</v>
      </c>
      <c r="N6850" s="32" t="s">
        <v>62</v>
      </c>
      <c r="O6850" s="32" t="s">
        <v>48</v>
      </c>
      <c r="P6850" s="30">
        <v>22</v>
      </c>
      <c r="Q6850" s="31" t="s">
        <v>49</v>
      </c>
      <c r="R6850" s="31">
        <v>2</v>
      </c>
      <c r="S6850" s="31" t="s">
        <v>50</v>
      </c>
      <c r="T6850" s="31" t="s">
        <v>51</v>
      </c>
      <c r="U6850" s="31" t="s">
        <v>48</v>
      </c>
      <c r="V6850" s="31" t="s">
        <v>71</v>
      </c>
      <c r="W6850" s="31" t="s">
        <v>23947</v>
      </c>
      <c r="X6850" s="31" t="s">
        <v>51</v>
      </c>
      <c r="Y6850" s="31" t="s">
        <v>48</v>
      </c>
      <c r="Z6850" s="31" t="s">
        <v>48</v>
      </c>
      <c r="AA6850" s="31" t="s">
        <v>52</v>
      </c>
      <c r="AB6850" s="31" t="s">
        <v>48</v>
      </c>
      <c r="AC6850" s="32" t="s">
        <v>7876</v>
      </c>
      <c r="AD6850" s="31">
        <v>7197</v>
      </c>
      <c r="AE6850" s="31" t="s">
        <v>1743</v>
      </c>
      <c r="AF6850" s="33">
        <v>115</v>
      </c>
      <c r="AG6850" s="33" t="s">
        <v>53</v>
      </c>
      <c r="AH6850" s="33" t="s">
        <v>53</v>
      </c>
      <c r="AI6850" s="31" t="s">
        <v>51</v>
      </c>
      <c r="AJ6850" s="32" t="s">
        <v>48</v>
      </c>
      <c r="AK6850" s="32" t="s">
        <v>48</v>
      </c>
      <c r="AL6850" s="32" t="s">
        <v>48</v>
      </c>
      <c r="AM6850" s="32" t="s">
        <v>48</v>
      </c>
      <c r="AN6850" s="32" t="s">
        <v>48</v>
      </c>
      <c r="AO6850" s="31" t="s">
        <v>48</v>
      </c>
      <c r="AP6850" s="31" t="s">
        <v>48</v>
      </c>
    </row>
    <row r="6851" spans="1:42" x14ac:dyDescent="0.2">
      <c r="A6851" s="36">
        <v>58581</v>
      </c>
      <c r="B6851" s="32" t="s">
        <v>23948</v>
      </c>
      <c r="C6851" s="36">
        <v>58629</v>
      </c>
      <c r="D6851" s="32" t="s">
        <v>23948</v>
      </c>
      <c r="E6851" s="32" t="s">
        <v>23949</v>
      </c>
      <c r="F6851" s="32" t="s">
        <v>5006</v>
      </c>
      <c r="G6851" s="31" t="s">
        <v>312</v>
      </c>
      <c r="H6851" s="35">
        <v>88020</v>
      </c>
      <c r="I6851" s="32" t="s">
        <v>9572</v>
      </c>
      <c r="J6851" s="34">
        <v>32.144722000000002</v>
      </c>
      <c r="K6851" s="34">
        <v>-108.83833300000001</v>
      </c>
      <c r="L6851" s="31" t="s">
        <v>93</v>
      </c>
      <c r="M6851" s="31" t="s">
        <v>4992</v>
      </c>
      <c r="N6851" s="32" t="s">
        <v>4993</v>
      </c>
      <c r="O6851" s="32" t="s">
        <v>48</v>
      </c>
      <c r="P6851" s="30">
        <v>22</v>
      </c>
      <c r="Q6851" s="31" t="s">
        <v>49</v>
      </c>
      <c r="R6851" s="31">
        <v>2</v>
      </c>
      <c r="S6851" s="31" t="s">
        <v>50</v>
      </c>
      <c r="T6851" s="31" t="s">
        <v>51</v>
      </c>
      <c r="U6851" s="31" t="s">
        <v>48</v>
      </c>
      <c r="V6851" s="31" t="s">
        <v>71</v>
      </c>
      <c r="W6851" s="31" t="s">
        <v>23950</v>
      </c>
      <c r="X6851" s="31" t="s">
        <v>51</v>
      </c>
      <c r="Y6851" s="31" t="s">
        <v>48</v>
      </c>
      <c r="Z6851" s="31" t="s">
        <v>71</v>
      </c>
      <c r="AA6851" s="31" t="s">
        <v>71</v>
      </c>
      <c r="AB6851" s="31" t="s">
        <v>72</v>
      </c>
      <c r="AC6851" s="32" t="s">
        <v>23951</v>
      </c>
      <c r="AD6851" s="31">
        <v>4071</v>
      </c>
      <c r="AE6851" s="31" t="s">
        <v>312</v>
      </c>
      <c r="AF6851" s="33">
        <v>24.9</v>
      </c>
      <c r="AG6851" s="33" t="s">
        <v>53</v>
      </c>
      <c r="AH6851" s="33" t="s">
        <v>53</v>
      </c>
      <c r="AI6851" s="31" t="s">
        <v>51</v>
      </c>
      <c r="AJ6851" s="32" t="s">
        <v>48</v>
      </c>
      <c r="AK6851" s="32" t="s">
        <v>48</v>
      </c>
      <c r="AL6851" s="32" t="s">
        <v>48</v>
      </c>
      <c r="AM6851" s="32" t="s">
        <v>48</v>
      </c>
      <c r="AN6851" s="32" t="s">
        <v>48</v>
      </c>
      <c r="AO6851" s="31" t="s">
        <v>52</v>
      </c>
      <c r="AP6851" s="31" t="s">
        <v>52</v>
      </c>
    </row>
    <row r="6852" spans="1:42" x14ac:dyDescent="0.2">
      <c r="A6852" s="36">
        <v>57365</v>
      </c>
      <c r="B6852" s="32" t="s">
        <v>22009</v>
      </c>
      <c r="C6852" s="36">
        <v>58630</v>
      </c>
      <c r="D6852" s="32" t="s">
        <v>23952</v>
      </c>
      <c r="E6852" s="32" t="s">
        <v>23953</v>
      </c>
      <c r="F6852" s="32" t="s">
        <v>23954</v>
      </c>
      <c r="G6852" s="31" t="s">
        <v>902</v>
      </c>
      <c r="H6852" s="35">
        <v>43348</v>
      </c>
      <c r="I6852" s="32" t="s">
        <v>6762</v>
      </c>
      <c r="J6852" s="34">
        <v>40.449444</v>
      </c>
      <c r="K6852" s="34">
        <v>-83.893332999999998</v>
      </c>
      <c r="L6852" s="31" t="s">
        <v>903</v>
      </c>
      <c r="M6852" s="31" t="s">
        <v>216</v>
      </c>
      <c r="N6852" s="32" t="s">
        <v>217</v>
      </c>
      <c r="O6852" s="32" t="s">
        <v>48</v>
      </c>
      <c r="P6852" s="30">
        <v>22</v>
      </c>
      <c r="Q6852" s="31" t="s">
        <v>49</v>
      </c>
      <c r="R6852" s="31">
        <v>2</v>
      </c>
      <c r="S6852" s="31" t="s">
        <v>50</v>
      </c>
      <c r="T6852" s="31" t="s">
        <v>51</v>
      </c>
      <c r="U6852" s="31" t="s">
        <v>48</v>
      </c>
      <c r="V6852" s="31" t="s">
        <v>71</v>
      </c>
      <c r="W6852" s="31" t="s">
        <v>23955</v>
      </c>
      <c r="X6852" s="31" t="s">
        <v>51</v>
      </c>
      <c r="Y6852" s="31" t="s">
        <v>48</v>
      </c>
      <c r="Z6852" s="31" t="s">
        <v>48</v>
      </c>
      <c r="AA6852" s="31" t="s">
        <v>52</v>
      </c>
      <c r="AB6852" s="31" t="s">
        <v>48</v>
      </c>
      <c r="AC6852" s="32" t="s">
        <v>23956</v>
      </c>
      <c r="AD6852" s="31">
        <v>11203</v>
      </c>
      <c r="AE6852" s="31" t="s">
        <v>902</v>
      </c>
      <c r="AF6852" s="33">
        <v>69</v>
      </c>
      <c r="AG6852" s="33" t="s">
        <v>53</v>
      </c>
      <c r="AH6852" s="33" t="s">
        <v>53</v>
      </c>
      <c r="AI6852" s="31" t="s">
        <v>51</v>
      </c>
      <c r="AJ6852" s="32" t="s">
        <v>48</v>
      </c>
      <c r="AK6852" s="32" t="s">
        <v>48</v>
      </c>
      <c r="AL6852" s="32" t="s">
        <v>48</v>
      </c>
      <c r="AM6852" s="32" t="s">
        <v>48</v>
      </c>
      <c r="AN6852" s="32" t="s">
        <v>48</v>
      </c>
      <c r="AO6852" s="31" t="s">
        <v>48</v>
      </c>
      <c r="AP6852" s="31" t="s">
        <v>48</v>
      </c>
    </row>
    <row r="6853" spans="1:42" x14ac:dyDescent="0.2">
      <c r="A6853" s="36">
        <v>60947</v>
      </c>
      <c r="B6853" s="32" t="s">
        <v>21856</v>
      </c>
      <c r="C6853" s="36">
        <v>58631</v>
      </c>
      <c r="D6853" s="32" t="s">
        <v>23957</v>
      </c>
      <c r="E6853" s="32" t="s">
        <v>23958</v>
      </c>
      <c r="F6853" s="32" t="s">
        <v>23959</v>
      </c>
      <c r="G6853" s="31" t="s">
        <v>1611</v>
      </c>
      <c r="H6853" s="35">
        <v>21617</v>
      </c>
      <c r="I6853" s="32" t="s">
        <v>23960</v>
      </c>
      <c r="J6853" s="34">
        <v>39.031666999999999</v>
      </c>
      <c r="K6853" s="34">
        <v>-76.016389000000004</v>
      </c>
      <c r="L6853" s="31" t="s">
        <v>903</v>
      </c>
      <c r="M6853" s="31" t="s">
        <v>216</v>
      </c>
      <c r="N6853" s="32" t="s">
        <v>217</v>
      </c>
      <c r="O6853" s="32" t="s">
        <v>48</v>
      </c>
      <c r="P6853" s="30">
        <v>22</v>
      </c>
      <c r="Q6853" s="31" t="s">
        <v>49</v>
      </c>
      <c r="R6853" s="31">
        <v>2</v>
      </c>
      <c r="S6853" s="31" t="s">
        <v>50</v>
      </c>
      <c r="T6853" s="31" t="s">
        <v>51</v>
      </c>
      <c r="U6853" s="31" t="s">
        <v>48</v>
      </c>
      <c r="V6853" s="31" t="s">
        <v>51</v>
      </c>
      <c r="W6853" s="31" t="s">
        <v>48</v>
      </c>
      <c r="X6853" s="31" t="s">
        <v>51</v>
      </c>
      <c r="Y6853" s="31" t="s">
        <v>48</v>
      </c>
      <c r="Z6853" s="31" t="s">
        <v>48</v>
      </c>
      <c r="AA6853" s="31" t="s">
        <v>52</v>
      </c>
      <c r="AB6853" s="31" t="s">
        <v>48</v>
      </c>
      <c r="AC6853" s="32" t="s">
        <v>1583</v>
      </c>
      <c r="AD6853" s="31">
        <v>5027</v>
      </c>
      <c r="AE6853" s="31" t="s">
        <v>1611</v>
      </c>
      <c r="AF6853" s="33">
        <v>0.48</v>
      </c>
      <c r="AG6853" s="33" t="s">
        <v>53</v>
      </c>
      <c r="AH6853" s="33" t="s">
        <v>53</v>
      </c>
      <c r="AI6853" s="31" t="s">
        <v>51</v>
      </c>
      <c r="AJ6853" s="32" t="s">
        <v>48</v>
      </c>
      <c r="AK6853" s="32" t="s">
        <v>48</v>
      </c>
      <c r="AL6853" s="32" t="s">
        <v>48</v>
      </c>
      <c r="AM6853" s="32" t="s">
        <v>48</v>
      </c>
      <c r="AN6853" s="32" t="s">
        <v>48</v>
      </c>
      <c r="AO6853" s="31" t="s">
        <v>48</v>
      </c>
      <c r="AP6853" s="31" t="s">
        <v>48</v>
      </c>
    </row>
    <row r="6854" spans="1:42" x14ac:dyDescent="0.2">
      <c r="A6854" s="36">
        <v>60947</v>
      </c>
      <c r="B6854" s="32" t="s">
        <v>21856</v>
      </c>
      <c r="C6854" s="36">
        <v>58632</v>
      </c>
      <c r="D6854" s="32" t="s">
        <v>23961</v>
      </c>
      <c r="E6854" s="32" t="s">
        <v>23962</v>
      </c>
      <c r="F6854" s="32" t="s">
        <v>420</v>
      </c>
      <c r="G6854" s="31" t="s">
        <v>368</v>
      </c>
      <c r="H6854" s="35">
        <v>85707</v>
      </c>
      <c r="I6854" s="32" t="s">
        <v>421</v>
      </c>
      <c r="J6854" s="34">
        <v>32.182499999999997</v>
      </c>
      <c r="K6854" s="34">
        <v>-110.863333</v>
      </c>
      <c r="L6854" s="31" t="s">
        <v>93</v>
      </c>
      <c r="M6854" s="31" t="s">
        <v>422</v>
      </c>
      <c r="N6854" s="32" t="s">
        <v>423</v>
      </c>
      <c r="O6854" s="32" t="s">
        <v>48</v>
      </c>
      <c r="P6854" s="30">
        <v>22</v>
      </c>
      <c r="Q6854" s="31" t="s">
        <v>49</v>
      </c>
      <c r="R6854" s="31">
        <v>2</v>
      </c>
      <c r="S6854" s="31" t="s">
        <v>50</v>
      </c>
      <c r="T6854" s="31" t="s">
        <v>51</v>
      </c>
      <c r="U6854" s="31" t="s">
        <v>48</v>
      </c>
      <c r="V6854" s="31" t="s">
        <v>51</v>
      </c>
      <c r="W6854" s="31" t="s">
        <v>48</v>
      </c>
      <c r="X6854" s="31" t="s">
        <v>51</v>
      </c>
      <c r="Y6854" s="31" t="s">
        <v>48</v>
      </c>
      <c r="Z6854" s="31" t="s">
        <v>48</v>
      </c>
      <c r="AA6854" s="31" t="s">
        <v>52</v>
      </c>
      <c r="AB6854" s="31" t="s">
        <v>48</v>
      </c>
      <c r="AC6854" s="32" t="s">
        <v>417</v>
      </c>
      <c r="AD6854" s="31">
        <v>24211</v>
      </c>
      <c r="AE6854" s="31" t="s">
        <v>368</v>
      </c>
      <c r="AF6854" s="33">
        <v>0.48</v>
      </c>
      <c r="AG6854" s="33" t="s">
        <v>53</v>
      </c>
      <c r="AH6854" s="33" t="s">
        <v>53</v>
      </c>
      <c r="AI6854" s="31" t="s">
        <v>51</v>
      </c>
      <c r="AJ6854" s="32" t="s">
        <v>48</v>
      </c>
      <c r="AK6854" s="32" t="s">
        <v>48</v>
      </c>
      <c r="AL6854" s="32" t="s">
        <v>48</v>
      </c>
      <c r="AM6854" s="32" t="s">
        <v>48</v>
      </c>
      <c r="AN6854" s="32" t="s">
        <v>48</v>
      </c>
      <c r="AO6854" s="31" t="s">
        <v>48</v>
      </c>
      <c r="AP6854" s="31" t="s">
        <v>48</v>
      </c>
    </row>
    <row r="6855" spans="1:42" ht="29" x14ac:dyDescent="0.2">
      <c r="A6855" s="36">
        <v>60947</v>
      </c>
      <c r="B6855" s="32" t="s">
        <v>21856</v>
      </c>
      <c r="C6855" s="36">
        <v>58633</v>
      </c>
      <c r="D6855" s="32" t="s">
        <v>23963</v>
      </c>
      <c r="E6855" s="32" t="s">
        <v>23964</v>
      </c>
      <c r="F6855" s="32" t="s">
        <v>11196</v>
      </c>
      <c r="G6855" s="31" t="s">
        <v>159</v>
      </c>
      <c r="H6855" s="35">
        <v>93933</v>
      </c>
      <c r="I6855" s="32" t="s">
        <v>783</v>
      </c>
      <c r="J6855" s="34">
        <v>36.721111000000001</v>
      </c>
      <c r="K6855" s="34">
        <v>-121.787778</v>
      </c>
      <c r="L6855" s="31" t="s">
        <v>93</v>
      </c>
      <c r="M6855" s="31" t="s">
        <v>161</v>
      </c>
      <c r="N6855" s="32" t="s">
        <v>162</v>
      </c>
      <c r="O6855" s="32" t="s">
        <v>48</v>
      </c>
      <c r="P6855" s="30">
        <v>22</v>
      </c>
      <c r="Q6855" s="31" t="s">
        <v>49</v>
      </c>
      <c r="R6855" s="31">
        <v>2</v>
      </c>
      <c r="S6855" s="31" t="s">
        <v>50</v>
      </c>
      <c r="T6855" s="31" t="s">
        <v>51</v>
      </c>
      <c r="U6855" s="31" t="s">
        <v>48</v>
      </c>
      <c r="V6855" s="31" t="s">
        <v>51</v>
      </c>
      <c r="W6855" s="31" t="s">
        <v>48</v>
      </c>
      <c r="X6855" s="31" t="s">
        <v>51</v>
      </c>
      <c r="Y6855" s="31" t="s">
        <v>48</v>
      </c>
      <c r="Z6855" s="31" t="s">
        <v>48</v>
      </c>
      <c r="AA6855" s="31" t="s">
        <v>52</v>
      </c>
      <c r="AB6855" s="31" t="s">
        <v>48</v>
      </c>
      <c r="AC6855" s="32" t="s">
        <v>164</v>
      </c>
      <c r="AD6855" s="31">
        <v>14328</v>
      </c>
      <c r="AE6855" s="31" t="s">
        <v>159</v>
      </c>
      <c r="AF6855" s="33">
        <v>0.48</v>
      </c>
      <c r="AG6855" s="33" t="s">
        <v>53</v>
      </c>
      <c r="AH6855" s="33" t="s">
        <v>53</v>
      </c>
      <c r="AI6855" s="31" t="s">
        <v>51</v>
      </c>
      <c r="AJ6855" s="32" t="s">
        <v>48</v>
      </c>
      <c r="AK6855" s="32" t="s">
        <v>48</v>
      </c>
      <c r="AL6855" s="32" t="s">
        <v>48</v>
      </c>
      <c r="AM6855" s="32" t="s">
        <v>48</v>
      </c>
      <c r="AN6855" s="32" t="s">
        <v>48</v>
      </c>
      <c r="AO6855" s="31" t="s">
        <v>48</v>
      </c>
      <c r="AP6855" s="31" t="s">
        <v>48</v>
      </c>
    </row>
    <row r="6856" spans="1:42" x14ac:dyDescent="0.2">
      <c r="A6856" s="36">
        <v>60947</v>
      </c>
      <c r="B6856" s="32" t="s">
        <v>21856</v>
      </c>
      <c r="C6856" s="36">
        <v>58634</v>
      </c>
      <c r="D6856" s="32" t="s">
        <v>23965</v>
      </c>
      <c r="E6856" s="32" t="s">
        <v>23966</v>
      </c>
      <c r="F6856" s="32" t="s">
        <v>4697</v>
      </c>
      <c r="G6856" s="31" t="s">
        <v>159</v>
      </c>
      <c r="H6856" s="35">
        <v>93535</v>
      </c>
      <c r="I6856" s="32" t="s">
        <v>280</v>
      </c>
      <c r="J6856" s="34">
        <v>34.695833</v>
      </c>
      <c r="K6856" s="34">
        <v>-118.05888899999999</v>
      </c>
      <c r="L6856" s="31" t="s">
        <v>93</v>
      </c>
      <c r="M6856" s="31" t="s">
        <v>161</v>
      </c>
      <c r="N6856" s="32" t="s">
        <v>162</v>
      </c>
      <c r="O6856" s="32" t="s">
        <v>48</v>
      </c>
      <c r="P6856" s="30">
        <v>22</v>
      </c>
      <c r="Q6856" s="31" t="s">
        <v>49</v>
      </c>
      <c r="R6856" s="31">
        <v>2</v>
      </c>
      <c r="S6856" s="31" t="s">
        <v>50</v>
      </c>
      <c r="T6856" s="31" t="s">
        <v>51</v>
      </c>
      <c r="U6856" s="31" t="s">
        <v>48</v>
      </c>
      <c r="V6856" s="31" t="s">
        <v>51</v>
      </c>
      <c r="W6856" s="31" t="s">
        <v>48</v>
      </c>
      <c r="X6856" s="31" t="s">
        <v>51</v>
      </c>
      <c r="Y6856" s="31" t="s">
        <v>48</v>
      </c>
      <c r="Z6856" s="31" t="s">
        <v>48</v>
      </c>
      <c r="AA6856" s="31" t="s">
        <v>52</v>
      </c>
      <c r="AB6856" s="31" t="s">
        <v>48</v>
      </c>
      <c r="AC6856" s="32" t="s">
        <v>282</v>
      </c>
      <c r="AD6856" s="31">
        <v>17609</v>
      </c>
      <c r="AE6856" s="31" t="s">
        <v>159</v>
      </c>
      <c r="AF6856" s="33">
        <v>0.48</v>
      </c>
      <c r="AG6856" s="33" t="s">
        <v>53</v>
      </c>
      <c r="AH6856" s="33" t="s">
        <v>53</v>
      </c>
      <c r="AI6856" s="31" t="s">
        <v>51</v>
      </c>
      <c r="AJ6856" s="32" t="s">
        <v>48</v>
      </c>
      <c r="AK6856" s="32" t="s">
        <v>48</v>
      </c>
      <c r="AL6856" s="32" t="s">
        <v>48</v>
      </c>
      <c r="AM6856" s="32" t="s">
        <v>48</v>
      </c>
      <c r="AN6856" s="32" t="s">
        <v>48</v>
      </c>
      <c r="AO6856" s="31" t="s">
        <v>48</v>
      </c>
      <c r="AP6856" s="31" t="s">
        <v>48</v>
      </c>
    </row>
    <row r="6857" spans="1:42" ht="29" x14ac:dyDescent="0.2">
      <c r="A6857" s="36">
        <v>58583</v>
      </c>
      <c r="B6857" s="32" t="s">
        <v>23967</v>
      </c>
      <c r="C6857" s="36">
        <v>58635</v>
      </c>
      <c r="D6857" s="32" t="s">
        <v>23967</v>
      </c>
      <c r="E6857" s="32" t="s">
        <v>23968</v>
      </c>
      <c r="F6857" s="32" t="s">
        <v>2217</v>
      </c>
      <c r="G6857" s="31" t="s">
        <v>644</v>
      </c>
      <c r="H6857" s="35">
        <v>60637</v>
      </c>
      <c r="I6857" s="32" t="s">
        <v>2214</v>
      </c>
      <c r="J6857" s="34">
        <v>41.790556000000002</v>
      </c>
      <c r="K6857" s="34">
        <v>-87.582778000000005</v>
      </c>
      <c r="L6857" s="31" t="s">
        <v>903</v>
      </c>
      <c r="M6857" s="31" t="s">
        <v>216</v>
      </c>
      <c r="N6857" s="32" t="s">
        <v>217</v>
      </c>
      <c r="O6857" s="32" t="s">
        <v>48</v>
      </c>
      <c r="P6857" s="30">
        <v>712</v>
      </c>
      <c r="Q6857" s="31" t="s">
        <v>49</v>
      </c>
      <c r="R6857" s="31">
        <v>5</v>
      </c>
      <c r="S6857" s="31" t="s">
        <v>4047</v>
      </c>
      <c r="T6857" s="31" t="s">
        <v>51</v>
      </c>
      <c r="U6857" s="31" t="s">
        <v>48</v>
      </c>
      <c r="V6857" s="31" t="s">
        <v>51</v>
      </c>
      <c r="W6857" s="31" t="s">
        <v>48</v>
      </c>
      <c r="X6857" s="31" t="s">
        <v>51</v>
      </c>
      <c r="Y6857" s="31" t="s">
        <v>48</v>
      </c>
      <c r="Z6857" s="31" t="s">
        <v>48</v>
      </c>
      <c r="AA6857" s="31" t="s">
        <v>52</v>
      </c>
      <c r="AB6857" s="31" t="s">
        <v>48</v>
      </c>
      <c r="AC6857" s="32" t="s">
        <v>1080</v>
      </c>
      <c r="AD6857" s="31">
        <v>4110</v>
      </c>
      <c r="AE6857" s="31" t="s">
        <v>644</v>
      </c>
      <c r="AF6857" s="33">
        <v>12</v>
      </c>
      <c r="AG6857" s="33" t="s">
        <v>53</v>
      </c>
      <c r="AH6857" s="33" t="s">
        <v>53</v>
      </c>
      <c r="AI6857" s="31" t="s">
        <v>51</v>
      </c>
      <c r="AJ6857" s="32" t="s">
        <v>13462</v>
      </c>
      <c r="AK6857" s="32" t="s">
        <v>48</v>
      </c>
      <c r="AL6857" s="32" t="s">
        <v>48</v>
      </c>
      <c r="AM6857" s="32" t="s">
        <v>48</v>
      </c>
      <c r="AN6857" s="32" t="s">
        <v>48</v>
      </c>
      <c r="AO6857" s="31" t="s">
        <v>51</v>
      </c>
      <c r="AP6857" s="31" t="s">
        <v>48</v>
      </c>
    </row>
    <row r="6858" spans="1:42" x14ac:dyDescent="0.2">
      <c r="A6858" s="36">
        <v>60947</v>
      </c>
      <c r="B6858" s="32" t="s">
        <v>21856</v>
      </c>
      <c r="C6858" s="36">
        <v>58636</v>
      </c>
      <c r="D6858" s="32" t="s">
        <v>23969</v>
      </c>
      <c r="E6858" s="32" t="s">
        <v>23970</v>
      </c>
      <c r="F6858" s="32" t="s">
        <v>1227</v>
      </c>
      <c r="G6858" s="31" t="s">
        <v>159</v>
      </c>
      <c r="H6858" s="35">
        <v>95826</v>
      </c>
      <c r="I6858" s="32" t="s">
        <v>1227</v>
      </c>
      <c r="J6858" s="34">
        <v>38.554802000000002</v>
      </c>
      <c r="K6858" s="34">
        <v>-121.416791</v>
      </c>
      <c r="L6858" s="31" t="s">
        <v>93</v>
      </c>
      <c r="M6858" s="31" t="s">
        <v>476</v>
      </c>
      <c r="N6858" s="32" t="s">
        <v>477</v>
      </c>
      <c r="O6858" s="32" t="s">
        <v>48</v>
      </c>
      <c r="P6858" s="30">
        <v>22</v>
      </c>
      <c r="Q6858" s="31" t="s">
        <v>49</v>
      </c>
      <c r="R6858" s="31">
        <v>2</v>
      </c>
      <c r="S6858" s="31" t="s">
        <v>50</v>
      </c>
      <c r="T6858" s="31" t="s">
        <v>51</v>
      </c>
      <c r="U6858" s="31" t="s">
        <v>48</v>
      </c>
      <c r="V6858" s="31" t="s">
        <v>51</v>
      </c>
      <c r="W6858" s="31" t="s">
        <v>48</v>
      </c>
      <c r="X6858" s="31" t="s">
        <v>51</v>
      </c>
      <c r="Y6858" s="31" t="s">
        <v>48</v>
      </c>
      <c r="Z6858" s="31" t="s">
        <v>48</v>
      </c>
      <c r="AA6858" s="31" t="s">
        <v>52</v>
      </c>
      <c r="AB6858" s="31" t="s">
        <v>48</v>
      </c>
      <c r="AC6858" s="32" t="s">
        <v>1200</v>
      </c>
      <c r="AD6858" s="31">
        <v>16534</v>
      </c>
      <c r="AE6858" s="31" t="s">
        <v>159</v>
      </c>
      <c r="AF6858" s="33">
        <v>0.48</v>
      </c>
      <c r="AG6858" s="33" t="s">
        <v>53</v>
      </c>
      <c r="AH6858" s="33" t="s">
        <v>53</v>
      </c>
      <c r="AI6858" s="31" t="s">
        <v>51</v>
      </c>
      <c r="AJ6858" s="32" t="s">
        <v>48</v>
      </c>
      <c r="AK6858" s="32" t="s">
        <v>48</v>
      </c>
      <c r="AL6858" s="32" t="s">
        <v>48</v>
      </c>
      <c r="AM6858" s="32" t="s">
        <v>48</v>
      </c>
      <c r="AN6858" s="32" t="s">
        <v>48</v>
      </c>
      <c r="AO6858" s="31" t="s">
        <v>48</v>
      </c>
      <c r="AP6858" s="31" t="s">
        <v>48</v>
      </c>
    </row>
    <row r="6859" spans="1:42" x14ac:dyDescent="0.2">
      <c r="A6859" s="36">
        <v>61249</v>
      </c>
      <c r="B6859" s="32" t="s">
        <v>23971</v>
      </c>
      <c r="C6859" s="36">
        <v>58638</v>
      </c>
      <c r="D6859" s="32" t="s">
        <v>23972</v>
      </c>
      <c r="E6859" s="32" t="s">
        <v>23973</v>
      </c>
      <c r="F6859" s="32" t="s">
        <v>20272</v>
      </c>
      <c r="G6859" s="31" t="s">
        <v>1987</v>
      </c>
      <c r="H6859" s="35">
        <v>28206</v>
      </c>
      <c r="I6859" s="32" t="s">
        <v>6973</v>
      </c>
      <c r="J6859" s="34">
        <v>35.262500000000003</v>
      </c>
      <c r="K6859" s="34">
        <v>-80.811667</v>
      </c>
      <c r="L6859" s="31" t="s">
        <v>60</v>
      </c>
      <c r="M6859" s="31" t="s">
        <v>5469</v>
      </c>
      <c r="N6859" s="32" t="s">
        <v>5470</v>
      </c>
      <c r="O6859" s="32" t="s">
        <v>48</v>
      </c>
      <c r="P6859" s="30">
        <v>22</v>
      </c>
      <c r="Q6859" s="31" t="s">
        <v>49</v>
      </c>
      <c r="R6859" s="31">
        <v>2</v>
      </c>
      <c r="S6859" s="31" t="s">
        <v>50</v>
      </c>
      <c r="T6859" s="31" t="s">
        <v>51</v>
      </c>
      <c r="U6859" s="31" t="s">
        <v>48</v>
      </c>
      <c r="V6859" s="31" t="s">
        <v>51</v>
      </c>
      <c r="W6859" s="31" t="s">
        <v>48</v>
      </c>
      <c r="X6859" s="31" t="s">
        <v>51</v>
      </c>
      <c r="Y6859" s="31" t="s">
        <v>48</v>
      </c>
      <c r="Z6859" s="31" t="s">
        <v>51</v>
      </c>
      <c r="AA6859" s="31" t="s">
        <v>52</v>
      </c>
      <c r="AB6859" s="31" t="s">
        <v>48</v>
      </c>
      <c r="AC6859" s="32" t="s">
        <v>1986</v>
      </c>
      <c r="AD6859" s="31">
        <v>5416</v>
      </c>
      <c r="AE6859" s="31" t="s">
        <v>1987</v>
      </c>
      <c r="AF6859" s="33">
        <v>2.5</v>
      </c>
      <c r="AG6859" s="33" t="s">
        <v>53</v>
      </c>
      <c r="AH6859" s="33" t="s">
        <v>53</v>
      </c>
      <c r="AI6859" s="31" t="s">
        <v>51</v>
      </c>
      <c r="AJ6859" s="32" t="s">
        <v>48</v>
      </c>
      <c r="AK6859" s="32" t="s">
        <v>48</v>
      </c>
      <c r="AL6859" s="32" t="s">
        <v>48</v>
      </c>
      <c r="AM6859" s="32" t="s">
        <v>48</v>
      </c>
      <c r="AN6859" s="32" t="s">
        <v>48</v>
      </c>
      <c r="AO6859" s="31" t="s">
        <v>52</v>
      </c>
      <c r="AP6859" s="31" t="s">
        <v>52</v>
      </c>
    </row>
    <row r="6860" spans="1:42" x14ac:dyDescent="0.2">
      <c r="A6860" s="36">
        <v>10071</v>
      </c>
      <c r="B6860" s="32" t="s">
        <v>8177</v>
      </c>
      <c r="C6860" s="36">
        <v>58639</v>
      </c>
      <c r="D6860" s="32" t="s">
        <v>23974</v>
      </c>
      <c r="E6860" s="32" t="s">
        <v>23975</v>
      </c>
      <c r="F6860" s="32" t="s">
        <v>23976</v>
      </c>
      <c r="G6860" s="31" t="s">
        <v>2016</v>
      </c>
      <c r="H6860" s="35">
        <v>96703</v>
      </c>
      <c r="I6860" s="32" t="s">
        <v>8181</v>
      </c>
      <c r="J6860" s="34">
        <v>22.131667</v>
      </c>
      <c r="K6860" s="34">
        <v>-159.303056</v>
      </c>
      <c r="L6860" s="31" t="s">
        <v>48</v>
      </c>
      <c r="M6860" s="31" t="s">
        <v>48</v>
      </c>
      <c r="N6860" s="32" t="s">
        <v>48</v>
      </c>
      <c r="O6860" s="32" t="s">
        <v>48</v>
      </c>
      <c r="P6860" s="30">
        <v>22</v>
      </c>
      <c r="Q6860" s="31" t="s">
        <v>64</v>
      </c>
      <c r="R6860" s="31">
        <v>1</v>
      </c>
      <c r="S6860" s="31" t="s">
        <v>65</v>
      </c>
      <c r="T6860" s="31" t="s">
        <v>51</v>
      </c>
      <c r="U6860" s="31" t="s">
        <v>48</v>
      </c>
      <c r="V6860" s="31" t="s">
        <v>51</v>
      </c>
      <c r="W6860" s="31" t="s">
        <v>48</v>
      </c>
      <c r="X6860" s="31" t="s">
        <v>51</v>
      </c>
      <c r="Y6860" s="31" t="s">
        <v>48</v>
      </c>
      <c r="Z6860" s="31" t="s">
        <v>51</v>
      </c>
      <c r="AA6860" s="31" t="s">
        <v>52</v>
      </c>
      <c r="AB6860" s="31" t="s">
        <v>48</v>
      </c>
      <c r="AC6860" s="32" t="s">
        <v>8177</v>
      </c>
      <c r="AD6860" s="31">
        <v>10071</v>
      </c>
      <c r="AE6860" s="31" t="s">
        <v>2016</v>
      </c>
      <c r="AF6860" s="33">
        <v>57</v>
      </c>
      <c r="AG6860" s="33" t="s">
        <v>53</v>
      </c>
      <c r="AH6860" s="33" t="s">
        <v>53</v>
      </c>
      <c r="AI6860" s="31" t="s">
        <v>71</v>
      </c>
      <c r="AJ6860" s="32" t="s">
        <v>48</v>
      </c>
      <c r="AK6860" s="32" t="s">
        <v>48</v>
      </c>
      <c r="AL6860" s="32" t="s">
        <v>48</v>
      </c>
      <c r="AM6860" s="32" t="s">
        <v>48</v>
      </c>
      <c r="AN6860" s="32" t="s">
        <v>48</v>
      </c>
      <c r="AO6860" s="31" t="s">
        <v>51</v>
      </c>
      <c r="AP6860" s="31" t="s">
        <v>51</v>
      </c>
    </row>
    <row r="6861" spans="1:42" x14ac:dyDescent="0.2">
      <c r="A6861" s="36">
        <v>10071</v>
      </c>
      <c r="B6861" s="32" t="s">
        <v>8177</v>
      </c>
      <c r="C6861" s="36">
        <v>58640</v>
      </c>
      <c r="D6861" s="32" t="s">
        <v>23977</v>
      </c>
      <c r="E6861" s="32" t="s">
        <v>23978</v>
      </c>
      <c r="F6861" s="32" t="s">
        <v>23979</v>
      </c>
      <c r="G6861" s="31" t="s">
        <v>2016</v>
      </c>
      <c r="H6861" s="35">
        <v>96756</v>
      </c>
      <c r="I6861" s="32" t="s">
        <v>8181</v>
      </c>
      <c r="J6861" s="34">
        <v>21.900832999999999</v>
      </c>
      <c r="K6861" s="34">
        <v>-159.44999999999999</v>
      </c>
      <c r="L6861" s="31" t="s">
        <v>48</v>
      </c>
      <c r="M6861" s="31" t="s">
        <v>48</v>
      </c>
      <c r="N6861" s="32" t="s">
        <v>48</v>
      </c>
      <c r="O6861" s="32" t="s">
        <v>48</v>
      </c>
      <c r="P6861" s="30">
        <v>22</v>
      </c>
      <c r="Q6861" s="31" t="s">
        <v>64</v>
      </c>
      <c r="R6861" s="31">
        <v>1</v>
      </c>
      <c r="S6861" s="31" t="s">
        <v>65</v>
      </c>
      <c r="T6861" s="31" t="s">
        <v>51</v>
      </c>
      <c r="U6861" s="31" t="s">
        <v>48</v>
      </c>
      <c r="V6861" s="31" t="s">
        <v>51</v>
      </c>
      <c r="W6861" s="31" t="s">
        <v>48</v>
      </c>
      <c r="X6861" s="31" t="s">
        <v>51</v>
      </c>
      <c r="Y6861" s="31" t="s">
        <v>48</v>
      </c>
      <c r="Z6861" s="31" t="s">
        <v>51</v>
      </c>
      <c r="AA6861" s="31" t="s">
        <v>52</v>
      </c>
      <c r="AB6861" s="31" t="s">
        <v>48</v>
      </c>
      <c r="AC6861" s="32" t="s">
        <v>8177</v>
      </c>
      <c r="AD6861" s="31">
        <v>10071</v>
      </c>
      <c r="AE6861" s="31" t="s">
        <v>2016</v>
      </c>
      <c r="AF6861" s="33">
        <v>57</v>
      </c>
      <c r="AG6861" s="33" t="s">
        <v>53</v>
      </c>
      <c r="AH6861" s="33" t="s">
        <v>53</v>
      </c>
      <c r="AI6861" s="31" t="s">
        <v>51</v>
      </c>
      <c r="AJ6861" s="32" t="s">
        <v>48</v>
      </c>
      <c r="AK6861" s="32" t="s">
        <v>48</v>
      </c>
      <c r="AL6861" s="32" t="s">
        <v>48</v>
      </c>
      <c r="AM6861" s="32" t="s">
        <v>48</v>
      </c>
      <c r="AN6861" s="32" t="s">
        <v>48</v>
      </c>
      <c r="AO6861" s="31" t="s">
        <v>51</v>
      </c>
      <c r="AP6861" s="31" t="s">
        <v>52</v>
      </c>
    </row>
    <row r="6862" spans="1:42" ht="29" x14ac:dyDescent="0.2">
      <c r="A6862" s="36">
        <v>61230</v>
      </c>
      <c r="B6862" s="32" t="s">
        <v>20279</v>
      </c>
      <c r="C6862" s="36">
        <v>58642</v>
      </c>
      <c r="D6862" s="32" t="s">
        <v>23980</v>
      </c>
      <c r="E6862" s="32" t="s">
        <v>23981</v>
      </c>
      <c r="F6862" s="32" t="s">
        <v>859</v>
      </c>
      <c r="G6862" s="31" t="s">
        <v>159</v>
      </c>
      <c r="H6862" s="35">
        <v>93274</v>
      </c>
      <c r="I6862" s="32" t="s">
        <v>859</v>
      </c>
      <c r="J6862" s="34">
        <v>36.200000000000003</v>
      </c>
      <c r="K6862" s="34">
        <v>-119.42</v>
      </c>
      <c r="L6862" s="31" t="s">
        <v>93</v>
      </c>
      <c r="M6862" s="31" t="s">
        <v>161</v>
      </c>
      <c r="N6862" s="32" t="s">
        <v>162</v>
      </c>
      <c r="O6862" s="32" t="s">
        <v>48</v>
      </c>
      <c r="P6862" s="30">
        <v>22</v>
      </c>
      <c r="Q6862" s="31" t="s">
        <v>49</v>
      </c>
      <c r="R6862" s="31">
        <v>2</v>
      </c>
      <c r="S6862" s="31" t="s">
        <v>50</v>
      </c>
      <c r="T6862" s="31" t="s">
        <v>51</v>
      </c>
      <c r="U6862" s="31" t="s">
        <v>48</v>
      </c>
      <c r="V6862" s="31" t="s">
        <v>71</v>
      </c>
      <c r="W6862" s="31" t="s">
        <v>23982</v>
      </c>
      <c r="X6862" s="31" t="s">
        <v>51</v>
      </c>
      <c r="Y6862" s="31" t="s">
        <v>48</v>
      </c>
      <c r="Z6862" s="31" t="s">
        <v>51</v>
      </c>
      <c r="AA6862" s="31" t="s">
        <v>52</v>
      </c>
      <c r="AB6862" s="31" t="s">
        <v>48</v>
      </c>
      <c r="AC6862" s="32" t="s">
        <v>282</v>
      </c>
      <c r="AD6862" s="31">
        <v>17609</v>
      </c>
      <c r="AE6862" s="31" t="s">
        <v>159</v>
      </c>
      <c r="AF6862" s="33">
        <v>12</v>
      </c>
      <c r="AG6862" s="33" t="s">
        <v>53</v>
      </c>
      <c r="AH6862" s="33" t="s">
        <v>53</v>
      </c>
      <c r="AI6862" s="31" t="s">
        <v>51</v>
      </c>
      <c r="AJ6862" s="32" t="s">
        <v>48</v>
      </c>
      <c r="AK6862" s="32" t="s">
        <v>48</v>
      </c>
      <c r="AL6862" s="32" t="s">
        <v>48</v>
      </c>
      <c r="AM6862" s="32" t="s">
        <v>48</v>
      </c>
      <c r="AN6862" s="32" t="s">
        <v>48</v>
      </c>
      <c r="AO6862" s="31" t="s">
        <v>48</v>
      </c>
      <c r="AP6862" s="31" t="s">
        <v>48</v>
      </c>
    </row>
    <row r="6863" spans="1:42" x14ac:dyDescent="0.2">
      <c r="A6863" s="36">
        <v>58594</v>
      </c>
      <c r="B6863" s="32" t="s">
        <v>23983</v>
      </c>
      <c r="C6863" s="36">
        <v>58643</v>
      </c>
      <c r="D6863" s="32" t="s">
        <v>23984</v>
      </c>
      <c r="E6863" s="32" t="s">
        <v>23985</v>
      </c>
      <c r="F6863" s="32" t="s">
        <v>2250</v>
      </c>
      <c r="G6863" s="31" t="s">
        <v>644</v>
      </c>
      <c r="H6863" s="35">
        <v>61109</v>
      </c>
      <c r="I6863" s="32" t="s">
        <v>2251</v>
      </c>
      <c r="J6863" s="34">
        <v>42.175277999999999</v>
      </c>
      <c r="K6863" s="34">
        <v>-89.088333000000006</v>
      </c>
      <c r="L6863" s="31" t="s">
        <v>903</v>
      </c>
      <c r="M6863" s="31" t="s">
        <v>216</v>
      </c>
      <c r="N6863" s="32" t="s">
        <v>217</v>
      </c>
      <c r="O6863" s="32" t="s">
        <v>48</v>
      </c>
      <c r="P6863" s="30">
        <v>22</v>
      </c>
      <c r="Q6863" s="31" t="s">
        <v>49</v>
      </c>
      <c r="R6863" s="31">
        <v>2</v>
      </c>
      <c r="S6863" s="31" t="s">
        <v>50</v>
      </c>
      <c r="T6863" s="31" t="s">
        <v>51</v>
      </c>
      <c r="U6863" s="31" t="s">
        <v>48</v>
      </c>
      <c r="V6863" s="31" t="s">
        <v>51</v>
      </c>
      <c r="W6863" s="31" t="s">
        <v>48</v>
      </c>
      <c r="X6863" s="31" t="s">
        <v>51</v>
      </c>
      <c r="Y6863" s="31" t="s">
        <v>48</v>
      </c>
      <c r="Z6863" s="31" t="s">
        <v>51</v>
      </c>
      <c r="AA6863" s="31" t="s">
        <v>52</v>
      </c>
      <c r="AB6863" s="31" t="s">
        <v>48</v>
      </c>
      <c r="AC6863" s="32" t="s">
        <v>1080</v>
      </c>
      <c r="AD6863" s="31">
        <v>4110</v>
      </c>
      <c r="AE6863" s="31" t="s">
        <v>644</v>
      </c>
      <c r="AF6863" s="33">
        <v>12.47</v>
      </c>
      <c r="AG6863" s="33" t="s">
        <v>53</v>
      </c>
      <c r="AH6863" s="33" t="s">
        <v>53</v>
      </c>
      <c r="AI6863" s="31" t="s">
        <v>51</v>
      </c>
      <c r="AJ6863" s="32" t="s">
        <v>48</v>
      </c>
      <c r="AK6863" s="32" t="s">
        <v>48</v>
      </c>
      <c r="AL6863" s="32" t="s">
        <v>48</v>
      </c>
      <c r="AM6863" s="32" t="s">
        <v>48</v>
      </c>
      <c r="AN6863" s="32" t="s">
        <v>48</v>
      </c>
      <c r="AO6863" s="31" t="s">
        <v>52</v>
      </c>
      <c r="AP6863" s="31" t="s">
        <v>52</v>
      </c>
    </row>
    <row r="6864" spans="1:42" x14ac:dyDescent="0.2">
      <c r="A6864" s="36">
        <v>59363</v>
      </c>
      <c r="B6864" s="32" t="s">
        <v>23986</v>
      </c>
      <c r="C6864" s="36">
        <v>58644</v>
      </c>
      <c r="D6864" s="32" t="s">
        <v>23987</v>
      </c>
      <c r="E6864" s="32" t="s">
        <v>23988</v>
      </c>
      <c r="F6864" s="32" t="s">
        <v>23989</v>
      </c>
      <c r="G6864" s="31" t="s">
        <v>494</v>
      </c>
      <c r="H6864" s="35">
        <v>89019</v>
      </c>
      <c r="I6864" s="32" t="s">
        <v>215</v>
      </c>
      <c r="J6864" s="34">
        <v>35.630000000000003</v>
      </c>
      <c r="K6864" s="34">
        <v>-115.32</v>
      </c>
      <c r="L6864" s="31" t="s">
        <v>93</v>
      </c>
      <c r="M6864" s="31" t="s">
        <v>161</v>
      </c>
      <c r="N6864" s="32" t="s">
        <v>162</v>
      </c>
      <c r="O6864" s="32" t="s">
        <v>48</v>
      </c>
      <c r="P6864" s="30">
        <v>22</v>
      </c>
      <c r="Q6864" s="31" t="s">
        <v>49</v>
      </c>
      <c r="R6864" s="31">
        <v>2</v>
      </c>
      <c r="S6864" s="31" t="s">
        <v>50</v>
      </c>
      <c r="T6864" s="31" t="s">
        <v>51</v>
      </c>
      <c r="U6864" s="31" t="s">
        <v>48</v>
      </c>
      <c r="V6864" s="31" t="s">
        <v>51</v>
      </c>
      <c r="W6864" s="31" t="s">
        <v>48</v>
      </c>
      <c r="X6864" s="31" t="s">
        <v>51</v>
      </c>
      <c r="Y6864" s="31" t="s">
        <v>48</v>
      </c>
      <c r="Z6864" s="31" t="s">
        <v>48</v>
      </c>
      <c r="AA6864" s="31" t="s">
        <v>52</v>
      </c>
      <c r="AB6864" s="31" t="s">
        <v>48</v>
      </c>
      <c r="AC6864" s="32" t="s">
        <v>282</v>
      </c>
      <c r="AD6864" s="31">
        <v>17609</v>
      </c>
      <c r="AE6864" s="31" t="s">
        <v>159</v>
      </c>
      <c r="AF6864" s="33">
        <v>220</v>
      </c>
      <c r="AG6864" s="33" t="s">
        <v>53</v>
      </c>
      <c r="AH6864" s="33" t="s">
        <v>53</v>
      </c>
      <c r="AI6864" s="31" t="s">
        <v>51</v>
      </c>
      <c r="AJ6864" s="32" t="s">
        <v>48</v>
      </c>
      <c r="AK6864" s="32" t="s">
        <v>48</v>
      </c>
      <c r="AL6864" s="32" t="s">
        <v>48</v>
      </c>
      <c r="AM6864" s="32" t="s">
        <v>48</v>
      </c>
      <c r="AN6864" s="32" t="s">
        <v>48</v>
      </c>
      <c r="AO6864" s="31" t="s">
        <v>48</v>
      </c>
      <c r="AP6864" s="31" t="s">
        <v>48</v>
      </c>
    </row>
    <row r="6865" spans="1:42" x14ac:dyDescent="0.2">
      <c r="A6865" s="36">
        <v>39347</v>
      </c>
      <c r="B6865" s="32" t="s">
        <v>18454</v>
      </c>
      <c r="C6865" s="36">
        <v>58645</v>
      </c>
      <c r="D6865" s="32" t="s">
        <v>23990</v>
      </c>
      <c r="E6865" s="32" t="s">
        <v>266</v>
      </c>
      <c r="F6865" s="32" t="s">
        <v>3764</v>
      </c>
      <c r="G6865" s="31" t="s">
        <v>92</v>
      </c>
      <c r="H6865" s="35">
        <v>77351</v>
      </c>
      <c r="I6865" s="32" t="s">
        <v>1793</v>
      </c>
      <c r="J6865" s="34">
        <v>30.632221999999999</v>
      </c>
      <c r="K6865" s="34">
        <v>-95.01</v>
      </c>
      <c r="L6865" s="31" t="s">
        <v>60</v>
      </c>
      <c r="M6865" s="31" t="s">
        <v>152</v>
      </c>
      <c r="N6865" s="32" t="s">
        <v>153</v>
      </c>
      <c r="O6865" s="32" t="s">
        <v>23991</v>
      </c>
      <c r="P6865" s="30">
        <v>22</v>
      </c>
      <c r="Q6865" s="31" t="s">
        <v>64</v>
      </c>
      <c r="R6865" s="31">
        <v>1</v>
      </c>
      <c r="S6865" s="31" t="s">
        <v>65</v>
      </c>
      <c r="T6865" s="31" t="s">
        <v>51</v>
      </c>
      <c r="U6865" s="31" t="s">
        <v>48</v>
      </c>
      <c r="V6865" s="31" t="s">
        <v>51</v>
      </c>
      <c r="W6865" s="31" t="s">
        <v>48</v>
      </c>
      <c r="X6865" s="31" t="s">
        <v>51</v>
      </c>
      <c r="Y6865" s="31" t="s">
        <v>48</v>
      </c>
      <c r="Z6865" s="31" t="s">
        <v>51</v>
      </c>
      <c r="AA6865" s="31" t="s">
        <v>52</v>
      </c>
      <c r="AB6865" s="31" t="s">
        <v>48</v>
      </c>
      <c r="AC6865" s="32" t="s">
        <v>6491</v>
      </c>
      <c r="AD6865" s="31">
        <v>55937</v>
      </c>
      <c r="AE6865" s="31" t="s">
        <v>92</v>
      </c>
      <c r="AF6865" s="33">
        <v>138</v>
      </c>
      <c r="AG6865" s="33" t="s">
        <v>53</v>
      </c>
      <c r="AH6865" s="33" t="s">
        <v>53</v>
      </c>
      <c r="AI6865" s="31" t="s">
        <v>51</v>
      </c>
      <c r="AJ6865" s="32" t="s">
        <v>48</v>
      </c>
      <c r="AK6865" s="32" t="s">
        <v>48</v>
      </c>
      <c r="AL6865" s="32" t="s">
        <v>48</v>
      </c>
      <c r="AM6865" s="32" t="s">
        <v>48</v>
      </c>
      <c r="AN6865" s="32" t="s">
        <v>48</v>
      </c>
      <c r="AO6865" s="31" t="s">
        <v>51</v>
      </c>
      <c r="AP6865" s="31" t="s">
        <v>52</v>
      </c>
    </row>
    <row r="6866" spans="1:42" ht="29" x14ac:dyDescent="0.2">
      <c r="A6866" s="36">
        <v>17650</v>
      </c>
      <c r="B6866" s="32" t="s">
        <v>9133</v>
      </c>
      <c r="C6866" s="36">
        <v>58646</v>
      </c>
      <c r="D6866" s="32" t="s">
        <v>23992</v>
      </c>
      <c r="E6866" s="32" t="s">
        <v>23993</v>
      </c>
      <c r="F6866" s="32" t="s">
        <v>19623</v>
      </c>
      <c r="G6866" s="31" t="s">
        <v>159</v>
      </c>
      <c r="H6866" s="35">
        <v>92364</v>
      </c>
      <c r="I6866" s="32" t="s">
        <v>957</v>
      </c>
      <c r="J6866" s="34">
        <v>35.6</v>
      </c>
      <c r="K6866" s="34">
        <v>-115.4</v>
      </c>
      <c r="L6866" s="31" t="s">
        <v>93</v>
      </c>
      <c r="M6866" s="31" t="s">
        <v>161</v>
      </c>
      <c r="N6866" s="32" t="s">
        <v>162</v>
      </c>
      <c r="O6866" s="32" t="s">
        <v>48</v>
      </c>
      <c r="P6866" s="30">
        <v>22</v>
      </c>
      <c r="Q6866" s="31" t="s">
        <v>49</v>
      </c>
      <c r="R6866" s="31">
        <v>2</v>
      </c>
      <c r="S6866" s="31" t="s">
        <v>50</v>
      </c>
      <c r="T6866" s="31" t="s">
        <v>51</v>
      </c>
      <c r="U6866" s="31" t="s">
        <v>48</v>
      </c>
      <c r="V6866" s="31" t="s">
        <v>51</v>
      </c>
      <c r="W6866" s="31" t="s">
        <v>48</v>
      </c>
      <c r="X6866" s="31" t="s">
        <v>71</v>
      </c>
      <c r="Y6866" s="31" t="s">
        <v>23994</v>
      </c>
      <c r="Z6866" s="31" t="s">
        <v>51</v>
      </c>
      <c r="AA6866" s="31" t="s">
        <v>52</v>
      </c>
      <c r="AB6866" s="31" t="s">
        <v>48</v>
      </c>
      <c r="AC6866" s="32" t="s">
        <v>282</v>
      </c>
      <c r="AD6866" s="31">
        <v>17609</v>
      </c>
      <c r="AE6866" s="31" t="s">
        <v>159</v>
      </c>
      <c r="AF6866" s="33">
        <v>230</v>
      </c>
      <c r="AG6866" s="33" t="s">
        <v>53</v>
      </c>
      <c r="AH6866" s="33" t="s">
        <v>53</v>
      </c>
      <c r="AI6866" s="31" t="s">
        <v>51</v>
      </c>
      <c r="AJ6866" s="32" t="s">
        <v>48</v>
      </c>
      <c r="AK6866" s="32" t="s">
        <v>48</v>
      </c>
      <c r="AL6866" s="32" t="s">
        <v>48</v>
      </c>
      <c r="AM6866" s="32" t="s">
        <v>48</v>
      </c>
      <c r="AN6866" s="32" t="s">
        <v>48</v>
      </c>
      <c r="AO6866" s="31" t="s">
        <v>52</v>
      </c>
      <c r="AP6866" s="31" t="s">
        <v>52</v>
      </c>
    </row>
    <row r="6867" spans="1:42" x14ac:dyDescent="0.2">
      <c r="A6867" s="36">
        <v>57365</v>
      </c>
      <c r="B6867" s="32" t="s">
        <v>22009</v>
      </c>
      <c r="C6867" s="36">
        <v>58647</v>
      </c>
      <c r="D6867" s="32" t="s">
        <v>23995</v>
      </c>
      <c r="E6867" s="32" t="s">
        <v>23996</v>
      </c>
      <c r="F6867" s="32" t="s">
        <v>5037</v>
      </c>
      <c r="G6867" s="31" t="s">
        <v>321</v>
      </c>
      <c r="H6867" s="35">
        <v>10310</v>
      </c>
      <c r="I6867" s="32" t="s">
        <v>5038</v>
      </c>
      <c r="J6867" s="34">
        <v>40.638055999999999</v>
      </c>
      <c r="K6867" s="34">
        <v>-74.126110999999995</v>
      </c>
      <c r="L6867" s="31" t="s">
        <v>323</v>
      </c>
      <c r="M6867" s="31" t="s">
        <v>324</v>
      </c>
      <c r="N6867" s="32" t="s">
        <v>325</v>
      </c>
      <c r="O6867" s="32" t="s">
        <v>48</v>
      </c>
      <c r="P6867" s="30">
        <v>22</v>
      </c>
      <c r="Q6867" s="31" t="s">
        <v>49</v>
      </c>
      <c r="R6867" s="31">
        <v>2</v>
      </c>
      <c r="S6867" s="31" t="s">
        <v>50</v>
      </c>
      <c r="T6867" s="31" t="s">
        <v>51</v>
      </c>
      <c r="U6867" s="31" t="s">
        <v>48</v>
      </c>
      <c r="V6867" s="31" t="s">
        <v>51</v>
      </c>
      <c r="W6867" s="31" t="s">
        <v>48</v>
      </c>
      <c r="X6867" s="31" t="s">
        <v>51</v>
      </c>
      <c r="Y6867" s="31" t="s">
        <v>48</v>
      </c>
      <c r="Z6867" s="31" t="s">
        <v>48</v>
      </c>
      <c r="AA6867" s="31" t="s">
        <v>52</v>
      </c>
      <c r="AB6867" s="31" t="s">
        <v>48</v>
      </c>
      <c r="AC6867" s="32" t="s">
        <v>1751</v>
      </c>
      <c r="AD6867" s="31">
        <v>4226</v>
      </c>
      <c r="AE6867" s="31" t="s">
        <v>321</v>
      </c>
      <c r="AF6867" s="33">
        <v>4</v>
      </c>
      <c r="AG6867" s="33" t="s">
        <v>53</v>
      </c>
      <c r="AH6867" s="33" t="s">
        <v>53</v>
      </c>
      <c r="AI6867" s="31" t="s">
        <v>51</v>
      </c>
      <c r="AJ6867" s="32" t="s">
        <v>48</v>
      </c>
      <c r="AK6867" s="32" t="s">
        <v>48</v>
      </c>
      <c r="AL6867" s="32" t="s">
        <v>48</v>
      </c>
      <c r="AM6867" s="32" t="s">
        <v>48</v>
      </c>
      <c r="AN6867" s="32" t="s">
        <v>48</v>
      </c>
      <c r="AO6867" s="31" t="s">
        <v>48</v>
      </c>
      <c r="AP6867" s="31" t="s">
        <v>48</v>
      </c>
    </row>
    <row r="6868" spans="1:42" ht="29" x14ac:dyDescent="0.2">
      <c r="A6868" s="36">
        <v>63026</v>
      </c>
      <c r="B6868" s="32" t="s">
        <v>20236</v>
      </c>
      <c r="C6868" s="36">
        <v>58649</v>
      </c>
      <c r="D6868" s="32" t="s">
        <v>23997</v>
      </c>
      <c r="E6868" s="32" t="s">
        <v>23998</v>
      </c>
      <c r="F6868" s="32" t="s">
        <v>23999</v>
      </c>
      <c r="G6868" s="31" t="s">
        <v>1987</v>
      </c>
      <c r="H6868" s="35">
        <v>27209</v>
      </c>
      <c r="I6868" s="32" t="s">
        <v>2204</v>
      </c>
      <c r="J6868" s="34">
        <v>35.344444000000003</v>
      </c>
      <c r="K6868" s="34">
        <v>-79.768332999999998</v>
      </c>
      <c r="L6868" s="31" t="s">
        <v>60</v>
      </c>
      <c r="M6868" s="31" t="s">
        <v>5469</v>
      </c>
      <c r="N6868" s="32" t="s">
        <v>5470</v>
      </c>
      <c r="O6868" s="32" t="s">
        <v>48</v>
      </c>
      <c r="P6868" s="30">
        <v>22</v>
      </c>
      <c r="Q6868" s="31" t="s">
        <v>49</v>
      </c>
      <c r="R6868" s="31">
        <v>2</v>
      </c>
      <c r="S6868" s="31" t="s">
        <v>50</v>
      </c>
      <c r="T6868" s="31" t="s">
        <v>51</v>
      </c>
      <c r="U6868" s="31" t="s">
        <v>48</v>
      </c>
      <c r="V6868" s="31" t="s">
        <v>71</v>
      </c>
      <c r="W6868" s="31" t="s">
        <v>24000</v>
      </c>
      <c r="X6868" s="31" t="s">
        <v>51</v>
      </c>
      <c r="Y6868" s="31" t="s">
        <v>48</v>
      </c>
      <c r="Z6868" s="31" t="s">
        <v>51</v>
      </c>
      <c r="AA6868" s="31" t="s">
        <v>52</v>
      </c>
      <c r="AB6868" s="31" t="s">
        <v>48</v>
      </c>
      <c r="AC6868" s="32" t="s">
        <v>1986</v>
      </c>
      <c r="AD6868" s="31">
        <v>5416</v>
      </c>
      <c r="AE6868" s="31" t="s">
        <v>1987</v>
      </c>
      <c r="AF6868" s="33">
        <v>22.3</v>
      </c>
      <c r="AG6868" s="33" t="s">
        <v>53</v>
      </c>
      <c r="AH6868" s="33" t="s">
        <v>53</v>
      </c>
      <c r="AI6868" s="31" t="s">
        <v>51</v>
      </c>
      <c r="AJ6868" s="32" t="s">
        <v>48</v>
      </c>
      <c r="AK6868" s="32" t="s">
        <v>48</v>
      </c>
      <c r="AL6868" s="32" t="s">
        <v>48</v>
      </c>
      <c r="AM6868" s="32" t="s">
        <v>48</v>
      </c>
      <c r="AN6868" s="32" t="s">
        <v>48</v>
      </c>
      <c r="AO6868" s="31" t="s">
        <v>51</v>
      </c>
      <c r="AP6868" s="31" t="s">
        <v>51</v>
      </c>
    </row>
    <row r="6869" spans="1:42" x14ac:dyDescent="0.2">
      <c r="A6869" s="36">
        <v>58598</v>
      </c>
      <c r="B6869" s="32" t="s">
        <v>22883</v>
      </c>
      <c r="C6869" s="36">
        <v>58650</v>
      </c>
      <c r="D6869" s="32" t="s">
        <v>24001</v>
      </c>
      <c r="E6869" s="32" t="s">
        <v>24002</v>
      </c>
      <c r="F6869" s="32" t="s">
        <v>24001</v>
      </c>
      <c r="G6869" s="31" t="s">
        <v>1482</v>
      </c>
      <c r="H6869" s="35">
        <v>2717</v>
      </c>
      <c r="I6869" s="32" t="s">
        <v>7735</v>
      </c>
      <c r="J6869" s="34">
        <v>42.278055999999999</v>
      </c>
      <c r="K6869" s="34">
        <v>-72.053055999999998</v>
      </c>
      <c r="L6869" s="31" t="s">
        <v>323</v>
      </c>
      <c r="M6869" s="31" t="s">
        <v>1449</v>
      </c>
      <c r="N6869" s="32" t="s">
        <v>1450</v>
      </c>
      <c r="O6869" s="32" t="s">
        <v>48</v>
      </c>
      <c r="P6869" s="30">
        <v>22</v>
      </c>
      <c r="Q6869" s="31" t="s">
        <v>49</v>
      </c>
      <c r="R6869" s="31">
        <v>2</v>
      </c>
      <c r="S6869" s="31" t="s">
        <v>50</v>
      </c>
      <c r="T6869" s="31" t="s">
        <v>51</v>
      </c>
      <c r="U6869" s="31" t="s">
        <v>48</v>
      </c>
      <c r="V6869" s="31" t="s">
        <v>51</v>
      </c>
      <c r="W6869" s="31" t="s">
        <v>48</v>
      </c>
      <c r="X6869" s="31" t="s">
        <v>51</v>
      </c>
      <c r="Y6869" s="31" t="s">
        <v>48</v>
      </c>
      <c r="Z6869" s="31" t="s">
        <v>48</v>
      </c>
      <c r="AA6869" s="31" t="s">
        <v>52</v>
      </c>
      <c r="AB6869" s="31" t="s">
        <v>48</v>
      </c>
      <c r="AC6869" s="32" t="s">
        <v>1541</v>
      </c>
      <c r="AD6869" s="31">
        <v>54913</v>
      </c>
      <c r="AE6869" s="31" t="s">
        <v>1482</v>
      </c>
      <c r="AF6869" s="33">
        <v>13.2</v>
      </c>
      <c r="AG6869" s="33" t="s">
        <v>53</v>
      </c>
      <c r="AH6869" s="33" t="s">
        <v>53</v>
      </c>
      <c r="AI6869" s="31" t="s">
        <v>51</v>
      </c>
      <c r="AJ6869" s="32" t="s">
        <v>48</v>
      </c>
      <c r="AK6869" s="32" t="s">
        <v>48</v>
      </c>
      <c r="AL6869" s="32" t="s">
        <v>48</v>
      </c>
      <c r="AM6869" s="32" t="s">
        <v>48</v>
      </c>
      <c r="AN6869" s="32" t="s">
        <v>48</v>
      </c>
      <c r="AO6869" s="31" t="s">
        <v>48</v>
      </c>
      <c r="AP6869" s="31" t="s">
        <v>48</v>
      </c>
    </row>
    <row r="6870" spans="1:42" x14ac:dyDescent="0.2">
      <c r="A6870" s="36">
        <v>58596</v>
      </c>
      <c r="B6870" s="32" t="s">
        <v>24003</v>
      </c>
      <c r="C6870" s="36">
        <v>58651</v>
      </c>
      <c r="D6870" s="32" t="s">
        <v>24004</v>
      </c>
      <c r="E6870" s="32" t="s">
        <v>24005</v>
      </c>
      <c r="F6870" s="32" t="s">
        <v>24006</v>
      </c>
      <c r="G6870" s="31" t="s">
        <v>2016</v>
      </c>
      <c r="H6870" s="35">
        <v>96706</v>
      </c>
      <c r="I6870" s="32" t="s">
        <v>2014</v>
      </c>
      <c r="J6870" s="34">
        <v>21.328056</v>
      </c>
      <c r="K6870" s="34">
        <v>-158.04</v>
      </c>
      <c r="L6870" s="31" t="s">
        <v>48</v>
      </c>
      <c r="M6870" s="31" t="s">
        <v>48</v>
      </c>
      <c r="N6870" s="32" t="s">
        <v>48</v>
      </c>
      <c r="O6870" s="32" t="s">
        <v>48</v>
      </c>
      <c r="P6870" s="30">
        <v>22</v>
      </c>
      <c r="Q6870" s="31" t="s">
        <v>49</v>
      </c>
      <c r="R6870" s="31">
        <v>2</v>
      </c>
      <c r="S6870" s="31" t="s">
        <v>50</v>
      </c>
      <c r="T6870" s="31" t="s">
        <v>51</v>
      </c>
      <c r="U6870" s="31" t="s">
        <v>48</v>
      </c>
      <c r="V6870" s="31" t="s">
        <v>51</v>
      </c>
      <c r="W6870" s="31" t="s">
        <v>48</v>
      </c>
      <c r="X6870" s="31" t="s">
        <v>51</v>
      </c>
      <c r="Y6870" s="31" t="s">
        <v>48</v>
      </c>
      <c r="Z6870" s="31" t="s">
        <v>51</v>
      </c>
      <c r="AA6870" s="31" t="s">
        <v>52</v>
      </c>
      <c r="AB6870" s="31" t="s">
        <v>48</v>
      </c>
      <c r="AC6870" s="32" t="s">
        <v>2013</v>
      </c>
      <c r="AD6870" s="31">
        <v>19547</v>
      </c>
      <c r="AE6870" s="31" t="s">
        <v>2016</v>
      </c>
      <c r="AF6870" s="33">
        <v>12.47</v>
      </c>
      <c r="AG6870" s="33" t="s">
        <v>53</v>
      </c>
      <c r="AH6870" s="33" t="s">
        <v>53</v>
      </c>
      <c r="AI6870" s="31" t="s">
        <v>51</v>
      </c>
      <c r="AJ6870" s="32" t="s">
        <v>48</v>
      </c>
      <c r="AK6870" s="32" t="s">
        <v>48</v>
      </c>
      <c r="AL6870" s="32" t="s">
        <v>48</v>
      </c>
      <c r="AM6870" s="32" t="s">
        <v>48</v>
      </c>
      <c r="AN6870" s="32" t="s">
        <v>48</v>
      </c>
      <c r="AO6870" s="31" t="s">
        <v>52</v>
      </c>
      <c r="AP6870" s="31" t="s">
        <v>52</v>
      </c>
    </row>
    <row r="6871" spans="1:42" x14ac:dyDescent="0.2">
      <c r="A6871" s="36">
        <v>58597</v>
      </c>
      <c r="B6871" s="32" t="s">
        <v>24007</v>
      </c>
      <c r="C6871" s="36">
        <v>58652</v>
      </c>
      <c r="D6871" s="32" t="s">
        <v>24008</v>
      </c>
      <c r="E6871" s="32" t="s">
        <v>24009</v>
      </c>
      <c r="F6871" s="32" t="s">
        <v>1198</v>
      </c>
      <c r="G6871" s="31" t="s">
        <v>368</v>
      </c>
      <c r="H6871" s="35">
        <v>85371</v>
      </c>
      <c r="I6871" s="32" t="s">
        <v>8625</v>
      </c>
      <c r="J6871" s="34">
        <v>33.917222000000002</v>
      </c>
      <c r="K6871" s="34">
        <v>-114.2675</v>
      </c>
      <c r="L6871" s="31" t="s">
        <v>93</v>
      </c>
      <c r="M6871" s="31" t="s">
        <v>484</v>
      </c>
      <c r="N6871" s="32" t="s">
        <v>485</v>
      </c>
      <c r="O6871" s="32" t="s">
        <v>48</v>
      </c>
      <c r="P6871" s="30">
        <v>22</v>
      </c>
      <c r="Q6871" s="31" t="s">
        <v>49</v>
      </c>
      <c r="R6871" s="31">
        <v>2</v>
      </c>
      <c r="S6871" s="31" t="s">
        <v>50</v>
      </c>
      <c r="T6871" s="31" t="s">
        <v>51</v>
      </c>
      <c r="U6871" s="31" t="s">
        <v>48</v>
      </c>
      <c r="V6871" s="31" t="s">
        <v>51</v>
      </c>
      <c r="W6871" s="31" t="s">
        <v>48</v>
      </c>
      <c r="X6871" s="31" t="s">
        <v>51</v>
      </c>
      <c r="Y6871" s="31" t="s">
        <v>48</v>
      </c>
      <c r="Z6871" s="31" t="s">
        <v>51</v>
      </c>
      <c r="AA6871" s="31" t="s">
        <v>52</v>
      </c>
      <c r="AB6871" s="31" t="s">
        <v>48</v>
      </c>
      <c r="AC6871" s="32" t="s">
        <v>487</v>
      </c>
      <c r="AD6871" s="31">
        <v>27000</v>
      </c>
      <c r="AE6871" s="31" t="s">
        <v>368</v>
      </c>
      <c r="AF6871" s="33">
        <v>230</v>
      </c>
      <c r="AG6871" s="33">
        <v>161</v>
      </c>
      <c r="AH6871" s="33" t="s">
        <v>53</v>
      </c>
      <c r="AI6871" s="31" t="s">
        <v>48</v>
      </c>
      <c r="AJ6871" s="32" t="s">
        <v>48</v>
      </c>
      <c r="AK6871" s="32" t="s">
        <v>48</v>
      </c>
      <c r="AL6871" s="32" t="s">
        <v>48</v>
      </c>
      <c r="AM6871" s="32" t="s">
        <v>48</v>
      </c>
      <c r="AN6871" s="32" t="s">
        <v>48</v>
      </c>
      <c r="AO6871" s="31" t="s">
        <v>48</v>
      </c>
      <c r="AP6871" s="31" t="s">
        <v>48</v>
      </c>
    </row>
    <row r="6872" spans="1:42" ht="29" x14ac:dyDescent="0.2">
      <c r="A6872" s="36">
        <v>58590</v>
      </c>
      <c r="B6872" s="32" t="s">
        <v>24010</v>
      </c>
      <c r="C6872" s="36">
        <v>58653</v>
      </c>
      <c r="D6872" s="32" t="s">
        <v>24011</v>
      </c>
      <c r="E6872" s="32" t="s">
        <v>24012</v>
      </c>
      <c r="F6872" s="32" t="s">
        <v>24013</v>
      </c>
      <c r="G6872" s="31" t="s">
        <v>4885</v>
      </c>
      <c r="H6872" s="35">
        <v>7201</v>
      </c>
      <c r="I6872" s="32" t="s">
        <v>1996</v>
      </c>
      <c r="J6872" s="34">
        <v>40.660832999999997</v>
      </c>
      <c r="K6872" s="34">
        <v>-74.173333</v>
      </c>
      <c r="L6872" s="31" t="s">
        <v>903</v>
      </c>
      <c r="M6872" s="31" t="s">
        <v>216</v>
      </c>
      <c r="N6872" s="32" t="s">
        <v>217</v>
      </c>
      <c r="O6872" s="32" t="s">
        <v>48</v>
      </c>
      <c r="P6872" s="30">
        <v>22</v>
      </c>
      <c r="Q6872" s="31" t="s">
        <v>49</v>
      </c>
      <c r="R6872" s="31">
        <v>2</v>
      </c>
      <c r="S6872" s="31" t="s">
        <v>50</v>
      </c>
      <c r="T6872" s="31" t="s">
        <v>51</v>
      </c>
      <c r="U6872" s="31" t="s">
        <v>48</v>
      </c>
      <c r="V6872" s="31" t="s">
        <v>71</v>
      </c>
      <c r="W6872" s="31" t="s">
        <v>24014</v>
      </c>
      <c r="X6872" s="31" t="s">
        <v>51</v>
      </c>
      <c r="Y6872" s="31" t="s">
        <v>48</v>
      </c>
      <c r="Z6872" s="31" t="s">
        <v>48</v>
      </c>
      <c r="AA6872" s="31" t="s">
        <v>52</v>
      </c>
      <c r="AB6872" s="31" t="s">
        <v>48</v>
      </c>
      <c r="AC6872" s="32" t="s">
        <v>4931</v>
      </c>
      <c r="AD6872" s="31">
        <v>15477</v>
      </c>
      <c r="AE6872" s="31" t="s">
        <v>4885</v>
      </c>
      <c r="AF6872" s="33">
        <v>0.48</v>
      </c>
      <c r="AG6872" s="33" t="s">
        <v>53</v>
      </c>
      <c r="AH6872" s="33" t="s">
        <v>53</v>
      </c>
      <c r="AI6872" s="31" t="s">
        <v>51</v>
      </c>
      <c r="AJ6872" s="32" t="s">
        <v>48</v>
      </c>
      <c r="AK6872" s="32" t="s">
        <v>48</v>
      </c>
      <c r="AL6872" s="32" t="s">
        <v>48</v>
      </c>
      <c r="AM6872" s="32" t="s">
        <v>48</v>
      </c>
      <c r="AN6872" s="32" t="s">
        <v>48</v>
      </c>
      <c r="AO6872" s="31" t="s">
        <v>48</v>
      </c>
      <c r="AP6872" s="31" t="s">
        <v>48</v>
      </c>
    </row>
    <row r="6873" spans="1:42" ht="29" x14ac:dyDescent="0.2">
      <c r="A6873" s="36">
        <v>58591</v>
      </c>
      <c r="B6873" s="32" t="s">
        <v>24015</v>
      </c>
      <c r="C6873" s="36">
        <v>58654</v>
      </c>
      <c r="D6873" s="32" t="s">
        <v>24016</v>
      </c>
      <c r="E6873" s="32" t="s">
        <v>24012</v>
      </c>
      <c r="F6873" s="32" t="s">
        <v>24013</v>
      </c>
      <c r="G6873" s="31" t="s">
        <v>4885</v>
      </c>
      <c r="H6873" s="35">
        <v>7201</v>
      </c>
      <c r="I6873" s="32" t="s">
        <v>1996</v>
      </c>
      <c r="J6873" s="34">
        <v>40.660832999999997</v>
      </c>
      <c r="K6873" s="34">
        <v>-74.173333</v>
      </c>
      <c r="L6873" s="31" t="s">
        <v>903</v>
      </c>
      <c r="M6873" s="31" t="s">
        <v>216</v>
      </c>
      <c r="N6873" s="32" t="s">
        <v>217</v>
      </c>
      <c r="O6873" s="32" t="s">
        <v>48</v>
      </c>
      <c r="P6873" s="30">
        <v>22</v>
      </c>
      <c r="Q6873" s="31" t="s">
        <v>49</v>
      </c>
      <c r="R6873" s="31">
        <v>2</v>
      </c>
      <c r="S6873" s="31" t="s">
        <v>50</v>
      </c>
      <c r="T6873" s="31" t="s">
        <v>51</v>
      </c>
      <c r="U6873" s="31" t="s">
        <v>48</v>
      </c>
      <c r="V6873" s="31" t="s">
        <v>71</v>
      </c>
      <c r="W6873" s="31" t="s">
        <v>24017</v>
      </c>
      <c r="X6873" s="31" t="s">
        <v>51</v>
      </c>
      <c r="Y6873" s="31" t="s">
        <v>48</v>
      </c>
      <c r="Z6873" s="31" t="s">
        <v>48</v>
      </c>
      <c r="AA6873" s="31" t="s">
        <v>52</v>
      </c>
      <c r="AB6873" s="31" t="s">
        <v>48</v>
      </c>
      <c r="AC6873" s="32" t="s">
        <v>4931</v>
      </c>
      <c r="AD6873" s="31">
        <v>15477</v>
      </c>
      <c r="AE6873" s="31" t="s">
        <v>4885</v>
      </c>
      <c r="AF6873" s="33">
        <v>0.48</v>
      </c>
      <c r="AG6873" s="33" t="s">
        <v>53</v>
      </c>
      <c r="AH6873" s="33" t="s">
        <v>53</v>
      </c>
      <c r="AI6873" s="31" t="s">
        <v>51</v>
      </c>
      <c r="AJ6873" s="32" t="s">
        <v>48</v>
      </c>
      <c r="AK6873" s="32" t="s">
        <v>48</v>
      </c>
      <c r="AL6873" s="32" t="s">
        <v>48</v>
      </c>
      <c r="AM6873" s="32" t="s">
        <v>48</v>
      </c>
      <c r="AN6873" s="32" t="s">
        <v>48</v>
      </c>
      <c r="AO6873" s="31" t="s">
        <v>48</v>
      </c>
      <c r="AP6873" s="31" t="s">
        <v>48</v>
      </c>
    </row>
    <row r="6874" spans="1:42" ht="29" x14ac:dyDescent="0.2">
      <c r="A6874" s="36">
        <v>58600</v>
      </c>
      <c r="B6874" s="32" t="s">
        <v>24018</v>
      </c>
      <c r="C6874" s="36">
        <v>58655</v>
      </c>
      <c r="D6874" s="32" t="s">
        <v>24019</v>
      </c>
      <c r="E6874" s="32" t="s">
        <v>24020</v>
      </c>
      <c r="F6874" s="32" t="s">
        <v>20027</v>
      </c>
      <c r="G6874" s="31" t="s">
        <v>2016</v>
      </c>
      <c r="H6874" s="35">
        <v>96761</v>
      </c>
      <c r="I6874" s="32" t="s">
        <v>2014</v>
      </c>
      <c r="J6874" s="34">
        <v>21.470555999999998</v>
      </c>
      <c r="K6874" s="34">
        <v>-158.01333299999999</v>
      </c>
      <c r="L6874" s="31" t="s">
        <v>48</v>
      </c>
      <c r="M6874" s="31" t="s">
        <v>48</v>
      </c>
      <c r="N6874" s="32" t="s">
        <v>48</v>
      </c>
      <c r="O6874" s="32" t="s">
        <v>48</v>
      </c>
      <c r="P6874" s="30">
        <v>22</v>
      </c>
      <c r="Q6874" s="31" t="s">
        <v>49</v>
      </c>
      <c r="R6874" s="31">
        <v>2</v>
      </c>
      <c r="S6874" s="31" t="s">
        <v>50</v>
      </c>
      <c r="T6874" s="31" t="s">
        <v>51</v>
      </c>
      <c r="U6874" s="31" t="s">
        <v>48</v>
      </c>
      <c r="V6874" s="31" t="s">
        <v>71</v>
      </c>
      <c r="W6874" s="31" t="s">
        <v>24021</v>
      </c>
      <c r="X6874" s="31" t="s">
        <v>51</v>
      </c>
      <c r="Y6874" s="31" t="s">
        <v>48</v>
      </c>
      <c r="Z6874" s="31" t="s">
        <v>51</v>
      </c>
      <c r="AA6874" s="31" t="s">
        <v>52</v>
      </c>
      <c r="AB6874" s="31" t="s">
        <v>48</v>
      </c>
      <c r="AC6874" s="32" t="s">
        <v>2013</v>
      </c>
      <c r="AD6874" s="31">
        <v>19547</v>
      </c>
      <c r="AE6874" s="31" t="s">
        <v>2016</v>
      </c>
      <c r="AF6874" s="33">
        <v>46</v>
      </c>
      <c r="AG6874" s="33" t="s">
        <v>53</v>
      </c>
      <c r="AH6874" s="33" t="s">
        <v>53</v>
      </c>
      <c r="AI6874" s="31" t="s">
        <v>51</v>
      </c>
      <c r="AJ6874" s="32" t="s">
        <v>48</v>
      </c>
      <c r="AK6874" s="32" t="s">
        <v>48</v>
      </c>
      <c r="AL6874" s="32" t="s">
        <v>48</v>
      </c>
      <c r="AM6874" s="32" t="s">
        <v>48</v>
      </c>
      <c r="AN6874" s="32" t="s">
        <v>48</v>
      </c>
      <c r="AO6874" s="31" t="s">
        <v>51</v>
      </c>
      <c r="AP6874" s="31" t="s">
        <v>52</v>
      </c>
    </row>
    <row r="6875" spans="1:42" ht="29" x14ac:dyDescent="0.2">
      <c r="A6875" s="36">
        <v>58601</v>
      </c>
      <c r="B6875" s="32" t="s">
        <v>24022</v>
      </c>
      <c r="C6875" s="36">
        <v>58656</v>
      </c>
      <c r="D6875" s="32" t="s">
        <v>24023</v>
      </c>
      <c r="E6875" s="32" t="s">
        <v>24020</v>
      </c>
      <c r="F6875" s="32" t="s">
        <v>20027</v>
      </c>
      <c r="G6875" s="31" t="s">
        <v>2016</v>
      </c>
      <c r="H6875" s="35">
        <v>96761</v>
      </c>
      <c r="I6875" s="32" t="s">
        <v>2014</v>
      </c>
      <c r="J6875" s="34">
        <v>21.468889000000001</v>
      </c>
      <c r="K6875" s="34">
        <v>-158.016389</v>
      </c>
      <c r="L6875" s="31" t="s">
        <v>48</v>
      </c>
      <c r="M6875" s="31" t="s">
        <v>48</v>
      </c>
      <c r="N6875" s="32" t="s">
        <v>48</v>
      </c>
      <c r="O6875" s="32" t="s">
        <v>48</v>
      </c>
      <c r="P6875" s="30">
        <v>22</v>
      </c>
      <c r="Q6875" s="31" t="s">
        <v>49</v>
      </c>
      <c r="R6875" s="31">
        <v>2</v>
      </c>
      <c r="S6875" s="31" t="s">
        <v>50</v>
      </c>
      <c r="T6875" s="31" t="s">
        <v>51</v>
      </c>
      <c r="U6875" s="31" t="s">
        <v>48</v>
      </c>
      <c r="V6875" s="31" t="s">
        <v>71</v>
      </c>
      <c r="W6875" s="31" t="s">
        <v>24024</v>
      </c>
      <c r="X6875" s="31" t="s">
        <v>51</v>
      </c>
      <c r="Y6875" s="31" t="s">
        <v>48</v>
      </c>
      <c r="Z6875" s="31" t="s">
        <v>51</v>
      </c>
      <c r="AA6875" s="31" t="s">
        <v>52</v>
      </c>
      <c r="AB6875" s="31" t="s">
        <v>48</v>
      </c>
      <c r="AC6875" s="32" t="s">
        <v>2013</v>
      </c>
      <c r="AD6875" s="31">
        <v>19547</v>
      </c>
      <c r="AE6875" s="31" t="s">
        <v>2016</v>
      </c>
      <c r="AF6875" s="33">
        <v>46</v>
      </c>
      <c r="AG6875" s="33" t="s">
        <v>53</v>
      </c>
      <c r="AH6875" s="33" t="s">
        <v>53</v>
      </c>
      <c r="AI6875" s="31" t="s">
        <v>51</v>
      </c>
      <c r="AJ6875" s="32" t="s">
        <v>48</v>
      </c>
      <c r="AK6875" s="32" t="s">
        <v>48</v>
      </c>
      <c r="AL6875" s="32" t="s">
        <v>48</v>
      </c>
      <c r="AM6875" s="32" t="s">
        <v>48</v>
      </c>
      <c r="AN6875" s="32" t="s">
        <v>48</v>
      </c>
      <c r="AO6875" s="31" t="s">
        <v>52</v>
      </c>
      <c r="AP6875" s="31" t="s">
        <v>52</v>
      </c>
    </row>
    <row r="6876" spans="1:42" x14ac:dyDescent="0.2">
      <c r="A6876" s="36">
        <v>59050</v>
      </c>
      <c r="B6876" s="32" t="s">
        <v>20138</v>
      </c>
      <c r="C6876" s="36">
        <v>58657</v>
      </c>
      <c r="D6876" s="32" t="s">
        <v>24025</v>
      </c>
      <c r="E6876" s="32" t="s">
        <v>24026</v>
      </c>
      <c r="F6876" s="32" t="s">
        <v>4216</v>
      </c>
      <c r="G6876" s="31" t="s">
        <v>149</v>
      </c>
      <c r="H6876" s="35">
        <v>56159</v>
      </c>
      <c r="I6876" s="32" t="s">
        <v>1110</v>
      </c>
      <c r="J6876" s="34">
        <v>43.853332999999999</v>
      </c>
      <c r="K6876" s="34">
        <v>-94.931944000000001</v>
      </c>
      <c r="L6876" s="31" t="s">
        <v>151</v>
      </c>
      <c r="M6876" s="31" t="s">
        <v>152</v>
      </c>
      <c r="N6876" s="32" t="s">
        <v>153</v>
      </c>
      <c r="O6876" s="32" t="s">
        <v>48</v>
      </c>
      <c r="P6876" s="30">
        <v>22</v>
      </c>
      <c r="Q6876" s="31" t="s">
        <v>49</v>
      </c>
      <c r="R6876" s="31">
        <v>2</v>
      </c>
      <c r="S6876" s="31" t="s">
        <v>50</v>
      </c>
      <c r="T6876" s="31" t="s">
        <v>51</v>
      </c>
      <c r="U6876" s="31" t="s">
        <v>48</v>
      </c>
      <c r="V6876" s="31" t="s">
        <v>51</v>
      </c>
      <c r="W6876" s="31" t="s">
        <v>48</v>
      </c>
      <c r="X6876" s="31" t="s">
        <v>51</v>
      </c>
      <c r="Y6876" s="31" t="s">
        <v>48</v>
      </c>
      <c r="Z6876" s="31" t="s">
        <v>48</v>
      </c>
      <c r="AA6876" s="31" t="s">
        <v>52</v>
      </c>
      <c r="AB6876" s="31" t="s">
        <v>48</v>
      </c>
      <c r="AC6876" s="32" t="s">
        <v>3843</v>
      </c>
      <c r="AD6876" s="31">
        <v>13780</v>
      </c>
      <c r="AE6876" s="31" t="s">
        <v>149</v>
      </c>
      <c r="AF6876" s="33">
        <v>345</v>
      </c>
      <c r="AG6876" s="33" t="s">
        <v>53</v>
      </c>
      <c r="AH6876" s="33" t="s">
        <v>53</v>
      </c>
      <c r="AI6876" s="31" t="s">
        <v>51</v>
      </c>
      <c r="AJ6876" s="32" t="s">
        <v>48</v>
      </c>
      <c r="AK6876" s="32" t="s">
        <v>48</v>
      </c>
      <c r="AL6876" s="32" t="s">
        <v>48</v>
      </c>
      <c r="AM6876" s="32" t="s">
        <v>48</v>
      </c>
      <c r="AN6876" s="32" t="s">
        <v>48</v>
      </c>
      <c r="AO6876" s="31" t="s">
        <v>48</v>
      </c>
      <c r="AP6876" s="31" t="s">
        <v>48</v>
      </c>
    </row>
    <row r="6877" spans="1:42" x14ac:dyDescent="0.2">
      <c r="A6877" s="36">
        <v>13781</v>
      </c>
      <c r="B6877" s="32" t="s">
        <v>3837</v>
      </c>
      <c r="C6877" s="36">
        <v>58658</v>
      </c>
      <c r="D6877" s="32" t="s">
        <v>24027</v>
      </c>
      <c r="E6877" s="32" t="s">
        <v>24028</v>
      </c>
      <c r="F6877" s="32" t="s">
        <v>24029</v>
      </c>
      <c r="G6877" s="31" t="s">
        <v>5571</v>
      </c>
      <c r="H6877" s="35">
        <v>58426</v>
      </c>
      <c r="I6877" s="32" t="s">
        <v>5576</v>
      </c>
      <c r="J6877" s="34">
        <v>47.179721999999998</v>
      </c>
      <c r="K6877" s="34">
        <v>-98.594722000000004</v>
      </c>
      <c r="L6877" s="31" t="s">
        <v>151</v>
      </c>
      <c r="M6877" s="31" t="s">
        <v>152</v>
      </c>
      <c r="N6877" s="32" t="s">
        <v>153</v>
      </c>
      <c r="O6877" s="32" t="s">
        <v>48</v>
      </c>
      <c r="P6877" s="30">
        <v>22</v>
      </c>
      <c r="Q6877" s="31" t="s">
        <v>64</v>
      </c>
      <c r="R6877" s="31">
        <v>1</v>
      </c>
      <c r="S6877" s="31" t="s">
        <v>65</v>
      </c>
      <c r="T6877" s="31" t="s">
        <v>51</v>
      </c>
      <c r="U6877" s="31" t="s">
        <v>48</v>
      </c>
      <c r="V6877" s="31" t="s">
        <v>51</v>
      </c>
      <c r="W6877" s="31" t="s">
        <v>48</v>
      </c>
      <c r="X6877" s="31" t="s">
        <v>51</v>
      </c>
      <c r="Y6877" s="31" t="s">
        <v>48</v>
      </c>
      <c r="Z6877" s="31" t="s">
        <v>51</v>
      </c>
      <c r="AA6877" s="31" t="s">
        <v>52</v>
      </c>
      <c r="AB6877" s="31" t="s">
        <v>48</v>
      </c>
      <c r="AC6877" s="32" t="s">
        <v>4107</v>
      </c>
      <c r="AD6877" s="31">
        <v>14232</v>
      </c>
      <c r="AE6877" s="31" t="s">
        <v>5571</v>
      </c>
      <c r="AF6877" s="33">
        <v>115</v>
      </c>
      <c r="AG6877" s="33" t="s">
        <v>53</v>
      </c>
      <c r="AH6877" s="33" t="s">
        <v>53</v>
      </c>
      <c r="AI6877" s="31" t="s">
        <v>51</v>
      </c>
      <c r="AJ6877" s="32" t="s">
        <v>48</v>
      </c>
      <c r="AK6877" s="32" t="s">
        <v>48</v>
      </c>
      <c r="AL6877" s="32" t="s">
        <v>48</v>
      </c>
      <c r="AM6877" s="32" t="s">
        <v>48</v>
      </c>
      <c r="AN6877" s="32" t="s">
        <v>48</v>
      </c>
      <c r="AO6877" s="31" t="s">
        <v>52</v>
      </c>
      <c r="AP6877" s="31" t="s">
        <v>52</v>
      </c>
    </row>
    <row r="6878" spans="1:42" ht="29" x14ac:dyDescent="0.2">
      <c r="A6878" s="36">
        <v>60281</v>
      </c>
      <c r="B6878" s="32" t="s">
        <v>20540</v>
      </c>
      <c r="C6878" s="36">
        <v>58659</v>
      </c>
      <c r="D6878" s="32" t="s">
        <v>24030</v>
      </c>
      <c r="E6878" s="32" t="s">
        <v>24031</v>
      </c>
      <c r="F6878" s="32" t="s">
        <v>24032</v>
      </c>
      <c r="G6878" s="31" t="s">
        <v>2016</v>
      </c>
      <c r="H6878" s="35">
        <v>96792</v>
      </c>
      <c r="I6878" s="32" t="s">
        <v>2014</v>
      </c>
      <c r="J6878" s="34">
        <v>21.406943999999999</v>
      </c>
      <c r="K6878" s="34">
        <v>-158.15138899999999</v>
      </c>
      <c r="L6878" s="31" t="s">
        <v>48</v>
      </c>
      <c r="M6878" s="31" t="s">
        <v>48</v>
      </c>
      <c r="N6878" s="32" t="s">
        <v>48</v>
      </c>
      <c r="O6878" s="32" t="s">
        <v>48</v>
      </c>
      <c r="P6878" s="30">
        <v>22</v>
      </c>
      <c r="Q6878" s="31" t="s">
        <v>49</v>
      </c>
      <c r="R6878" s="31">
        <v>2</v>
      </c>
      <c r="S6878" s="31" t="s">
        <v>50</v>
      </c>
      <c r="T6878" s="31" t="s">
        <v>51</v>
      </c>
      <c r="U6878" s="31" t="s">
        <v>48</v>
      </c>
      <c r="V6878" s="31" t="s">
        <v>71</v>
      </c>
      <c r="W6878" s="31" t="s">
        <v>24033</v>
      </c>
      <c r="X6878" s="31" t="s">
        <v>51</v>
      </c>
      <c r="Y6878" s="31" t="s">
        <v>48</v>
      </c>
      <c r="Z6878" s="31" t="s">
        <v>51</v>
      </c>
      <c r="AA6878" s="31" t="s">
        <v>52</v>
      </c>
      <c r="AB6878" s="31" t="s">
        <v>48</v>
      </c>
      <c r="AC6878" s="32" t="s">
        <v>2013</v>
      </c>
      <c r="AD6878" s="31">
        <v>19547</v>
      </c>
      <c r="AE6878" s="31" t="s">
        <v>2016</v>
      </c>
      <c r="AF6878" s="33">
        <v>46</v>
      </c>
      <c r="AG6878" s="33" t="s">
        <v>53</v>
      </c>
      <c r="AH6878" s="33" t="s">
        <v>53</v>
      </c>
      <c r="AI6878" s="31" t="s">
        <v>51</v>
      </c>
      <c r="AJ6878" s="32" t="s">
        <v>48</v>
      </c>
      <c r="AK6878" s="32" t="s">
        <v>48</v>
      </c>
      <c r="AL6878" s="32" t="s">
        <v>48</v>
      </c>
      <c r="AM6878" s="32" t="s">
        <v>48</v>
      </c>
      <c r="AN6878" s="32" t="s">
        <v>48</v>
      </c>
      <c r="AO6878" s="31" t="s">
        <v>51</v>
      </c>
      <c r="AP6878" s="31" t="s">
        <v>51</v>
      </c>
    </row>
    <row r="6879" spans="1:42" x14ac:dyDescent="0.2">
      <c r="A6879" s="36">
        <v>58602</v>
      </c>
      <c r="B6879" s="32" t="s">
        <v>24034</v>
      </c>
      <c r="C6879" s="36">
        <v>58660</v>
      </c>
      <c r="D6879" s="32" t="s">
        <v>24035</v>
      </c>
      <c r="E6879" s="32" t="s">
        <v>24036</v>
      </c>
      <c r="F6879" s="32" t="s">
        <v>24037</v>
      </c>
      <c r="G6879" s="31" t="s">
        <v>500</v>
      </c>
      <c r="H6879" s="35">
        <v>84761</v>
      </c>
      <c r="I6879" s="32" t="s">
        <v>3841</v>
      </c>
      <c r="J6879" s="34">
        <v>37.882778000000002</v>
      </c>
      <c r="K6879" s="34">
        <v>-112.904167</v>
      </c>
      <c r="L6879" s="31" t="s">
        <v>93</v>
      </c>
      <c r="M6879" s="31" t="s">
        <v>502</v>
      </c>
      <c r="N6879" s="32" t="s">
        <v>503</v>
      </c>
      <c r="O6879" s="32" t="s">
        <v>48</v>
      </c>
      <c r="P6879" s="30">
        <v>22</v>
      </c>
      <c r="Q6879" s="31" t="s">
        <v>49</v>
      </c>
      <c r="R6879" s="31">
        <v>2</v>
      </c>
      <c r="S6879" s="31" t="s">
        <v>50</v>
      </c>
      <c r="T6879" s="31" t="s">
        <v>51</v>
      </c>
      <c r="U6879" s="31" t="s">
        <v>48</v>
      </c>
      <c r="V6879" s="31" t="s">
        <v>51</v>
      </c>
      <c r="W6879" s="31" t="s">
        <v>48</v>
      </c>
      <c r="X6879" s="31" t="s">
        <v>51</v>
      </c>
      <c r="Y6879" s="31" t="s">
        <v>48</v>
      </c>
      <c r="Z6879" s="31" t="s">
        <v>51</v>
      </c>
      <c r="AA6879" s="31" t="s">
        <v>52</v>
      </c>
      <c r="AB6879" s="31" t="s">
        <v>48</v>
      </c>
      <c r="AC6879" s="32" t="s">
        <v>868</v>
      </c>
      <c r="AD6879" s="31">
        <v>14354</v>
      </c>
      <c r="AE6879" s="31" t="s">
        <v>500</v>
      </c>
      <c r="AF6879" s="33">
        <v>138</v>
      </c>
      <c r="AG6879" s="33" t="s">
        <v>53</v>
      </c>
      <c r="AH6879" s="33" t="s">
        <v>53</v>
      </c>
      <c r="AI6879" s="31" t="s">
        <v>51</v>
      </c>
      <c r="AJ6879" s="32" t="s">
        <v>48</v>
      </c>
      <c r="AK6879" s="32" t="s">
        <v>48</v>
      </c>
      <c r="AL6879" s="32" t="s">
        <v>48</v>
      </c>
      <c r="AM6879" s="32" t="s">
        <v>48</v>
      </c>
      <c r="AN6879" s="32" t="s">
        <v>48</v>
      </c>
      <c r="AO6879" s="31" t="s">
        <v>48</v>
      </c>
      <c r="AP6879" s="31" t="s">
        <v>48</v>
      </c>
    </row>
    <row r="6880" spans="1:42" x14ac:dyDescent="0.2">
      <c r="A6880" s="36">
        <v>58604</v>
      </c>
      <c r="B6880" s="32" t="s">
        <v>24038</v>
      </c>
      <c r="C6880" s="36">
        <v>58661</v>
      </c>
      <c r="D6880" s="32" t="s">
        <v>24039</v>
      </c>
      <c r="E6880" s="32" t="s">
        <v>24040</v>
      </c>
      <c r="F6880" s="32" t="s">
        <v>24041</v>
      </c>
      <c r="G6880" s="31" t="s">
        <v>1482</v>
      </c>
      <c r="H6880" s="35">
        <v>2561</v>
      </c>
      <c r="I6880" s="32" t="s">
        <v>3589</v>
      </c>
      <c r="J6880" s="34">
        <v>41.752499999999998</v>
      </c>
      <c r="K6880" s="34">
        <v>-70.538888999999998</v>
      </c>
      <c r="L6880" s="31" t="s">
        <v>323</v>
      </c>
      <c r="M6880" s="31" t="s">
        <v>1449</v>
      </c>
      <c r="N6880" s="32" t="s">
        <v>1450</v>
      </c>
      <c r="O6880" s="32" t="s">
        <v>48</v>
      </c>
      <c r="P6880" s="30">
        <v>928</v>
      </c>
      <c r="Q6880" s="31" t="s">
        <v>49</v>
      </c>
      <c r="R6880" s="31">
        <v>4</v>
      </c>
      <c r="S6880" s="31" t="s">
        <v>268</v>
      </c>
      <c r="T6880" s="31" t="s">
        <v>51</v>
      </c>
      <c r="U6880" s="31" t="s">
        <v>48</v>
      </c>
      <c r="V6880" s="31" t="s">
        <v>51</v>
      </c>
      <c r="W6880" s="31" t="s">
        <v>48</v>
      </c>
      <c r="X6880" s="31" t="s">
        <v>51</v>
      </c>
      <c r="Y6880" s="31" t="s">
        <v>48</v>
      </c>
      <c r="Z6880" s="31" t="s">
        <v>51</v>
      </c>
      <c r="AA6880" s="31" t="s">
        <v>52</v>
      </c>
      <c r="AB6880" s="31" t="s">
        <v>48</v>
      </c>
      <c r="AC6880" s="32" t="s">
        <v>1541</v>
      </c>
      <c r="AD6880" s="31">
        <v>54913</v>
      </c>
      <c r="AE6880" s="31" t="s">
        <v>1482</v>
      </c>
      <c r="AF6880" s="33">
        <v>23</v>
      </c>
      <c r="AG6880" s="33" t="s">
        <v>53</v>
      </c>
      <c r="AH6880" s="33" t="s">
        <v>53</v>
      </c>
      <c r="AI6880" s="31" t="s">
        <v>51</v>
      </c>
      <c r="AJ6880" s="32" t="s">
        <v>48</v>
      </c>
      <c r="AK6880" s="32" t="s">
        <v>48</v>
      </c>
      <c r="AL6880" s="32" t="s">
        <v>48</v>
      </c>
      <c r="AM6880" s="32" t="s">
        <v>48</v>
      </c>
      <c r="AN6880" s="32" t="s">
        <v>48</v>
      </c>
      <c r="AO6880" s="31" t="s">
        <v>52</v>
      </c>
      <c r="AP6880" s="31" t="s">
        <v>52</v>
      </c>
    </row>
    <row r="6881" spans="1:42" x14ac:dyDescent="0.2">
      <c r="A6881" s="36">
        <v>61980</v>
      </c>
      <c r="B6881" s="32" t="s">
        <v>24042</v>
      </c>
      <c r="C6881" s="36">
        <v>58662</v>
      </c>
      <c r="D6881" s="32" t="s">
        <v>24043</v>
      </c>
      <c r="E6881" s="32" t="s">
        <v>24044</v>
      </c>
      <c r="F6881" s="32" t="s">
        <v>24045</v>
      </c>
      <c r="G6881" s="31" t="s">
        <v>2016</v>
      </c>
      <c r="H6881" s="35">
        <v>96731</v>
      </c>
      <c r="I6881" s="32" t="s">
        <v>2014</v>
      </c>
      <c r="J6881" s="34">
        <v>21.679722000000002</v>
      </c>
      <c r="K6881" s="34">
        <v>-157.984444</v>
      </c>
      <c r="L6881" s="31" t="s">
        <v>48</v>
      </c>
      <c r="M6881" s="31" t="s">
        <v>48</v>
      </c>
      <c r="N6881" s="32" t="s">
        <v>48</v>
      </c>
      <c r="O6881" s="32" t="s">
        <v>48</v>
      </c>
      <c r="P6881" s="30">
        <v>22</v>
      </c>
      <c r="Q6881" s="31" t="s">
        <v>49</v>
      </c>
      <c r="R6881" s="31">
        <v>2</v>
      </c>
      <c r="S6881" s="31" t="s">
        <v>50</v>
      </c>
      <c r="T6881" s="31" t="s">
        <v>51</v>
      </c>
      <c r="U6881" s="31" t="s">
        <v>48</v>
      </c>
      <c r="V6881" s="31" t="s">
        <v>51</v>
      </c>
      <c r="W6881" s="31" t="s">
        <v>48</v>
      </c>
      <c r="X6881" s="31" t="s">
        <v>51</v>
      </c>
      <c r="Y6881" s="31" t="s">
        <v>48</v>
      </c>
      <c r="Z6881" s="31" t="s">
        <v>51</v>
      </c>
      <c r="AA6881" s="31" t="s">
        <v>52</v>
      </c>
      <c r="AB6881" s="31" t="s">
        <v>48</v>
      </c>
      <c r="AC6881" s="32" t="s">
        <v>2013</v>
      </c>
      <c r="AD6881" s="31">
        <v>19547</v>
      </c>
      <c r="AE6881" s="31" t="s">
        <v>2016</v>
      </c>
      <c r="AF6881" s="33">
        <v>12.47</v>
      </c>
      <c r="AG6881" s="33" t="s">
        <v>53</v>
      </c>
      <c r="AH6881" s="33" t="s">
        <v>53</v>
      </c>
      <c r="AI6881" s="31" t="s">
        <v>51</v>
      </c>
      <c r="AJ6881" s="32" t="s">
        <v>48</v>
      </c>
      <c r="AK6881" s="32" t="s">
        <v>48</v>
      </c>
      <c r="AL6881" s="32" t="s">
        <v>48</v>
      </c>
      <c r="AM6881" s="32" t="s">
        <v>48</v>
      </c>
      <c r="AN6881" s="32" t="s">
        <v>48</v>
      </c>
      <c r="AO6881" s="31" t="s">
        <v>52</v>
      </c>
      <c r="AP6881" s="31" t="s">
        <v>52</v>
      </c>
    </row>
    <row r="6882" spans="1:42" x14ac:dyDescent="0.2">
      <c r="A6882" s="36">
        <v>58605</v>
      </c>
      <c r="B6882" s="32" t="s">
        <v>24046</v>
      </c>
      <c r="C6882" s="36">
        <v>58663</v>
      </c>
      <c r="D6882" s="32" t="s">
        <v>24046</v>
      </c>
      <c r="E6882" s="32" t="s">
        <v>24047</v>
      </c>
      <c r="F6882" s="32" t="s">
        <v>24048</v>
      </c>
      <c r="G6882" s="31" t="s">
        <v>3830</v>
      </c>
      <c r="H6882" s="35">
        <v>54129</v>
      </c>
      <c r="I6882" s="32" t="s">
        <v>2215</v>
      </c>
      <c r="J6882" s="34">
        <v>44.115000000000002</v>
      </c>
      <c r="K6882" s="34">
        <v>-88.217222000000007</v>
      </c>
      <c r="L6882" s="31" t="s">
        <v>903</v>
      </c>
      <c r="M6882" s="31" t="s">
        <v>152</v>
      </c>
      <c r="N6882" s="32" t="s">
        <v>153</v>
      </c>
      <c r="O6882" s="32" t="s">
        <v>48</v>
      </c>
      <c r="P6882" s="30">
        <v>112</v>
      </c>
      <c r="Q6882" s="31" t="s">
        <v>49</v>
      </c>
      <c r="R6882" s="31">
        <v>7</v>
      </c>
      <c r="S6882" s="31" t="s">
        <v>3263</v>
      </c>
      <c r="T6882" s="31" t="s">
        <v>51</v>
      </c>
      <c r="U6882" s="31" t="s">
        <v>48</v>
      </c>
      <c r="V6882" s="31" t="s">
        <v>51</v>
      </c>
      <c r="W6882" s="31" t="s">
        <v>48</v>
      </c>
      <c r="X6882" s="31" t="s">
        <v>51</v>
      </c>
      <c r="Y6882" s="31" t="s">
        <v>48</v>
      </c>
      <c r="Z6882" s="31" t="s">
        <v>51</v>
      </c>
      <c r="AA6882" s="31" t="s">
        <v>52</v>
      </c>
      <c r="AB6882" s="31" t="s">
        <v>48</v>
      </c>
      <c r="AC6882" s="32" t="s">
        <v>3898</v>
      </c>
      <c r="AD6882" s="31">
        <v>20860</v>
      </c>
      <c r="AE6882" s="31" t="s">
        <v>3830</v>
      </c>
      <c r="AF6882" s="33">
        <v>14.4</v>
      </c>
      <c r="AG6882" s="33" t="s">
        <v>53</v>
      </c>
      <c r="AH6882" s="33" t="s">
        <v>53</v>
      </c>
      <c r="AI6882" s="31" t="s">
        <v>51</v>
      </c>
      <c r="AJ6882" s="32" t="s">
        <v>48</v>
      </c>
      <c r="AK6882" s="32" t="s">
        <v>48</v>
      </c>
      <c r="AL6882" s="32" t="s">
        <v>48</v>
      </c>
      <c r="AM6882" s="32" t="s">
        <v>48</v>
      </c>
      <c r="AN6882" s="32" t="s">
        <v>48</v>
      </c>
      <c r="AO6882" s="31" t="s">
        <v>51</v>
      </c>
      <c r="AP6882" s="31" t="s">
        <v>51</v>
      </c>
    </row>
    <row r="6883" spans="1:42" x14ac:dyDescent="0.2">
      <c r="A6883" s="36">
        <v>58607</v>
      </c>
      <c r="B6883" s="32" t="s">
        <v>24049</v>
      </c>
      <c r="C6883" s="36">
        <v>58664</v>
      </c>
      <c r="D6883" s="32" t="s">
        <v>24050</v>
      </c>
      <c r="E6883" s="32" t="s">
        <v>24051</v>
      </c>
      <c r="F6883" s="32" t="s">
        <v>15559</v>
      </c>
      <c r="G6883" s="31" t="s">
        <v>1447</v>
      </c>
      <c r="H6883" s="35">
        <v>6241</v>
      </c>
      <c r="I6883" s="32" t="s">
        <v>1497</v>
      </c>
      <c r="J6883" s="34">
        <v>41.862777999999999</v>
      </c>
      <c r="K6883" s="34">
        <v>-71.891666999999998</v>
      </c>
      <c r="L6883" s="31" t="s">
        <v>323</v>
      </c>
      <c r="M6883" s="31" t="s">
        <v>1449</v>
      </c>
      <c r="N6883" s="32" t="s">
        <v>1450</v>
      </c>
      <c r="O6883" s="32" t="s">
        <v>48</v>
      </c>
      <c r="P6883" s="30">
        <v>311</v>
      </c>
      <c r="Q6883" s="31" t="s">
        <v>49</v>
      </c>
      <c r="R6883" s="31">
        <v>6</v>
      </c>
      <c r="S6883" s="31" t="s">
        <v>9861</v>
      </c>
      <c r="T6883" s="31" t="s">
        <v>51</v>
      </c>
      <c r="U6883" s="31" t="s">
        <v>48</v>
      </c>
      <c r="V6883" s="31" t="s">
        <v>51</v>
      </c>
      <c r="W6883" s="31" t="s">
        <v>48</v>
      </c>
      <c r="X6883" s="31" t="s">
        <v>51</v>
      </c>
      <c r="Y6883" s="31" t="s">
        <v>48</v>
      </c>
      <c r="Z6883" s="31" t="s">
        <v>51</v>
      </c>
      <c r="AA6883" s="31" t="s">
        <v>52</v>
      </c>
      <c r="AB6883" s="31" t="s">
        <v>48</v>
      </c>
      <c r="AC6883" s="32" t="s">
        <v>1453</v>
      </c>
      <c r="AD6883" s="31">
        <v>4176</v>
      </c>
      <c r="AE6883" s="31" t="s">
        <v>1447</v>
      </c>
      <c r="AF6883" s="33">
        <v>23</v>
      </c>
      <c r="AG6883" s="33" t="s">
        <v>53</v>
      </c>
      <c r="AH6883" s="33" t="s">
        <v>53</v>
      </c>
      <c r="AI6883" s="31" t="s">
        <v>51</v>
      </c>
      <c r="AJ6883" s="32" t="s">
        <v>1477</v>
      </c>
      <c r="AK6883" s="32" t="s">
        <v>48</v>
      </c>
      <c r="AL6883" s="32" t="s">
        <v>48</v>
      </c>
      <c r="AM6883" s="32" t="s">
        <v>48</v>
      </c>
      <c r="AN6883" s="32" t="s">
        <v>48</v>
      </c>
      <c r="AO6883" s="31" t="s">
        <v>51</v>
      </c>
      <c r="AP6883" s="31" t="s">
        <v>51</v>
      </c>
    </row>
    <row r="6884" spans="1:42" x14ac:dyDescent="0.2">
      <c r="A6884" s="36">
        <v>58610</v>
      </c>
      <c r="B6884" s="32" t="s">
        <v>24052</v>
      </c>
      <c r="C6884" s="36">
        <v>58665</v>
      </c>
      <c r="D6884" s="32" t="s">
        <v>24052</v>
      </c>
      <c r="E6884" s="32" t="s">
        <v>24053</v>
      </c>
      <c r="F6884" s="32" t="s">
        <v>6433</v>
      </c>
      <c r="G6884" s="31" t="s">
        <v>902</v>
      </c>
      <c r="H6884" s="35">
        <v>45822</v>
      </c>
      <c r="I6884" s="32" t="s">
        <v>3170</v>
      </c>
      <c r="J6884" s="34">
        <v>40.540556000000002</v>
      </c>
      <c r="K6884" s="34">
        <v>-84.590556000000007</v>
      </c>
      <c r="L6884" s="31" t="s">
        <v>903</v>
      </c>
      <c r="M6884" s="31" t="s">
        <v>216</v>
      </c>
      <c r="N6884" s="32" t="s">
        <v>217</v>
      </c>
      <c r="O6884" s="32" t="s">
        <v>48</v>
      </c>
      <c r="P6884" s="30">
        <v>22</v>
      </c>
      <c r="Q6884" s="31" t="s">
        <v>49</v>
      </c>
      <c r="R6884" s="31">
        <v>2</v>
      </c>
      <c r="S6884" s="31" t="s">
        <v>50</v>
      </c>
      <c r="T6884" s="31" t="s">
        <v>51</v>
      </c>
      <c r="U6884" s="31" t="s">
        <v>48</v>
      </c>
      <c r="V6884" s="31" t="s">
        <v>71</v>
      </c>
      <c r="W6884" s="31" t="s">
        <v>24054</v>
      </c>
      <c r="X6884" s="31" t="s">
        <v>51</v>
      </c>
      <c r="Y6884" s="31" t="s">
        <v>48</v>
      </c>
      <c r="Z6884" s="31" t="s">
        <v>48</v>
      </c>
      <c r="AA6884" s="31" t="s">
        <v>52</v>
      </c>
      <c r="AB6884" s="31" t="s">
        <v>48</v>
      </c>
      <c r="AC6884" s="32" t="s">
        <v>24055</v>
      </c>
      <c r="AD6884" s="31">
        <v>3216</v>
      </c>
      <c r="AE6884" s="31" t="s">
        <v>902</v>
      </c>
      <c r="AF6884" s="33">
        <v>69</v>
      </c>
      <c r="AG6884" s="33" t="s">
        <v>53</v>
      </c>
      <c r="AH6884" s="33" t="s">
        <v>53</v>
      </c>
      <c r="AI6884" s="31" t="s">
        <v>51</v>
      </c>
      <c r="AJ6884" s="32" t="s">
        <v>48</v>
      </c>
      <c r="AK6884" s="32" t="s">
        <v>48</v>
      </c>
      <c r="AL6884" s="32" t="s">
        <v>48</v>
      </c>
      <c r="AM6884" s="32" t="s">
        <v>48</v>
      </c>
      <c r="AN6884" s="32" t="s">
        <v>48</v>
      </c>
      <c r="AO6884" s="31" t="s">
        <v>52</v>
      </c>
      <c r="AP6884" s="31" t="s">
        <v>52</v>
      </c>
    </row>
    <row r="6885" spans="1:42" x14ac:dyDescent="0.2">
      <c r="A6885" s="36">
        <v>62042</v>
      </c>
      <c r="B6885" s="32" t="s">
        <v>1836</v>
      </c>
      <c r="C6885" s="36">
        <v>58666</v>
      </c>
      <c r="D6885" s="32" t="s">
        <v>24056</v>
      </c>
      <c r="E6885" s="32" t="s">
        <v>24057</v>
      </c>
      <c r="F6885" s="32" t="s">
        <v>7286</v>
      </c>
      <c r="G6885" s="31" t="s">
        <v>380</v>
      </c>
      <c r="H6885" s="35">
        <v>67513</v>
      </c>
      <c r="I6885" s="32" t="s">
        <v>3056</v>
      </c>
      <c r="J6885" s="34">
        <v>38.424722000000003</v>
      </c>
      <c r="K6885" s="34">
        <v>-99.507499999999993</v>
      </c>
      <c r="L6885" s="31" t="s">
        <v>151</v>
      </c>
      <c r="M6885" s="31" t="s">
        <v>234</v>
      </c>
      <c r="N6885" s="32" t="s">
        <v>235</v>
      </c>
      <c r="O6885" s="32" t="s">
        <v>48</v>
      </c>
      <c r="P6885" s="30">
        <v>22</v>
      </c>
      <c r="Q6885" s="31" t="s">
        <v>49</v>
      </c>
      <c r="R6885" s="31">
        <v>2</v>
      </c>
      <c r="S6885" s="31" t="s">
        <v>50</v>
      </c>
      <c r="T6885" s="31" t="s">
        <v>51</v>
      </c>
      <c r="U6885" s="31" t="s">
        <v>48</v>
      </c>
      <c r="V6885" s="31" t="s">
        <v>51</v>
      </c>
      <c r="W6885" s="31" t="s">
        <v>48</v>
      </c>
      <c r="X6885" s="31" t="s">
        <v>51</v>
      </c>
      <c r="Y6885" s="31" t="s">
        <v>48</v>
      </c>
      <c r="Z6885" s="31" t="s">
        <v>48</v>
      </c>
      <c r="AA6885" s="31" t="s">
        <v>52</v>
      </c>
      <c r="AB6885" s="31" t="s">
        <v>48</v>
      </c>
      <c r="AC6885" s="32" t="s">
        <v>2886</v>
      </c>
      <c r="AD6885" s="31">
        <v>12524</v>
      </c>
      <c r="AE6885" s="31" t="s">
        <v>380</v>
      </c>
      <c r="AF6885" s="33">
        <v>69</v>
      </c>
      <c r="AG6885" s="33" t="s">
        <v>53</v>
      </c>
      <c r="AH6885" s="33" t="s">
        <v>53</v>
      </c>
      <c r="AI6885" s="31" t="s">
        <v>51</v>
      </c>
      <c r="AJ6885" s="32" t="s">
        <v>48</v>
      </c>
      <c r="AK6885" s="32" t="s">
        <v>48</v>
      </c>
      <c r="AL6885" s="32" t="s">
        <v>48</v>
      </c>
      <c r="AM6885" s="32" t="s">
        <v>48</v>
      </c>
      <c r="AN6885" s="32" t="s">
        <v>48</v>
      </c>
      <c r="AO6885" s="31" t="s">
        <v>51</v>
      </c>
      <c r="AP6885" s="31" t="s">
        <v>52</v>
      </c>
    </row>
    <row r="6886" spans="1:42" ht="29" x14ac:dyDescent="0.2">
      <c r="A6886" s="36">
        <v>58661</v>
      </c>
      <c r="B6886" s="32" t="s">
        <v>11497</v>
      </c>
      <c r="C6886" s="36">
        <v>58667</v>
      </c>
      <c r="D6886" s="32" t="s">
        <v>24058</v>
      </c>
      <c r="E6886" s="32" t="s">
        <v>24059</v>
      </c>
      <c r="F6886" s="32" t="s">
        <v>23999</v>
      </c>
      <c r="G6886" s="31" t="s">
        <v>1987</v>
      </c>
      <c r="H6886" s="35">
        <v>27209</v>
      </c>
      <c r="I6886" s="32" t="s">
        <v>2204</v>
      </c>
      <c r="J6886" s="34">
        <v>35.383889000000003</v>
      </c>
      <c r="K6886" s="34">
        <v>-79.770278000000005</v>
      </c>
      <c r="L6886" s="31" t="s">
        <v>60</v>
      </c>
      <c r="M6886" s="31" t="s">
        <v>5469</v>
      </c>
      <c r="N6886" s="32" t="s">
        <v>5470</v>
      </c>
      <c r="O6886" s="32" t="s">
        <v>48</v>
      </c>
      <c r="P6886" s="30">
        <v>22</v>
      </c>
      <c r="Q6886" s="31" t="s">
        <v>49</v>
      </c>
      <c r="R6886" s="31">
        <v>2</v>
      </c>
      <c r="S6886" s="31" t="s">
        <v>50</v>
      </c>
      <c r="T6886" s="31" t="s">
        <v>51</v>
      </c>
      <c r="U6886" s="31" t="s">
        <v>48</v>
      </c>
      <c r="V6886" s="31" t="s">
        <v>71</v>
      </c>
      <c r="W6886" s="31" t="s">
        <v>24060</v>
      </c>
      <c r="X6886" s="31" t="s">
        <v>51</v>
      </c>
      <c r="Y6886" s="31" t="s">
        <v>48</v>
      </c>
      <c r="Z6886" s="31" t="s">
        <v>51</v>
      </c>
      <c r="AA6886" s="31" t="s">
        <v>52</v>
      </c>
      <c r="AB6886" s="31" t="s">
        <v>48</v>
      </c>
      <c r="AC6886" s="32" t="s">
        <v>1986</v>
      </c>
      <c r="AD6886" s="31">
        <v>5416</v>
      </c>
      <c r="AE6886" s="31" t="s">
        <v>1987</v>
      </c>
      <c r="AF6886" s="33">
        <v>22.3</v>
      </c>
      <c r="AG6886" s="33" t="s">
        <v>53</v>
      </c>
      <c r="AH6886" s="33" t="s">
        <v>53</v>
      </c>
      <c r="AI6886" s="31" t="s">
        <v>51</v>
      </c>
      <c r="AJ6886" s="32" t="s">
        <v>48</v>
      </c>
      <c r="AK6886" s="32" t="s">
        <v>48</v>
      </c>
      <c r="AL6886" s="32" t="s">
        <v>48</v>
      </c>
      <c r="AM6886" s="32" t="s">
        <v>48</v>
      </c>
      <c r="AN6886" s="32" t="s">
        <v>48</v>
      </c>
      <c r="AO6886" s="31" t="s">
        <v>51</v>
      </c>
      <c r="AP6886" s="31" t="s">
        <v>52</v>
      </c>
    </row>
    <row r="6887" spans="1:42" ht="29" x14ac:dyDescent="0.2">
      <c r="A6887" s="36">
        <v>63026</v>
      </c>
      <c r="B6887" s="32" t="s">
        <v>20236</v>
      </c>
      <c r="C6887" s="36">
        <v>58668</v>
      </c>
      <c r="D6887" s="32" t="s">
        <v>24061</v>
      </c>
      <c r="E6887" s="32" t="s">
        <v>24062</v>
      </c>
      <c r="F6887" s="32" t="s">
        <v>24063</v>
      </c>
      <c r="G6887" s="31" t="s">
        <v>1987</v>
      </c>
      <c r="H6887" s="35">
        <v>28138</v>
      </c>
      <c r="I6887" s="32" t="s">
        <v>5479</v>
      </c>
      <c r="J6887" s="34">
        <v>35.541666999999997</v>
      </c>
      <c r="K6887" s="34">
        <v>-80.474722</v>
      </c>
      <c r="L6887" s="31" t="s">
        <v>60</v>
      </c>
      <c r="M6887" s="31" t="s">
        <v>5469</v>
      </c>
      <c r="N6887" s="32" t="s">
        <v>5470</v>
      </c>
      <c r="O6887" s="32" t="s">
        <v>48</v>
      </c>
      <c r="P6887" s="30">
        <v>22</v>
      </c>
      <c r="Q6887" s="31" t="s">
        <v>49</v>
      </c>
      <c r="R6887" s="31">
        <v>2</v>
      </c>
      <c r="S6887" s="31" t="s">
        <v>50</v>
      </c>
      <c r="T6887" s="31" t="s">
        <v>51</v>
      </c>
      <c r="U6887" s="31" t="s">
        <v>48</v>
      </c>
      <c r="V6887" s="31" t="s">
        <v>71</v>
      </c>
      <c r="W6887" s="31" t="s">
        <v>24064</v>
      </c>
      <c r="X6887" s="31" t="s">
        <v>51</v>
      </c>
      <c r="Y6887" s="31" t="s">
        <v>48</v>
      </c>
      <c r="Z6887" s="31" t="s">
        <v>51</v>
      </c>
      <c r="AA6887" s="31" t="s">
        <v>52</v>
      </c>
      <c r="AB6887" s="31" t="s">
        <v>48</v>
      </c>
      <c r="AC6887" s="32" t="s">
        <v>1986</v>
      </c>
      <c r="AD6887" s="31">
        <v>5416</v>
      </c>
      <c r="AE6887" s="31" t="s">
        <v>1987</v>
      </c>
      <c r="AF6887" s="33">
        <v>22.3</v>
      </c>
      <c r="AG6887" s="33" t="s">
        <v>53</v>
      </c>
      <c r="AH6887" s="33" t="s">
        <v>53</v>
      </c>
      <c r="AI6887" s="31" t="s">
        <v>51</v>
      </c>
      <c r="AJ6887" s="32" t="s">
        <v>48</v>
      </c>
      <c r="AK6887" s="32" t="s">
        <v>48</v>
      </c>
      <c r="AL6887" s="32" t="s">
        <v>48</v>
      </c>
      <c r="AM6887" s="32" t="s">
        <v>48</v>
      </c>
      <c r="AN6887" s="32" t="s">
        <v>48</v>
      </c>
      <c r="AO6887" s="31" t="s">
        <v>51</v>
      </c>
      <c r="AP6887" s="31" t="s">
        <v>51</v>
      </c>
    </row>
    <row r="6888" spans="1:42" ht="29" x14ac:dyDescent="0.2">
      <c r="A6888" s="36">
        <v>58661</v>
      </c>
      <c r="B6888" s="32" t="s">
        <v>11497</v>
      </c>
      <c r="C6888" s="36">
        <v>58669</v>
      </c>
      <c r="D6888" s="32" t="s">
        <v>24065</v>
      </c>
      <c r="E6888" s="32" t="s">
        <v>24066</v>
      </c>
      <c r="F6888" s="32" t="s">
        <v>7750</v>
      </c>
      <c r="G6888" s="31" t="s">
        <v>1987</v>
      </c>
      <c r="H6888" s="35">
        <v>27576</v>
      </c>
      <c r="I6888" s="32" t="s">
        <v>9688</v>
      </c>
      <c r="J6888" s="34">
        <v>35.576388999999999</v>
      </c>
      <c r="K6888" s="34">
        <v>-78.183333000000005</v>
      </c>
      <c r="L6888" s="31" t="s">
        <v>60</v>
      </c>
      <c r="M6888" s="31" t="s">
        <v>5469</v>
      </c>
      <c r="N6888" s="32" t="s">
        <v>5470</v>
      </c>
      <c r="O6888" s="32" t="s">
        <v>48</v>
      </c>
      <c r="P6888" s="30">
        <v>22</v>
      </c>
      <c r="Q6888" s="31" t="s">
        <v>49</v>
      </c>
      <c r="R6888" s="31">
        <v>2</v>
      </c>
      <c r="S6888" s="31" t="s">
        <v>50</v>
      </c>
      <c r="T6888" s="31" t="s">
        <v>51</v>
      </c>
      <c r="U6888" s="31" t="s">
        <v>48</v>
      </c>
      <c r="V6888" s="31" t="s">
        <v>71</v>
      </c>
      <c r="W6888" s="31" t="s">
        <v>24067</v>
      </c>
      <c r="X6888" s="31" t="s">
        <v>51</v>
      </c>
      <c r="Y6888" s="31" t="s">
        <v>48</v>
      </c>
      <c r="Z6888" s="31" t="s">
        <v>51</v>
      </c>
      <c r="AA6888" s="31" t="s">
        <v>52</v>
      </c>
      <c r="AB6888" s="31" t="s">
        <v>48</v>
      </c>
      <c r="AC6888" s="32" t="s">
        <v>1986</v>
      </c>
      <c r="AD6888" s="31">
        <v>5416</v>
      </c>
      <c r="AE6888" s="31" t="s">
        <v>1987</v>
      </c>
      <c r="AF6888" s="33">
        <v>22.3</v>
      </c>
      <c r="AG6888" s="33" t="s">
        <v>53</v>
      </c>
      <c r="AH6888" s="33" t="s">
        <v>53</v>
      </c>
      <c r="AI6888" s="31" t="s">
        <v>51</v>
      </c>
      <c r="AJ6888" s="32" t="s">
        <v>48</v>
      </c>
      <c r="AK6888" s="32" t="s">
        <v>48</v>
      </c>
      <c r="AL6888" s="32" t="s">
        <v>48</v>
      </c>
      <c r="AM6888" s="32" t="s">
        <v>48</v>
      </c>
      <c r="AN6888" s="32" t="s">
        <v>48</v>
      </c>
      <c r="AO6888" s="31" t="s">
        <v>51</v>
      </c>
      <c r="AP6888" s="31" t="s">
        <v>52</v>
      </c>
    </row>
    <row r="6889" spans="1:42" ht="29" x14ac:dyDescent="0.2">
      <c r="A6889" s="36">
        <v>58661</v>
      </c>
      <c r="B6889" s="32" t="s">
        <v>11497</v>
      </c>
      <c r="C6889" s="36">
        <v>58670</v>
      </c>
      <c r="D6889" s="32" t="s">
        <v>24068</v>
      </c>
      <c r="E6889" s="32" t="s">
        <v>24069</v>
      </c>
      <c r="F6889" s="32" t="s">
        <v>4154</v>
      </c>
      <c r="G6889" s="31" t="s">
        <v>1987</v>
      </c>
      <c r="H6889" s="35">
        <v>28340</v>
      </c>
      <c r="I6889" s="32" t="s">
        <v>5463</v>
      </c>
      <c r="J6889" s="34">
        <v>34.524444000000003</v>
      </c>
      <c r="K6889" s="34">
        <v>-79.104444000000001</v>
      </c>
      <c r="L6889" s="31" t="s">
        <v>60</v>
      </c>
      <c r="M6889" s="31" t="s">
        <v>5469</v>
      </c>
      <c r="N6889" s="32" t="s">
        <v>5470</v>
      </c>
      <c r="O6889" s="32" t="s">
        <v>48</v>
      </c>
      <c r="P6889" s="30">
        <v>22</v>
      </c>
      <c r="Q6889" s="31" t="s">
        <v>49</v>
      </c>
      <c r="R6889" s="31">
        <v>2</v>
      </c>
      <c r="S6889" s="31" t="s">
        <v>50</v>
      </c>
      <c r="T6889" s="31" t="s">
        <v>51</v>
      </c>
      <c r="U6889" s="31" t="s">
        <v>48</v>
      </c>
      <c r="V6889" s="31" t="s">
        <v>71</v>
      </c>
      <c r="W6889" s="31" t="s">
        <v>24070</v>
      </c>
      <c r="X6889" s="31" t="s">
        <v>51</v>
      </c>
      <c r="Y6889" s="31" t="s">
        <v>48</v>
      </c>
      <c r="Z6889" s="31" t="s">
        <v>51</v>
      </c>
      <c r="AA6889" s="31" t="s">
        <v>52</v>
      </c>
      <c r="AB6889" s="31" t="s">
        <v>48</v>
      </c>
      <c r="AC6889" s="32" t="s">
        <v>1986</v>
      </c>
      <c r="AD6889" s="31">
        <v>5416</v>
      </c>
      <c r="AE6889" s="31" t="s">
        <v>1987</v>
      </c>
      <c r="AF6889" s="33">
        <v>22.3</v>
      </c>
      <c r="AG6889" s="33" t="s">
        <v>53</v>
      </c>
      <c r="AH6889" s="33" t="s">
        <v>53</v>
      </c>
      <c r="AI6889" s="31" t="s">
        <v>51</v>
      </c>
      <c r="AJ6889" s="32" t="s">
        <v>48</v>
      </c>
      <c r="AK6889" s="32" t="s">
        <v>48</v>
      </c>
      <c r="AL6889" s="32" t="s">
        <v>48</v>
      </c>
      <c r="AM6889" s="32" t="s">
        <v>48</v>
      </c>
      <c r="AN6889" s="32" t="s">
        <v>48</v>
      </c>
      <c r="AO6889" s="31" t="s">
        <v>51</v>
      </c>
      <c r="AP6889" s="31" t="s">
        <v>52</v>
      </c>
    </row>
    <row r="6890" spans="1:42" ht="29" x14ac:dyDescent="0.2">
      <c r="A6890" s="36">
        <v>63026</v>
      </c>
      <c r="B6890" s="32" t="s">
        <v>20236</v>
      </c>
      <c r="C6890" s="36">
        <v>58673</v>
      </c>
      <c r="D6890" s="32" t="s">
        <v>24071</v>
      </c>
      <c r="E6890" s="32" t="s">
        <v>24072</v>
      </c>
      <c r="F6890" s="32" t="s">
        <v>24073</v>
      </c>
      <c r="G6890" s="31" t="s">
        <v>1987</v>
      </c>
      <c r="H6890" s="35">
        <v>27935</v>
      </c>
      <c r="I6890" s="32" t="s">
        <v>5921</v>
      </c>
      <c r="J6890" s="34">
        <v>36.450833000000003</v>
      </c>
      <c r="K6890" s="34">
        <v>-76.803611000000004</v>
      </c>
      <c r="L6890" s="31" t="s">
        <v>60</v>
      </c>
      <c r="M6890" s="31" t="s">
        <v>216</v>
      </c>
      <c r="N6890" s="32" t="s">
        <v>217</v>
      </c>
      <c r="O6890" s="32" t="s">
        <v>48</v>
      </c>
      <c r="P6890" s="30">
        <v>22</v>
      </c>
      <c r="Q6890" s="31" t="s">
        <v>49</v>
      </c>
      <c r="R6890" s="31">
        <v>2</v>
      </c>
      <c r="S6890" s="31" t="s">
        <v>50</v>
      </c>
      <c r="T6890" s="31" t="s">
        <v>51</v>
      </c>
      <c r="U6890" s="31" t="s">
        <v>48</v>
      </c>
      <c r="V6890" s="31" t="s">
        <v>71</v>
      </c>
      <c r="W6890" s="31" t="s">
        <v>24074</v>
      </c>
      <c r="X6890" s="31" t="s">
        <v>51</v>
      </c>
      <c r="Y6890" s="31" t="s">
        <v>48</v>
      </c>
      <c r="Z6890" s="31" t="s">
        <v>51</v>
      </c>
      <c r="AA6890" s="31" t="s">
        <v>52</v>
      </c>
      <c r="AB6890" s="31" t="s">
        <v>48</v>
      </c>
      <c r="AC6890" s="32" t="s">
        <v>5543</v>
      </c>
      <c r="AD6890" s="31">
        <v>19876</v>
      </c>
      <c r="AE6890" s="31" t="s">
        <v>1987</v>
      </c>
      <c r="AF6890" s="33">
        <v>22.3</v>
      </c>
      <c r="AG6890" s="33" t="s">
        <v>53</v>
      </c>
      <c r="AH6890" s="33" t="s">
        <v>53</v>
      </c>
      <c r="AI6890" s="31" t="s">
        <v>51</v>
      </c>
      <c r="AJ6890" s="32" t="s">
        <v>48</v>
      </c>
      <c r="AK6890" s="32" t="s">
        <v>48</v>
      </c>
      <c r="AL6890" s="32" t="s">
        <v>48</v>
      </c>
      <c r="AM6890" s="32" t="s">
        <v>48</v>
      </c>
      <c r="AN6890" s="32" t="s">
        <v>48</v>
      </c>
      <c r="AO6890" s="31" t="s">
        <v>51</v>
      </c>
      <c r="AP6890" s="31" t="s">
        <v>51</v>
      </c>
    </row>
    <row r="6891" spans="1:42" ht="29" x14ac:dyDescent="0.2">
      <c r="A6891" s="36">
        <v>63026</v>
      </c>
      <c r="B6891" s="32" t="s">
        <v>20236</v>
      </c>
      <c r="C6891" s="36">
        <v>58674</v>
      </c>
      <c r="D6891" s="32" t="s">
        <v>24075</v>
      </c>
      <c r="E6891" s="32" t="s">
        <v>24076</v>
      </c>
      <c r="F6891" s="32" t="s">
        <v>23548</v>
      </c>
      <c r="G6891" s="31" t="s">
        <v>1987</v>
      </c>
      <c r="H6891" s="35">
        <v>27508</v>
      </c>
      <c r="I6891" s="32" t="s">
        <v>630</v>
      </c>
      <c r="J6891" s="34">
        <v>35.969444000000003</v>
      </c>
      <c r="K6891" s="34">
        <v>-78.265000000000001</v>
      </c>
      <c r="L6891" s="31" t="s">
        <v>60</v>
      </c>
      <c r="M6891" s="31" t="s">
        <v>5469</v>
      </c>
      <c r="N6891" s="32" t="s">
        <v>5470</v>
      </c>
      <c r="O6891" s="32" t="s">
        <v>48</v>
      </c>
      <c r="P6891" s="30">
        <v>22</v>
      </c>
      <c r="Q6891" s="31" t="s">
        <v>49</v>
      </c>
      <c r="R6891" s="31">
        <v>2</v>
      </c>
      <c r="S6891" s="31" t="s">
        <v>50</v>
      </c>
      <c r="T6891" s="31" t="s">
        <v>51</v>
      </c>
      <c r="U6891" s="31" t="s">
        <v>48</v>
      </c>
      <c r="V6891" s="31" t="s">
        <v>71</v>
      </c>
      <c r="W6891" s="31" t="s">
        <v>24074</v>
      </c>
      <c r="X6891" s="31" t="s">
        <v>51</v>
      </c>
      <c r="Y6891" s="31" t="s">
        <v>48</v>
      </c>
      <c r="Z6891" s="31" t="s">
        <v>51</v>
      </c>
      <c r="AA6891" s="31" t="s">
        <v>52</v>
      </c>
      <c r="AB6891" s="31" t="s">
        <v>48</v>
      </c>
      <c r="AC6891" s="32" t="s">
        <v>1986</v>
      </c>
      <c r="AD6891" s="31">
        <v>5416</v>
      </c>
      <c r="AE6891" s="31" t="s">
        <v>1987</v>
      </c>
      <c r="AF6891" s="33">
        <v>22.3</v>
      </c>
      <c r="AG6891" s="33" t="s">
        <v>53</v>
      </c>
      <c r="AH6891" s="33" t="s">
        <v>53</v>
      </c>
      <c r="AI6891" s="31" t="s">
        <v>51</v>
      </c>
      <c r="AJ6891" s="32" t="s">
        <v>48</v>
      </c>
      <c r="AK6891" s="32" t="s">
        <v>48</v>
      </c>
      <c r="AL6891" s="32" t="s">
        <v>48</v>
      </c>
      <c r="AM6891" s="32" t="s">
        <v>48</v>
      </c>
      <c r="AN6891" s="32" t="s">
        <v>48</v>
      </c>
      <c r="AO6891" s="31" t="s">
        <v>51</v>
      </c>
      <c r="AP6891" s="31" t="s">
        <v>51</v>
      </c>
    </row>
    <row r="6892" spans="1:42" ht="29" x14ac:dyDescent="0.2">
      <c r="A6892" s="36">
        <v>63026</v>
      </c>
      <c r="B6892" s="32" t="s">
        <v>20236</v>
      </c>
      <c r="C6892" s="36">
        <v>58675</v>
      </c>
      <c r="D6892" s="32" t="s">
        <v>24077</v>
      </c>
      <c r="E6892" s="32" t="s">
        <v>24078</v>
      </c>
      <c r="F6892" s="32" t="s">
        <v>24079</v>
      </c>
      <c r="G6892" s="31" t="s">
        <v>1987</v>
      </c>
      <c r="H6892" s="35">
        <v>27817</v>
      </c>
      <c r="I6892" s="32" t="s">
        <v>6228</v>
      </c>
      <c r="J6892" s="34">
        <v>35.515000000000001</v>
      </c>
      <c r="K6892" s="34">
        <v>-77.09</v>
      </c>
      <c r="L6892" s="31" t="s">
        <v>60</v>
      </c>
      <c r="M6892" s="31" t="s">
        <v>5469</v>
      </c>
      <c r="N6892" s="32" t="s">
        <v>5470</v>
      </c>
      <c r="O6892" s="32" t="s">
        <v>48</v>
      </c>
      <c r="P6892" s="30">
        <v>22</v>
      </c>
      <c r="Q6892" s="31" t="s">
        <v>49</v>
      </c>
      <c r="R6892" s="31">
        <v>2</v>
      </c>
      <c r="S6892" s="31" t="s">
        <v>50</v>
      </c>
      <c r="T6892" s="31" t="s">
        <v>51</v>
      </c>
      <c r="U6892" s="31" t="s">
        <v>48</v>
      </c>
      <c r="V6892" s="31" t="s">
        <v>71</v>
      </c>
      <c r="W6892" s="31" t="s">
        <v>24080</v>
      </c>
      <c r="X6892" s="31" t="s">
        <v>51</v>
      </c>
      <c r="Y6892" s="31" t="s">
        <v>48</v>
      </c>
      <c r="Z6892" s="31" t="s">
        <v>51</v>
      </c>
      <c r="AA6892" s="31" t="s">
        <v>52</v>
      </c>
      <c r="AB6892" s="31" t="s">
        <v>48</v>
      </c>
      <c r="AC6892" s="32" t="s">
        <v>1986</v>
      </c>
      <c r="AD6892" s="31">
        <v>5416</v>
      </c>
      <c r="AE6892" s="31" t="s">
        <v>1987</v>
      </c>
      <c r="AF6892" s="33">
        <v>22.3</v>
      </c>
      <c r="AG6892" s="33" t="s">
        <v>53</v>
      </c>
      <c r="AH6892" s="33" t="s">
        <v>53</v>
      </c>
      <c r="AI6892" s="31" t="s">
        <v>51</v>
      </c>
      <c r="AJ6892" s="32" t="s">
        <v>48</v>
      </c>
      <c r="AK6892" s="32" t="s">
        <v>48</v>
      </c>
      <c r="AL6892" s="32" t="s">
        <v>48</v>
      </c>
      <c r="AM6892" s="32" t="s">
        <v>48</v>
      </c>
      <c r="AN6892" s="32" t="s">
        <v>48</v>
      </c>
      <c r="AO6892" s="31" t="s">
        <v>51</v>
      </c>
      <c r="AP6892" s="31" t="s">
        <v>51</v>
      </c>
    </row>
    <row r="6893" spans="1:42" x14ac:dyDescent="0.2">
      <c r="A6893" s="36">
        <v>58611</v>
      </c>
      <c r="B6893" s="32" t="s">
        <v>24081</v>
      </c>
      <c r="C6893" s="36">
        <v>58676</v>
      </c>
      <c r="D6893" s="32" t="s">
        <v>24082</v>
      </c>
      <c r="E6893" s="32" t="s">
        <v>24083</v>
      </c>
      <c r="F6893" s="32" t="s">
        <v>2014</v>
      </c>
      <c r="G6893" s="31" t="s">
        <v>2016</v>
      </c>
      <c r="H6893" s="35">
        <v>96782</v>
      </c>
      <c r="I6893" s="32" t="s">
        <v>2014</v>
      </c>
      <c r="J6893" s="34">
        <v>21.375556</v>
      </c>
      <c r="K6893" s="34">
        <v>-157.96805599999999</v>
      </c>
      <c r="L6893" s="31" t="s">
        <v>48</v>
      </c>
      <c r="M6893" s="31" t="s">
        <v>22878</v>
      </c>
      <c r="N6893" s="32" t="s">
        <v>2013</v>
      </c>
      <c r="O6893" s="32" t="s">
        <v>48</v>
      </c>
      <c r="P6893" s="30">
        <v>22</v>
      </c>
      <c r="Q6893" s="31" t="s">
        <v>49</v>
      </c>
      <c r="R6893" s="31">
        <v>2</v>
      </c>
      <c r="S6893" s="31" t="s">
        <v>50</v>
      </c>
      <c r="T6893" s="31" t="s">
        <v>51</v>
      </c>
      <c r="U6893" s="31" t="s">
        <v>48</v>
      </c>
      <c r="V6893" s="31" t="s">
        <v>51</v>
      </c>
      <c r="W6893" s="31" t="s">
        <v>48</v>
      </c>
      <c r="X6893" s="31" t="s">
        <v>51</v>
      </c>
      <c r="Y6893" s="31" t="s">
        <v>48</v>
      </c>
      <c r="Z6893" s="31" t="s">
        <v>48</v>
      </c>
      <c r="AA6893" s="31" t="s">
        <v>52</v>
      </c>
      <c r="AB6893" s="31" t="s">
        <v>48</v>
      </c>
      <c r="AC6893" s="32" t="s">
        <v>2013</v>
      </c>
      <c r="AD6893" s="31">
        <v>19547</v>
      </c>
      <c r="AE6893" s="31" t="s">
        <v>2016</v>
      </c>
      <c r="AF6893" s="33">
        <v>11.5</v>
      </c>
      <c r="AG6893" s="33" t="s">
        <v>53</v>
      </c>
      <c r="AH6893" s="33" t="s">
        <v>53</v>
      </c>
      <c r="AI6893" s="31" t="s">
        <v>51</v>
      </c>
      <c r="AJ6893" s="32" t="s">
        <v>48</v>
      </c>
      <c r="AK6893" s="32" t="s">
        <v>48</v>
      </c>
      <c r="AL6893" s="32" t="s">
        <v>48</v>
      </c>
      <c r="AM6893" s="32" t="s">
        <v>48</v>
      </c>
      <c r="AN6893" s="32" t="s">
        <v>48</v>
      </c>
      <c r="AO6893" s="31" t="s">
        <v>51</v>
      </c>
      <c r="AP6893" s="31" t="s">
        <v>48</v>
      </c>
    </row>
    <row r="6894" spans="1:42" x14ac:dyDescent="0.2">
      <c r="A6894" s="36">
        <v>49893</v>
      </c>
      <c r="B6894" s="32" t="s">
        <v>9629</v>
      </c>
      <c r="C6894" s="36">
        <v>58677</v>
      </c>
      <c r="D6894" s="32" t="s">
        <v>24084</v>
      </c>
      <c r="E6894" s="32" t="s">
        <v>24085</v>
      </c>
      <c r="F6894" s="32" t="s">
        <v>20510</v>
      </c>
      <c r="G6894" s="31" t="s">
        <v>2591</v>
      </c>
      <c r="H6894" s="35">
        <v>48615</v>
      </c>
      <c r="I6894" s="32" t="s">
        <v>3961</v>
      </c>
      <c r="J6894" s="34">
        <v>43.408056000000002</v>
      </c>
      <c r="K6894" s="34">
        <v>-84.462221999999997</v>
      </c>
      <c r="L6894" s="31" t="s">
        <v>903</v>
      </c>
      <c r="M6894" s="31" t="s">
        <v>152</v>
      </c>
      <c r="N6894" s="32" t="s">
        <v>153</v>
      </c>
      <c r="O6894" s="32" t="s">
        <v>48</v>
      </c>
      <c r="P6894" s="30">
        <v>22</v>
      </c>
      <c r="Q6894" s="31" t="s">
        <v>49</v>
      </c>
      <c r="R6894" s="31">
        <v>2</v>
      </c>
      <c r="S6894" s="31" t="s">
        <v>50</v>
      </c>
      <c r="T6894" s="31" t="s">
        <v>51</v>
      </c>
      <c r="U6894" s="31" t="s">
        <v>48</v>
      </c>
      <c r="V6894" s="31" t="s">
        <v>51</v>
      </c>
      <c r="W6894" s="31" t="s">
        <v>48</v>
      </c>
      <c r="X6894" s="31" t="s">
        <v>51</v>
      </c>
      <c r="Y6894" s="31" t="s">
        <v>48</v>
      </c>
      <c r="Z6894" s="31" t="s">
        <v>51</v>
      </c>
      <c r="AA6894" s="31" t="s">
        <v>52</v>
      </c>
      <c r="AB6894" s="31" t="s">
        <v>48</v>
      </c>
      <c r="AC6894" s="32" t="s">
        <v>11188</v>
      </c>
      <c r="AD6894" s="31">
        <v>56163</v>
      </c>
      <c r="AE6894" s="31" t="s">
        <v>2591</v>
      </c>
      <c r="AF6894" s="33">
        <v>138</v>
      </c>
      <c r="AG6894" s="33" t="s">
        <v>53</v>
      </c>
      <c r="AH6894" s="33" t="s">
        <v>53</v>
      </c>
      <c r="AI6894" s="31" t="s">
        <v>51</v>
      </c>
      <c r="AJ6894" s="32" t="s">
        <v>48</v>
      </c>
      <c r="AK6894" s="32" t="s">
        <v>48</v>
      </c>
      <c r="AL6894" s="32" t="s">
        <v>48</v>
      </c>
      <c r="AM6894" s="32" t="s">
        <v>48</v>
      </c>
      <c r="AN6894" s="32" t="s">
        <v>48</v>
      </c>
      <c r="AO6894" s="31" t="s">
        <v>48</v>
      </c>
      <c r="AP6894" s="31" t="s">
        <v>48</v>
      </c>
    </row>
    <row r="6895" spans="1:42" x14ac:dyDescent="0.2">
      <c r="A6895" s="36">
        <v>5914</v>
      </c>
      <c r="B6895" s="32" t="s">
        <v>5141</v>
      </c>
      <c r="C6895" s="36">
        <v>58678</v>
      </c>
      <c r="D6895" s="32" t="s">
        <v>5168</v>
      </c>
      <c r="E6895" s="32" t="s">
        <v>24086</v>
      </c>
      <c r="F6895" s="32" t="s">
        <v>9057</v>
      </c>
      <c r="G6895" s="31" t="s">
        <v>321</v>
      </c>
      <c r="H6895" s="35">
        <v>13635</v>
      </c>
      <c r="I6895" s="32" t="s">
        <v>5145</v>
      </c>
      <c r="J6895" s="34">
        <v>44.27</v>
      </c>
      <c r="K6895" s="34">
        <v>-75.199167000000003</v>
      </c>
      <c r="L6895" s="31" t="s">
        <v>323</v>
      </c>
      <c r="M6895" s="31" t="s">
        <v>324</v>
      </c>
      <c r="N6895" s="32" t="s">
        <v>325</v>
      </c>
      <c r="O6895" s="32" t="s">
        <v>5169</v>
      </c>
      <c r="P6895" s="30">
        <v>22</v>
      </c>
      <c r="Q6895" s="31" t="s">
        <v>49</v>
      </c>
      <c r="R6895" s="31">
        <v>2</v>
      </c>
      <c r="S6895" s="31" t="s">
        <v>50</v>
      </c>
      <c r="T6895" s="31" t="s">
        <v>51</v>
      </c>
      <c r="U6895" s="31" t="s">
        <v>48</v>
      </c>
      <c r="V6895" s="31" t="s">
        <v>51</v>
      </c>
      <c r="W6895" s="31" t="s">
        <v>48</v>
      </c>
      <c r="X6895" s="31" t="s">
        <v>51</v>
      </c>
      <c r="Y6895" s="31" t="s">
        <v>48</v>
      </c>
      <c r="Z6895" s="31" t="s">
        <v>51</v>
      </c>
      <c r="AA6895" s="31" t="s">
        <v>52</v>
      </c>
      <c r="AB6895" s="31" t="s">
        <v>48</v>
      </c>
      <c r="AC6895" s="32" t="s">
        <v>5140</v>
      </c>
      <c r="AD6895" s="31">
        <v>13573</v>
      </c>
      <c r="AE6895" s="31" t="s">
        <v>321</v>
      </c>
      <c r="AF6895" s="33">
        <v>34.5</v>
      </c>
      <c r="AG6895" s="33" t="s">
        <v>53</v>
      </c>
      <c r="AH6895" s="33" t="s">
        <v>53</v>
      </c>
      <c r="AI6895" s="31" t="s">
        <v>51</v>
      </c>
      <c r="AJ6895" s="32" t="s">
        <v>48</v>
      </c>
      <c r="AK6895" s="32" t="s">
        <v>48</v>
      </c>
      <c r="AL6895" s="32" t="s">
        <v>48</v>
      </c>
      <c r="AM6895" s="32" t="s">
        <v>48</v>
      </c>
      <c r="AN6895" s="32" t="s">
        <v>48</v>
      </c>
      <c r="AO6895" s="31" t="s">
        <v>51</v>
      </c>
      <c r="AP6895" s="31" t="s">
        <v>51</v>
      </c>
    </row>
    <row r="6896" spans="1:42" x14ac:dyDescent="0.2">
      <c r="A6896" s="36">
        <v>5914</v>
      </c>
      <c r="B6896" s="32" t="s">
        <v>5141</v>
      </c>
      <c r="C6896" s="36">
        <v>58679</v>
      </c>
      <c r="D6896" s="32" t="s">
        <v>24087</v>
      </c>
      <c r="E6896" s="32" t="s">
        <v>24088</v>
      </c>
      <c r="F6896" s="32" t="s">
        <v>24089</v>
      </c>
      <c r="G6896" s="31" t="s">
        <v>321</v>
      </c>
      <c r="H6896" s="35">
        <v>13666</v>
      </c>
      <c r="I6896" s="32" t="s">
        <v>5145</v>
      </c>
      <c r="J6896" s="34">
        <v>44.214444</v>
      </c>
      <c r="K6896" s="34">
        <v>-74.991388999999998</v>
      </c>
      <c r="L6896" s="31" t="s">
        <v>323</v>
      </c>
      <c r="M6896" s="31" t="s">
        <v>324</v>
      </c>
      <c r="N6896" s="32" t="s">
        <v>325</v>
      </c>
      <c r="O6896" s="32" t="s">
        <v>5169</v>
      </c>
      <c r="P6896" s="30">
        <v>22</v>
      </c>
      <c r="Q6896" s="31" t="s">
        <v>49</v>
      </c>
      <c r="R6896" s="31">
        <v>2</v>
      </c>
      <c r="S6896" s="31" t="s">
        <v>50</v>
      </c>
      <c r="T6896" s="31" t="s">
        <v>51</v>
      </c>
      <c r="U6896" s="31" t="s">
        <v>48</v>
      </c>
      <c r="V6896" s="31" t="s">
        <v>51</v>
      </c>
      <c r="W6896" s="31" t="s">
        <v>48</v>
      </c>
      <c r="X6896" s="31" t="s">
        <v>51</v>
      </c>
      <c r="Y6896" s="31" t="s">
        <v>48</v>
      </c>
      <c r="Z6896" s="31" t="s">
        <v>51</v>
      </c>
      <c r="AA6896" s="31" t="s">
        <v>52</v>
      </c>
      <c r="AB6896" s="31" t="s">
        <v>48</v>
      </c>
      <c r="AC6896" s="32" t="s">
        <v>5140</v>
      </c>
      <c r="AD6896" s="31">
        <v>13573</v>
      </c>
      <c r="AE6896" s="31" t="s">
        <v>321</v>
      </c>
      <c r="AF6896" s="33">
        <v>34.5</v>
      </c>
      <c r="AG6896" s="33" t="s">
        <v>53</v>
      </c>
      <c r="AH6896" s="33" t="s">
        <v>53</v>
      </c>
      <c r="AI6896" s="31" t="s">
        <v>51</v>
      </c>
      <c r="AJ6896" s="32" t="s">
        <v>48</v>
      </c>
      <c r="AK6896" s="32" t="s">
        <v>48</v>
      </c>
      <c r="AL6896" s="32" t="s">
        <v>48</v>
      </c>
      <c r="AM6896" s="32" t="s">
        <v>48</v>
      </c>
      <c r="AN6896" s="32" t="s">
        <v>48</v>
      </c>
      <c r="AO6896" s="31" t="s">
        <v>51</v>
      </c>
      <c r="AP6896" s="31" t="s">
        <v>51</v>
      </c>
    </row>
    <row r="6897" spans="1:42" x14ac:dyDescent="0.2">
      <c r="A6897" s="36">
        <v>58598</v>
      </c>
      <c r="B6897" s="32" t="s">
        <v>22883</v>
      </c>
      <c r="C6897" s="36">
        <v>58680</v>
      </c>
      <c r="D6897" s="32" t="s">
        <v>24090</v>
      </c>
      <c r="E6897" s="32" t="s">
        <v>24091</v>
      </c>
      <c r="F6897" s="32" t="s">
        <v>22886</v>
      </c>
      <c r="G6897" s="31" t="s">
        <v>1482</v>
      </c>
      <c r="H6897" s="35">
        <v>2717</v>
      </c>
      <c r="I6897" s="32" t="s">
        <v>3672</v>
      </c>
      <c r="J6897" s="34">
        <v>41.751666999999998</v>
      </c>
      <c r="K6897" s="34">
        <v>-70.966943999999998</v>
      </c>
      <c r="L6897" s="31" t="s">
        <v>323</v>
      </c>
      <c r="M6897" s="31" t="s">
        <v>1449</v>
      </c>
      <c r="N6897" s="32" t="s">
        <v>1450</v>
      </c>
      <c r="O6897" s="32" t="s">
        <v>48</v>
      </c>
      <c r="P6897" s="30">
        <v>22</v>
      </c>
      <c r="Q6897" s="31" t="s">
        <v>49</v>
      </c>
      <c r="R6897" s="31">
        <v>2</v>
      </c>
      <c r="S6897" s="31" t="s">
        <v>50</v>
      </c>
      <c r="T6897" s="31" t="s">
        <v>51</v>
      </c>
      <c r="U6897" s="31" t="s">
        <v>48</v>
      </c>
      <c r="V6897" s="31" t="s">
        <v>51</v>
      </c>
      <c r="W6897" s="31" t="s">
        <v>48</v>
      </c>
      <c r="X6897" s="31" t="s">
        <v>51</v>
      </c>
      <c r="Y6897" s="31" t="s">
        <v>48</v>
      </c>
      <c r="Z6897" s="31" t="s">
        <v>48</v>
      </c>
      <c r="AA6897" s="31" t="s">
        <v>52</v>
      </c>
      <c r="AB6897" s="31" t="s">
        <v>48</v>
      </c>
      <c r="AC6897" s="32" t="s">
        <v>1541</v>
      </c>
      <c r="AD6897" s="31">
        <v>54913</v>
      </c>
      <c r="AE6897" s="31" t="s">
        <v>1482</v>
      </c>
      <c r="AF6897" s="33">
        <v>13.2</v>
      </c>
      <c r="AG6897" s="33" t="s">
        <v>53</v>
      </c>
      <c r="AH6897" s="33" t="s">
        <v>53</v>
      </c>
      <c r="AI6897" s="31" t="s">
        <v>51</v>
      </c>
      <c r="AJ6897" s="32" t="s">
        <v>48</v>
      </c>
      <c r="AK6897" s="32" t="s">
        <v>48</v>
      </c>
      <c r="AL6897" s="32" t="s">
        <v>48</v>
      </c>
      <c r="AM6897" s="32" t="s">
        <v>48</v>
      </c>
      <c r="AN6897" s="32" t="s">
        <v>48</v>
      </c>
      <c r="AO6897" s="31" t="s">
        <v>48</v>
      </c>
      <c r="AP6897" s="31" t="s">
        <v>48</v>
      </c>
    </row>
    <row r="6898" spans="1:42" x14ac:dyDescent="0.2">
      <c r="A6898" s="36">
        <v>60453</v>
      </c>
      <c r="B6898" s="32" t="s">
        <v>19414</v>
      </c>
      <c r="C6898" s="36">
        <v>58681</v>
      </c>
      <c r="D6898" s="32" t="s">
        <v>24092</v>
      </c>
      <c r="E6898" s="32" t="s">
        <v>24093</v>
      </c>
      <c r="F6898" s="32" t="s">
        <v>18588</v>
      </c>
      <c r="G6898" s="31" t="s">
        <v>92</v>
      </c>
      <c r="H6898" s="35">
        <v>79068</v>
      </c>
      <c r="I6898" s="32" t="s">
        <v>9977</v>
      </c>
      <c r="J6898" s="34">
        <v>35.205278</v>
      </c>
      <c r="K6898" s="34">
        <v>-101.434167</v>
      </c>
      <c r="L6898" s="31" t="s">
        <v>431</v>
      </c>
      <c r="M6898" s="31" t="s">
        <v>885</v>
      </c>
      <c r="N6898" s="32" t="s">
        <v>886</v>
      </c>
      <c r="O6898" s="32" t="s">
        <v>48</v>
      </c>
      <c r="P6898" s="30">
        <v>22</v>
      </c>
      <c r="Q6898" s="31" t="s">
        <v>49</v>
      </c>
      <c r="R6898" s="31">
        <v>2</v>
      </c>
      <c r="S6898" s="31" t="s">
        <v>50</v>
      </c>
      <c r="T6898" s="31" t="s">
        <v>51</v>
      </c>
      <c r="U6898" s="31" t="s">
        <v>48</v>
      </c>
      <c r="V6898" s="31" t="s">
        <v>51</v>
      </c>
      <c r="W6898" s="31" t="s">
        <v>48</v>
      </c>
      <c r="X6898" s="31" t="s">
        <v>71</v>
      </c>
      <c r="Y6898" s="31" t="s">
        <v>24094</v>
      </c>
      <c r="Z6898" s="31" t="s">
        <v>51</v>
      </c>
      <c r="AA6898" s="31" t="s">
        <v>52</v>
      </c>
      <c r="AB6898" s="31" t="s">
        <v>48</v>
      </c>
      <c r="AC6898" s="32" t="s">
        <v>24095</v>
      </c>
      <c r="AD6898" s="31">
        <v>17008</v>
      </c>
      <c r="AE6898" s="31" t="s">
        <v>92</v>
      </c>
      <c r="AF6898" s="33">
        <v>345</v>
      </c>
      <c r="AG6898" s="33" t="s">
        <v>53</v>
      </c>
      <c r="AH6898" s="33" t="s">
        <v>53</v>
      </c>
      <c r="AI6898" s="31" t="s">
        <v>51</v>
      </c>
      <c r="AJ6898" s="32" t="s">
        <v>48</v>
      </c>
      <c r="AK6898" s="32" t="s">
        <v>48</v>
      </c>
      <c r="AL6898" s="32" t="s">
        <v>48</v>
      </c>
      <c r="AM6898" s="32" t="s">
        <v>48</v>
      </c>
      <c r="AN6898" s="32" t="s">
        <v>48</v>
      </c>
      <c r="AO6898" s="31" t="s">
        <v>51</v>
      </c>
      <c r="AP6898" s="31" t="s">
        <v>52</v>
      </c>
    </row>
    <row r="6899" spans="1:42" x14ac:dyDescent="0.2">
      <c r="A6899" s="36">
        <v>58598</v>
      </c>
      <c r="B6899" s="32" t="s">
        <v>22883</v>
      </c>
      <c r="C6899" s="36">
        <v>58682</v>
      </c>
      <c r="D6899" s="32" t="s">
        <v>13468</v>
      </c>
      <c r="E6899" s="32" t="s">
        <v>24096</v>
      </c>
      <c r="F6899" s="32" t="s">
        <v>13468</v>
      </c>
      <c r="G6899" s="31" t="s">
        <v>1482</v>
      </c>
      <c r="H6899" s="35">
        <v>2717</v>
      </c>
      <c r="I6899" s="32" t="s">
        <v>3672</v>
      </c>
      <c r="J6899" s="34">
        <v>41.676110999999999</v>
      </c>
      <c r="K6899" s="34">
        <v>-70.996943999999999</v>
      </c>
      <c r="L6899" s="31" t="s">
        <v>323</v>
      </c>
      <c r="M6899" s="31" t="s">
        <v>1449</v>
      </c>
      <c r="N6899" s="32" t="s">
        <v>1450</v>
      </c>
      <c r="O6899" s="32" t="s">
        <v>48</v>
      </c>
      <c r="P6899" s="30">
        <v>22</v>
      </c>
      <c r="Q6899" s="31" t="s">
        <v>49</v>
      </c>
      <c r="R6899" s="31">
        <v>2</v>
      </c>
      <c r="S6899" s="31" t="s">
        <v>50</v>
      </c>
      <c r="T6899" s="31" t="s">
        <v>51</v>
      </c>
      <c r="U6899" s="31" t="s">
        <v>48</v>
      </c>
      <c r="V6899" s="31" t="s">
        <v>51</v>
      </c>
      <c r="W6899" s="31" t="s">
        <v>48</v>
      </c>
      <c r="X6899" s="31" t="s">
        <v>51</v>
      </c>
      <c r="Y6899" s="31" t="s">
        <v>48</v>
      </c>
      <c r="Z6899" s="31" t="s">
        <v>48</v>
      </c>
      <c r="AA6899" s="31" t="s">
        <v>52</v>
      </c>
      <c r="AB6899" s="31" t="s">
        <v>48</v>
      </c>
      <c r="AC6899" s="32" t="s">
        <v>1541</v>
      </c>
      <c r="AD6899" s="31">
        <v>54913</v>
      </c>
      <c r="AE6899" s="31" t="s">
        <v>1482</v>
      </c>
      <c r="AF6899" s="33">
        <v>13.2</v>
      </c>
      <c r="AG6899" s="33" t="s">
        <v>53</v>
      </c>
      <c r="AH6899" s="33" t="s">
        <v>53</v>
      </c>
      <c r="AI6899" s="31" t="s">
        <v>51</v>
      </c>
      <c r="AJ6899" s="32" t="s">
        <v>48</v>
      </c>
      <c r="AK6899" s="32" t="s">
        <v>48</v>
      </c>
      <c r="AL6899" s="32" t="s">
        <v>48</v>
      </c>
      <c r="AM6899" s="32" t="s">
        <v>48</v>
      </c>
      <c r="AN6899" s="32" t="s">
        <v>48</v>
      </c>
      <c r="AO6899" s="31" t="s">
        <v>48</v>
      </c>
      <c r="AP6899" s="31" t="s">
        <v>48</v>
      </c>
    </row>
    <row r="6900" spans="1:42" ht="29" x14ac:dyDescent="0.2">
      <c r="A6900" s="36">
        <v>59380</v>
      </c>
      <c r="B6900" s="32" t="s">
        <v>21061</v>
      </c>
      <c r="C6900" s="36">
        <v>58683</v>
      </c>
      <c r="D6900" s="32" t="s">
        <v>24097</v>
      </c>
      <c r="E6900" s="32" t="s">
        <v>24098</v>
      </c>
      <c r="F6900" s="32" t="s">
        <v>1046</v>
      </c>
      <c r="G6900" s="31" t="s">
        <v>433</v>
      </c>
      <c r="H6900" s="35">
        <v>74633</v>
      </c>
      <c r="I6900" s="32" t="s">
        <v>2798</v>
      </c>
      <c r="J6900" s="34">
        <v>36.706944</v>
      </c>
      <c r="K6900" s="34">
        <v>-96.700277999999997</v>
      </c>
      <c r="L6900" s="31" t="s">
        <v>151</v>
      </c>
      <c r="M6900" s="31" t="s">
        <v>2669</v>
      </c>
      <c r="N6900" s="32" t="s">
        <v>2670</v>
      </c>
      <c r="O6900" s="32" t="s">
        <v>48</v>
      </c>
      <c r="P6900" s="30">
        <v>22</v>
      </c>
      <c r="Q6900" s="31" t="s">
        <v>49</v>
      </c>
      <c r="R6900" s="31">
        <v>2</v>
      </c>
      <c r="S6900" s="31" t="s">
        <v>50</v>
      </c>
      <c r="T6900" s="31" t="s">
        <v>51</v>
      </c>
      <c r="U6900" s="31" t="s">
        <v>48</v>
      </c>
      <c r="V6900" s="31" t="s">
        <v>51</v>
      </c>
      <c r="W6900" s="31" t="s">
        <v>48</v>
      </c>
      <c r="X6900" s="31" t="s">
        <v>71</v>
      </c>
      <c r="Y6900" s="31" t="s">
        <v>24099</v>
      </c>
      <c r="Z6900" s="31" t="s">
        <v>51</v>
      </c>
      <c r="AA6900" s="31" t="s">
        <v>52</v>
      </c>
      <c r="AB6900" s="31" t="s">
        <v>48</v>
      </c>
      <c r="AC6900" s="32" t="s">
        <v>24100</v>
      </c>
      <c r="AD6900" s="31">
        <v>887</v>
      </c>
      <c r="AE6900" s="31" t="s">
        <v>149</v>
      </c>
      <c r="AF6900" s="33">
        <v>138</v>
      </c>
      <c r="AG6900" s="33" t="s">
        <v>53</v>
      </c>
      <c r="AH6900" s="33" t="s">
        <v>53</v>
      </c>
      <c r="AI6900" s="31" t="s">
        <v>51</v>
      </c>
      <c r="AJ6900" s="32" t="s">
        <v>48</v>
      </c>
      <c r="AK6900" s="32" t="s">
        <v>48</v>
      </c>
      <c r="AL6900" s="32" t="s">
        <v>48</v>
      </c>
      <c r="AM6900" s="32" t="s">
        <v>48</v>
      </c>
      <c r="AN6900" s="32" t="s">
        <v>48</v>
      </c>
      <c r="AO6900" s="31" t="s">
        <v>48</v>
      </c>
      <c r="AP6900" s="31" t="s">
        <v>48</v>
      </c>
    </row>
    <row r="6901" spans="1:42" x14ac:dyDescent="0.2">
      <c r="A6901" s="36">
        <v>58611</v>
      </c>
      <c r="B6901" s="32" t="s">
        <v>24081</v>
      </c>
      <c r="C6901" s="36">
        <v>58684</v>
      </c>
      <c r="D6901" s="32" t="s">
        <v>24101</v>
      </c>
      <c r="E6901" s="32" t="s">
        <v>24102</v>
      </c>
      <c r="F6901" s="32" t="s">
        <v>2019</v>
      </c>
      <c r="G6901" s="31" t="s">
        <v>2016</v>
      </c>
      <c r="H6901" s="35">
        <v>96707</v>
      </c>
      <c r="I6901" s="32" t="s">
        <v>2014</v>
      </c>
      <c r="J6901" s="34">
        <v>21.321110999999998</v>
      </c>
      <c r="K6901" s="34">
        <v>-158.11750000000001</v>
      </c>
      <c r="L6901" s="31" t="s">
        <v>48</v>
      </c>
      <c r="M6901" s="31" t="s">
        <v>22878</v>
      </c>
      <c r="N6901" s="32" t="s">
        <v>2013</v>
      </c>
      <c r="O6901" s="32" t="s">
        <v>48</v>
      </c>
      <c r="P6901" s="30">
        <v>22</v>
      </c>
      <c r="Q6901" s="31" t="s">
        <v>49</v>
      </c>
      <c r="R6901" s="31">
        <v>2</v>
      </c>
      <c r="S6901" s="31" t="s">
        <v>50</v>
      </c>
      <c r="T6901" s="31" t="s">
        <v>51</v>
      </c>
      <c r="U6901" s="31" t="s">
        <v>48</v>
      </c>
      <c r="V6901" s="31" t="s">
        <v>51</v>
      </c>
      <c r="W6901" s="31" t="s">
        <v>48</v>
      </c>
      <c r="X6901" s="31" t="s">
        <v>51</v>
      </c>
      <c r="Y6901" s="31" t="s">
        <v>48</v>
      </c>
      <c r="Z6901" s="31" t="s">
        <v>51</v>
      </c>
      <c r="AA6901" s="31" t="s">
        <v>52</v>
      </c>
      <c r="AB6901" s="31" t="s">
        <v>48</v>
      </c>
      <c r="AC6901" s="32" t="s">
        <v>2013</v>
      </c>
      <c r="AD6901" s="31">
        <v>19547</v>
      </c>
      <c r="AE6901" s="31" t="s">
        <v>2016</v>
      </c>
      <c r="AF6901" s="33">
        <v>12.47</v>
      </c>
      <c r="AG6901" s="33" t="s">
        <v>53</v>
      </c>
      <c r="AH6901" s="33" t="s">
        <v>53</v>
      </c>
      <c r="AI6901" s="31" t="s">
        <v>51</v>
      </c>
      <c r="AJ6901" s="32" t="s">
        <v>48</v>
      </c>
      <c r="AK6901" s="32" t="s">
        <v>48</v>
      </c>
      <c r="AL6901" s="32" t="s">
        <v>48</v>
      </c>
      <c r="AM6901" s="32" t="s">
        <v>48</v>
      </c>
      <c r="AN6901" s="32" t="s">
        <v>48</v>
      </c>
      <c r="AO6901" s="31" t="s">
        <v>51</v>
      </c>
      <c r="AP6901" s="31" t="s">
        <v>52</v>
      </c>
    </row>
    <row r="6902" spans="1:42" ht="29" x14ac:dyDescent="0.2">
      <c r="A6902" s="36">
        <v>58617</v>
      </c>
      <c r="B6902" s="32" t="s">
        <v>24103</v>
      </c>
      <c r="C6902" s="36">
        <v>58685</v>
      </c>
      <c r="D6902" s="32" t="s">
        <v>24104</v>
      </c>
      <c r="E6902" s="32" t="s">
        <v>24105</v>
      </c>
      <c r="F6902" s="32" t="s">
        <v>24106</v>
      </c>
      <c r="G6902" s="31" t="s">
        <v>3517</v>
      </c>
      <c r="H6902" s="35">
        <v>16259</v>
      </c>
      <c r="I6902" s="32" t="s">
        <v>6044</v>
      </c>
      <c r="J6902" s="34">
        <v>40.921111000000003</v>
      </c>
      <c r="K6902" s="34">
        <v>-79.281666999999999</v>
      </c>
      <c r="L6902" s="31" t="s">
        <v>903</v>
      </c>
      <c r="M6902" s="31" t="s">
        <v>216</v>
      </c>
      <c r="N6902" s="32" t="s">
        <v>217</v>
      </c>
      <c r="O6902" s="32" t="s">
        <v>24107</v>
      </c>
      <c r="P6902" s="30">
        <v>22</v>
      </c>
      <c r="Q6902" s="31" t="s">
        <v>49</v>
      </c>
      <c r="R6902" s="31">
        <v>2</v>
      </c>
      <c r="S6902" s="31" t="s">
        <v>50</v>
      </c>
      <c r="T6902" s="31" t="s">
        <v>51</v>
      </c>
      <c r="U6902" s="31" t="s">
        <v>48</v>
      </c>
      <c r="V6902" s="31" t="s">
        <v>71</v>
      </c>
      <c r="W6902" s="31" t="s">
        <v>24108</v>
      </c>
      <c r="X6902" s="31" t="s">
        <v>51</v>
      </c>
      <c r="Y6902" s="31" t="s">
        <v>48</v>
      </c>
      <c r="Z6902" s="31" t="s">
        <v>51</v>
      </c>
      <c r="AA6902" s="31" t="s">
        <v>52</v>
      </c>
      <c r="AB6902" s="31" t="s">
        <v>48</v>
      </c>
      <c r="AC6902" s="32" t="s">
        <v>6921</v>
      </c>
      <c r="AD6902" s="31">
        <v>20387</v>
      </c>
      <c r="AE6902" s="31" t="s">
        <v>3517</v>
      </c>
      <c r="AF6902" s="33">
        <v>25</v>
      </c>
      <c r="AG6902" s="33" t="s">
        <v>53</v>
      </c>
      <c r="AH6902" s="33" t="s">
        <v>53</v>
      </c>
      <c r="AI6902" s="31" t="s">
        <v>51</v>
      </c>
      <c r="AJ6902" s="32" t="s">
        <v>48</v>
      </c>
      <c r="AK6902" s="32" t="s">
        <v>48</v>
      </c>
      <c r="AL6902" s="32" t="s">
        <v>48</v>
      </c>
      <c r="AM6902" s="32" t="s">
        <v>48</v>
      </c>
      <c r="AN6902" s="32" t="s">
        <v>48</v>
      </c>
      <c r="AO6902" s="31" t="s">
        <v>52</v>
      </c>
      <c r="AP6902" s="31" t="s">
        <v>52</v>
      </c>
    </row>
    <row r="6903" spans="1:42" x14ac:dyDescent="0.2">
      <c r="A6903" s="36">
        <v>60453</v>
      </c>
      <c r="B6903" s="32" t="s">
        <v>19414</v>
      </c>
      <c r="C6903" s="36">
        <v>58686</v>
      </c>
      <c r="D6903" s="32" t="s">
        <v>24109</v>
      </c>
      <c r="E6903" s="32" t="s">
        <v>24110</v>
      </c>
      <c r="F6903" s="32" t="s">
        <v>24111</v>
      </c>
      <c r="G6903" s="31" t="s">
        <v>2088</v>
      </c>
      <c r="H6903" s="35">
        <v>4408</v>
      </c>
      <c r="I6903" s="32" t="s">
        <v>3244</v>
      </c>
      <c r="J6903" s="34">
        <v>44.760832999999998</v>
      </c>
      <c r="K6903" s="34">
        <v>-68.146944000000005</v>
      </c>
      <c r="L6903" s="31" t="s">
        <v>323</v>
      </c>
      <c r="M6903" s="31" t="s">
        <v>1449</v>
      </c>
      <c r="N6903" s="32" t="s">
        <v>1450</v>
      </c>
      <c r="O6903" s="32" t="s">
        <v>48</v>
      </c>
      <c r="P6903" s="30">
        <v>22</v>
      </c>
      <c r="Q6903" s="31" t="s">
        <v>49</v>
      </c>
      <c r="R6903" s="31">
        <v>2</v>
      </c>
      <c r="S6903" s="31" t="s">
        <v>50</v>
      </c>
      <c r="T6903" s="31" t="s">
        <v>51</v>
      </c>
      <c r="U6903" s="31" t="s">
        <v>48</v>
      </c>
      <c r="V6903" s="31" t="s">
        <v>51</v>
      </c>
      <c r="W6903" s="31" t="s">
        <v>48</v>
      </c>
      <c r="X6903" s="31" t="s">
        <v>71</v>
      </c>
      <c r="Y6903" s="31" t="s">
        <v>24112</v>
      </c>
      <c r="Z6903" s="31" t="s">
        <v>51</v>
      </c>
      <c r="AA6903" s="31" t="s">
        <v>52</v>
      </c>
      <c r="AB6903" s="31" t="s">
        <v>48</v>
      </c>
      <c r="AC6903" s="32" t="s">
        <v>3370</v>
      </c>
      <c r="AD6903" s="31">
        <v>1179</v>
      </c>
      <c r="AE6903" s="31" t="s">
        <v>2088</v>
      </c>
      <c r="AF6903" s="33">
        <v>115</v>
      </c>
      <c r="AG6903" s="33" t="s">
        <v>53</v>
      </c>
      <c r="AH6903" s="33" t="s">
        <v>53</v>
      </c>
      <c r="AI6903" s="31" t="s">
        <v>51</v>
      </c>
      <c r="AJ6903" s="32" t="s">
        <v>48</v>
      </c>
      <c r="AK6903" s="32" t="s">
        <v>48</v>
      </c>
      <c r="AL6903" s="32" t="s">
        <v>48</v>
      </c>
      <c r="AM6903" s="32" t="s">
        <v>48</v>
      </c>
      <c r="AN6903" s="32" t="s">
        <v>48</v>
      </c>
      <c r="AO6903" s="31" t="s">
        <v>51</v>
      </c>
      <c r="AP6903" s="31" t="s">
        <v>52</v>
      </c>
    </row>
    <row r="6904" spans="1:42" x14ac:dyDescent="0.2">
      <c r="A6904" s="36">
        <v>58618</v>
      </c>
      <c r="B6904" s="32" t="s">
        <v>24113</v>
      </c>
      <c r="C6904" s="36">
        <v>58687</v>
      </c>
      <c r="D6904" s="32" t="s">
        <v>24114</v>
      </c>
      <c r="E6904" s="32" t="s">
        <v>24115</v>
      </c>
      <c r="F6904" s="32" t="s">
        <v>7696</v>
      </c>
      <c r="G6904" s="31" t="s">
        <v>2155</v>
      </c>
      <c r="H6904" s="35">
        <v>97818</v>
      </c>
      <c r="I6904" s="32" t="s">
        <v>7698</v>
      </c>
      <c r="J6904" s="34">
        <v>45.69</v>
      </c>
      <c r="K6904" s="34">
        <v>-119.61</v>
      </c>
      <c r="L6904" s="31" t="s">
        <v>93</v>
      </c>
      <c r="M6904" s="31" t="s">
        <v>1040</v>
      </c>
      <c r="N6904" s="32" t="s">
        <v>1041</v>
      </c>
      <c r="O6904" s="32" t="s">
        <v>48</v>
      </c>
      <c r="P6904" s="30">
        <v>22</v>
      </c>
      <c r="Q6904" s="31" t="s">
        <v>49</v>
      </c>
      <c r="R6904" s="31">
        <v>2</v>
      </c>
      <c r="S6904" s="31" t="s">
        <v>50</v>
      </c>
      <c r="T6904" s="31" t="s">
        <v>51</v>
      </c>
      <c r="U6904" s="31" t="s">
        <v>48</v>
      </c>
      <c r="V6904" s="31" t="s">
        <v>71</v>
      </c>
      <c r="W6904" s="31" t="s">
        <v>24116</v>
      </c>
      <c r="X6904" s="31" t="s">
        <v>51</v>
      </c>
      <c r="Y6904" s="31" t="s">
        <v>48</v>
      </c>
      <c r="Z6904" s="31" t="s">
        <v>51</v>
      </c>
      <c r="AA6904" s="31" t="s">
        <v>52</v>
      </c>
      <c r="AB6904" s="31" t="s">
        <v>48</v>
      </c>
      <c r="AC6904" s="32" t="s">
        <v>24117</v>
      </c>
      <c r="AD6904" s="31">
        <v>19325</v>
      </c>
      <c r="AE6904" s="31" t="s">
        <v>2155</v>
      </c>
      <c r="AF6904" s="33">
        <v>12.47</v>
      </c>
      <c r="AG6904" s="33" t="s">
        <v>53</v>
      </c>
      <c r="AH6904" s="33" t="s">
        <v>53</v>
      </c>
      <c r="AI6904" s="31" t="s">
        <v>51</v>
      </c>
      <c r="AJ6904" s="32" t="s">
        <v>48</v>
      </c>
      <c r="AK6904" s="32" t="s">
        <v>48</v>
      </c>
      <c r="AL6904" s="32" t="s">
        <v>48</v>
      </c>
      <c r="AM6904" s="32" t="s">
        <v>48</v>
      </c>
      <c r="AN6904" s="32" t="s">
        <v>48</v>
      </c>
      <c r="AO6904" s="31" t="s">
        <v>52</v>
      </c>
      <c r="AP6904" s="31" t="s">
        <v>52</v>
      </c>
    </row>
    <row r="6905" spans="1:42" ht="29" x14ac:dyDescent="0.2">
      <c r="A6905" s="36">
        <v>63199</v>
      </c>
      <c r="B6905" s="32" t="s">
        <v>23180</v>
      </c>
      <c r="C6905" s="36">
        <v>58688</v>
      </c>
      <c r="D6905" s="32" t="s">
        <v>24118</v>
      </c>
      <c r="E6905" s="32" t="s">
        <v>24119</v>
      </c>
      <c r="F6905" s="32" t="s">
        <v>3016</v>
      </c>
      <c r="G6905" s="31" t="s">
        <v>358</v>
      </c>
      <c r="H6905" s="35">
        <v>98338</v>
      </c>
      <c r="I6905" s="32" t="s">
        <v>359</v>
      </c>
      <c r="J6905" s="34">
        <v>46.975555999999997</v>
      </c>
      <c r="K6905" s="34">
        <v>-122.290556</v>
      </c>
      <c r="L6905" s="31" t="s">
        <v>93</v>
      </c>
      <c r="M6905" s="31" t="s">
        <v>360</v>
      </c>
      <c r="N6905" s="32" t="s">
        <v>361</v>
      </c>
      <c r="O6905" s="32" t="s">
        <v>48</v>
      </c>
      <c r="P6905" s="30">
        <v>22</v>
      </c>
      <c r="Q6905" s="31" t="s">
        <v>49</v>
      </c>
      <c r="R6905" s="31">
        <v>2</v>
      </c>
      <c r="S6905" s="31" t="s">
        <v>50</v>
      </c>
      <c r="T6905" s="31" t="s">
        <v>51</v>
      </c>
      <c r="U6905" s="31" t="s">
        <v>48</v>
      </c>
      <c r="V6905" s="31" t="s">
        <v>71</v>
      </c>
      <c r="W6905" s="31" t="s">
        <v>24120</v>
      </c>
      <c r="X6905" s="31" t="s">
        <v>71</v>
      </c>
      <c r="Y6905" s="31" t="s">
        <v>24121</v>
      </c>
      <c r="Z6905" s="31" t="s">
        <v>51</v>
      </c>
      <c r="AA6905" s="31" t="s">
        <v>52</v>
      </c>
      <c r="AB6905" s="31" t="s">
        <v>48</v>
      </c>
      <c r="AC6905" s="32" t="s">
        <v>354</v>
      </c>
      <c r="AD6905" s="31">
        <v>15500</v>
      </c>
      <c r="AE6905" s="31" t="s">
        <v>358</v>
      </c>
      <c r="AF6905" s="33">
        <v>12.47</v>
      </c>
      <c r="AG6905" s="33" t="s">
        <v>53</v>
      </c>
      <c r="AH6905" s="33" t="s">
        <v>53</v>
      </c>
      <c r="AI6905" s="31" t="s">
        <v>51</v>
      </c>
      <c r="AJ6905" s="32" t="s">
        <v>48</v>
      </c>
      <c r="AK6905" s="32" t="s">
        <v>48</v>
      </c>
      <c r="AL6905" s="32" t="s">
        <v>48</v>
      </c>
      <c r="AM6905" s="32" t="s">
        <v>48</v>
      </c>
      <c r="AN6905" s="32" t="s">
        <v>48</v>
      </c>
      <c r="AO6905" s="31" t="s">
        <v>52</v>
      </c>
      <c r="AP6905" s="31" t="s">
        <v>52</v>
      </c>
    </row>
    <row r="6906" spans="1:42" x14ac:dyDescent="0.2">
      <c r="A6906" s="36">
        <v>58621</v>
      </c>
      <c r="B6906" s="32" t="s">
        <v>24122</v>
      </c>
      <c r="C6906" s="36">
        <v>58689</v>
      </c>
      <c r="D6906" s="32" t="s">
        <v>24123</v>
      </c>
      <c r="E6906" s="32" t="s">
        <v>24124</v>
      </c>
      <c r="F6906" s="32" t="s">
        <v>20384</v>
      </c>
      <c r="G6906" s="31" t="s">
        <v>312</v>
      </c>
      <c r="H6906" s="35">
        <v>87571</v>
      </c>
      <c r="I6906" s="32" t="s">
        <v>20384</v>
      </c>
      <c r="J6906" s="34">
        <v>36.907778</v>
      </c>
      <c r="K6906" s="34">
        <v>-105.98527799999999</v>
      </c>
      <c r="L6906" s="31" t="s">
        <v>93</v>
      </c>
      <c r="M6906" s="31" t="s">
        <v>4992</v>
      </c>
      <c r="N6906" s="32" t="s">
        <v>4993</v>
      </c>
      <c r="O6906" s="32" t="s">
        <v>48</v>
      </c>
      <c r="P6906" s="30">
        <v>22</v>
      </c>
      <c r="Q6906" s="31" t="s">
        <v>49</v>
      </c>
      <c r="R6906" s="31">
        <v>2</v>
      </c>
      <c r="S6906" s="31" t="s">
        <v>50</v>
      </c>
      <c r="T6906" s="31" t="s">
        <v>51</v>
      </c>
      <c r="U6906" s="31" t="s">
        <v>48</v>
      </c>
      <c r="V6906" s="31" t="s">
        <v>71</v>
      </c>
      <c r="W6906" s="31" t="s">
        <v>24125</v>
      </c>
      <c r="X6906" s="31" t="s">
        <v>51</v>
      </c>
      <c r="Y6906" s="31" t="s">
        <v>48</v>
      </c>
      <c r="Z6906" s="31" t="s">
        <v>48</v>
      </c>
      <c r="AA6906" s="31" t="s">
        <v>52</v>
      </c>
      <c r="AB6906" s="31" t="s">
        <v>48</v>
      </c>
      <c r="AC6906" s="32" t="s">
        <v>20386</v>
      </c>
      <c r="AD6906" s="31">
        <v>10378</v>
      </c>
      <c r="AE6906" s="31" t="s">
        <v>312</v>
      </c>
      <c r="AF6906" s="33">
        <v>14.4</v>
      </c>
      <c r="AG6906" s="33" t="s">
        <v>53</v>
      </c>
      <c r="AH6906" s="33" t="s">
        <v>53</v>
      </c>
      <c r="AI6906" s="31" t="s">
        <v>51</v>
      </c>
      <c r="AJ6906" s="32" t="s">
        <v>48</v>
      </c>
      <c r="AK6906" s="32" t="s">
        <v>48</v>
      </c>
      <c r="AL6906" s="32" t="s">
        <v>48</v>
      </c>
      <c r="AM6906" s="32" t="s">
        <v>48</v>
      </c>
      <c r="AN6906" s="32" t="s">
        <v>48</v>
      </c>
      <c r="AO6906" s="31" t="s">
        <v>48</v>
      </c>
      <c r="AP6906" s="31" t="s">
        <v>48</v>
      </c>
    </row>
    <row r="6907" spans="1:42" x14ac:dyDescent="0.2">
      <c r="A6907" s="36">
        <v>60456</v>
      </c>
      <c r="B6907" s="32" t="s">
        <v>24126</v>
      </c>
      <c r="C6907" s="36">
        <v>58690</v>
      </c>
      <c r="D6907" s="32" t="s">
        <v>24127</v>
      </c>
      <c r="E6907" s="32" t="s">
        <v>24128</v>
      </c>
      <c r="F6907" s="32" t="s">
        <v>21647</v>
      </c>
      <c r="G6907" s="31" t="s">
        <v>2591</v>
      </c>
      <c r="H6907" s="35">
        <v>48755</v>
      </c>
      <c r="I6907" s="32" t="s">
        <v>3782</v>
      </c>
      <c r="J6907" s="34">
        <v>43.815032000000002</v>
      </c>
      <c r="K6907" s="34">
        <v>-83.315002000000007</v>
      </c>
      <c r="L6907" s="31" t="s">
        <v>903</v>
      </c>
      <c r="M6907" s="31" t="s">
        <v>152</v>
      </c>
      <c r="N6907" s="32" t="s">
        <v>153</v>
      </c>
      <c r="O6907" s="32" t="s">
        <v>48</v>
      </c>
      <c r="P6907" s="30">
        <v>22</v>
      </c>
      <c r="Q6907" s="31" t="s">
        <v>49</v>
      </c>
      <c r="R6907" s="31">
        <v>2</v>
      </c>
      <c r="S6907" s="31" t="s">
        <v>50</v>
      </c>
      <c r="T6907" s="31" t="s">
        <v>51</v>
      </c>
      <c r="U6907" s="31" t="s">
        <v>48</v>
      </c>
      <c r="V6907" s="31" t="s">
        <v>51</v>
      </c>
      <c r="W6907" s="31" t="s">
        <v>48</v>
      </c>
      <c r="X6907" s="31" t="s">
        <v>51</v>
      </c>
      <c r="Y6907" s="31" t="s">
        <v>48</v>
      </c>
      <c r="Z6907" s="31" t="s">
        <v>51</v>
      </c>
      <c r="AA6907" s="31" t="s">
        <v>52</v>
      </c>
      <c r="AB6907" s="31" t="s">
        <v>48</v>
      </c>
      <c r="AC6907" s="32" t="s">
        <v>2721</v>
      </c>
      <c r="AD6907" s="31">
        <v>56068</v>
      </c>
      <c r="AE6907" s="31" t="s">
        <v>2591</v>
      </c>
      <c r="AF6907" s="33">
        <v>120</v>
      </c>
      <c r="AG6907" s="33" t="s">
        <v>53</v>
      </c>
      <c r="AH6907" s="33" t="s">
        <v>53</v>
      </c>
      <c r="AI6907" s="31" t="s">
        <v>51</v>
      </c>
      <c r="AJ6907" s="32" t="s">
        <v>48</v>
      </c>
      <c r="AK6907" s="32" t="s">
        <v>48</v>
      </c>
      <c r="AL6907" s="32" t="s">
        <v>48</v>
      </c>
      <c r="AM6907" s="32" t="s">
        <v>48</v>
      </c>
      <c r="AN6907" s="32" t="s">
        <v>48</v>
      </c>
      <c r="AO6907" s="31" t="s">
        <v>52</v>
      </c>
      <c r="AP6907" s="31" t="s">
        <v>52</v>
      </c>
    </row>
    <row r="6908" spans="1:42" ht="29" x14ac:dyDescent="0.2">
      <c r="A6908" s="36">
        <v>60458</v>
      </c>
      <c r="B6908" s="32" t="s">
        <v>24129</v>
      </c>
      <c r="C6908" s="36">
        <v>58691</v>
      </c>
      <c r="D6908" s="32" t="s">
        <v>24130</v>
      </c>
      <c r="E6908" s="32" t="s">
        <v>24131</v>
      </c>
      <c r="F6908" s="32" t="s">
        <v>24132</v>
      </c>
      <c r="G6908" s="31" t="s">
        <v>149</v>
      </c>
      <c r="H6908" s="35">
        <v>56167</v>
      </c>
      <c r="I6908" s="32" t="s">
        <v>192</v>
      </c>
      <c r="J6908" s="34">
        <v>43.587282999999999</v>
      </c>
      <c r="K6908" s="34">
        <v>-95.375118999999998</v>
      </c>
      <c r="L6908" s="31" t="s">
        <v>151</v>
      </c>
      <c r="M6908" s="31" t="s">
        <v>152</v>
      </c>
      <c r="N6908" s="32" t="s">
        <v>153</v>
      </c>
      <c r="O6908" s="32" t="s">
        <v>481</v>
      </c>
      <c r="P6908" s="30">
        <v>22</v>
      </c>
      <c r="Q6908" s="31" t="s">
        <v>49</v>
      </c>
      <c r="R6908" s="31">
        <v>2</v>
      </c>
      <c r="S6908" s="31" t="s">
        <v>50</v>
      </c>
      <c r="T6908" s="31" t="s">
        <v>51</v>
      </c>
      <c r="U6908" s="31" t="s">
        <v>48</v>
      </c>
      <c r="V6908" s="31" t="s">
        <v>71</v>
      </c>
      <c r="W6908" s="31" t="s">
        <v>24133</v>
      </c>
      <c r="X6908" s="31" t="s">
        <v>51</v>
      </c>
      <c r="Y6908" s="31" t="s">
        <v>48</v>
      </c>
      <c r="Z6908" s="31" t="s">
        <v>51</v>
      </c>
      <c r="AA6908" s="31" t="s">
        <v>52</v>
      </c>
      <c r="AB6908" s="31" t="s">
        <v>48</v>
      </c>
      <c r="AC6908" s="32" t="s">
        <v>4298</v>
      </c>
      <c r="AD6908" s="31">
        <v>7570</v>
      </c>
      <c r="AE6908" s="31" t="s">
        <v>48</v>
      </c>
      <c r="AF6908" s="33">
        <v>69</v>
      </c>
      <c r="AG6908" s="33" t="s">
        <v>53</v>
      </c>
      <c r="AH6908" s="33" t="s">
        <v>53</v>
      </c>
      <c r="AI6908" s="31" t="s">
        <v>51</v>
      </c>
      <c r="AJ6908" s="32" t="s">
        <v>48</v>
      </c>
      <c r="AK6908" s="32" t="s">
        <v>48</v>
      </c>
      <c r="AL6908" s="32" t="s">
        <v>48</v>
      </c>
      <c r="AM6908" s="32" t="s">
        <v>48</v>
      </c>
      <c r="AN6908" s="32" t="s">
        <v>48</v>
      </c>
      <c r="AO6908" s="31" t="s">
        <v>52</v>
      </c>
      <c r="AP6908" s="31" t="s">
        <v>52</v>
      </c>
    </row>
    <row r="6909" spans="1:42" ht="29" x14ac:dyDescent="0.2">
      <c r="A6909" s="36">
        <v>58625</v>
      </c>
      <c r="B6909" s="32" t="s">
        <v>24134</v>
      </c>
      <c r="C6909" s="36">
        <v>58692</v>
      </c>
      <c r="D6909" s="32" t="s">
        <v>24135</v>
      </c>
      <c r="E6909" s="32" t="s">
        <v>24136</v>
      </c>
      <c r="F6909" s="32" t="s">
        <v>24137</v>
      </c>
      <c r="G6909" s="31" t="s">
        <v>149</v>
      </c>
      <c r="H6909" s="35">
        <v>56378</v>
      </c>
      <c r="I6909" s="32" t="s">
        <v>4202</v>
      </c>
      <c r="J6909" s="34">
        <v>45.660832999999997</v>
      </c>
      <c r="K6909" s="34">
        <v>-95.012777999999997</v>
      </c>
      <c r="L6909" s="31" t="s">
        <v>151</v>
      </c>
      <c r="M6909" s="31" t="s">
        <v>152</v>
      </c>
      <c r="N6909" s="32" t="s">
        <v>153</v>
      </c>
      <c r="O6909" s="32" t="s">
        <v>266</v>
      </c>
      <c r="P6909" s="30">
        <v>22</v>
      </c>
      <c r="Q6909" s="31" t="s">
        <v>49</v>
      </c>
      <c r="R6909" s="31">
        <v>2</v>
      </c>
      <c r="S6909" s="31" t="s">
        <v>50</v>
      </c>
      <c r="T6909" s="31" t="s">
        <v>51</v>
      </c>
      <c r="U6909" s="31" t="s">
        <v>48</v>
      </c>
      <c r="V6909" s="31" t="s">
        <v>51</v>
      </c>
      <c r="W6909" s="31" t="s">
        <v>48</v>
      </c>
      <c r="X6909" s="31" t="s">
        <v>71</v>
      </c>
      <c r="Y6909" s="31" t="s">
        <v>24138</v>
      </c>
      <c r="Z6909" s="31" t="s">
        <v>51</v>
      </c>
      <c r="AA6909" s="31" t="s">
        <v>52</v>
      </c>
      <c r="AB6909" s="31" t="s">
        <v>48</v>
      </c>
      <c r="AC6909" s="32" t="s">
        <v>3843</v>
      </c>
      <c r="AD6909" s="31">
        <v>13780</v>
      </c>
      <c r="AE6909" s="31" t="s">
        <v>149</v>
      </c>
      <c r="AF6909" s="33">
        <v>69</v>
      </c>
      <c r="AG6909" s="33" t="s">
        <v>53</v>
      </c>
      <c r="AH6909" s="33" t="s">
        <v>53</v>
      </c>
      <c r="AI6909" s="31" t="s">
        <v>51</v>
      </c>
      <c r="AJ6909" s="32" t="s">
        <v>48</v>
      </c>
      <c r="AK6909" s="32" t="s">
        <v>48</v>
      </c>
      <c r="AL6909" s="32" t="s">
        <v>48</v>
      </c>
      <c r="AM6909" s="32" t="s">
        <v>48</v>
      </c>
      <c r="AN6909" s="32" t="s">
        <v>48</v>
      </c>
      <c r="AO6909" s="31" t="s">
        <v>52</v>
      </c>
      <c r="AP6909" s="31" t="s">
        <v>52</v>
      </c>
    </row>
    <row r="6910" spans="1:42" x14ac:dyDescent="0.2">
      <c r="A6910" s="36">
        <v>59359</v>
      </c>
      <c r="B6910" s="32" t="s">
        <v>24139</v>
      </c>
      <c r="C6910" s="36">
        <v>58694</v>
      </c>
      <c r="D6910" s="32" t="s">
        <v>24140</v>
      </c>
      <c r="E6910" s="32" t="s">
        <v>24141</v>
      </c>
      <c r="F6910" s="32" t="s">
        <v>19636</v>
      </c>
      <c r="G6910" s="31" t="s">
        <v>644</v>
      </c>
      <c r="H6910" s="35">
        <v>61361</v>
      </c>
      <c r="I6910" s="32" t="s">
        <v>2380</v>
      </c>
      <c r="J6910" s="34">
        <v>41.496667000000002</v>
      </c>
      <c r="K6910" s="34">
        <v>-89.580278000000007</v>
      </c>
      <c r="L6910" s="31" t="s">
        <v>903</v>
      </c>
      <c r="M6910" s="31" t="s">
        <v>216</v>
      </c>
      <c r="N6910" s="32" t="s">
        <v>217</v>
      </c>
      <c r="O6910" s="32" t="s">
        <v>48</v>
      </c>
      <c r="P6910" s="30">
        <v>22</v>
      </c>
      <c r="Q6910" s="31" t="s">
        <v>49</v>
      </c>
      <c r="R6910" s="31">
        <v>2</v>
      </c>
      <c r="S6910" s="31" t="s">
        <v>50</v>
      </c>
      <c r="T6910" s="31" t="s">
        <v>51</v>
      </c>
      <c r="U6910" s="31" t="s">
        <v>48</v>
      </c>
      <c r="V6910" s="31" t="s">
        <v>51</v>
      </c>
      <c r="W6910" s="31" t="s">
        <v>48</v>
      </c>
      <c r="X6910" s="31" t="s">
        <v>51</v>
      </c>
      <c r="Y6910" s="31" t="s">
        <v>48</v>
      </c>
      <c r="Z6910" s="31" t="s">
        <v>51</v>
      </c>
      <c r="AA6910" s="31" t="s">
        <v>52</v>
      </c>
      <c r="AB6910" s="31" t="s">
        <v>48</v>
      </c>
      <c r="AC6910" s="32" t="s">
        <v>1080</v>
      </c>
      <c r="AD6910" s="31">
        <v>4110</v>
      </c>
      <c r="AE6910" s="31" t="s">
        <v>644</v>
      </c>
      <c r="AF6910" s="33">
        <v>345</v>
      </c>
      <c r="AG6910" s="33" t="s">
        <v>53</v>
      </c>
      <c r="AH6910" s="33" t="s">
        <v>53</v>
      </c>
      <c r="AI6910" s="31" t="s">
        <v>51</v>
      </c>
      <c r="AJ6910" s="32" t="s">
        <v>48</v>
      </c>
      <c r="AK6910" s="32" t="s">
        <v>48</v>
      </c>
      <c r="AL6910" s="32" t="s">
        <v>48</v>
      </c>
      <c r="AM6910" s="32" t="s">
        <v>48</v>
      </c>
      <c r="AN6910" s="32" t="s">
        <v>48</v>
      </c>
      <c r="AO6910" s="31" t="s">
        <v>52</v>
      </c>
      <c r="AP6910" s="31" t="s">
        <v>52</v>
      </c>
    </row>
    <row r="6911" spans="1:42" x14ac:dyDescent="0.2">
      <c r="A6911" s="36">
        <v>59359</v>
      </c>
      <c r="B6911" s="32" t="s">
        <v>24139</v>
      </c>
      <c r="C6911" s="36">
        <v>58695</v>
      </c>
      <c r="D6911" s="32" t="s">
        <v>24142</v>
      </c>
      <c r="E6911" s="32" t="s">
        <v>24143</v>
      </c>
      <c r="F6911" s="32" t="s">
        <v>24144</v>
      </c>
      <c r="G6911" s="31" t="s">
        <v>232</v>
      </c>
      <c r="H6911" s="35">
        <v>68763</v>
      </c>
      <c r="I6911" s="32" t="s">
        <v>4778</v>
      </c>
      <c r="J6911" s="34">
        <v>42.608055999999998</v>
      </c>
      <c r="K6911" s="34">
        <v>-98.428332999999995</v>
      </c>
      <c r="L6911" s="31" t="s">
        <v>151</v>
      </c>
      <c r="M6911" s="31" t="s">
        <v>234</v>
      </c>
      <c r="N6911" s="32" t="s">
        <v>235</v>
      </c>
      <c r="O6911" s="32" t="s">
        <v>48</v>
      </c>
      <c r="P6911" s="30">
        <v>22</v>
      </c>
      <c r="Q6911" s="31" t="s">
        <v>49</v>
      </c>
      <c r="R6911" s="31">
        <v>2</v>
      </c>
      <c r="S6911" s="31" t="s">
        <v>50</v>
      </c>
      <c r="T6911" s="31" t="s">
        <v>51</v>
      </c>
      <c r="U6911" s="31" t="s">
        <v>48</v>
      </c>
      <c r="V6911" s="31" t="s">
        <v>51</v>
      </c>
      <c r="W6911" s="31" t="s">
        <v>48</v>
      </c>
      <c r="X6911" s="31" t="s">
        <v>51</v>
      </c>
      <c r="Y6911" s="31" t="s">
        <v>48</v>
      </c>
      <c r="Z6911" s="31" t="s">
        <v>51</v>
      </c>
      <c r="AA6911" s="31" t="s">
        <v>52</v>
      </c>
      <c r="AB6911" s="31" t="s">
        <v>48</v>
      </c>
      <c r="AC6911" s="32" t="s">
        <v>487</v>
      </c>
      <c r="AD6911" s="31">
        <v>27000</v>
      </c>
      <c r="AE6911" s="31" t="s">
        <v>232</v>
      </c>
      <c r="AF6911" s="33">
        <v>345</v>
      </c>
      <c r="AG6911" s="33" t="s">
        <v>53</v>
      </c>
      <c r="AH6911" s="33" t="s">
        <v>53</v>
      </c>
      <c r="AI6911" s="31" t="s">
        <v>51</v>
      </c>
      <c r="AJ6911" s="32" t="s">
        <v>48</v>
      </c>
      <c r="AK6911" s="32" t="s">
        <v>48</v>
      </c>
      <c r="AL6911" s="32" t="s">
        <v>48</v>
      </c>
      <c r="AM6911" s="32" t="s">
        <v>48</v>
      </c>
      <c r="AN6911" s="32" t="s">
        <v>48</v>
      </c>
      <c r="AO6911" s="31" t="s">
        <v>52</v>
      </c>
      <c r="AP6911" s="31" t="s">
        <v>52</v>
      </c>
    </row>
    <row r="6912" spans="1:42" ht="29" x14ac:dyDescent="0.2">
      <c r="A6912" s="36">
        <v>58627</v>
      </c>
      <c r="B6912" s="32" t="s">
        <v>24145</v>
      </c>
      <c r="C6912" s="36">
        <v>58696</v>
      </c>
      <c r="D6912" s="32" t="s">
        <v>24146</v>
      </c>
      <c r="E6912" s="32" t="s">
        <v>24147</v>
      </c>
      <c r="F6912" s="32" t="s">
        <v>24148</v>
      </c>
      <c r="G6912" s="31" t="s">
        <v>358</v>
      </c>
      <c r="H6912" s="35">
        <v>98244</v>
      </c>
      <c r="I6912" s="32" t="s">
        <v>7016</v>
      </c>
      <c r="J6912" s="34">
        <v>48.907778</v>
      </c>
      <c r="K6912" s="34">
        <v>-121.814167</v>
      </c>
      <c r="L6912" s="31" t="s">
        <v>93</v>
      </c>
      <c r="M6912" s="31" t="s">
        <v>360</v>
      </c>
      <c r="N6912" s="32" t="s">
        <v>361</v>
      </c>
      <c r="O6912" s="32" t="s">
        <v>24149</v>
      </c>
      <c r="P6912" s="30">
        <v>22</v>
      </c>
      <c r="Q6912" s="31" t="s">
        <v>49</v>
      </c>
      <c r="R6912" s="31">
        <v>2</v>
      </c>
      <c r="S6912" s="31" t="s">
        <v>50</v>
      </c>
      <c r="T6912" s="31" t="s">
        <v>51</v>
      </c>
      <c r="U6912" s="31" t="s">
        <v>48</v>
      </c>
      <c r="V6912" s="31" t="s">
        <v>71</v>
      </c>
      <c r="W6912" s="31" t="s">
        <v>24150</v>
      </c>
      <c r="X6912" s="31" t="s">
        <v>51</v>
      </c>
      <c r="Y6912" s="31" t="s">
        <v>48</v>
      </c>
      <c r="Z6912" s="31" t="s">
        <v>48</v>
      </c>
      <c r="AA6912" s="31" t="s">
        <v>52</v>
      </c>
      <c r="AB6912" s="31" t="s">
        <v>48</v>
      </c>
      <c r="AC6912" s="32" t="s">
        <v>354</v>
      </c>
      <c r="AD6912" s="31">
        <v>15500</v>
      </c>
      <c r="AE6912" s="31" t="s">
        <v>358</v>
      </c>
      <c r="AF6912" s="33">
        <v>2.2999999999999998</v>
      </c>
      <c r="AG6912" s="33" t="s">
        <v>53</v>
      </c>
      <c r="AH6912" s="33" t="s">
        <v>53</v>
      </c>
      <c r="AI6912" s="31" t="s">
        <v>51</v>
      </c>
      <c r="AJ6912" s="32" t="s">
        <v>48</v>
      </c>
      <c r="AK6912" s="32" t="s">
        <v>48</v>
      </c>
      <c r="AL6912" s="32" t="s">
        <v>48</v>
      </c>
      <c r="AM6912" s="32" t="s">
        <v>48</v>
      </c>
      <c r="AN6912" s="32" t="s">
        <v>48</v>
      </c>
      <c r="AO6912" s="31" t="s">
        <v>48</v>
      </c>
      <c r="AP6912" s="31" t="s">
        <v>48</v>
      </c>
    </row>
    <row r="6913" spans="1:42" x14ac:dyDescent="0.2">
      <c r="A6913" s="36">
        <v>3046</v>
      </c>
      <c r="B6913" s="32" t="s">
        <v>5416</v>
      </c>
      <c r="C6913" s="36">
        <v>58697</v>
      </c>
      <c r="D6913" s="32" t="s">
        <v>24151</v>
      </c>
      <c r="E6913" s="32" t="s">
        <v>5450</v>
      </c>
      <c r="F6913" s="32" t="s">
        <v>1126</v>
      </c>
      <c r="G6913" s="31" t="s">
        <v>1987</v>
      </c>
      <c r="H6913" s="35">
        <v>28401</v>
      </c>
      <c r="I6913" s="32" t="s">
        <v>5451</v>
      </c>
      <c r="J6913" s="34">
        <v>34.283056000000002</v>
      </c>
      <c r="K6913" s="34">
        <v>-77.985277999999994</v>
      </c>
      <c r="L6913" s="31" t="s">
        <v>60</v>
      </c>
      <c r="M6913" s="31" t="s">
        <v>2536</v>
      </c>
      <c r="N6913" s="32" t="s">
        <v>2537</v>
      </c>
      <c r="O6913" s="32" t="s">
        <v>5452</v>
      </c>
      <c r="P6913" s="30">
        <v>22</v>
      </c>
      <c r="Q6913" s="31" t="s">
        <v>64</v>
      </c>
      <c r="R6913" s="31">
        <v>1</v>
      </c>
      <c r="S6913" s="31" t="s">
        <v>65</v>
      </c>
      <c r="T6913" s="31" t="s">
        <v>51</v>
      </c>
      <c r="U6913" s="31" t="s">
        <v>48</v>
      </c>
      <c r="V6913" s="31" t="s">
        <v>51</v>
      </c>
      <c r="W6913" s="31" t="s">
        <v>48</v>
      </c>
      <c r="X6913" s="31" t="s">
        <v>51</v>
      </c>
      <c r="Y6913" s="31" t="s">
        <v>48</v>
      </c>
      <c r="Z6913" s="31" t="s">
        <v>51</v>
      </c>
      <c r="AA6913" s="31" t="s">
        <v>52</v>
      </c>
      <c r="AB6913" s="31" t="s">
        <v>48</v>
      </c>
      <c r="AC6913" s="32" t="s">
        <v>5416</v>
      </c>
      <c r="AD6913" s="31">
        <v>3046</v>
      </c>
      <c r="AE6913" s="31" t="s">
        <v>1987</v>
      </c>
      <c r="AF6913" s="33">
        <v>230</v>
      </c>
      <c r="AG6913" s="33" t="s">
        <v>53</v>
      </c>
      <c r="AH6913" s="33" t="s">
        <v>53</v>
      </c>
      <c r="AI6913" s="31" t="s">
        <v>51</v>
      </c>
      <c r="AJ6913" s="32" t="s">
        <v>2540</v>
      </c>
      <c r="AK6913" s="32" t="s">
        <v>48</v>
      </c>
      <c r="AL6913" s="32" t="s">
        <v>48</v>
      </c>
      <c r="AM6913" s="32" t="s">
        <v>48</v>
      </c>
      <c r="AN6913" s="32" t="s">
        <v>48</v>
      </c>
      <c r="AO6913" s="31" t="s">
        <v>51</v>
      </c>
      <c r="AP6913" s="31" t="s">
        <v>51</v>
      </c>
    </row>
    <row r="6914" spans="1:42" ht="29" x14ac:dyDescent="0.2">
      <c r="A6914" s="36">
        <v>58622</v>
      </c>
      <c r="B6914" s="32" t="s">
        <v>24152</v>
      </c>
      <c r="C6914" s="36">
        <v>58698</v>
      </c>
      <c r="D6914" s="32" t="s">
        <v>24153</v>
      </c>
      <c r="E6914" s="32" t="s">
        <v>24154</v>
      </c>
      <c r="F6914" s="32" t="s">
        <v>24153</v>
      </c>
      <c r="G6914" s="31" t="s">
        <v>159</v>
      </c>
      <c r="H6914" s="35">
        <v>91752</v>
      </c>
      <c r="I6914" s="32" t="s">
        <v>1322</v>
      </c>
      <c r="J6914" s="34">
        <v>34.013055999999999</v>
      </c>
      <c r="K6914" s="34">
        <v>-117.53749999999999</v>
      </c>
      <c r="L6914" s="31" t="s">
        <v>93</v>
      </c>
      <c r="M6914" s="31" t="s">
        <v>161</v>
      </c>
      <c r="N6914" s="32" t="s">
        <v>162</v>
      </c>
      <c r="O6914" s="32" t="s">
        <v>48</v>
      </c>
      <c r="P6914" s="30">
        <v>493</v>
      </c>
      <c r="Q6914" s="31" t="s">
        <v>49</v>
      </c>
      <c r="R6914" s="31">
        <v>4</v>
      </c>
      <c r="S6914" s="31" t="s">
        <v>268</v>
      </c>
      <c r="T6914" s="31" t="s">
        <v>51</v>
      </c>
      <c r="U6914" s="31" t="s">
        <v>48</v>
      </c>
      <c r="V6914" s="31" t="s">
        <v>51</v>
      </c>
      <c r="W6914" s="31" t="s">
        <v>48</v>
      </c>
      <c r="X6914" s="31" t="s">
        <v>51</v>
      </c>
      <c r="Y6914" s="31" t="s">
        <v>48</v>
      </c>
      <c r="Z6914" s="31" t="s">
        <v>51</v>
      </c>
      <c r="AA6914" s="31" t="s">
        <v>52</v>
      </c>
      <c r="AB6914" s="31" t="s">
        <v>48</v>
      </c>
      <c r="AC6914" s="32" t="s">
        <v>282</v>
      </c>
      <c r="AD6914" s="31">
        <v>17609</v>
      </c>
      <c r="AE6914" s="31" t="s">
        <v>159</v>
      </c>
      <c r="AF6914" s="33">
        <v>0.48</v>
      </c>
      <c r="AG6914" s="33" t="s">
        <v>53</v>
      </c>
      <c r="AH6914" s="33" t="s">
        <v>53</v>
      </c>
      <c r="AI6914" s="31" t="s">
        <v>51</v>
      </c>
      <c r="AJ6914" s="32" t="s">
        <v>917</v>
      </c>
      <c r="AK6914" s="32" t="s">
        <v>48</v>
      </c>
      <c r="AL6914" s="32" t="s">
        <v>48</v>
      </c>
      <c r="AM6914" s="32" t="s">
        <v>48</v>
      </c>
      <c r="AN6914" s="32" t="s">
        <v>48</v>
      </c>
      <c r="AO6914" s="31" t="s">
        <v>52</v>
      </c>
      <c r="AP6914" s="31" t="s">
        <v>52</v>
      </c>
    </row>
    <row r="6915" spans="1:42" x14ac:dyDescent="0.2">
      <c r="A6915" s="36">
        <v>58628</v>
      </c>
      <c r="B6915" s="32" t="s">
        <v>24155</v>
      </c>
      <c r="C6915" s="36">
        <v>58699</v>
      </c>
      <c r="D6915" s="32" t="s">
        <v>24155</v>
      </c>
      <c r="E6915" s="32" t="s">
        <v>24156</v>
      </c>
      <c r="F6915" s="32" t="s">
        <v>988</v>
      </c>
      <c r="G6915" s="31" t="s">
        <v>159</v>
      </c>
      <c r="H6915" s="35">
        <v>93311</v>
      </c>
      <c r="I6915" s="32" t="s">
        <v>951</v>
      </c>
      <c r="J6915" s="34">
        <v>35.169722</v>
      </c>
      <c r="K6915" s="34">
        <v>-119.10555600000001</v>
      </c>
      <c r="L6915" s="31" t="s">
        <v>93</v>
      </c>
      <c r="M6915" s="31" t="s">
        <v>161</v>
      </c>
      <c r="N6915" s="32" t="s">
        <v>162</v>
      </c>
      <c r="O6915" s="32" t="s">
        <v>48</v>
      </c>
      <c r="P6915" s="30">
        <v>22</v>
      </c>
      <c r="Q6915" s="31" t="s">
        <v>49</v>
      </c>
      <c r="R6915" s="31">
        <v>2</v>
      </c>
      <c r="S6915" s="31" t="s">
        <v>50</v>
      </c>
      <c r="T6915" s="31" t="s">
        <v>51</v>
      </c>
      <c r="U6915" s="31" t="s">
        <v>48</v>
      </c>
      <c r="V6915" s="31" t="s">
        <v>71</v>
      </c>
      <c r="W6915" s="31" t="s">
        <v>24157</v>
      </c>
      <c r="X6915" s="31" t="s">
        <v>51</v>
      </c>
      <c r="Y6915" s="31" t="s">
        <v>48</v>
      </c>
      <c r="Z6915" s="31" t="s">
        <v>51</v>
      </c>
      <c r="AA6915" s="31" t="s">
        <v>52</v>
      </c>
      <c r="AB6915" s="31" t="s">
        <v>48</v>
      </c>
      <c r="AC6915" s="32" t="s">
        <v>164</v>
      </c>
      <c r="AD6915" s="31">
        <v>14328</v>
      </c>
      <c r="AE6915" s="31" t="s">
        <v>159</v>
      </c>
      <c r="AF6915" s="33">
        <v>12.47</v>
      </c>
      <c r="AG6915" s="33" t="s">
        <v>53</v>
      </c>
      <c r="AH6915" s="33" t="s">
        <v>53</v>
      </c>
      <c r="AI6915" s="31" t="s">
        <v>51</v>
      </c>
      <c r="AJ6915" s="32" t="s">
        <v>48</v>
      </c>
      <c r="AK6915" s="32" t="s">
        <v>48</v>
      </c>
      <c r="AL6915" s="32" t="s">
        <v>48</v>
      </c>
      <c r="AM6915" s="32" t="s">
        <v>48</v>
      </c>
      <c r="AN6915" s="32" t="s">
        <v>48</v>
      </c>
      <c r="AO6915" s="31" t="s">
        <v>52</v>
      </c>
      <c r="AP6915" s="31" t="s">
        <v>52</v>
      </c>
    </row>
    <row r="6916" spans="1:42" x14ac:dyDescent="0.2">
      <c r="A6916" s="36">
        <v>58629</v>
      </c>
      <c r="B6916" s="32" t="s">
        <v>24158</v>
      </c>
      <c r="C6916" s="36">
        <v>58700</v>
      </c>
      <c r="D6916" s="32" t="s">
        <v>24159</v>
      </c>
      <c r="E6916" s="32" t="s">
        <v>24160</v>
      </c>
      <c r="F6916" s="32" t="s">
        <v>6232</v>
      </c>
      <c r="G6916" s="31" t="s">
        <v>437</v>
      </c>
      <c r="H6916" s="35">
        <v>29488</v>
      </c>
      <c r="I6916" s="32" t="s">
        <v>6233</v>
      </c>
      <c r="J6916" s="34">
        <v>32.913333000000002</v>
      </c>
      <c r="K6916" s="34">
        <v>-80.692499999999995</v>
      </c>
      <c r="L6916" s="31" t="s">
        <v>60</v>
      </c>
      <c r="M6916" s="31" t="s">
        <v>437</v>
      </c>
      <c r="N6916" s="32" t="s">
        <v>434</v>
      </c>
      <c r="O6916" s="32" t="s">
        <v>48</v>
      </c>
      <c r="P6916" s="30">
        <v>22</v>
      </c>
      <c r="Q6916" s="31" t="s">
        <v>49</v>
      </c>
      <c r="R6916" s="31">
        <v>2</v>
      </c>
      <c r="S6916" s="31" t="s">
        <v>50</v>
      </c>
      <c r="T6916" s="31" t="s">
        <v>51</v>
      </c>
      <c r="U6916" s="31" t="s">
        <v>48</v>
      </c>
      <c r="V6916" s="31" t="s">
        <v>71</v>
      </c>
      <c r="W6916" s="31" t="s">
        <v>24161</v>
      </c>
      <c r="X6916" s="31" t="s">
        <v>51</v>
      </c>
      <c r="Y6916" s="31" t="s">
        <v>48</v>
      </c>
      <c r="Z6916" s="31" t="s">
        <v>51</v>
      </c>
      <c r="AA6916" s="31" t="s">
        <v>52</v>
      </c>
      <c r="AB6916" s="31" t="s">
        <v>48</v>
      </c>
      <c r="AC6916" s="32" t="s">
        <v>24162</v>
      </c>
      <c r="AD6916" s="31">
        <v>3844</v>
      </c>
      <c r="AE6916" s="31" t="s">
        <v>437</v>
      </c>
      <c r="AF6916" s="33">
        <v>12.4</v>
      </c>
      <c r="AG6916" s="33" t="s">
        <v>53</v>
      </c>
      <c r="AH6916" s="33" t="s">
        <v>53</v>
      </c>
      <c r="AI6916" s="31" t="s">
        <v>51</v>
      </c>
      <c r="AJ6916" s="32" t="s">
        <v>48</v>
      </c>
      <c r="AK6916" s="32" t="s">
        <v>48</v>
      </c>
      <c r="AL6916" s="32" t="s">
        <v>48</v>
      </c>
      <c r="AM6916" s="32" t="s">
        <v>48</v>
      </c>
      <c r="AN6916" s="32" t="s">
        <v>48</v>
      </c>
      <c r="AO6916" s="31" t="s">
        <v>51</v>
      </c>
      <c r="AP6916" s="31" t="s">
        <v>51</v>
      </c>
    </row>
    <row r="6917" spans="1:42" x14ac:dyDescent="0.2">
      <c r="A6917" s="36">
        <v>57369</v>
      </c>
      <c r="B6917" s="32" t="s">
        <v>22016</v>
      </c>
      <c r="C6917" s="36">
        <v>58701</v>
      </c>
      <c r="D6917" s="32" t="s">
        <v>24163</v>
      </c>
      <c r="E6917" s="32" t="s">
        <v>24164</v>
      </c>
      <c r="F6917" s="32" t="s">
        <v>5506</v>
      </c>
      <c r="G6917" s="31" t="s">
        <v>1987</v>
      </c>
      <c r="H6917" s="35">
        <v>28613</v>
      </c>
      <c r="I6917" s="32" t="s">
        <v>5499</v>
      </c>
      <c r="J6917" s="34">
        <v>35.738889</v>
      </c>
      <c r="K6917" s="34">
        <v>-81.207778000000005</v>
      </c>
      <c r="L6917" s="31" t="s">
        <v>60</v>
      </c>
      <c r="M6917" s="31" t="s">
        <v>5469</v>
      </c>
      <c r="N6917" s="32" t="s">
        <v>5470</v>
      </c>
      <c r="O6917" s="32" t="s">
        <v>48</v>
      </c>
      <c r="P6917" s="30">
        <v>518</v>
      </c>
      <c r="Q6917" s="31" t="s">
        <v>49</v>
      </c>
      <c r="R6917" s="31">
        <v>4</v>
      </c>
      <c r="S6917" s="31" t="s">
        <v>268</v>
      </c>
      <c r="T6917" s="31" t="s">
        <v>51</v>
      </c>
      <c r="U6917" s="31" t="s">
        <v>48</v>
      </c>
      <c r="V6917" s="31" t="s">
        <v>71</v>
      </c>
      <c r="W6917" s="31" t="s">
        <v>24165</v>
      </c>
      <c r="X6917" s="31" t="s">
        <v>51</v>
      </c>
      <c r="Y6917" s="31" t="s">
        <v>48</v>
      </c>
      <c r="Z6917" s="31" t="s">
        <v>51</v>
      </c>
      <c r="AA6917" s="31" t="s">
        <v>52</v>
      </c>
      <c r="AB6917" s="31" t="s">
        <v>48</v>
      </c>
      <c r="AC6917" s="32" t="s">
        <v>1986</v>
      </c>
      <c r="AD6917" s="31">
        <v>5416</v>
      </c>
      <c r="AE6917" s="31" t="s">
        <v>1987</v>
      </c>
      <c r="AF6917" s="33">
        <v>100</v>
      </c>
      <c r="AG6917" s="33" t="s">
        <v>53</v>
      </c>
      <c r="AH6917" s="33" t="s">
        <v>53</v>
      </c>
      <c r="AI6917" s="31" t="s">
        <v>51</v>
      </c>
      <c r="AJ6917" s="32" t="s">
        <v>48</v>
      </c>
      <c r="AK6917" s="32" t="s">
        <v>48</v>
      </c>
      <c r="AL6917" s="32" t="s">
        <v>48</v>
      </c>
      <c r="AM6917" s="32" t="s">
        <v>48</v>
      </c>
      <c r="AN6917" s="32" t="s">
        <v>48</v>
      </c>
      <c r="AO6917" s="31" t="s">
        <v>51</v>
      </c>
      <c r="AP6917" s="31" t="s">
        <v>51</v>
      </c>
    </row>
    <row r="6918" spans="1:42" ht="85" x14ac:dyDescent="0.2">
      <c r="A6918" s="36">
        <v>58639</v>
      </c>
      <c r="B6918" s="32" t="s">
        <v>24166</v>
      </c>
      <c r="C6918" s="36">
        <v>58702</v>
      </c>
      <c r="D6918" s="32" t="s">
        <v>24166</v>
      </c>
      <c r="E6918" s="32" t="s">
        <v>24167</v>
      </c>
      <c r="F6918" s="32" t="s">
        <v>24168</v>
      </c>
      <c r="G6918" s="31" t="s">
        <v>1482</v>
      </c>
      <c r="H6918" s="35">
        <v>1301</v>
      </c>
      <c r="I6918" s="32" t="s">
        <v>630</v>
      </c>
      <c r="J6918" s="34">
        <v>42.576110999999997</v>
      </c>
      <c r="K6918" s="34">
        <v>-72.61</v>
      </c>
      <c r="L6918" s="31" t="s">
        <v>323</v>
      </c>
      <c r="M6918" s="31" t="s">
        <v>1449</v>
      </c>
      <c r="N6918" s="32" t="s">
        <v>1450</v>
      </c>
      <c r="O6918" s="32" t="s">
        <v>48</v>
      </c>
      <c r="P6918" s="30">
        <v>22</v>
      </c>
      <c r="Q6918" s="31" t="s">
        <v>49</v>
      </c>
      <c r="R6918" s="31">
        <v>2</v>
      </c>
      <c r="S6918" s="31" t="s">
        <v>50</v>
      </c>
      <c r="T6918" s="31" t="s">
        <v>51</v>
      </c>
      <c r="U6918" s="31" t="s">
        <v>48</v>
      </c>
      <c r="V6918" s="31" t="s">
        <v>71</v>
      </c>
      <c r="W6918" s="31" t="s">
        <v>24169</v>
      </c>
      <c r="X6918" s="31" t="s">
        <v>51</v>
      </c>
      <c r="Y6918" s="31" t="s">
        <v>48</v>
      </c>
      <c r="Z6918" s="31" t="s">
        <v>51</v>
      </c>
      <c r="AA6918" s="31" t="s">
        <v>52</v>
      </c>
      <c r="AB6918" s="31" t="s">
        <v>48</v>
      </c>
      <c r="AC6918" s="32" t="s">
        <v>1484</v>
      </c>
      <c r="AD6918" s="31">
        <v>20455</v>
      </c>
      <c r="AE6918" s="31" t="s">
        <v>1482</v>
      </c>
      <c r="AF6918" s="33">
        <v>13.8</v>
      </c>
      <c r="AG6918" s="33" t="s">
        <v>53</v>
      </c>
      <c r="AH6918" s="33" t="s">
        <v>53</v>
      </c>
      <c r="AI6918" s="31" t="s">
        <v>51</v>
      </c>
      <c r="AJ6918" s="32" t="s">
        <v>48</v>
      </c>
      <c r="AK6918" s="32" t="s">
        <v>48</v>
      </c>
      <c r="AL6918" s="32" t="s">
        <v>48</v>
      </c>
      <c r="AM6918" s="32" t="s">
        <v>48</v>
      </c>
      <c r="AN6918" s="32" t="s">
        <v>48</v>
      </c>
      <c r="AO6918" s="31" t="s">
        <v>51</v>
      </c>
      <c r="AP6918" s="31" t="s">
        <v>51</v>
      </c>
    </row>
    <row r="6919" spans="1:42" x14ac:dyDescent="0.2">
      <c r="A6919" s="36">
        <v>58638</v>
      </c>
      <c r="B6919" s="32" t="s">
        <v>24170</v>
      </c>
      <c r="C6919" s="36">
        <v>58703</v>
      </c>
      <c r="D6919" s="32" t="s">
        <v>24171</v>
      </c>
      <c r="E6919" s="32" t="s">
        <v>24172</v>
      </c>
      <c r="F6919" s="32" t="s">
        <v>2451</v>
      </c>
      <c r="G6919" s="31" t="s">
        <v>2429</v>
      </c>
      <c r="H6919" s="35">
        <v>46219</v>
      </c>
      <c r="I6919" s="32" t="s">
        <v>621</v>
      </c>
      <c r="J6919" s="34">
        <v>39.776667000000003</v>
      </c>
      <c r="K6919" s="34">
        <v>-86.042777999999998</v>
      </c>
      <c r="L6919" s="31" t="s">
        <v>903</v>
      </c>
      <c r="M6919" s="31" t="s">
        <v>152</v>
      </c>
      <c r="N6919" s="32" t="s">
        <v>153</v>
      </c>
      <c r="O6919" s="32" t="s">
        <v>48</v>
      </c>
      <c r="P6919" s="30">
        <v>22</v>
      </c>
      <c r="Q6919" s="31" t="s">
        <v>49</v>
      </c>
      <c r="R6919" s="31">
        <v>2</v>
      </c>
      <c r="S6919" s="31" t="s">
        <v>50</v>
      </c>
      <c r="T6919" s="31" t="s">
        <v>51</v>
      </c>
      <c r="U6919" s="31" t="s">
        <v>48</v>
      </c>
      <c r="V6919" s="31" t="s">
        <v>71</v>
      </c>
      <c r="W6919" s="31" t="s">
        <v>24173</v>
      </c>
      <c r="X6919" s="31" t="s">
        <v>51</v>
      </c>
      <c r="Y6919" s="31" t="s">
        <v>48</v>
      </c>
      <c r="Z6919" s="31" t="s">
        <v>51</v>
      </c>
      <c r="AA6919" s="31" t="s">
        <v>52</v>
      </c>
      <c r="AB6919" s="31" t="s">
        <v>48</v>
      </c>
      <c r="AC6919" s="32" t="s">
        <v>2448</v>
      </c>
      <c r="AD6919" s="31">
        <v>9273</v>
      </c>
      <c r="AE6919" s="31" t="s">
        <v>2429</v>
      </c>
      <c r="AF6919" s="33">
        <v>13.2</v>
      </c>
      <c r="AG6919" s="33" t="s">
        <v>53</v>
      </c>
      <c r="AH6919" s="33" t="s">
        <v>53</v>
      </c>
      <c r="AI6919" s="31" t="s">
        <v>51</v>
      </c>
      <c r="AJ6919" s="32" t="s">
        <v>48</v>
      </c>
      <c r="AK6919" s="32" t="s">
        <v>48</v>
      </c>
      <c r="AL6919" s="32" t="s">
        <v>48</v>
      </c>
      <c r="AM6919" s="32" t="s">
        <v>48</v>
      </c>
      <c r="AN6919" s="32" t="s">
        <v>48</v>
      </c>
      <c r="AO6919" s="31" t="s">
        <v>48</v>
      </c>
      <c r="AP6919" s="31" t="s">
        <v>48</v>
      </c>
    </row>
    <row r="6920" spans="1:42" x14ac:dyDescent="0.2">
      <c r="A6920" s="36">
        <v>58643</v>
      </c>
      <c r="B6920" s="32" t="s">
        <v>24174</v>
      </c>
      <c r="C6920" s="36">
        <v>58704</v>
      </c>
      <c r="D6920" s="32" t="s">
        <v>24174</v>
      </c>
      <c r="E6920" s="32" t="s">
        <v>24175</v>
      </c>
      <c r="F6920" s="32" t="s">
        <v>3979</v>
      </c>
      <c r="G6920" s="31" t="s">
        <v>2591</v>
      </c>
      <c r="H6920" s="35">
        <v>49464</v>
      </c>
      <c r="I6920" s="32" t="s">
        <v>3078</v>
      </c>
      <c r="J6920" s="34">
        <v>42.813056000000003</v>
      </c>
      <c r="K6920" s="34">
        <v>-85.986110999999994</v>
      </c>
      <c r="L6920" s="31" t="s">
        <v>903</v>
      </c>
      <c r="M6920" s="31" t="s">
        <v>152</v>
      </c>
      <c r="N6920" s="32" t="s">
        <v>153</v>
      </c>
      <c r="O6920" s="32" t="s">
        <v>48</v>
      </c>
      <c r="P6920" s="30">
        <v>22</v>
      </c>
      <c r="Q6920" s="31" t="s">
        <v>49</v>
      </c>
      <c r="R6920" s="31">
        <v>2</v>
      </c>
      <c r="S6920" s="31" t="s">
        <v>50</v>
      </c>
      <c r="T6920" s="31" t="s">
        <v>51</v>
      </c>
      <c r="U6920" s="31" t="s">
        <v>48</v>
      </c>
      <c r="V6920" s="31" t="s">
        <v>51</v>
      </c>
      <c r="W6920" s="31" t="s">
        <v>48</v>
      </c>
      <c r="X6920" s="31" t="s">
        <v>51</v>
      </c>
      <c r="Y6920" s="31" t="s">
        <v>48</v>
      </c>
      <c r="Z6920" s="31" t="s">
        <v>51</v>
      </c>
      <c r="AA6920" s="31" t="s">
        <v>52</v>
      </c>
      <c r="AB6920" s="31" t="s">
        <v>48</v>
      </c>
      <c r="AC6920" s="32" t="s">
        <v>3674</v>
      </c>
      <c r="AD6920" s="31">
        <v>4254</v>
      </c>
      <c r="AE6920" s="31" t="s">
        <v>2591</v>
      </c>
      <c r="AF6920" s="33">
        <v>46</v>
      </c>
      <c r="AG6920" s="33" t="s">
        <v>53</v>
      </c>
      <c r="AH6920" s="33" t="s">
        <v>53</v>
      </c>
      <c r="AI6920" s="31" t="s">
        <v>51</v>
      </c>
      <c r="AJ6920" s="32" t="s">
        <v>48</v>
      </c>
      <c r="AK6920" s="32" t="s">
        <v>48</v>
      </c>
      <c r="AL6920" s="32" t="s">
        <v>48</v>
      </c>
      <c r="AM6920" s="32" t="s">
        <v>48</v>
      </c>
      <c r="AN6920" s="32" t="s">
        <v>48</v>
      </c>
      <c r="AO6920" s="31" t="s">
        <v>48</v>
      </c>
      <c r="AP6920" s="31" t="s">
        <v>48</v>
      </c>
    </row>
    <row r="6921" spans="1:42" x14ac:dyDescent="0.2">
      <c r="A6921" s="36">
        <v>63513</v>
      </c>
      <c r="B6921" s="32" t="s">
        <v>24176</v>
      </c>
      <c r="C6921" s="36">
        <v>58706</v>
      </c>
      <c r="D6921" s="32" t="s">
        <v>24177</v>
      </c>
      <c r="E6921" s="32" t="s">
        <v>24178</v>
      </c>
      <c r="F6921" s="32" t="s">
        <v>4148</v>
      </c>
      <c r="G6921" s="31" t="s">
        <v>437</v>
      </c>
      <c r="H6921" s="35">
        <v>29810</v>
      </c>
      <c r="I6921" s="32" t="s">
        <v>24179</v>
      </c>
      <c r="J6921" s="34">
        <v>32.994999999999997</v>
      </c>
      <c r="K6921" s="34">
        <v>-81.281943999999996</v>
      </c>
      <c r="L6921" s="31" t="s">
        <v>903</v>
      </c>
      <c r="M6921" s="31" t="s">
        <v>437</v>
      </c>
      <c r="N6921" s="32" t="s">
        <v>434</v>
      </c>
      <c r="O6921" s="32" t="s">
        <v>236</v>
      </c>
      <c r="P6921" s="30">
        <v>22</v>
      </c>
      <c r="Q6921" s="31" t="s">
        <v>49</v>
      </c>
      <c r="R6921" s="31">
        <v>2</v>
      </c>
      <c r="S6921" s="31" t="s">
        <v>50</v>
      </c>
      <c r="T6921" s="31" t="s">
        <v>51</v>
      </c>
      <c r="U6921" s="31" t="s">
        <v>48</v>
      </c>
      <c r="V6921" s="31" t="s">
        <v>51</v>
      </c>
      <c r="W6921" s="31" t="s">
        <v>48</v>
      </c>
      <c r="X6921" s="31" t="s">
        <v>51</v>
      </c>
      <c r="Y6921" s="31" t="s">
        <v>48</v>
      </c>
      <c r="Z6921" s="31" t="s">
        <v>51</v>
      </c>
      <c r="AA6921" s="31" t="s">
        <v>52</v>
      </c>
      <c r="AB6921" s="31" t="s">
        <v>48</v>
      </c>
      <c r="AC6921" s="32" t="s">
        <v>13819</v>
      </c>
      <c r="AD6921" s="31">
        <v>16606</v>
      </c>
      <c r="AE6921" s="31" t="s">
        <v>437</v>
      </c>
      <c r="AF6921" s="33">
        <v>69</v>
      </c>
      <c r="AG6921" s="33" t="s">
        <v>53</v>
      </c>
      <c r="AH6921" s="33" t="s">
        <v>53</v>
      </c>
      <c r="AI6921" s="31" t="s">
        <v>51</v>
      </c>
      <c r="AJ6921" s="32" t="s">
        <v>48</v>
      </c>
      <c r="AK6921" s="32" t="s">
        <v>48</v>
      </c>
      <c r="AL6921" s="32" t="s">
        <v>48</v>
      </c>
      <c r="AM6921" s="32" t="s">
        <v>48</v>
      </c>
      <c r="AN6921" s="32" t="s">
        <v>48</v>
      </c>
      <c r="AO6921" s="31" t="s">
        <v>51</v>
      </c>
      <c r="AP6921" s="31" t="s">
        <v>51</v>
      </c>
    </row>
    <row r="6922" spans="1:42" x14ac:dyDescent="0.2">
      <c r="A6922" s="36">
        <v>63514</v>
      </c>
      <c r="B6922" s="32" t="s">
        <v>24180</v>
      </c>
      <c r="C6922" s="36">
        <v>58707</v>
      </c>
      <c r="D6922" s="32" t="s">
        <v>24181</v>
      </c>
      <c r="E6922" s="32" t="s">
        <v>24182</v>
      </c>
      <c r="F6922" s="32" t="s">
        <v>24183</v>
      </c>
      <c r="G6922" s="31" t="s">
        <v>437</v>
      </c>
      <c r="H6922" s="35">
        <v>29448</v>
      </c>
      <c r="I6922" s="32" t="s">
        <v>3501</v>
      </c>
      <c r="J6922" s="34">
        <v>33.238610999999999</v>
      </c>
      <c r="K6922" s="34">
        <v>-80.450277999999997</v>
      </c>
      <c r="L6922" s="31" t="s">
        <v>903</v>
      </c>
      <c r="M6922" s="31" t="s">
        <v>437</v>
      </c>
      <c r="N6922" s="32" t="s">
        <v>434</v>
      </c>
      <c r="O6922" s="32" t="s">
        <v>236</v>
      </c>
      <c r="P6922" s="30">
        <v>22</v>
      </c>
      <c r="Q6922" s="31" t="s">
        <v>49</v>
      </c>
      <c r="R6922" s="31">
        <v>2</v>
      </c>
      <c r="S6922" s="31" t="s">
        <v>50</v>
      </c>
      <c r="T6922" s="31" t="s">
        <v>51</v>
      </c>
      <c r="U6922" s="31" t="s">
        <v>48</v>
      </c>
      <c r="V6922" s="31" t="s">
        <v>51</v>
      </c>
      <c r="W6922" s="31" t="s">
        <v>48</v>
      </c>
      <c r="X6922" s="31" t="s">
        <v>51</v>
      </c>
      <c r="Y6922" s="31" t="s">
        <v>48</v>
      </c>
      <c r="Z6922" s="31" t="s">
        <v>51</v>
      </c>
      <c r="AA6922" s="31" t="s">
        <v>52</v>
      </c>
      <c r="AB6922" s="31" t="s">
        <v>48</v>
      </c>
      <c r="AC6922" s="32" t="s">
        <v>13819</v>
      </c>
      <c r="AD6922" s="31">
        <v>16606</v>
      </c>
      <c r="AE6922" s="31" t="s">
        <v>437</v>
      </c>
      <c r="AF6922" s="33">
        <v>115</v>
      </c>
      <c r="AG6922" s="33" t="s">
        <v>53</v>
      </c>
      <c r="AH6922" s="33" t="s">
        <v>53</v>
      </c>
      <c r="AI6922" s="31" t="s">
        <v>51</v>
      </c>
      <c r="AJ6922" s="32" t="s">
        <v>48</v>
      </c>
      <c r="AK6922" s="32" t="s">
        <v>48</v>
      </c>
      <c r="AL6922" s="32" t="s">
        <v>48</v>
      </c>
      <c r="AM6922" s="32" t="s">
        <v>48</v>
      </c>
      <c r="AN6922" s="32" t="s">
        <v>48</v>
      </c>
      <c r="AO6922" s="31" t="s">
        <v>52</v>
      </c>
      <c r="AP6922" s="31" t="s">
        <v>52</v>
      </c>
    </row>
    <row r="6923" spans="1:42" x14ac:dyDescent="0.2">
      <c r="A6923" s="36">
        <v>58649</v>
      </c>
      <c r="B6923" s="32" t="s">
        <v>24184</v>
      </c>
      <c r="C6923" s="36">
        <v>58708</v>
      </c>
      <c r="D6923" s="32" t="s">
        <v>24185</v>
      </c>
      <c r="E6923" s="32" t="s">
        <v>24186</v>
      </c>
      <c r="F6923" s="32" t="s">
        <v>367</v>
      </c>
      <c r="G6923" s="31" t="s">
        <v>368</v>
      </c>
      <c r="H6923" s="35">
        <v>85034</v>
      </c>
      <c r="I6923" s="32" t="s">
        <v>369</v>
      </c>
      <c r="J6923" s="34">
        <v>33.4345</v>
      </c>
      <c r="K6923" s="34">
        <v>-111.9842</v>
      </c>
      <c r="L6923" s="31" t="s">
        <v>93</v>
      </c>
      <c r="M6923" s="31" t="s">
        <v>396</v>
      </c>
      <c r="N6923" s="32" t="s">
        <v>397</v>
      </c>
      <c r="O6923" s="32" t="s">
        <v>48</v>
      </c>
      <c r="P6923" s="30">
        <v>92</v>
      </c>
      <c r="Q6923" s="31" t="s">
        <v>49</v>
      </c>
      <c r="R6923" s="31">
        <v>4</v>
      </c>
      <c r="S6923" s="31" t="s">
        <v>268</v>
      </c>
      <c r="T6923" s="31" t="s">
        <v>51</v>
      </c>
      <c r="U6923" s="31" t="s">
        <v>48</v>
      </c>
      <c r="V6923" s="31" t="s">
        <v>51</v>
      </c>
      <c r="W6923" s="31" t="s">
        <v>48</v>
      </c>
      <c r="X6923" s="31" t="s">
        <v>51</v>
      </c>
      <c r="Y6923" s="31" t="s">
        <v>48</v>
      </c>
      <c r="Z6923" s="31" t="s">
        <v>48</v>
      </c>
      <c r="AA6923" s="31" t="s">
        <v>52</v>
      </c>
      <c r="AB6923" s="31" t="s">
        <v>48</v>
      </c>
      <c r="AC6923" s="32" t="s">
        <v>386</v>
      </c>
      <c r="AD6923" s="31">
        <v>803</v>
      </c>
      <c r="AE6923" s="31" t="s">
        <v>368</v>
      </c>
      <c r="AF6923" s="33">
        <v>48</v>
      </c>
      <c r="AG6923" s="33" t="s">
        <v>53</v>
      </c>
      <c r="AH6923" s="33" t="s">
        <v>53</v>
      </c>
      <c r="AI6923" s="31" t="s">
        <v>51</v>
      </c>
      <c r="AJ6923" s="32" t="s">
        <v>48</v>
      </c>
      <c r="AK6923" s="32" t="s">
        <v>48</v>
      </c>
      <c r="AL6923" s="32" t="s">
        <v>48</v>
      </c>
      <c r="AM6923" s="32" t="s">
        <v>48</v>
      </c>
      <c r="AN6923" s="32" t="s">
        <v>48</v>
      </c>
      <c r="AO6923" s="31" t="s">
        <v>52</v>
      </c>
      <c r="AP6923" s="31" t="s">
        <v>52</v>
      </c>
    </row>
    <row r="6924" spans="1:42" x14ac:dyDescent="0.2">
      <c r="A6924" s="36">
        <v>58649</v>
      </c>
      <c r="B6924" s="32" t="s">
        <v>24184</v>
      </c>
      <c r="C6924" s="36">
        <v>58709</v>
      </c>
      <c r="D6924" s="32" t="s">
        <v>24187</v>
      </c>
      <c r="E6924" s="32" t="s">
        <v>24188</v>
      </c>
      <c r="F6924" s="32" t="s">
        <v>367</v>
      </c>
      <c r="G6924" s="31" t="s">
        <v>368</v>
      </c>
      <c r="H6924" s="35">
        <v>85034</v>
      </c>
      <c r="I6924" s="32" t="s">
        <v>369</v>
      </c>
      <c r="J6924" s="34">
        <v>33.430419999999998</v>
      </c>
      <c r="K6924" s="34">
        <v>-112.04483999999999</v>
      </c>
      <c r="L6924" s="31" t="s">
        <v>93</v>
      </c>
      <c r="M6924" s="31" t="s">
        <v>396</v>
      </c>
      <c r="N6924" s="32" t="s">
        <v>397</v>
      </c>
      <c r="O6924" s="32" t="s">
        <v>48</v>
      </c>
      <c r="P6924" s="30">
        <v>92</v>
      </c>
      <c r="Q6924" s="31" t="s">
        <v>49</v>
      </c>
      <c r="R6924" s="31">
        <v>4</v>
      </c>
      <c r="S6924" s="31" t="s">
        <v>268</v>
      </c>
      <c r="T6924" s="31" t="s">
        <v>51</v>
      </c>
      <c r="U6924" s="31" t="s">
        <v>48</v>
      </c>
      <c r="V6924" s="31" t="s">
        <v>51</v>
      </c>
      <c r="W6924" s="31" t="s">
        <v>48</v>
      </c>
      <c r="X6924" s="31" t="s">
        <v>51</v>
      </c>
      <c r="Y6924" s="31" t="s">
        <v>48</v>
      </c>
      <c r="Z6924" s="31" t="s">
        <v>48</v>
      </c>
      <c r="AA6924" s="31" t="s">
        <v>52</v>
      </c>
      <c r="AB6924" s="31" t="s">
        <v>48</v>
      </c>
      <c r="AC6924" s="32" t="s">
        <v>386</v>
      </c>
      <c r="AD6924" s="31">
        <v>803</v>
      </c>
      <c r="AE6924" s="31" t="s">
        <v>368</v>
      </c>
      <c r="AF6924" s="33">
        <v>48</v>
      </c>
      <c r="AG6924" s="33" t="s">
        <v>53</v>
      </c>
      <c r="AH6924" s="33" t="s">
        <v>53</v>
      </c>
      <c r="AI6924" s="31" t="s">
        <v>51</v>
      </c>
      <c r="AJ6924" s="32" t="s">
        <v>48</v>
      </c>
      <c r="AK6924" s="32" t="s">
        <v>48</v>
      </c>
      <c r="AL6924" s="32" t="s">
        <v>48</v>
      </c>
      <c r="AM6924" s="32" t="s">
        <v>48</v>
      </c>
      <c r="AN6924" s="32" t="s">
        <v>48</v>
      </c>
      <c r="AO6924" s="31" t="s">
        <v>48</v>
      </c>
      <c r="AP6924" s="31" t="s">
        <v>48</v>
      </c>
    </row>
    <row r="6925" spans="1:42" x14ac:dyDescent="0.2">
      <c r="A6925" s="36">
        <v>59745</v>
      </c>
      <c r="B6925" s="32" t="s">
        <v>24189</v>
      </c>
      <c r="C6925" s="36">
        <v>58710</v>
      </c>
      <c r="D6925" s="32" t="s">
        <v>24190</v>
      </c>
      <c r="E6925" s="32" t="s">
        <v>24191</v>
      </c>
      <c r="F6925" s="32" t="s">
        <v>18797</v>
      </c>
      <c r="G6925" s="31" t="s">
        <v>92</v>
      </c>
      <c r="H6925" s="35">
        <v>79735</v>
      </c>
      <c r="I6925" s="32" t="s">
        <v>15226</v>
      </c>
      <c r="J6925" s="34">
        <v>30.96</v>
      </c>
      <c r="K6925" s="34">
        <v>-103.35</v>
      </c>
      <c r="L6925" s="31" t="s">
        <v>431</v>
      </c>
      <c r="M6925" s="31" t="s">
        <v>885</v>
      </c>
      <c r="N6925" s="32" t="s">
        <v>886</v>
      </c>
      <c r="O6925" s="32" t="s">
        <v>48</v>
      </c>
      <c r="P6925" s="30">
        <v>22</v>
      </c>
      <c r="Q6925" s="31" t="s">
        <v>49</v>
      </c>
      <c r="R6925" s="31">
        <v>2</v>
      </c>
      <c r="S6925" s="31" t="s">
        <v>50</v>
      </c>
      <c r="T6925" s="31" t="s">
        <v>51</v>
      </c>
      <c r="U6925" s="31" t="s">
        <v>48</v>
      </c>
      <c r="V6925" s="31" t="s">
        <v>51</v>
      </c>
      <c r="W6925" s="31" t="s">
        <v>48</v>
      </c>
      <c r="X6925" s="31" t="s">
        <v>51</v>
      </c>
      <c r="Y6925" s="31" t="s">
        <v>48</v>
      </c>
      <c r="Z6925" s="31" t="s">
        <v>48</v>
      </c>
      <c r="AA6925" s="31" t="s">
        <v>52</v>
      </c>
      <c r="AB6925" s="31" t="s">
        <v>48</v>
      </c>
      <c r="AC6925" s="32" t="s">
        <v>6449</v>
      </c>
      <c r="AD6925" s="31">
        <v>3278</v>
      </c>
      <c r="AE6925" s="31" t="s">
        <v>92</v>
      </c>
      <c r="AF6925" s="33">
        <v>138</v>
      </c>
      <c r="AG6925" s="33" t="s">
        <v>53</v>
      </c>
      <c r="AH6925" s="33" t="s">
        <v>53</v>
      </c>
      <c r="AI6925" s="31" t="s">
        <v>51</v>
      </c>
      <c r="AJ6925" s="32" t="s">
        <v>48</v>
      </c>
      <c r="AK6925" s="32" t="s">
        <v>48</v>
      </c>
      <c r="AL6925" s="32" t="s">
        <v>48</v>
      </c>
      <c r="AM6925" s="32" t="s">
        <v>48</v>
      </c>
      <c r="AN6925" s="32" t="s">
        <v>48</v>
      </c>
      <c r="AO6925" s="31" t="s">
        <v>52</v>
      </c>
      <c r="AP6925" s="31" t="s">
        <v>52</v>
      </c>
    </row>
    <row r="6926" spans="1:42" ht="29" x14ac:dyDescent="0.2">
      <c r="A6926" s="36">
        <v>17650</v>
      </c>
      <c r="B6926" s="32" t="s">
        <v>9133</v>
      </c>
      <c r="C6926" s="36">
        <v>58711</v>
      </c>
      <c r="D6926" s="32" t="s">
        <v>24192</v>
      </c>
      <c r="E6926" s="32" t="s">
        <v>24193</v>
      </c>
      <c r="F6926" s="32" t="s">
        <v>13566</v>
      </c>
      <c r="G6926" s="31" t="s">
        <v>159</v>
      </c>
      <c r="H6926" s="35">
        <v>93249</v>
      </c>
      <c r="I6926" s="32" t="s">
        <v>951</v>
      </c>
      <c r="J6926" s="34">
        <v>35.619999999999997</v>
      </c>
      <c r="K6926" s="34">
        <v>-119.85</v>
      </c>
      <c r="L6926" s="31" t="s">
        <v>93</v>
      </c>
      <c r="M6926" s="31" t="s">
        <v>161</v>
      </c>
      <c r="N6926" s="32" t="s">
        <v>162</v>
      </c>
      <c r="O6926" s="32" t="s">
        <v>48</v>
      </c>
      <c r="P6926" s="30">
        <v>22</v>
      </c>
      <c r="Q6926" s="31" t="s">
        <v>49</v>
      </c>
      <c r="R6926" s="31">
        <v>2</v>
      </c>
      <c r="S6926" s="31" t="s">
        <v>50</v>
      </c>
      <c r="T6926" s="31" t="s">
        <v>51</v>
      </c>
      <c r="U6926" s="31" t="s">
        <v>48</v>
      </c>
      <c r="V6926" s="31" t="s">
        <v>51</v>
      </c>
      <c r="W6926" s="31" t="s">
        <v>48</v>
      </c>
      <c r="X6926" s="31" t="s">
        <v>71</v>
      </c>
      <c r="Y6926" s="31" t="s">
        <v>24194</v>
      </c>
      <c r="Z6926" s="31" t="s">
        <v>51</v>
      </c>
      <c r="AA6926" s="31" t="s">
        <v>52</v>
      </c>
      <c r="AB6926" s="31" t="s">
        <v>48</v>
      </c>
      <c r="AC6926" s="32" t="s">
        <v>164</v>
      </c>
      <c r="AD6926" s="31">
        <v>14328</v>
      </c>
      <c r="AE6926" s="31" t="s">
        <v>159</v>
      </c>
      <c r="AF6926" s="33">
        <v>70</v>
      </c>
      <c r="AG6926" s="33" t="s">
        <v>53</v>
      </c>
      <c r="AH6926" s="33" t="s">
        <v>53</v>
      </c>
      <c r="AI6926" s="31" t="s">
        <v>51</v>
      </c>
      <c r="AJ6926" s="32" t="s">
        <v>48</v>
      </c>
      <c r="AK6926" s="32" t="s">
        <v>48</v>
      </c>
      <c r="AL6926" s="32" t="s">
        <v>48</v>
      </c>
      <c r="AM6926" s="32" t="s">
        <v>48</v>
      </c>
      <c r="AN6926" s="32" t="s">
        <v>48</v>
      </c>
      <c r="AO6926" s="31" t="s">
        <v>52</v>
      </c>
      <c r="AP6926" s="31" t="s">
        <v>52</v>
      </c>
    </row>
    <row r="6927" spans="1:42" ht="29" x14ac:dyDescent="0.2">
      <c r="A6927" s="36">
        <v>17650</v>
      </c>
      <c r="B6927" s="32" t="s">
        <v>9133</v>
      </c>
      <c r="C6927" s="36">
        <v>58713</v>
      </c>
      <c r="D6927" s="32" t="s">
        <v>24195</v>
      </c>
      <c r="E6927" s="32" t="s">
        <v>24196</v>
      </c>
      <c r="F6927" s="32" t="s">
        <v>11379</v>
      </c>
      <c r="G6927" s="31" t="s">
        <v>159</v>
      </c>
      <c r="H6927" s="35">
        <v>93640</v>
      </c>
      <c r="I6927" s="32" t="s">
        <v>375</v>
      </c>
      <c r="J6927" s="34">
        <v>36.729999999999997</v>
      </c>
      <c r="K6927" s="34">
        <v>-120.41</v>
      </c>
      <c r="L6927" s="31" t="s">
        <v>93</v>
      </c>
      <c r="M6927" s="31" t="s">
        <v>161</v>
      </c>
      <c r="N6927" s="32" t="s">
        <v>162</v>
      </c>
      <c r="O6927" s="32" t="s">
        <v>48</v>
      </c>
      <c r="P6927" s="30">
        <v>22</v>
      </c>
      <c r="Q6927" s="31" t="s">
        <v>49</v>
      </c>
      <c r="R6927" s="31">
        <v>2</v>
      </c>
      <c r="S6927" s="31" t="s">
        <v>50</v>
      </c>
      <c r="T6927" s="31" t="s">
        <v>51</v>
      </c>
      <c r="U6927" s="31" t="s">
        <v>48</v>
      </c>
      <c r="V6927" s="31" t="s">
        <v>51</v>
      </c>
      <c r="W6927" s="31" t="s">
        <v>48</v>
      </c>
      <c r="X6927" s="31" t="s">
        <v>71</v>
      </c>
      <c r="Y6927" s="31" t="s">
        <v>24197</v>
      </c>
      <c r="Z6927" s="31" t="s">
        <v>51</v>
      </c>
      <c r="AA6927" s="31" t="s">
        <v>52</v>
      </c>
      <c r="AB6927" s="31" t="s">
        <v>48</v>
      </c>
      <c r="AC6927" s="32" t="s">
        <v>164</v>
      </c>
      <c r="AD6927" s="31">
        <v>14328</v>
      </c>
      <c r="AE6927" s="31" t="s">
        <v>159</v>
      </c>
      <c r="AF6927" s="33">
        <v>115</v>
      </c>
      <c r="AG6927" s="33" t="s">
        <v>53</v>
      </c>
      <c r="AH6927" s="33" t="s">
        <v>53</v>
      </c>
      <c r="AI6927" s="31" t="s">
        <v>51</v>
      </c>
      <c r="AJ6927" s="32" t="s">
        <v>48</v>
      </c>
      <c r="AK6927" s="32" t="s">
        <v>48</v>
      </c>
      <c r="AL6927" s="32" t="s">
        <v>48</v>
      </c>
      <c r="AM6927" s="32" t="s">
        <v>48</v>
      </c>
      <c r="AN6927" s="32" t="s">
        <v>48</v>
      </c>
      <c r="AO6927" s="31" t="s">
        <v>52</v>
      </c>
      <c r="AP6927" s="31" t="s">
        <v>52</v>
      </c>
    </row>
    <row r="6928" spans="1:42" x14ac:dyDescent="0.2">
      <c r="A6928" s="36">
        <v>58653</v>
      </c>
      <c r="B6928" s="32" t="s">
        <v>24198</v>
      </c>
      <c r="C6928" s="36">
        <v>58714</v>
      </c>
      <c r="D6928" s="32" t="s">
        <v>24199</v>
      </c>
      <c r="E6928" s="32" t="s">
        <v>24200</v>
      </c>
      <c r="F6928" s="32" t="s">
        <v>24201</v>
      </c>
      <c r="G6928" s="31" t="s">
        <v>3517</v>
      </c>
      <c r="H6928" s="35">
        <v>18419</v>
      </c>
      <c r="I6928" s="32" t="s">
        <v>12408</v>
      </c>
      <c r="J6928" s="34">
        <v>41.608611000000003</v>
      </c>
      <c r="K6928" s="34">
        <v>-75.870555999999993</v>
      </c>
      <c r="L6928" s="31" t="s">
        <v>903</v>
      </c>
      <c r="M6928" s="31" t="s">
        <v>216</v>
      </c>
      <c r="N6928" s="32" t="s">
        <v>217</v>
      </c>
      <c r="O6928" s="32" t="s">
        <v>48</v>
      </c>
      <c r="P6928" s="30">
        <v>22</v>
      </c>
      <c r="Q6928" s="31" t="s">
        <v>49</v>
      </c>
      <c r="R6928" s="31">
        <v>2</v>
      </c>
      <c r="S6928" s="31" t="s">
        <v>50</v>
      </c>
      <c r="T6928" s="31" t="s">
        <v>51</v>
      </c>
      <c r="U6928" s="31" t="s">
        <v>48</v>
      </c>
      <c r="V6928" s="31" t="s">
        <v>51</v>
      </c>
      <c r="W6928" s="31" t="s">
        <v>48</v>
      </c>
      <c r="X6928" s="31" t="s">
        <v>71</v>
      </c>
      <c r="Y6928" s="31" t="s">
        <v>24202</v>
      </c>
      <c r="Z6928" s="31" t="s">
        <v>51</v>
      </c>
      <c r="AA6928" s="31" t="s">
        <v>52</v>
      </c>
      <c r="AB6928" s="31" t="s">
        <v>48</v>
      </c>
      <c r="AC6928" s="32" t="s">
        <v>3510</v>
      </c>
      <c r="AD6928" s="31">
        <v>14711</v>
      </c>
      <c r="AE6928" s="31" t="s">
        <v>3517</v>
      </c>
      <c r="AF6928" s="33">
        <v>34.5</v>
      </c>
      <c r="AG6928" s="33" t="s">
        <v>53</v>
      </c>
      <c r="AH6928" s="33" t="s">
        <v>53</v>
      </c>
      <c r="AI6928" s="31" t="s">
        <v>51</v>
      </c>
      <c r="AJ6928" s="32" t="s">
        <v>48</v>
      </c>
      <c r="AK6928" s="32" t="s">
        <v>457</v>
      </c>
      <c r="AL6928" s="32" t="s">
        <v>48</v>
      </c>
      <c r="AM6928" s="32" t="s">
        <v>48</v>
      </c>
      <c r="AN6928" s="32" t="s">
        <v>48</v>
      </c>
      <c r="AO6928" s="31" t="s">
        <v>51</v>
      </c>
      <c r="AP6928" s="31" t="s">
        <v>52</v>
      </c>
    </row>
    <row r="6929" spans="1:42" x14ac:dyDescent="0.2">
      <c r="A6929" s="36">
        <v>58652</v>
      </c>
      <c r="B6929" s="32" t="s">
        <v>24203</v>
      </c>
      <c r="C6929" s="36">
        <v>58715</v>
      </c>
      <c r="D6929" s="32" t="s">
        <v>24204</v>
      </c>
      <c r="E6929" s="32" t="s">
        <v>24205</v>
      </c>
      <c r="F6929" s="32" t="s">
        <v>24206</v>
      </c>
      <c r="G6929" s="31" t="s">
        <v>3517</v>
      </c>
      <c r="H6929" s="35">
        <v>18630</v>
      </c>
      <c r="I6929" s="32" t="s">
        <v>24207</v>
      </c>
      <c r="J6929" s="34">
        <v>41.657778</v>
      </c>
      <c r="K6929" s="34">
        <v>-76.049166999999997</v>
      </c>
      <c r="L6929" s="31" t="s">
        <v>903</v>
      </c>
      <c r="M6929" s="31" t="s">
        <v>216</v>
      </c>
      <c r="N6929" s="32" t="s">
        <v>217</v>
      </c>
      <c r="O6929" s="32" t="s">
        <v>48</v>
      </c>
      <c r="P6929" s="30">
        <v>22</v>
      </c>
      <c r="Q6929" s="31" t="s">
        <v>49</v>
      </c>
      <c r="R6929" s="31">
        <v>2</v>
      </c>
      <c r="S6929" s="31" t="s">
        <v>50</v>
      </c>
      <c r="T6929" s="31" t="s">
        <v>51</v>
      </c>
      <c r="U6929" s="31" t="s">
        <v>48</v>
      </c>
      <c r="V6929" s="31" t="s">
        <v>51</v>
      </c>
      <c r="W6929" s="31" t="s">
        <v>48</v>
      </c>
      <c r="X6929" s="31" t="s">
        <v>71</v>
      </c>
      <c r="Y6929" s="31" t="s">
        <v>24208</v>
      </c>
      <c r="Z6929" s="31" t="s">
        <v>51</v>
      </c>
      <c r="AA6929" s="31" t="s">
        <v>52</v>
      </c>
      <c r="AB6929" s="31" t="s">
        <v>48</v>
      </c>
      <c r="AC6929" s="32" t="s">
        <v>3510</v>
      </c>
      <c r="AD6929" s="31">
        <v>14711</v>
      </c>
      <c r="AE6929" s="31" t="s">
        <v>3517</v>
      </c>
      <c r="AF6929" s="33">
        <v>34.5</v>
      </c>
      <c r="AG6929" s="33" t="s">
        <v>53</v>
      </c>
      <c r="AH6929" s="33" t="s">
        <v>53</v>
      </c>
      <c r="AI6929" s="31" t="s">
        <v>51</v>
      </c>
      <c r="AJ6929" s="32" t="s">
        <v>48</v>
      </c>
      <c r="AK6929" s="32" t="s">
        <v>144</v>
      </c>
      <c r="AL6929" s="32" t="s">
        <v>48</v>
      </c>
      <c r="AM6929" s="32" t="s">
        <v>48</v>
      </c>
      <c r="AN6929" s="32" t="s">
        <v>48</v>
      </c>
      <c r="AO6929" s="31" t="s">
        <v>51</v>
      </c>
      <c r="AP6929" s="31" t="s">
        <v>52</v>
      </c>
    </row>
    <row r="6930" spans="1:42" x14ac:dyDescent="0.2">
      <c r="A6930" s="36">
        <v>58489</v>
      </c>
      <c r="B6930" s="32" t="s">
        <v>23668</v>
      </c>
      <c r="C6930" s="36">
        <v>58716</v>
      </c>
      <c r="D6930" s="32" t="s">
        <v>24209</v>
      </c>
      <c r="E6930" s="32" t="s">
        <v>24210</v>
      </c>
      <c r="F6930" s="32" t="s">
        <v>7403</v>
      </c>
      <c r="G6930" s="31" t="s">
        <v>92</v>
      </c>
      <c r="H6930" s="35">
        <v>78109</v>
      </c>
      <c r="I6930" s="32" t="s">
        <v>6684</v>
      </c>
      <c r="J6930" s="34">
        <v>29.469443999999999</v>
      </c>
      <c r="K6930" s="34">
        <v>-98.331943999999993</v>
      </c>
      <c r="L6930" s="31" t="s">
        <v>431</v>
      </c>
      <c r="M6930" s="31" t="s">
        <v>885</v>
      </c>
      <c r="N6930" s="32" t="s">
        <v>886</v>
      </c>
      <c r="O6930" s="32" t="s">
        <v>48</v>
      </c>
      <c r="P6930" s="30">
        <v>22</v>
      </c>
      <c r="Q6930" s="31" t="s">
        <v>49</v>
      </c>
      <c r="R6930" s="31">
        <v>2</v>
      </c>
      <c r="S6930" s="31" t="s">
        <v>50</v>
      </c>
      <c r="T6930" s="31" t="s">
        <v>51</v>
      </c>
      <c r="U6930" s="31" t="s">
        <v>48</v>
      </c>
      <c r="V6930" s="31" t="s">
        <v>51</v>
      </c>
      <c r="W6930" s="31" t="s">
        <v>48</v>
      </c>
      <c r="X6930" s="31" t="s">
        <v>51</v>
      </c>
      <c r="Y6930" s="31" t="s">
        <v>48</v>
      </c>
      <c r="Z6930" s="31" t="s">
        <v>51</v>
      </c>
      <c r="AA6930" s="31" t="s">
        <v>52</v>
      </c>
      <c r="AB6930" s="31" t="s">
        <v>48</v>
      </c>
      <c r="AC6930" s="32" t="s">
        <v>6680</v>
      </c>
      <c r="AD6930" s="31">
        <v>16604</v>
      </c>
      <c r="AE6930" s="31" t="s">
        <v>92</v>
      </c>
      <c r="AF6930" s="33">
        <v>34.5</v>
      </c>
      <c r="AG6930" s="33" t="s">
        <v>53</v>
      </c>
      <c r="AH6930" s="33" t="s">
        <v>53</v>
      </c>
      <c r="AI6930" s="31" t="s">
        <v>51</v>
      </c>
      <c r="AJ6930" s="32" t="s">
        <v>48</v>
      </c>
      <c r="AK6930" s="32" t="s">
        <v>48</v>
      </c>
      <c r="AL6930" s="32" t="s">
        <v>48</v>
      </c>
      <c r="AM6930" s="32" t="s">
        <v>48</v>
      </c>
      <c r="AN6930" s="32" t="s">
        <v>48</v>
      </c>
      <c r="AO6930" s="31" t="s">
        <v>52</v>
      </c>
      <c r="AP6930" s="31" t="s">
        <v>52</v>
      </c>
    </row>
    <row r="6931" spans="1:42" x14ac:dyDescent="0.2">
      <c r="A6931" s="36">
        <v>56769</v>
      </c>
      <c r="B6931" s="32" t="s">
        <v>16038</v>
      </c>
      <c r="C6931" s="36">
        <v>58717</v>
      </c>
      <c r="D6931" s="32" t="s">
        <v>24211</v>
      </c>
      <c r="E6931" s="32" t="s">
        <v>24212</v>
      </c>
      <c r="F6931" s="32" t="s">
        <v>22042</v>
      </c>
      <c r="G6931" s="31" t="s">
        <v>92</v>
      </c>
      <c r="H6931" s="35">
        <v>78837</v>
      </c>
      <c r="I6931" s="32" t="s">
        <v>22043</v>
      </c>
      <c r="J6931" s="34">
        <v>29.328889</v>
      </c>
      <c r="K6931" s="34">
        <v>-100.383889</v>
      </c>
      <c r="L6931" s="31" t="s">
        <v>431</v>
      </c>
      <c r="M6931" s="31" t="s">
        <v>885</v>
      </c>
      <c r="N6931" s="32" t="s">
        <v>886</v>
      </c>
      <c r="O6931" s="32" t="s">
        <v>48</v>
      </c>
      <c r="P6931" s="30">
        <v>22</v>
      </c>
      <c r="Q6931" s="31" t="s">
        <v>49</v>
      </c>
      <c r="R6931" s="31">
        <v>2</v>
      </c>
      <c r="S6931" s="31" t="s">
        <v>50</v>
      </c>
      <c r="T6931" s="31" t="s">
        <v>51</v>
      </c>
      <c r="U6931" s="31" t="s">
        <v>48</v>
      </c>
      <c r="V6931" s="31" t="s">
        <v>71</v>
      </c>
      <c r="W6931" s="31" t="s">
        <v>24213</v>
      </c>
      <c r="X6931" s="31" t="s">
        <v>71</v>
      </c>
      <c r="Y6931" s="31" t="s">
        <v>24214</v>
      </c>
      <c r="Z6931" s="31" t="s">
        <v>48</v>
      </c>
      <c r="AA6931" s="31" t="s">
        <v>52</v>
      </c>
      <c r="AB6931" s="31" t="s">
        <v>48</v>
      </c>
      <c r="AC6931" s="32" t="s">
        <v>6449</v>
      </c>
      <c r="AD6931" s="31">
        <v>3278</v>
      </c>
      <c r="AE6931" s="31" t="s">
        <v>92</v>
      </c>
      <c r="AF6931" s="33">
        <v>138</v>
      </c>
      <c r="AG6931" s="33" t="s">
        <v>53</v>
      </c>
      <c r="AH6931" s="33" t="s">
        <v>53</v>
      </c>
      <c r="AI6931" s="31" t="s">
        <v>51</v>
      </c>
      <c r="AJ6931" s="32" t="s">
        <v>48</v>
      </c>
      <c r="AK6931" s="32" t="s">
        <v>48</v>
      </c>
      <c r="AL6931" s="32" t="s">
        <v>48</v>
      </c>
      <c r="AM6931" s="32" t="s">
        <v>48</v>
      </c>
      <c r="AN6931" s="32" t="s">
        <v>48</v>
      </c>
      <c r="AO6931" s="31" t="s">
        <v>48</v>
      </c>
      <c r="AP6931" s="31" t="s">
        <v>48</v>
      </c>
    </row>
    <row r="6932" spans="1:42" ht="29" x14ac:dyDescent="0.2">
      <c r="A6932" s="36">
        <v>58654</v>
      </c>
      <c r="B6932" s="32" t="s">
        <v>24215</v>
      </c>
      <c r="C6932" s="36">
        <v>58718</v>
      </c>
      <c r="D6932" s="32" t="s">
        <v>24216</v>
      </c>
      <c r="E6932" s="32" t="s">
        <v>24217</v>
      </c>
      <c r="F6932" s="32" t="s">
        <v>21087</v>
      </c>
      <c r="G6932" s="31" t="s">
        <v>159</v>
      </c>
      <c r="H6932" s="35">
        <v>93203</v>
      </c>
      <c r="I6932" s="32" t="s">
        <v>951</v>
      </c>
      <c r="J6932" s="34">
        <v>35.150694000000001</v>
      </c>
      <c r="K6932" s="34">
        <v>-118.875</v>
      </c>
      <c r="L6932" s="31" t="s">
        <v>93</v>
      </c>
      <c r="M6932" s="31" t="s">
        <v>161</v>
      </c>
      <c r="N6932" s="32" t="s">
        <v>162</v>
      </c>
      <c r="O6932" s="32" t="s">
        <v>48</v>
      </c>
      <c r="P6932" s="30">
        <v>22</v>
      </c>
      <c r="Q6932" s="31" t="s">
        <v>49</v>
      </c>
      <c r="R6932" s="31">
        <v>2</v>
      </c>
      <c r="S6932" s="31" t="s">
        <v>50</v>
      </c>
      <c r="T6932" s="31" t="s">
        <v>51</v>
      </c>
      <c r="U6932" s="31" t="s">
        <v>48</v>
      </c>
      <c r="V6932" s="31" t="s">
        <v>71</v>
      </c>
      <c r="W6932" s="31" t="s">
        <v>24218</v>
      </c>
      <c r="X6932" s="31" t="s">
        <v>51</v>
      </c>
      <c r="Y6932" s="31" t="s">
        <v>48</v>
      </c>
      <c r="Z6932" s="31" t="s">
        <v>48</v>
      </c>
      <c r="AA6932" s="31" t="s">
        <v>52</v>
      </c>
      <c r="AB6932" s="31" t="s">
        <v>48</v>
      </c>
      <c r="AC6932" s="32" t="s">
        <v>164</v>
      </c>
      <c r="AD6932" s="31">
        <v>14328</v>
      </c>
      <c r="AE6932" s="31" t="s">
        <v>159</v>
      </c>
      <c r="AF6932" s="33">
        <v>70</v>
      </c>
      <c r="AG6932" s="33" t="s">
        <v>53</v>
      </c>
      <c r="AH6932" s="33" t="s">
        <v>53</v>
      </c>
      <c r="AI6932" s="31" t="s">
        <v>51</v>
      </c>
      <c r="AJ6932" s="32" t="s">
        <v>48</v>
      </c>
      <c r="AK6932" s="32" t="s">
        <v>48</v>
      </c>
      <c r="AL6932" s="32" t="s">
        <v>48</v>
      </c>
      <c r="AM6932" s="32" t="s">
        <v>48</v>
      </c>
      <c r="AN6932" s="32" t="s">
        <v>48</v>
      </c>
      <c r="AO6932" s="31" t="s">
        <v>51</v>
      </c>
      <c r="AP6932" s="31" t="s">
        <v>51</v>
      </c>
    </row>
    <row r="6933" spans="1:42" x14ac:dyDescent="0.2">
      <c r="A6933" s="36">
        <v>5109</v>
      </c>
      <c r="B6933" s="32" t="s">
        <v>3761</v>
      </c>
      <c r="C6933" s="36">
        <v>58719</v>
      </c>
      <c r="D6933" s="32" t="s">
        <v>24219</v>
      </c>
      <c r="E6933" s="32" t="s">
        <v>24220</v>
      </c>
      <c r="F6933" s="32" t="s">
        <v>21647</v>
      </c>
      <c r="G6933" s="31" t="s">
        <v>2591</v>
      </c>
      <c r="H6933" s="35">
        <v>48755</v>
      </c>
      <c r="I6933" s="32" t="s">
        <v>3782</v>
      </c>
      <c r="J6933" s="34">
        <v>43.757778000000002</v>
      </c>
      <c r="K6933" s="34">
        <v>-83.297777999999994</v>
      </c>
      <c r="L6933" s="31" t="s">
        <v>903</v>
      </c>
      <c r="M6933" s="31" t="s">
        <v>152</v>
      </c>
      <c r="N6933" s="32" t="s">
        <v>153</v>
      </c>
      <c r="O6933" s="32" t="s">
        <v>48</v>
      </c>
      <c r="P6933" s="30">
        <v>22</v>
      </c>
      <c r="Q6933" s="31" t="s">
        <v>64</v>
      </c>
      <c r="R6933" s="31">
        <v>1</v>
      </c>
      <c r="S6933" s="31" t="s">
        <v>65</v>
      </c>
      <c r="T6933" s="31" t="s">
        <v>51</v>
      </c>
      <c r="U6933" s="31" t="s">
        <v>48</v>
      </c>
      <c r="V6933" s="31" t="s">
        <v>51</v>
      </c>
      <c r="W6933" s="31" t="s">
        <v>48</v>
      </c>
      <c r="X6933" s="31" t="s">
        <v>51</v>
      </c>
      <c r="Y6933" s="31" t="s">
        <v>48</v>
      </c>
      <c r="Z6933" s="31" t="s">
        <v>51</v>
      </c>
      <c r="AA6933" s="31" t="s">
        <v>52</v>
      </c>
      <c r="AB6933" s="31" t="s">
        <v>48</v>
      </c>
      <c r="AC6933" s="32" t="s">
        <v>2721</v>
      </c>
      <c r="AD6933" s="31">
        <v>56068</v>
      </c>
      <c r="AE6933" s="31" t="s">
        <v>2591</v>
      </c>
      <c r="AF6933" s="33">
        <v>345</v>
      </c>
      <c r="AG6933" s="33" t="s">
        <v>53</v>
      </c>
      <c r="AH6933" s="33" t="s">
        <v>53</v>
      </c>
      <c r="AI6933" s="31" t="s">
        <v>51</v>
      </c>
      <c r="AJ6933" s="32" t="s">
        <v>48</v>
      </c>
      <c r="AK6933" s="32" t="s">
        <v>48</v>
      </c>
      <c r="AL6933" s="32" t="s">
        <v>48</v>
      </c>
      <c r="AM6933" s="32" t="s">
        <v>48</v>
      </c>
      <c r="AN6933" s="32" t="s">
        <v>48</v>
      </c>
      <c r="AO6933" s="31" t="s">
        <v>51</v>
      </c>
      <c r="AP6933" s="31" t="s">
        <v>52</v>
      </c>
    </row>
    <row r="6934" spans="1:42" x14ac:dyDescent="0.2">
      <c r="A6934" s="36">
        <v>56545</v>
      </c>
      <c r="B6934" s="32" t="s">
        <v>13060</v>
      </c>
      <c r="C6934" s="36">
        <v>58720</v>
      </c>
      <c r="D6934" s="32" t="s">
        <v>24221</v>
      </c>
      <c r="E6934" s="32" t="s">
        <v>22768</v>
      </c>
      <c r="F6934" s="32" t="s">
        <v>18588</v>
      </c>
      <c r="G6934" s="31" t="s">
        <v>92</v>
      </c>
      <c r="H6934" s="35">
        <v>79068</v>
      </c>
      <c r="I6934" s="32" t="s">
        <v>9977</v>
      </c>
      <c r="J6934" s="34">
        <v>35.442777999999997</v>
      </c>
      <c r="K6934" s="34">
        <v>-101.372778</v>
      </c>
      <c r="L6934" s="31" t="s">
        <v>431</v>
      </c>
      <c r="M6934" s="31" t="s">
        <v>885</v>
      </c>
      <c r="N6934" s="32" t="s">
        <v>886</v>
      </c>
      <c r="O6934" s="32" t="s">
        <v>48</v>
      </c>
      <c r="P6934" s="30">
        <v>22</v>
      </c>
      <c r="Q6934" s="31" t="s">
        <v>49</v>
      </c>
      <c r="R6934" s="31">
        <v>2</v>
      </c>
      <c r="S6934" s="31" t="s">
        <v>50</v>
      </c>
      <c r="T6934" s="31" t="s">
        <v>51</v>
      </c>
      <c r="U6934" s="31" t="s">
        <v>48</v>
      </c>
      <c r="V6934" s="31" t="s">
        <v>51</v>
      </c>
      <c r="W6934" s="31" t="s">
        <v>48</v>
      </c>
      <c r="X6934" s="31" t="s">
        <v>51</v>
      </c>
      <c r="Y6934" s="31" t="s">
        <v>48</v>
      </c>
      <c r="Z6934" s="31" t="s">
        <v>51</v>
      </c>
      <c r="AA6934" s="31" t="s">
        <v>52</v>
      </c>
      <c r="AB6934" s="31" t="s">
        <v>48</v>
      </c>
      <c r="AC6934" s="32" t="s">
        <v>22769</v>
      </c>
      <c r="AD6934" s="31">
        <v>60065</v>
      </c>
      <c r="AE6934" s="31" t="s">
        <v>48</v>
      </c>
      <c r="AF6934" s="33">
        <v>345</v>
      </c>
      <c r="AG6934" s="33" t="s">
        <v>53</v>
      </c>
      <c r="AH6934" s="33" t="s">
        <v>53</v>
      </c>
      <c r="AI6934" s="31" t="s">
        <v>51</v>
      </c>
      <c r="AJ6934" s="32" t="s">
        <v>48</v>
      </c>
      <c r="AK6934" s="32" t="s">
        <v>48</v>
      </c>
      <c r="AL6934" s="32" t="s">
        <v>48</v>
      </c>
      <c r="AM6934" s="32" t="s">
        <v>48</v>
      </c>
      <c r="AN6934" s="32" t="s">
        <v>48</v>
      </c>
      <c r="AO6934" s="31" t="s">
        <v>52</v>
      </c>
      <c r="AP6934" s="31" t="s">
        <v>52</v>
      </c>
    </row>
    <row r="6935" spans="1:42" ht="29" x14ac:dyDescent="0.2">
      <c r="A6935" s="36">
        <v>58655</v>
      </c>
      <c r="B6935" s="32" t="s">
        <v>24222</v>
      </c>
      <c r="C6935" s="36">
        <v>58721</v>
      </c>
      <c r="D6935" s="32" t="s">
        <v>24223</v>
      </c>
      <c r="E6935" s="32" t="s">
        <v>24224</v>
      </c>
      <c r="F6935" s="32" t="s">
        <v>21087</v>
      </c>
      <c r="G6935" s="31" t="s">
        <v>159</v>
      </c>
      <c r="H6935" s="35">
        <v>93203</v>
      </c>
      <c r="I6935" s="32" t="s">
        <v>951</v>
      </c>
      <c r="J6935" s="34">
        <v>35.150694000000001</v>
      </c>
      <c r="K6935" s="34">
        <v>-118.87527799999999</v>
      </c>
      <c r="L6935" s="31" t="s">
        <v>93</v>
      </c>
      <c r="M6935" s="31" t="s">
        <v>161</v>
      </c>
      <c r="N6935" s="32" t="s">
        <v>162</v>
      </c>
      <c r="O6935" s="32" t="s">
        <v>48</v>
      </c>
      <c r="P6935" s="30">
        <v>22</v>
      </c>
      <c r="Q6935" s="31" t="s">
        <v>49</v>
      </c>
      <c r="R6935" s="31">
        <v>2</v>
      </c>
      <c r="S6935" s="31" t="s">
        <v>50</v>
      </c>
      <c r="T6935" s="31" t="s">
        <v>51</v>
      </c>
      <c r="U6935" s="31" t="s">
        <v>48</v>
      </c>
      <c r="V6935" s="31" t="s">
        <v>71</v>
      </c>
      <c r="W6935" s="31" t="s">
        <v>24225</v>
      </c>
      <c r="X6935" s="31" t="s">
        <v>51</v>
      </c>
      <c r="Y6935" s="31" t="s">
        <v>48</v>
      </c>
      <c r="Z6935" s="31" t="s">
        <v>48</v>
      </c>
      <c r="AA6935" s="31" t="s">
        <v>52</v>
      </c>
      <c r="AB6935" s="31" t="s">
        <v>48</v>
      </c>
      <c r="AC6935" s="32" t="s">
        <v>164</v>
      </c>
      <c r="AD6935" s="31">
        <v>14328</v>
      </c>
      <c r="AE6935" s="31" t="s">
        <v>159</v>
      </c>
      <c r="AF6935" s="33">
        <v>70</v>
      </c>
      <c r="AG6935" s="33" t="s">
        <v>53</v>
      </c>
      <c r="AH6935" s="33" t="s">
        <v>53</v>
      </c>
      <c r="AI6935" s="31" t="s">
        <v>51</v>
      </c>
      <c r="AJ6935" s="32" t="s">
        <v>48</v>
      </c>
      <c r="AK6935" s="32" t="s">
        <v>48</v>
      </c>
      <c r="AL6935" s="32" t="s">
        <v>48</v>
      </c>
      <c r="AM6935" s="32" t="s">
        <v>48</v>
      </c>
      <c r="AN6935" s="32" t="s">
        <v>48</v>
      </c>
      <c r="AO6935" s="31" t="s">
        <v>51</v>
      </c>
      <c r="AP6935" s="31" t="s">
        <v>51</v>
      </c>
    </row>
    <row r="6936" spans="1:42" ht="29" x14ac:dyDescent="0.2">
      <c r="A6936" s="36">
        <v>61060</v>
      </c>
      <c r="B6936" s="32" t="s">
        <v>23879</v>
      </c>
      <c r="C6936" s="36">
        <v>58722</v>
      </c>
      <c r="D6936" s="32" t="s">
        <v>24226</v>
      </c>
      <c r="E6936" s="32" t="s">
        <v>24227</v>
      </c>
      <c r="F6936" s="32" t="s">
        <v>2708</v>
      </c>
      <c r="G6936" s="31" t="s">
        <v>1987</v>
      </c>
      <c r="H6936" s="35">
        <v>28043</v>
      </c>
      <c r="I6936" s="32" t="s">
        <v>5556</v>
      </c>
      <c r="J6936" s="34">
        <v>35.261944</v>
      </c>
      <c r="K6936" s="34">
        <v>-81.821667000000005</v>
      </c>
      <c r="L6936" s="31" t="s">
        <v>60</v>
      </c>
      <c r="M6936" s="31" t="s">
        <v>5469</v>
      </c>
      <c r="N6936" s="32" t="s">
        <v>5470</v>
      </c>
      <c r="O6936" s="32" t="s">
        <v>48</v>
      </c>
      <c r="P6936" s="30">
        <v>22</v>
      </c>
      <c r="Q6936" s="31" t="s">
        <v>49</v>
      </c>
      <c r="R6936" s="31">
        <v>2</v>
      </c>
      <c r="S6936" s="31" t="s">
        <v>50</v>
      </c>
      <c r="T6936" s="31" t="s">
        <v>51</v>
      </c>
      <c r="U6936" s="31" t="s">
        <v>48</v>
      </c>
      <c r="V6936" s="31" t="s">
        <v>71</v>
      </c>
      <c r="W6936" s="31" t="s">
        <v>24228</v>
      </c>
      <c r="X6936" s="31" t="s">
        <v>71</v>
      </c>
      <c r="Y6936" s="31" t="s">
        <v>24228</v>
      </c>
      <c r="Z6936" s="31" t="s">
        <v>51</v>
      </c>
      <c r="AA6936" s="31" t="s">
        <v>52</v>
      </c>
      <c r="AB6936" s="31" t="s">
        <v>48</v>
      </c>
      <c r="AC6936" s="32" t="s">
        <v>1986</v>
      </c>
      <c r="AD6936" s="31">
        <v>5416</v>
      </c>
      <c r="AE6936" s="31" t="s">
        <v>1987</v>
      </c>
      <c r="AF6936" s="33">
        <v>22.86</v>
      </c>
      <c r="AG6936" s="33" t="s">
        <v>53</v>
      </c>
      <c r="AH6936" s="33" t="s">
        <v>53</v>
      </c>
      <c r="AI6936" s="31" t="s">
        <v>51</v>
      </c>
      <c r="AJ6936" s="32" t="s">
        <v>48</v>
      </c>
      <c r="AK6936" s="32" t="s">
        <v>48</v>
      </c>
      <c r="AL6936" s="32" t="s">
        <v>48</v>
      </c>
      <c r="AM6936" s="32" t="s">
        <v>48</v>
      </c>
      <c r="AN6936" s="32" t="s">
        <v>48</v>
      </c>
      <c r="AO6936" s="31" t="s">
        <v>52</v>
      </c>
      <c r="AP6936" s="31" t="s">
        <v>52</v>
      </c>
    </row>
    <row r="6937" spans="1:42" ht="29" x14ac:dyDescent="0.2">
      <c r="A6937" s="36">
        <v>58658</v>
      </c>
      <c r="B6937" s="32" t="s">
        <v>24229</v>
      </c>
      <c r="C6937" s="36">
        <v>58723</v>
      </c>
      <c r="D6937" s="32" t="s">
        <v>24230</v>
      </c>
      <c r="E6937" s="32" t="s">
        <v>24231</v>
      </c>
      <c r="F6937" s="32" t="s">
        <v>2708</v>
      </c>
      <c r="G6937" s="31" t="s">
        <v>1987</v>
      </c>
      <c r="H6937" s="35">
        <v>28043</v>
      </c>
      <c r="I6937" s="32" t="s">
        <v>5556</v>
      </c>
      <c r="J6937" s="34">
        <v>35.261111</v>
      </c>
      <c r="K6937" s="34">
        <v>-81.861389000000003</v>
      </c>
      <c r="L6937" s="31" t="s">
        <v>60</v>
      </c>
      <c r="M6937" s="31" t="s">
        <v>2536</v>
      </c>
      <c r="N6937" s="32" t="s">
        <v>2537</v>
      </c>
      <c r="O6937" s="32" t="s">
        <v>48</v>
      </c>
      <c r="P6937" s="30">
        <v>22</v>
      </c>
      <c r="Q6937" s="31" t="s">
        <v>49</v>
      </c>
      <c r="R6937" s="31">
        <v>2</v>
      </c>
      <c r="S6937" s="31" t="s">
        <v>50</v>
      </c>
      <c r="T6937" s="31" t="s">
        <v>51</v>
      </c>
      <c r="U6937" s="31" t="s">
        <v>48</v>
      </c>
      <c r="V6937" s="31" t="s">
        <v>71</v>
      </c>
      <c r="W6937" s="31" t="s">
        <v>24232</v>
      </c>
      <c r="X6937" s="31" t="s">
        <v>51</v>
      </c>
      <c r="Y6937" s="31" t="s">
        <v>48</v>
      </c>
      <c r="Z6937" s="31" t="s">
        <v>51</v>
      </c>
      <c r="AA6937" s="31" t="s">
        <v>52</v>
      </c>
      <c r="AB6937" s="31" t="s">
        <v>48</v>
      </c>
      <c r="AC6937" s="32" t="s">
        <v>1986</v>
      </c>
      <c r="AD6937" s="31">
        <v>5416</v>
      </c>
      <c r="AE6937" s="31" t="s">
        <v>1987</v>
      </c>
      <c r="AF6937" s="33">
        <v>12</v>
      </c>
      <c r="AG6937" s="33" t="s">
        <v>53</v>
      </c>
      <c r="AH6937" s="33" t="s">
        <v>53</v>
      </c>
      <c r="AI6937" s="31" t="s">
        <v>48</v>
      </c>
      <c r="AJ6937" s="32" t="s">
        <v>48</v>
      </c>
      <c r="AK6937" s="32" t="s">
        <v>48</v>
      </c>
      <c r="AL6937" s="32" t="s">
        <v>48</v>
      </c>
      <c r="AM6937" s="32" t="s">
        <v>48</v>
      </c>
      <c r="AN6937" s="32" t="s">
        <v>48</v>
      </c>
      <c r="AO6937" s="31" t="s">
        <v>48</v>
      </c>
      <c r="AP6937" s="31" t="s">
        <v>48</v>
      </c>
    </row>
    <row r="6938" spans="1:42" ht="29" x14ac:dyDescent="0.2">
      <c r="A6938" s="36">
        <v>58658</v>
      </c>
      <c r="B6938" s="32" t="s">
        <v>24229</v>
      </c>
      <c r="C6938" s="36">
        <v>58724</v>
      </c>
      <c r="D6938" s="32" t="s">
        <v>24233</v>
      </c>
      <c r="E6938" s="32" t="s">
        <v>24234</v>
      </c>
      <c r="F6938" s="32" t="s">
        <v>2708</v>
      </c>
      <c r="G6938" s="31" t="s">
        <v>1987</v>
      </c>
      <c r="H6938" s="35">
        <v>28043</v>
      </c>
      <c r="I6938" s="32" t="s">
        <v>5556</v>
      </c>
      <c r="J6938" s="34">
        <v>35.438056000000003</v>
      </c>
      <c r="K6938" s="34">
        <v>-81.864999999999995</v>
      </c>
      <c r="L6938" s="31" t="s">
        <v>60</v>
      </c>
      <c r="M6938" s="31" t="s">
        <v>5469</v>
      </c>
      <c r="N6938" s="32" t="s">
        <v>5470</v>
      </c>
      <c r="O6938" s="32" t="s">
        <v>48</v>
      </c>
      <c r="P6938" s="30">
        <v>22</v>
      </c>
      <c r="Q6938" s="31" t="s">
        <v>49</v>
      </c>
      <c r="R6938" s="31">
        <v>2</v>
      </c>
      <c r="S6938" s="31" t="s">
        <v>50</v>
      </c>
      <c r="T6938" s="31" t="s">
        <v>51</v>
      </c>
      <c r="U6938" s="31" t="s">
        <v>48</v>
      </c>
      <c r="V6938" s="31" t="s">
        <v>71</v>
      </c>
      <c r="W6938" s="31" t="s">
        <v>24235</v>
      </c>
      <c r="X6938" s="31" t="s">
        <v>51</v>
      </c>
      <c r="Y6938" s="31" t="s">
        <v>48</v>
      </c>
      <c r="Z6938" s="31" t="s">
        <v>51</v>
      </c>
      <c r="AA6938" s="31" t="s">
        <v>52</v>
      </c>
      <c r="AB6938" s="31" t="s">
        <v>48</v>
      </c>
      <c r="AC6938" s="32" t="s">
        <v>1986</v>
      </c>
      <c r="AD6938" s="31">
        <v>5416</v>
      </c>
      <c r="AE6938" s="31" t="s">
        <v>1987</v>
      </c>
      <c r="AF6938" s="33">
        <v>12</v>
      </c>
      <c r="AG6938" s="33" t="s">
        <v>53</v>
      </c>
      <c r="AH6938" s="33" t="s">
        <v>53</v>
      </c>
      <c r="AI6938" s="31" t="s">
        <v>48</v>
      </c>
      <c r="AJ6938" s="32" t="s">
        <v>48</v>
      </c>
      <c r="AK6938" s="32" t="s">
        <v>48</v>
      </c>
      <c r="AL6938" s="32" t="s">
        <v>48</v>
      </c>
      <c r="AM6938" s="32" t="s">
        <v>48</v>
      </c>
      <c r="AN6938" s="32" t="s">
        <v>48</v>
      </c>
      <c r="AO6938" s="31" t="s">
        <v>48</v>
      </c>
      <c r="AP6938" s="31" t="s">
        <v>48</v>
      </c>
    </row>
    <row r="6939" spans="1:42" x14ac:dyDescent="0.2">
      <c r="A6939" s="36">
        <v>61060</v>
      </c>
      <c r="B6939" s="32" t="s">
        <v>23879</v>
      </c>
      <c r="C6939" s="36">
        <v>58725</v>
      </c>
      <c r="D6939" s="32" t="s">
        <v>24236</v>
      </c>
      <c r="E6939" s="32" t="s">
        <v>24237</v>
      </c>
      <c r="F6939" s="32" t="s">
        <v>658</v>
      </c>
      <c r="G6939" s="31" t="s">
        <v>1987</v>
      </c>
      <c r="H6939" s="35">
        <v>27217</v>
      </c>
      <c r="I6939" s="32" t="s">
        <v>10346</v>
      </c>
      <c r="J6939" s="34">
        <v>36.131110999999997</v>
      </c>
      <c r="K6939" s="34">
        <v>-79.332499999999996</v>
      </c>
      <c r="L6939" s="31" t="s">
        <v>60</v>
      </c>
      <c r="M6939" s="31" t="s">
        <v>5469</v>
      </c>
      <c r="N6939" s="32" t="s">
        <v>5470</v>
      </c>
      <c r="O6939" s="32" t="s">
        <v>48</v>
      </c>
      <c r="P6939" s="30">
        <v>22</v>
      </c>
      <c r="Q6939" s="31" t="s">
        <v>49</v>
      </c>
      <c r="R6939" s="31">
        <v>2</v>
      </c>
      <c r="S6939" s="31" t="s">
        <v>50</v>
      </c>
      <c r="T6939" s="31" t="s">
        <v>51</v>
      </c>
      <c r="U6939" s="31" t="s">
        <v>48</v>
      </c>
      <c r="V6939" s="31" t="s">
        <v>71</v>
      </c>
      <c r="W6939" s="31" t="s">
        <v>24238</v>
      </c>
      <c r="X6939" s="31" t="s">
        <v>51</v>
      </c>
      <c r="Y6939" s="31" t="s">
        <v>48</v>
      </c>
      <c r="Z6939" s="31" t="s">
        <v>51</v>
      </c>
      <c r="AA6939" s="31" t="s">
        <v>52</v>
      </c>
      <c r="AB6939" s="31" t="s">
        <v>48</v>
      </c>
      <c r="AC6939" s="32" t="s">
        <v>1986</v>
      </c>
      <c r="AD6939" s="31">
        <v>5416</v>
      </c>
      <c r="AE6939" s="31" t="s">
        <v>1987</v>
      </c>
      <c r="AF6939" s="33">
        <v>12</v>
      </c>
      <c r="AG6939" s="33" t="s">
        <v>53</v>
      </c>
      <c r="AH6939" s="33" t="s">
        <v>53</v>
      </c>
      <c r="AI6939" s="31" t="s">
        <v>51</v>
      </c>
      <c r="AJ6939" s="32" t="s">
        <v>48</v>
      </c>
      <c r="AK6939" s="32" t="s">
        <v>48</v>
      </c>
      <c r="AL6939" s="32" t="s">
        <v>48</v>
      </c>
      <c r="AM6939" s="32" t="s">
        <v>48</v>
      </c>
      <c r="AN6939" s="32" t="s">
        <v>48</v>
      </c>
      <c r="AO6939" s="31" t="s">
        <v>52</v>
      </c>
      <c r="AP6939" s="31" t="s">
        <v>52</v>
      </c>
    </row>
    <row r="6940" spans="1:42" ht="29" x14ac:dyDescent="0.2">
      <c r="A6940" s="36">
        <v>61060</v>
      </c>
      <c r="B6940" s="32" t="s">
        <v>23879</v>
      </c>
      <c r="C6940" s="36">
        <v>58726</v>
      </c>
      <c r="D6940" s="32" t="s">
        <v>24239</v>
      </c>
      <c r="E6940" s="32" t="s">
        <v>24240</v>
      </c>
      <c r="F6940" s="32" t="s">
        <v>5506</v>
      </c>
      <c r="G6940" s="31" t="s">
        <v>1987</v>
      </c>
      <c r="H6940" s="35">
        <v>28613</v>
      </c>
      <c r="I6940" s="32" t="s">
        <v>5499</v>
      </c>
      <c r="J6940" s="34">
        <v>35.758056000000003</v>
      </c>
      <c r="K6940" s="34">
        <v>-81.229444000000001</v>
      </c>
      <c r="L6940" s="31" t="s">
        <v>60</v>
      </c>
      <c r="M6940" s="31" t="s">
        <v>5469</v>
      </c>
      <c r="N6940" s="32" t="s">
        <v>5470</v>
      </c>
      <c r="O6940" s="32" t="s">
        <v>48</v>
      </c>
      <c r="P6940" s="30">
        <v>22</v>
      </c>
      <c r="Q6940" s="31" t="s">
        <v>49</v>
      </c>
      <c r="R6940" s="31">
        <v>2</v>
      </c>
      <c r="S6940" s="31" t="s">
        <v>50</v>
      </c>
      <c r="T6940" s="31" t="s">
        <v>51</v>
      </c>
      <c r="U6940" s="31" t="s">
        <v>48</v>
      </c>
      <c r="V6940" s="31" t="s">
        <v>71</v>
      </c>
      <c r="W6940" s="31" t="s">
        <v>24241</v>
      </c>
      <c r="X6940" s="31" t="s">
        <v>51</v>
      </c>
      <c r="Y6940" s="31" t="s">
        <v>48</v>
      </c>
      <c r="Z6940" s="31" t="s">
        <v>51</v>
      </c>
      <c r="AA6940" s="31" t="s">
        <v>52</v>
      </c>
      <c r="AB6940" s="31" t="s">
        <v>48</v>
      </c>
      <c r="AC6940" s="32" t="s">
        <v>1986</v>
      </c>
      <c r="AD6940" s="31">
        <v>5416</v>
      </c>
      <c r="AE6940" s="31" t="s">
        <v>1987</v>
      </c>
      <c r="AF6940" s="33">
        <v>22.86</v>
      </c>
      <c r="AG6940" s="33" t="s">
        <v>53</v>
      </c>
      <c r="AH6940" s="33" t="s">
        <v>53</v>
      </c>
      <c r="AI6940" s="31" t="s">
        <v>51</v>
      </c>
      <c r="AJ6940" s="32" t="s">
        <v>48</v>
      </c>
      <c r="AK6940" s="32" t="s">
        <v>48</v>
      </c>
      <c r="AL6940" s="32" t="s">
        <v>48</v>
      </c>
      <c r="AM6940" s="32" t="s">
        <v>48</v>
      </c>
      <c r="AN6940" s="32" t="s">
        <v>48</v>
      </c>
      <c r="AO6940" s="31" t="s">
        <v>52</v>
      </c>
      <c r="AP6940" s="31" t="s">
        <v>52</v>
      </c>
    </row>
    <row r="6941" spans="1:42" ht="29" x14ac:dyDescent="0.2">
      <c r="A6941" s="36">
        <v>58658</v>
      </c>
      <c r="B6941" s="32" t="s">
        <v>24229</v>
      </c>
      <c r="C6941" s="36">
        <v>58727</v>
      </c>
      <c r="D6941" s="32" t="s">
        <v>24242</v>
      </c>
      <c r="E6941" s="32" t="s">
        <v>24243</v>
      </c>
      <c r="F6941" s="32" t="s">
        <v>15471</v>
      </c>
      <c r="G6941" s="31" t="s">
        <v>1987</v>
      </c>
      <c r="H6941" s="35">
        <v>27320</v>
      </c>
      <c r="I6941" s="32" t="s">
        <v>4872</v>
      </c>
      <c r="J6941" s="34">
        <v>36.321944000000002</v>
      </c>
      <c r="K6941" s="34">
        <v>-79.751666999999998</v>
      </c>
      <c r="L6941" s="31" t="s">
        <v>60</v>
      </c>
      <c r="M6941" s="31" t="s">
        <v>5469</v>
      </c>
      <c r="N6941" s="32" t="s">
        <v>5470</v>
      </c>
      <c r="O6941" s="32" t="s">
        <v>48</v>
      </c>
      <c r="P6941" s="30">
        <v>22</v>
      </c>
      <c r="Q6941" s="31" t="s">
        <v>49</v>
      </c>
      <c r="R6941" s="31">
        <v>2</v>
      </c>
      <c r="S6941" s="31" t="s">
        <v>50</v>
      </c>
      <c r="T6941" s="31" t="s">
        <v>51</v>
      </c>
      <c r="U6941" s="31" t="s">
        <v>48</v>
      </c>
      <c r="V6941" s="31" t="s">
        <v>71</v>
      </c>
      <c r="W6941" s="31" t="s">
        <v>24244</v>
      </c>
      <c r="X6941" s="31" t="s">
        <v>51</v>
      </c>
      <c r="Y6941" s="31" t="s">
        <v>48</v>
      </c>
      <c r="Z6941" s="31" t="s">
        <v>51</v>
      </c>
      <c r="AA6941" s="31" t="s">
        <v>52</v>
      </c>
      <c r="AB6941" s="31" t="s">
        <v>48</v>
      </c>
      <c r="AC6941" s="32" t="s">
        <v>1986</v>
      </c>
      <c r="AD6941" s="31">
        <v>5416</v>
      </c>
      <c r="AE6941" s="31" t="s">
        <v>1987</v>
      </c>
      <c r="AF6941" s="33">
        <v>12</v>
      </c>
      <c r="AG6941" s="33" t="s">
        <v>53</v>
      </c>
      <c r="AH6941" s="33" t="s">
        <v>53</v>
      </c>
      <c r="AI6941" s="31" t="s">
        <v>48</v>
      </c>
      <c r="AJ6941" s="32" t="s">
        <v>48</v>
      </c>
      <c r="AK6941" s="32" t="s">
        <v>48</v>
      </c>
      <c r="AL6941" s="32" t="s">
        <v>48</v>
      </c>
      <c r="AM6941" s="32" t="s">
        <v>48</v>
      </c>
      <c r="AN6941" s="32" t="s">
        <v>48</v>
      </c>
      <c r="AO6941" s="31" t="s">
        <v>48</v>
      </c>
      <c r="AP6941" s="31" t="s">
        <v>48</v>
      </c>
    </row>
    <row r="6942" spans="1:42" ht="29" x14ac:dyDescent="0.2">
      <c r="A6942" s="36">
        <v>58658</v>
      </c>
      <c r="B6942" s="32" t="s">
        <v>24229</v>
      </c>
      <c r="C6942" s="36">
        <v>58728</v>
      </c>
      <c r="D6942" s="32" t="s">
        <v>24245</v>
      </c>
      <c r="E6942" s="32" t="s">
        <v>24246</v>
      </c>
      <c r="F6942" s="32" t="s">
        <v>24247</v>
      </c>
      <c r="G6942" s="31" t="s">
        <v>1987</v>
      </c>
      <c r="H6942" s="35">
        <v>27244</v>
      </c>
      <c r="I6942" s="32" t="s">
        <v>10346</v>
      </c>
      <c r="J6942" s="34">
        <v>36.215000000000003</v>
      </c>
      <c r="K6942" s="34">
        <v>-79.516110999999995</v>
      </c>
      <c r="L6942" s="31" t="s">
        <v>60</v>
      </c>
      <c r="M6942" s="31" t="s">
        <v>2536</v>
      </c>
      <c r="N6942" s="32" t="s">
        <v>2537</v>
      </c>
      <c r="O6942" s="32" t="s">
        <v>48</v>
      </c>
      <c r="P6942" s="30">
        <v>22</v>
      </c>
      <c r="Q6942" s="31" t="s">
        <v>49</v>
      </c>
      <c r="R6942" s="31">
        <v>2</v>
      </c>
      <c r="S6942" s="31" t="s">
        <v>50</v>
      </c>
      <c r="T6942" s="31" t="s">
        <v>51</v>
      </c>
      <c r="U6942" s="31" t="s">
        <v>48</v>
      </c>
      <c r="V6942" s="31" t="s">
        <v>71</v>
      </c>
      <c r="W6942" s="31" t="s">
        <v>24248</v>
      </c>
      <c r="X6942" s="31" t="s">
        <v>51</v>
      </c>
      <c r="Y6942" s="31" t="s">
        <v>48</v>
      </c>
      <c r="Z6942" s="31" t="s">
        <v>51</v>
      </c>
      <c r="AA6942" s="31" t="s">
        <v>52</v>
      </c>
      <c r="AB6942" s="31" t="s">
        <v>48</v>
      </c>
      <c r="AC6942" s="32" t="s">
        <v>1986</v>
      </c>
      <c r="AD6942" s="31">
        <v>5416</v>
      </c>
      <c r="AE6942" s="31" t="s">
        <v>1987</v>
      </c>
      <c r="AF6942" s="33">
        <v>12</v>
      </c>
      <c r="AG6942" s="33" t="s">
        <v>53</v>
      </c>
      <c r="AH6942" s="33" t="s">
        <v>53</v>
      </c>
      <c r="AI6942" s="31" t="s">
        <v>48</v>
      </c>
      <c r="AJ6942" s="32" t="s">
        <v>48</v>
      </c>
      <c r="AK6942" s="32" t="s">
        <v>48</v>
      </c>
      <c r="AL6942" s="32" t="s">
        <v>48</v>
      </c>
      <c r="AM6942" s="32" t="s">
        <v>48</v>
      </c>
      <c r="AN6942" s="32" t="s">
        <v>48</v>
      </c>
      <c r="AO6942" s="31" t="s">
        <v>48</v>
      </c>
      <c r="AP6942" s="31" t="s">
        <v>48</v>
      </c>
    </row>
    <row r="6943" spans="1:42" x14ac:dyDescent="0.2">
      <c r="A6943" s="36">
        <v>59912</v>
      </c>
      <c r="B6943" s="32" t="s">
        <v>24249</v>
      </c>
      <c r="C6943" s="36">
        <v>58730</v>
      </c>
      <c r="D6943" s="32" t="s">
        <v>24250</v>
      </c>
      <c r="E6943" s="32" t="s">
        <v>24251</v>
      </c>
      <c r="F6943" s="32" t="s">
        <v>2708</v>
      </c>
      <c r="G6943" s="31" t="s">
        <v>1987</v>
      </c>
      <c r="H6943" s="35">
        <v>28043</v>
      </c>
      <c r="I6943" s="32" t="s">
        <v>5556</v>
      </c>
      <c r="J6943" s="34">
        <v>35.316943999999999</v>
      </c>
      <c r="K6943" s="34">
        <v>-81.926389</v>
      </c>
      <c r="L6943" s="31" t="s">
        <v>60</v>
      </c>
      <c r="M6943" s="31" t="s">
        <v>5469</v>
      </c>
      <c r="N6943" s="32" t="s">
        <v>5470</v>
      </c>
      <c r="O6943" s="32" t="s">
        <v>48</v>
      </c>
      <c r="P6943" s="30">
        <v>22</v>
      </c>
      <c r="Q6943" s="31" t="s">
        <v>49</v>
      </c>
      <c r="R6943" s="31">
        <v>2</v>
      </c>
      <c r="S6943" s="31" t="s">
        <v>50</v>
      </c>
      <c r="T6943" s="31" t="s">
        <v>51</v>
      </c>
      <c r="U6943" s="31" t="s">
        <v>48</v>
      </c>
      <c r="V6943" s="31" t="s">
        <v>71</v>
      </c>
      <c r="W6943" s="31" t="s">
        <v>24252</v>
      </c>
      <c r="X6943" s="31" t="s">
        <v>51</v>
      </c>
      <c r="Y6943" s="31" t="s">
        <v>48</v>
      </c>
      <c r="Z6943" s="31" t="s">
        <v>51</v>
      </c>
      <c r="AA6943" s="31" t="s">
        <v>52</v>
      </c>
      <c r="AB6943" s="31" t="s">
        <v>48</v>
      </c>
      <c r="AC6943" s="32" t="s">
        <v>1986</v>
      </c>
      <c r="AD6943" s="31">
        <v>5416</v>
      </c>
      <c r="AE6943" s="31" t="s">
        <v>1987</v>
      </c>
      <c r="AF6943" s="33">
        <v>12</v>
      </c>
      <c r="AG6943" s="33" t="s">
        <v>53</v>
      </c>
      <c r="AH6943" s="33" t="s">
        <v>53</v>
      </c>
      <c r="AI6943" s="31" t="s">
        <v>51</v>
      </c>
      <c r="AJ6943" s="32" t="s">
        <v>48</v>
      </c>
      <c r="AK6943" s="32" t="s">
        <v>48</v>
      </c>
      <c r="AL6943" s="32" t="s">
        <v>48</v>
      </c>
      <c r="AM6943" s="32" t="s">
        <v>48</v>
      </c>
      <c r="AN6943" s="32" t="s">
        <v>48</v>
      </c>
      <c r="AO6943" s="31" t="s">
        <v>48</v>
      </c>
      <c r="AP6943" s="31" t="s">
        <v>48</v>
      </c>
    </row>
    <row r="6944" spans="1:42" ht="29" x14ac:dyDescent="0.2">
      <c r="A6944" s="36">
        <v>61060</v>
      </c>
      <c r="B6944" s="32" t="s">
        <v>23879</v>
      </c>
      <c r="C6944" s="36">
        <v>58731</v>
      </c>
      <c r="D6944" s="32" t="s">
        <v>24253</v>
      </c>
      <c r="E6944" s="32" t="s">
        <v>24254</v>
      </c>
      <c r="F6944" s="32" t="s">
        <v>7520</v>
      </c>
      <c r="G6944" s="31" t="s">
        <v>1987</v>
      </c>
      <c r="H6944" s="35">
        <v>28658</v>
      </c>
      <c r="I6944" s="32" t="s">
        <v>5499</v>
      </c>
      <c r="J6944" s="34">
        <v>35.651111</v>
      </c>
      <c r="K6944" s="34">
        <v>-81.208611000000005</v>
      </c>
      <c r="L6944" s="31" t="s">
        <v>60</v>
      </c>
      <c r="M6944" s="31" t="s">
        <v>5469</v>
      </c>
      <c r="N6944" s="32" t="s">
        <v>5470</v>
      </c>
      <c r="O6944" s="32" t="s">
        <v>48</v>
      </c>
      <c r="P6944" s="30">
        <v>22</v>
      </c>
      <c r="Q6944" s="31" t="s">
        <v>49</v>
      </c>
      <c r="R6944" s="31">
        <v>2</v>
      </c>
      <c r="S6944" s="31" t="s">
        <v>50</v>
      </c>
      <c r="T6944" s="31" t="s">
        <v>51</v>
      </c>
      <c r="U6944" s="31" t="s">
        <v>48</v>
      </c>
      <c r="V6944" s="31" t="s">
        <v>71</v>
      </c>
      <c r="W6944" s="31" t="s">
        <v>24255</v>
      </c>
      <c r="X6944" s="31" t="s">
        <v>51</v>
      </c>
      <c r="Y6944" s="31" t="s">
        <v>48</v>
      </c>
      <c r="Z6944" s="31" t="s">
        <v>51</v>
      </c>
      <c r="AA6944" s="31" t="s">
        <v>52</v>
      </c>
      <c r="AB6944" s="31" t="s">
        <v>48</v>
      </c>
      <c r="AC6944" s="32" t="s">
        <v>1986</v>
      </c>
      <c r="AD6944" s="31">
        <v>5416</v>
      </c>
      <c r="AE6944" s="31" t="s">
        <v>1987</v>
      </c>
      <c r="AF6944" s="33">
        <v>12</v>
      </c>
      <c r="AG6944" s="33" t="s">
        <v>53</v>
      </c>
      <c r="AH6944" s="33" t="s">
        <v>53</v>
      </c>
      <c r="AI6944" s="31" t="s">
        <v>51</v>
      </c>
      <c r="AJ6944" s="32" t="s">
        <v>48</v>
      </c>
      <c r="AK6944" s="32" t="s">
        <v>48</v>
      </c>
      <c r="AL6944" s="32" t="s">
        <v>48</v>
      </c>
      <c r="AM6944" s="32" t="s">
        <v>48</v>
      </c>
      <c r="AN6944" s="32" t="s">
        <v>48</v>
      </c>
      <c r="AO6944" s="31" t="s">
        <v>52</v>
      </c>
      <c r="AP6944" s="31" t="s">
        <v>52</v>
      </c>
    </row>
    <row r="6945" spans="1:42" x14ac:dyDescent="0.2">
      <c r="A6945" s="36">
        <v>59910</v>
      </c>
      <c r="B6945" s="32" t="s">
        <v>24256</v>
      </c>
      <c r="C6945" s="36">
        <v>58732</v>
      </c>
      <c r="D6945" s="32" t="s">
        <v>24257</v>
      </c>
      <c r="E6945" s="32" t="s">
        <v>24258</v>
      </c>
      <c r="F6945" s="32" t="s">
        <v>143</v>
      </c>
      <c r="G6945" s="31" t="s">
        <v>1987</v>
      </c>
      <c r="H6945" s="35">
        <v>28150</v>
      </c>
      <c r="I6945" s="32" t="s">
        <v>4332</v>
      </c>
      <c r="J6945" s="34">
        <v>35.328055999999997</v>
      </c>
      <c r="K6945" s="34">
        <v>-81.621943999999999</v>
      </c>
      <c r="L6945" s="31" t="s">
        <v>60</v>
      </c>
      <c r="M6945" s="31" t="s">
        <v>5469</v>
      </c>
      <c r="N6945" s="32" t="s">
        <v>5470</v>
      </c>
      <c r="O6945" s="32" t="s">
        <v>48</v>
      </c>
      <c r="P6945" s="30">
        <v>22</v>
      </c>
      <c r="Q6945" s="31" t="s">
        <v>49</v>
      </c>
      <c r="R6945" s="31">
        <v>2</v>
      </c>
      <c r="S6945" s="31" t="s">
        <v>50</v>
      </c>
      <c r="T6945" s="31" t="s">
        <v>51</v>
      </c>
      <c r="U6945" s="31" t="s">
        <v>48</v>
      </c>
      <c r="V6945" s="31" t="s">
        <v>71</v>
      </c>
      <c r="W6945" s="31" t="s">
        <v>24259</v>
      </c>
      <c r="X6945" s="31" t="s">
        <v>51</v>
      </c>
      <c r="Y6945" s="31" t="s">
        <v>48</v>
      </c>
      <c r="Z6945" s="31" t="s">
        <v>51</v>
      </c>
      <c r="AA6945" s="31" t="s">
        <v>52</v>
      </c>
      <c r="AB6945" s="31" t="s">
        <v>48</v>
      </c>
      <c r="AC6945" s="32" t="s">
        <v>1986</v>
      </c>
      <c r="AD6945" s="31">
        <v>5416</v>
      </c>
      <c r="AE6945" s="31" t="s">
        <v>1987</v>
      </c>
      <c r="AF6945" s="33">
        <v>12</v>
      </c>
      <c r="AG6945" s="33" t="s">
        <v>53</v>
      </c>
      <c r="AH6945" s="33" t="s">
        <v>53</v>
      </c>
      <c r="AI6945" s="31" t="s">
        <v>51</v>
      </c>
      <c r="AJ6945" s="32" t="s">
        <v>48</v>
      </c>
      <c r="AK6945" s="32" t="s">
        <v>48</v>
      </c>
      <c r="AL6945" s="32" t="s">
        <v>48</v>
      </c>
      <c r="AM6945" s="32" t="s">
        <v>48</v>
      </c>
      <c r="AN6945" s="32" t="s">
        <v>48</v>
      </c>
      <c r="AO6945" s="31" t="s">
        <v>48</v>
      </c>
      <c r="AP6945" s="31" t="s">
        <v>48</v>
      </c>
    </row>
    <row r="6946" spans="1:42" ht="29" x14ac:dyDescent="0.2">
      <c r="A6946" s="36">
        <v>58658</v>
      </c>
      <c r="B6946" s="32" t="s">
        <v>24229</v>
      </c>
      <c r="C6946" s="36">
        <v>58733</v>
      </c>
      <c r="D6946" s="32" t="s">
        <v>24260</v>
      </c>
      <c r="E6946" s="32" t="s">
        <v>24261</v>
      </c>
      <c r="F6946" s="32" t="s">
        <v>17134</v>
      </c>
      <c r="G6946" s="31" t="s">
        <v>1987</v>
      </c>
      <c r="H6946" s="35">
        <v>28650</v>
      </c>
      <c r="I6946" s="32" t="s">
        <v>5499</v>
      </c>
      <c r="J6946" s="34">
        <v>35.613889</v>
      </c>
      <c r="K6946" s="34">
        <v>-81.132221999999999</v>
      </c>
      <c r="L6946" s="31" t="s">
        <v>60</v>
      </c>
      <c r="M6946" s="31" t="s">
        <v>2536</v>
      </c>
      <c r="N6946" s="32" t="s">
        <v>2537</v>
      </c>
      <c r="O6946" s="32" t="s">
        <v>48</v>
      </c>
      <c r="P6946" s="30">
        <v>22</v>
      </c>
      <c r="Q6946" s="31" t="s">
        <v>49</v>
      </c>
      <c r="R6946" s="31">
        <v>2</v>
      </c>
      <c r="S6946" s="31" t="s">
        <v>50</v>
      </c>
      <c r="T6946" s="31" t="s">
        <v>51</v>
      </c>
      <c r="U6946" s="31" t="s">
        <v>48</v>
      </c>
      <c r="V6946" s="31" t="s">
        <v>71</v>
      </c>
      <c r="W6946" s="31" t="s">
        <v>24262</v>
      </c>
      <c r="X6946" s="31" t="s">
        <v>51</v>
      </c>
      <c r="Y6946" s="31" t="s">
        <v>48</v>
      </c>
      <c r="Z6946" s="31" t="s">
        <v>51</v>
      </c>
      <c r="AA6946" s="31" t="s">
        <v>52</v>
      </c>
      <c r="AB6946" s="31" t="s">
        <v>48</v>
      </c>
      <c r="AC6946" s="32" t="s">
        <v>1986</v>
      </c>
      <c r="AD6946" s="31">
        <v>5416</v>
      </c>
      <c r="AE6946" s="31" t="s">
        <v>1987</v>
      </c>
      <c r="AF6946" s="33">
        <v>12</v>
      </c>
      <c r="AG6946" s="33" t="s">
        <v>53</v>
      </c>
      <c r="AH6946" s="33" t="s">
        <v>53</v>
      </c>
      <c r="AI6946" s="31" t="s">
        <v>48</v>
      </c>
      <c r="AJ6946" s="32" t="s">
        <v>48</v>
      </c>
      <c r="AK6946" s="32" t="s">
        <v>48</v>
      </c>
      <c r="AL6946" s="32" t="s">
        <v>48</v>
      </c>
      <c r="AM6946" s="32" t="s">
        <v>48</v>
      </c>
      <c r="AN6946" s="32" t="s">
        <v>48</v>
      </c>
      <c r="AO6946" s="31" t="s">
        <v>48</v>
      </c>
      <c r="AP6946" s="31" t="s">
        <v>48</v>
      </c>
    </row>
    <row r="6947" spans="1:42" ht="29" x14ac:dyDescent="0.2">
      <c r="A6947" s="36">
        <v>61060</v>
      </c>
      <c r="B6947" s="32" t="s">
        <v>23879</v>
      </c>
      <c r="C6947" s="36">
        <v>58735</v>
      </c>
      <c r="D6947" s="32" t="s">
        <v>24263</v>
      </c>
      <c r="E6947" s="32" t="s">
        <v>24264</v>
      </c>
      <c r="F6947" s="32" t="s">
        <v>24265</v>
      </c>
      <c r="G6947" s="31" t="s">
        <v>1987</v>
      </c>
      <c r="H6947" s="35">
        <v>28071</v>
      </c>
      <c r="I6947" s="32" t="s">
        <v>5479</v>
      </c>
      <c r="J6947" s="34">
        <v>35.541944000000001</v>
      </c>
      <c r="K6947" s="34">
        <v>-80.363332999999997</v>
      </c>
      <c r="L6947" s="31" t="s">
        <v>60</v>
      </c>
      <c r="M6947" s="31" t="s">
        <v>5469</v>
      </c>
      <c r="N6947" s="32" t="s">
        <v>5470</v>
      </c>
      <c r="O6947" s="32" t="s">
        <v>48</v>
      </c>
      <c r="P6947" s="30">
        <v>22</v>
      </c>
      <c r="Q6947" s="31" t="s">
        <v>49</v>
      </c>
      <c r="R6947" s="31">
        <v>2</v>
      </c>
      <c r="S6947" s="31" t="s">
        <v>50</v>
      </c>
      <c r="T6947" s="31" t="s">
        <v>51</v>
      </c>
      <c r="U6947" s="31" t="s">
        <v>48</v>
      </c>
      <c r="V6947" s="31" t="s">
        <v>71</v>
      </c>
      <c r="W6947" s="31" t="s">
        <v>24266</v>
      </c>
      <c r="X6947" s="31" t="s">
        <v>51</v>
      </c>
      <c r="Y6947" s="31" t="s">
        <v>48</v>
      </c>
      <c r="Z6947" s="31" t="s">
        <v>51</v>
      </c>
      <c r="AA6947" s="31" t="s">
        <v>52</v>
      </c>
      <c r="AB6947" s="31" t="s">
        <v>48</v>
      </c>
      <c r="AC6947" s="32" t="s">
        <v>1986</v>
      </c>
      <c r="AD6947" s="31">
        <v>5416</v>
      </c>
      <c r="AE6947" s="31" t="s">
        <v>1987</v>
      </c>
      <c r="AF6947" s="33">
        <v>22.86</v>
      </c>
      <c r="AG6947" s="33" t="s">
        <v>53</v>
      </c>
      <c r="AH6947" s="33" t="s">
        <v>53</v>
      </c>
      <c r="AI6947" s="31" t="s">
        <v>51</v>
      </c>
      <c r="AJ6947" s="32" t="s">
        <v>48</v>
      </c>
      <c r="AK6947" s="32" t="s">
        <v>48</v>
      </c>
      <c r="AL6947" s="32" t="s">
        <v>48</v>
      </c>
      <c r="AM6947" s="32" t="s">
        <v>48</v>
      </c>
      <c r="AN6947" s="32" t="s">
        <v>48</v>
      </c>
      <c r="AO6947" s="31" t="s">
        <v>52</v>
      </c>
      <c r="AP6947" s="31" t="s">
        <v>52</v>
      </c>
    </row>
    <row r="6948" spans="1:42" ht="29" x14ac:dyDescent="0.2">
      <c r="A6948" s="36">
        <v>58658</v>
      </c>
      <c r="B6948" s="32" t="s">
        <v>24229</v>
      </c>
      <c r="C6948" s="36">
        <v>58737</v>
      </c>
      <c r="D6948" s="32" t="s">
        <v>24267</v>
      </c>
      <c r="E6948" s="32" t="s">
        <v>24268</v>
      </c>
      <c r="F6948" s="32" t="s">
        <v>14025</v>
      </c>
      <c r="G6948" s="31" t="s">
        <v>1987</v>
      </c>
      <c r="H6948" s="35">
        <v>27514</v>
      </c>
      <c r="I6948" s="32" t="s">
        <v>975</v>
      </c>
      <c r="J6948" s="34">
        <v>36</v>
      </c>
      <c r="K6948" s="34">
        <v>-79.052499999999995</v>
      </c>
      <c r="L6948" s="31" t="s">
        <v>60</v>
      </c>
      <c r="M6948" s="31" t="s">
        <v>2536</v>
      </c>
      <c r="N6948" s="32" t="s">
        <v>2537</v>
      </c>
      <c r="O6948" s="32" t="s">
        <v>48</v>
      </c>
      <c r="P6948" s="30">
        <v>22</v>
      </c>
      <c r="Q6948" s="31" t="s">
        <v>49</v>
      </c>
      <c r="R6948" s="31">
        <v>2</v>
      </c>
      <c r="S6948" s="31" t="s">
        <v>50</v>
      </c>
      <c r="T6948" s="31" t="s">
        <v>51</v>
      </c>
      <c r="U6948" s="31" t="s">
        <v>48</v>
      </c>
      <c r="V6948" s="31" t="s">
        <v>71</v>
      </c>
      <c r="W6948" s="31" t="s">
        <v>24269</v>
      </c>
      <c r="X6948" s="31" t="s">
        <v>51</v>
      </c>
      <c r="Y6948" s="31" t="s">
        <v>48</v>
      </c>
      <c r="Z6948" s="31" t="s">
        <v>51</v>
      </c>
      <c r="AA6948" s="31" t="s">
        <v>52</v>
      </c>
      <c r="AB6948" s="31" t="s">
        <v>48</v>
      </c>
      <c r="AC6948" s="32" t="s">
        <v>1986</v>
      </c>
      <c r="AD6948" s="31">
        <v>5416</v>
      </c>
      <c r="AE6948" s="31" t="s">
        <v>1987</v>
      </c>
      <c r="AF6948" s="33">
        <v>12</v>
      </c>
      <c r="AG6948" s="33" t="s">
        <v>53</v>
      </c>
      <c r="AH6948" s="33" t="s">
        <v>53</v>
      </c>
      <c r="AI6948" s="31" t="s">
        <v>48</v>
      </c>
      <c r="AJ6948" s="32" t="s">
        <v>48</v>
      </c>
      <c r="AK6948" s="32" t="s">
        <v>48</v>
      </c>
      <c r="AL6948" s="32" t="s">
        <v>48</v>
      </c>
      <c r="AM6948" s="32" t="s">
        <v>48</v>
      </c>
      <c r="AN6948" s="32" t="s">
        <v>48</v>
      </c>
      <c r="AO6948" s="31" t="s">
        <v>48</v>
      </c>
      <c r="AP6948" s="31" t="s">
        <v>48</v>
      </c>
    </row>
    <row r="6949" spans="1:42" ht="29" x14ac:dyDescent="0.2">
      <c r="A6949" s="36">
        <v>59911</v>
      </c>
      <c r="B6949" s="32" t="s">
        <v>24270</v>
      </c>
      <c r="C6949" s="36">
        <v>58739</v>
      </c>
      <c r="D6949" s="32" t="s">
        <v>24271</v>
      </c>
      <c r="E6949" s="32" t="s">
        <v>24272</v>
      </c>
      <c r="F6949" s="32" t="s">
        <v>658</v>
      </c>
      <c r="G6949" s="31" t="s">
        <v>1987</v>
      </c>
      <c r="H6949" s="35">
        <v>27217</v>
      </c>
      <c r="I6949" s="32" t="s">
        <v>10346</v>
      </c>
      <c r="J6949" s="34">
        <v>36.148888999999997</v>
      </c>
      <c r="K6949" s="34">
        <v>-79.348889</v>
      </c>
      <c r="L6949" s="31" t="s">
        <v>60</v>
      </c>
      <c r="M6949" s="31" t="s">
        <v>5469</v>
      </c>
      <c r="N6949" s="32" t="s">
        <v>5470</v>
      </c>
      <c r="O6949" s="32" t="s">
        <v>48</v>
      </c>
      <c r="P6949" s="30">
        <v>22</v>
      </c>
      <c r="Q6949" s="31" t="s">
        <v>49</v>
      </c>
      <c r="R6949" s="31">
        <v>2</v>
      </c>
      <c r="S6949" s="31" t="s">
        <v>50</v>
      </c>
      <c r="T6949" s="31" t="s">
        <v>51</v>
      </c>
      <c r="U6949" s="31" t="s">
        <v>48</v>
      </c>
      <c r="V6949" s="31" t="s">
        <v>71</v>
      </c>
      <c r="W6949" s="31" t="s">
        <v>24273</v>
      </c>
      <c r="X6949" s="31" t="s">
        <v>51</v>
      </c>
      <c r="Y6949" s="31" t="s">
        <v>48</v>
      </c>
      <c r="Z6949" s="31" t="s">
        <v>51</v>
      </c>
      <c r="AA6949" s="31" t="s">
        <v>52</v>
      </c>
      <c r="AB6949" s="31" t="s">
        <v>48</v>
      </c>
      <c r="AC6949" s="32" t="s">
        <v>1986</v>
      </c>
      <c r="AD6949" s="31">
        <v>5416</v>
      </c>
      <c r="AE6949" s="31" t="s">
        <v>1987</v>
      </c>
      <c r="AF6949" s="33">
        <v>12</v>
      </c>
      <c r="AG6949" s="33" t="s">
        <v>53</v>
      </c>
      <c r="AH6949" s="33" t="s">
        <v>53</v>
      </c>
      <c r="AI6949" s="31" t="s">
        <v>51</v>
      </c>
      <c r="AJ6949" s="32" t="s">
        <v>48</v>
      </c>
      <c r="AK6949" s="32" t="s">
        <v>48</v>
      </c>
      <c r="AL6949" s="32" t="s">
        <v>48</v>
      </c>
      <c r="AM6949" s="32" t="s">
        <v>48</v>
      </c>
      <c r="AN6949" s="32" t="s">
        <v>48</v>
      </c>
      <c r="AO6949" s="31" t="s">
        <v>48</v>
      </c>
      <c r="AP6949" s="31" t="s">
        <v>48</v>
      </c>
    </row>
    <row r="6950" spans="1:42" ht="29" x14ac:dyDescent="0.2">
      <c r="A6950" s="36">
        <v>59913</v>
      </c>
      <c r="B6950" s="32" t="s">
        <v>24274</v>
      </c>
      <c r="C6950" s="36">
        <v>58740</v>
      </c>
      <c r="D6950" s="32" t="s">
        <v>24275</v>
      </c>
      <c r="E6950" s="32" t="s">
        <v>24276</v>
      </c>
      <c r="F6950" s="32" t="s">
        <v>3016</v>
      </c>
      <c r="G6950" s="31" t="s">
        <v>1987</v>
      </c>
      <c r="H6950" s="35">
        <v>27253</v>
      </c>
      <c r="I6950" s="32" t="s">
        <v>10346</v>
      </c>
      <c r="J6950" s="34">
        <v>35.948056000000001</v>
      </c>
      <c r="K6950" s="34">
        <v>-79.361943999999994</v>
      </c>
      <c r="L6950" s="31" t="s">
        <v>60</v>
      </c>
      <c r="M6950" s="31" t="s">
        <v>5469</v>
      </c>
      <c r="N6950" s="32" t="s">
        <v>5470</v>
      </c>
      <c r="O6950" s="32" t="s">
        <v>48</v>
      </c>
      <c r="P6950" s="30">
        <v>22</v>
      </c>
      <c r="Q6950" s="31" t="s">
        <v>49</v>
      </c>
      <c r="R6950" s="31">
        <v>2</v>
      </c>
      <c r="S6950" s="31" t="s">
        <v>50</v>
      </c>
      <c r="T6950" s="31" t="s">
        <v>51</v>
      </c>
      <c r="U6950" s="31" t="s">
        <v>48</v>
      </c>
      <c r="V6950" s="31" t="s">
        <v>71</v>
      </c>
      <c r="W6950" s="31" t="s">
        <v>24277</v>
      </c>
      <c r="X6950" s="31" t="s">
        <v>51</v>
      </c>
      <c r="Y6950" s="31" t="s">
        <v>48</v>
      </c>
      <c r="Z6950" s="31" t="s">
        <v>51</v>
      </c>
      <c r="AA6950" s="31" t="s">
        <v>52</v>
      </c>
      <c r="AB6950" s="31" t="s">
        <v>48</v>
      </c>
      <c r="AC6950" s="32" t="s">
        <v>1986</v>
      </c>
      <c r="AD6950" s="31">
        <v>5416</v>
      </c>
      <c r="AE6950" s="31" t="s">
        <v>1987</v>
      </c>
      <c r="AF6950" s="33">
        <v>12</v>
      </c>
      <c r="AG6950" s="33" t="s">
        <v>53</v>
      </c>
      <c r="AH6950" s="33" t="s">
        <v>53</v>
      </c>
      <c r="AI6950" s="31" t="s">
        <v>51</v>
      </c>
      <c r="AJ6950" s="32" t="s">
        <v>48</v>
      </c>
      <c r="AK6950" s="32" t="s">
        <v>48</v>
      </c>
      <c r="AL6950" s="32" t="s">
        <v>48</v>
      </c>
      <c r="AM6950" s="32" t="s">
        <v>48</v>
      </c>
      <c r="AN6950" s="32" t="s">
        <v>48</v>
      </c>
      <c r="AO6950" s="31" t="s">
        <v>48</v>
      </c>
      <c r="AP6950" s="31" t="s">
        <v>48</v>
      </c>
    </row>
    <row r="6951" spans="1:42" ht="29" x14ac:dyDescent="0.2">
      <c r="A6951" s="36">
        <v>58661</v>
      </c>
      <c r="B6951" s="32" t="s">
        <v>11497</v>
      </c>
      <c r="C6951" s="36">
        <v>58741</v>
      </c>
      <c r="D6951" s="32" t="s">
        <v>24278</v>
      </c>
      <c r="E6951" s="32" t="s">
        <v>24279</v>
      </c>
      <c r="F6951" s="32" t="s">
        <v>13000</v>
      </c>
      <c r="G6951" s="31" t="s">
        <v>1987</v>
      </c>
      <c r="H6951" s="35">
        <v>27298</v>
      </c>
      <c r="I6951" s="32" t="s">
        <v>17114</v>
      </c>
      <c r="J6951" s="34">
        <v>35.991110999999997</v>
      </c>
      <c r="K6951" s="34">
        <v>-79.548056000000003</v>
      </c>
      <c r="L6951" s="31" t="s">
        <v>60</v>
      </c>
      <c r="M6951" s="31" t="s">
        <v>2536</v>
      </c>
      <c r="N6951" s="32" t="s">
        <v>2537</v>
      </c>
      <c r="O6951" s="32" t="s">
        <v>48</v>
      </c>
      <c r="P6951" s="30">
        <v>22</v>
      </c>
      <c r="Q6951" s="31" t="s">
        <v>49</v>
      </c>
      <c r="R6951" s="31">
        <v>2</v>
      </c>
      <c r="S6951" s="31" t="s">
        <v>50</v>
      </c>
      <c r="T6951" s="31" t="s">
        <v>51</v>
      </c>
      <c r="U6951" s="31" t="s">
        <v>48</v>
      </c>
      <c r="V6951" s="31" t="s">
        <v>71</v>
      </c>
      <c r="W6951" s="31" t="s">
        <v>24280</v>
      </c>
      <c r="X6951" s="31" t="s">
        <v>51</v>
      </c>
      <c r="Y6951" s="31" t="s">
        <v>48</v>
      </c>
      <c r="Z6951" s="31" t="s">
        <v>51</v>
      </c>
      <c r="AA6951" s="31" t="s">
        <v>52</v>
      </c>
      <c r="AB6951" s="31" t="s">
        <v>48</v>
      </c>
      <c r="AC6951" s="32" t="s">
        <v>1986</v>
      </c>
      <c r="AD6951" s="31">
        <v>5416</v>
      </c>
      <c r="AE6951" s="31" t="s">
        <v>1987</v>
      </c>
      <c r="AF6951" s="33">
        <v>12.5</v>
      </c>
      <c r="AG6951" s="33">
        <v>7.2</v>
      </c>
      <c r="AH6951" s="33" t="s">
        <v>53</v>
      </c>
      <c r="AI6951" s="31" t="s">
        <v>51</v>
      </c>
      <c r="AJ6951" s="32" t="s">
        <v>48</v>
      </c>
      <c r="AK6951" s="32" t="s">
        <v>48</v>
      </c>
      <c r="AL6951" s="32" t="s">
        <v>48</v>
      </c>
      <c r="AM6951" s="32" t="s">
        <v>48</v>
      </c>
      <c r="AN6951" s="32" t="s">
        <v>48</v>
      </c>
      <c r="AO6951" s="31" t="s">
        <v>51</v>
      </c>
      <c r="AP6951" s="31" t="s">
        <v>52</v>
      </c>
    </row>
    <row r="6952" spans="1:42" ht="29" x14ac:dyDescent="0.2">
      <c r="A6952" s="36">
        <v>59916</v>
      </c>
      <c r="B6952" s="32" t="s">
        <v>24281</v>
      </c>
      <c r="C6952" s="36">
        <v>58742</v>
      </c>
      <c r="D6952" s="32" t="s">
        <v>24282</v>
      </c>
      <c r="E6952" s="32" t="s">
        <v>24283</v>
      </c>
      <c r="F6952" s="32" t="s">
        <v>17768</v>
      </c>
      <c r="G6952" s="31" t="s">
        <v>1987</v>
      </c>
      <c r="H6952" s="35">
        <v>28092</v>
      </c>
      <c r="I6952" s="32" t="s">
        <v>5499</v>
      </c>
      <c r="J6952" s="34">
        <v>35.586111000000002</v>
      </c>
      <c r="K6952" s="34">
        <v>-81.315278000000006</v>
      </c>
      <c r="L6952" s="31" t="s">
        <v>60</v>
      </c>
      <c r="M6952" s="31" t="s">
        <v>5469</v>
      </c>
      <c r="N6952" s="32" t="s">
        <v>5470</v>
      </c>
      <c r="O6952" s="32" t="s">
        <v>48</v>
      </c>
      <c r="P6952" s="30">
        <v>22</v>
      </c>
      <c r="Q6952" s="31" t="s">
        <v>49</v>
      </c>
      <c r="R6952" s="31">
        <v>2</v>
      </c>
      <c r="S6952" s="31" t="s">
        <v>50</v>
      </c>
      <c r="T6952" s="31" t="s">
        <v>51</v>
      </c>
      <c r="U6952" s="31" t="s">
        <v>48</v>
      </c>
      <c r="V6952" s="31" t="s">
        <v>71</v>
      </c>
      <c r="W6952" s="31" t="s">
        <v>24284</v>
      </c>
      <c r="X6952" s="31" t="s">
        <v>51</v>
      </c>
      <c r="Y6952" s="31" t="s">
        <v>48</v>
      </c>
      <c r="Z6952" s="31" t="s">
        <v>51</v>
      </c>
      <c r="AA6952" s="31" t="s">
        <v>52</v>
      </c>
      <c r="AB6952" s="31" t="s">
        <v>48</v>
      </c>
      <c r="AC6952" s="32" t="s">
        <v>1986</v>
      </c>
      <c r="AD6952" s="31">
        <v>5416</v>
      </c>
      <c r="AE6952" s="31" t="s">
        <v>1987</v>
      </c>
      <c r="AF6952" s="33">
        <v>12</v>
      </c>
      <c r="AG6952" s="33" t="s">
        <v>53</v>
      </c>
      <c r="AH6952" s="33" t="s">
        <v>53</v>
      </c>
      <c r="AI6952" s="31" t="s">
        <v>51</v>
      </c>
      <c r="AJ6952" s="32" t="s">
        <v>48</v>
      </c>
      <c r="AK6952" s="32" t="s">
        <v>48</v>
      </c>
      <c r="AL6952" s="32" t="s">
        <v>48</v>
      </c>
      <c r="AM6952" s="32" t="s">
        <v>48</v>
      </c>
      <c r="AN6952" s="32" t="s">
        <v>48</v>
      </c>
      <c r="AO6952" s="31" t="s">
        <v>48</v>
      </c>
      <c r="AP6952" s="31" t="s">
        <v>48</v>
      </c>
    </row>
    <row r="6953" spans="1:42" ht="29" x14ac:dyDescent="0.2">
      <c r="A6953" s="36">
        <v>58658</v>
      </c>
      <c r="B6953" s="32" t="s">
        <v>24229</v>
      </c>
      <c r="C6953" s="36">
        <v>58743</v>
      </c>
      <c r="D6953" s="32" t="s">
        <v>24285</v>
      </c>
      <c r="E6953" s="32" t="s">
        <v>24286</v>
      </c>
      <c r="F6953" s="32" t="s">
        <v>12073</v>
      </c>
      <c r="G6953" s="31" t="s">
        <v>1987</v>
      </c>
      <c r="H6953" s="35">
        <v>28610</v>
      </c>
      <c r="I6953" s="32" t="s">
        <v>5499</v>
      </c>
      <c r="J6953" s="34">
        <v>35.743056000000003</v>
      </c>
      <c r="K6953" s="34">
        <v>-81.144999999999996</v>
      </c>
      <c r="L6953" s="31" t="s">
        <v>60</v>
      </c>
      <c r="M6953" s="31" t="s">
        <v>2536</v>
      </c>
      <c r="N6953" s="32" t="s">
        <v>2537</v>
      </c>
      <c r="O6953" s="32" t="s">
        <v>48</v>
      </c>
      <c r="P6953" s="30">
        <v>22</v>
      </c>
      <c r="Q6953" s="31" t="s">
        <v>49</v>
      </c>
      <c r="R6953" s="31">
        <v>2</v>
      </c>
      <c r="S6953" s="31" t="s">
        <v>50</v>
      </c>
      <c r="T6953" s="31" t="s">
        <v>51</v>
      </c>
      <c r="U6953" s="31" t="s">
        <v>48</v>
      </c>
      <c r="V6953" s="31" t="s">
        <v>71</v>
      </c>
      <c r="W6953" s="31" t="s">
        <v>24287</v>
      </c>
      <c r="X6953" s="31" t="s">
        <v>51</v>
      </c>
      <c r="Y6953" s="31" t="s">
        <v>48</v>
      </c>
      <c r="Z6953" s="31" t="s">
        <v>51</v>
      </c>
      <c r="AA6953" s="31" t="s">
        <v>52</v>
      </c>
      <c r="AB6953" s="31" t="s">
        <v>48</v>
      </c>
      <c r="AC6953" s="32" t="s">
        <v>1986</v>
      </c>
      <c r="AD6953" s="31">
        <v>5416</v>
      </c>
      <c r="AE6953" s="31" t="s">
        <v>1987</v>
      </c>
      <c r="AF6953" s="33">
        <v>12</v>
      </c>
      <c r="AG6953" s="33" t="s">
        <v>53</v>
      </c>
      <c r="AH6953" s="33" t="s">
        <v>53</v>
      </c>
      <c r="AI6953" s="31" t="s">
        <v>48</v>
      </c>
      <c r="AJ6953" s="32" t="s">
        <v>48</v>
      </c>
      <c r="AK6953" s="32" t="s">
        <v>48</v>
      </c>
      <c r="AL6953" s="32" t="s">
        <v>48</v>
      </c>
      <c r="AM6953" s="32" t="s">
        <v>48</v>
      </c>
      <c r="AN6953" s="32" t="s">
        <v>48</v>
      </c>
      <c r="AO6953" s="31" t="s">
        <v>48</v>
      </c>
      <c r="AP6953" s="31" t="s">
        <v>48</v>
      </c>
    </row>
    <row r="6954" spans="1:42" ht="29" x14ac:dyDescent="0.2">
      <c r="A6954" s="36">
        <v>58658</v>
      </c>
      <c r="B6954" s="32" t="s">
        <v>24229</v>
      </c>
      <c r="C6954" s="36">
        <v>58744</v>
      </c>
      <c r="D6954" s="32" t="s">
        <v>24288</v>
      </c>
      <c r="E6954" s="32" t="s">
        <v>24289</v>
      </c>
      <c r="F6954" s="32" t="s">
        <v>2708</v>
      </c>
      <c r="G6954" s="31" t="s">
        <v>1987</v>
      </c>
      <c r="H6954" s="35">
        <v>28043</v>
      </c>
      <c r="I6954" s="32" t="s">
        <v>5556</v>
      </c>
      <c r="J6954" s="34">
        <v>35.213056000000002</v>
      </c>
      <c r="K6954" s="34">
        <v>-81.832222000000002</v>
      </c>
      <c r="L6954" s="31" t="s">
        <v>60</v>
      </c>
      <c r="M6954" s="31" t="s">
        <v>5469</v>
      </c>
      <c r="N6954" s="32" t="s">
        <v>5470</v>
      </c>
      <c r="O6954" s="32" t="s">
        <v>48</v>
      </c>
      <c r="P6954" s="30">
        <v>22</v>
      </c>
      <c r="Q6954" s="31" t="s">
        <v>49</v>
      </c>
      <c r="R6954" s="31">
        <v>2</v>
      </c>
      <c r="S6954" s="31" t="s">
        <v>50</v>
      </c>
      <c r="T6954" s="31" t="s">
        <v>51</v>
      </c>
      <c r="U6954" s="31" t="s">
        <v>48</v>
      </c>
      <c r="V6954" s="31" t="s">
        <v>71</v>
      </c>
      <c r="W6954" s="31" t="s">
        <v>24290</v>
      </c>
      <c r="X6954" s="31" t="s">
        <v>51</v>
      </c>
      <c r="Y6954" s="31" t="s">
        <v>48</v>
      </c>
      <c r="Z6954" s="31" t="s">
        <v>51</v>
      </c>
      <c r="AA6954" s="31" t="s">
        <v>52</v>
      </c>
      <c r="AB6954" s="31" t="s">
        <v>48</v>
      </c>
      <c r="AC6954" s="32" t="s">
        <v>1986</v>
      </c>
      <c r="AD6954" s="31">
        <v>5416</v>
      </c>
      <c r="AE6954" s="31" t="s">
        <v>1987</v>
      </c>
      <c r="AF6954" s="33">
        <v>12</v>
      </c>
      <c r="AG6954" s="33" t="s">
        <v>53</v>
      </c>
      <c r="AH6954" s="33" t="s">
        <v>53</v>
      </c>
      <c r="AI6954" s="31" t="s">
        <v>48</v>
      </c>
      <c r="AJ6954" s="32" t="s">
        <v>48</v>
      </c>
      <c r="AK6954" s="32" t="s">
        <v>48</v>
      </c>
      <c r="AL6954" s="32" t="s">
        <v>48</v>
      </c>
      <c r="AM6954" s="32" t="s">
        <v>48</v>
      </c>
      <c r="AN6954" s="32" t="s">
        <v>48</v>
      </c>
      <c r="AO6954" s="31" t="s">
        <v>48</v>
      </c>
      <c r="AP6954" s="31" t="s">
        <v>48</v>
      </c>
    </row>
    <row r="6955" spans="1:42" ht="29" x14ac:dyDescent="0.2">
      <c r="A6955" s="36">
        <v>59914</v>
      </c>
      <c r="B6955" s="32" t="s">
        <v>24291</v>
      </c>
      <c r="C6955" s="36">
        <v>58745</v>
      </c>
      <c r="D6955" s="32" t="s">
        <v>24292</v>
      </c>
      <c r="E6955" s="32" t="s">
        <v>24293</v>
      </c>
      <c r="F6955" s="32" t="s">
        <v>24294</v>
      </c>
      <c r="G6955" s="31" t="s">
        <v>1987</v>
      </c>
      <c r="H6955" s="35">
        <v>28114</v>
      </c>
      <c r="I6955" s="32" t="s">
        <v>4332</v>
      </c>
      <c r="J6955" s="34">
        <v>35.305</v>
      </c>
      <c r="K6955" s="34">
        <v>-81.696944000000002</v>
      </c>
      <c r="L6955" s="31" t="s">
        <v>60</v>
      </c>
      <c r="M6955" s="31" t="s">
        <v>5469</v>
      </c>
      <c r="N6955" s="32" t="s">
        <v>5470</v>
      </c>
      <c r="O6955" s="32" t="s">
        <v>48</v>
      </c>
      <c r="P6955" s="30">
        <v>22</v>
      </c>
      <c r="Q6955" s="31" t="s">
        <v>49</v>
      </c>
      <c r="R6955" s="31">
        <v>2</v>
      </c>
      <c r="S6955" s="31" t="s">
        <v>50</v>
      </c>
      <c r="T6955" s="31" t="s">
        <v>51</v>
      </c>
      <c r="U6955" s="31" t="s">
        <v>48</v>
      </c>
      <c r="V6955" s="31" t="s">
        <v>71</v>
      </c>
      <c r="W6955" s="31" t="s">
        <v>24295</v>
      </c>
      <c r="X6955" s="31" t="s">
        <v>51</v>
      </c>
      <c r="Y6955" s="31" t="s">
        <v>48</v>
      </c>
      <c r="Z6955" s="31" t="s">
        <v>51</v>
      </c>
      <c r="AA6955" s="31" t="s">
        <v>52</v>
      </c>
      <c r="AB6955" s="31" t="s">
        <v>48</v>
      </c>
      <c r="AC6955" s="32" t="s">
        <v>1986</v>
      </c>
      <c r="AD6955" s="31">
        <v>5416</v>
      </c>
      <c r="AE6955" s="31" t="s">
        <v>1987</v>
      </c>
      <c r="AF6955" s="33">
        <v>12</v>
      </c>
      <c r="AG6955" s="33" t="s">
        <v>53</v>
      </c>
      <c r="AH6955" s="33" t="s">
        <v>53</v>
      </c>
      <c r="AI6955" s="31" t="s">
        <v>51</v>
      </c>
      <c r="AJ6955" s="32" t="s">
        <v>48</v>
      </c>
      <c r="AK6955" s="32" t="s">
        <v>48</v>
      </c>
      <c r="AL6955" s="32" t="s">
        <v>48</v>
      </c>
      <c r="AM6955" s="32" t="s">
        <v>48</v>
      </c>
      <c r="AN6955" s="32" t="s">
        <v>48</v>
      </c>
      <c r="AO6955" s="31" t="s">
        <v>48</v>
      </c>
      <c r="AP6955" s="31" t="s">
        <v>48</v>
      </c>
    </row>
    <row r="6956" spans="1:42" ht="29" x14ac:dyDescent="0.2">
      <c r="A6956" s="36">
        <v>59915</v>
      </c>
      <c r="B6956" s="32" t="s">
        <v>24296</v>
      </c>
      <c r="C6956" s="36">
        <v>58746</v>
      </c>
      <c r="D6956" s="32" t="s">
        <v>24297</v>
      </c>
      <c r="E6956" s="32" t="s">
        <v>24298</v>
      </c>
      <c r="F6956" s="32" t="s">
        <v>20365</v>
      </c>
      <c r="G6956" s="31" t="s">
        <v>1987</v>
      </c>
      <c r="H6956" s="35">
        <v>27704</v>
      </c>
      <c r="I6956" s="32" t="s">
        <v>20365</v>
      </c>
      <c r="J6956" s="34">
        <v>36.08</v>
      </c>
      <c r="K6956" s="34">
        <v>-78.823888999999994</v>
      </c>
      <c r="L6956" s="31" t="s">
        <v>60</v>
      </c>
      <c r="M6956" s="31" t="s">
        <v>5469</v>
      </c>
      <c r="N6956" s="32" t="s">
        <v>5470</v>
      </c>
      <c r="O6956" s="32" t="s">
        <v>48</v>
      </c>
      <c r="P6956" s="30">
        <v>22</v>
      </c>
      <c r="Q6956" s="31" t="s">
        <v>49</v>
      </c>
      <c r="R6956" s="31">
        <v>2</v>
      </c>
      <c r="S6956" s="31" t="s">
        <v>50</v>
      </c>
      <c r="T6956" s="31" t="s">
        <v>51</v>
      </c>
      <c r="U6956" s="31" t="s">
        <v>48</v>
      </c>
      <c r="V6956" s="31" t="s">
        <v>71</v>
      </c>
      <c r="W6956" s="31" t="s">
        <v>24299</v>
      </c>
      <c r="X6956" s="31" t="s">
        <v>51</v>
      </c>
      <c r="Y6956" s="31" t="s">
        <v>48</v>
      </c>
      <c r="Z6956" s="31" t="s">
        <v>48</v>
      </c>
      <c r="AA6956" s="31" t="s">
        <v>52</v>
      </c>
      <c r="AB6956" s="31" t="s">
        <v>48</v>
      </c>
      <c r="AC6956" s="32" t="s">
        <v>1986</v>
      </c>
      <c r="AD6956" s="31">
        <v>5416</v>
      </c>
      <c r="AE6956" s="31" t="s">
        <v>1987</v>
      </c>
      <c r="AF6956" s="33">
        <v>12</v>
      </c>
      <c r="AG6956" s="33" t="s">
        <v>53</v>
      </c>
      <c r="AH6956" s="33" t="s">
        <v>53</v>
      </c>
      <c r="AI6956" s="31" t="s">
        <v>51</v>
      </c>
      <c r="AJ6956" s="32" t="s">
        <v>48</v>
      </c>
      <c r="AK6956" s="32" t="s">
        <v>48</v>
      </c>
      <c r="AL6956" s="32" t="s">
        <v>48</v>
      </c>
      <c r="AM6956" s="32" t="s">
        <v>48</v>
      </c>
      <c r="AN6956" s="32" t="s">
        <v>48</v>
      </c>
      <c r="AO6956" s="31" t="s">
        <v>48</v>
      </c>
      <c r="AP6956" s="31" t="s">
        <v>48</v>
      </c>
    </row>
    <row r="6957" spans="1:42" x14ac:dyDescent="0.2">
      <c r="A6957" s="36">
        <v>63479</v>
      </c>
      <c r="B6957" s="32" t="s">
        <v>24300</v>
      </c>
      <c r="C6957" s="36">
        <v>58747</v>
      </c>
      <c r="D6957" s="32" t="s">
        <v>24300</v>
      </c>
      <c r="E6957" s="32" t="s">
        <v>24301</v>
      </c>
      <c r="F6957" s="32" t="s">
        <v>24302</v>
      </c>
      <c r="G6957" s="31" t="s">
        <v>3830</v>
      </c>
      <c r="H6957" s="35">
        <v>54889</v>
      </c>
      <c r="I6957" s="32" t="s">
        <v>1793</v>
      </c>
      <c r="J6957" s="34">
        <v>45.390278000000002</v>
      </c>
      <c r="K6957" s="34">
        <v>-92.162499999999994</v>
      </c>
      <c r="L6957" s="31" t="s">
        <v>151</v>
      </c>
      <c r="M6957" s="31" t="s">
        <v>152</v>
      </c>
      <c r="N6957" s="32" t="s">
        <v>153</v>
      </c>
      <c r="O6957" s="32" t="s">
        <v>96</v>
      </c>
      <c r="P6957" s="30">
        <v>22</v>
      </c>
      <c r="Q6957" s="31" t="s">
        <v>49</v>
      </c>
      <c r="R6957" s="31">
        <v>3</v>
      </c>
      <c r="S6957" s="31" t="s">
        <v>302</v>
      </c>
      <c r="T6957" s="31" t="s">
        <v>51</v>
      </c>
      <c r="U6957" s="31" t="s">
        <v>48</v>
      </c>
      <c r="V6957" s="31" t="s">
        <v>51</v>
      </c>
      <c r="W6957" s="31" t="s">
        <v>48</v>
      </c>
      <c r="X6957" s="31" t="s">
        <v>51</v>
      </c>
      <c r="Y6957" s="31" t="s">
        <v>48</v>
      </c>
      <c r="Z6957" s="31" t="s">
        <v>51</v>
      </c>
      <c r="AA6957" s="31" t="s">
        <v>52</v>
      </c>
      <c r="AB6957" s="31" t="s">
        <v>48</v>
      </c>
      <c r="AC6957" s="32" t="s">
        <v>3843</v>
      </c>
      <c r="AD6957" s="31">
        <v>13780</v>
      </c>
      <c r="AE6957" s="31" t="s">
        <v>3830</v>
      </c>
      <c r="AF6957" s="33">
        <v>12.47</v>
      </c>
      <c r="AG6957" s="33" t="s">
        <v>53</v>
      </c>
      <c r="AH6957" s="33" t="s">
        <v>53</v>
      </c>
      <c r="AI6957" s="31" t="s">
        <v>51</v>
      </c>
      <c r="AJ6957" s="32" t="s">
        <v>48</v>
      </c>
      <c r="AK6957" s="32" t="s">
        <v>48</v>
      </c>
      <c r="AL6957" s="32" t="s">
        <v>48</v>
      </c>
      <c r="AM6957" s="32" t="s">
        <v>48</v>
      </c>
      <c r="AN6957" s="32" t="s">
        <v>48</v>
      </c>
      <c r="AO6957" s="31" t="s">
        <v>52</v>
      </c>
      <c r="AP6957" s="31" t="s">
        <v>52</v>
      </c>
    </row>
    <row r="6958" spans="1:42" x14ac:dyDescent="0.2">
      <c r="A6958" s="36">
        <v>58661</v>
      </c>
      <c r="B6958" s="32" t="s">
        <v>11497</v>
      </c>
      <c r="C6958" s="36">
        <v>58748</v>
      </c>
      <c r="D6958" s="32" t="s">
        <v>24303</v>
      </c>
      <c r="E6958" s="32" t="s">
        <v>24304</v>
      </c>
      <c r="F6958" s="32" t="s">
        <v>1464</v>
      </c>
      <c r="G6958" s="31" t="s">
        <v>159</v>
      </c>
      <c r="H6958" s="35">
        <v>94534</v>
      </c>
      <c r="I6958" s="32" t="s">
        <v>9006</v>
      </c>
      <c r="J6958" s="34">
        <v>38.300556</v>
      </c>
      <c r="K6958" s="34">
        <v>-121.96638900000001</v>
      </c>
      <c r="L6958" s="31" t="s">
        <v>93</v>
      </c>
      <c r="M6958" s="31" t="s">
        <v>161</v>
      </c>
      <c r="N6958" s="32" t="s">
        <v>162</v>
      </c>
      <c r="O6958" s="32" t="s">
        <v>48</v>
      </c>
      <c r="P6958" s="30">
        <v>22131</v>
      </c>
      <c r="Q6958" s="31" t="s">
        <v>49</v>
      </c>
      <c r="R6958" s="31">
        <v>4</v>
      </c>
      <c r="S6958" s="31" t="s">
        <v>268</v>
      </c>
      <c r="T6958" s="31" t="s">
        <v>51</v>
      </c>
      <c r="U6958" s="31" t="s">
        <v>48</v>
      </c>
      <c r="V6958" s="31" t="s">
        <v>51</v>
      </c>
      <c r="W6958" s="31" t="s">
        <v>48</v>
      </c>
      <c r="X6958" s="31" t="s">
        <v>51</v>
      </c>
      <c r="Y6958" s="31" t="s">
        <v>48</v>
      </c>
      <c r="Z6958" s="31" t="s">
        <v>51</v>
      </c>
      <c r="AA6958" s="31" t="s">
        <v>52</v>
      </c>
      <c r="AB6958" s="31" t="s">
        <v>48</v>
      </c>
      <c r="AC6958" s="32" t="s">
        <v>164</v>
      </c>
      <c r="AD6958" s="31">
        <v>14328</v>
      </c>
      <c r="AE6958" s="31" t="s">
        <v>159</v>
      </c>
      <c r="AF6958" s="33">
        <v>12.47</v>
      </c>
      <c r="AG6958" s="33" t="s">
        <v>53</v>
      </c>
      <c r="AH6958" s="33" t="s">
        <v>53</v>
      </c>
      <c r="AI6958" s="31" t="s">
        <v>51</v>
      </c>
      <c r="AJ6958" s="32" t="s">
        <v>48</v>
      </c>
      <c r="AK6958" s="32" t="s">
        <v>48</v>
      </c>
      <c r="AL6958" s="32" t="s">
        <v>48</v>
      </c>
      <c r="AM6958" s="32" t="s">
        <v>48</v>
      </c>
      <c r="AN6958" s="32" t="s">
        <v>48</v>
      </c>
      <c r="AO6958" s="31" t="s">
        <v>52</v>
      </c>
      <c r="AP6958" s="31" t="s">
        <v>52</v>
      </c>
    </row>
    <row r="6959" spans="1:42" x14ac:dyDescent="0.2">
      <c r="A6959" s="36">
        <v>57365</v>
      </c>
      <c r="B6959" s="32" t="s">
        <v>22009</v>
      </c>
      <c r="C6959" s="36">
        <v>58749</v>
      </c>
      <c r="D6959" s="32" t="s">
        <v>24305</v>
      </c>
      <c r="E6959" s="32" t="s">
        <v>24306</v>
      </c>
      <c r="F6959" s="32" t="s">
        <v>22842</v>
      </c>
      <c r="G6959" s="31" t="s">
        <v>1482</v>
      </c>
      <c r="H6959" s="35">
        <v>2571</v>
      </c>
      <c r="I6959" s="32" t="s">
        <v>9000</v>
      </c>
      <c r="J6959" s="34">
        <v>41.787500000000001</v>
      </c>
      <c r="K6959" s="34">
        <v>-70.723332999999997</v>
      </c>
      <c r="L6959" s="31" t="s">
        <v>323</v>
      </c>
      <c r="M6959" s="31" t="s">
        <v>1449</v>
      </c>
      <c r="N6959" s="32" t="s">
        <v>1450</v>
      </c>
      <c r="O6959" s="32" t="s">
        <v>48</v>
      </c>
      <c r="P6959" s="30">
        <v>22</v>
      </c>
      <c r="Q6959" s="31" t="s">
        <v>49</v>
      </c>
      <c r="R6959" s="31">
        <v>2</v>
      </c>
      <c r="S6959" s="31" t="s">
        <v>50</v>
      </c>
      <c r="T6959" s="31" t="s">
        <v>51</v>
      </c>
      <c r="U6959" s="31" t="s">
        <v>48</v>
      </c>
      <c r="V6959" s="31" t="s">
        <v>51</v>
      </c>
      <c r="W6959" s="31" t="s">
        <v>48</v>
      </c>
      <c r="X6959" s="31" t="s">
        <v>51</v>
      </c>
      <c r="Y6959" s="31" t="s">
        <v>48</v>
      </c>
      <c r="Z6959" s="31" t="s">
        <v>48</v>
      </c>
      <c r="AA6959" s="31" t="s">
        <v>52</v>
      </c>
      <c r="AB6959" s="31" t="s">
        <v>48</v>
      </c>
      <c r="AC6959" s="32" t="s">
        <v>1541</v>
      </c>
      <c r="AD6959" s="31">
        <v>54913</v>
      </c>
      <c r="AE6959" s="31" t="s">
        <v>1482</v>
      </c>
      <c r="AF6959" s="33">
        <v>23</v>
      </c>
      <c r="AG6959" s="33" t="s">
        <v>53</v>
      </c>
      <c r="AH6959" s="33" t="s">
        <v>53</v>
      </c>
      <c r="AI6959" s="31" t="s">
        <v>51</v>
      </c>
      <c r="AJ6959" s="32" t="s">
        <v>48</v>
      </c>
      <c r="AK6959" s="32" t="s">
        <v>48</v>
      </c>
      <c r="AL6959" s="32" t="s">
        <v>48</v>
      </c>
      <c r="AM6959" s="32" t="s">
        <v>48</v>
      </c>
      <c r="AN6959" s="32" t="s">
        <v>48</v>
      </c>
      <c r="AO6959" s="31" t="s">
        <v>48</v>
      </c>
      <c r="AP6959" s="31" t="s">
        <v>48</v>
      </c>
    </row>
    <row r="6960" spans="1:42" x14ac:dyDescent="0.2">
      <c r="A6960" s="36">
        <v>58661</v>
      </c>
      <c r="B6960" s="32" t="s">
        <v>11497</v>
      </c>
      <c r="C6960" s="36">
        <v>58750</v>
      </c>
      <c r="D6960" s="32" t="s">
        <v>24307</v>
      </c>
      <c r="E6960" s="32" t="s">
        <v>24308</v>
      </c>
      <c r="F6960" s="32" t="s">
        <v>4697</v>
      </c>
      <c r="G6960" s="31" t="s">
        <v>159</v>
      </c>
      <c r="H6960" s="35">
        <v>93536</v>
      </c>
      <c r="I6960" s="32" t="s">
        <v>280</v>
      </c>
      <c r="J6960" s="34">
        <v>34.716943999999998</v>
      </c>
      <c r="K6960" s="34">
        <v>-118.289444</v>
      </c>
      <c r="L6960" s="31" t="s">
        <v>93</v>
      </c>
      <c r="M6960" s="31" t="s">
        <v>161</v>
      </c>
      <c r="N6960" s="32" t="s">
        <v>162</v>
      </c>
      <c r="O6960" s="32" t="s">
        <v>48</v>
      </c>
      <c r="P6960" s="30">
        <v>22</v>
      </c>
      <c r="Q6960" s="31" t="s">
        <v>49</v>
      </c>
      <c r="R6960" s="31">
        <v>2</v>
      </c>
      <c r="S6960" s="31" t="s">
        <v>50</v>
      </c>
      <c r="T6960" s="31" t="s">
        <v>51</v>
      </c>
      <c r="U6960" s="31" t="s">
        <v>48</v>
      </c>
      <c r="V6960" s="31" t="s">
        <v>51</v>
      </c>
      <c r="W6960" s="31" t="s">
        <v>48</v>
      </c>
      <c r="X6960" s="31" t="s">
        <v>51</v>
      </c>
      <c r="Y6960" s="31" t="s">
        <v>48</v>
      </c>
      <c r="Z6960" s="31" t="s">
        <v>51</v>
      </c>
      <c r="AA6960" s="31" t="s">
        <v>52</v>
      </c>
      <c r="AB6960" s="31" t="s">
        <v>48</v>
      </c>
      <c r="AC6960" s="32" t="s">
        <v>282</v>
      </c>
      <c r="AD6960" s="31">
        <v>17609</v>
      </c>
      <c r="AE6960" s="31" t="s">
        <v>159</v>
      </c>
      <c r="AF6960" s="33">
        <v>12.47</v>
      </c>
      <c r="AG6960" s="33" t="s">
        <v>53</v>
      </c>
      <c r="AH6960" s="33" t="s">
        <v>53</v>
      </c>
      <c r="AI6960" s="31" t="s">
        <v>51</v>
      </c>
      <c r="AJ6960" s="32" t="s">
        <v>48</v>
      </c>
      <c r="AK6960" s="32" t="s">
        <v>48</v>
      </c>
      <c r="AL6960" s="32" t="s">
        <v>48</v>
      </c>
      <c r="AM6960" s="32" t="s">
        <v>48</v>
      </c>
      <c r="AN6960" s="32" t="s">
        <v>48</v>
      </c>
      <c r="AO6960" s="31" t="s">
        <v>52</v>
      </c>
      <c r="AP6960" s="31" t="s">
        <v>52</v>
      </c>
    </row>
    <row r="6961" spans="1:42" x14ac:dyDescent="0.2">
      <c r="A6961" s="36">
        <v>58661</v>
      </c>
      <c r="B6961" s="32" t="s">
        <v>11497</v>
      </c>
      <c r="C6961" s="36">
        <v>58751</v>
      </c>
      <c r="D6961" s="32" t="s">
        <v>24309</v>
      </c>
      <c r="E6961" s="32" t="s">
        <v>24310</v>
      </c>
      <c r="F6961" s="32" t="s">
        <v>4697</v>
      </c>
      <c r="G6961" s="31" t="s">
        <v>159</v>
      </c>
      <c r="H6961" s="35">
        <v>93536</v>
      </c>
      <c r="I6961" s="32" t="s">
        <v>280</v>
      </c>
      <c r="J6961" s="34">
        <v>34.713332999999999</v>
      </c>
      <c r="K6961" s="34">
        <v>-118.289444</v>
      </c>
      <c r="L6961" s="31" t="s">
        <v>93</v>
      </c>
      <c r="M6961" s="31" t="s">
        <v>161</v>
      </c>
      <c r="N6961" s="32" t="s">
        <v>162</v>
      </c>
      <c r="O6961" s="32" t="s">
        <v>48</v>
      </c>
      <c r="P6961" s="30">
        <v>22</v>
      </c>
      <c r="Q6961" s="31" t="s">
        <v>49</v>
      </c>
      <c r="R6961" s="31">
        <v>2</v>
      </c>
      <c r="S6961" s="31" t="s">
        <v>50</v>
      </c>
      <c r="T6961" s="31" t="s">
        <v>51</v>
      </c>
      <c r="U6961" s="31" t="s">
        <v>48</v>
      </c>
      <c r="V6961" s="31" t="s">
        <v>51</v>
      </c>
      <c r="W6961" s="31" t="s">
        <v>48</v>
      </c>
      <c r="X6961" s="31" t="s">
        <v>51</v>
      </c>
      <c r="Y6961" s="31" t="s">
        <v>48</v>
      </c>
      <c r="Z6961" s="31" t="s">
        <v>51</v>
      </c>
      <c r="AA6961" s="31" t="s">
        <v>52</v>
      </c>
      <c r="AB6961" s="31" t="s">
        <v>48</v>
      </c>
      <c r="AC6961" s="32" t="s">
        <v>282</v>
      </c>
      <c r="AD6961" s="31">
        <v>17609</v>
      </c>
      <c r="AE6961" s="31" t="s">
        <v>159</v>
      </c>
      <c r="AF6961" s="33">
        <v>12.47</v>
      </c>
      <c r="AG6961" s="33" t="s">
        <v>53</v>
      </c>
      <c r="AH6961" s="33" t="s">
        <v>53</v>
      </c>
      <c r="AI6961" s="31" t="s">
        <v>51</v>
      </c>
      <c r="AJ6961" s="32" t="s">
        <v>48</v>
      </c>
      <c r="AK6961" s="32" t="s">
        <v>48</v>
      </c>
      <c r="AL6961" s="32" t="s">
        <v>48</v>
      </c>
      <c r="AM6961" s="32" t="s">
        <v>48</v>
      </c>
      <c r="AN6961" s="32" t="s">
        <v>48</v>
      </c>
      <c r="AO6961" s="31" t="s">
        <v>52</v>
      </c>
      <c r="AP6961" s="31" t="s">
        <v>52</v>
      </c>
    </row>
    <row r="6962" spans="1:42" x14ac:dyDescent="0.2">
      <c r="A6962" s="36">
        <v>58661</v>
      </c>
      <c r="B6962" s="32" t="s">
        <v>11497</v>
      </c>
      <c r="C6962" s="36">
        <v>58752</v>
      </c>
      <c r="D6962" s="32" t="s">
        <v>24311</v>
      </c>
      <c r="E6962" s="32" t="s">
        <v>24310</v>
      </c>
      <c r="F6962" s="32" t="s">
        <v>4697</v>
      </c>
      <c r="G6962" s="31" t="s">
        <v>159</v>
      </c>
      <c r="H6962" s="35">
        <v>93536</v>
      </c>
      <c r="I6962" s="32" t="s">
        <v>280</v>
      </c>
      <c r="J6962" s="34">
        <v>34.713332999999999</v>
      </c>
      <c r="K6962" s="34">
        <v>-118.289444</v>
      </c>
      <c r="L6962" s="31" t="s">
        <v>93</v>
      </c>
      <c r="M6962" s="31" t="s">
        <v>161</v>
      </c>
      <c r="N6962" s="32" t="s">
        <v>162</v>
      </c>
      <c r="O6962" s="32" t="s">
        <v>48</v>
      </c>
      <c r="P6962" s="30">
        <v>22</v>
      </c>
      <c r="Q6962" s="31" t="s">
        <v>49</v>
      </c>
      <c r="R6962" s="31">
        <v>2</v>
      </c>
      <c r="S6962" s="31" t="s">
        <v>50</v>
      </c>
      <c r="T6962" s="31" t="s">
        <v>51</v>
      </c>
      <c r="U6962" s="31" t="s">
        <v>48</v>
      </c>
      <c r="V6962" s="31" t="s">
        <v>51</v>
      </c>
      <c r="W6962" s="31" t="s">
        <v>48</v>
      </c>
      <c r="X6962" s="31" t="s">
        <v>51</v>
      </c>
      <c r="Y6962" s="31" t="s">
        <v>48</v>
      </c>
      <c r="Z6962" s="31" t="s">
        <v>51</v>
      </c>
      <c r="AA6962" s="31" t="s">
        <v>52</v>
      </c>
      <c r="AB6962" s="31" t="s">
        <v>48</v>
      </c>
      <c r="AC6962" s="32" t="s">
        <v>282</v>
      </c>
      <c r="AD6962" s="31">
        <v>17609</v>
      </c>
      <c r="AE6962" s="31" t="s">
        <v>159</v>
      </c>
      <c r="AF6962" s="33">
        <v>12.47</v>
      </c>
      <c r="AG6962" s="33" t="s">
        <v>53</v>
      </c>
      <c r="AH6962" s="33" t="s">
        <v>53</v>
      </c>
      <c r="AI6962" s="31" t="s">
        <v>51</v>
      </c>
      <c r="AJ6962" s="32" t="s">
        <v>48</v>
      </c>
      <c r="AK6962" s="32" t="s">
        <v>48</v>
      </c>
      <c r="AL6962" s="32" t="s">
        <v>48</v>
      </c>
      <c r="AM6962" s="32" t="s">
        <v>48</v>
      </c>
      <c r="AN6962" s="32" t="s">
        <v>48</v>
      </c>
      <c r="AO6962" s="31" t="s">
        <v>52</v>
      </c>
      <c r="AP6962" s="31" t="s">
        <v>52</v>
      </c>
    </row>
    <row r="6963" spans="1:42" x14ac:dyDescent="0.2">
      <c r="A6963" s="36">
        <v>58661</v>
      </c>
      <c r="B6963" s="32" t="s">
        <v>11497</v>
      </c>
      <c r="C6963" s="36">
        <v>58753</v>
      </c>
      <c r="D6963" s="32" t="s">
        <v>24312</v>
      </c>
      <c r="E6963" s="32" t="s">
        <v>24313</v>
      </c>
      <c r="F6963" s="32" t="s">
        <v>4697</v>
      </c>
      <c r="G6963" s="31" t="s">
        <v>159</v>
      </c>
      <c r="H6963" s="35">
        <v>93536</v>
      </c>
      <c r="I6963" s="32" t="s">
        <v>280</v>
      </c>
      <c r="J6963" s="34">
        <v>34.723056</v>
      </c>
      <c r="K6963" s="34">
        <v>-118.289722</v>
      </c>
      <c r="L6963" s="31" t="s">
        <v>93</v>
      </c>
      <c r="M6963" s="31" t="s">
        <v>161</v>
      </c>
      <c r="N6963" s="32" t="s">
        <v>162</v>
      </c>
      <c r="O6963" s="32" t="s">
        <v>48</v>
      </c>
      <c r="P6963" s="30">
        <v>22</v>
      </c>
      <c r="Q6963" s="31" t="s">
        <v>49</v>
      </c>
      <c r="R6963" s="31">
        <v>2</v>
      </c>
      <c r="S6963" s="31" t="s">
        <v>50</v>
      </c>
      <c r="T6963" s="31" t="s">
        <v>51</v>
      </c>
      <c r="U6963" s="31" t="s">
        <v>48</v>
      </c>
      <c r="V6963" s="31" t="s">
        <v>51</v>
      </c>
      <c r="W6963" s="31" t="s">
        <v>48</v>
      </c>
      <c r="X6963" s="31" t="s">
        <v>51</v>
      </c>
      <c r="Y6963" s="31" t="s">
        <v>48</v>
      </c>
      <c r="Z6963" s="31" t="s">
        <v>51</v>
      </c>
      <c r="AA6963" s="31" t="s">
        <v>52</v>
      </c>
      <c r="AB6963" s="31" t="s">
        <v>48</v>
      </c>
      <c r="AC6963" s="32" t="s">
        <v>282</v>
      </c>
      <c r="AD6963" s="31">
        <v>17609</v>
      </c>
      <c r="AE6963" s="31" t="s">
        <v>159</v>
      </c>
      <c r="AF6963" s="33">
        <v>12.47</v>
      </c>
      <c r="AG6963" s="33" t="s">
        <v>53</v>
      </c>
      <c r="AH6963" s="33" t="s">
        <v>53</v>
      </c>
      <c r="AI6963" s="31" t="s">
        <v>51</v>
      </c>
      <c r="AJ6963" s="32" t="s">
        <v>48</v>
      </c>
      <c r="AK6963" s="32" t="s">
        <v>48</v>
      </c>
      <c r="AL6963" s="32" t="s">
        <v>48</v>
      </c>
      <c r="AM6963" s="32" t="s">
        <v>48</v>
      </c>
      <c r="AN6963" s="32" t="s">
        <v>48</v>
      </c>
      <c r="AO6963" s="31" t="s">
        <v>52</v>
      </c>
      <c r="AP6963" s="31" t="s">
        <v>52</v>
      </c>
    </row>
    <row r="6964" spans="1:42" x14ac:dyDescent="0.2">
      <c r="A6964" s="36">
        <v>58661</v>
      </c>
      <c r="B6964" s="32" t="s">
        <v>11497</v>
      </c>
      <c r="C6964" s="36">
        <v>58754</v>
      </c>
      <c r="D6964" s="32" t="s">
        <v>24314</v>
      </c>
      <c r="E6964" s="32" t="s">
        <v>24315</v>
      </c>
      <c r="F6964" s="32" t="s">
        <v>4697</v>
      </c>
      <c r="G6964" s="31" t="s">
        <v>159</v>
      </c>
      <c r="H6964" s="35">
        <v>93536</v>
      </c>
      <c r="I6964" s="32" t="s">
        <v>280</v>
      </c>
      <c r="J6964" s="34">
        <v>34.723056</v>
      </c>
      <c r="K6964" s="34">
        <v>-118.289722</v>
      </c>
      <c r="L6964" s="31" t="s">
        <v>93</v>
      </c>
      <c r="M6964" s="31" t="s">
        <v>161</v>
      </c>
      <c r="N6964" s="32" t="s">
        <v>162</v>
      </c>
      <c r="O6964" s="32" t="s">
        <v>48</v>
      </c>
      <c r="P6964" s="30">
        <v>22</v>
      </c>
      <c r="Q6964" s="31" t="s">
        <v>49</v>
      </c>
      <c r="R6964" s="31">
        <v>2</v>
      </c>
      <c r="S6964" s="31" t="s">
        <v>50</v>
      </c>
      <c r="T6964" s="31" t="s">
        <v>51</v>
      </c>
      <c r="U6964" s="31" t="s">
        <v>48</v>
      </c>
      <c r="V6964" s="31" t="s">
        <v>51</v>
      </c>
      <c r="W6964" s="31" t="s">
        <v>48</v>
      </c>
      <c r="X6964" s="31" t="s">
        <v>51</v>
      </c>
      <c r="Y6964" s="31" t="s">
        <v>48</v>
      </c>
      <c r="Z6964" s="31" t="s">
        <v>51</v>
      </c>
      <c r="AA6964" s="31" t="s">
        <v>52</v>
      </c>
      <c r="AB6964" s="31" t="s">
        <v>48</v>
      </c>
      <c r="AC6964" s="32" t="s">
        <v>282</v>
      </c>
      <c r="AD6964" s="31">
        <v>17609</v>
      </c>
      <c r="AE6964" s="31" t="s">
        <v>159</v>
      </c>
      <c r="AF6964" s="33">
        <v>12.47</v>
      </c>
      <c r="AG6964" s="33" t="s">
        <v>53</v>
      </c>
      <c r="AH6964" s="33" t="s">
        <v>53</v>
      </c>
      <c r="AI6964" s="31" t="s">
        <v>51</v>
      </c>
      <c r="AJ6964" s="32" t="s">
        <v>48</v>
      </c>
      <c r="AK6964" s="32" t="s">
        <v>48</v>
      </c>
      <c r="AL6964" s="32" t="s">
        <v>48</v>
      </c>
      <c r="AM6964" s="32" t="s">
        <v>48</v>
      </c>
      <c r="AN6964" s="32" t="s">
        <v>48</v>
      </c>
      <c r="AO6964" s="31" t="s">
        <v>52</v>
      </c>
      <c r="AP6964" s="31" t="s">
        <v>52</v>
      </c>
    </row>
    <row r="6965" spans="1:42" x14ac:dyDescent="0.2">
      <c r="A6965" s="36">
        <v>58661</v>
      </c>
      <c r="B6965" s="32" t="s">
        <v>11497</v>
      </c>
      <c r="C6965" s="36">
        <v>58755</v>
      </c>
      <c r="D6965" s="32" t="s">
        <v>24316</v>
      </c>
      <c r="E6965" s="32" t="s">
        <v>24317</v>
      </c>
      <c r="F6965" s="32" t="s">
        <v>4697</v>
      </c>
      <c r="G6965" s="31" t="s">
        <v>159</v>
      </c>
      <c r="H6965" s="35">
        <v>93536</v>
      </c>
      <c r="I6965" s="32" t="s">
        <v>280</v>
      </c>
      <c r="J6965" s="34">
        <v>34.723056</v>
      </c>
      <c r="K6965" s="34">
        <v>-118.289722</v>
      </c>
      <c r="L6965" s="31" t="s">
        <v>93</v>
      </c>
      <c r="M6965" s="31" t="s">
        <v>161</v>
      </c>
      <c r="N6965" s="32" t="s">
        <v>162</v>
      </c>
      <c r="O6965" s="32" t="s">
        <v>48</v>
      </c>
      <c r="P6965" s="30">
        <v>22</v>
      </c>
      <c r="Q6965" s="31" t="s">
        <v>49</v>
      </c>
      <c r="R6965" s="31">
        <v>2</v>
      </c>
      <c r="S6965" s="31" t="s">
        <v>50</v>
      </c>
      <c r="T6965" s="31" t="s">
        <v>51</v>
      </c>
      <c r="U6965" s="31" t="s">
        <v>48</v>
      </c>
      <c r="V6965" s="31" t="s">
        <v>51</v>
      </c>
      <c r="W6965" s="31" t="s">
        <v>48</v>
      </c>
      <c r="X6965" s="31" t="s">
        <v>51</v>
      </c>
      <c r="Y6965" s="31" t="s">
        <v>48</v>
      </c>
      <c r="Z6965" s="31" t="s">
        <v>51</v>
      </c>
      <c r="AA6965" s="31" t="s">
        <v>52</v>
      </c>
      <c r="AB6965" s="31" t="s">
        <v>48</v>
      </c>
      <c r="AC6965" s="32" t="s">
        <v>282</v>
      </c>
      <c r="AD6965" s="31">
        <v>17609</v>
      </c>
      <c r="AE6965" s="31" t="s">
        <v>159</v>
      </c>
      <c r="AF6965" s="33">
        <v>12.47</v>
      </c>
      <c r="AG6965" s="33" t="s">
        <v>53</v>
      </c>
      <c r="AH6965" s="33" t="s">
        <v>53</v>
      </c>
      <c r="AI6965" s="31" t="s">
        <v>51</v>
      </c>
      <c r="AJ6965" s="32" t="s">
        <v>48</v>
      </c>
      <c r="AK6965" s="32" t="s">
        <v>48</v>
      </c>
      <c r="AL6965" s="32" t="s">
        <v>48</v>
      </c>
      <c r="AM6965" s="32" t="s">
        <v>48</v>
      </c>
      <c r="AN6965" s="32" t="s">
        <v>48</v>
      </c>
      <c r="AO6965" s="31" t="s">
        <v>52</v>
      </c>
      <c r="AP6965" s="31" t="s">
        <v>52</v>
      </c>
    </row>
    <row r="6966" spans="1:42" x14ac:dyDescent="0.2">
      <c r="A6966" s="36">
        <v>58661</v>
      </c>
      <c r="B6966" s="32" t="s">
        <v>11497</v>
      </c>
      <c r="C6966" s="36">
        <v>58756</v>
      </c>
      <c r="D6966" s="32" t="s">
        <v>24318</v>
      </c>
      <c r="E6966" s="32" t="s">
        <v>24319</v>
      </c>
      <c r="F6966" s="32" t="s">
        <v>4697</v>
      </c>
      <c r="G6966" s="31" t="s">
        <v>159</v>
      </c>
      <c r="H6966" s="35">
        <v>93536</v>
      </c>
      <c r="I6966" s="32" t="s">
        <v>280</v>
      </c>
      <c r="J6966" s="34">
        <v>34.723056</v>
      </c>
      <c r="K6966" s="34">
        <v>-118.289722</v>
      </c>
      <c r="L6966" s="31" t="s">
        <v>93</v>
      </c>
      <c r="M6966" s="31" t="s">
        <v>161</v>
      </c>
      <c r="N6966" s="32" t="s">
        <v>162</v>
      </c>
      <c r="O6966" s="32" t="s">
        <v>48</v>
      </c>
      <c r="P6966" s="30">
        <v>22</v>
      </c>
      <c r="Q6966" s="31" t="s">
        <v>49</v>
      </c>
      <c r="R6966" s="31">
        <v>2</v>
      </c>
      <c r="S6966" s="31" t="s">
        <v>50</v>
      </c>
      <c r="T6966" s="31" t="s">
        <v>51</v>
      </c>
      <c r="U6966" s="31" t="s">
        <v>48</v>
      </c>
      <c r="V6966" s="31" t="s">
        <v>51</v>
      </c>
      <c r="W6966" s="31" t="s">
        <v>48</v>
      </c>
      <c r="X6966" s="31" t="s">
        <v>51</v>
      </c>
      <c r="Y6966" s="31" t="s">
        <v>48</v>
      </c>
      <c r="Z6966" s="31" t="s">
        <v>51</v>
      </c>
      <c r="AA6966" s="31" t="s">
        <v>52</v>
      </c>
      <c r="AB6966" s="31" t="s">
        <v>48</v>
      </c>
      <c r="AC6966" s="32" t="s">
        <v>282</v>
      </c>
      <c r="AD6966" s="31">
        <v>17609</v>
      </c>
      <c r="AE6966" s="31" t="s">
        <v>159</v>
      </c>
      <c r="AF6966" s="33">
        <v>12.47</v>
      </c>
      <c r="AG6966" s="33" t="s">
        <v>53</v>
      </c>
      <c r="AH6966" s="33" t="s">
        <v>53</v>
      </c>
      <c r="AI6966" s="31" t="s">
        <v>51</v>
      </c>
      <c r="AJ6966" s="32" t="s">
        <v>48</v>
      </c>
      <c r="AK6966" s="32" t="s">
        <v>48</v>
      </c>
      <c r="AL6966" s="32" t="s">
        <v>48</v>
      </c>
      <c r="AM6966" s="32" t="s">
        <v>48</v>
      </c>
      <c r="AN6966" s="32" t="s">
        <v>48</v>
      </c>
      <c r="AO6966" s="31" t="s">
        <v>52</v>
      </c>
      <c r="AP6966" s="31" t="s">
        <v>52</v>
      </c>
    </row>
    <row r="6967" spans="1:42" x14ac:dyDescent="0.2">
      <c r="A6967" s="36">
        <v>58661</v>
      </c>
      <c r="B6967" s="32" t="s">
        <v>11497</v>
      </c>
      <c r="C6967" s="36">
        <v>58757</v>
      </c>
      <c r="D6967" s="32" t="s">
        <v>24320</v>
      </c>
      <c r="E6967" s="32" t="s">
        <v>24321</v>
      </c>
      <c r="F6967" s="32" t="s">
        <v>4697</v>
      </c>
      <c r="G6967" s="31" t="s">
        <v>159</v>
      </c>
      <c r="H6967" s="35">
        <v>93536</v>
      </c>
      <c r="I6967" s="32" t="s">
        <v>280</v>
      </c>
      <c r="J6967" s="34">
        <v>34.723056</v>
      </c>
      <c r="K6967" s="34">
        <v>-118.289722</v>
      </c>
      <c r="L6967" s="31" t="s">
        <v>93</v>
      </c>
      <c r="M6967" s="31" t="s">
        <v>161</v>
      </c>
      <c r="N6967" s="32" t="s">
        <v>162</v>
      </c>
      <c r="O6967" s="32" t="s">
        <v>48</v>
      </c>
      <c r="P6967" s="30">
        <v>22</v>
      </c>
      <c r="Q6967" s="31" t="s">
        <v>49</v>
      </c>
      <c r="R6967" s="31">
        <v>2</v>
      </c>
      <c r="S6967" s="31" t="s">
        <v>50</v>
      </c>
      <c r="T6967" s="31" t="s">
        <v>51</v>
      </c>
      <c r="U6967" s="31" t="s">
        <v>48</v>
      </c>
      <c r="V6967" s="31" t="s">
        <v>51</v>
      </c>
      <c r="W6967" s="31" t="s">
        <v>48</v>
      </c>
      <c r="X6967" s="31" t="s">
        <v>51</v>
      </c>
      <c r="Y6967" s="31" t="s">
        <v>48</v>
      </c>
      <c r="Z6967" s="31" t="s">
        <v>51</v>
      </c>
      <c r="AA6967" s="31" t="s">
        <v>52</v>
      </c>
      <c r="AB6967" s="31" t="s">
        <v>48</v>
      </c>
      <c r="AC6967" s="32" t="s">
        <v>282</v>
      </c>
      <c r="AD6967" s="31">
        <v>17609</v>
      </c>
      <c r="AE6967" s="31" t="s">
        <v>159</v>
      </c>
      <c r="AF6967" s="33">
        <v>12.47</v>
      </c>
      <c r="AG6967" s="33" t="s">
        <v>53</v>
      </c>
      <c r="AH6967" s="33" t="s">
        <v>53</v>
      </c>
      <c r="AI6967" s="31" t="s">
        <v>51</v>
      </c>
      <c r="AJ6967" s="32" t="s">
        <v>48</v>
      </c>
      <c r="AK6967" s="32" t="s">
        <v>48</v>
      </c>
      <c r="AL6967" s="32" t="s">
        <v>48</v>
      </c>
      <c r="AM6967" s="32" t="s">
        <v>48</v>
      </c>
      <c r="AN6967" s="32" t="s">
        <v>48</v>
      </c>
      <c r="AO6967" s="31" t="s">
        <v>52</v>
      </c>
      <c r="AP6967" s="31" t="s">
        <v>52</v>
      </c>
    </row>
    <row r="6968" spans="1:42" ht="29" x14ac:dyDescent="0.2">
      <c r="A6968" s="36">
        <v>58661</v>
      </c>
      <c r="B6968" s="32" t="s">
        <v>11497</v>
      </c>
      <c r="C6968" s="36">
        <v>58761</v>
      </c>
      <c r="D6968" s="32" t="s">
        <v>24322</v>
      </c>
      <c r="E6968" s="32" t="s">
        <v>24323</v>
      </c>
      <c r="F6968" s="32" t="s">
        <v>16353</v>
      </c>
      <c r="G6968" s="31" t="s">
        <v>159</v>
      </c>
      <c r="H6968" s="35">
        <v>92394</v>
      </c>
      <c r="I6968" s="32" t="s">
        <v>957</v>
      </c>
      <c r="J6968" s="34">
        <v>34.582222000000002</v>
      </c>
      <c r="K6968" s="34">
        <v>-117.341667</v>
      </c>
      <c r="L6968" s="31" t="s">
        <v>93</v>
      </c>
      <c r="M6968" s="31" t="s">
        <v>161</v>
      </c>
      <c r="N6968" s="32" t="s">
        <v>162</v>
      </c>
      <c r="O6968" s="32" t="s">
        <v>48</v>
      </c>
      <c r="P6968" s="30">
        <v>22</v>
      </c>
      <c r="Q6968" s="31" t="s">
        <v>49</v>
      </c>
      <c r="R6968" s="31">
        <v>2</v>
      </c>
      <c r="S6968" s="31" t="s">
        <v>50</v>
      </c>
      <c r="T6968" s="31" t="s">
        <v>51</v>
      </c>
      <c r="U6968" s="31" t="s">
        <v>48</v>
      </c>
      <c r="V6968" s="31" t="s">
        <v>71</v>
      </c>
      <c r="W6968" s="31" t="s">
        <v>24324</v>
      </c>
      <c r="X6968" s="31" t="s">
        <v>51</v>
      </c>
      <c r="Y6968" s="31" t="s">
        <v>48</v>
      </c>
      <c r="Z6968" s="31" t="s">
        <v>51</v>
      </c>
      <c r="AA6968" s="31" t="s">
        <v>52</v>
      </c>
      <c r="AB6968" s="31" t="s">
        <v>48</v>
      </c>
      <c r="AC6968" s="32" t="s">
        <v>282</v>
      </c>
      <c r="AD6968" s="31">
        <v>17609</v>
      </c>
      <c r="AE6968" s="31" t="s">
        <v>159</v>
      </c>
      <c r="AF6968" s="33">
        <v>12.47</v>
      </c>
      <c r="AG6968" s="33" t="s">
        <v>53</v>
      </c>
      <c r="AH6968" s="33" t="s">
        <v>53</v>
      </c>
      <c r="AI6968" s="31" t="s">
        <v>51</v>
      </c>
      <c r="AJ6968" s="32" t="s">
        <v>48</v>
      </c>
      <c r="AK6968" s="32" t="s">
        <v>48</v>
      </c>
      <c r="AL6968" s="32" t="s">
        <v>48</v>
      </c>
      <c r="AM6968" s="32" t="s">
        <v>48</v>
      </c>
      <c r="AN6968" s="32" t="s">
        <v>48</v>
      </c>
      <c r="AO6968" s="31" t="s">
        <v>52</v>
      </c>
      <c r="AP6968" s="31" t="s">
        <v>52</v>
      </c>
    </row>
    <row r="6969" spans="1:42" ht="29" x14ac:dyDescent="0.2">
      <c r="A6969" s="36">
        <v>58661</v>
      </c>
      <c r="B6969" s="32" t="s">
        <v>11497</v>
      </c>
      <c r="C6969" s="36">
        <v>58762</v>
      </c>
      <c r="D6969" s="32" t="s">
        <v>24325</v>
      </c>
      <c r="E6969" s="32" t="s">
        <v>24326</v>
      </c>
      <c r="F6969" s="32" t="s">
        <v>16353</v>
      </c>
      <c r="G6969" s="31" t="s">
        <v>159</v>
      </c>
      <c r="H6969" s="35">
        <v>92394</v>
      </c>
      <c r="I6969" s="32" t="s">
        <v>957</v>
      </c>
      <c r="J6969" s="34">
        <v>34.583333000000003</v>
      </c>
      <c r="K6969" s="34">
        <v>-117.340278</v>
      </c>
      <c r="L6969" s="31" t="s">
        <v>93</v>
      </c>
      <c r="M6969" s="31" t="s">
        <v>161</v>
      </c>
      <c r="N6969" s="32" t="s">
        <v>162</v>
      </c>
      <c r="O6969" s="32" t="s">
        <v>48</v>
      </c>
      <c r="P6969" s="30">
        <v>22</v>
      </c>
      <c r="Q6969" s="31" t="s">
        <v>49</v>
      </c>
      <c r="R6969" s="31">
        <v>2</v>
      </c>
      <c r="S6969" s="31" t="s">
        <v>50</v>
      </c>
      <c r="T6969" s="31" t="s">
        <v>51</v>
      </c>
      <c r="U6969" s="31" t="s">
        <v>48</v>
      </c>
      <c r="V6969" s="31" t="s">
        <v>71</v>
      </c>
      <c r="W6969" s="31" t="s">
        <v>24327</v>
      </c>
      <c r="X6969" s="31" t="s">
        <v>51</v>
      </c>
      <c r="Y6969" s="31" t="s">
        <v>48</v>
      </c>
      <c r="Z6969" s="31" t="s">
        <v>51</v>
      </c>
      <c r="AA6969" s="31" t="s">
        <v>52</v>
      </c>
      <c r="AB6969" s="31" t="s">
        <v>48</v>
      </c>
      <c r="AC6969" s="32" t="s">
        <v>282</v>
      </c>
      <c r="AD6969" s="31">
        <v>17609</v>
      </c>
      <c r="AE6969" s="31" t="s">
        <v>159</v>
      </c>
      <c r="AF6969" s="33">
        <v>12.47</v>
      </c>
      <c r="AG6969" s="33" t="s">
        <v>53</v>
      </c>
      <c r="AH6969" s="33" t="s">
        <v>53</v>
      </c>
      <c r="AI6969" s="31" t="s">
        <v>51</v>
      </c>
      <c r="AJ6969" s="32" t="s">
        <v>48</v>
      </c>
      <c r="AK6969" s="32" t="s">
        <v>48</v>
      </c>
      <c r="AL6969" s="32" t="s">
        <v>48</v>
      </c>
      <c r="AM6969" s="32" t="s">
        <v>48</v>
      </c>
      <c r="AN6969" s="32" t="s">
        <v>48</v>
      </c>
      <c r="AO6969" s="31" t="s">
        <v>52</v>
      </c>
      <c r="AP6969" s="31" t="s">
        <v>52</v>
      </c>
    </row>
    <row r="6970" spans="1:42" ht="29" x14ac:dyDescent="0.2">
      <c r="A6970" s="36">
        <v>58661</v>
      </c>
      <c r="B6970" s="32" t="s">
        <v>11497</v>
      </c>
      <c r="C6970" s="36">
        <v>58763</v>
      </c>
      <c r="D6970" s="32" t="s">
        <v>24328</v>
      </c>
      <c r="E6970" s="32" t="s">
        <v>24329</v>
      </c>
      <c r="F6970" s="32" t="s">
        <v>16353</v>
      </c>
      <c r="G6970" s="31" t="s">
        <v>159</v>
      </c>
      <c r="H6970" s="35">
        <v>92394</v>
      </c>
      <c r="I6970" s="32" t="s">
        <v>957</v>
      </c>
      <c r="J6970" s="34">
        <v>34.584443999999998</v>
      </c>
      <c r="K6970" s="34">
        <v>-117.34138900000001</v>
      </c>
      <c r="L6970" s="31" t="s">
        <v>93</v>
      </c>
      <c r="M6970" s="31" t="s">
        <v>161</v>
      </c>
      <c r="N6970" s="32" t="s">
        <v>162</v>
      </c>
      <c r="O6970" s="32" t="s">
        <v>48</v>
      </c>
      <c r="P6970" s="30">
        <v>22</v>
      </c>
      <c r="Q6970" s="31" t="s">
        <v>49</v>
      </c>
      <c r="R6970" s="31">
        <v>2</v>
      </c>
      <c r="S6970" s="31" t="s">
        <v>50</v>
      </c>
      <c r="T6970" s="31" t="s">
        <v>51</v>
      </c>
      <c r="U6970" s="31" t="s">
        <v>48</v>
      </c>
      <c r="V6970" s="31" t="s">
        <v>71</v>
      </c>
      <c r="W6970" s="31" t="s">
        <v>24324</v>
      </c>
      <c r="X6970" s="31" t="s">
        <v>51</v>
      </c>
      <c r="Y6970" s="31" t="s">
        <v>48</v>
      </c>
      <c r="Z6970" s="31" t="s">
        <v>51</v>
      </c>
      <c r="AA6970" s="31" t="s">
        <v>52</v>
      </c>
      <c r="AB6970" s="31" t="s">
        <v>48</v>
      </c>
      <c r="AC6970" s="32" t="s">
        <v>282</v>
      </c>
      <c r="AD6970" s="31">
        <v>17609</v>
      </c>
      <c r="AE6970" s="31" t="s">
        <v>159</v>
      </c>
      <c r="AF6970" s="33">
        <v>12.47</v>
      </c>
      <c r="AG6970" s="33" t="s">
        <v>53</v>
      </c>
      <c r="AH6970" s="33" t="s">
        <v>53</v>
      </c>
      <c r="AI6970" s="31" t="s">
        <v>51</v>
      </c>
      <c r="AJ6970" s="32" t="s">
        <v>48</v>
      </c>
      <c r="AK6970" s="32" t="s">
        <v>48</v>
      </c>
      <c r="AL6970" s="32" t="s">
        <v>48</v>
      </c>
      <c r="AM6970" s="32" t="s">
        <v>48</v>
      </c>
      <c r="AN6970" s="32" t="s">
        <v>48</v>
      </c>
      <c r="AO6970" s="31" t="s">
        <v>51</v>
      </c>
      <c r="AP6970" s="31" t="s">
        <v>51</v>
      </c>
    </row>
    <row r="6971" spans="1:42" x14ac:dyDescent="0.2">
      <c r="A6971" s="36">
        <v>49893</v>
      </c>
      <c r="B6971" s="32" t="s">
        <v>9629</v>
      </c>
      <c r="C6971" s="36">
        <v>58765</v>
      </c>
      <c r="D6971" s="32" t="s">
        <v>24330</v>
      </c>
      <c r="E6971" s="32" t="s">
        <v>24331</v>
      </c>
      <c r="F6971" s="32" t="s">
        <v>1631</v>
      </c>
      <c r="G6971" s="31" t="s">
        <v>92</v>
      </c>
      <c r="H6971" s="35">
        <v>79059</v>
      </c>
      <c r="I6971" s="32" t="s">
        <v>20309</v>
      </c>
      <c r="J6971" s="34">
        <v>35.653888999999999</v>
      </c>
      <c r="K6971" s="34">
        <v>-100.538611</v>
      </c>
      <c r="L6971" s="31" t="s">
        <v>431</v>
      </c>
      <c r="M6971" s="31" t="s">
        <v>885</v>
      </c>
      <c r="N6971" s="32" t="s">
        <v>886</v>
      </c>
      <c r="O6971" s="32" t="s">
        <v>48</v>
      </c>
      <c r="P6971" s="30">
        <v>22</v>
      </c>
      <c r="Q6971" s="31" t="s">
        <v>49</v>
      </c>
      <c r="R6971" s="31">
        <v>2</v>
      </c>
      <c r="S6971" s="31" t="s">
        <v>50</v>
      </c>
      <c r="T6971" s="31" t="s">
        <v>51</v>
      </c>
      <c r="U6971" s="31" t="s">
        <v>48</v>
      </c>
      <c r="V6971" s="31" t="s">
        <v>51</v>
      </c>
      <c r="W6971" s="31" t="s">
        <v>48</v>
      </c>
      <c r="X6971" s="31" t="s">
        <v>51</v>
      </c>
      <c r="Y6971" s="31" t="s">
        <v>48</v>
      </c>
      <c r="Z6971" s="31" t="s">
        <v>51</v>
      </c>
      <c r="AA6971" s="31" t="s">
        <v>52</v>
      </c>
      <c r="AB6971" s="31" t="s">
        <v>48</v>
      </c>
      <c r="AC6971" s="32" t="s">
        <v>22769</v>
      </c>
      <c r="AD6971" s="31">
        <v>60065</v>
      </c>
      <c r="AE6971" s="31" t="s">
        <v>48</v>
      </c>
      <c r="AF6971" s="33">
        <v>345</v>
      </c>
      <c r="AG6971" s="33" t="s">
        <v>53</v>
      </c>
      <c r="AH6971" s="33" t="s">
        <v>53</v>
      </c>
      <c r="AI6971" s="31" t="s">
        <v>51</v>
      </c>
      <c r="AJ6971" s="32" t="s">
        <v>48</v>
      </c>
      <c r="AK6971" s="32" t="s">
        <v>48</v>
      </c>
      <c r="AL6971" s="32" t="s">
        <v>48</v>
      </c>
      <c r="AM6971" s="32" t="s">
        <v>48</v>
      </c>
      <c r="AN6971" s="32" t="s">
        <v>48</v>
      </c>
      <c r="AO6971" s="31" t="s">
        <v>48</v>
      </c>
      <c r="AP6971" s="31" t="s">
        <v>48</v>
      </c>
    </row>
    <row r="6972" spans="1:42" ht="29" x14ac:dyDescent="0.2">
      <c r="A6972" s="36">
        <v>17650</v>
      </c>
      <c r="B6972" s="32" t="s">
        <v>9133</v>
      </c>
      <c r="C6972" s="36">
        <v>58766</v>
      </c>
      <c r="D6972" s="32" t="s">
        <v>24332</v>
      </c>
      <c r="E6972" s="32" t="s">
        <v>24333</v>
      </c>
      <c r="F6972" s="32" t="s">
        <v>18653</v>
      </c>
      <c r="G6972" s="31" t="s">
        <v>92</v>
      </c>
      <c r="H6972" s="35">
        <v>79235</v>
      </c>
      <c r="I6972" s="32" t="s">
        <v>20634</v>
      </c>
      <c r="J6972" s="34">
        <v>33.825000000000003</v>
      </c>
      <c r="K6972" s="34">
        <v>-101.099722</v>
      </c>
      <c r="L6972" s="31" t="s">
        <v>431</v>
      </c>
      <c r="M6972" s="31" t="s">
        <v>885</v>
      </c>
      <c r="N6972" s="32" t="s">
        <v>886</v>
      </c>
      <c r="O6972" s="32" t="s">
        <v>48</v>
      </c>
      <c r="P6972" s="30">
        <v>22</v>
      </c>
      <c r="Q6972" s="31" t="s">
        <v>49</v>
      </c>
      <c r="R6972" s="31">
        <v>2</v>
      </c>
      <c r="S6972" s="31" t="s">
        <v>50</v>
      </c>
      <c r="T6972" s="31" t="s">
        <v>51</v>
      </c>
      <c r="U6972" s="31" t="s">
        <v>48</v>
      </c>
      <c r="V6972" s="31" t="s">
        <v>51</v>
      </c>
      <c r="W6972" s="31" t="s">
        <v>48</v>
      </c>
      <c r="X6972" s="31" t="s">
        <v>71</v>
      </c>
      <c r="Y6972" s="31" t="s">
        <v>24334</v>
      </c>
      <c r="Z6972" s="31" t="s">
        <v>51</v>
      </c>
      <c r="AA6972" s="31" t="s">
        <v>52</v>
      </c>
      <c r="AB6972" s="31" t="s">
        <v>48</v>
      </c>
      <c r="AC6972" s="32" t="s">
        <v>21983</v>
      </c>
      <c r="AD6972" s="31">
        <v>60066</v>
      </c>
      <c r="AE6972" s="31" t="s">
        <v>48</v>
      </c>
      <c r="AF6972" s="33">
        <v>345</v>
      </c>
      <c r="AG6972" s="33" t="s">
        <v>53</v>
      </c>
      <c r="AH6972" s="33" t="s">
        <v>53</v>
      </c>
      <c r="AI6972" s="31" t="s">
        <v>51</v>
      </c>
      <c r="AJ6972" s="32" t="s">
        <v>48</v>
      </c>
      <c r="AK6972" s="32" t="s">
        <v>48</v>
      </c>
      <c r="AL6972" s="32" t="s">
        <v>48</v>
      </c>
      <c r="AM6972" s="32" t="s">
        <v>48</v>
      </c>
      <c r="AN6972" s="32" t="s">
        <v>48</v>
      </c>
      <c r="AO6972" s="31" t="s">
        <v>52</v>
      </c>
      <c r="AP6972" s="31" t="s">
        <v>52</v>
      </c>
    </row>
    <row r="6973" spans="1:42" x14ac:dyDescent="0.2">
      <c r="A6973" s="36">
        <v>49893</v>
      </c>
      <c r="B6973" s="32" t="s">
        <v>9629</v>
      </c>
      <c r="C6973" s="36">
        <v>58767</v>
      </c>
      <c r="D6973" s="32" t="s">
        <v>24335</v>
      </c>
      <c r="E6973" s="32" t="s">
        <v>24336</v>
      </c>
      <c r="F6973" s="32" t="s">
        <v>15545</v>
      </c>
      <c r="G6973" s="31" t="s">
        <v>380</v>
      </c>
      <c r="H6973" s="35">
        <v>67601</v>
      </c>
      <c r="I6973" s="32" t="s">
        <v>2994</v>
      </c>
      <c r="J6973" s="34">
        <v>39.003872999999999</v>
      </c>
      <c r="K6973" s="34">
        <v>-99.414161000000007</v>
      </c>
      <c r="L6973" s="31" t="s">
        <v>151</v>
      </c>
      <c r="M6973" s="31" t="s">
        <v>234</v>
      </c>
      <c r="N6973" s="32" t="s">
        <v>235</v>
      </c>
      <c r="O6973" s="32" t="s">
        <v>48</v>
      </c>
      <c r="P6973" s="30">
        <v>22</v>
      </c>
      <c r="Q6973" s="31" t="s">
        <v>49</v>
      </c>
      <c r="R6973" s="31">
        <v>2</v>
      </c>
      <c r="S6973" s="31" t="s">
        <v>50</v>
      </c>
      <c r="T6973" s="31" t="s">
        <v>51</v>
      </c>
      <c r="U6973" s="31" t="s">
        <v>48</v>
      </c>
      <c r="V6973" s="31" t="s">
        <v>51</v>
      </c>
      <c r="W6973" s="31" t="s">
        <v>48</v>
      </c>
      <c r="X6973" s="31" t="s">
        <v>51</v>
      </c>
      <c r="Y6973" s="31" t="s">
        <v>48</v>
      </c>
      <c r="Z6973" s="31" t="s">
        <v>51</v>
      </c>
      <c r="AA6973" s="31" t="s">
        <v>52</v>
      </c>
      <c r="AB6973" s="31" t="s">
        <v>48</v>
      </c>
      <c r="AC6973" s="32" t="s">
        <v>2886</v>
      </c>
      <c r="AD6973" s="31">
        <v>12524</v>
      </c>
      <c r="AE6973" s="31" t="s">
        <v>380</v>
      </c>
      <c r="AF6973" s="33">
        <v>230</v>
      </c>
      <c r="AG6973" s="33" t="s">
        <v>53</v>
      </c>
      <c r="AH6973" s="33" t="s">
        <v>53</v>
      </c>
      <c r="AI6973" s="31" t="s">
        <v>51</v>
      </c>
      <c r="AJ6973" s="32" t="s">
        <v>48</v>
      </c>
      <c r="AK6973" s="32" t="s">
        <v>48</v>
      </c>
      <c r="AL6973" s="32" t="s">
        <v>48</v>
      </c>
      <c r="AM6973" s="32" t="s">
        <v>48</v>
      </c>
      <c r="AN6973" s="32" t="s">
        <v>48</v>
      </c>
      <c r="AO6973" s="31" t="s">
        <v>48</v>
      </c>
      <c r="AP6973" s="31" t="s">
        <v>48</v>
      </c>
    </row>
    <row r="6974" spans="1:42" x14ac:dyDescent="0.2">
      <c r="A6974" s="36">
        <v>49893</v>
      </c>
      <c r="B6974" s="32" t="s">
        <v>9629</v>
      </c>
      <c r="C6974" s="36">
        <v>58768</v>
      </c>
      <c r="D6974" s="32" t="s">
        <v>24337</v>
      </c>
      <c r="E6974" s="32" t="s">
        <v>24338</v>
      </c>
      <c r="F6974" s="32" t="s">
        <v>129</v>
      </c>
      <c r="G6974" s="31" t="s">
        <v>321</v>
      </c>
      <c r="H6974" s="35">
        <v>14855</v>
      </c>
      <c r="I6974" s="32" t="s">
        <v>5133</v>
      </c>
      <c r="J6974" s="34">
        <v>42.163888999999998</v>
      </c>
      <c r="K6974" s="34">
        <v>-77.528889000000007</v>
      </c>
      <c r="L6974" s="31" t="s">
        <v>323</v>
      </c>
      <c r="M6974" s="31" t="s">
        <v>324</v>
      </c>
      <c r="N6974" s="32" t="s">
        <v>325</v>
      </c>
      <c r="O6974" s="32" t="s">
        <v>48</v>
      </c>
      <c r="P6974" s="30">
        <v>22</v>
      </c>
      <c r="Q6974" s="31" t="s">
        <v>49</v>
      </c>
      <c r="R6974" s="31">
        <v>2</v>
      </c>
      <c r="S6974" s="31" t="s">
        <v>50</v>
      </c>
      <c r="T6974" s="31" t="s">
        <v>51</v>
      </c>
      <c r="U6974" s="31" t="s">
        <v>48</v>
      </c>
      <c r="V6974" s="31" t="s">
        <v>51</v>
      </c>
      <c r="W6974" s="31" t="s">
        <v>48</v>
      </c>
      <c r="X6974" s="31" t="s">
        <v>51</v>
      </c>
      <c r="Y6974" s="31" t="s">
        <v>48</v>
      </c>
      <c r="Z6974" s="31" t="s">
        <v>51</v>
      </c>
      <c r="AA6974" s="31" t="s">
        <v>52</v>
      </c>
      <c r="AB6974" s="31" t="s">
        <v>48</v>
      </c>
      <c r="AC6974" s="32" t="s">
        <v>1674</v>
      </c>
      <c r="AD6974" s="31">
        <v>13511</v>
      </c>
      <c r="AE6974" s="31" t="s">
        <v>321</v>
      </c>
      <c r="AF6974" s="33">
        <v>34.5</v>
      </c>
      <c r="AG6974" s="33" t="s">
        <v>53</v>
      </c>
      <c r="AH6974" s="33" t="s">
        <v>53</v>
      </c>
      <c r="AI6974" s="31" t="s">
        <v>51</v>
      </c>
      <c r="AJ6974" s="32" t="s">
        <v>48</v>
      </c>
      <c r="AK6974" s="32" t="s">
        <v>48</v>
      </c>
      <c r="AL6974" s="32" t="s">
        <v>48</v>
      </c>
      <c r="AM6974" s="32" t="s">
        <v>48</v>
      </c>
      <c r="AN6974" s="32" t="s">
        <v>48</v>
      </c>
      <c r="AO6974" s="31" t="s">
        <v>48</v>
      </c>
      <c r="AP6974" s="31" t="s">
        <v>48</v>
      </c>
    </row>
    <row r="6975" spans="1:42" x14ac:dyDescent="0.2">
      <c r="A6975" s="36">
        <v>60015</v>
      </c>
      <c r="B6975" s="32" t="s">
        <v>20131</v>
      </c>
      <c r="C6975" s="36">
        <v>58769</v>
      </c>
      <c r="D6975" s="32" t="s">
        <v>24339</v>
      </c>
      <c r="E6975" s="32" t="s">
        <v>24340</v>
      </c>
      <c r="F6975" s="32" t="s">
        <v>16660</v>
      </c>
      <c r="G6975" s="31" t="s">
        <v>1265</v>
      </c>
      <c r="H6975" s="35">
        <v>80747</v>
      </c>
      <c r="I6975" s="32" t="s">
        <v>6762</v>
      </c>
      <c r="J6975" s="34">
        <v>40.964167000000003</v>
      </c>
      <c r="K6975" s="34">
        <v>-103.07722200000001</v>
      </c>
      <c r="L6975" s="31" t="s">
        <v>93</v>
      </c>
      <c r="M6975" s="31" t="s">
        <v>1266</v>
      </c>
      <c r="N6975" s="32" t="s">
        <v>1267</v>
      </c>
      <c r="O6975" s="32" t="s">
        <v>48</v>
      </c>
      <c r="P6975" s="30">
        <v>22</v>
      </c>
      <c r="Q6975" s="31" t="s">
        <v>49</v>
      </c>
      <c r="R6975" s="31">
        <v>2</v>
      </c>
      <c r="S6975" s="31" t="s">
        <v>50</v>
      </c>
      <c r="T6975" s="31" t="s">
        <v>51</v>
      </c>
      <c r="U6975" s="31" t="s">
        <v>48</v>
      </c>
      <c r="V6975" s="31" t="s">
        <v>51</v>
      </c>
      <c r="W6975" s="31" t="s">
        <v>48</v>
      </c>
      <c r="X6975" s="31" t="s">
        <v>51</v>
      </c>
      <c r="Y6975" s="31" t="s">
        <v>48</v>
      </c>
      <c r="Z6975" s="31" t="s">
        <v>51</v>
      </c>
      <c r="AA6975" s="31" t="s">
        <v>52</v>
      </c>
      <c r="AB6975" s="31" t="s">
        <v>48</v>
      </c>
      <c r="AC6975" s="32" t="s">
        <v>1273</v>
      </c>
      <c r="AD6975" s="31">
        <v>15466</v>
      </c>
      <c r="AE6975" s="31" t="s">
        <v>1265</v>
      </c>
      <c r="AF6975" s="33">
        <v>230</v>
      </c>
      <c r="AG6975" s="33" t="s">
        <v>53</v>
      </c>
      <c r="AH6975" s="33" t="s">
        <v>53</v>
      </c>
      <c r="AI6975" s="31" t="s">
        <v>51</v>
      </c>
      <c r="AJ6975" s="32" t="s">
        <v>48</v>
      </c>
      <c r="AK6975" s="32" t="s">
        <v>48</v>
      </c>
      <c r="AL6975" s="32" t="s">
        <v>48</v>
      </c>
      <c r="AM6975" s="32" t="s">
        <v>48</v>
      </c>
      <c r="AN6975" s="32" t="s">
        <v>48</v>
      </c>
      <c r="AO6975" s="31" t="s">
        <v>48</v>
      </c>
      <c r="AP6975" s="31" t="s">
        <v>48</v>
      </c>
    </row>
    <row r="6976" spans="1:42" x14ac:dyDescent="0.2">
      <c r="A6976" s="36">
        <v>58596</v>
      </c>
      <c r="B6976" s="32" t="s">
        <v>24003</v>
      </c>
      <c r="C6976" s="36">
        <v>58770</v>
      </c>
      <c r="D6976" s="32" t="s">
        <v>24341</v>
      </c>
      <c r="E6976" s="32" t="s">
        <v>24342</v>
      </c>
      <c r="F6976" s="32" t="s">
        <v>2451</v>
      </c>
      <c r="G6976" s="31" t="s">
        <v>2429</v>
      </c>
      <c r="H6976" s="35">
        <v>46241</v>
      </c>
      <c r="I6976" s="32" t="s">
        <v>621</v>
      </c>
      <c r="J6976" s="34">
        <v>39.743889000000003</v>
      </c>
      <c r="K6976" s="34">
        <v>-86.218056000000004</v>
      </c>
      <c r="L6976" s="31" t="s">
        <v>903</v>
      </c>
      <c r="M6976" s="31" t="s">
        <v>152</v>
      </c>
      <c r="N6976" s="32" t="s">
        <v>153</v>
      </c>
      <c r="O6976" s="32" t="s">
        <v>48</v>
      </c>
      <c r="P6976" s="30">
        <v>22</v>
      </c>
      <c r="Q6976" s="31" t="s">
        <v>49</v>
      </c>
      <c r="R6976" s="31">
        <v>2</v>
      </c>
      <c r="S6976" s="31" t="s">
        <v>50</v>
      </c>
      <c r="T6976" s="31" t="s">
        <v>51</v>
      </c>
      <c r="U6976" s="31" t="s">
        <v>48</v>
      </c>
      <c r="V6976" s="31" t="s">
        <v>51</v>
      </c>
      <c r="W6976" s="31" t="s">
        <v>48</v>
      </c>
      <c r="X6976" s="31" t="s">
        <v>51</v>
      </c>
      <c r="Y6976" s="31" t="s">
        <v>48</v>
      </c>
      <c r="Z6976" s="31" t="s">
        <v>51</v>
      </c>
      <c r="AA6976" s="31" t="s">
        <v>52</v>
      </c>
      <c r="AB6976" s="31" t="s">
        <v>48</v>
      </c>
      <c r="AC6976" s="32" t="s">
        <v>2448</v>
      </c>
      <c r="AD6976" s="31">
        <v>9273</v>
      </c>
      <c r="AE6976" s="31" t="s">
        <v>2429</v>
      </c>
      <c r="AF6976" s="33">
        <v>13.2</v>
      </c>
      <c r="AG6976" s="33" t="s">
        <v>53</v>
      </c>
      <c r="AH6976" s="33" t="s">
        <v>53</v>
      </c>
      <c r="AI6976" s="31" t="s">
        <v>51</v>
      </c>
      <c r="AJ6976" s="32" t="s">
        <v>48</v>
      </c>
      <c r="AK6976" s="32" t="s">
        <v>48</v>
      </c>
      <c r="AL6976" s="32" t="s">
        <v>48</v>
      </c>
      <c r="AM6976" s="32" t="s">
        <v>48</v>
      </c>
      <c r="AN6976" s="32" t="s">
        <v>48</v>
      </c>
      <c r="AO6976" s="31" t="s">
        <v>52</v>
      </c>
      <c r="AP6976" s="31" t="s">
        <v>52</v>
      </c>
    </row>
    <row r="6977" spans="1:42" x14ac:dyDescent="0.2">
      <c r="A6977" s="36">
        <v>57170</v>
      </c>
      <c r="B6977" s="32" t="s">
        <v>11337</v>
      </c>
      <c r="C6977" s="36">
        <v>58771</v>
      </c>
      <c r="D6977" s="32" t="s">
        <v>24343</v>
      </c>
      <c r="E6977" s="32" t="s">
        <v>24344</v>
      </c>
      <c r="F6977" s="32" t="s">
        <v>24345</v>
      </c>
      <c r="G6977" s="31" t="s">
        <v>312</v>
      </c>
      <c r="H6977" s="35">
        <v>88116</v>
      </c>
      <c r="I6977" s="32" t="s">
        <v>467</v>
      </c>
      <c r="J6977" s="34">
        <v>33.926110999999999</v>
      </c>
      <c r="K6977" s="34">
        <v>-103.511111</v>
      </c>
      <c r="L6977" s="31" t="s">
        <v>151</v>
      </c>
      <c r="M6977" s="31" t="s">
        <v>234</v>
      </c>
      <c r="N6977" s="32" t="s">
        <v>235</v>
      </c>
      <c r="O6977" s="32" t="s">
        <v>48</v>
      </c>
      <c r="P6977" s="30">
        <v>22</v>
      </c>
      <c r="Q6977" s="31" t="s">
        <v>49</v>
      </c>
      <c r="R6977" s="31">
        <v>2</v>
      </c>
      <c r="S6977" s="31" t="s">
        <v>50</v>
      </c>
      <c r="T6977" s="31" t="s">
        <v>51</v>
      </c>
      <c r="U6977" s="31" t="s">
        <v>48</v>
      </c>
      <c r="V6977" s="31" t="s">
        <v>51</v>
      </c>
      <c r="W6977" s="31" t="s">
        <v>48</v>
      </c>
      <c r="X6977" s="31" t="s">
        <v>51</v>
      </c>
      <c r="Y6977" s="31" t="s">
        <v>48</v>
      </c>
      <c r="Z6977" s="31" t="s">
        <v>51</v>
      </c>
      <c r="AA6977" s="31" t="s">
        <v>52</v>
      </c>
      <c r="AB6977" s="31" t="s">
        <v>48</v>
      </c>
      <c r="AC6977" s="32" t="s">
        <v>4983</v>
      </c>
      <c r="AD6977" s="31">
        <v>17718</v>
      </c>
      <c r="AE6977" s="31" t="s">
        <v>312</v>
      </c>
      <c r="AF6977" s="33">
        <v>345</v>
      </c>
      <c r="AG6977" s="33" t="s">
        <v>53</v>
      </c>
      <c r="AH6977" s="33" t="s">
        <v>53</v>
      </c>
      <c r="AI6977" s="31" t="s">
        <v>51</v>
      </c>
      <c r="AJ6977" s="32" t="s">
        <v>48</v>
      </c>
      <c r="AK6977" s="32" t="s">
        <v>48</v>
      </c>
      <c r="AL6977" s="32" t="s">
        <v>48</v>
      </c>
      <c r="AM6977" s="32" t="s">
        <v>48</v>
      </c>
      <c r="AN6977" s="32" t="s">
        <v>48</v>
      </c>
      <c r="AO6977" s="31" t="s">
        <v>48</v>
      </c>
      <c r="AP6977" s="31" t="s">
        <v>48</v>
      </c>
    </row>
    <row r="6978" spans="1:42" x14ac:dyDescent="0.2">
      <c r="A6978" s="36">
        <v>57170</v>
      </c>
      <c r="B6978" s="32" t="s">
        <v>11337</v>
      </c>
      <c r="C6978" s="36">
        <v>58772</v>
      </c>
      <c r="D6978" s="32" t="s">
        <v>24346</v>
      </c>
      <c r="E6978" s="32" t="s">
        <v>24347</v>
      </c>
      <c r="F6978" s="32" t="s">
        <v>24348</v>
      </c>
      <c r="G6978" s="31" t="s">
        <v>92</v>
      </c>
      <c r="H6978" s="35">
        <v>79201</v>
      </c>
      <c r="I6978" s="32" t="s">
        <v>21902</v>
      </c>
      <c r="J6978" s="34">
        <v>34.311110999999997</v>
      </c>
      <c r="K6978" s="34">
        <v>-101.25111099999999</v>
      </c>
      <c r="L6978" s="31" t="s">
        <v>431</v>
      </c>
      <c r="M6978" s="31" t="s">
        <v>885</v>
      </c>
      <c r="N6978" s="32" t="s">
        <v>886</v>
      </c>
      <c r="O6978" s="32" t="s">
        <v>48</v>
      </c>
      <c r="P6978" s="30">
        <v>22</v>
      </c>
      <c r="Q6978" s="31" t="s">
        <v>49</v>
      </c>
      <c r="R6978" s="31">
        <v>2</v>
      </c>
      <c r="S6978" s="31" t="s">
        <v>50</v>
      </c>
      <c r="T6978" s="31" t="s">
        <v>51</v>
      </c>
      <c r="U6978" s="31" t="s">
        <v>48</v>
      </c>
      <c r="V6978" s="31" t="s">
        <v>51</v>
      </c>
      <c r="W6978" s="31" t="s">
        <v>48</v>
      </c>
      <c r="X6978" s="31" t="s">
        <v>51</v>
      </c>
      <c r="Y6978" s="31" t="s">
        <v>48</v>
      </c>
      <c r="Z6978" s="31" t="s">
        <v>48</v>
      </c>
      <c r="AA6978" s="31" t="s">
        <v>52</v>
      </c>
      <c r="AB6978" s="31" t="s">
        <v>48</v>
      </c>
      <c r="AC6978" s="32" t="s">
        <v>24095</v>
      </c>
      <c r="AD6978" s="31">
        <v>17008</v>
      </c>
      <c r="AE6978" s="31" t="s">
        <v>92</v>
      </c>
      <c r="AF6978" s="33">
        <v>345</v>
      </c>
      <c r="AG6978" s="33" t="s">
        <v>53</v>
      </c>
      <c r="AH6978" s="33" t="s">
        <v>53</v>
      </c>
      <c r="AI6978" s="31" t="s">
        <v>51</v>
      </c>
      <c r="AJ6978" s="32" t="s">
        <v>48</v>
      </c>
      <c r="AK6978" s="32" t="s">
        <v>48</v>
      </c>
      <c r="AL6978" s="32" t="s">
        <v>48</v>
      </c>
      <c r="AM6978" s="32" t="s">
        <v>48</v>
      </c>
      <c r="AN6978" s="32" t="s">
        <v>48</v>
      </c>
      <c r="AO6978" s="31" t="s">
        <v>48</v>
      </c>
      <c r="AP6978" s="31" t="s">
        <v>48</v>
      </c>
    </row>
    <row r="6979" spans="1:42" x14ac:dyDescent="0.2">
      <c r="A6979" s="36">
        <v>57170</v>
      </c>
      <c r="B6979" s="32" t="s">
        <v>11337</v>
      </c>
      <c r="C6979" s="36">
        <v>58773</v>
      </c>
      <c r="D6979" s="32" t="s">
        <v>24349</v>
      </c>
      <c r="E6979" s="32" t="s">
        <v>24350</v>
      </c>
      <c r="F6979" s="32" t="s">
        <v>24351</v>
      </c>
      <c r="G6979" s="31" t="s">
        <v>92</v>
      </c>
      <c r="H6979" s="35">
        <v>88116</v>
      </c>
      <c r="I6979" s="32" t="s">
        <v>24352</v>
      </c>
      <c r="J6979" s="34">
        <v>34.748055999999998</v>
      </c>
      <c r="K6979" s="34">
        <v>-102.17444399999999</v>
      </c>
      <c r="L6979" s="31" t="s">
        <v>431</v>
      </c>
      <c r="M6979" s="31" t="s">
        <v>885</v>
      </c>
      <c r="N6979" s="32" t="s">
        <v>886</v>
      </c>
      <c r="O6979" s="32" t="s">
        <v>48</v>
      </c>
      <c r="P6979" s="30">
        <v>22</v>
      </c>
      <c r="Q6979" s="31" t="s">
        <v>49</v>
      </c>
      <c r="R6979" s="31">
        <v>2</v>
      </c>
      <c r="S6979" s="31" t="s">
        <v>50</v>
      </c>
      <c r="T6979" s="31" t="s">
        <v>51</v>
      </c>
      <c r="U6979" s="31" t="s">
        <v>48</v>
      </c>
      <c r="V6979" s="31" t="s">
        <v>51</v>
      </c>
      <c r="W6979" s="31" t="s">
        <v>48</v>
      </c>
      <c r="X6979" s="31" t="s">
        <v>51</v>
      </c>
      <c r="Y6979" s="31" t="s">
        <v>48</v>
      </c>
      <c r="Z6979" s="31" t="s">
        <v>48</v>
      </c>
      <c r="AA6979" s="31" t="s">
        <v>52</v>
      </c>
      <c r="AB6979" s="31" t="s">
        <v>48</v>
      </c>
      <c r="AC6979" s="32" t="s">
        <v>24095</v>
      </c>
      <c r="AD6979" s="31">
        <v>17008</v>
      </c>
      <c r="AE6979" s="31" t="s">
        <v>92</v>
      </c>
      <c r="AF6979" s="33">
        <v>345</v>
      </c>
      <c r="AG6979" s="33" t="s">
        <v>53</v>
      </c>
      <c r="AH6979" s="33" t="s">
        <v>53</v>
      </c>
      <c r="AI6979" s="31" t="s">
        <v>51</v>
      </c>
      <c r="AJ6979" s="32" t="s">
        <v>48</v>
      </c>
      <c r="AK6979" s="32" t="s">
        <v>48</v>
      </c>
      <c r="AL6979" s="32" t="s">
        <v>48</v>
      </c>
      <c r="AM6979" s="32" t="s">
        <v>48</v>
      </c>
      <c r="AN6979" s="32" t="s">
        <v>48</v>
      </c>
      <c r="AO6979" s="31" t="s">
        <v>48</v>
      </c>
      <c r="AP6979" s="31" t="s">
        <v>48</v>
      </c>
    </row>
    <row r="6980" spans="1:42" x14ac:dyDescent="0.2">
      <c r="A6980" s="36">
        <v>57170</v>
      </c>
      <c r="B6980" s="32" t="s">
        <v>11337</v>
      </c>
      <c r="C6980" s="36">
        <v>58774</v>
      </c>
      <c r="D6980" s="32" t="s">
        <v>24353</v>
      </c>
      <c r="E6980" s="32" t="s">
        <v>24354</v>
      </c>
      <c r="F6980" s="32" t="s">
        <v>4114</v>
      </c>
      <c r="G6980" s="31" t="s">
        <v>92</v>
      </c>
      <c r="H6980" s="35">
        <v>79001</v>
      </c>
      <c r="I6980" s="32" t="s">
        <v>15596</v>
      </c>
      <c r="J6980" s="34">
        <v>35.276944</v>
      </c>
      <c r="K6980" s="34">
        <v>-102.682778</v>
      </c>
      <c r="L6980" s="31" t="s">
        <v>431</v>
      </c>
      <c r="M6980" s="31" t="s">
        <v>885</v>
      </c>
      <c r="N6980" s="32" t="s">
        <v>886</v>
      </c>
      <c r="O6980" s="32" t="s">
        <v>48</v>
      </c>
      <c r="P6980" s="30">
        <v>22</v>
      </c>
      <c r="Q6980" s="31" t="s">
        <v>49</v>
      </c>
      <c r="R6980" s="31">
        <v>2</v>
      </c>
      <c r="S6980" s="31" t="s">
        <v>50</v>
      </c>
      <c r="T6980" s="31" t="s">
        <v>51</v>
      </c>
      <c r="U6980" s="31" t="s">
        <v>48</v>
      </c>
      <c r="V6980" s="31" t="s">
        <v>51</v>
      </c>
      <c r="W6980" s="31" t="s">
        <v>48</v>
      </c>
      <c r="X6980" s="31" t="s">
        <v>51</v>
      </c>
      <c r="Y6980" s="31" t="s">
        <v>48</v>
      </c>
      <c r="Z6980" s="31" t="s">
        <v>48</v>
      </c>
      <c r="AA6980" s="31" t="s">
        <v>52</v>
      </c>
      <c r="AB6980" s="31" t="s">
        <v>48</v>
      </c>
      <c r="AC6980" s="32" t="s">
        <v>24095</v>
      </c>
      <c r="AD6980" s="31">
        <v>17008</v>
      </c>
      <c r="AE6980" s="31" t="s">
        <v>92</v>
      </c>
      <c r="AF6980" s="33">
        <v>345</v>
      </c>
      <c r="AG6980" s="33" t="s">
        <v>53</v>
      </c>
      <c r="AH6980" s="33" t="s">
        <v>53</v>
      </c>
      <c r="AI6980" s="31" t="s">
        <v>51</v>
      </c>
      <c r="AJ6980" s="32" t="s">
        <v>48</v>
      </c>
      <c r="AK6980" s="32" t="s">
        <v>48</v>
      </c>
      <c r="AL6980" s="32" t="s">
        <v>48</v>
      </c>
      <c r="AM6980" s="32" t="s">
        <v>48</v>
      </c>
      <c r="AN6980" s="32" t="s">
        <v>48</v>
      </c>
      <c r="AO6980" s="31" t="s">
        <v>48</v>
      </c>
      <c r="AP6980" s="31" t="s">
        <v>48</v>
      </c>
    </row>
    <row r="6981" spans="1:42" x14ac:dyDescent="0.2">
      <c r="A6981" s="36">
        <v>57170</v>
      </c>
      <c r="B6981" s="32" t="s">
        <v>11337</v>
      </c>
      <c r="C6981" s="36">
        <v>58775</v>
      </c>
      <c r="D6981" s="32" t="s">
        <v>24355</v>
      </c>
      <c r="E6981" s="32" t="s">
        <v>24354</v>
      </c>
      <c r="F6981" s="32" t="s">
        <v>4114</v>
      </c>
      <c r="G6981" s="31" t="s">
        <v>92</v>
      </c>
      <c r="H6981" s="35">
        <v>79001</v>
      </c>
      <c r="I6981" s="32" t="s">
        <v>15596</v>
      </c>
      <c r="J6981" s="34">
        <v>35.295000000000002</v>
      </c>
      <c r="K6981" s="34">
        <v>-102.72111099999999</v>
      </c>
      <c r="L6981" s="31" t="s">
        <v>431</v>
      </c>
      <c r="M6981" s="31" t="s">
        <v>885</v>
      </c>
      <c r="N6981" s="32" t="s">
        <v>886</v>
      </c>
      <c r="O6981" s="32" t="s">
        <v>48</v>
      </c>
      <c r="P6981" s="30">
        <v>22</v>
      </c>
      <c r="Q6981" s="31" t="s">
        <v>49</v>
      </c>
      <c r="R6981" s="31">
        <v>2</v>
      </c>
      <c r="S6981" s="31" t="s">
        <v>50</v>
      </c>
      <c r="T6981" s="31" t="s">
        <v>51</v>
      </c>
      <c r="U6981" s="31" t="s">
        <v>48</v>
      </c>
      <c r="V6981" s="31" t="s">
        <v>51</v>
      </c>
      <c r="W6981" s="31" t="s">
        <v>48</v>
      </c>
      <c r="X6981" s="31" t="s">
        <v>51</v>
      </c>
      <c r="Y6981" s="31" t="s">
        <v>48</v>
      </c>
      <c r="Z6981" s="31" t="s">
        <v>48</v>
      </c>
      <c r="AA6981" s="31" t="s">
        <v>52</v>
      </c>
      <c r="AB6981" s="31" t="s">
        <v>48</v>
      </c>
      <c r="AC6981" s="32" t="s">
        <v>24095</v>
      </c>
      <c r="AD6981" s="31">
        <v>17008</v>
      </c>
      <c r="AE6981" s="31" t="s">
        <v>92</v>
      </c>
      <c r="AF6981" s="33">
        <v>345</v>
      </c>
      <c r="AG6981" s="33" t="s">
        <v>53</v>
      </c>
      <c r="AH6981" s="33" t="s">
        <v>53</v>
      </c>
      <c r="AI6981" s="31" t="s">
        <v>51</v>
      </c>
      <c r="AJ6981" s="32" t="s">
        <v>48</v>
      </c>
      <c r="AK6981" s="32" t="s">
        <v>48</v>
      </c>
      <c r="AL6981" s="32" t="s">
        <v>48</v>
      </c>
      <c r="AM6981" s="32" t="s">
        <v>48</v>
      </c>
      <c r="AN6981" s="32" t="s">
        <v>48</v>
      </c>
      <c r="AO6981" s="31" t="s">
        <v>48</v>
      </c>
      <c r="AP6981" s="31" t="s">
        <v>48</v>
      </c>
    </row>
    <row r="6982" spans="1:42" x14ac:dyDescent="0.2">
      <c r="A6982" s="36">
        <v>56215</v>
      </c>
      <c r="B6982" s="32" t="s">
        <v>17894</v>
      </c>
      <c r="C6982" s="36">
        <v>58776</v>
      </c>
      <c r="D6982" s="32" t="s">
        <v>24356</v>
      </c>
      <c r="E6982" s="32" t="s">
        <v>24357</v>
      </c>
      <c r="F6982" s="32" t="s">
        <v>24358</v>
      </c>
      <c r="G6982" s="31" t="s">
        <v>902</v>
      </c>
      <c r="H6982" s="35">
        <v>43009</v>
      </c>
      <c r="I6982" s="32" t="s">
        <v>2385</v>
      </c>
      <c r="J6982" s="34">
        <v>40.160699999999999</v>
      </c>
      <c r="K6982" s="34">
        <v>-83.627899999999997</v>
      </c>
      <c r="L6982" s="31" t="s">
        <v>903</v>
      </c>
      <c r="M6982" s="31" t="s">
        <v>216</v>
      </c>
      <c r="N6982" s="32" t="s">
        <v>217</v>
      </c>
      <c r="O6982" s="32" t="s">
        <v>48</v>
      </c>
      <c r="P6982" s="30">
        <v>22</v>
      </c>
      <c r="Q6982" s="31" t="s">
        <v>49</v>
      </c>
      <c r="R6982" s="31">
        <v>2</v>
      </c>
      <c r="S6982" s="31" t="s">
        <v>50</v>
      </c>
      <c r="T6982" s="31" t="s">
        <v>51</v>
      </c>
      <c r="U6982" s="31" t="s">
        <v>48</v>
      </c>
      <c r="V6982" s="31" t="s">
        <v>51</v>
      </c>
      <c r="W6982" s="31" t="s">
        <v>48</v>
      </c>
      <c r="X6982" s="31" t="s">
        <v>51</v>
      </c>
      <c r="Y6982" s="31" t="s">
        <v>48</v>
      </c>
      <c r="Z6982" s="31" t="s">
        <v>51</v>
      </c>
      <c r="AA6982" s="31" t="s">
        <v>52</v>
      </c>
      <c r="AB6982" s="31" t="s">
        <v>48</v>
      </c>
      <c r="AC6982" s="32" t="s">
        <v>5646</v>
      </c>
      <c r="AD6982" s="31">
        <v>4922</v>
      </c>
      <c r="AE6982" s="31" t="s">
        <v>902</v>
      </c>
      <c r="AF6982" s="33">
        <v>138</v>
      </c>
      <c r="AG6982" s="33">
        <v>69</v>
      </c>
      <c r="AH6982" s="33" t="s">
        <v>53</v>
      </c>
      <c r="AI6982" s="31" t="s">
        <v>51</v>
      </c>
      <c r="AJ6982" s="32" t="s">
        <v>48</v>
      </c>
      <c r="AK6982" s="32" t="s">
        <v>48</v>
      </c>
      <c r="AL6982" s="32" t="s">
        <v>48</v>
      </c>
      <c r="AM6982" s="32" t="s">
        <v>48</v>
      </c>
      <c r="AN6982" s="32" t="s">
        <v>48</v>
      </c>
      <c r="AO6982" s="31" t="s">
        <v>48</v>
      </c>
      <c r="AP6982" s="31" t="s">
        <v>48</v>
      </c>
    </row>
    <row r="6983" spans="1:42" x14ac:dyDescent="0.2">
      <c r="A6983" s="36">
        <v>56215</v>
      </c>
      <c r="B6983" s="32" t="s">
        <v>17894</v>
      </c>
      <c r="C6983" s="36">
        <v>58777</v>
      </c>
      <c r="D6983" s="32" t="s">
        <v>24359</v>
      </c>
      <c r="E6983" s="32" t="s">
        <v>24360</v>
      </c>
      <c r="F6983" s="32" t="s">
        <v>24361</v>
      </c>
      <c r="G6983" s="31" t="s">
        <v>321</v>
      </c>
      <c r="H6983" s="35">
        <v>14723</v>
      </c>
      <c r="I6983" s="32" t="s">
        <v>5183</v>
      </c>
      <c r="J6983" s="34">
        <v>42.338332999999999</v>
      </c>
      <c r="K6983" s="34">
        <v>-79.195555999999996</v>
      </c>
      <c r="L6983" s="31" t="s">
        <v>323</v>
      </c>
      <c r="M6983" s="31" t="s">
        <v>324</v>
      </c>
      <c r="N6983" s="32" t="s">
        <v>325</v>
      </c>
      <c r="O6983" s="32" t="s">
        <v>48</v>
      </c>
      <c r="P6983" s="30">
        <v>22</v>
      </c>
      <c r="Q6983" s="31" t="s">
        <v>49</v>
      </c>
      <c r="R6983" s="31">
        <v>2</v>
      </c>
      <c r="S6983" s="31" t="s">
        <v>50</v>
      </c>
      <c r="T6983" s="31" t="s">
        <v>51</v>
      </c>
      <c r="U6983" s="31" t="s">
        <v>48</v>
      </c>
      <c r="V6983" s="31" t="s">
        <v>51</v>
      </c>
      <c r="W6983" s="31" t="s">
        <v>48</v>
      </c>
      <c r="X6983" s="31" t="s">
        <v>51</v>
      </c>
      <c r="Y6983" s="31" t="s">
        <v>48</v>
      </c>
      <c r="Z6983" s="31" t="s">
        <v>51</v>
      </c>
      <c r="AA6983" s="31" t="s">
        <v>52</v>
      </c>
      <c r="AB6983" s="31" t="s">
        <v>48</v>
      </c>
      <c r="AC6983" s="32" t="s">
        <v>5140</v>
      </c>
      <c r="AD6983" s="31">
        <v>13573</v>
      </c>
      <c r="AE6983" s="31" t="s">
        <v>321</v>
      </c>
      <c r="AF6983" s="33">
        <v>115</v>
      </c>
      <c r="AG6983" s="33" t="s">
        <v>53</v>
      </c>
      <c r="AH6983" s="33" t="s">
        <v>53</v>
      </c>
      <c r="AI6983" s="31" t="s">
        <v>51</v>
      </c>
      <c r="AJ6983" s="32" t="s">
        <v>48</v>
      </c>
      <c r="AK6983" s="32" t="s">
        <v>48</v>
      </c>
      <c r="AL6983" s="32" t="s">
        <v>48</v>
      </c>
      <c r="AM6983" s="32" t="s">
        <v>48</v>
      </c>
      <c r="AN6983" s="32" t="s">
        <v>48</v>
      </c>
      <c r="AO6983" s="31" t="s">
        <v>48</v>
      </c>
      <c r="AP6983" s="31" t="s">
        <v>48</v>
      </c>
    </row>
    <row r="6984" spans="1:42" x14ac:dyDescent="0.2">
      <c r="A6984" s="36">
        <v>56215</v>
      </c>
      <c r="B6984" s="32" t="s">
        <v>17894</v>
      </c>
      <c r="C6984" s="36">
        <v>58778</v>
      </c>
      <c r="D6984" s="32" t="s">
        <v>24362</v>
      </c>
      <c r="E6984" s="32" t="s">
        <v>24363</v>
      </c>
      <c r="F6984" s="32" t="s">
        <v>6981</v>
      </c>
      <c r="G6984" s="31" t="s">
        <v>358</v>
      </c>
      <c r="H6984" s="35">
        <v>98063</v>
      </c>
      <c r="I6984" s="32" t="s">
        <v>5155</v>
      </c>
      <c r="J6984" s="34">
        <v>46.738332999999997</v>
      </c>
      <c r="K6984" s="34">
        <v>-123.34777800000001</v>
      </c>
      <c r="L6984" s="31" t="s">
        <v>93</v>
      </c>
      <c r="M6984" s="31" t="s">
        <v>1040</v>
      </c>
      <c r="N6984" s="32" t="s">
        <v>1041</v>
      </c>
      <c r="O6984" s="32" t="s">
        <v>48</v>
      </c>
      <c r="P6984" s="30">
        <v>22</v>
      </c>
      <c r="Q6984" s="31" t="s">
        <v>49</v>
      </c>
      <c r="R6984" s="31">
        <v>2</v>
      </c>
      <c r="S6984" s="31" t="s">
        <v>50</v>
      </c>
      <c r="T6984" s="31" t="s">
        <v>51</v>
      </c>
      <c r="U6984" s="31" t="s">
        <v>48</v>
      </c>
      <c r="V6984" s="31" t="s">
        <v>51</v>
      </c>
      <c r="W6984" s="31" t="s">
        <v>48</v>
      </c>
      <c r="X6984" s="31" t="s">
        <v>51</v>
      </c>
      <c r="Y6984" s="31" t="s">
        <v>48</v>
      </c>
      <c r="Z6984" s="31" t="s">
        <v>51</v>
      </c>
      <c r="AA6984" s="31" t="s">
        <v>52</v>
      </c>
      <c r="AB6984" s="31" t="s">
        <v>48</v>
      </c>
      <c r="AC6984" s="32" t="s">
        <v>1041</v>
      </c>
      <c r="AD6984" s="31">
        <v>1738</v>
      </c>
      <c r="AE6984" s="31" t="s">
        <v>358</v>
      </c>
      <c r="AF6984" s="33">
        <v>115</v>
      </c>
      <c r="AG6984" s="33" t="s">
        <v>53</v>
      </c>
      <c r="AH6984" s="33" t="s">
        <v>53</v>
      </c>
      <c r="AI6984" s="31" t="s">
        <v>51</v>
      </c>
      <c r="AJ6984" s="32" t="s">
        <v>48</v>
      </c>
      <c r="AK6984" s="32" t="s">
        <v>48</v>
      </c>
      <c r="AL6984" s="32" t="s">
        <v>48</v>
      </c>
      <c r="AM6984" s="32" t="s">
        <v>48</v>
      </c>
      <c r="AN6984" s="32" t="s">
        <v>48</v>
      </c>
      <c r="AO6984" s="31" t="s">
        <v>48</v>
      </c>
      <c r="AP6984" s="31" t="s">
        <v>48</v>
      </c>
    </row>
    <row r="6985" spans="1:42" x14ac:dyDescent="0.2">
      <c r="A6985" s="36">
        <v>56215</v>
      </c>
      <c r="B6985" s="32" t="s">
        <v>17894</v>
      </c>
      <c r="C6985" s="36">
        <v>58779</v>
      </c>
      <c r="D6985" s="32" t="s">
        <v>24364</v>
      </c>
      <c r="E6985" s="32" t="s">
        <v>24365</v>
      </c>
      <c r="F6985" s="32" t="s">
        <v>24366</v>
      </c>
      <c r="G6985" s="31" t="s">
        <v>321</v>
      </c>
      <c r="H6985" s="35">
        <v>14741</v>
      </c>
      <c r="I6985" s="32" t="s">
        <v>13804</v>
      </c>
      <c r="J6985" s="34">
        <v>42.036943999999998</v>
      </c>
      <c r="K6985" s="34">
        <v>-78.534443999999993</v>
      </c>
      <c r="L6985" s="31" t="s">
        <v>323</v>
      </c>
      <c r="M6985" s="31" t="s">
        <v>324</v>
      </c>
      <c r="N6985" s="32" t="s">
        <v>325</v>
      </c>
      <c r="O6985" s="32" t="s">
        <v>48</v>
      </c>
      <c r="P6985" s="30">
        <v>22</v>
      </c>
      <c r="Q6985" s="31" t="s">
        <v>49</v>
      </c>
      <c r="R6985" s="31">
        <v>2</v>
      </c>
      <c r="S6985" s="31" t="s">
        <v>50</v>
      </c>
      <c r="T6985" s="31" t="s">
        <v>51</v>
      </c>
      <c r="U6985" s="31" t="s">
        <v>48</v>
      </c>
      <c r="V6985" s="31" t="s">
        <v>51</v>
      </c>
      <c r="W6985" s="31" t="s">
        <v>48</v>
      </c>
      <c r="X6985" s="31" t="s">
        <v>51</v>
      </c>
      <c r="Y6985" s="31" t="s">
        <v>48</v>
      </c>
      <c r="Z6985" s="31" t="s">
        <v>51</v>
      </c>
      <c r="AA6985" s="31" t="s">
        <v>52</v>
      </c>
      <c r="AB6985" s="31" t="s">
        <v>48</v>
      </c>
      <c r="AC6985" s="32" t="s">
        <v>48</v>
      </c>
      <c r="AD6985" s="30" t="s">
        <v>53</v>
      </c>
      <c r="AE6985" s="31" t="s">
        <v>48</v>
      </c>
      <c r="AF6985" s="33">
        <v>115</v>
      </c>
      <c r="AG6985" s="33" t="s">
        <v>53</v>
      </c>
      <c r="AH6985" s="33" t="s">
        <v>53</v>
      </c>
      <c r="AI6985" s="31" t="s">
        <v>51</v>
      </c>
      <c r="AJ6985" s="32" t="s">
        <v>48</v>
      </c>
      <c r="AK6985" s="32" t="s">
        <v>48</v>
      </c>
      <c r="AL6985" s="32" t="s">
        <v>48</v>
      </c>
      <c r="AM6985" s="32" t="s">
        <v>48</v>
      </c>
      <c r="AN6985" s="32" t="s">
        <v>48</v>
      </c>
      <c r="AO6985" s="31" t="s">
        <v>48</v>
      </c>
      <c r="AP6985" s="31" t="s">
        <v>48</v>
      </c>
    </row>
    <row r="6986" spans="1:42" x14ac:dyDescent="0.2">
      <c r="A6986" s="36">
        <v>56215</v>
      </c>
      <c r="B6986" s="32" t="s">
        <v>17894</v>
      </c>
      <c r="C6986" s="36">
        <v>58780</v>
      </c>
      <c r="D6986" s="32" t="s">
        <v>24367</v>
      </c>
      <c r="E6986" s="32" t="s">
        <v>24368</v>
      </c>
      <c r="F6986" s="32" t="s">
        <v>24369</v>
      </c>
      <c r="G6986" s="31" t="s">
        <v>902</v>
      </c>
      <c r="H6986" s="35">
        <v>43310</v>
      </c>
      <c r="I6986" s="32" t="s">
        <v>6762</v>
      </c>
      <c r="J6986" s="34">
        <v>40.561388999999998</v>
      </c>
      <c r="K6986" s="34">
        <v>-83.736389000000003</v>
      </c>
      <c r="L6986" s="31" t="s">
        <v>903</v>
      </c>
      <c r="M6986" s="31" t="s">
        <v>216</v>
      </c>
      <c r="N6986" s="32" t="s">
        <v>217</v>
      </c>
      <c r="O6986" s="32" t="s">
        <v>48</v>
      </c>
      <c r="P6986" s="30">
        <v>22</v>
      </c>
      <c r="Q6986" s="31" t="s">
        <v>49</v>
      </c>
      <c r="R6986" s="31">
        <v>2</v>
      </c>
      <c r="S6986" s="31" t="s">
        <v>50</v>
      </c>
      <c r="T6986" s="31" t="s">
        <v>51</v>
      </c>
      <c r="U6986" s="31" t="s">
        <v>48</v>
      </c>
      <c r="V6986" s="31" t="s">
        <v>51</v>
      </c>
      <c r="W6986" s="31" t="s">
        <v>48</v>
      </c>
      <c r="X6986" s="31" t="s">
        <v>51</v>
      </c>
      <c r="Y6986" s="31" t="s">
        <v>48</v>
      </c>
      <c r="Z6986" s="31" t="s">
        <v>51</v>
      </c>
      <c r="AA6986" s="31" t="s">
        <v>52</v>
      </c>
      <c r="AB6986" s="31" t="s">
        <v>48</v>
      </c>
      <c r="AC6986" s="32" t="s">
        <v>5600</v>
      </c>
      <c r="AD6986" s="31">
        <v>14006</v>
      </c>
      <c r="AE6986" s="31" t="s">
        <v>902</v>
      </c>
      <c r="AF6986" s="33">
        <v>345</v>
      </c>
      <c r="AG6986" s="33" t="s">
        <v>53</v>
      </c>
      <c r="AH6986" s="33" t="s">
        <v>53</v>
      </c>
      <c r="AI6986" s="31" t="s">
        <v>51</v>
      </c>
      <c r="AJ6986" s="32" t="s">
        <v>48</v>
      </c>
      <c r="AK6986" s="32" t="s">
        <v>48</v>
      </c>
      <c r="AL6986" s="32" t="s">
        <v>48</v>
      </c>
      <c r="AM6986" s="32" t="s">
        <v>48</v>
      </c>
      <c r="AN6986" s="32" t="s">
        <v>48</v>
      </c>
      <c r="AO6986" s="31" t="s">
        <v>48</v>
      </c>
      <c r="AP6986" s="31" t="s">
        <v>48</v>
      </c>
    </row>
    <row r="6987" spans="1:42" ht="29" x14ac:dyDescent="0.2">
      <c r="A6987" s="36">
        <v>61060</v>
      </c>
      <c r="B6987" s="32" t="s">
        <v>23879</v>
      </c>
      <c r="C6987" s="36">
        <v>58782</v>
      </c>
      <c r="D6987" s="32" t="s">
        <v>24370</v>
      </c>
      <c r="E6987" s="32" t="s">
        <v>24371</v>
      </c>
      <c r="F6987" s="32" t="s">
        <v>5435</v>
      </c>
      <c r="G6987" s="31" t="s">
        <v>1987</v>
      </c>
      <c r="H6987" s="35">
        <v>27530</v>
      </c>
      <c r="I6987" s="32" t="s">
        <v>2346</v>
      </c>
      <c r="J6987" s="34">
        <v>35.437221999999998</v>
      </c>
      <c r="K6987" s="34">
        <v>-77.833611000000005</v>
      </c>
      <c r="L6987" s="31" t="s">
        <v>60</v>
      </c>
      <c r="M6987" s="31" t="s">
        <v>5469</v>
      </c>
      <c r="N6987" s="32" t="s">
        <v>5470</v>
      </c>
      <c r="O6987" s="32" t="s">
        <v>48</v>
      </c>
      <c r="P6987" s="30">
        <v>22</v>
      </c>
      <c r="Q6987" s="31" t="s">
        <v>49</v>
      </c>
      <c r="R6987" s="31">
        <v>2</v>
      </c>
      <c r="S6987" s="31" t="s">
        <v>50</v>
      </c>
      <c r="T6987" s="31" t="s">
        <v>51</v>
      </c>
      <c r="U6987" s="31" t="s">
        <v>48</v>
      </c>
      <c r="V6987" s="31" t="s">
        <v>71</v>
      </c>
      <c r="W6987" s="31" t="s">
        <v>24372</v>
      </c>
      <c r="X6987" s="31" t="s">
        <v>51</v>
      </c>
      <c r="Y6987" s="31" t="s">
        <v>48</v>
      </c>
      <c r="Z6987" s="31" t="s">
        <v>51</v>
      </c>
      <c r="AA6987" s="31" t="s">
        <v>52</v>
      </c>
      <c r="AB6987" s="31" t="s">
        <v>48</v>
      </c>
      <c r="AC6987" s="32" t="s">
        <v>1986</v>
      </c>
      <c r="AD6987" s="31">
        <v>5416</v>
      </c>
      <c r="AE6987" s="31" t="s">
        <v>1987</v>
      </c>
      <c r="AF6987" s="33">
        <v>23</v>
      </c>
      <c r="AG6987" s="33" t="s">
        <v>53</v>
      </c>
      <c r="AH6987" s="33" t="s">
        <v>53</v>
      </c>
      <c r="AI6987" s="31" t="s">
        <v>51</v>
      </c>
      <c r="AJ6987" s="32" t="s">
        <v>48</v>
      </c>
      <c r="AK6987" s="32" t="s">
        <v>48</v>
      </c>
      <c r="AL6987" s="32" t="s">
        <v>48</v>
      </c>
      <c r="AM6987" s="32" t="s">
        <v>48</v>
      </c>
      <c r="AN6987" s="32" t="s">
        <v>48</v>
      </c>
      <c r="AO6987" s="31" t="s">
        <v>52</v>
      </c>
      <c r="AP6987" s="31" t="s">
        <v>52</v>
      </c>
    </row>
    <row r="6988" spans="1:42" x14ac:dyDescent="0.2">
      <c r="A6988" s="36">
        <v>58675</v>
      </c>
      <c r="B6988" s="32" t="s">
        <v>24373</v>
      </c>
      <c r="C6988" s="36">
        <v>58783</v>
      </c>
      <c r="D6988" s="32" t="s">
        <v>24374</v>
      </c>
      <c r="E6988" s="32" t="s">
        <v>24375</v>
      </c>
      <c r="F6988" s="32" t="s">
        <v>1402</v>
      </c>
      <c r="G6988" s="31" t="s">
        <v>1265</v>
      </c>
      <c r="H6988" s="35">
        <v>81401</v>
      </c>
      <c r="I6988" s="32" t="s">
        <v>1402</v>
      </c>
      <c r="J6988" s="34">
        <v>38.483333000000002</v>
      </c>
      <c r="K6988" s="34">
        <v>-107.755</v>
      </c>
      <c r="L6988" s="31" t="s">
        <v>93</v>
      </c>
      <c r="M6988" s="31" t="s">
        <v>314</v>
      </c>
      <c r="N6988" s="32" t="s">
        <v>315</v>
      </c>
      <c r="O6988" s="32" t="s">
        <v>12021</v>
      </c>
      <c r="P6988" s="30">
        <v>22</v>
      </c>
      <c r="Q6988" s="31" t="s">
        <v>49</v>
      </c>
      <c r="R6988" s="31">
        <v>2</v>
      </c>
      <c r="S6988" s="31" t="s">
        <v>50</v>
      </c>
      <c r="T6988" s="31" t="s">
        <v>51</v>
      </c>
      <c r="U6988" s="31" t="s">
        <v>48</v>
      </c>
      <c r="V6988" s="31" t="s">
        <v>51</v>
      </c>
      <c r="W6988" s="31" t="s">
        <v>48</v>
      </c>
      <c r="X6988" s="31" t="s">
        <v>51</v>
      </c>
      <c r="Y6988" s="31" t="s">
        <v>48</v>
      </c>
      <c r="Z6988" s="31" t="s">
        <v>48</v>
      </c>
      <c r="AA6988" s="31" t="s">
        <v>52</v>
      </c>
      <c r="AB6988" s="31" t="s">
        <v>48</v>
      </c>
      <c r="AC6988" s="32" t="s">
        <v>24376</v>
      </c>
      <c r="AD6988" s="31">
        <v>5086</v>
      </c>
      <c r="AE6988" s="31" t="s">
        <v>1265</v>
      </c>
      <c r="AF6988" s="33">
        <v>34.5</v>
      </c>
      <c r="AG6988" s="33" t="s">
        <v>53</v>
      </c>
      <c r="AH6988" s="33" t="s">
        <v>53</v>
      </c>
      <c r="AI6988" s="31" t="s">
        <v>51</v>
      </c>
      <c r="AJ6988" s="32" t="s">
        <v>48</v>
      </c>
      <c r="AK6988" s="32" t="s">
        <v>48</v>
      </c>
      <c r="AL6988" s="32" t="s">
        <v>48</v>
      </c>
      <c r="AM6988" s="32" t="s">
        <v>48</v>
      </c>
      <c r="AN6988" s="32" t="s">
        <v>48</v>
      </c>
      <c r="AO6988" s="31" t="s">
        <v>52</v>
      </c>
      <c r="AP6988" s="31" t="s">
        <v>52</v>
      </c>
    </row>
    <row r="6989" spans="1:42" x14ac:dyDescent="0.2">
      <c r="A6989" s="36">
        <v>58675</v>
      </c>
      <c r="B6989" s="32" t="s">
        <v>24373</v>
      </c>
      <c r="C6989" s="36">
        <v>58784</v>
      </c>
      <c r="D6989" s="32" t="s">
        <v>24377</v>
      </c>
      <c r="E6989" s="32" t="s">
        <v>24375</v>
      </c>
      <c r="F6989" s="32" t="s">
        <v>1402</v>
      </c>
      <c r="G6989" s="31" t="s">
        <v>1265</v>
      </c>
      <c r="H6989" s="35">
        <v>81401</v>
      </c>
      <c r="I6989" s="32" t="s">
        <v>1402</v>
      </c>
      <c r="J6989" s="34">
        <v>38.470278</v>
      </c>
      <c r="K6989" s="34">
        <v>-107.771389</v>
      </c>
      <c r="L6989" s="31" t="s">
        <v>93</v>
      </c>
      <c r="M6989" s="31" t="s">
        <v>314</v>
      </c>
      <c r="N6989" s="32" t="s">
        <v>315</v>
      </c>
      <c r="O6989" s="32" t="s">
        <v>12021</v>
      </c>
      <c r="P6989" s="30">
        <v>22</v>
      </c>
      <c r="Q6989" s="31" t="s">
        <v>49</v>
      </c>
      <c r="R6989" s="31">
        <v>2</v>
      </c>
      <c r="S6989" s="31" t="s">
        <v>50</v>
      </c>
      <c r="T6989" s="31" t="s">
        <v>51</v>
      </c>
      <c r="U6989" s="31" t="s">
        <v>48</v>
      </c>
      <c r="V6989" s="31" t="s">
        <v>51</v>
      </c>
      <c r="W6989" s="31" t="s">
        <v>48</v>
      </c>
      <c r="X6989" s="31" t="s">
        <v>51</v>
      </c>
      <c r="Y6989" s="31" t="s">
        <v>48</v>
      </c>
      <c r="Z6989" s="31" t="s">
        <v>48</v>
      </c>
      <c r="AA6989" s="31" t="s">
        <v>52</v>
      </c>
      <c r="AB6989" s="31" t="s">
        <v>48</v>
      </c>
      <c r="AC6989" s="32" t="s">
        <v>24376</v>
      </c>
      <c r="AD6989" s="31">
        <v>5086</v>
      </c>
      <c r="AE6989" s="31" t="s">
        <v>1265</v>
      </c>
      <c r="AF6989" s="33">
        <v>34.5</v>
      </c>
      <c r="AG6989" s="33" t="s">
        <v>53</v>
      </c>
      <c r="AH6989" s="33" t="s">
        <v>53</v>
      </c>
      <c r="AI6989" s="31" t="s">
        <v>51</v>
      </c>
      <c r="AJ6989" s="32" t="s">
        <v>48</v>
      </c>
      <c r="AK6989" s="32" t="s">
        <v>48</v>
      </c>
      <c r="AL6989" s="32" t="s">
        <v>48</v>
      </c>
      <c r="AM6989" s="32" t="s">
        <v>48</v>
      </c>
      <c r="AN6989" s="32" t="s">
        <v>48</v>
      </c>
      <c r="AO6989" s="31" t="s">
        <v>48</v>
      </c>
      <c r="AP6989" s="31" t="s">
        <v>48</v>
      </c>
    </row>
    <row r="6990" spans="1:42" x14ac:dyDescent="0.2">
      <c r="A6990" s="36">
        <v>58677</v>
      </c>
      <c r="B6990" s="32" t="s">
        <v>24378</v>
      </c>
      <c r="C6990" s="36">
        <v>58785</v>
      </c>
      <c r="D6990" s="32" t="s">
        <v>24379</v>
      </c>
      <c r="E6990" s="32" t="s">
        <v>24380</v>
      </c>
      <c r="F6990" s="32" t="s">
        <v>9455</v>
      </c>
      <c r="G6990" s="31" t="s">
        <v>321</v>
      </c>
      <c r="H6990" s="35">
        <v>11722</v>
      </c>
      <c r="I6990" s="32" t="s">
        <v>3557</v>
      </c>
      <c r="J6990" s="34">
        <v>40.781388999999997</v>
      </c>
      <c r="K6990" s="34">
        <v>-73.243888999999996</v>
      </c>
      <c r="L6990" s="31" t="s">
        <v>323</v>
      </c>
      <c r="M6990" s="31" t="s">
        <v>324</v>
      </c>
      <c r="N6990" s="32" t="s">
        <v>325</v>
      </c>
      <c r="O6990" s="32" t="s">
        <v>48</v>
      </c>
      <c r="P6990" s="30">
        <v>22</v>
      </c>
      <c r="Q6990" s="31" t="s">
        <v>49</v>
      </c>
      <c r="R6990" s="31">
        <v>2</v>
      </c>
      <c r="S6990" s="31" t="s">
        <v>50</v>
      </c>
      <c r="T6990" s="31" t="s">
        <v>51</v>
      </c>
      <c r="U6990" s="31" t="s">
        <v>48</v>
      </c>
      <c r="V6990" s="31" t="s">
        <v>51</v>
      </c>
      <c r="W6990" s="31" t="s">
        <v>48</v>
      </c>
      <c r="X6990" s="31" t="s">
        <v>51</v>
      </c>
      <c r="Y6990" s="31" t="s">
        <v>48</v>
      </c>
      <c r="Z6990" s="31" t="s">
        <v>51</v>
      </c>
      <c r="AA6990" s="31" t="s">
        <v>52</v>
      </c>
      <c r="AB6990" s="31" t="s">
        <v>48</v>
      </c>
      <c r="AC6990" s="32" t="s">
        <v>5080</v>
      </c>
      <c r="AD6990" s="31">
        <v>11171</v>
      </c>
      <c r="AE6990" s="31" t="s">
        <v>321</v>
      </c>
      <c r="AF6990" s="33">
        <v>13.2</v>
      </c>
      <c r="AG6990" s="33" t="s">
        <v>53</v>
      </c>
      <c r="AH6990" s="33" t="s">
        <v>53</v>
      </c>
      <c r="AI6990" s="31" t="s">
        <v>51</v>
      </c>
      <c r="AJ6990" s="32" t="s">
        <v>48</v>
      </c>
      <c r="AK6990" s="32" t="s">
        <v>48</v>
      </c>
      <c r="AL6990" s="32" t="s">
        <v>48</v>
      </c>
      <c r="AM6990" s="32" t="s">
        <v>48</v>
      </c>
      <c r="AN6990" s="32" t="s">
        <v>48</v>
      </c>
      <c r="AO6990" s="31" t="s">
        <v>48</v>
      </c>
      <c r="AP6990" s="31" t="s">
        <v>48</v>
      </c>
    </row>
    <row r="6991" spans="1:42" x14ac:dyDescent="0.2">
      <c r="A6991" s="36">
        <v>58677</v>
      </c>
      <c r="B6991" s="32" t="s">
        <v>24378</v>
      </c>
      <c r="C6991" s="36">
        <v>58786</v>
      </c>
      <c r="D6991" s="32" t="s">
        <v>12108</v>
      </c>
      <c r="E6991" s="32" t="s">
        <v>24381</v>
      </c>
      <c r="F6991" s="32" t="s">
        <v>12108</v>
      </c>
      <c r="G6991" s="31" t="s">
        <v>321</v>
      </c>
      <c r="H6991" s="35">
        <v>11729</v>
      </c>
      <c r="I6991" s="32" t="s">
        <v>3557</v>
      </c>
      <c r="J6991" s="34">
        <v>40.760832999999998</v>
      </c>
      <c r="K6991" s="34">
        <v>-73.193888999999999</v>
      </c>
      <c r="L6991" s="31" t="s">
        <v>323</v>
      </c>
      <c r="M6991" s="31" t="s">
        <v>324</v>
      </c>
      <c r="N6991" s="32" t="s">
        <v>325</v>
      </c>
      <c r="O6991" s="32" t="s">
        <v>48</v>
      </c>
      <c r="P6991" s="30">
        <v>22</v>
      </c>
      <c r="Q6991" s="31" t="s">
        <v>49</v>
      </c>
      <c r="R6991" s="31">
        <v>2</v>
      </c>
      <c r="S6991" s="31" t="s">
        <v>50</v>
      </c>
      <c r="T6991" s="31" t="s">
        <v>51</v>
      </c>
      <c r="U6991" s="31" t="s">
        <v>48</v>
      </c>
      <c r="V6991" s="31" t="s">
        <v>51</v>
      </c>
      <c r="W6991" s="31" t="s">
        <v>48</v>
      </c>
      <c r="X6991" s="31" t="s">
        <v>51</v>
      </c>
      <c r="Y6991" s="31" t="s">
        <v>48</v>
      </c>
      <c r="Z6991" s="31" t="s">
        <v>51</v>
      </c>
      <c r="AA6991" s="31" t="s">
        <v>52</v>
      </c>
      <c r="AB6991" s="31" t="s">
        <v>48</v>
      </c>
      <c r="AC6991" s="32" t="s">
        <v>5080</v>
      </c>
      <c r="AD6991" s="31">
        <v>11171</v>
      </c>
      <c r="AE6991" s="31" t="s">
        <v>321</v>
      </c>
      <c r="AF6991" s="33">
        <v>13.2</v>
      </c>
      <c r="AG6991" s="33" t="s">
        <v>53</v>
      </c>
      <c r="AH6991" s="33" t="s">
        <v>53</v>
      </c>
      <c r="AI6991" s="31" t="s">
        <v>51</v>
      </c>
      <c r="AJ6991" s="32" t="s">
        <v>48</v>
      </c>
      <c r="AK6991" s="32" t="s">
        <v>48</v>
      </c>
      <c r="AL6991" s="32" t="s">
        <v>48</v>
      </c>
      <c r="AM6991" s="32" t="s">
        <v>48</v>
      </c>
      <c r="AN6991" s="32" t="s">
        <v>48</v>
      </c>
      <c r="AO6991" s="31" t="s">
        <v>48</v>
      </c>
      <c r="AP6991" s="31" t="s">
        <v>48</v>
      </c>
    </row>
    <row r="6992" spans="1:42" x14ac:dyDescent="0.2">
      <c r="A6992" s="36">
        <v>58677</v>
      </c>
      <c r="B6992" s="32" t="s">
        <v>24378</v>
      </c>
      <c r="C6992" s="36">
        <v>58787</v>
      </c>
      <c r="D6992" s="32" t="s">
        <v>24382</v>
      </c>
      <c r="E6992" s="32" t="s">
        <v>24383</v>
      </c>
      <c r="F6992" s="32" t="s">
        <v>24384</v>
      </c>
      <c r="G6992" s="31" t="s">
        <v>321</v>
      </c>
      <c r="H6992" s="35">
        <v>11788</v>
      </c>
      <c r="I6992" s="32" t="s">
        <v>3557</v>
      </c>
      <c r="J6992" s="34">
        <v>40.763055999999999</v>
      </c>
      <c r="K6992" s="34">
        <v>-73.323611</v>
      </c>
      <c r="L6992" s="31" t="s">
        <v>323</v>
      </c>
      <c r="M6992" s="31" t="s">
        <v>324</v>
      </c>
      <c r="N6992" s="32" t="s">
        <v>325</v>
      </c>
      <c r="O6992" s="32" t="s">
        <v>48</v>
      </c>
      <c r="P6992" s="30">
        <v>22</v>
      </c>
      <c r="Q6992" s="31" t="s">
        <v>49</v>
      </c>
      <c r="R6992" s="31">
        <v>2</v>
      </c>
      <c r="S6992" s="31" t="s">
        <v>50</v>
      </c>
      <c r="T6992" s="31" t="s">
        <v>51</v>
      </c>
      <c r="U6992" s="31" t="s">
        <v>48</v>
      </c>
      <c r="V6992" s="31" t="s">
        <v>51</v>
      </c>
      <c r="W6992" s="31" t="s">
        <v>48</v>
      </c>
      <c r="X6992" s="31" t="s">
        <v>51</v>
      </c>
      <c r="Y6992" s="31" t="s">
        <v>48</v>
      </c>
      <c r="Z6992" s="31" t="s">
        <v>51</v>
      </c>
      <c r="AA6992" s="31" t="s">
        <v>52</v>
      </c>
      <c r="AB6992" s="31" t="s">
        <v>48</v>
      </c>
      <c r="AC6992" s="32" t="s">
        <v>5080</v>
      </c>
      <c r="AD6992" s="31">
        <v>11171</v>
      </c>
      <c r="AE6992" s="31" t="s">
        <v>321</v>
      </c>
      <c r="AF6992" s="33">
        <v>13.2</v>
      </c>
      <c r="AG6992" s="33" t="s">
        <v>53</v>
      </c>
      <c r="AH6992" s="33" t="s">
        <v>53</v>
      </c>
      <c r="AI6992" s="31" t="s">
        <v>51</v>
      </c>
      <c r="AJ6992" s="32" t="s">
        <v>48</v>
      </c>
      <c r="AK6992" s="32" t="s">
        <v>48</v>
      </c>
      <c r="AL6992" s="32" t="s">
        <v>48</v>
      </c>
      <c r="AM6992" s="32" t="s">
        <v>48</v>
      </c>
      <c r="AN6992" s="32" t="s">
        <v>48</v>
      </c>
      <c r="AO6992" s="31" t="s">
        <v>48</v>
      </c>
      <c r="AP6992" s="31" t="s">
        <v>48</v>
      </c>
    </row>
    <row r="6993" spans="1:42" x14ac:dyDescent="0.2">
      <c r="A6993" s="36">
        <v>58677</v>
      </c>
      <c r="B6993" s="32" t="s">
        <v>24378</v>
      </c>
      <c r="C6993" s="36">
        <v>58788</v>
      </c>
      <c r="D6993" s="32" t="s">
        <v>24385</v>
      </c>
      <c r="E6993" s="32" t="s">
        <v>24386</v>
      </c>
      <c r="F6993" s="32" t="s">
        <v>24384</v>
      </c>
      <c r="G6993" s="31" t="s">
        <v>321</v>
      </c>
      <c r="H6993" s="35">
        <v>11788</v>
      </c>
      <c r="I6993" s="32" t="s">
        <v>3557</v>
      </c>
      <c r="J6993" s="34">
        <v>40.763055999999999</v>
      </c>
      <c r="K6993" s="34">
        <v>-73.323611</v>
      </c>
      <c r="L6993" s="31" t="s">
        <v>323</v>
      </c>
      <c r="M6993" s="31" t="s">
        <v>324</v>
      </c>
      <c r="N6993" s="32" t="s">
        <v>325</v>
      </c>
      <c r="O6993" s="32" t="s">
        <v>48</v>
      </c>
      <c r="P6993" s="30">
        <v>22</v>
      </c>
      <c r="Q6993" s="31" t="s">
        <v>49</v>
      </c>
      <c r="R6993" s="31">
        <v>2</v>
      </c>
      <c r="S6993" s="31" t="s">
        <v>50</v>
      </c>
      <c r="T6993" s="31" t="s">
        <v>51</v>
      </c>
      <c r="U6993" s="31" t="s">
        <v>48</v>
      </c>
      <c r="V6993" s="31" t="s">
        <v>51</v>
      </c>
      <c r="W6993" s="31" t="s">
        <v>48</v>
      </c>
      <c r="X6993" s="31" t="s">
        <v>51</v>
      </c>
      <c r="Y6993" s="31" t="s">
        <v>48</v>
      </c>
      <c r="Z6993" s="31" t="s">
        <v>51</v>
      </c>
      <c r="AA6993" s="31" t="s">
        <v>52</v>
      </c>
      <c r="AB6993" s="31" t="s">
        <v>48</v>
      </c>
      <c r="AC6993" s="32" t="s">
        <v>5080</v>
      </c>
      <c r="AD6993" s="31">
        <v>11171</v>
      </c>
      <c r="AE6993" s="31" t="s">
        <v>321</v>
      </c>
      <c r="AF6993" s="33">
        <v>13.2</v>
      </c>
      <c r="AG6993" s="33" t="s">
        <v>53</v>
      </c>
      <c r="AH6993" s="33" t="s">
        <v>53</v>
      </c>
      <c r="AI6993" s="31" t="s">
        <v>51</v>
      </c>
      <c r="AJ6993" s="32" t="s">
        <v>48</v>
      </c>
      <c r="AK6993" s="32" t="s">
        <v>48</v>
      </c>
      <c r="AL6993" s="32" t="s">
        <v>48</v>
      </c>
      <c r="AM6993" s="32" t="s">
        <v>48</v>
      </c>
      <c r="AN6993" s="32" t="s">
        <v>48</v>
      </c>
      <c r="AO6993" s="31" t="s">
        <v>48</v>
      </c>
      <c r="AP6993" s="31" t="s">
        <v>48</v>
      </c>
    </row>
    <row r="6994" spans="1:42" x14ac:dyDescent="0.2">
      <c r="A6994" s="36">
        <v>58677</v>
      </c>
      <c r="B6994" s="32" t="s">
        <v>24378</v>
      </c>
      <c r="C6994" s="36">
        <v>58789</v>
      </c>
      <c r="D6994" s="32" t="s">
        <v>24387</v>
      </c>
      <c r="E6994" s="32" t="s">
        <v>24388</v>
      </c>
      <c r="F6994" s="32" t="s">
        <v>24387</v>
      </c>
      <c r="G6994" s="31" t="s">
        <v>321</v>
      </c>
      <c r="H6994" s="35">
        <v>11901</v>
      </c>
      <c r="I6994" s="32" t="s">
        <v>3557</v>
      </c>
      <c r="J6994" s="34">
        <v>40.826110999999997</v>
      </c>
      <c r="K6994" s="34">
        <v>-73.232221999999993</v>
      </c>
      <c r="L6994" s="31" t="s">
        <v>323</v>
      </c>
      <c r="M6994" s="31" t="s">
        <v>324</v>
      </c>
      <c r="N6994" s="32" t="s">
        <v>325</v>
      </c>
      <c r="O6994" s="32" t="s">
        <v>48</v>
      </c>
      <c r="P6994" s="30">
        <v>22</v>
      </c>
      <c r="Q6994" s="31" t="s">
        <v>49</v>
      </c>
      <c r="R6994" s="31">
        <v>2</v>
      </c>
      <c r="S6994" s="31" t="s">
        <v>50</v>
      </c>
      <c r="T6994" s="31" t="s">
        <v>51</v>
      </c>
      <c r="U6994" s="31" t="s">
        <v>48</v>
      </c>
      <c r="V6994" s="31" t="s">
        <v>51</v>
      </c>
      <c r="W6994" s="31" t="s">
        <v>48</v>
      </c>
      <c r="X6994" s="31" t="s">
        <v>51</v>
      </c>
      <c r="Y6994" s="31" t="s">
        <v>48</v>
      </c>
      <c r="Z6994" s="31" t="s">
        <v>51</v>
      </c>
      <c r="AA6994" s="31" t="s">
        <v>52</v>
      </c>
      <c r="AB6994" s="31" t="s">
        <v>48</v>
      </c>
      <c r="AC6994" s="32" t="s">
        <v>5080</v>
      </c>
      <c r="AD6994" s="31">
        <v>11171</v>
      </c>
      <c r="AE6994" s="31" t="s">
        <v>321</v>
      </c>
      <c r="AF6994" s="33">
        <v>13.2</v>
      </c>
      <c r="AG6994" s="33" t="s">
        <v>53</v>
      </c>
      <c r="AH6994" s="33" t="s">
        <v>53</v>
      </c>
      <c r="AI6994" s="31" t="s">
        <v>51</v>
      </c>
      <c r="AJ6994" s="32" t="s">
        <v>48</v>
      </c>
      <c r="AK6994" s="32" t="s">
        <v>48</v>
      </c>
      <c r="AL6994" s="32" t="s">
        <v>48</v>
      </c>
      <c r="AM6994" s="32" t="s">
        <v>48</v>
      </c>
      <c r="AN6994" s="32" t="s">
        <v>48</v>
      </c>
      <c r="AO6994" s="31" t="s">
        <v>48</v>
      </c>
      <c r="AP6994" s="31" t="s">
        <v>48</v>
      </c>
    </row>
    <row r="6995" spans="1:42" x14ac:dyDescent="0.2">
      <c r="A6995" s="36">
        <v>58677</v>
      </c>
      <c r="B6995" s="32" t="s">
        <v>24378</v>
      </c>
      <c r="C6995" s="36">
        <v>58790</v>
      </c>
      <c r="D6995" s="32" t="s">
        <v>24389</v>
      </c>
      <c r="E6995" s="32" t="s">
        <v>24390</v>
      </c>
      <c r="F6995" s="32" t="s">
        <v>24391</v>
      </c>
      <c r="G6995" s="31" t="s">
        <v>321</v>
      </c>
      <c r="H6995" s="35">
        <v>11722</v>
      </c>
      <c r="I6995" s="32" t="s">
        <v>3557</v>
      </c>
      <c r="J6995" s="34">
        <v>40.762464999999999</v>
      </c>
      <c r="K6995" s="34">
        <v>-73.194440999999998</v>
      </c>
      <c r="L6995" s="31" t="s">
        <v>323</v>
      </c>
      <c r="M6995" s="31" t="s">
        <v>324</v>
      </c>
      <c r="N6995" s="32" t="s">
        <v>325</v>
      </c>
      <c r="O6995" s="32" t="s">
        <v>48</v>
      </c>
      <c r="P6995" s="30">
        <v>22</v>
      </c>
      <c r="Q6995" s="31" t="s">
        <v>49</v>
      </c>
      <c r="R6995" s="31">
        <v>2</v>
      </c>
      <c r="S6995" s="31" t="s">
        <v>50</v>
      </c>
      <c r="T6995" s="31" t="s">
        <v>51</v>
      </c>
      <c r="U6995" s="31" t="s">
        <v>48</v>
      </c>
      <c r="V6995" s="31" t="s">
        <v>51</v>
      </c>
      <c r="W6995" s="31" t="s">
        <v>48</v>
      </c>
      <c r="X6995" s="31" t="s">
        <v>51</v>
      </c>
      <c r="Y6995" s="31" t="s">
        <v>48</v>
      </c>
      <c r="Z6995" s="31" t="s">
        <v>51</v>
      </c>
      <c r="AA6995" s="31" t="s">
        <v>52</v>
      </c>
      <c r="AB6995" s="31" t="s">
        <v>48</v>
      </c>
      <c r="AC6995" s="32" t="s">
        <v>5080</v>
      </c>
      <c r="AD6995" s="31">
        <v>11171</v>
      </c>
      <c r="AE6995" s="31" t="s">
        <v>321</v>
      </c>
      <c r="AF6995" s="33">
        <v>13.2</v>
      </c>
      <c r="AG6995" s="33" t="s">
        <v>53</v>
      </c>
      <c r="AH6995" s="33" t="s">
        <v>53</v>
      </c>
      <c r="AI6995" s="31" t="s">
        <v>51</v>
      </c>
      <c r="AJ6995" s="32" t="s">
        <v>48</v>
      </c>
      <c r="AK6995" s="32" t="s">
        <v>48</v>
      </c>
      <c r="AL6995" s="32" t="s">
        <v>48</v>
      </c>
      <c r="AM6995" s="32" t="s">
        <v>48</v>
      </c>
      <c r="AN6995" s="32" t="s">
        <v>48</v>
      </c>
      <c r="AO6995" s="31" t="s">
        <v>48</v>
      </c>
      <c r="AP6995" s="31" t="s">
        <v>48</v>
      </c>
    </row>
    <row r="6996" spans="1:42" x14ac:dyDescent="0.2">
      <c r="A6996" s="36">
        <v>61060</v>
      </c>
      <c r="B6996" s="32" t="s">
        <v>23879</v>
      </c>
      <c r="C6996" s="36">
        <v>58791</v>
      </c>
      <c r="D6996" s="32" t="s">
        <v>24392</v>
      </c>
      <c r="E6996" s="32" t="s">
        <v>24393</v>
      </c>
      <c r="F6996" s="32" t="s">
        <v>6938</v>
      </c>
      <c r="G6996" s="31" t="s">
        <v>1987</v>
      </c>
      <c r="H6996" s="35">
        <v>27530</v>
      </c>
      <c r="I6996" s="32" t="s">
        <v>15187</v>
      </c>
      <c r="J6996" s="34">
        <v>34.988889</v>
      </c>
      <c r="K6996" s="34">
        <v>-78.137500000000003</v>
      </c>
      <c r="L6996" s="31" t="s">
        <v>60</v>
      </c>
      <c r="M6996" s="31" t="s">
        <v>5469</v>
      </c>
      <c r="N6996" s="32" t="s">
        <v>5470</v>
      </c>
      <c r="O6996" s="32" t="s">
        <v>48</v>
      </c>
      <c r="P6996" s="30">
        <v>22</v>
      </c>
      <c r="Q6996" s="31" t="s">
        <v>49</v>
      </c>
      <c r="R6996" s="31">
        <v>2</v>
      </c>
      <c r="S6996" s="31" t="s">
        <v>50</v>
      </c>
      <c r="T6996" s="31" t="s">
        <v>51</v>
      </c>
      <c r="U6996" s="31" t="s">
        <v>48</v>
      </c>
      <c r="V6996" s="31" t="s">
        <v>71</v>
      </c>
      <c r="W6996" s="31" t="s">
        <v>24394</v>
      </c>
      <c r="X6996" s="31" t="s">
        <v>51</v>
      </c>
      <c r="Y6996" s="31" t="s">
        <v>48</v>
      </c>
      <c r="Z6996" s="31" t="s">
        <v>51</v>
      </c>
      <c r="AA6996" s="31" t="s">
        <v>52</v>
      </c>
      <c r="AB6996" s="31" t="s">
        <v>48</v>
      </c>
      <c r="AC6996" s="32" t="s">
        <v>1986</v>
      </c>
      <c r="AD6996" s="31">
        <v>5416</v>
      </c>
      <c r="AE6996" s="31" t="s">
        <v>1987</v>
      </c>
      <c r="AF6996" s="33">
        <v>23</v>
      </c>
      <c r="AG6996" s="33" t="s">
        <v>53</v>
      </c>
      <c r="AH6996" s="33" t="s">
        <v>53</v>
      </c>
      <c r="AI6996" s="31" t="s">
        <v>51</v>
      </c>
      <c r="AJ6996" s="32" t="s">
        <v>48</v>
      </c>
      <c r="AK6996" s="32" t="s">
        <v>48</v>
      </c>
      <c r="AL6996" s="32" t="s">
        <v>48</v>
      </c>
      <c r="AM6996" s="32" t="s">
        <v>48</v>
      </c>
      <c r="AN6996" s="32" t="s">
        <v>48</v>
      </c>
      <c r="AO6996" s="31" t="s">
        <v>52</v>
      </c>
      <c r="AP6996" s="31" t="s">
        <v>52</v>
      </c>
    </row>
    <row r="6997" spans="1:42" x14ac:dyDescent="0.2">
      <c r="A6997" s="36">
        <v>60865</v>
      </c>
      <c r="B6997" s="32" t="s">
        <v>24395</v>
      </c>
      <c r="C6997" s="36">
        <v>58792</v>
      </c>
      <c r="D6997" s="32" t="s">
        <v>24396</v>
      </c>
      <c r="E6997" s="32" t="s">
        <v>24397</v>
      </c>
      <c r="F6997" s="32" t="s">
        <v>143</v>
      </c>
      <c r="G6997" s="31" t="s">
        <v>1987</v>
      </c>
      <c r="H6997" s="35">
        <v>28152</v>
      </c>
      <c r="I6997" s="32" t="s">
        <v>4332</v>
      </c>
      <c r="J6997" s="34">
        <v>35.283056000000002</v>
      </c>
      <c r="K6997" s="34">
        <v>-81.615278000000004</v>
      </c>
      <c r="L6997" s="31" t="s">
        <v>60</v>
      </c>
      <c r="M6997" s="31" t="s">
        <v>5469</v>
      </c>
      <c r="N6997" s="32" t="s">
        <v>5470</v>
      </c>
      <c r="O6997" s="32" t="s">
        <v>48</v>
      </c>
      <c r="P6997" s="30">
        <v>22</v>
      </c>
      <c r="Q6997" s="31" t="s">
        <v>49</v>
      </c>
      <c r="R6997" s="31">
        <v>2</v>
      </c>
      <c r="S6997" s="31" t="s">
        <v>50</v>
      </c>
      <c r="T6997" s="31" t="s">
        <v>51</v>
      </c>
      <c r="U6997" s="31" t="s">
        <v>48</v>
      </c>
      <c r="V6997" s="31" t="s">
        <v>71</v>
      </c>
      <c r="W6997" s="31" t="s">
        <v>24398</v>
      </c>
      <c r="X6997" s="31" t="s">
        <v>51</v>
      </c>
      <c r="Y6997" s="31" t="s">
        <v>48</v>
      </c>
      <c r="Z6997" s="31" t="s">
        <v>48</v>
      </c>
      <c r="AA6997" s="31" t="s">
        <v>52</v>
      </c>
      <c r="AB6997" s="31" t="s">
        <v>48</v>
      </c>
      <c r="AC6997" s="32" t="s">
        <v>1986</v>
      </c>
      <c r="AD6997" s="31">
        <v>5416</v>
      </c>
      <c r="AE6997" s="31" t="s">
        <v>1987</v>
      </c>
      <c r="AF6997" s="33">
        <v>44</v>
      </c>
      <c r="AG6997" s="33" t="s">
        <v>53</v>
      </c>
      <c r="AH6997" s="33" t="s">
        <v>53</v>
      </c>
      <c r="AI6997" s="31" t="s">
        <v>51</v>
      </c>
      <c r="AJ6997" s="32" t="s">
        <v>48</v>
      </c>
      <c r="AK6997" s="32" t="s">
        <v>48</v>
      </c>
      <c r="AL6997" s="32" t="s">
        <v>48</v>
      </c>
      <c r="AM6997" s="32" t="s">
        <v>48</v>
      </c>
      <c r="AN6997" s="32" t="s">
        <v>48</v>
      </c>
      <c r="AO6997" s="31" t="s">
        <v>48</v>
      </c>
      <c r="AP6997" s="31" t="s">
        <v>48</v>
      </c>
    </row>
    <row r="6998" spans="1:42" ht="29" x14ac:dyDescent="0.2">
      <c r="A6998" s="36">
        <v>58682</v>
      </c>
      <c r="B6998" s="32" t="s">
        <v>24399</v>
      </c>
      <c r="C6998" s="36">
        <v>58793</v>
      </c>
      <c r="D6998" s="32" t="s">
        <v>24400</v>
      </c>
      <c r="E6998" s="32" t="s">
        <v>24401</v>
      </c>
      <c r="F6998" s="32" t="s">
        <v>24402</v>
      </c>
      <c r="G6998" s="31" t="s">
        <v>4885</v>
      </c>
      <c r="H6998" s="35">
        <v>8641</v>
      </c>
      <c r="I6998" s="32" t="s">
        <v>658</v>
      </c>
      <c r="J6998" s="34">
        <v>39.992818</v>
      </c>
      <c r="K6998" s="34">
        <v>-74.636932999999999</v>
      </c>
      <c r="L6998" s="31" t="s">
        <v>323</v>
      </c>
      <c r="M6998" s="31" t="s">
        <v>216</v>
      </c>
      <c r="N6998" s="32" t="s">
        <v>217</v>
      </c>
      <c r="O6998" s="32" t="s">
        <v>48</v>
      </c>
      <c r="P6998" s="30">
        <v>22</v>
      </c>
      <c r="Q6998" s="31" t="s">
        <v>49</v>
      </c>
      <c r="R6998" s="31">
        <v>2</v>
      </c>
      <c r="S6998" s="31" t="s">
        <v>50</v>
      </c>
      <c r="T6998" s="31" t="s">
        <v>51</v>
      </c>
      <c r="U6998" s="31" t="s">
        <v>48</v>
      </c>
      <c r="V6998" s="31" t="s">
        <v>51</v>
      </c>
      <c r="W6998" s="31" t="s">
        <v>48</v>
      </c>
      <c r="X6998" s="31" t="s">
        <v>71</v>
      </c>
      <c r="Y6998" s="31" t="s">
        <v>24403</v>
      </c>
      <c r="Z6998" s="31" t="s">
        <v>48</v>
      </c>
      <c r="AA6998" s="31" t="s">
        <v>52</v>
      </c>
      <c r="AB6998" s="31" t="s">
        <v>48</v>
      </c>
      <c r="AC6998" s="32" t="s">
        <v>4907</v>
      </c>
      <c r="AD6998" s="31">
        <v>9726</v>
      </c>
      <c r="AE6998" s="31" t="s">
        <v>4885</v>
      </c>
      <c r="AF6998" s="33">
        <v>12.5</v>
      </c>
      <c r="AG6998" s="33" t="s">
        <v>53</v>
      </c>
      <c r="AH6998" s="33" t="s">
        <v>53</v>
      </c>
      <c r="AI6998" s="31" t="s">
        <v>51</v>
      </c>
      <c r="AJ6998" s="32" t="s">
        <v>48</v>
      </c>
      <c r="AK6998" s="32" t="s">
        <v>48</v>
      </c>
      <c r="AL6998" s="32" t="s">
        <v>48</v>
      </c>
      <c r="AM6998" s="32" t="s">
        <v>48</v>
      </c>
      <c r="AN6998" s="32" t="s">
        <v>48</v>
      </c>
      <c r="AO6998" s="31" t="s">
        <v>48</v>
      </c>
      <c r="AP6998" s="31" t="s">
        <v>48</v>
      </c>
    </row>
    <row r="6999" spans="1:42" x14ac:dyDescent="0.2">
      <c r="A6999" s="36">
        <v>58681</v>
      </c>
      <c r="B6999" s="32" t="s">
        <v>24404</v>
      </c>
      <c r="C6999" s="36">
        <v>58794</v>
      </c>
      <c r="D6999" s="32" t="s">
        <v>24405</v>
      </c>
      <c r="E6999" s="32" t="s">
        <v>24406</v>
      </c>
      <c r="F6999" s="32" t="s">
        <v>4807</v>
      </c>
      <c r="G6999" s="31" t="s">
        <v>312</v>
      </c>
      <c r="H6999" s="35">
        <v>87701</v>
      </c>
      <c r="I6999" s="32" t="s">
        <v>4991</v>
      </c>
      <c r="J6999" s="34">
        <v>35.656944000000003</v>
      </c>
      <c r="K6999" s="34">
        <v>-105.18388899999999</v>
      </c>
      <c r="L6999" s="31" t="s">
        <v>93</v>
      </c>
      <c r="M6999" s="31" t="s">
        <v>4992</v>
      </c>
      <c r="N6999" s="32" t="s">
        <v>4993</v>
      </c>
      <c r="O6999" s="32" t="s">
        <v>48</v>
      </c>
      <c r="P6999" s="30">
        <v>22</v>
      </c>
      <c r="Q6999" s="31" t="s">
        <v>49</v>
      </c>
      <c r="R6999" s="31">
        <v>2</v>
      </c>
      <c r="S6999" s="31" t="s">
        <v>50</v>
      </c>
      <c r="T6999" s="31" t="s">
        <v>51</v>
      </c>
      <c r="U6999" s="31" t="s">
        <v>48</v>
      </c>
      <c r="V6999" s="31" t="s">
        <v>51</v>
      </c>
      <c r="W6999" s="31" t="s">
        <v>48</v>
      </c>
      <c r="X6999" s="31" t="s">
        <v>51</v>
      </c>
      <c r="Y6999" s="31" t="s">
        <v>48</v>
      </c>
      <c r="Z6999" s="31" t="s">
        <v>51</v>
      </c>
      <c r="AA6999" s="31" t="s">
        <v>52</v>
      </c>
      <c r="AB6999" s="31" t="s">
        <v>48</v>
      </c>
      <c r="AC6999" s="32" t="s">
        <v>24407</v>
      </c>
      <c r="AD6999" s="31">
        <v>12901</v>
      </c>
      <c r="AE6999" s="31" t="s">
        <v>312</v>
      </c>
      <c r="AF6999" s="33">
        <v>24.9</v>
      </c>
      <c r="AG6999" s="33" t="s">
        <v>53</v>
      </c>
      <c r="AH6999" s="33" t="s">
        <v>53</v>
      </c>
      <c r="AI6999" s="31" t="s">
        <v>51</v>
      </c>
      <c r="AJ6999" s="32" t="s">
        <v>48</v>
      </c>
      <c r="AK6999" s="32" t="s">
        <v>48</v>
      </c>
      <c r="AL6999" s="32" t="s">
        <v>48</v>
      </c>
      <c r="AM6999" s="32" t="s">
        <v>48</v>
      </c>
      <c r="AN6999" s="32" t="s">
        <v>48</v>
      </c>
      <c r="AO6999" s="31" t="s">
        <v>52</v>
      </c>
      <c r="AP6999" s="31" t="s">
        <v>52</v>
      </c>
    </row>
    <row r="7000" spans="1:42" x14ac:dyDescent="0.2">
      <c r="A7000" s="36">
        <v>58661</v>
      </c>
      <c r="B7000" s="32" t="s">
        <v>11497</v>
      </c>
      <c r="C7000" s="36">
        <v>58795</v>
      </c>
      <c r="D7000" s="32" t="s">
        <v>24408</v>
      </c>
      <c r="E7000" s="32" t="s">
        <v>24409</v>
      </c>
      <c r="F7000" s="32" t="s">
        <v>22276</v>
      </c>
      <c r="G7000" s="31" t="s">
        <v>2429</v>
      </c>
      <c r="H7000" s="35">
        <v>46342</v>
      </c>
      <c r="I7000" s="32" t="s">
        <v>1387</v>
      </c>
      <c r="J7000" s="34">
        <v>41.529443999999998</v>
      </c>
      <c r="K7000" s="34">
        <v>-87.308333000000005</v>
      </c>
      <c r="L7000" s="31" t="s">
        <v>903</v>
      </c>
      <c r="M7000" s="31" t="s">
        <v>152</v>
      </c>
      <c r="N7000" s="32" t="s">
        <v>153</v>
      </c>
      <c r="O7000" s="32" t="s">
        <v>48</v>
      </c>
      <c r="P7000" s="30">
        <v>22</v>
      </c>
      <c r="Q7000" s="31" t="s">
        <v>49</v>
      </c>
      <c r="R7000" s="31">
        <v>2</v>
      </c>
      <c r="S7000" s="31" t="s">
        <v>50</v>
      </c>
      <c r="T7000" s="31" t="s">
        <v>51</v>
      </c>
      <c r="U7000" s="31" t="s">
        <v>48</v>
      </c>
      <c r="V7000" s="31" t="s">
        <v>51</v>
      </c>
      <c r="W7000" s="31" t="s">
        <v>48</v>
      </c>
      <c r="X7000" s="31" t="s">
        <v>51</v>
      </c>
      <c r="Y7000" s="31" t="s">
        <v>48</v>
      </c>
      <c r="Z7000" s="31" t="s">
        <v>51</v>
      </c>
      <c r="AA7000" s="31" t="s">
        <v>52</v>
      </c>
      <c r="AB7000" s="31" t="s">
        <v>48</v>
      </c>
      <c r="AC7000" s="32" t="s">
        <v>2465</v>
      </c>
      <c r="AD7000" s="31">
        <v>13756</v>
      </c>
      <c r="AE7000" s="31" t="s">
        <v>2429</v>
      </c>
      <c r="AF7000" s="33">
        <v>12.47</v>
      </c>
      <c r="AG7000" s="33" t="s">
        <v>53</v>
      </c>
      <c r="AH7000" s="33" t="s">
        <v>53</v>
      </c>
      <c r="AI7000" s="31" t="s">
        <v>51</v>
      </c>
      <c r="AJ7000" s="32" t="s">
        <v>48</v>
      </c>
      <c r="AK7000" s="32" t="s">
        <v>48</v>
      </c>
      <c r="AL7000" s="32" t="s">
        <v>48</v>
      </c>
      <c r="AM7000" s="32" t="s">
        <v>48</v>
      </c>
      <c r="AN7000" s="32" t="s">
        <v>48</v>
      </c>
      <c r="AO7000" s="31" t="s">
        <v>51</v>
      </c>
      <c r="AP7000" s="31" t="s">
        <v>51</v>
      </c>
    </row>
    <row r="7001" spans="1:42" x14ac:dyDescent="0.2">
      <c r="A7001" s="36">
        <v>58661</v>
      </c>
      <c r="B7001" s="32" t="s">
        <v>11497</v>
      </c>
      <c r="C7001" s="36">
        <v>58796</v>
      </c>
      <c r="D7001" s="32" t="s">
        <v>24410</v>
      </c>
      <c r="E7001" s="32" t="s">
        <v>24411</v>
      </c>
      <c r="F7001" s="32" t="s">
        <v>2414</v>
      </c>
      <c r="G7001" s="31" t="s">
        <v>2429</v>
      </c>
      <c r="H7001" s="35">
        <v>46342</v>
      </c>
      <c r="I7001" s="32" t="s">
        <v>8125</v>
      </c>
      <c r="J7001" s="34">
        <v>41.433889000000001</v>
      </c>
      <c r="K7001" s="34">
        <v>-85.043888999999993</v>
      </c>
      <c r="L7001" s="31" t="s">
        <v>903</v>
      </c>
      <c r="M7001" s="31" t="s">
        <v>152</v>
      </c>
      <c r="N7001" s="32" t="s">
        <v>153</v>
      </c>
      <c r="O7001" s="32" t="s">
        <v>48</v>
      </c>
      <c r="P7001" s="30">
        <v>22</v>
      </c>
      <c r="Q7001" s="31" t="s">
        <v>49</v>
      </c>
      <c r="R7001" s="31">
        <v>2</v>
      </c>
      <c r="S7001" s="31" t="s">
        <v>50</v>
      </c>
      <c r="T7001" s="31" t="s">
        <v>51</v>
      </c>
      <c r="U7001" s="31" t="s">
        <v>48</v>
      </c>
      <c r="V7001" s="31" t="s">
        <v>51</v>
      </c>
      <c r="W7001" s="31" t="s">
        <v>48</v>
      </c>
      <c r="X7001" s="31" t="s">
        <v>51</v>
      </c>
      <c r="Y7001" s="31" t="s">
        <v>48</v>
      </c>
      <c r="Z7001" s="31" t="s">
        <v>51</v>
      </c>
      <c r="AA7001" s="31" t="s">
        <v>52</v>
      </c>
      <c r="AB7001" s="31" t="s">
        <v>48</v>
      </c>
      <c r="AC7001" s="32" t="s">
        <v>2465</v>
      </c>
      <c r="AD7001" s="31">
        <v>13756</v>
      </c>
      <c r="AE7001" s="31" t="s">
        <v>2429</v>
      </c>
      <c r="AF7001" s="33">
        <v>12.47</v>
      </c>
      <c r="AG7001" s="33" t="s">
        <v>53</v>
      </c>
      <c r="AH7001" s="33" t="s">
        <v>53</v>
      </c>
      <c r="AI7001" s="31" t="s">
        <v>51</v>
      </c>
      <c r="AJ7001" s="32" t="s">
        <v>48</v>
      </c>
      <c r="AK7001" s="32" t="s">
        <v>48</v>
      </c>
      <c r="AL7001" s="32" t="s">
        <v>48</v>
      </c>
      <c r="AM7001" s="32" t="s">
        <v>48</v>
      </c>
      <c r="AN7001" s="32" t="s">
        <v>48</v>
      </c>
      <c r="AO7001" s="31" t="s">
        <v>51</v>
      </c>
      <c r="AP7001" s="31" t="s">
        <v>51</v>
      </c>
    </row>
    <row r="7002" spans="1:42" x14ac:dyDescent="0.2">
      <c r="A7002" s="36">
        <v>58661</v>
      </c>
      <c r="B7002" s="32" t="s">
        <v>11497</v>
      </c>
      <c r="C7002" s="36">
        <v>58797</v>
      </c>
      <c r="D7002" s="32" t="s">
        <v>24412</v>
      </c>
      <c r="E7002" s="32" t="s">
        <v>24413</v>
      </c>
      <c r="F7002" s="32" t="s">
        <v>24414</v>
      </c>
      <c r="G7002" s="31" t="s">
        <v>2429</v>
      </c>
      <c r="H7002" s="35">
        <v>46383</v>
      </c>
      <c r="I7002" s="32" t="s">
        <v>2469</v>
      </c>
      <c r="J7002" s="34">
        <v>41.502222000000003</v>
      </c>
      <c r="K7002" s="34">
        <v>-87.161111000000005</v>
      </c>
      <c r="L7002" s="31" t="s">
        <v>903</v>
      </c>
      <c r="M7002" s="31" t="s">
        <v>152</v>
      </c>
      <c r="N7002" s="32" t="s">
        <v>153</v>
      </c>
      <c r="O7002" s="32" t="s">
        <v>48</v>
      </c>
      <c r="P7002" s="30">
        <v>22</v>
      </c>
      <c r="Q7002" s="31" t="s">
        <v>49</v>
      </c>
      <c r="R7002" s="31">
        <v>2</v>
      </c>
      <c r="S7002" s="31" t="s">
        <v>50</v>
      </c>
      <c r="T7002" s="31" t="s">
        <v>51</v>
      </c>
      <c r="U7002" s="31" t="s">
        <v>48</v>
      </c>
      <c r="V7002" s="31" t="s">
        <v>51</v>
      </c>
      <c r="W7002" s="31" t="s">
        <v>48</v>
      </c>
      <c r="X7002" s="31" t="s">
        <v>51</v>
      </c>
      <c r="Y7002" s="31" t="s">
        <v>48</v>
      </c>
      <c r="Z7002" s="31" t="s">
        <v>51</v>
      </c>
      <c r="AA7002" s="31" t="s">
        <v>52</v>
      </c>
      <c r="AB7002" s="31" t="s">
        <v>48</v>
      </c>
      <c r="AC7002" s="32" t="s">
        <v>2465</v>
      </c>
      <c r="AD7002" s="31">
        <v>13756</v>
      </c>
      <c r="AE7002" s="31" t="s">
        <v>2429</v>
      </c>
      <c r="AF7002" s="33">
        <v>12.47</v>
      </c>
      <c r="AG7002" s="33" t="s">
        <v>53</v>
      </c>
      <c r="AH7002" s="33" t="s">
        <v>53</v>
      </c>
      <c r="AI7002" s="31" t="s">
        <v>51</v>
      </c>
      <c r="AJ7002" s="32" t="s">
        <v>48</v>
      </c>
      <c r="AK7002" s="32" t="s">
        <v>48</v>
      </c>
      <c r="AL7002" s="32" t="s">
        <v>48</v>
      </c>
      <c r="AM7002" s="32" t="s">
        <v>48</v>
      </c>
      <c r="AN7002" s="32" t="s">
        <v>48</v>
      </c>
      <c r="AO7002" s="31" t="s">
        <v>51</v>
      </c>
      <c r="AP7002" s="31" t="s">
        <v>51</v>
      </c>
    </row>
    <row r="7003" spans="1:42" x14ac:dyDescent="0.2">
      <c r="A7003" s="36">
        <v>58661</v>
      </c>
      <c r="B7003" s="32" t="s">
        <v>11497</v>
      </c>
      <c r="C7003" s="36">
        <v>58798</v>
      </c>
      <c r="D7003" s="32" t="s">
        <v>24415</v>
      </c>
      <c r="E7003" s="32" t="s">
        <v>24416</v>
      </c>
      <c r="F7003" s="32" t="s">
        <v>24417</v>
      </c>
      <c r="G7003" s="31" t="s">
        <v>4885</v>
      </c>
      <c r="H7003" s="35">
        <v>8330</v>
      </c>
      <c r="I7003" s="32" t="s">
        <v>2655</v>
      </c>
      <c r="J7003" s="34">
        <v>39.4375</v>
      </c>
      <c r="K7003" s="34">
        <v>-74.690556000000001</v>
      </c>
      <c r="L7003" s="31" t="s">
        <v>903</v>
      </c>
      <c r="M7003" s="31" t="s">
        <v>216</v>
      </c>
      <c r="N7003" s="32" t="s">
        <v>217</v>
      </c>
      <c r="O7003" s="32" t="s">
        <v>48</v>
      </c>
      <c r="P7003" s="30">
        <v>922</v>
      </c>
      <c r="Q7003" s="31" t="s">
        <v>49</v>
      </c>
      <c r="R7003" s="31">
        <v>4</v>
      </c>
      <c r="S7003" s="31" t="s">
        <v>268</v>
      </c>
      <c r="T7003" s="31" t="s">
        <v>51</v>
      </c>
      <c r="U7003" s="31" t="s">
        <v>48</v>
      </c>
      <c r="V7003" s="31" t="s">
        <v>51</v>
      </c>
      <c r="W7003" s="31" t="s">
        <v>48</v>
      </c>
      <c r="X7003" s="31" t="s">
        <v>51</v>
      </c>
      <c r="Y7003" s="31" t="s">
        <v>48</v>
      </c>
      <c r="Z7003" s="31" t="s">
        <v>51</v>
      </c>
      <c r="AA7003" s="31" t="s">
        <v>52</v>
      </c>
      <c r="AB7003" s="31" t="s">
        <v>48</v>
      </c>
      <c r="AC7003" s="32" t="s">
        <v>4887</v>
      </c>
      <c r="AD7003" s="31">
        <v>963</v>
      </c>
      <c r="AE7003" s="31" t="s">
        <v>4885</v>
      </c>
      <c r="AF7003" s="33">
        <v>12.47</v>
      </c>
      <c r="AG7003" s="33" t="s">
        <v>53</v>
      </c>
      <c r="AH7003" s="33" t="s">
        <v>53</v>
      </c>
      <c r="AI7003" s="31" t="s">
        <v>51</v>
      </c>
      <c r="AJ7003" s="32" t="s">
        <v>48</v>
      </c>
      <c r="AK7003" s="32" t="s">
        <v>48</v>
      </c>
      <c r="AL7003" s="32" t="s">
        <v>48</v>
      </c>
      <c r="AM7003" s="32" t="s">
        <v>48</v>
      </c>
      <c r="AN7003" s="32" t="s">
        <v>48</v>
      </c>
      <c r="AO7003" s="31" t="s">
        <v>51</v>
      </c>
      <c r="AP7003" s="31" t="s">
        <v>51</v>
      </c>
    </row>
    <row r="7004" spans="1:42" ht="29" x14ac:dyDescent="0.2">
      <c r="A7004" s="36">
        <v>64035</v>
      </c>
      <c r="B7004" s="32" t="s">
        <v>24418</v>
      </c>
      <c r="C7004" s="36">
        <v>58799</v>
      </c>
      <c r="D7004" s="32" t="s">
        <v>24419</v>
      </c>
      <c r="E7004" s="32" t="s">
        <v>24420</v>
      </c>
      <c r="F7004" s="32" t="s">
        <v>226</v>
      </c>
      <c r="G7004" s="31" t="s">
        <v>1987</v>
      </c>
      <c r="H7004" s="35">
        <v>27889</v>
      </c>
      <c r="I7004" s="32" t="s">
        <v>6228</v>
      </c>
      <c r="J7004" s="34">
        <v>35.501111000000002</v>
      </c>
      <c r="K7004" s="34">
        <v>-76.87</v>
      </c>
      <c r="L7004" s="31" t="s">
        <v>60</v>
      </c>
      <c r="M7004" s="31" t="s">
        <v>2536</v>
      </c>
      <c r="N7004" s="32" t="s">
        <v>2537</v>
      </c>
      <c r="O7004" s="32" t="s">
        <v>48</v>
      </c>
      <c r="P7004" s="30">
        <v>22</v>
      </c>
      <c r="Q7004" s="31" t="s">
        <v>49</v>
      </c>
      <c r="R7004" s="31">
        <v>2</v>
      </c>
      <c r="S7004" s="31" t="s">
        <v>50</v>
      </c>
      <c r="T7004" s="31" t="s">
        <v>51</v>
      </c>
      <c r="U7004" s="31" t="s">
        <v>48</v>
      </c>
      <c r="V7004" s="31" t="s">
        <v>71</v>
      </c>
      <c r="W7004" s="31" t="s">
        <v>24421</v>
      </c>
      <c r="X7004" s="31" t="s">
        <v>51</v>
      </c>
      <c r="Y7004" s="31" t="s">
        <v>48</v>
      </c>
      <c r="Z7004" s="31" t="s">
        <v>51</v>
      </c>
      <c r="AA7004" s="31" t="s">
        <v>52</v>
      </c>
      <c r="AB7004" s="31" t="s">
        <v>48</v>
      </c>
      <c r="AC7004" s="32" t="s">
        <v>22442</v>
      </c>
      <c r="AD7004" s="31">
        <v>20142</v>
      </c>
      <c r="AE7004" s="31" t="s">
        <v>1987</v>
      </c>
      <c r="AF7004" s="33">
        <v>34.5</v>
      </c>
      <c r="AG7004" s="33" t="s">
        <v>53</v>
      </c>
      <c r="AH7004" s="33" t="s">
        <v>53</v>
      </c>
      <c r="AI7004" s="31" t="s">
        <v>51</v>
      </c>
      <c r="AJ7004" s="32" t="s">
        <v>48</v>
      </c>
      <c r="AK7004" s="32" t="s">
        <v>48</v>
      </c>
      <c r="AL7004" s="32" t="s">
        <v>48</v>
      </c>
      <c r="AM7004" s="32" t="s">
        <v>48</v>
      </c>
      <c r="AN7004" s="32" t="s">
        <v>48</v>
      </c>
      <c r="AO7004" s="31" t="s">
        <v>52</v>
      </c>
      <c r="AP7004" s="31" t="s">
        <v>52</v>
      </c>
    </row>
    <row r="7005" spans="1:42" x14ac:dyDescent="0.2">
      <c r="A7005" s="36">
        <v>58684</v>
      </c>
      <c r="B7005" s="32" t="s">
        <v>24422</v>
      </c>
      <c r="C7005" s="36">
        <v>58800</v>
      </c>
      <c r="D7005" s="32" t="s">
        <v>24423</v>
      </c>
      <c r="E7005" s="32" t="s">
        <v>24424</v>
      </c>
      <c r="F7005" s="32" t="s">
        <v>2760</v>
      </c>
      <c r="G7005" s="31" t="s">
        <v>3517</v>
      </c>
      <c r="H7005" s="35">
        <v>18826</v>
      </c>
      <c r="I7005" s="32" t="s">
        <v>24207</v>
      </c>
      <c r="J7005" s="34">
        <v>41.668056</v>
      </c>
      <c r="K7005" s="34">
        <v>-75.724999999999994</v>
      </c>
      <c r="L7005" s="31" t="s">
        <v>903</v>
      </c>
      <c r="M7005" s="31" t="s">
        <v>216</v>
      </c>
      <c r="N7005" s="32" t="s">
        <v>217</v>
      </c>
      <c r="O7005" s="32" t="s">
        <v>48</v>
      </c>
      <c r="P7005" s="30">
        <v>22</v>
      </c>
      <c r="Q7005" s="31" t="s">
        <v>49</v>
      </c>
      <c r="R7005" s="31">
        <v>2</v>
      </c>
      <c r="S7005" s="31" t="s">
        <v>50</v>
      </c>
      <c r="T7005" s="31" t="s">
        <v>51</v>
      </c>
      <c r="U7005" s="31" t="s">
        <v>48</v>
      </c>
      <c r="V7005" s="31" t="s">
        <v>51</v>
      </c>
      <c r="W7005" s="31" t="s">
        <v>48</v>
      </c>
      <c r="X7005" s="31" t="s">
        <v>71</v>
      </c>
      <c r="Y7005" s="31" t="s">
        <v>9482</v>
      </c>
      <c r="Z7005" s="31" t="s">
        <v>51</v>
      </c>
      <c r="AA7005" s="31" t="s">
        <v>52</v>
      </c>
      <c r="AB7005" s="31" t="s">
        <v>48</v>
      </c>
      <c r="AC7005" s="32" t="s">
        <v>3510</v>
      </c>
      <c r="AD7005" s="31">
        <v>14711</v>
      </c>
      <c r="AE7005" s="31" t="s">
        <v>3517</v>
      </c>
      <c r="AF7005" s="33">
        <v>34.5</v>
      </c>
      <c r="AG7005" s="33" t="s">
        <v>53</v>
      </c>
      <c r="AH7005" s="33" t="s">
        <v>53</v>
      </c>
      <c r="AI7005" s="31" t="s">
        <v>48</v>
      </c>
      <c r="AJ7005" s="32" t="s">
        <v>48</v>
      </c>
      <c r="AK7005" s="32" t="s">
        <v>457</v>
      </c>
      <c r="AL7005" s="32" t="s">
        <v>48</v>
      </c>
      <c r="AM7005" s="32" t="s">
        <v>48</v>
      </c>
      <c r="AN7005" s="32" t="s">
        <v>48</v>
      </c>
      <c r="AO7005" s="31" t="s">
        <v>48</v>
      </c>
      <c r="AP7005" s="31" t="s">
        <v>48</v>
      </c>
    </row>
    <row r="7006" spans="1:42" ht="43" x14ac:dyDescent="0.2">
      <c r="A7006" s="36">
        <v>58694</v>
      </c>
      <c r="B7006" s="32" t="s">
        <v>24425</v>
      </c>
      <c r="C7006" s="36">
        <v>58801</v>
      </c>
      <c r="D7006" s="32" t="s">
        <v>24426</v>
      </c>
      <c r="E7006" s="32" t="s">
        <v>24427</v>
      </c>
      <c r="F7006" s="32" t="s">
        <v>24428</v>
      </c>
      <c r="G7006" s="31" t="s">
        <v>1987</v>
      </c>
      <c r="H7006" s="35">
        <v>28580</v>
      </c>
      <c r="I7006" s="32" t="s">
        <v>101</v>
      </c>
      <c r="J7006" s="34">
        <v>35.396388999999999</v>
      </c>
      <c r="K7006" s="34">
        <v>-77.703610999999995</v>
      </c>
      <c r="L7006" s="31" t="s">
        <v>60</v>
      </c>
      <c r="M7006" s="31" t="s">
        <v>5469</v>
      </c>
      <c r="N7006" s="32" t="s">
        <v>5470</v>
      </c>
      <c r="O7006" s="32" t="s">
        <v>48</v>
      </c>
      <c r="P7006" s="30">
        <v>22</v>
      </c>
      <c r="Q7006" s="31" t="s">
        <v>49</v>
      </c>
      <c r="R7006" s="31">
        <v>2</v>
      </c>
      <c r="S7006" s="31" t="s">
        <v>50</v>
      </c>
      <c r="T7006" s="31" t="s">
        <v>51</v>
      </c>
      <c r="U7006" s="31" t="s">
        <v>48</v>
      </c>
      <c r="V7006" s="31" t="s">
        <v>71</v>
      </c>
      <c r="W7006" s="31" t="s">
        <v>24429</v>
      </c>
      <c r="X7006" s="31" t="s">
        <v>51</v>
      </c>
      <c r="Y7006" s="31" t="s">
        <v>48</v>
      </c>
      <c r="Z7006" s="31" t="s">
        <v>51</v>
      </c>
      <c r="AA7006" s="31" t="s">
        <v>52</v>
      </c>
      <c r="AB7006" s="31" t="s">
        <v>48</v>
      </c>
      <c r="AC7006" s="32" t="s">
        <v>1986</v>
      </c>
      <c r="AD7006" s="31">
        <v>5416</v>
      </c>
      <c r="AE7006" s="31" t="s">
        <v>1987</v>
      </c>
      <c r="AF7006" s="33">
        <v>23</v>
      </c>
      <c r="AG7006" s="33" t="s">
        <v>53</v>
      </c>
      <c r="AH7006" s="33" t="s">
        <v>53</v>
      </c>
      <c r="AI7006" s="31" t="s">
        <v>51</v>
      </c>
      <c r="AJ7006" s="32" t="s">
        <v>48</v>
      </c>
      <c r="AK7006" s="32" t="s">
        <v>48</v>
      </c>
      <c r="AL7006" s="32" t="s">
        <v>48</v>
      </c>
      <c r="AM7006" s="32" t="s">
        <v>48</v>
      </c>
      <c r="AN7006" s="32" t="s">
        <v>48</v>
      </c>
      <c r="AO7006" s="31" t="s">
        <v>52</v>
      </c>
      <c r="AP7006" s="31" t="s">
        <v>52</v>
      </c>
    </row>
    <row r="7007" spans="1:42" ht="43" x14ac:dyDescent="0.2">
      <c r="A7007" s="36">
        <v>58694</v>
      </c>
      <c r="B7007" s="32" t="s">
        <v>24425</v>
      </c>
      <c r="C7007" s="36">
        <v>58802</v>
      </c>
      <c r="D7007" s="32" t="s">
        <v>24430</v>
      </c>
      <c r="E7007" s="32" t="s">
        <v>24431</v>
      </c>
      <c r="F7007" s="32" t="s">
        <v>24432</v>
      </c>
      <c r="G7007" s="31" t="s">
        <v>1987</v>
      </c>
      <c r="H7007" s="35">
        <v>27549</v>
      </c>
      <c r="I7007" s="32" t="s">
        <v>630</v>
      </c>
      <c r="J7007" s="34">
        <v>36.097499999999997</v>
      </c>
      <c r="K7007" s="34">
        <v>-78.167777999999998</v>
      </c>
      <c r="L7007" s="31" t="s">
        <v>60</v>
      </c>
      <c r="M7007" s="31" t="s">
        <v>2536</v>
      </c>
      <c r="N7007" s="32" t="s">
        <v>2537</v>
      </c>
      <c r="O7007" s="32" t="s">
        <v>48</v>
      </c>
      <c r="P7007" s="30">
        <v>22</v>
      </c>
      <c r="Q7007" s="31" t="s">
        <v>49</v>
      </c>
      <c r="R7007" s="31">
        <v>2</v>
      </c>
      <c r="S7007" s="31" t="s">
        <v>50</v>
      </c>
      <c r="T7007" s="31" t="s">
        <v>51</v>
      </c>
      <c r="U7007" s="31" t="s">
        <v>48</v>
      </c>
      <c r="V7007" s="31" t="s">
        <v>71</v>
      </c>
      <c r="W7007" s="31" t="s">
        <v>24433</v>
      </c>
      <c r="X7007" s="31" t="s">
        <v>51</v>
      </c>
      <c r="Y7007" s="31" t="s">
        <v>48</v>
      </c>
      <c r="Z7007" s="31" t="s">
        <v>51</v>
      </c>
      <c r="AA7007" s="31" t="s">
        <v>52</v>
      </c>
      <c r="AB7007" s="31" t="s">
        <v>48</v>
      </c>
      <c r="AC7007" s="32" t="s">
        <v>5416</v>
      </c>
      <c r="AD7007" s="31">
        <v>3046</v>
      </c>
      <c r="AE7007" s="31" t="s">
        <v>1987</v>
      </c>
      <c r="AF7007" s="33">
        <v>12.47</v>
      </c>
      <c r="AG7007" s="33" t="s">
        <v>53</v>
      </c>
      <c r="AH7007" s="33" t="s">
        <v>53</v>
      </c>
      <c r="AI7007" s="31" t="s">
        <v>51</v>
      </c>
      <c r="AJ7007" s="32" t="s">
        <v>48</v>
      </c>
      <c r="AK7007" s="32" t="s">
        <v>48</v>
      </c>
      <c r="AL7007" s="32" t="s">
        <v>48</v>
      </c>
      <c r="AM7007" s="32" t="s">
        <v>48</v>
      </c>
      <c r="AN7007" s="32" t="s">
        <v>48</v>
      </c>
      <c r="AO7007" s="31" t="s">
        <v>52</v>
      </c>
      <c r="AP7007" s="31" t="s">
        <v>52</v>
      </c>
    </row>
    <row r="7008" spans="1:42" ht="43" x14ac:dyDescent="0.2">
      <c r="A7008" s="36">
        <v>61060</v>
      </c>
      <c r="B7008" s="32" t="s">
        <v>23879</v>
      </c>
      <c r="C7008" s="36">
        <v>58803</v>
      </c>
      <c r="D7008" s="32" t="s">
        <v>24434</v>
      </c>
      <c r="E7008" s="32" t="s">
        <v>24435</v>
      </c>
      <c r="F7008" s="32" t="s">
        <v>24436</v>
      </c>
      <c r="G7008" s="31" t="s">
        <v>1987</v>
      </c>
      <c r="H7008" s="35">
        <v>28349</v>
      </c>
      <c r="I7008" s="32" t="s">
        <v>15187</v>
      </c>
      <c r="J7008" s="34">
        <v>34.957777999999998</v>
      </c>
      <c r="K7008" s="34">
        <v>-77.981667000000002</v>
      </c>
      <c r="L7008" s="31" t="s">
        <v>60</v>
      </c>
      <c r="M7008" s="31" t="s">
        <v>5469</v>
      </c>
      <c r="N7008" s="32" t="s">
        <v>5470</v>
      </c>
      <c r="O7008" s="32" t="s">
        <v>48</v>
      </c>
      <c r="P7008" s="30">
        <v>22</v>
      </c>
      <c r="Q7008" s="31" t="s">
        <v>49</v>
      </c>
      <c r="R7008" s="31">
        <v>2</v>
      </c>
      <c r="S7008" s="31" t="s">
        <v>50</v>
      </c>
      <c r="T7008" s="31" t="s">
        <v>51</v>
      </c>
      <c r="U7008" s="31" t="s">
        <v>48</v>
      </c>
      <c r="V7008" s="31" t="s">
        <v>71</v>
      </c>
      <c r="W7008" s="31" t="s">
        <v>24437</v>
      </c>
      <c r="X7008" s="31" t="s">
        <v>51</v>
      </c>
      <c r="Y7008" s="31" t="s">
        <v>48</v>
      </c>
      <c r="Z7008" s="31" t="s">
        <v>51</v>
      </c>
      <c r="AA7008" s="31" t="s">
        <v>52</v>
      </c>
      <c r="AB7008" s="31" t="s">
        <v>48</v>
      </c>
      <c r="AC7008" s="32" t="s">
        <v>1986</v>
      </c>
      <c r="AD7008" s="31">
        <v>5416</v>
      </c>
      <c r="AE7008" s="31" t="s">
        <v>1987</v>
      </c>
      <c r="AF7008" s="33">
        <v>23</v>
      </c>
      <c r="AG7008" s="33" t="s">
        <v>53</v>
      </c>
      <c r="AH7008" s="33" t="s">
        <v>53</v>
      </c>
      <c r="AI7008" s="31" t="s">
        <v>51</v>
      </c>
      <c r="AJ7008" s="32" t="s">
        <v>48</v>
      </c>
      <c r="AK7008" s="32" t="s">
        <v>48</v>
      </c>
      <c r="AL7008" s="32" t="s">
        <v>48</v>
      </c>
      <c r="AM7008" s="32" t="s">
        <v>48</v>
      </c>
      <c r="AN7008" s="32" t="s">
        <v>48</v>
      </c>
      <c r="AO7008" s="31" t="s">
        <v>52</v>
      </c>
      <c r="AP7008" s="31" t="s">
        <v>52</v>
      </c>
    </row>
    <row r="7009" spans="1:42" ht="29" x14ac:dyDescent="0.2">
      <c r="A7009" s="36">
        <v>58694</v>
      </c>
      <c r="B7009" s="32" t="s">
        <v>24425</v>
      </c>
      <c r="C7009" s="36">
        <v>58804</v>
      </c>
      <c r="D7009" s="32" t="s">
        <v>24438</v>
      </c>
      <c r="E7009" s="32" t="s">
        <v>24439</v>
      </c>
      <c r="F7009" s="32" t="s">
        <v>6205</v>
      </c>
      <c r="G7009" s="31" t="s">
        <v>1987</v>
      </c>
      <c r="H7009" s="35">
        <v>27892</v>
      </c>
      <c r="I7009" s="32" t="s">
        <v>4015</v>
      </c>
      <c r="J7009" s="34">
        <v>35.859444000000003</v>
      </c>
      <c r="K7009" s="34">
        <v>-77.099166999999994</v>
      </c>
      <c r="L7009" s="31" t="s">
        <v>60</v>
      </c>
      <c r="M7009" s="31" t="s">
        <v>216</v>
      </c>
      <c r="N7009" s="32" t="s">
        <v>217</v>
      </c>
      <c r="O7009" s="32" t="s">
        <v>48</v>
      </c>
      <c r="P7009" s="30">
        <v>22</v>
      </c>
      <c r="Q7009" s="31" t="s">
        <v>49</v>
      </c>
      <c r="R7009" s="31">
        <v>2</v>
      </c>
      <c r="S7009" s="31" t="s">
        <v>50</v>
      </c>
      <c r="T7009" s="31" t="s">
        <v>51</v>
      </c>
      <c r="U7009" s="31" t="s">
        <v>48</v>
      </c>
      <c r="V7009" s="31" t="s">
        <v>71</v>
      </c>
      <c r="W7009" s="31" t="s">
        <v>24440</v>
      </c>
      <c r="X7009" s="31" t="s">
        <v>51</v>
      </c>
      <c r="Y7009" s="31" t="s">
        <v>48</v>
      </c>
      <c r="Z7009" s="31" t="s">
        <v>51</v>
      </c>
      <c r="AA7009" s="31" t="s">
        <v>52</v>
      </c>
      <c r="AB7009" s="31" t="s">
        <v>48</v>
      </c>
      <c r="AC7009" s="32" t="s">
        <v>48</v>
      </c>
      <c r="AD7009" s="30" t="s">
        <v>53</v>
      </c>
      <c r="AE7009" s="31" t="s">
        <v>48</v>
      </c>
      <c r="AF7009" s="33">
        <v>34.5</v>
      </c>
      <c r="AG7009" s="33" t="s">
        <v>53</v>
      </c>
      <c r="AH7009" s="33" t="s">
        <v>53</v>
      </c>
      <c r="AI7009" s="31" t="s">
        <v>51</v>
      </c>
      <c r="AJ7009" s="32" t="s">
        <v>48</v>
      </c>
      <c r="AK7009" s="32" t="s">
        <v>48</v>
      </c>
      <c r="AL7009" s="32" t="s">
        <v>48</v>
      </c>
      <c r="AM7009" s="32" t="s">
        <v>48</v>
      </c>
      <c r="AN7009" s="32" t="s">
        <v>48</v>
      </c>
      <c r="AO7009" s="31" t="s">
        <v>52</v>
      </c>
      <c r="AP7009" s="31" t="s">
        <v>52</v>
      </c>
    </row>
    <row r="7010" spans="1:42" ht="29" x14ac:dyDescent="0.2">
      <c r="A7010" s="36">
        <v>61119</v>
      </c>
      <c r="B7010" s="32" t="s">
        <v>22855</v>
      </c>
      <c r="C7010" s="36">
        <v>58805</v>
      </c>
      <c r="D7010" s="32" t="s">
        <v>24441</v>
      </c>
      <c r="E7010" s="32" t="s">
        <v>24442</v>
      </c>
      <c r="F7010" s="32" t="s">
        <v>23999</v>
      </c>
      <c r="G7010" s="31" t="s">
        <v>1987</v>
      </c>
      <c r="H7010" s="35">
        <v>27209</v>
      </c>
      <c r="I7010" s="32" t="s">
        <v>6542</v>
      </c>
      <c r="J7010" s="34">
        <v>35.311667</v>
      </c>
      <c r="K7010" s="34">
        <v>-79.694999999999993</v>
      </c>
      <c r="L7010" s="31" t="s">
        <v>60</v>
      </c>
      <c r="M7010" s="31" t="s">
        <v>5469</v>
      </c>
      <c r="N7010" s="32" t="s">
        <v>5470</v>
      </c>
      <c r="O7010" s="32" t="s">
        <v>48</v>
      </c>
      <c r="P7010" s="30">
        <v>22</v>
      </c>
      <c r="Q7010" s="31" t="s">
        <v>49</v>
      </c>
      <c r="R7010" s="31">
        <v>2</v>
      </c>
      <c r="S7010" s="31" t="s">
        <v>50</v>
      </c>
      <c r="T7010" s="31" t="s">
        <v>51</v>
      </c>
      <c r="U7010" s="31" t="s">
        <v>48</v>
      </c>
      <c r="V7010" s="31" t="s">
        <v>71</v>
      </c>
      <c r="W7010" s="31" t="s">
        <v>24443</v>
      </c>
      <c r="X7010" s="31" t="s">
        <v>51</v>
      </c>
      <c r="Y7010" s="31" t="s">
        <v>48</v>
      </c>
      <c r="Z7010" s="31" t="s">
        <v>51</v>
      </c>
      <c r="AA7010" s="31" t="s">
        <v>52</v>
      </c>
      <c r="AB7010" s="31" t="s">
        <v>48</v>
      </c>
      <c r="AC7010" s="32" t="s">
        <v>1986</v>
      </c>
      <c r="AD7010" s="31">
        <v>5416</v>
      </c>
      <c r="AE7010" s="31" t="s">
        <v>1987</v>
      </c>
      <c r="AF7010" s="33">
        <v>23</v>
      </c>
      <c r="AG7010" s="33" t="s">
        <v>53</v>
      </c>
      <c r="AH7010" s="33" t="s">
        <v>53</v>
      </c>
      <c r="AI7010" s="31" t="s">
        <v>51</v>
      </c>
      <c r="AJ7010" s="32" t="s">
        <v>48</v>
      </c>
      <c r="AK7010" s="32" t="s">
        <v>48</v>
      </c>
      <c r="AL7010" s="32" t="s">
        <v>48</v>
      </c>
      <c r="AM7010" s="32" t="s">
        <v>48</v>
      </c>
      <c r="AN7010" s="32" t="s">
        <v>48</v>
      </c>
      <c r="AO7010" s="31" t="s">
        <v>52</v>
      </c>
      <c r="AP7010" s="31" t="s">
        <v>52</v>
      </c>
    </row>
    <row r="7011" spans="1:42" ht="29" x14ac:dyDescent="0.2">
      <c r="A7011" s="36">
        <v>61119</v>
      </c>
      <c r="B7011" s="32" t="s">
        <v>22855</v>
      </c>
      <c r="C7011" s="36">
        <v>58806</v>
      </c>
      <c r="D7011" s="32" t="s">
        <v>24444</v>
      </c>
      <c r="E7011" s="32" t="s">
        <v>24445</v>
      </c>
      <c r="F7011" s="32" t="s">
        <v>23037</v>
      </c>
      <c r="G7011" s="31" t="s">
        <v>1987</v>
      </c>
      <c r="H7011" s="35">
        <v>28501</v>
      </c>
      <c r="I7011" s="32" t="s">
        <v>23038</v>
      </c>
      <c r="J7011" s="34">
        <v>35.293056</v>
      </c>
      <c r="K7011" s="34">
        <v>-77.556944000000001</v>
      </c>
      <c r="L7011" s="31" t="s">
        <v>60</v>
      </c>
      <c r="M7011" s="31" t="s">
        <v>2536</v>
      </c>
      <c r="N7011" s="32" t="s">
        <v>2537</v>
      </c>
      <c r="O7011" s="32" t="s">
        <v>48</v>
      </c>
      <c r="P7011" s="30">
        <v>22</v>
      </c>
      <c r="Q7011" s="31" t="s">
        <v>49</v>
      </c>
      <c r="R7011" s="31">
        <v>2</v>
      </c>
      <c r="S7011" s="31" t="s">
        <v>50</v>
      </c>
      <c r="T7011" s="31" t="s">
        <v>51</v>
      </c>
      <c r="U7011" s="31" t="s">
        <v>48</v>
      </c>
      <c r="V7011" s="31" t="s">
        <v>71</v>
      </c>
      <c r="W7011" s="31" t="s">
        <v>24446</v>
      </c>
      <c r="X7011" s="31" t="s">
        <v>51</v>
      </c>
      <c r="Y7011" s="31" t="s">
        <v>48</v>
      </c>
      <c r="Z7011" s="31" t="s">
        <v>51</v>
      </c>
      <c r="AA7011" s="31" t="s">
        <v>52</v>
      </c>
      <c r="AB7011" s="31" t="s">
        <v>48</v>
      </c>
      <c r="AC7011" s="32" t="s">
        <v>23783</v>
      </c>
      <c r="AD7011" s="31">
        <v>10345</v>
      </c>
      <c r="AE7011" s="31" t="s">
        <v>1987</v>
      </c>
      <c r="AF7011" s="33">
        <v>12.47</v>
      </c>
      <c r="AG7011" s="33" t="s">
        <v>53</v>
      </c>
      <c r="AH7011" s="33" t="s">
        <v>53</v>
      </c>
      <c r="AI7011" s="31" t="s">
        <v>51</v>
      </c>
      <c r="AJ7011" s="32" t="s">
        <v>48</v>
      </c>
      <c r="AK7011" s="32" t="s">
        <v>48</v>
      </c>
      <c r="AL7011" s="32" t="s">
        <v>48</v>
      </c>
      <c r="AM7011" s="32" t="s">
        <v>48</v>
      </c>
      <c r="AN7011" s="32" t="s">
        <v>48</v>
      </c>
      <c r="AO7011" s="31" t="s">
        <v>52</v>
      </c>
      <c r="AP7011" s="31" t="s">
        <v>52</v>
      </c>
    </row>
    <row r="7012" spans="1:42" ht="29" x14ac:dyDescent="0.2">
      <c r="A7012" s="36">
        <v>61060</v>
      </c>
      <c r="B7012" s="32" t="s">
        <v>23879</v>
      </c>
      <c r="C7012" s="36">
        <v>58807</v>
      </c>
      <c r="D7012" s="32" t="s">
        <v>24447</v>
      </c>
      <c r="E7012" s="32" t="s">
        <v>24448</v>
      </c>
      <c r="F7012" s="32" t="s">
        <v>12453</v>
      </c>
      <c r="G7012" s="31" t="s">
        <v>1987</v>
      </c>
      <c r="H7012" s="35">
        <v>27804</v>
      </c>
      <c r="I7012" s="32" t="s">
        <v>12454</v>
      </c>
      <c r="J7012" s="34">
        <v>36.008056000000003</v>
      </c>
      <c r="K7012" s="34">
        <v>-77.81</v>
      </c>
      <c r="L7012" s="31" t="s">
        <v>60</v>
      </c>
      <c r="M7012" s="31" t="s">
        <v>2536</v>
      </c>
      <c r="N7012" s="32" t="s">
        <v>2537</v>
      </c>
      <c r="O7012" s="32" t="s">
        <v>48</v>
      </c>
      <c r="P7012" s="30">
        <v>22</v>
      </c>
      <c r="Q7012" s="31" t="s">
        <v>49</v>
      </c>
      <c r="R7012" s="31">
        <v>2</v>
      </c>
      <c r="S7012" s="31" t="s">
        <v>50</v>
      </c>
      <c r="T7012" s="31" t="s">
        <v>51</v>
      </c>
      <c r="U7012" s="31" t="s">
        <v>48</v>
      </c>
      <c r="V7012" s="31" t="s">
        <v>71</v>
      </c>
      <c r="W7012" s="31" t="s">
        <v>24449</v>
      </c>
      <c r="X7012" s="31" t="s">
        <v>51</v>
      </c>
      <c r="Y7012" s="31" t="s">
        <v>48</v>
      </c>
      <c r="Z7012" s="31" t="s">
        <v>51</v>
      </c>
      <c r="AA7012" s="31" t="s">
        <v>52</v>
      </c>
      <c r="AB7012" s="31" t="s">
        <v>48</v>
      </c>
      <c r="AC7012" s="32" t="s">
        <v>5416</v>
      </c>
      <c r="AD7012" s="31">
        <v>3046</v>
      </c>
      <c r="AE7012" s="31" t="s">
        <v>1987</v>
      </c>
      <c r="AF7012" s="33">
        <v>12.47</v>
      </c>
      <c r="AG7012" s="33" t="s">
        <v>53</v>
      </c>
      <c r="AH7012" s="33" t="s">
        <v>53</v>
      </c>
      <c r="AI7012" s="31" t="s">
        <v>51</v>
      </c>
      <c r="AJ7012" s="32" t="s">
        <v>48</v>
      </c>
      <c r="AK7012" s="32" t="s">
        <v>48</v>
      </c>
      <c r="AL7012" s="32" t="s">
        <v>48</v>
      </c>
      <c r="AM7012" s="32" t="s">
        <v>48</v>
      </c>
      <c r="AN7012" s="32" t="s">
        <v>48</v>
      </c>
      <c r="AO7012" s="31" t="s">
        <v>52</v>
      </c>
      <c r="AP7012" s="31" t="s">
        <v>52</v>
      </c>
    </row>
    <row r="7013" spans="1:42" ht="29" x14ac:dyDescent="0.2">
      <c r="A7013" s="36">
        <v>61060</v>
      </c>
      <c r="B7013" s="32" t="s">
        <v>23879</v>
      </c>
      <c r="C7013" s="36">
        <v>58808</v>
      </c>
      <c r="D7013" s="32" t="s">
        <v>24450</v>
      </c>
      <c r="E7013" s="32" t="s">
        <v>24451</v>
      </c>
      <c r="F7013" s="32" t="s">
        <v>6179</v>
      </c>
      <c r="G7013" s="31" t="s">
        <v>1987</v>
      </c>
      <c r="H7013" s="35">
        <v>27834</v>
      </c>
      <c r="I7013" s="32" t="s">
        <v>14996</v>
      </c>
      <c r="J7013" s="34">
        <v>35.668889</v>
      </c>
      <c r="K7013" s="34">
        <v>-77.383888999999996</v>
      </c>
      <c r="L7013" s="31" t="s">
        <v>60</v>
      </c>
      <c r="M7013" s="31" t="s">
        <v>2536</v>
      </c>
      <c r="N7013" s="32" t="s">
        <v>2537</v>
      </c>
      <c r="O7013" s="32" t="s">
        <v>48</v>
      </c>
      <c r="P7013" s="30">
        <v>22</v>
      </c>
      <c r="Q7013" s="31" t="s">
        <v>49</v>
      </c>
      <c r="R7013" s="31">
        <v>2</v>
      </c>
      <c r="S7013" s="31" t="s">
        <v>50</v>
      </c>
      <c r="T7013" s="31" t="s">
        <v>51</v>
      </c>
      <c r="U7013" s="31" t="s">
        <v>48</v>
      </c>
      <c r="V7013" s="31" t="s">
        <v>71</v>
      </c>
      <c r="W7013" s="31" t="s">
        <v>24452</v>
      </c>
      <c r="X7013" s="31" t="s">
        <v>51</v>
      </c>
      <c r="Y7013" s="31" t="s">
        <v>48</v>
      </c>
      <c r="Z7013" s="31" t="s">
        <v>51</v>
      </c>
      <c r="AA7013" s="31" t="s">
        <v>52</v>
      </c>
      <c r="AB7013" s="31" t="s">
        <v>48</v>
      </c>
      <c r="AC7013" s="32" t="s">
        <v>14998</v>
      </c>
      <c r="AD7013" s="31">
        <v>7639</v>
      </c>
      <c r="AE7013" s="31" t="s">
        <v>1987</v>
      </c>
      <c r="AF7013" s="33">
        <v>12.47</v>
      </c>
      <c r="AG7013" s="33" t="s">
        <v>53</v>
      </c>
      <c r="AH7013" s="33" t="s">
        <v>53</v>
      </c>
      <c r="AI7013" s="31" t="s">
        <v>51</v>
      </c>
      <c r="AJ7013" s="32" t="s">
        <v>48</v>
      </c>
      <c r="AK7013" s="32" t="s">
        <v>48</v>
      </c>
      <c r="AL7013" s="32" t="s">
        <v>48</v>
      </c>
      <c r="AM7013" s="32" t="s">
        <v>48</v>
      </c>
      <c r="AN7013" s="32" t="s">
        <v>48</v>
      </c>
      <c r="AO7013" s="31" t="s">
        <v>52</v>
      </c>
      <c r="AP7013" s="31" t="s">
        <v>52</v>
      </c>
    </row>
    <row r="7014" spans="1:42" ht="29" x14ac:dyDescent="0.2">
      <c r="A7014" s="36">
        <v>61119</v>
      </c>
      <c r="B7014" s="32" t="s">
        <v>22855</v>
      </c>
      <c r="C7014" s="36">
        <v>58809</v>
      </c>
      <c r="D7014" s="32" t="s">
        <v>24453</v>
      </c>
      <c r="E7014" s="32" t="s">
        <v>24454</v>
      </c>
      <c r="F7014" s="32" t="s">
        <v>24455</v>
      </c>
      <c r="G7014" s="31" t="s">
        <v>1987</v>
      </c>
      <c r="H7014" s="35">
        <v>28513</v>
      </c>
      <c r="I7014" s="32" t="s">
        <v>14996</v>
      </c>
      <c r="J7014" s="34">
        <v>35.433889000000001</v>
      </c>
      <c r="K7014" s="34">
        <v>-77.438056000000003</v>
      </c>
      <c r="L7014" s="31" t="s">
        <v>60</v>
      </c>
      <c r="M7014" s="31" t="s">
        <v>2536</v>
      </c>
      <c r="N7014" s="32" t="s">
        <v>2537</v>
      </c>
      <c r="O7014" s="32" t="s">
        <v>48</v>
      </c>
      <c r="P7014" s="30">
        <v>22</v>
      </c>
      <c r="Q7014" s="31" t="s">
        <v>49</v>
      </c>
      <c r="R7014" s="31">
        <v>2</v>
      </c>
      <c r="S7014" s="31" t="s">
        <v>50</v>
      </c>
      <c r="T7014" s="31" t="s">
        <v>51</v>
      </c>
      <c r="U7014" s="31" t="s">
        <v>48</v>
      </c>
      <c r="V7014" s="31" t="s">
        <v>71</v>
      </c>
      <c r="W7014" s="31" t="s">
        <v>24456</v>
      </c>
      <c r="X7014" s="31" t="s">
        <v>51</v>
      </c>
      <c r="Y7014" s="31" t="s">
        <v>48</v>
      </c>
      <c r="Z7014" s="31" t="s">
        <v>51</v>
      </c>
      <c r="AA7014" s="31" t="s">
        <v>52</v>
      </c>
      <c r="AB7014" s="31" t="s">
        <v>48</v>
      </c>
      <c r="AC7014" s="32" t="s">
        <v>5416</v>
      </c>
      <c r="AD7014" s="31">
        <v>3046</v>
      </c>
      <c r="AE7014" s="31" t="s">
        <v>1987</v>
      </c>
      <c r="AF7014" s="33">
        <v>25</v>
      </c>
      <c r="AG7014" s="33" t="s">
        <v>53</v>
      </c>
      <c r="AH7014" s="33" t="s">
        <v>53</v>
      </c>
      <c r="AI7014" s="31" t="s">
        <v>51</v>
      </c>
      <c r="AJ7014" s="32" t="s">
        <v>48</v>
      </c>
      <c r="AK7014" s="32" t="s">
        <v>48</v>
      </c>
      <c r="AL7014" s="32" t="s">
        <v>48</v>
      </c>
      <c r="AM7014" s="32" t="s">
        <v>48</v>
      </c>
      <c r="AN7014" s="32" t="s">
        <v>48</v>
      </c>
      <c r="AO7014" s="31" t="s">
        <v>52</v>
      </c>
      <c r="AP7014" s="31" t="s">
        <v>52</v>
      </c>
    </row>
    <row r="7015" spans="1:42" ht="29" x14ac:dyDescent="0.2">
      <c r="A7015" s="36">
        <v>61060</v>
      </c>
      <c r="B7015" s="32" t="s">
        <v>23879</v>
      </c>
      <c r="C7015" s="36">
        <v>58810</v>
      </c>
      <c r="D7015" s="32" t="s">
        <v>24457</v>
      </c>
      <c r="E7015" s="32" t="s">
        <v>24458</v>
      </c>
      <c r="F7015" s="32" t="s">
        <v>6179</v>
      </c>
      <c r="G7015" s="31" t="s">
        <v>1987</v>
      </c>
      <c r="H7015" s="35">
        <v>27834</v>
      </c>
      <c r="I7015" s="32" t="s">
        <v>14996</v>
      </c>
      <c r="J7015" s="34">
        <v>35.64</v>
      </c>
      <c r="K7015" s="34">
        <v>-77.316111000000006</v>
      </c>
      <c r="L7015" s="31" t="s">
        <v>60</v>
      </c>
      <c r="M7015" s="31" t="s">
        <v>2536</v>
      </c>
      <c r="N7015" s="32" t="s">
        <v>2537</v>
      </c>
      <c r="O7015" s="32" t="s">
        <v>48</v>
      </c>
      <c r="P7015" s="30">
        <v>22</v>
      </c>
      <c r="Q7015" s="31" t="s">
        <v>49</v>
      </c>
      <c r="R7015" s="31">
        <v>2</v>
      </c>
      <c r="S7015" s="31" t="s">
        <v>50</v>
      </c>
      <c r="T7015" s="31" t="s">
        <v>51</v>
      </c>
      <c r="U7015" s="31" t="s">
        <v>48</v>
      </c>
      <c r="V7015" s="31" t="s">
        <v>71</v>
      </c>
      <c r="W7015" s="31" t="s">
        <v>24459</v>
      </c>
      <c r="X7015" s="31" t="s">
        <v>51</v>
      </c>
      <c r="Y7015" s="31" t="s">
        <v>48</v>
      </c>
      <c r="Z7015" s="31" t="s">
        <v>51</v>
      </c>
      <c r="AA7015" s="31" t="s">
        <v>52</v>
      </c>
      <c r="AB7015" s="31" t="s">
        <v>48</v>
      </c>
      <c r="AC7015" s="32" t="s">
        <v>14998</v>
      </c>
      <c r="AD7015" s="31">
        <v>7639</v>
      </c>
      <c r="AE7015" s="31" t="s">
        <v>1987</v>
      </c>
      <c r="AF7015" s="33">
        <v>12.47</v>
      </c>
      <c r="AG7015" s="33" t="s">
        <v>53</v>
      </c>
      <c r="AH7015" s="33" t="s">
        <v>53</v>
      </c>
      <c r="AI7015" s="31" t="s">
        <v>51</v>
      </c>
      <c r="AJ7015" s="32" t="s">
        <v>48</v>
      </c>
      <c r="AK7015" s="32" t="s">
        <v>48</v>
      </c>
      <c r="AL7015" s="32" t="s">
        <v>48</v>
      </c>
      <c r="AM7015" s="32" t="s">
        <v>48</v>
      </c>
      <c r="AN7015" s="32" t="s">
        <v>48</v>
      </c>
      <c r="AO7015" s="31" t="s">
        <v>52</v>
      </c>
      <c r="AP7015" s="31" t="s">
        <v>52</v>
      </c>
    </row>
    <row r="7016" spans="1:42" x14ac:dyDescent="0.2">
      <c r="A7016" s="36">
        <v>58685</v>
      </c>
      <c r="B7016" s="32" t="s">
        <v>24460</v>
      </c>
      <c r="C7016" s="36">
        <v>58811</v>
      </c>
      <c r="D7016" s="32" t="s">
        <v>578</v>
      </c>
      <c r="E7016" s="32" t="s">
        <v>24461</v>
      </c>
      <c r="F7016" s="32" t="s">
        <v>24462</v>
      </c>
      <c r="G7016" s="31" t="s">
        <v>3517</v>
      </c>
      <c r="H7016" s="35">
        <v>17724</v>
      </c>
      <c r="I7016" s="32" t="s">
        <v>6801</v>
      </c>
      <c r="J7016" s="34">
        <v>41.611389000000003</v>
      </c>
      <c r="K7016" s="34">
        <v>-76.843056000000004</v>
      </c>
      <c r="L7016" s="31" t="s">
        <v>903</v>
      </c>
      <c r="M7016" s="31" t="s">
        <v>216</v>
      </c>
      <c r="N7016" s="32" t="s">
        <v>217</v>
      </c>
      <c r="O7016" s="32" t="s">
        <v>48</v>
      </c>
      <c r="P7016" s="30">
        <v>22</v>
      </c>
      <c r="Q7016" s="31" t="s">
        <v>49</v>
      </c>
      <c r="R7016" s="31">
        <v>2</v>
      </c>
      <c r="S7016" s="31" t="s">
        <v>50</v>
      </c>
      <c r="T7016" s="31" t="s">
        <v>51</v>
      </c>
      <c r="U7016" s="31" t="s">
        <v>48</v>
      </c>
      <c r="V7016" s="31" t="s">
        <v>51</v>
      </c>
      <c r="W7016" s="31" t="s">
        <v>48</v>
      </c>
      <c r="X7016" s="31" t="s">
        <v>71</v>
      </c>
      <c r="Y7016" s="31" t="s">
        <v>24463</v>
      </c>
      <c r="Z7016" s="31" t="s">
        <v>51</v>
      </c>
      <c r="AA7016" s="31" t="s">
        <v>52</v>
      </c>
      <c r="AB7016" s="31" t="s">
        <v>48</v>
      </c>
      <c r="AC7016" s="32" t="s">
        <v>3510</v>
      </c>
      <c r="AD7016" s="31">
        <v>14711</v>
      </c>
      <c r="AE7016" s="31" t="s">
        <v>3517</v>
      </c>
      <c r="AF7016" s="33">
        <v>34.5</v>
      </c>
      <c r="AG7016" s="33" t="s">
        <v>53</v>
      </c>
      <c r="AH7016" s="33" t="s">
        <v>53</v>
      </c>
      <c r="AI7016" s="31" t="s">
        <v>51</v>
      </c>
      <c r="AJ7016" s="32" t="s">
        <v>48</v>
      </c>
      <c r="AK7016" s="32" t="s">
        <v>144</v>
      </c>
      <c r="AL7016" s="32" t="s">
        <v>48</v>
      </c>
      <c r="AM7016" s="32" t="s">
        <v>48</v>
      </c>
      <c r="AN7016" s="32" t="s">
        <v>48</v>
      </c>
      <c r="AO7016" s="31" t="s">
        <v>51</v>
      </c>
      <c r="AP7016" s="31" t="s">
        <v>52</v>
      </c>
    </row>
    <row r="7017" spans="1:42" ht="29" x14ac:dyDescent="0.2">
      <c r="A7017" s="36">
        <v>61060</v>
      </c>
      <c r="B7017" s="32" t="s">
        <v>23879</v>
      </c>
      <c r="C7017" s="36">
        <v>58812</v>
      </c>
      <c r="D7017" s="32" t="s">
        <v>24464</v>
      </c>
      <c r="E7017" s="32" t="s">
        <v>24465</v>
      </c>
      <c r="F7017" s="32" t="s">
        <v>23077</v>
      </c>
      <c r="G7017" s="31" t="s">
        <v>1987</v>
      </c>
      <c r="H7017" s="35">
        <v>27822</v>
      </c>
      <c r="I7017" s="32" t="s">
        <v>7968</v>
      </c>
      <c r="J7017" s="34">
        <v>35.781944000000003</v>
      </c>
      <c r="K7017" s="34">
        <v>-77.883888999999996</v>
      </c>
      <c r="L7017" s="31" t="s">
        <v>60</v>
      </c>
      <c r="M7017" s="31" t="s">
        <v>2536</v>
      </c>
      <c r="N7017" s="32" t="s">
        <v>2537</v>
      </c>
      <c r="O7017" s="32" t="s">
        <v>48</v>
      </c>
      <c r="P7017" s="30">
        <v>22</v>
      </c>
      <c r="Q7017" s="31" t="s">
        <v>49</v>
      </c>
      <c r="R7017" s="31">
        <v>2</v>
      </c>
      <c r="S7017" s="31" t="s">
        <v>50</v>
      </c>
      <c r="T7017" s="31" t="s">
        <v>51</v>
      </c>
      <c r="U7017" s="31" t="s">
        <v>48</v>
      </c>
      <c r="V7017" s="31" t="s">
        <v>71</v>
      </c>
      <c r="W7017" s="31" t="s">
        <v>24466</v>
      </c>
      <c r="X7017" s="31" t="s">
        <v>51</v>
      </c>
      <c r="Y7017" s="31" t="s">
        <v>48</v>
      </c>
      <c r="Z7017" s="31" t="s">
        <v>51</v>
      </c>
      <c r="AA7017" s="31" t="s">
        <v>52</v>
      </c>
      <c r="AB7017" s="31" t="s">
        <v>48</v>
      </c>
      <c r="AC7017" s="32" t="s">
        <v>17069</v>
      </c>
      <c r="AD7017" s="31">
        <v>20785</v>
      </c>
      <c r="AE7017" s="31" t="s">
        <v>1987</v>
      </c>
      <c r="AF7017" s="33">
        <v>15</v>
      </c>
      <c r="AG7017" s="33" t="s">
        <v>53</v>
      </c>
      <c r="AH7017" s="33" t="s">
        <v>53</v>
      </c>
      <c r="AI7017" s="31" t="s">
        <v>51</v>
      </c>
      <c r="AJ7017" s="32" t="s">
        <v>48</v>
      </c>
      <c r="AK7017" s="32" t="s">
        <v>48</v>
      </c>
      <c r="AL7017" s="32" t="s">
        <v>48</v>
      </c>
      <c r="AM7017" s="32" t="s">
        <v>48</v>
      </c>
      <c r="AN7017" s="32" t="s">
        <v>48</v>
      </c>
      <c r="AO7017" s="31" t="s">
        <v>52</v>
      </c>
      <c r="AP7017" s="31" t="s">
        <v>52</v>
      </c>
    </row>
    <row r="7018" spans="1:42" x14ac:dyDescent="0.2">
      <c r="A7018" s="36">
        <v>58686</v>
      </c>
      <c r="B7018" s="32" t="s">
        <v>24467</v>
      </c>
      <c r="C7018" s="36">
        <v>58813</v>
      </c>
      <c r="D7018" s="32" t="s">
        <v>24468</v>
      </c>
      <c r="E7018" s="32" t="s">
        <v>24469</v>
      </c>
      <c r="F7018" s="32" t="s">
        <v>24462</v>
      </c>
      <c r="G7018" s="31" t="s">
        <v>3517</v>
      </c>
      <c r="H7018" s="35">
        <v>17724</v>
      </c>
      <c r="I7018" s="32" t="s">
        <v>6801</v>
      </c>
      <c r="J7018" s="34">
        <v>41.663055999999997</v>
      </c>
      <c r="K7018" s="34">
        <v>-76.805555999999996</v>
      </c>
      <c r="L7018" s="31" t="s">
        <v>903</v>
      </c>
      <c r="M7018" s="31" t="s">
        <v>216</v>
      </c>
      <c r="N7018" s="32" t="s">
        <v>217</v>
      </c>
      <c r="O7018" s="32" t="s">
        <v>48</v>
      </c>
      <c r="P7018" s="30">
        <v>22</v>
      </c>
      <c r="Q7018" s="31" t="s">
        <v>49</v>
      </c>
      <c r="R7018" s="31">
        <v>2</v>
      </c>
      <c r="S7018" s="31" t="s">
        <v>50</v>
      </c>
      <c r="T7018" s="31" t="s">
        <v>51</v>
      </c>
      <c r="U7018" s="31" t="s">
        <v>48</v>
      </c>
      <c r="V7018" s="31" t="s">
        <v>51</v>
      </c>
      <c r="W7018" s="31" t="s">
        <v>48</v>
      </c>
      <c r="X7018" s="31" t="s">
        <v>71</v>
      </c>
      <c r="Y7018" s="31" t="s">
        <v>24470</v>
      </c>
      <c r="Z7018" s="31" t="s">
        <v>51</v>
      </c>
      <c r="AA7018" s="31" t="s">
        <v>52</v>
      </c>
      <c r="AB7018" s="31" t="s">
        <v>48</v>
      </c>
      <c r="AC7018" s="32" t="s">
        <v>3510</v>
      </c>
      <c r="AD7018" s="31">
        <v>14711</v>
      </c>
      <c r="AE7018" s="31" t="s">
        <v>3517</v>
      </c>
      <c r="AF7018" s="33">
        <v>34</v>
      </c>
      <c r="AG7018" s="33" t="s">
        <v>53</v>
      </c>
      <c r="AH7018" s="33" t="s">
        <v>53</v>
      </c>
      <c r="AI7018" s="31" t="s">
        <v>51</v>
      </c>
      <c r="AJ7018" s="32" t="s">
        <v>48</v>
      </c>
      <c r="AK7018" s="32" t="s">
        <v>457</v>
      </c>
      <c r="AL7018" s="32" t="s">
        <v>48</v>
      </c>
      <c r="AM7018" s="32" t="s">
        <v>48</v>
      </c>
      <c r="AN7018" s="32" t="s">
        <v>48</v>
      </c>
      <c r="AO7018" s="31" t="s">
        <v>51</v>
      </c>
      <c r="AP7018" s="31" t="s">
        <v>51</v>
      </c>
    </row>
    <row r="7019" spans="1:42" x14ac:dyDescent="0.2">
      <c r="A7019" s="36">
        <v>58696</v>
      </c>
      <c r="B7019" s="32" t="s">
        <v>24471</v>
      </c>
      <c r="C7019" s="36">
        <v>58814</v>
      </c>
      <c r="D7019" s="32" t="s">
        <v>24472</v>
      </c>
      <c r="E7019" s="32" t="s">
        <v>24473</v>
      </c>
      <c r="F7019" s="32" t="s">
        <v>24474</v>
      </c>
      <c r="G7019" s="31" t="s">
        <v>159</v>
      </c>
      <c r="H7019" s="35">
        <v>96026</v>
      </c>
      <c r="I7019" s="32" t="s">
        <v>575</v>
      </c>
      <c r="J7019" s="34">
        <v>41.031388999999997</v>
      </c>
      <c r="K7019" s="34">
        <v>-121.4225</v>
      </c>
      <c r="L7019" s="31" t="s">
        <v>93</v>
      </c>
      <c r="M7019" s="31" t="s">
        <v>161</v>
      </c>
      <c r="N7019" s="32" t="s">
        <v>162</v>
      </c>
      <c r="O7019" s="32" t="s">
        <v>48</v>
      </c>
      <c r="P7019" s="30">
        <v>22</v>
      </c>
      <c r="Q7019" s="31" t="s">
        <v>49</v>
      </c>
      <c r="R7019" s="31">
        <v>2</v>
      </c>
      <c r="S7019" s="31" t="s">
        <v>50</v>
      </c>
      <c r="T7019" s="31" t="s">
        <v>51</v>
      </c>
      <c r="U7019" s="31" t="s">
        <v>48</v>
      </c>
      <c r="V7019" s="31" t="s">
        <v>71</v>
      </c>
      <c r="W7019" s="31" t="s">
        <v>24475</v>
      </c>
      <c r="X7019" s="31" t="s">
        <v>51</v>
      </c>
      <c r="Y7019" s="31" t="s">
        <v>48</v>
      </c>
      <c r="Z7019" s="31" t="s">
        <v>48</v>
      </c>
      <c r="AA7019" s="31" t="s">
        <v>52</v>
      </c>
      <c r="AB7019" s="31" t="s">
        <v>48</v>
      </c>
      <c r="AC7019" s="32" t="s">
        <v>164</v>
      </c>
      <c r="AD7019" s="31">
        <v>14328</v>
      </c>
      <c r="AE7019" s="31" t="s">
        <v>159</v>
      </c>
      <c r="AF7019" s="33">
        <v>12</v>
      </c>
      <c r="AG7019" s="33" t="s">
        <v>53</v>
      </c>
      <c r="AH7019" s="33" t="s">
        <v>53</v>
      </c>
      <c r="AI7019" s="31" t="s">
        <v>51</v>
      </c>
      <c r="AJ7019" s="32" t="s">
        <v>48</v>
      </c>
      <c r="AK7019" s="32" t="s">
        <v>48</v>
      </c>
      <c r="AL7019" s="32" t="s">
        <v>48</v>
      </c>
      <c r="AM7019" s="32" t="s">
        <v>48</v>
      </c>
      <c r="AN7019" s="32" t="s">
        <v>48</v>
      </c>
      <c r="AO7019" s="31" t="s">
        <v>48</v>
      </c>
      <c r="AP7019" s="31" t="s">
        <v>48</v>
      </c>
    </row>
    <row r="7020" spans="1:42" ht="29" x14ac:dyDescent="0.2">
      <c r="A7020" s="36">
        <v>61484</v>
      </c>
      <c r="B7020" s="32" t="s">
        <v>24476</v>
      </c>
      <c r="C7020" s="36">
        <v>58815</v>
      </c>
      <c r="D7020" s="32" t="s">
        <v>24477</v>
      </c>
      <c r="E7020" s="32" t="s">
        <v>24478</v>
      </c>
      <c r="F7020" s="32" t="s">
        <v>14788</v>
      </c>
      <c r="G7020" s="31" t="s">
        <v>321</v>
      </c>
      <c r="H7020" s="35">
        <v>10019</v>
      </c>
      <c r="I7020" s="32" t="s">
        <v>5048</v>
      </c>
      <c r="J7020" s="34">
        <v>40.762500000000003</v>
      </c>
      <c r="K7020" s="34">
        <v>-73.979167000000004</v>
      </c>
      <c r="L7020" s="31" t="s">
        <v>323</v>
      </c>
      <c r="M7020" s="31" t="s">
        <v>324</v>
      </c>
      <c r="N7020" s="32" t="s">
        <v>325</v>
      </c>
      <c r="O7020" s="32" t="s">
        <v>48</v>
      </c>
      <c r="P7020" s="30">
        <v>22</v>
      </c>
      <c r="Q7020" s="31" t="s">
        <v>49</v>
      </c>
      <c r="R7020" s="31">
        <v>3</v>
      </c>
      <c r="S7020" s="31" t="s">
        <v>302</v>
      </c>
      <c r="T7020" s="31" t="s">
        <v>51</v>
      </c>
      <c r="U7020" s="31" t="s">
        <v>48</v>
      </c>
      <c r="V7020" s="31" t="s">
        <v>51</v>
      </c>
      <c r="W7020" s="31" t="s">
        <v>48</v>
      </c>
      <c r="X7020" s="31" t="s">
        <v>51</v>
      </c>
      <c r="Y7020" s="31" t="s">
        <v>48</v>
      </c>
      <c r="Z7020" s="31" t="s">
        <v>51</v>
      </c>
      <c r="AA7020" s="31" t="s">
        <v>52</v>
      </c>
      <c r="AB7020" s="31" t="s">
        <v>48</v>
      </c>
      <c r="AC7020" s="32" t="s">
        <v>1751</v>
      </c>
      <c r="AD7020" s="31">
        <v>4226</v>
      </c>
      <c r="AE7020" s="31" t="s">
        <v>321</v>
      </c>
      <c r="AF7020" s="33">
        <v>0.48</v>
      </c>
      <c r="AG7020" s="33" t="s">
        <v>53</v>
      </c>
      <c r="AH7020" s="33" t="s">
        <v>53</v>
      </c>
      <c r="AI7020" s="31" t="s">
        <v>51</v>
      </c>
      <c r="AJ7020" s="32" t="s">
        <v>5041</v>
      </c>
      <c r="AK7020" s="32" t="s">
        <v>48</v>
      </c>
      <c r="AL7020" s="32" t="s">
        <v>48</v>
      </c>
      <c r="AM7020" s="32" t="s">
        <v>48</v>
      </c>
      <c r="AN7020" s="32" t="s">
        <v>48</v>
      </c>
      <c r="AO7020" s="31" t="s">
        <v>51</v>
      </c>
      <c r="AP7020" s="31" t="s">
        <v>52</v>
      </c>
    </row>
    <row r="7021" spans="1:42" x14ac:dyDescent="0.2">
      <c r="A7021" s="36">
        <v>58687</v>
      </c>
      <c r="B7021" s="32" t="s">
        <v>24479</v>
      </c>
      <c r="C7021" s="36">
        <v>58816</v>
      </c>
      <c r="D7021" s="32" t="s">
        <v>24480</v>
      </c>
      <c r="E7021" s="32" t="s">
        <v>24481</v>
      </c>
      <c r="F7021" s="32" t="s">
        <v>101</v>
      </c>
      <c r="G7021" s="31" t="s">
        <v>3517</v>
      </c>
      <c r="H7021" s="35">
        <v>15320</v>
      </c>
      <c r="I7021" s="32" t="s">
        <v>101</v>
      </c>
      <c r="J7021" s="34">
        <v>39.816943999999999</v>
      </c>
      <c r="K7021" s="34">
        <v>-80.024444000000003</v>
      </c>
      <c r="L7021" s="31" t="s">
        <v>903</v>
      </c>
      <c r="M7021" s="31" t="s">
        <v>216</v>
      </c>
      <c r="N7021" s="32" t="s">
        <v>217</v>
      </c>
      <c r="O7021" s="32" t="s">
        <v>48</v>
      </c>
      <c r="P7021" s="30">
        <v>22</v>
      </c>
      <c r="Q7021" s="31" t="s">
        <v>49</v>
      </c>
      <c r="R7021" s="31">
        <v>2</v>
      </c>
      <c r="S7021" s="31" t="s">
        <v>50</v>
      </c>
      <c r="T7021" s="31" t="s">
        <v>51</v>
      </c>
      <c r="U7021" s="31" t="s">
        <v>48</v>
      </c>
      <c r="V7021" s="31" t="s">
        <v>51</v>
      </c>
      <c r="W7021" s="31" t="s">
        <v>48</v>
      </c>
      <c r="X7021" s="31" t="s">
        <v>71</v>
      </c>
      <c r="Y7021" s="31" t="s">
        <v>9482</v>
      </c>
      <c r="Z7021" s="31" t="s">
        <v>51</v>
      </c>
      <c r="AA7021" s="31" t="s">
        <v>52</v>
      </c>
      <c r="AB7021" s="31" t="s">
        <v>48</v>
      </c>
      <c r="AC7021" s="32" t="s">
        <v>6921</v>
      </c>
      <c r="AD7021" s="31">
        <v>20387</v>
      </c>
      <c r="AE7021" s="31" t="s">
        <v>3517</v>
      </c>
      <c r="AF7021" s="33">
        <v>25</v>
      </c>
      <c r="AG7021" s="33" t="s">
        <v>53</v>
      </c>
      <c r="AH7021" s="33" t="s">
        <v>53</v>
      </c>
      <c r="AI7021" s="31" t="s">
        <v>48</v>
      </c>
      <c r="AJ7021" s="32" t="s">
        <v>48</v>
      </c>
      <c r="AK7021" s="32" t="s">
        <v>457</v>
      </c>
      <c r="AL7021" s="32" t="s">
        <v>48</v>
      </c>
      <c r="AM7021" s="32" t="s">
        <v>48</v>
      </c>
      <c r="AN7021" s="32" t="s">
        <v>48</v>
      </c>
      <c r="AO7021" s="31" t="s">
        <v>51</v>
      </c>
      <c r="AP7021" s="31" t="s">
        <v>51</v>
      </c>
    </row>
    <row r="7022" spans="1:42" x14ac:dyDescent="0.2">
      <c r="A7022" s="36">
        <v>58689</v>
      </c>
      <c r="B7022" s="32" t="s">
        <v>24482</v>
      </c>
      <c r="C7022" s="36">
        <v>58818</v>
      </c>
      <c r="D7022" s="32" t="s">
        <v>20049</v>
      </c>
      <c r="E7022" s="32" t="s">
        <v>24483</v>
      </c>
      <c r="F7022" s="32" t="s">
        <v>20049</v>
      </c>
      <c r="G7022" s="31" t="s">
        <v>3517</v>
      </c>
      <c r="H7022" s="35">
        <v>18831</v>
      </c>
      <c r="I7022" s="32" t="s">
        <v>6801</v>
      </c>
      <c r="J7022" s="34">
        <v>41.894444</v>
      </c>
      <c r="K7022" s="34">
        <v>-76.582778000000005</v>
      </c>
      <c r="L7022" s="31" t="s">
        <v>903</v>
      </c>
      <c r="M7022" s="31" t="s">
        <v>216</v>
      </c>
      <c r="N7022" s="32" t="s">
        <v>217</v>
      </c>
      <c r="O7022" s="32" t="s">
        <v>48</v>
      </c>
      <c r="P7022" s="30">
        <v>22</v>
      </c>
      <c r="Q7022" s="31" t="s">
        <v>49</v>
      </c>
      <c r="R7022" s="31">
        <v>2</v>
      </c>
      <c r="S7022" s="31" t="s">
        <v>50</v>
      </c>
      <c r="T7022" s="31" t="s">
        <v>51</v>
      </c>
      <c r="U7022" s="31" t="s">
        <v>48</v>
      </c>
      <c r="V7022" s="31" t="s">
        <v>51</v>
      </c>
      <c r="W7022" s="31" t="s">
        <v>48</v>
      </c>
      <c r="X7022" s="31" t="s">
        <v>71</v>
      </c>
      <c r="Y7022" s="31" t="s">
        <v>24484</v>
      </c>
      <c r="Z7022" s="31" t="s">
        <v>51</v>
      </c>
      <c r="AA7022" s="31" t="s">
        <v>52</v>
      </c>
      <c r="AB7022" s="31" t="s">
        <v>48</v>
      </c>
      <c r="AC7022" s="32" t="s">
        <v>3510</v>
      </c>
      <c r="AD7022" s="31">
        <v>14711</v>
      </c>
      <c r="AE7022" s="31" t="s">
        <v>3517</v>
      </c>
      <c r="AF7022" s="33">
        <v>34.5</v>
      </c>
      <c r="AG7022" s="33" t="s">
        <v>53</v>
      </c>
      <c r="AH7022" s="33" t="s">
        <v>53</v>
      </c>
      <c r="AI7022" s="31" t="s">
        <v>51</v>
      </c>
      <c r="AJ7022" s="32" t="s">
        <v>48</v>
      </c>
      <c r="AK7022" s="32" t="s">
        <v>457</v>
      </c>
      <c r="AL7022" s="32" t="s">
        <v>48</v>
      </c>
      <c r="AM7022" s="32" t="s">
        <v>48</v>
      </c>
      <c r="AN7022" s="32" t="s">
        <v>48</v>
      </c>
      <c r="AO7022" s="31" t="s">
        <v>51</v>
      </c>
      <c r="AP7022" s="31" t="s">
        <v>51</v>
      </c>
    </row>
    <row r="7023" spans="1:42" x14ac:dyDescent="0.2">
      <c r="A7023" s="36">
        <v>58692</v>
      </c>
      <c r="B7023" s="32" t="s">
        <v>24485</v>
      </c>
      <c r="C7023" s="36">
        <v>58821</v>
      </c>
      <c r="D7023" s="32" t="s">
        <v>24486</v>
      </c>
      <c r="E7023" s="32" t="s">
        <v>24487</v>
      </c>
      <c r="F7023" s="32" t="s">
        <v>24206</v>
      </c>
      <c r="G7023" s="31" t="s">
        <v>3517</v>
      </c>
      <c r="H7023" s="35">
        <v>18657</v>
      </c>
      <c r="I7023" s="32" t="s">
        <v>12408</v>
      </c>
      <c r="J7023" s="34">
        <v>41.599443999999998</v>
      </c>
      <c r="K7023" s="34">
        <v>-76.009167000000005</v>
      </c>
      <c r="L7023" s="31" t="s">
        <v>903</v>
      </c>
      <c r="M7023" s="31" t="s">
        <v>216</v>
      </c>
      <c r="N7023" s="32" t="s">
        <v>217</v>
      </c>
      <c r="O7023" s="32" t="s">
        <v>48</v>
      </c>
      <c r="P7023" s="30">
        <v>22</v>
      </c>
      <c r="Q7023" s="31" t="s">
        <v>49</v>
      </c>
      <c r="R7023" s="31">
        <v>2</v>
      </c>
      <c r="S7023" s="31" t="s">
        <v>50</v>
      </c>
      <c r="T7023" s="31" t="s">
        <v>51</v>
      </c>
      <c r="U7023" s="31" t="s">
        <v>48</v>
      </c>
      <c r="V7023" s="31" t="s">
        <v>51</v>
      </c>
      <c r="W7023" s="31" t="s">
        <v>48</v>
      </c>
      <c r="X7023" s="31" t="s">
        <v>71</v>
      </c>
      <c r="Y7023" s="31" t="s">
        <v>9482</v>
      </c>
      <c r="Z7023" s="31" t="s">
        <v>48</v>
      </c>
      <c r="AA7023" s="31" t="s">
        <v>52</v>
      </c>
      <c r="AB7023" s="31" t="s">
        <v>48</v>
      </c>
      <c r="AC7023" s="32" t="s">
        <v>3510</v>
      </c>
      <c r="AD7023" s="31">
        <v>14711</v>
      </c>
      <c r="AE7023" s="31" t="s">
        <v>3517</v>
      </c>
      <c r="AF7023" s="33">
        <v>34.5</v>
      </c>
      <c r="AG7023" s="33" t="s">
        <v>53</v>
      </c>
      <c r="AH7023" s="33" t="s">
        <v>53</v>
      </c>
      <c r="AI7023" s="31" t="s">
        <v>48</v>
      </c>
      <c r="AJ7023" s="32" t="s">
        <v>48</v>
      </c>
      <c r="AK7023" s="32" t="s">
        <v>457</v>
      </c>
      <c r="AL7023" s="32" t="s">
        <v>48</v>
      </c>
      <c r="AM7023" s="32" t="s">
        <v>48</v>
      </c>
      <c r="AN7023" s="32" t="s">
        <v>48</v>
      </c>
      <c r="AO7023" s="31" t="s">
        <v>51</v>
      </c>
      <c r="AP7023" s="31" t="s">
        <v>51</v>
      </c>
    </row>
    <row r="7024" spans="1:42" x14ac:dyDescent="0.2">
      <c r="A7024" s="36">
        <v>61944</v>
      </c>
      <c r="B7024" s="32" t="s">
        <v>19164</v>
      </c>
      <c r="C7024" s="36">
        <v>58822</v>
      </c>
      <c r="D7024" s="32" t="s">
        <v>24488</v>
      </c>
      <c r="E7024" s="32" t="s">
        <v>24489</v>
      </c>
      <c r="F7024" s="32" t="s">
        <v>709</v>
      </c>
      <c r="G7024" s="31" t="s">
        <v>4885</v>
      </c>
      <c r="H7024" s="35">
        <v>8332</v>
      </c>
      <c r="I7024" s="32" t="s">
        <v>2535</v>
      </c>
      <c r="J7024" s="34">
        <v>39.376389000000003</v>
      </c>
      <c r="K7024" s="34">
        <v>-75.033056000000002</v>
      </c>
      <c r="L7024" s="31" t="s">
        <v>903</v>
      </c>
      <c r="M7024" s="31" t="s">
        <v>216</v>
      </c>
      <c r="N7024" s="32" t="s">
        <v>217</v>
      </c>
      <c r="O7024" s="32" t="s">
        <v>48</v>
      </c>
      <c r="P7024" s="30">
        <v>562</v>
      </c>
      <c r="Q7024" s="31" t="s">
        <v>49</v>
      </c>
      <c r="R7024" s="31">
        <v>4</v>
      </c>
      <c r="S7024" s="31" t="s">
        <v>268</v>
      </c>
      <c r="T7024" s="31" t="s">
        <v>51</v>
      </c>
      <c r="U7024" s="31" t="s">
        <v>48</v>
      </c>
      <c r="V7024" s="31" t="s">
        <v>51</v>
      </c>
      <c r="W7024" s="31" t="s">
        <v>48</v>
      </c>
      <c r="X7024" s="31" t="s">
        <v>51</v>
      </c>
      <c r="Y7024" s="31" t="s">
        <v>48</v>
      </c>
      <c r="Z7024" s="31" t="s">
        <v>51</v>
      </c>
      <c r="AA7024" s="31" t="s">
        <v>52</v>
      </c>
      <c r="AB7024" s="31" t="s">
        <v>48</v>
      </c>
      <c r="AC7024" s="32" t="s">
        <v>4887</v>
      </c>
      <c r="AD7024" s="31">
        <v>963</v>
      </c>
      <c r="AE7024" s="31" t="s">
        <v>4885</v>
      </c>
      <c r="AF7024" s="33">
        <v>12.47</v>
      </c>
      <c r="AG7024" s="33" t="s">
        <v>53</v>
      </c>
      <c r="AH7024" s="33" t="s">
        <v>53</v>
      </c>
      <c r="AI7024" s="31" t="s">
        <v>51</v>
      </c>
      <c r="AJ7024" s="32" t="s">
        <v>48</v>
      </c>
      <c r="AK7024" s="32" t="s">
        <v>48</v>
      </c>
      <c r="AL7024" s="32" t="s">
        <v>48</v>
      </c>
      <c r="AM7024" s="32" t="s">
        <v>48</v>
      </c>
      <c r="AN7024" s="32" t="s">
        <v>48</v>
      </c>
      <c r="AO7024" s="31" t="s">
        <v>52</v>
      </c>
      <c r="AP7024" s="31" t="s">
        <v>52</v>
      </c>
    </row>
    <row r="7025" spans="1:42" x14ac:dyDescent="0.2">
      <c r="A7025" s="36">
        <v>59380</v>
      </c>
      <c r="B7025" s="32" t="s">
        <v>21061</v>
      </c>
      <c r="C7025" s="36">
        <v>58824</v>
      </c>
      <c r="D7025" s="32" t="s">
        <v>24490</v>
      </c>
      <c r="E7025" s="32" t="s">
        <v>24491</v>
      </c>
      <c r="F7025" s="32" t="s">
        <v>10749</v>
      </c>
      <c r="G7025" s="31" t="s">
        <v>1573</v>
      </c>
      <c r="H7025" s="35">
        <v>5485</v>
      </c>
      <c r="I7025" s="32" t="s">
        <v>630</v>
      </c>
      <c r="J7025" s="34">
        <v>44.910556</v>
      </c>
      <c r="K7025" s="34">
        <v>-72.979444000000001</v>
      </c>
      <c r="L7025" s="31" t="s">
        <v>323</v>
      </c>
      <c r="M7025" s="31" t="s">
        <v>1449</v>
      </c>
      <c r="N7025" s="32" t="s">
        <v>1450</v>
      </c>
      <c r="O7025" s="32" t="s">
        <v>48</v>
      </c>
      <c r="P7025" s="30">
        <v>22</v>
      </c>
      <c r="Q7025" s="31" t="s">
        <v>49</v>
      </c>
      <c r="R7025" s="31">
        <v>2</v>
      </c>
      <c r="S7025" s="31" t="s">
        <v>50</v>
      </c>
      <c r="T7025" s="31" t="s">
        <v>51</v>
      </c>
      <c r="U7025" s="31" t="s">
        <v>48</v>
      </c>
      <c r="V7025" s="31" t="s">
        <v>71</v>
      </c>
      <c r="W7025" s="31" t="s">
        <v>24492</v>
      </c>
      <c r="X7025" s="31" t="s">
        <v>51</v>
      </c>
      <c r="Y7025" s="31" t="s">
        <v>48</v>
      </c>
      <c r="Z7025" s="31" t="s">
        <v>48</v>
      </c>
      <c r="AA7025" s="31" t="s">
        <v>52</v>
      </c>
      <c r="AB7025" s="31" t="s">
        <v>48</v>
      </c>
      <c r="AC7025" s="32" t="s">
        <v>6842</v>
      </c>
      <c r="AD7025" s="31">
        <v>19791</v>
      </c>
      <c r="AE7025" s="31" t="s">
        <v>1573</v>
      </c>
      <c r="AF7025" s="33">
        <v>48</v>
      </c>
      <c r="AG7025" s="33" t="s">
        <v>53</v>
      </c>
      <c r="AH7025" s="33" t="s">
        <v>53</v>
      </c>
      <c r="AI7025" s="31" t="s">
        <v>51</v>
      </c>
      <c r="AJ7025" s="32" t="s">
        <v>48</v>
      </c>
      <c r="AK7025" s="32" t="s">
        <v>48</v>
      </c>
      <c r="AL7025" s="32" t="s">
        <v>48</v>
      </c>
      <c r="AM7025" s="32" t="s">
        <v>48</v>
      </c>
      <c r="AN7025" s="32" t="s">
        <v>48</v>
      </c>
      <c r="AO7025" s="31" t="s">
        <v>48</v>
      </c>
      <c r="AP7025" s="31" t="s">
        <v>48</v>
      </c>
    </row>
    <row r="7026" spans="1:42" x14ac:dyDescent="0.2">
      <c r="A7026" s="36">
        <v>58701</v>
      </c>
      <c r="B7026" s="32" t="s">
        <v>24493</v>
      </c>
      <c r="C7026" s="36">
        <v>58825</v>
      </c>
      <c r="D7026" s="32" t="s">
        <v>24494</v>
      </c>
      <c r="E7026" s="32" t="s">
        <v>24495</v>
      </c>
      <c r="F7026" s="32" t="s">
        <v>24496</v>
      </c>
      <c r="G7026" s="31" t="s">
        <v>644</v>
      </c>
      <c r="H7026" s="35">
        <v>60068</v>
      </c>
      <c r="I7026" s="32" t="s">
        <v>2214</v>
      </c>
      <c r="J7026" s="34">
        <v>42.001944000000002</v>
      </c>
      <c r="K7026" s="34">
        <v>-87.852221999999998</v>
      </c>
      <c r="L7026" s="31" t="s">
        <v>903</v>
      </c>
      <c r="M7026" s="31" t="s">
        <v>216</v>
      </c>
      <c r="N7026" s="32" t="s">
        <v>217</v>
      </c>
      <c r="O7026" s="32" t="s">
        <v>48</v>
      </c>
      <c r="P7026" s="30">
        <v>22</v>
      </c>
      <c r="Q7026" s="31" t="s">
        <v>49</v>
      </c>
      <c r="R7026" s="31">
        <v>3</v>
      </c>
      <c r="S7026" s="31" t="s">
        <v>302</v>
      </c>
      <c r="T7026" s="31" t="s">
        <v>51</v>
      </c>
      <c r="U7026" s="31" t="s">
        <v>48</v>
      </c>
      <c r="V7026" s="31" t="s">
        <v>51</v>
      </c>
      <c r="W7026" s="31" t="s">
        <v>48</v>
      </c>
      <c r="X7026" s="31" t="s">
        <v>51</v>
      </c>
      <c r="Y7026" s="31" t="s">
        <v>48</v>
      </c>
      <c r="Z7026" s="31" t="s">
        <v>51</v>
      </c>
      <c r="AA7026" s="31" t="s">
        <v>52</v>
      </c>
      <c r="AB7026" s="31" t="s">
        <v>48</v>
      </c>
      <c r="AC7026" s="32" t="s">
        <v>21944</v>
      </c>
      <c r="AD7026" s="31">
        <v>6641</v>
      </c>
      <c r="AE7026" s="31" t="s">
        <v>4308</v>
      </c>
      <c r="AF7026" s="33">
        <v>4.16</v>
      </c>
      <c r="AG7026" s="33" t="s">
        <v>53</v>
      </c>
      <c r="AH7026" s="33" t="s">
        <v>53</v>
      </c>
      <c r="AI7026" s="31" t="s">
        <v>51</v>
      </c>
      <c r="AJ7026" s="32" t="s">
        <v>1081</v>
      </c>
      <c r="AK7026" s="32" t="s">
        <v>48</v>
      </c>
      <c r="AL7026" s="32" t="s">
        <v>48</v>
      </c>
      <c r="AM7026" s="32" t="s">
        <v>48</v>
      </c>
      <c r="AN7026" s="32" t="s">
        <v>48</v>
      </c>
      <c r="AO7026" s="31" t="s">
        <v>51</v>
      </c>
      <c r="AP7026" s="31" t="s">
        <v>48</v>
      </c>
    </row>
    <row r="7027" spans="1:42" x14ac:dyDescent="0.2">
      <c r="A7027" s="36">
        <v>58378</v>
      </c>
      <c r="B7027" s="32" t="s">
        <v>23221</v>
      </c>
      <c r="C7027" s="36">
        <v>58827</v>
      </c>
      <c r="D7027" s="32" t="s">
        <v>24497</v>
      </c>
      <c r="E7027" s="32" t="s">
        <v>24498</v>
      </c>
      <c r="F7027" s="32" t="s">
        <v>24499</v>
      </c>
      <c r="G7027" s="31" t="s">
        <v>5551</v>
      </c>
      <c r="H7027" s="35">
        <v>24256</v>
      </c>
      <c r="I7027" s="32" t="s">
        <v>24500</v>
      </c>
      <c r="J7027" s="34">
        <v>37.233333000000002</v>
      </c>
      <c r="K7027" s="34">
        <v>-82.348611000000005</v>
      </c>
      <c r="L7027" s="31" t="s">
        <v>903</v>
      </c>
      <c r="M7027" s="31" t="s">
        <v>216</v>
      </c>
      <c r="N7027" s="32" t="s">
        <v>217</v>
      </c>
      <c r="O7027" s="32" t="s">
        <v>24501</v>
      </c>
      <c r="P7027" s="30">
        <v>22</v>
      </c>
      <c r="Q7027" s="31" t="s">
        <v>49</v>
      </c>
      <c r="R7027" s="31">
        <v>2</v>
      </c>
      <c r="S7027" s="31" t="s">
        <v>50</v>
      </c>
      <c r="T7027" s="31" t="s">
        <v>51</v>
      </c>
      <c r="U7027" s="31" t="s">
        <v>48</v>
      </c>
      <c r="V7027" s="31" t="s">
        <v>71</v>
      </c>
      <c r="W7027" s="31" t="s">
        <v>24502</v>
      </c>
      <c r="X7027" s="31" t="s">
        <v>51</v>
      </c>
      <c r="Y7027" s="31" t="s">
        <v>48</v>
      </c>
      <c r="Z7027" s="31" t="s">
        <v>48</v>
      </c>
      <c r="AA7027" s="31" t="s">
        <v>52</v>
      </c>
      <c r="AB7027" s="31" t="s">
        <v>48</v>
      </c>
      <c r="AC7027" s="32" t="s">
        <v>5416</v>
      </c>
      <c r="AD7027" s="31">
        <v>3046</v>
      </c>
      <c r="AE7027" s="31" t="s">
        <v>1987</v>
      </c>
      <c r="AF7027" s="33">
        <v>12.5</v>
      </c>
      <c r="AG7027" s="33" t="s">
        <v>53</v>
      </c>
      <c r="AH7027" s="33" t="s">
        <v>53</v>
      </c>
      <c r="AI7027" s="31" t="s">
        <v>48</v>
      </c>
      <c r="AJ7027" s="32" t="s">
        <v>48</v>
      </c>
      <c r="AK7027" s="32" t="s">
        <v>48</v>
      </c>
      <c r="AL7027" s="32" t="s">
        <v>48</v>
      </c>
      <c r="AM7027" s="32" t="s">
        <v>48</v>
      </c>
      <c r="AN7027" s="32" t="s">
        <v>48</v>
      </c>
      <c r="AO7027" s="31" t="s">
        <v>48</v>
      </c>
      <c r="AP7027" s="31" t="s">
        <v>48</v>
      </c>
    </row>
    <row r="7028" spans="1:42" x14ac:dyDescent="0.2">
      <c r="A7028" s="36">
        <v>61060</v>
      </c>
      <c r="B7028" s="32" t="s">
        <v>23879</v>
      </c>
      <c r="C7028" s="36">
        <v>58828</v>
      </c>
      <c r="D7028" s="32" t="s">
        <v>24503</v>
      </c>
      <c r="E7028" s="32" t="s">
        <v>24504</v>
      </c>
      <c r="F7028" s="32" t="s">
        <v>7520</v>
      </c>
      <c r="G7028" s="31" t="s">
        <v>1987</v>
      </c>
      <c r="H7028" s="35">
        <v>28658</v>
      </c>
      <c r="I7028" s="32" t="s">
        <v>5499</v>
      </c>
      <c r="J7028" s="34">
        <v>35.629443999999999</v>
      </c>
      <c r="K7028" s="34">
        <v>-81.156943999999996</v>
      </c>
      <c r="L7028" s="31" t="s">
        <v>60</v>
      </c>
      <c r="M7028" s="31" t="s">
        <v>5469</v>
      </c>
      <c r="N7028" s="32" t="s">
        <v>5470</v>
      </c>
      <c r="O7028" s="32" t="s">
        <v>48</v>
      </c>
      <c r="P7028" s="30">
        <v>22</v>
      </c>
      <c r="Q7028" s="31" t="s">
        <v>49</v>
      </c>
      <c r="R7028" s="31">
        <v>2</v>
      </c>
      <c r="S7028" s="31" t="s">
        <v>50</v>
      </c>
      <c r="T7028" s="31" t="s">
        <v>51</v>
      </c>
      <c r="U7028" s="31" t="s">
        <v>48</v>
      </c>
      <c r="V7028" s="31" t="s">
        <v>51</v>
      </c>
      <c r="W7028" s="31" t="s">
        <v>48</v>
      </c>
      <c r="X7028" s="31" t="s">
        <v>51</v>
      </c>
      <c r="Y7028" s="31" t="s">
        <v>48</v>
      </c>
      <c r="Z7028" s="31" t="s">
        <v>51</v>
      </c>
      <c r="AA7028" s="31" t="s">
        <v>52</v>
      </c>
      <c r="AB7028" s="31" t="s">
        <v>48</v>
      </c>
      <c r="AC7028" s="32" t="s">
        <v>1986</v>
      </c>
      <c r="AD7028" s="31">
        <v>5416</v>
      </c>
      <c r="AE7028" s="31" t="s">
        <v>1987</v>
      </c>
      <c r="AF7028" s="33">
        <v>23</v>
      </c>
      <c r="AG7028" s="33" t="s">
        <v>53</v>
      </c>
      <c r="AH7028" s="33" t="s">
        <v>53</v>
      </c>
      <c r="AI7028" s="31" t="s">
        <v>51</v>
      </c>
      <c r="AJ7028" s="32" t="s">
        <v>48</v>
      </c>
      <c r="AK7028" s="32" t="s">
        <v>48</v>
      </c>
      <c r="AL7028" s="32" t="s">
        <v>48</v>
      </c>
      <c r="AM7028" s="32" t="s">
        <v>48</v>
      </c>
      <c r="AN7028" s="32" t="s">
        <v>48</v>
      </c>
      <c r="AO7028" s="31" t="s">
        <v>52</v>
      </c>
      <c r="AP7028" s="31" t="s">
        <v>52</v>
      </c>
    </row>
    <row r="7029" spans="1:42" x14ac:dyDescent="0.2">
      <c r="A7029" s="36">
        <v>59462</v>
      </c>
      <c r="B7029" s="32" t="s">
        <v>24505</v>
      </c>
      <c r="C7029" s="36">
        <v>58829</v>
      </c>
      <c r="D7029" s="32" t="s">
        <v>24506</v>
      </c>
      <c r="E7029" s="32" t="s">
        <v>24507</v>
      </c>
      <c r="F7029" s="32" t="s">
        <v>7520</v>
      </c>
      <c r="G7029" s="31" t="s">
        <v>1987</v>
      </c>
      <c r="H7029" s="35">
        <v>28658</v>
      </c>
      <c r="I7029" s="32" t="s">
        <v>5499</v>
      </c>
      <c r="J7029" s="34">
        <v>35.656666999999999</v>
      </c>
      <c r="K7029" s="34">
        <v>-81.183610999999999</v>
      </c>
      <c r="L7029" s="31" t="s">
        <v>60</v>
      </c>
      <c r="M7029" s="31" t="s">
        <v>5469</v>
      </c>
      <c r="N7029" s="32" t="s">
        <v>5470</v>
      </c>
      <c r="O7029" s="32" t="s">
        <v>48</v>
      </c>
      <c r="P7029" s="30">
        <v>22</v>
      </c>
      <c r="Q7029" s="31" t="s">
        <v>49</v>
      </c>
      <c r="R7029" s="31">
        <v>2</v>
      </c>
      <c r="S7029" s="31" t="s">
        <v>50</v>
      </c>
      <c r="T7029" s="31" t="s">
        <v>51</v>
      </c>
      <c r="U7029" s="31" t="s">
        <v>48</v>
      </c>
      <c r="V7029" s="31" t="s">
        <v>71</v>
      </c>
      <c r="W7029" s="31" t="s">
        <v>24508</v>
      </c>
      <c r="X7029" s="31" t="s">
        <v>51</v>
      </c>
      <c r="Y7029" s="31" t="s">
        <v>48</v>
      </c>
      <c r="Z7029" s="31" t="s">
        <v>51</v>
      </c>
      <c r="AA7029" s="31" t="s">
        <v>52</v>
      </c>
      <c r="AB7029" s="31" t="s">
        <v>48</v>
      </c>
      <c r="AC7029" s="32" t="s">
        <v>1986</v>
      </c>
      <c r="AD7029" s="31">
        <v>5416</v>
      </c>
      <c r="AE7029" s="31" t="s">
        <v>1987</v>
      </c>
      <c r="AF7029" s="33">
        <v>23</v>
      </c>
      <c r="AG7029" s="33" t="s">
        <v>53</v>
      </c>
      <c r="AH7029" s="33" t="s">
        <v>53</v>
      </c>
      <c r="AI7029" s="31" t="s">
        <v>51</v>
      </c>
      <c r="AJ7029" s="32" t="s">
        <v>48</v>
      </c>
      <c r="AK7029" s="32" t="s">
        <v>48</v>
      </c>
      <c r="AL7029" s="32" t="s">
        <v>48</v>
      </c>
      <c r="AM7029" s="32" t="s">
        <v>48</v>
      </c>
      <c r="AN7029" s="32" t="s">
        <v>48</v>
      </c>
      <c r="AO7029" s="31" t="s">
        <v>51</v>
      </c>
      <c r="AP7029" s="31" t="s">
        <v>52</v>
      </c>
    </row>
    <row r="7030" spans="1:42" x14ac:dyDescent="0.2">
      <c r="A7030" s="36">
        <v>4254</v>
      </c>
      <c r="B7030" s="32" t="s">
        <v>3674</v>
      </c>
      <c r="C7030" s="36">
        <v>58830</v>
      </c>
      <c r="D7030" s="32" t="s">
        <v>24509</v>
      </c>
      <c r="E7030" s="32" t="s">
        <v>24510</v>
      </c>
      <c r="F7030" s="32" t="s">
        <v>4520</v>
      </c>
      <c r="G7030" s="31" t="s">
        <v>2591</v>
      </c>
      <c r="H7030" s="35">
        <v>48767</v>
      </c>
      <c r="I7030" s="32" t="s">
        <v>3818</v>
      </c>
      <c r="J7030" s="34">
        <v>43.610278000000001</v>
      </c>
      <c r="K7030" s="34">
        <v>-83.485556000000003</v>
      </c>
      <c r="L7030" s="31" t="s">
        <v>903</v>
      </c>
      <c r="M7030" s="31" t="s">
        <v>152</v>
      </c>
      <c r="N7030" s="32" t="s">
        <v>153</v>
      </c>
      <c r="O7030" s="32" t="s">
        <v>48</v>
      </c>
      <c r="P7030" s="30">
        <v>22</v>
      </c>
      <c r="Q7030" s="31" t="s">
        <v>64</v>
      </c>
      <c r="R7030" s="31">
        <v>1</v>
      </c>
      <c r="S7030" s="31" t="s">
        <v>65</v>
      </c>
      <c r="T7030" s="31" t="s">
        <v>51</v>
      </c>
      <c r="U7030" s="31" t="s">
        <v>48</v>
      </c>
      <c r="V7030" s="31" t="s">
        <v>51</v>
      </c>
      <c r="W7030" s="31" t="s">
        <v>48</v>
      </c>
      <c r="X7030" s="31" t="s">
        <v>51</v>
      </c>
      <c r="Y7030" s="31" t="s">
        <v>48</v>
      </c>
      <c r="Z7030" s="31" t="s">
        <v>48</v>
      </c>
      <c r="AA7030" s="31" t="s">
        <v>52</v>
      </c>
      <c r="AB7030" s="31" t="s">
        <v>48</v>
      </c>
      <c r="AC7030" s="32" t="s">
        <v>2721</v>
      </c>
      <c r="AD7030" s="31">
        <v>56068</v>
      </c>
      <c r="AE7030" s="31" t="s">
        <v>2591</v>
      </c>
      <c r="AF7030" s="33">
        <v>345</v>
      </c>
      <c r="AG7030" s="33" t="s">
        <v>53</v>
      </c>
      <c r="AH7030" s="33" t="s">
        <v>53</v>
      </c>
      <c r="AI7030" s="31" t="s">
        <v>51</v>
      </c>
      <c r="AJ7030" s="32" t="s">
        <v>48</v>
      </c>
      <c r="AK7030" s="32" t="s">
        <v>48</v>
      </c>
      <c r="AL7030" s="32" t="s">
        <v>48</v>
      </c>
      <c r="AM7030" s="32" t="s">
        <v>48</v>
      </c>
      <c r="AN7030" s="32" t="s">
        <v>48</v>
      </c>
      <c r="AO7030" s="31" t="s">
        <v>48</v>
      </c>
      <c r="AP7030" s="31" t="s">
        <v>48</v>
      </c>
    </row>
    <row r="7031" spans="1:42" x14ac:dyDescent="0.2">
      <c r="A7031" s="36">
        <v>58661</v>
      </c>
      <c r="B7031" s="32" t="s">
        <v>11497</v>
      </c>
      <c r="C7031" s="36">
        <v>58831</v>
      </c>
      <c r="D7031" s="32" t="s">
        <v>24511</v>
      </c>
      <c r="E7031" s="32" t="s">
        <v>24512</v>
      </c>
      <c r="F7031" s="32" t="s">
        <v>4937</v>
      </c>
      <c r="G7031" s="31" t="s">
        <v>159</v>
      </c>
      <c r="H7031" s="35">
        <v>93307</v>
      </c>
      <c r="I7031" s="32" t="s">
        <v>951</v>
      </c>
      <c r="J7031" s="34">
        <v>35.321944000000002</v>
      </c>
      <c r="K7031" s="34">
        <v>-118.81277799999999</v>
      </c>
      <c r="L7031" s="31" t="s">
        <v>93</v>
      </c>
      <c r="M7031" s="31" t="s">
        <v>161</v>
      </c>
      <c r="N7031" s="32" t="s">
        <v>162</v>
      </c>
      <c r="O7031" s="32" t="s">
        <v>48</v>
      </c>
      <c r="P7031" s="30">
        <v>22</v>
      </c>
      <c r="Q7031" s="31" t="s">
        <v>49</v>
      </c>
      <c r="R7031" s="31">
        <v>2</v>
      </c>
      <c r="S7031" s="31" t="s">
        <v>50</v>
      </c>
      <c r="T7031" s="31" t="s">
        <v>51</v>
      </c>
      <c r="U7031" s="31" t="s">
        <v>48</v>
      </c>
      <c r="V7031" s="31" t="s">
        <v>51</v>
      </c>
      <c r="W7031" s="31" t="s">
        <v>48</v>
      </c>
      <c r="X7031" s="31" t="s">
        <v>51</v>
      </c>
      <c r="Y7031" s="31" t="s">
        <v>48</v>
      </c>
      <c r="Z7031" s="31" t="s">
        <v>51</v>
      </c>
      <c r="AA7031" s="31" t="s">
        <v>52</v>
      </c>
      <c r="AB7031" s="31" t="s">
        <v>48</v>
      </c>
      <c r="AC7031" s="32" t="s">
        <v>164</v>
      </c>
      <c r="AD7031" s="31">
        <v>14328</v>
      </c>
      <c r="AE7031" s="31" t="s">
        <v>159</v>
      </c>
      <c r="AF7031" s="33">
        <v>115</v>
      </c>
      <c r="AG7031" s="33" t="s">
        <v>53</v>
      </c>
      <c r="AH7031" s="33" t="s">
        <v>53</v>
      </c>
      <c r="AI7031" s="31" t="s">
        <v>51</v>
      </c>
      <c r="AJ7031" s="32" t="s">
        <v>48</v>
      </c>
      <c r="AK7031" s="32" t="s">
        <v>48</v>
      </c>
      <c r="AL7031" s="32" t="s">
        <v>48</v>
      </c>
      <c r="AM7031" s="32" t="s">
        <v>48</v>
      </c>
      <c r="AN7031" s="32" t="s">
        <v>48</v>
      </c>
      <c r="AO7031" s="31" t="s">
        <v>51</v>
      </c>
      <c r="AP7031" s="31" t="s">
        <v>52</v>
      </c>
    </row>
    <row r="7032" spans="1:42" x14ac:dyDescent="0.2">
      <c r="A7032" s="36">
        <v>63249</v>
      </c>
      <c r="B7032" s="32" t="s">
        <v>21425</v>
      </c>
      <c r="C7032" s="36">
        <v>58832</v>
      </c>
      <c r="D7032" s="32" t="s">
        <v>24513</v>
      </c>
      <c r="E7032" s="32" t="s">
        <v>24514</v>
      </c>
      <c r="F7032" s="32" t="s">
        <v>420</v>
      </c>
      <c r="G7032" s="31" t="s">
        <v>368</v>
      </c>
      <c r="H7032" s="35">
        <v>85747</v>
      </c>
      <c r="I7032" s="32" t="s">
        <v>421</v>
      </c>
      <c r="J7032" s="34">
        <v>32.101944000000003</v>
      </c>
      <c r="K7032" s="34">
        <v>-110.813333</v>
      </c>
      <c r="L7032" s="31" t="s">
        <v>93</v>
      </c>
      <c r="M7032" s="31" t="s">
        <v>422</v>
      </c>
      <c r="N7032" s="32" t="s">
        <v>423</v>
      </c>
      <c r="O7032" s="32" t="s">
        <v>48</v>
      </c>
      <c r="P7032" s="30">
        <v>22</v>
      </c>
      <c r="Q7032" s="31" t="s">
        <v>49</v>
      </c>
      <c r="R7032" s="31">
        <v>2</v>
      </c>
      <c r="S7032" s="31" t="s">
        <v>50</v>
      </c>
      <c r="T7032" s="31" t="s">
        <v>51</v>
      </c>
      <c r="U7032" s="31" t="s">
        <v>48</v>
      </c>
      <c r="V7032" s="31" t="s">
        <v>51</v>
      </c>
      <c r="W7032" s="31" t="s">
        <v>48</v>
      </c>
      <c r="X7032" s="31" t="s">
        <v>51</v>
      </c>
      <c r="Y7032" s="31" t="s">
        <v>48</v>
      </c>
      <c r="Z7032" s="31" t="s">
        <v>48</v>
      </c>
      <c r="AA7032" s="31" t="s">
        <v>52</v>
      </c>
      <c r="AB7032" s="31" t="s">
        <v>48</v>
      </c>
      <c r="AC7032" s="32" t="s">
        <v>417</v>
      </c>
      <c r="AD7032" s="31">
        <v>24211</v>
      </c>
      <c r="AE7032" s="31" t="s">
        <v>368</v>
      </c>
      <c r="AF7032" s="33">
        <v>13.8</v>
      </c>
      <c r="AG7032" s="33" t="s">
        <v>53</v>
      </c>
      <c r="AH7032" s="33" t="s">
        <v>53</v>
      </c>
      <c r="AI7032" s="31" t="s">
        <v>51</v>
      </c>
      <c r="AJ7032" s="32" t="s">
        <v>48</v>
      </c>
      <c r="AK7032" s="32" t="s">
        <v>48</v>
      </c>
      <c r="AL7032" s="32" t="s">
        <v>48</v>
      </c>
      <c r="AM7032" s="32" t="s">
        <v>48</v>
      </c>
      <c r="AN7032" s="32" t="s">
        <v>48</v>
      </c>
      <c r="AO7032" s="31" t="s">
        <v>51</v>
      </c>
      <c r="AP7032" s="31" t="s">
        <v>51</v>
      </c>
    </row>
    <row r="7033" spans="1:42" x14ac:dyDescent="0.2">
      <c r="A7033" s="36">
        <v>59146</v>
      </c>
      <c r="B7033" s="32" t="s">
        <v>24515</v>
      </c>
      <c r="C7033" s="36">
        <v>58833</v>
      </c>
      <c r="D7033" s="32" t="s">
        <v>24515</v>
      </c>
      <c r="E7033" s="32" t="s">
        <v>24516</v>
      </c>
      <c r="F7033" s="32" t="s">
        <v>24517</v>
      </c>
      <c r="G7033" s="31" t="s">
        <v>368</v>
      </c>
      <c r="H7033" s="35">
        <v>85643</v>
      </c>
      <c r="I7033" s="32" t="s">
        <v>402</v>
      </c>
      <c r="J7033" s="34">
        <v>32.286110999999998</v>
      </c>
      <c r="K7033" s="34">
        <v>-110.08805599999999</v>
      </c>
      <c r="L7033" s="31" t="s">
        <v>93</v>
      </c>
      <c r="M7033" s="31" t="s">
        <v>422</v>
      </c>
      <c r="N7033" s="32" t="s">
        <v>423</v>
      </c>
      <c r="O7033" s="32" t="s">
        <v>48</v>
      </c>
      <c r="P7033" s="30">
        <v>22</v>
      </c>
      <c r="Q7033" s="31" t="s">
        <v>49</v>
      </c>
      <c r="R7033" s="31">
        <v>2</v>
      </c>
      <c r="S7033" s="31" t="s">
        <v>50</v>
      </c>
      <c r="T7033" s="31" t="s">
        <v>51</v>
      </c>
      <c r="U7033" s="31" t="s">
        <v>48</v>
      </c>
      <c r="V7033" s="31" t="s">
        <v>51</v>
      </c>
      <c r="W7033" s="31" t="s">
        <v>48</v>
      </c>
      <c r="X7033" s="31" t="s">
        <v>71</v>
      </c>
      <c r="Y7033" s="31" t="s">
        <v>24518</v>
      </c>
      <c r="Z7033" s="31" t="s">
        <v>51</v>
      </c>
      <c r="AA7033" s="31" t="s">
        <v>52</v>
      </c>
      <c r="AB7033" s="31" t="s">
        <v>48</v>
      </c>
      <c r="AC7033" s="32" t="s">
        <v>417</v>
      </c>
      <c r="AD7033" s="31">
        <v>24211</v>
      </c>
      <c r="AE7033" s="31" t="s">
        <v>368</v>
      </c>
      <c r="AF7033" s="33">
        <v>345</v>
      </c>
      <c r="AG7033" s="33" t="s">
        <v>53</v>
      </c>
      <c r="AH7033" s="33" t="s">
        <v>53</v>
      </c>
      <c r="AI7033" s="31" t="s">
        <v>51</v>
      </c>
      <c r="AJ7033" s="32" t="s">
        <v>48</v>
      </c>
      <c r="AK7033" s="32" t="s">
        <v>48</v>
      </c>
      <c r="AL7033" s="32" t="s">
        <v>48</v>
      </c>
      <c r="AM7033" s="32" t="s">
        <v>48</v>
      </c>
      <c r="AN7033" s="32" t="s">
        <v>48</v>
      </c>
      <c r="AO7033" s="31" t="s">
        <v>52</v>
      </c>
      <c r="AP7033" s="31" t="s">
        <v>52</v>
      </c>
    </row>
    <row r="7034" spans="1:42" x14ac:dyDescent="0.2">
      <c r="A7034" s="36">
        <v>58709</v>
      </c>
      <c r="B7034" s="32" t="s">
        <v>24519</v>
      </c>
      <c r="C7034" s="36">
        <v>58834</v>
      </c>
      <c r="D7034" s="32" t="s">
        <v>24519</v>
      </c>
      <c r="E7034" s="32" t="s">
        <v>24520</v>
      </c>
      <c r="F7034" s="32" t="s">
        <v>24521</v>
      </c>
      <c r="G7034" s="31" t="s">
        <v>3830</v>
      </c>
      <c r="H7034" s="35">
        <v>53581</v>
      </c>
      <c r="I7034" s="32" t="s">
        <v>1038</v>
      </c>
      <c r="J7034" s="34">
        <v>43.314444000000002</v>
      </c>
      <c r="K7034" s="34">
        <v>-90.373056000000005</v>
      </c>
      <c r="L7034" s="31" t="s">
        <v>151</v>
      </c>
      <c r="M7034" s="31" t="s">
        <v>152</v>
      </c>
      <c r="N7034" s="32" t="s">
        <v>153</v>
      </c>
      <c r="O7034" s="32" t="s">
        <v>352</v>
      </c>
      <c r="P7034" s="30">
        <v>22</v>
      </c>
      <c r="Q7034" s="31" t="s">
        <v>49</v>
      </c>
      <c r="R7034" s="31">
        <v>3</v>
      </c>
      <c r="S7034" s="31" t="s">
        <v>302</v>
      </c>
      <c r="T7034" s="31" t="s">
        <v>51</v>
      </c>
      <c r="U7034" s="31" t="s">
        <v>48</v>
      </c>
      <c r="V7034" s="31" t="s">
        <v>51</v>
      </c>
      <c r="W7034" s="31" t="s">
        <v>48</v>
      </c>
      <c r="X7034" s="31" t="s">
        <v>51</v>
      </c>
      <c r="Y7034" s="31" t="s">
        <v>48</v>
      </c>
      <c r="Z7034" s="31" t="s">
        <v>51</v>
      </c>
      <c r="AA7034" s="31" t="s">
        <v>52</v>
      </c>
      <c r="AB7034" s="31" t="s">
        <v>48</v>
      </c>
      <c r="AC7034" s="32" t="s">
        <v>3829</v>
      </c>
      <c r="AD7034" s="31">
        <v>659</v>
      </c>
      <c r="AE7034" s="31" t="s">
        <v>3830</v>
      </c>
      <c r="AF7034" s="33">
        <v>12.47</v>
      </c>
      <c r="AG7034" s="33" t="s">
        <v>53</v>
      </c>
      <c r="AH7034" s="33" t="s">
        <v>53</v>
      </c>
      <c r="AI7034" s="31" t="s">
        <v>51</v>
      </c>
      <c r="AJ7034" s="32" t="s">
        <v>12312</v>
      </c>
      <c r="AK7034" s="32" t="s">
        <v>48</v>
      </c>
      <c r="AL7034" s="32" t="s">
        <v>48</v>
      </c>
      <c r="AM7034" s="32" t="s">
        <v>48</v>
      </c>
      <c r="AN7034" s="32" t="s">
        <v>48</v>
      </c>
      <c r="AO7034" s="31" t="s">
        <v>51</v>
      </c>
      <c r="AP7034" s="31" t="s">
        <v>52</v>
      </c>
    </row>
    <row r="7035" spans="1:42" x14ac:dyDescent="0.2">
      <c r="A7035" s="36">
        <v>7349</v>
      </c>
      <c r="B7035" s="32" t="s">
        <v>15339</v>
      </c>
      <c r="C7035" s="36">
        <v>58835</v>
      </c>
      <c r="D7035" s="32" t="s">
        <v>24522</v>
      </c>
      <c r="E7035" s="32" t="s">
        <v>21674</v>
      </c>
      <c r="F7035" s="32" t="s">
        <v>21675</v>
      </c>
      <c r="G7035" s="31" t="s">
        <v>92</v>
      </c>
      <c r="H7035" s="35">
        <v>79311</v>
      </c>
      <c r="I7035" s="32" t="s">
        <v>20612</v>
      </c>
      <c r="J7035" s="34">
        <v>33.865000000000002</v>
      </c>
      <c r="K7035" s="34">
        <v>-101.843333</v>
      </c>
      <c r="L7035" s="31" t="s">
        <v>151</v>
      </c>
      <c r="M7035" s="31" t="s">
        <v>234</v>
      </c>
      <c r="N7035" s="32" t="s">
        <v>235</v>
      </c>
      <c r="O7035" s="32" t="s">
        <v>48</v>
      </c>
      <c r="P7035" s="30">
        <v>22</v>
      </c>
      <c r="Q7035" s="31" t="s">
        <v>64</v>
      </c>
      <c r="R7035" s="31">
        <v>1</v>
      </c>
      <c r="S7035" s="31" t="s">
        <v>65</v>
      </c>
      <c r="T7035" s="31" t="s">
        <v>51</v>
      </c>
      <c r="U7035" s="31" t="s">
        <v>48</v>
      </c>
      <c r="V7035" s="31" t="s">
        <v>51</v>
      </c>
      <c r="W7035" s="31" t="s">
        <v>48</v>
      </c>
      <c r="X7035" s="31" t="s">
        <v>51</v>
      </c>
      <c r="Y7035" s="31" t="s">
        <v>48</v>
      </c>
      <c r="Z7035" s="31" t="s">
        <v>48</v>
      </c>
      <c r="AA7035" s="31" t="s">
        <v>52</v>
      </c>
      <c r="AB7035" s="31" t="s">
        <v>48</v>
      </c>
      <c r="AC7035" s="32" t="s">
        <v>4983</v>
      </c>
      <c r="AD7035" s="31">
        <v>17718</v>
      </c>
      <c r="AE7035" s="31" t="s">
        <v>92</v>
      </c>
      <c r="AF7035" s="33">
        <v>345</v>
      </c>
      <c r="AG7035" s="33" t="s">
        <v>53</v>
      </c>
      <c r="AH7035" s="33" t="s">
        <v>53</v>
      </c>
      <c r="AI7035" s="31" t="s">
        <v>51</v>
      </c>
      <c r="AJ7035" s="32" t="s">
        <v>48</v>
      </c>
      <c r="AK7035" s="32" t="s">
        <v>382</v>
      </c>
      <c r="AL7035" s="32" t="s">
        <v>48</v>
      </c>
      <c r="AM7035" s="32" t="s">
        <v>48</v>
      </c>
      <c r="AN7035" s="32" t="s">
        <v>48</v>
      </c>
      <c r="AO7035" s="31" t="s">
        <v>51</v>
      </c>
      <c r="AP7035" s="31" t="s">
        <v>48</v>
      </c>
    </row>
    <row r="7036" spans="1:42" x14ac:dyDescent="0.2">
      <c r="A7036" s="36">
        <v>58710</v>
      </c>
      <c r="B7036" s="32" t="s">
        <v>24523</v>
      </c>
      <c r="C7036" s="36">
        <v>58836</v>
      </c>
      <c r="D7036" s="32" t="s">
        <v>24523</v>
      </c>
      <c r="E7036" s="32" t="s">
        <v>24524</v>
      </c>
      <c r="F7036" s="32" t="s">
        <v>24525</v>
      </c>
      <c r="G7036" s="31" t="s">
        <v>149</v>
      </c>
      <c r="H7036" s="35">
        <v>56572</v>
      </c>
      <c r="I7036" s="32" t="s">
        <v>601</v>
      </c>
      <c r="J7036" s="34">
        <v>46.718055999999997</v>
      </c>
      <c r="K7036" s="34">
        <v>-96.211944000000003</v>
      </c>
      <c r="L7036" s="31" t="s">
        <v>151</v>
      </c>
      <c r="M7036" s="31" t="s">
        <v>152</v>
      </c>
      <c r="N7036" s="32" t="s">
        <v>153</v>
      </c>
      <c r="O7036" s="32" t="s">
        <v>48</v>
      </c>
      <c r="P7036" s="30">
        <v>22</v>
      </c>
      <c r="Q7036" s="31" t="s">
        <v>49</v>
      </c>
      <c r="R7036" s="31">
        <v>2</v>
      </c>
      <c r="S7036" s="31" t="s">
        <v>50</v>
      </c>
      <c r="T7036" s="31" t="s">
        <v>51</v>
      </c>
      <c r="U7036" s="31" t="s">
        <v>48</v>
      </c>
      <c r="V7036" s="31" t="s">
        <v>51</v>
      </c>
      <c r="W7036" s="31" t="s">
        <v>48</v>
      </c>
      <c r="X7036" s="31" t="s">
        <v>71</v>
      </c>
      <c r="Y7036" s="31" t="s">
        <v>24526</v>
      </c>
      <c r="Z7036" s="31" t="s">
        <v>51</v>
      </c>
      <c r="AA7036" s="31" t="s">
        <v>52</v>
      </c>
      <c r="AB7036" s="31" t="s">
        <v>48</v>
      </c>
      <c r="AC7036" s="32" t="s">
        <v>24527</v>
      </c>
      <c r="AD7036" s="31">
        <v>10618</v>
      </c>
      <c r="AE7036" s="31" t="s">
        <v>149</v>
      </c>
      <c r="AF7036" s="33">
        <v>115</v>
      </c>
      <c r="AG7036" s="33" t="s">
        <v>53</v>
      </c>
      <c r="AH7036" s="33" t="s">
        <v>53</v>
      </c>
      <c r="AI7036" s="31" t="s">
        <v>51</v>
      </c>
      <c r="AJ7036" s="32" t="s">
        <v>48</v>
      </c>
      <c r="AK7036" s="32" t="s">
        <v>48</v>
      </c>
      <c r="AL7036" s="32" t="s">
        <v>48</v>
      </c>
      <c r="AM7036" s="32" t="s">
        <v>48</v>
      </c>
      <c r="AN7036" s="32" t="s">
        <v>48</v>
      </c>
      <c r="AO7036" s="31" t="s">
        <v>52</v>
      </c>
      <c r="AP7036" s="31" t="s">
        <v>52</v>
      </c>
    </row>
    <row r="7037" spans="1:42" ht="29" x14ac:dyDescent="0.2">
      <c r="A7037" s="36">
        <v>58718</v>
      </c>
      <c r="B7037" s="32" t="s">
        <v>24528</v>
      </c>
      <c r="C7037" s="36">
        <v>58837</v>
      </c>
      <c r="D7037" s="32" t="s">
        <v>24529</v>
      </c>
      <c r="E7037" s="32" t="s">
        <v>24530</v>
      </c>
      <c r="F7037" s="32" t="s">
        <v>24045</v>
      </c>
      <c r="G7037" s="31" t="s">
        <v>2016</v>
      </c>
      <c r="H7037" s="35">
        <v>96731</v>
      </c>
      <c r="I7037" s="32" t="s">
        <v>2014</v>
      </c>
      <c r="J7037" s="34">
        <v>21.666944000000001</v>
      </c>
      <c r="K7037" s="34">
        <v>-157.97</v>
      </c>
      <c r="L7037" s="31" t="s">
        <v>48</v>
      </c>
      <c r="M7037" s="31" t="s">
        <v>48</v>
      </c>
      <c r="N7037" s="32" t="s">
        <v>48</v>
      </c>
      <c r="O7037" s="32" t="s">
        <v>48</v>
      </c>
      <c r="P7037" s="30">
        <v>22</v>
      </c>
      <c r="Q7037" s="31" t="s">
        <v>49</v>
      </c>
      <c r="R7037" s="31">
        <v>2</v>
      </c>
      <c r="S7037" s="31" t="s">
        <v>50</v>
      </c>
      <c r="T7037" s="31" t="s">
        <v>51</v>
      </c>
      <c r="U7037" s="31" t="s">
        <v>48</v>
      </c>
      <c r="V7037" s="31" t="s">
        <v>71</v>
      </c>
      <c r="W7037" s="31" t="s">
        <v>24531</v>
      </c>
      <c r="X7037" s="31" t="s">
        <v>51</v>
      </c>
      <c r="Y7037" s="31" t="s">
        <v>48</v>
      </c>
      <c r="Z7037" s="31" t="s">
        <v>51</v>
      </c>
      <c r="AA7037" s="31" t="s">
        <v>52</v>
      </c>
      <c r="AB7037" s="31" t="s">
        <v>48</v>
      </c>
      <c r="AC7037" s="32" t="s">
        <v>2013</v>
      </c>
      <c r="AD7037" s="31">
        <v>19547</v>
      </c>
      <c r="AE7037" s="31" t="s">
        <v>2016</v>
      </c>
      <c r="AF7037" s="33">
        <v>46</v>
      </c>
      <c r="AG7037" s="33" t="s">
        <v>53</v>
      </c>
      <c r="AH7037" s="33" t="s">
        <v>53</v>
      </c>
      <c r="AI7037" s="31" t="s">
        <v>51</v>
      </c>
      <c r="AJ7037" s="32" t="s">
        <v>48</v>
      </c>
      <c r="AK7037" s="32" t="s">
        <v>48</v>
      </c>
      <c r="AL7037" s="32" t="s">
        <v>48</v>
      </c>
      <c r="AM7037" s="32" t="s">
        <v>48</v>
      </c>
      <c r="AN7037" s="32" t="s">
        <v>48</v>
      </c>
      <c r="AO7037" s="31" t="s">
        <v>51</v>
      </c>
      <c r="AP7037" s="31" t="s">
        <v>52</v>
      </c>
    </row>
    <row r="7038" spans="1:42" x14ac:dyDescent="0.2">
      <c r="A7038" s="36">
        <v>62969</v>
      </c>
      <c r="B7038" s="32" t="s">
        <v>24532</v>
      </c>
      <c r="C7038" s="36">
        <v>58838</v>
      </c>
      <c r="D7038" s="32" t="s">
        <v>24533</v>
      </c>
      <c r="E7038" s="32" t="s">
        <v>24534</v>
      </c>
      <c r="F7038" s="32" t="s">
        <v>19813</v>
      </c>
      <c r="G7038" s="31" t="s">
        <v>92</v>
      </c>
      <c r="H7038" s="35">
        <v>76458</v>
      </c>
      <c r="I7038" s="32" t="s">
        <v>19814</v>
      </c>
      <c r="J7038" s="34">
        <v>33.143056000000001</v>
      </c>
      <c r="K7038" s="34">
        <v>-98.161111000000005</v>
      </c>
      <c r="L7038" s="31" t="s">
        <v>431</v>
      </c>
      <c r="M7038" s="31" t="s">
        <v>885</v>
      </c>
      <c r="N7038" s="32" t="s">
        <v>886</v>
      </c>
      <c r="O7038" s="32" t="s">
        <v>48</v>
      </c>
      <c r="P7038" s="30">
        <v>22</v>
      </c>
      <c r="Q7038" s="31" t="s">
        <v>49</v>
      </c>
      <c r="R7038" s="31">
        <v>2</v>
      </c>
      <c r="S7038" s="31" t="s">
        <v>50</v>
      </c>
      <c r="T7038" s="31" t="s">
        <v>51</v>
      </c>
      <c r="U7038" s="31" t="s">
        <v>48</v>
      </c>
      <c r="V7038" s="31" t="s">
        <v>51</v>
      </c>
      <c r="W7038" s="31" t="s">
        <v>48</v>
      </c>
      <c r="X7038" s="31" t="s">
        <v>51</v>
      </c>
      <c r="Y7038" s="31" t="s">
        <v>48</v>
      </c>
      <c r="Z7038" s="31" t="s">
        <v>51</v>
      </c>
      <c r="AA7038" s="31" t="s">
        <v>52</v>
      </c>
      <c r="AB7038" s="31" t="s">
        <v>48</v>
      </c>
      <c r="AC7038" s="32" t="s">
        <v>6696</v>
      </c>
      <c r="AD7038" s="31">
        <v>2172</v>
      </c>
      <c r="AE7038" s="31" t="s">
        <v>48</v>
      </c>
      <c r="AF7038" s="33">
        <v>138</v>
      </c>
      <c r="AG7038" s="33" t="s">
        <v>53</v>
      </c>
      <c r="AH7038" s="33" t="s">
        <v>53</v>
      </c>
      <c r="AI7038" s="31" t="s">
        <v>51</v>
      </c>
      <c r="AJ7038" s="32" t="s">
        <v>48</v>
      </c>
      <c r="AK7038" s="32" t="s">
        <v>48</v>
      </c>
      <c r="AL7038" s="32" t="s">
        <v>48</v>
      </c>
      <c r="AM7038" s="32" t="s">
        <v>48</v>
      </c>
      <c r="AN7038" s="32" t="s">
        <v>48</v>
      </c>
      <c r="AO7038" s="31" t="s">
        <v>51</v>
      </c>
      <c r="AP7038" s="31" t="s">
        <v>52</v>
      </c>
    </row>
    <row r="7039" spans="1:42" x14ac:dyDescent="0.2">
      <c r="A7039" s="36">
        <v>58721</v>
      </c>
      <c r="B7039" s="32" t="s">
        <v>24535</v>
      </c>
      <c r="C7039" s="36">
        <v>58839</v>
      </c>
      <c r="D7039" s="32" t="s">
        <v>24536</v>
      </c>
      <c r="E7039" s="32" t="s">
        <v>24537</v>
      </c>
      <c r="F7039" s="32" t="s">
        <v>24538</v>
      </c>
      <c r="G7039" s="31" t="s">
        <v>1482</v>
      </c>
      <c r="H7039" s="35">
        <v>1776</v>
      </c>
      <c r="I7039" s="32" t="s">
        <v>1521</v>
      </c>
      <c r="J7039" s="34">
        <v>42.363889</v>
      </c>
      <c r="K7039" s="34">
        <v>-71.385000000000005</v>
      </c>
      <c r="L7039" s="31" t="s">
        <v>323</v>
      </c>
      <c r="M7039" s="31" t="s">
        <v>1449</v>
      </c>
      <c r="N7039" s="32" t="s">
        <v>1450</v>
      </c>
      <c r="O7039" s="32" t="s">
        <v>48</v>
      </c>
      <c r="P7039" s="30">
        <v>22</v>
      </c>
      <c r="Q7039" s="31" t="s">
        <v>49</v>
      </c>
      <c r="R7039" s="31">
        <v>2</v>
      </c>
      <c r="S7039" s="31" t="s">
        <v>50</v>
      </c>
      <c r="T7039" s="31" t="s">
        <v>51</v>
      </c>
      <c r="U7039" s="31" t="s">
        <v>48</v>
      </c>
      <c r="V7039" s="31" t="s">
        <v>51</v>
      </c>
      <c r="W7039" s="31" t="s">
        <v>48</v>
      </c>
      <c r="X7039" s="31" t="s">
        <v>51</v>
      </c>
      <c r="Y7039" s="31" t="s">
        <v>48</v>
      </c>
      <c r="Z7039" s="31" t="s">
        <v>51</v>
      </c>
      <c r="AA7039" s="31" t="s">
        <v>52</v>
      </c>
      <c r="AB7039" s="31" t="s">
        <v>48</v>
      </c>
      <c r="AC7039" s="32" t="s">
        <v>1541</v>
      </c>
      <c r="AD7039" s="31">
        <v>54913</v>
      </c>
      <c r="AE7039" s="31" t="s">
        <v>1482</v>
      </c>
      <c r="AF7039" s="33">
        <v>13.8</v>
      </c>
      <c r="AG7039" s="33" t="s">
        <v>53</v>
      </c>
      <c r="AH7039" s="33" t="s">
        <v>53</v>
      </c>
      <c r="AI7039" s="31" t="s">
        <v>51</v>
      </c>
      <c r="AJ7039" s="32" t="s">
        <v>48</v>
      </c>
      <c r="AK7039" s="32" t="s">
        <v>48</v>
      </c>
      <c r="AL7039" s="32" t="s">
        <v>48</v>
      </c>
      <c r="AM7039" s="32" t="s">
        <v>48</v>
      </c>
      <c r="AN7039" s="32" t="s">
        <v>48</v>
      </c>
      <c r="AO7039" s="31" t="s">
        <v>52</v>
      </c>
      <c r="AP7039" s="31" t="s">
        <v>52</v>
      </c>
    </row>
    <row r="7040" spans="1:42" ht="29" x14ac:dyDescent="0.2">
      <c r="A7040" s="36">
        <v>61119</v>
      </c>
      <c r="B7040" s="32" t="s">
        <v>22855</v>
      </c>
      <c r="C7040" s="36">
        <v>58840</v>
      </c>
      <c r="D7040" s="32" t="s">
        <v>24539</v>
      </c>
      <c r="E7040" s="32" t="s">
        <v>24540</v>
      </c>
      <c r="F7040" s="32" t="s">
        <v>24436</v>
      </c>
      <c r="G7040" s="31" t="s">
        <v>1987</v>
      </c>
      <c r="H7040" s="35">
        <v>28349</v>
      </c>
      <c r="I7040" s="32" t="s">
        <v>15187</v>
      </c>
      <c r="J7040" s="34">
        <v>34.97</v>
      </c>
      <c r="K7040" s="34">
        <v>-77.976111000000003</v>
      </c>
      <c r="L7040" s="31" t="s">
        <v>60</v>
      </c>
      <c r="M7040" s="31" t="s">
        <v>5469</v>
      </c>
      <c r="N7040" s="32" t="s">
        <v>5470</v>
      </c>
      <c r="O7040" s="32" t="s">
        <v>48</v>
      </c>
      <c r="P7040" s="30">
        <v>22</v>
      </c>
      <c r="Q7040" s="31" t="s">
        <v>49</v>
      </c>
      <c r="R7040" s="31">
        <v>2</v>
      </c>
      <c r="S7040" s="31" t="s">
        <v>50</v>
      </c>
      <c r="T7040" s="31" t="s">
        <v>51</v>
      </c>
      <c r="U7040" s="31" t="s">
        <v>48</v>
      </c>
      <c r="V7040" s="31" t="s">
        <v>71</v>
      </c>
      <c r="W7040" s="31" t="s">
        <v>24541</v>
      </c>
      <c r="X7040" s="31" t="s">
        <v>51</v>
      </c>
      <c r="Y7040" s="31" t="s">
        <v>48</v>
      </c>
      <c r="Z7040" s="31" t="s">
        <v>51</v>
      </c>
      <c r="AA7040" s="31" t="s">
        <v>52</v>
      </c>
      <c r="AB7040" s="31" t="s">
        <v>48</v>
      </c>
      <c r="AC7040" s="32" t="s">
        <v>1986</v>
      </c>
      <c r="AD7040" s="31">
        <v>5416</v>
      </c>
      <c r="AE7040" s="31" t="s">
        <v>1987</v>
      </c>
      <c r="AF7040" s="33">
        <v>23</v>
      </c>
      <c r="AG7040" s="33" t="s">
        <v>53</v>
      </c>
      <c r="AH7040" s="33" t="s">
        <v>53</v>
      </c>
      <c r="AI7040" s="31" t="s">
        <v>51</v>
      </c>
      <c r="AJ7040" s="32" t="s">
        <v>48</v>
      </c>
      <c r="AK7040" s="32" t="s">
        <v>48</v>
      </c>
      <c r="AL7040" s="32" t="s">
        <v>48</v>
      </c>
      <c r="AM7040" s="32" t="s">
        <v>48</v>
      </c>
      <c r="AN7040" s="32" t="s">
        <v>48</v>
      </c>
      <c r="AO7040" s="31" t="s">
        <v>52</v>
      </c>
      <c r="AP7040" s="31" t="s">
        <v>52</v>
      </c>
    </row>
    <row r="7041" spans="1:42" ht="29" x14ac:dyDescent="0.2">
      <c r="A7041" s="36">
        <v>58711</v>
      </c>
      <c r="B7041" s="32" t="s">
        <v>24542</v>
      </c>
      <c r="C7041" s="36">
        <v>58842</v>
      </c>
      <c r="D7041" s="32" t="s">
        <v>24542</v>
      </c>
      <c r="E7041" s="32" t="s">
        <v>21835</v>
      </c>
      <c r="F7041" s="32" t="s">
        <v>420</v>
      </c>
      <c r="G7041" s="31" t="s">
        <v>368</v>
      </c>
      <c r="H7041" s="35">
        <v>85747</v>
      </c>
      <c r="I7041" s="32" t="s">
        <v>421</v>
      </c>
      <c r="J7041" s="34">
        <v>32.102778000000001</v>
      </c>
      <c r="K7041" s="34">
        <v>-110.819722</v>
      </c>
      <c r="L7041" s="31" t="s">
        <v>93</v>
      </c>
      <c r="M7041" s="31" t="s">
        <v>422</v>
      </c>
      <c r="N7041" s="32" t="s">
        <v>423</v>
      </c>
      <c r="O7041" s="32" t="s">
        <v>48</v>
      </c>
      <c r="P7041" s="30">
        <v>22</v>
      </c>
      <c r="Q7041" s="31" t="s">
        <v>49</v>
      </c>
      <c r="R7041" s="31">
        <v>2</v>
      </c>
      <c r="S7041" s="31" t="s">
        <v>50</v>
      </c>
      <c r="T7041" s="31" t="s">
        <v>51</v>
      </c>
      <c r="U7041" s="31" t="s">
        <v>48</v>
      </c>
      <c r="V7041" s="31" t="s">
        <v>71</v>
      </c>
      <c r="W7041" s="31" t="s">
        <v>24543</v>
      </c>
      <c r="X7041" s="31" t="s">
        <v>51</v>
      </c>
      <c r="Y7041" s="31" t="s">
        <v>48</v>
      </c>
      <c r="Z7041" s="31" t="s">
        <v>48</v>
      </c>
      <c r="AA7041" s="31" t="s">
        <v>52</v>
      </c>
      <c r="AB7041" s="31" t="s">
        <v>48</v>
      </c>
      <c r="AC7041" s="32" t="s">
        <v>417</v>
      </c>
      <c r="AD7041" s="31">
        <v>24211</v>
      </c>
      <c r="AE7041" s="31" t="s">
        <v>368</v>
      </c>
      <c r="AF7041" s="33">
        <v>13.8</v>
      </c>
      <c r="AG7041" s="33" t="s">
        <v>53</v>
      </c>
      <c r="AH7041" s="33" t="s">
        <v>53</v>
      </c>
      <c r="AI7041" s="31" t="s">
        <v>51</v>
      </c>
      <c r="AJ7041" s="32" t="s">
        <v>48</v>
      </c>
      <c r="AK7041" s="32" t="s">
        <v>48</v>
      </c>
      <c r="AL7041" s="32" t="s">
        <v>48</v>
      </c>
      <c r="AM7041" s="32" t="s">
        <v>48</v>
      </c>
      <c r="AN7041" s="32" t="s">
        <v>48</v>
      </c>
      <c r="AO7041" s="31" t="s">
        <v>48</v>
      </c>
      <c r="AP7041" s="31" t="s">
        <v>48</v>
      </c>
    </row>
    <row r="7042" spans="1:42" ht="29" x14ac:dyDescent="0.2">
      <c r="A7042" s="36">
        <v>58712</v>
      </c>
      <c r="B7042" s="32" t="s">
        <v>24544</v>
      </c>
      <c r="C7042" s="36">
        <v>58843</v>
      </c>
      <c r="D7042" s="32" t="s">
        <v>24544</v>
      </c>
      <c r="E7042" s="32" t="s">
        <v>24545</v>
      </c>
      <c r="F7042" s="32" t="s">
        <v>8020</v>
      </c>
      <c r="G7042" s="31" t="s">
        <v>1987</v>
      </c>
      <c r="H7042" s="35">
        <v>27812</v>
      </c>
      <c r="I7042" s="32" t="s">
        <v>14996</v>
      </c>
      <c r="J7042" s="34">
        <v>35.794722</v>
      </c>
      <c r="K7042" s="34">
        <v>-77.381111000000004</v>
      </c>
      <c r="L7042" s="31" t="s">
        <v>60</v>
      </c>
      <c r="M7042" s="31" t="s">
        <v>216</v>
      </c>
      <c r="N7042" s="32" t="s">
        <v>217</v>
      </c>
      <c r="O7042" s="32" t="s">
        <v>48</v>
      </c>
      <c r="P7042" s="30">
        <v>22</v>
      </c>
      <c r="Q7042" s="31" t="s">
        <v>49</v>
      </c>
      <c r="R7042" s="31">
        <v>2</v>
      </c>
      <c r="S7042" s="31" t="s">
        <v>50</v>
      </c>
      <c r="T7042" s="31" t="s">
        <v>51</v>
      </c>
      <c r="U7042" s="31" t="s">
        <v>48</v>
      </c>
      <c r="V7042" s="31" t="s">
        <v>71</v>
      </c>
      <c r="W7042" s="31" t="s">
        <v>24546</v>
      </c>
      <c r="X7042" s="31" t="s">
        <v>51</v>
      </c>
      <c r="Y7042" s="31" t="s">
        <v>48</v>
      </c>
      <c r="Z7042" s="31" t="s">
        <v>48</v>
      </c>
      <c r="AA7042" s="31" t="s">
        <v>52</v>
      </c>
      <c r="AB7042" s="31" t="s">
        <v>48</v>
      </c>
      <c r="AC7042" s="32" t="s">
        <v>5543</v>
      </c>
      <c r="AD7042" s="31">
        <v>19876</v>
      </c>
      <c r="AE7042" s="31" t="s">
        <v>1987</v>
      </c>
      <c r="AF7042" s="33">
        <v>34.5</v>
      </c>
      <c r="AG7042" s="33" t="s">
        <v>53</v>
      </c>
      <c r="AH7042" s="33" t="s">
        <v>53</v>
      </c>
      <c r="AI7042" s="31" t="s">
        <v>51</v>
      </c>
      <c r="AJ7042" s="32" t="s">
        <v>48</v>
      </c>
      <c r="AK7042" s="32" t="s">
        <v>48</v>
      </c>
      <c r="AL7042" s="32" t="s">
        <v>48</v>
      </c>
      <c r="AM7042" s="32" t="s">
        <v>48</v>
      </c>
      <c r="AN7042" s="32" t="s">
        <v>48</v>
      </c>
      <c r="AO7042" s="31" t="s">
        <v>48</v>
      </c>
      <c r="AP7042" s="31" t="s">
        <v>48</v>
      </c>
    </row>
    <row r="7043" spans="1:42" ht="29" x14ac:dyDescent="0.2">
      <c r="A7043" s="36">
        <v>58713</v>
      </c>
      <c r="B7043" s="32" t="s">
        <v>24547</v>
      </c>
      <c r="C7043" s="36">
        <v>58844</v>
      </c>
      <c r="D7043" s="32" t="s">
        <v>24547</v>
      </c>
      <c r="E7043" s="32" t="s">
        <v>24548</v>
      </c>
      <c r="F7043" s="32" t="s">
        <v>24549</v>
      </c>
      <c r="G7043" s="31" t="s">
        <v>1987</v>
      </c>
      <c r="H7043" s="35">
        <v>27874</v>
      </c>
      <c r="I7043" s="32" t="s">
        <v>5546</v>
      </c>
      <c r="J7043" s="34">
        <v>36.125</v>
      </c>
      <c r="K7043" s="34">
        <v>-77.409166999999997</v>
      </c>
      <c r="L7043" s="31" t="s">
        <v>60</v>
      </c>
      <c r="M7043" s="31" t="s">
        <v>216</v>
      </c>
      <c r="N7043" s="32" t="s">
        <v>217</v>
      </c>
      <c r="O7043" s="32" t="s">
        <v>48</v>
      </c>
      <c r="P7043" s="30">
        <v>22</v>
      </c>
      <c r="Q7043" s="31" t="s">
        <v>49</v>
      </c>
      <c r="R7043" s="31">
        <v>2</v>
      </c>
      <c r="S7043" s="31" t="s">
        <v>50</v>
      </c>
      <c r="T7043" s="31" t="s">
        <v>51</v>
      </c>
      <c r="U7043" s="31" t="s">
        <v>48</v>
      </c>
      <c r="V7043" s="31" t="s">
        <v>71</v>
      </c>
      <c r="W7043" s="31" t="s">
        <v>24550</v>
      </c>
      <c r="X7043" s="31" t="s">
        <v>51</v>
      </c>
      <c r="Y7043" s="31" t="s">
        <v>48</v>
      </c>
      <c r="Z7043" s="31" t="s">
        <v>48</v>
      </c>
      <c r="AA7043" s="31" t="s">
        <v>52</v>
      </c>
      <c r="AB7043" s="31" t="s">
        <v>48</v>
      </c>
      <c r="AC7043" s="32" t="s">
        <v>5543</v>
      </c>
      <c r="AD7043" s="31">
        <v>19876</v>
      </c>
      <c r="AE7043" s="31" t="s">
        <v>1987</v>
      </c>
      <c r="AF7043" s="33">
        <v>12.47</v>
      </c>
      <c r="AG7043" s="33" t="s">
        <v>53</v>
      </c>
      <c r="AH7043" s="33" t="s">
        <v>53</v>
      </c>
      <c r="AI7043" s="31" t="s">
        <v>51</v>
      </c>
      <c r="AJ7043" s="32" t="s">
        <v>48</v>
      </c>
      <c r="AK7043" s="32" t="s">
        <v>48</v>
      </c>
      <c r="AL7043" s="32" t="s">
        <v>48</v>
      </c>
      <c r="AM7043" s="32" t="s">
        <v>48</v>
      </c>
      <c r="AN7043" s="32" t="s">
        <v>48</v>
      </c>
      <c r="AO7043" s="31" t="s">
        <v>48</v>
      </c>
      <c r="AP7043" s="31" t="s">
        <v>48</v>
      </c>
    </row>
    <row r="7044" spans="1:42" ht="29" x14ac:dyDescent="0.2">
      <c r="A7044" s="36">
        <v>58714</v>
      </c>
      <c r="B7044" s="32" t="s">
        <v>24551</v>
      </c>
      <c r="C7044" s="36">
        <v>58845</v>
      </c>
      <c r="D7044" s="32" t="s">
        <v>24552</v>
      </c>
      <c r="E7044" s="32" t="s">
        <v>24553</v>
      </c>
      <c r="F7044" s="32" t="s">
        <v>226</v>
      </c>
      <c r="G7044" s="31" t="s">
        <v>1987</v>
      </c>
      <c r="H7044" s="35">
        <v>27889</v>
      </c>
      <c r="I7044" s="32" t="s">
        <v>6228</v>
      </c>
      <c r="J7044" s="34">
        <v>35.565277999999999</v>
      </c>
      <c r="K7044" s="34">
        <v>-77.053611000000004</v>
      </c>
      <c r="L7044" s="31" t="s">
        <v>60</v>
      </c>
      <c r="M7044" s="31" t="s">
        <v>2536</v>
      </c>
      <c r="N7044" s="32" t="s">
        <v>2537</v>
      </c>
      <c r="O7044" s="32" t="s">
        <v>48</v>
      </c>
      <c r="P7044" s="30">
        <v>22</v>
      </c>
      <c r="Q7044" s="31" t="s">
        <v>49</v>
      </c>
      <c r="R7044" s="31">
        <v>2</v>
      </c>
      <c r="S7044" s="31" t="s">
        <v>50</v>
      </c>
      <c r="T7044" s="31" t="s">
        <v>51</v>
      </c>
      <c r="U7044" s="31" t="s">
        <v>48</v>
      </c>
      <c r="V7044" s="31" t="s">
        <v>71</v>
      </c>
      <c r="W7044" s="31" t="s">
        <v>24554</v>
      </c>
      <c r="X7044" s="31" t="s">
        <v>51</v>
      </c>
      <c r="Y7044" s="31" t="s">
        <v>48</v>
      </c>
      <c r="Z7044" s="31" t="s">
        <v>48</v>
      </c>
      <c r="AA7044" s="31" t="s">
        <v>52</v>
      </c>
      <c r="AB7044" s="31" t="s">
        <v>48</v>
      </c>
      <c r="AC7044" s="32" t="s">
        <v>22442</v>
      </c>
      <c r="AD7044" s="31">
        <v>20142</v>
      </c>
      <c r="AE7044" s="31" t="s">
        <v>1987</v>
      </c>
      <c r="AF7044" s="33">
        <v>34.5</v>
      </c>
      <c r="AG7044" s="33" t="s">
        <v>53</v>
      </c>
      <c r="AH7044" s="33" t="s">
        <v>53</v>
      </c>
      <c r="AI7044" s="31" t="s">
        <v>51</v>
      </c>
      <c r="AJ7044" s="32" t="s">
        <v>48</v>
      </c>
      <c r="AK7044" s="32" t="s">
        <v>48</v>
      </c>
      <c r="AL7044" s="32" t="s">
        <v>48</v>
      </c>
      <c r="AM7044" s="32" t="s">
        <v>48</v>
      </c>
      <c r="AN7044" s="32" t="s">
        <v>48</v>
      </c>
      <c r="AO7044" s="31" t="s">
        <v>48</v>
      </c>
      <c r="AP7044" s="31" t="s">
        <v>48</v>
      </c>
    </row>
    <row r="7045" spans="1:42" ht="29" x14ac:dyDescent="0.2">
      <c r="A7045" s="36">
        <v>58715</v>
      </c>
      <c r="B7045" s="32" t="s">
        <v>24555</v>
      </c>
      <c r="C7045" s="36">
        <v>58846</v>
      </c>
      <c r="D7045" s="32" t="s">
        <v>24555</v>
      </c>
      <c r="E7045" s="32" t="s">
        <v>24556</v>
      </c>
      <c r="F7045" s="32" t="s">
        <v>7822</v>
      </c>
      <c r="G7045" s="31" t="s">
        <v>1987</v>
      </c>
      <c r="H7045" s="35">
        <v>27808</v>
      </c>
      <c r="I7045" s="32" t="s">
        <v>6228</v>
      </c>
      <c r="J7045" s="34">
        <v>35.499443999999997</v>
      </c>
      <c r="K7045" s="34">
        <v>-76.833611000000005</v>
      </c>
      <c r="L7045" s="31" t="s">
        <v>60</v>
      </c>
      <c r="M7045" s="31" t="s">
        <v>2536</v>
      </c>
      <c r="N7045" s="32" t="s">
        <v>2537</v>
      </c>
      <c r="O7045" s="32" t="s">
        <v>48</v>
      </c>
      <c r="P7045" s="30">
        <v>22</v>
      </c>
      <c r="Q7045" s="31" t="s">
        <v>49</v>
      </c>
      <c r="R7045" s="31">
        <v>2</v>
      </c>
      <c r="S7045" s="31" t="s">
        <v>50</v>
      </c>
      <c r="T7045" s="31" t="s">
        <v>51</v>
      </c>
      <c r="U7045" s="31" t="s">
        <v>48</v>
      </c>
      <c r="V7045" s="31" t="s">
        <v>71</v>
      </c>
      <c r="W7045" s="31" t="s">
        <v>24557</v>
      </c>
      <c r="X7045" s="31" t="s">
        <v>51</v>
      </c>
      <c r="Y7045" s="31" t="s">
        <v>48</v>
      </c>
      <c r="Z7045" s="31" t="s">
        <v>48</v>
      </c>
      <c r="AA7045" s="31" t="s">
        <v>52</v>
      </c>
      <c r="AB7045" s="31" t="s">
        <v>48</v>
      </c>
      <c r="AC7045" s="32" t="s">
        <v>22442</v>
      </c>
      <c r="AD7045" s="31">
        <v>20142</v>
      </c>
      <c r="AE7045" s="31" t="s">
        <v>1987</v>
      </c>
      <c r="AF7045" s="33">
        <v>34.5</v>
      </c>
      <c r="AG7045" s="33" t="s">
        <v>53</v>
      </c>
      <c r="AH7045" s="33" t="s">
        <v>53</v>
      </c>
      <c r="AI7045" s="31" t="s">
        <v>51</v>
      </c>
      <c r="AJ7045" s="32" t="s">
        <v>48</v>
      </c>
      <c r="AK7045" s="32" t="s">
        <v>48</v>
      </c>
      <c r="AL7045" s="32" t="s">
        <v>48</v>
      </c>
      <c r="AM7045" s="32" t="s">
        <v>48</v>
      </c>
      <c r="AN7045" s="32" t="s">
        <v>48</v>
      </c>
      <c r="AO7045" s="31" t="s">
        <v>48</v>
      </c>
      <c r="AP7045" s="31" t="s">
        <v>48</v>
      </c>
    </row>
    <row r="7046" spans="1:42" ht="29" x14ac:dyDescent="0.2">
      <c r="A7046" s="36">
        <v>58716</v>
      </c>
      <c r="B7046" s="32" t="s">
        <v>24558</v>
      </c>
      <c r="C7046" s="36">
        <v>58847</v>
      </c>
      <c r="D7046" s="32" t="s">
        <v>24559</v>
      </c>
      <c r="E7046" s="32" t="s">
        <v>24560</v>
      </c>
      <c r="F7046" s="32" t="s">
        <v>1512</v>
      </c>
      <c r="G7046" s="31" t="s">
        <v>1987</v>
      </c>
      <c r="H7046" s="35">
        <v>27983</v>
      </c>
      <c r="I7046" s="32" t="s">
        <v>24561</v>
      </c>
      <c r="J7046" s="34">
        <v>35.981943999999999</v>
      </c>
      <c r="K7046" s="34">
        <v>-76.917777999999998</v>
      </c>
      <c r="L7046" s="31" t="s">
        <v>60</v>
      </c>
      <c r="M7046" s="31" t="s">
        <v>216</v>
      </c>
      <c r="N7046" s="32" t="s">
        <v>217</v>
      </c>
      <c r="O7046" s="32" t="s">
        <v>48</v>
      </c>
      <c r="P7046" s="30">
        <v>22</v>
      </c>
      <c r="Q7046" s="31" t="s">
        <v>49</v>
      </c>
      <c r="R7046" s="31">
        <v>2</v>
      </c>
      <c r="S7046" s="31" t="s">
        <v>50</v>
      </c>
      <c r="T7046" s="31" t="s">
        <v>51</v>
      </c>
      <c r="U7046" s="31" t="s">
        <v>48</v>
      </c>
      <c r="V7046" s="31" t="s">
        <v>71</v>
      </c>
      <c r="W7046" s="31" t="s">
        <v>24562</v>
      </c>
      <c r="X7046" s="31" t="s">
        <v>51</v>
      </c>
      <c r="Y7046" s="31" t="s">
        <v>48</v>
      </c>
      <c r="Z7046" s="31" t="s">
        <v>48</v>
      </c>
      <c r="AA7046" s="31" t="s">
        <v>52</v>
      </c>
      <c r="AB7046" s="31" t="s">
        <v>48</v>
      </c>
      <c r="AC7046" s="32" t="s">
        <v>24563</v>
      </c>
      <c r="AD7046" s="31">
        <v>20811</v>
      </c>
      <c r="AE7046" s="31" t="s">
        <v>1987</v>
      </c>
      <c r="AF7046" s="33">
        <v>12.47</v>
      </c>
      <c r="AG7046" s="33" t="s">
        <v>53</v>
      </c>
      <c r="AH7046" s="33" t="s">
        <v>53</v>
      </c>
      <c r="AI7046" s="31" t="s">
        <v>51</v>
      </c>
      <c r="AJ7046" s="32" t="s">
        <v>48</v>
      </c>
      <c r="AK7046" s="32" t="s">
        <v>48</v>
      </c>
      <c r="AL7046" s="32" t="s">
        <v>48</v>
      </c>
      <c r="AM7046" s="32" t="s">
        <v>48</v>
      </c>
      <c r="AN7046" s="32" t="s">
        <v>48</v>
      </c>
      <c r="AO7046" s="31" t="s">
        <v>48</v>
      </c>
      <c r="AP7046" s="31" t="s">
        <v>48</v>
      </c>
    </row>
    <row r="7047" spans="1:42" x14ac:dyDescent="0.2">
      <c r="A7047" s="36">
        <v>3046</v>
      </c>
      <c r="B7047" s="32" t="s">
        <v>5416</v>
      </c>
      <c r="C7047" s="36">
        <v>58848</v>
      </c>
      <c r="D7047" s="32" t="s">
        <v>24564</v>
      </c>
      <c r="E7047" s="32" t="s">
        <v>24565</v>
      </c>
      <c r="F7047" s="32" t="s">
        <v>6938</v>
      </c>
      <c r="G7047" s="31" t="s">
        <v>1987</v>
      </c>
      <c r="H7047" s="35">
        <v>28398</v>
      </c>
      <c r="I7047" s="32" t="s">
        <v>15187</v>
      </c>
      <c r="J7047" s="34">
        <v>35.005555999999999</v>
      </c>
      <c r="K7047" s="34">
        <v>-78.125833</v>
      </c>
      <c r="L7047" s="31" t="s">
        <v>60</v>
      </c>
      <c r="M7047" s="31" t="s">
        <v>2536</v>
      </c>
      <c r="N7047" s="32" t="s">
        <v>2537</v>
      </c>
      <c r="O7047" s="32" t="s">
        <v>48</v>
      </c>
      <c r="P7047" s="30">
        <v>22</v>
      </c>
      <c r="Q7047" s="31" t="s">
        <v>64</v>
      </c>
      <c r="R7047" s="31">
        <v>1</v>
      </c>
      <c r="S7047" s="31" t="s">
        <v>65</v>
      </c>
      <c r="T7047" s="31" t="s">
        <v>51</v>
      </c>
      <c r="U7047" s="31" t="s">
        <v>48</v>
      </c>
      <c r="V7047" s="31" t="s">
        <v>51</v>
      </c>
      <c r="W7047" s="31" t="s">
        <v>48</v>
      </c>
      <c r="X7047" s="31" t="s">
        <v>51</v>
      </c>
      <c r="Y7047" s="31" t="s">
        <v>48</v>
      </c>
      <c r="Z7047" s="31" t="s">
        <v>51</v>
      </c>
      <c r="AA7047" s="31" t="s">
        <v>52</v>
      </c>
      <c r="AB7047" s="31" t="s">
        <v>48</v>
      </c>
      <c r="AC7047" s="32" t="s">
        <v>5416</v>
      </c>
      <c r="AD7047" s="31">
        <v>3046</v>
      </c>
      <c r="AE7047" s="31" t="s">
        <v>1987</v>
      </c>
      <c r="AF7047" s="33">
        <v>22.9</v>
      </c>
      <c r="AG7047" s="33" t="s">
        <v>53</v>
      </c>
      <c r="AH7047" s="33" t="s">
        <v>53</v>
      </c>
      <c r="AI7047" s="31" t="s">
        <v>51</v>
      </c>
      <c r="AJ7047" s="32" t="s">
        <v>48</v>
      </c>
      <c r="AK7047" s="32" t="s">
        <v>48</v>
      </c>
      <c r="AL7047" s="32" t="s">
        <v>48</v>
      </c>
      <c r="AM7047" s="32" t="s">
        <v>48</v>
      </c>
      <c r="AN7047" s="32" t="s">
        <v>48</v>
      </c>
      <c r="AO7047" s="31" t="s">
        <v>52</v>
      </c>
      <c r="AP7047" s="31" t="s">
        <v>52</v>
      </c>
    </row>
    <row r="7048" spans="1:42" ht="29" x14ac:dyDescent="0.2">
      <c r="A7048" s="36">
        <v>58724</v>
      </c>
      <c r="B7048" s="32" t="s">
        <v>24566</v>
      </c>
      <c r="C7048" s="36">
        <v>58849</v>
      </c>
      <c r="D7048" s="32" t="s">
        <v>24567</v>
      </c>
      <c r="E7048" s="32" t="s">
        <v>24568</v>
      </c>
      <c r="F7048" s="32" t="s">
        <v>24569</v>
      </c>
      <c r="G7048" s="31" t="s">
        <v>1987</v>
      </c>
      <c r="H7048" s="35">
        <v>27816</v>
      </c>
      <c r="I7048" s="32" t="s">
        <v>12454</v>
      </c>
      <c r="J7048" s="34">
        <v>36</v>
      </c>
      <c r="K7048" s="34">
        <v>-77.783332999999999</v>
      </c>
      <c r="L7048" s="31" t="s">
        <v>60</v>
      </c>
      <c r="M7048" s="31" t="s">
        <v>2536</v>
      </c>
      <c r="N7048" s="32" t="s">
        <v>2537</v>
      </c>
      <c r="O7048" s="32" t="s">
        <v>48</v>
      </c>
      <c r="P7048" s="30">
        <v>22</v>
      </c>
      <c r="Q7048" s="31" t="s">
        <v>49</v>
      </c>
      <c r="R7048" s="31">
        <v>2</v>
      </c>
      <c r="S7048" s="31" t="s">
        <v>50</v>
      </c>
      <c r="T7048" s="31" t="s">
        <v>51</v>
      </c>
      <c r="U7048" s="31" t="s">
        <v>48</v>
      </c>
      <c r="V7048" s="31" t="s">
        <v>71</v>
      </c>
      <c r="W7048" s="31" t="s">
        <v>24570</v>
      </c>
      <c r="X7048" s="31" t="s">
        <v>51</v>
      </c>
      <c r="Y7048" s="31" t="s">
        <v>48</v>
      </c>
      <c r="Z7048" s="31" t="s">
        <v>48</v>
      </c>
      <c r="AA7048" s="31" t="s">
        <v>52</v>
      </c>
      <c r="AB7048" s="31" t="s">
        <v>48</v>
      </c>
      <c r="AC7048" s="32" t="s">
        <v>5416</v>
      </c>
      <c r="AD7048" s="31">
        <v>3046</v>
      </c>
      <c r="AE7048" s="31" t="s">
        <v>1987</v>
      </c>
      <c r="AF7048" s="33">
        <v>22.86</v>
      </c>
      <c r="AG7048" s="33" t="s">
        <v>53</v>
      </c>
      <c r="AH7048" s="33" t="s">
        <v>53</v>
      </c>
      <c r="AI7048" s="31" t="s">
        <v>51</v>
      </c>
      <c r="AJ7048" s="32" t="s">
        <v>48</v>
      </c>
      <c r="AK7048" s="32" t="s">
        <v>48</v>
      </c>
      <c r="AL7048" s="32" t="s">
        <v>48</v>
      </c>
      <c r="AM7048" s="32" t="s">
        <v>48</v>
      </c>
      <c r="AN7048" s="32" t="s">
        <v>48</v>
      </c>
      <c r="AO7048" s="31" t="s">
        <v>48</v>
      </c>
      <c r="AP7048" s="31" t="s">
        <v>48</v>
      </c>
    </row>
    <row r="7049" spans="1:42" x14ac:dyDescent="0.2">
      <c r="A7049" s="36">
        <v>63248</v>
      </c>
      <c r="B7049" s="32" t="s">
        <v>22955</v>
      </c>
      <c r="C7049" s="36">
        <v>58851</v>
      </c>
      <c r="D7049" s="32" t="s">
        <v>24571</v>
      </c>
      <c r="E7049" s="32" t="s">
        <v>24572</v>
      </c>
      <c r="F7049" s="32" t="s">
        <v>23653</v>
      </c>
      <c r="G7049" s="31" t="s">
        <v>1987</v>
      </c>
      <c r="H7049" s="35">
        <v>28352</v>
      </c>
      <c r="I7049" s="32" t="s">
        <v>4498</v>
      </c>
      <c r="J7049" s="34">
        <v>34.795833000000002</v>
      </c>
      <c r="K7049" s="34">
        <v>-79.538332999999994</v>
      </c>
      <c r="L7049" s="31" t="s">
        <v>60</v>
      </c>
      <c r="M7049" s="31" t="s">
        <v>5469</v>
      </c>
      <c r="N7049" s="32" t="s">
        <v>5470</v>
      </c>
      <c r="O7049" s="32" t="s">
        <v>48</v>
      </c>
      <c r="P7049" s="30">
        <v>22</v>
      </c>
      <c r="Q7049" s="31" t="s">
        <v>49</v>
      </c>
      <c r="R7049" s="31">
        <v>2</v>
      </c>
      <c r="S7049" s="31" t="s">
        <v>50</v>
      </c>
      <c r="T7049" s="31" t="s">
        <v>51</v>
      </c>
      <c r="U7049" s="31" t="s">
        <v>48</v>
      </c>
      <c r="V7049" s="31" t="s">
        <v>71</v>
      </c>
      <c r="W7049" s="31" t="s">
        <v>24573</v>
      </c>
      <c r="X7049" s="31" t="s">
        <v>51</v>
      </c>
      <c r="Y7049" s="31" t="s">
        <v>48</v>
      </c>
      <c r="Z7049" s="31" t="s">
        <v>48</v>
      </c>
      <c r="AA7049" s="31" t="s">
        <v>52</v>
      </c>
      <c r="AB7049" s="31" t="s">
        <v>48</v>
      </c>
      <c r="AC7049" s="32" t="s">
        <v>1986</v>
      </c>
      <c r="AD7049" s="31">
        <v>5416</v>
      </c>
      <c r="AE7049" s="31" t="s">
        <v>1987</v>
      </c>
      <c r="AF7049" s="33">
        <v>22.86</v>
      </c>
      <c r="AG7049" s="33" t="s">
        <v>53</v>
      </c>
      <c r="AH7049" s="33" t="s">
        <v>53</v>
      </c>
      <c r="AI7049" s="31" t="s">
        <v>51</v>
      </c>
      <c r="AJ7049" s="32" t="s">
        <v>48</v>
      </c>
      <c r="AK7049" s="32" t="s">
        <v>48</v>
      </c>
      <c r="AL7049" s="32" t="s">
        <v>48</v>
      </c>
      <c r="AM7049" s="32" t="s">
        <v>48</v>
      </c>
      <c r="AN7049" s="32" t="s">
        <v>48</v>
      </c>
      <c r="AO7049" s="31" t="s">
        <v>48</v>
      </c>
      <c r="AP7049" s="31" t="s">
        <v>48</v>
      </c>
    </row>
    <row r="7050" spans="1:42" x14ac:dyDescent="0.2">
      <c r="A7050" s="36">
        <v>58728</v>
      </c>
      <c r="B7050" s="32" t="s">
        <v>24574</v>
      </c>
      <c r="C7050" s="36">
        <v>58853</v>
      </c>
      <c r="D7050" s="32" t="s">
        <v>24575</v>
      </c>
      <c r="E7050" s="32" t="s">
        <v>24576</v>
      </c>
      <c r="F7050" s="32" t="s">
        <v>22953</v>
      </c>
      <c r="G7050" s="31" t="s">
        <v>1987</v>
      </c>
      <c r="H7050" s="35">
        <v>28427</v>
      </c>
      <c r="I7050" s="32" t="s">
        <v>1919</v>
      </c>
      <c r="J7050" s="34">
        <v>34.323889000000001</v>
      </c>
      <c r="K7050" s="34">
        <v>-78.691944000000007</v>
      </c>
      <c r="L7050" s="31" t="s">
        <v>60</v>
      </c>
      <c r="M7050" s="31" t="s">
        <v>2536</v>
      </c>
      <c r="N7050" s="32" t="s">
        <v>2537</v>
      </c>
      <c r="O7050" s="32" t="s">
        <v>48</v>
      </c>
      <c r="P7050" s="30">
        <v>22</v>
      </c>
      <c r="Q7050" s="31" t="s">
        <v>49</v>
      </c>
      <c r="R7050" s="31">
        <v>2</v>
      </c>
      <c r="S7050" s="31" t="s">
        <v>50</v>
      </c>
      <c r="T7050" s="31" t="s">
        <v>51</v>
      </c>
      <c r="U7050" s="31" t="s">
        <v>48</v>
      </c>
      <c r="V7050" s="31" t="s">
        <v>71</v>
      </c>
      <c r="W7050" s="31" t="s">
        <v>24577</v>
      </c>
      <c r="X7050" s="31" t="s">
        <v>51</v>
      </c>
      <c r="Y7050" s="31" t="s">
        <v>48</v>
      </c>
      <c r="Z7050" s="31" t="s">
        <v>48</v>
      </c>
      <c r="AA7050" s="31" t="s">
        <v>52</v>
      </c>
      <c r="AB7050" s="31" t="s">
        <v>48</v>
      </c>
      <c r="AC7050" s="32" t="s">
        <v>5416</v>
      </c>
      <c r="AD7050" s="31">
        <v>3046</v>
      </c>
      <c r="AE7050" s="31" t="s">
        <v>1987</v>
      </c>
      <c r="AF7050" s="33">
        <v>22.86</v>
      </c>
      <c r="AG7050" s="33" t="s">
        <v>53</v>
      </c>
      <c r="AH7050" s="33" t="s">
        <v>53</v>
      </c>
      <c r="AI7050" s="31" t="s">
        <v>51</v>
      </c>
      <c r="AJ7050" s="32" t="s">
        <v>48</v>
      </c>
      <c r="AK7050" s="32" t="s">
        <v>48</v>
      </c>
      <c r="AL7050" s="32" t="s">
        <v>48</v>
      </c>
      <c r="AM7050" s="32" t="s">
        <v>48</v>
      </c>
      <c r="AN7050" s="32" t="s">
        <v>48</v>
      </c>
      <c r="AO7050" s="31" t="s">
        <v>48</v>
      </c>
      <c r="AP7050" s="31" t="s">
        <v>48</v>
      </c>
    </row>
    <row r="7051" spans="1:42" x14ac:dyDescent="0.2">
      <c r="A7051" s="36">
        <v>58729</v>
      </c>
      <c r="B7051" s="32" t="s">
        <v>24578</v>
      </c>
      <c r="C7051" s="36">
        <v>58854</v>
      </c>
      <c r="D7051" s="32" t="s">
        <v>24579</v>
      </c>
      <c r="E7051" s="32" t="s">
        <v>24580</v>
      </c>
      <c r="F7051" s="32" t="s">
        <v>6440</v>
      </c>
      <c r="G7051" s="31" t="s">
        <v>1987</v>
      </c>
      <c r="H7051" s="35">
        <v>27856</v>
      </c>
      <c r="I7051" s="32" t="s">
        <v>12454</v>
      </c>
      <c r="J7051" s="34">
        <v>36.047221999999998</v>
      </c>
      <c r="K7051" s="34">
        <v>-78.030833000000001</v>
      </c>
      <c r="L7051" s="31" t="s">
        <v>60</v>
      </c>
      <c r="M7051" s="31" t="s">
        <v>2536</v>
      </c>
      <c r="N7051" s="32" t="s">
        <v>2537</v>
      </c>
      <c r="O7051" s="32" t="s">
        <v>48</v>
      </c>
      <c r="P7051" s="30">
        <v>22</v>
      </c>
      <c r="Q7051" s="31" t="s">
        <v>49</v>
      </c>
      <c r="R7051" s="31">
        <v>2</v>
      </c>
      <c r="S7051" s="31" t="s">
        <v>50</v>
      </c>
      <c r="T7051" s="31" t="s">
        <v>51</v>
      </c>
      <c r="U7051" s="31" t="s">
        <v>48</v>
      </c>
      <c r="V7051" s="31" t="s">
        <v>71</v>
      </c>
      <c r="W7051" s="31" t="s">
        <v>24581</v>
      </c>
      <c r="X7051" s="31" t="s">
        <v>51</v>
      </c>
      <c r="Y7051" s="31" t="s">
        <v>48</v>
      </c>
      <c r="Z7051" s="31" t="s">
        <v>48</v>
      </c>
      <c r="AA7051" s="31" t="s">
        <v>52</v>
      </c>
      <c r="AB7051" s="31" t="s">
        <v>48</v>
      </c>
      <c r="AC7051" s="32" t="s">
        <v>5416</v>
      </c>
      <c r="AD7051" s="31">
        <v>3046</v>
      </c>
      <c r="AE7051" s="31" t="s">
        <v>1987</v>
      </c>
      <c r="AF7051" s="33">
        <v>22.86</v>
      </c>
      <c r="AG7051" s="33" t="s">
        <v>53</v>
      </c>
      <c r="AH7051" s="33" t="s">
        <v>53</v>
      </c>
      <c r="AI7051" s="31" t="s">
        <v>51</v>
      </c>
      <c r="AJ7051" s="32" t="s">
        <v>48</v>
      </c>
      <c r="AK7051" s="32" t="s">
        <v>48</v>
      </c>
      <c r="AL7051" s="32" t="s">
        <v>48</v>
      </c>
      <c r="AM7051" s="32" t="s">
        <v>48</v>
      </c>
      <c r="AN7051" s="32" t="s">
        <v>48</v>
      </c>
      <c r="AO7051" s="31" t="s">
        <v>48</v>
      </c>
      <c r="AP7051" s="31" t="s">
        <v>48</v>
      </c>
    </row>
    <row r="7052" spans="1:42" x14ac:dyDescent="0.2">
      <c r="A7052" s="36">
        <v>58730</v>
      </c>
      <c r="B7052" s="32" t="s">
        <v>24582</v>
      </c>
      <c r="C7052" s="36">
        <v>58855</v>
      </c>
      <c r="D7052" s="32" t="s">
        <v>24583</v>
      </c>
      <c r="E7052" s="32" t="s">
        <v>24584</v>
      </c>
      <c r="F7052" s="32" t="s">
        <v>24585</v>
      </c>
      <c r="G7052" s="31" t="s">
        <v>1987</v>
      </c>
      <c r="H7052" s="35">
        <v>27882</v>
      </c>
      <c r="I7052" s="32" t="s">
        <v>12454</v>
      </c>
      <c r="J7052" s="34">
        <v>35.949444</v>
      </c>
      <c r="K7052" s="34">
        <v>-78.092500000000001</v>
      </c>
      <c r="L7052" s="31" t="s">
        <v>60</v>
      </c>
      <c r="M7052" s="31" t="s">
        <v>2536</v>
      </c>
      <c r="N7052" s="32" t="s">
        <v>2537</v>
      </c>
      <c r="O7052" s="32" t="s">
        <v>48</v>
      </c>
      <c r="P7052" s="30">
        <v>22</v>
      </c>
      <c r="Q7052" s="31" t="s">
        <v>49</v>
      </c>
      <c r="R7052" s="31">
        <v>2</v>
      </c>
      <c r="S7052" s="31" t="s">
        <v>50</v>
      </c>
      <c r="T7052" s="31" t="s">
        <v>51</v>
      </c>
      <c r="U7052" s="31" t="s">
        <v>48</v>
      </c>
      <c r="V7052" s="31" t="s">
        <v>71</v>
      </c>
      <c r="W7052" s="31" t="s">
        <v>24586</v>
      </c>
      <c r="X7052" s="31" t="s">
        <v>51</v>
      </c>
      <c r="Y7052" s="31" t="s">
        <v>48</v>
      </c>
      <c r="Z7052" s="31" t="s">
        <v>48</v>
      </c>
      <c r="AA7052" s="31" t="s">
        <v>52</v>
      </c>
      <c r="AB7052" s="31" t="s">
        <v>48</v>
      </c>
      <c r="AC7052" s="32" t="s">
        <v>5416</v>
      </c>
      <c r="AD7052" s="31">
        <v>3046</v>
      </c>
      <c r="AE7052" s="31" t="s">
        <v>1987</v>
      </c>
      <c r="AF7052" s="33">
        <v>22.86</v>
      </c>
      <c r="AG7052" s="33" t="s">
        <v>53</v>
      </c>
      <c r="AH7052" s="33" t="s">
        <v>53</v>
      </c>
      <c r="AI7052" s="31" t="s">
        <v>51</v>
      </c>
      <c r="AJ7052" s="32" t="s">
        <v>48</v>
      </c>
      <c r="AK7052" s="32" t="s">
        <v>48</v>
      </c>
      <c r="AL7052" s="32" t="s">
        <v>48</v>
      </c>
      <c r="AM7052" s="32" t="s">
        <v>48</v>
      </c>
      <c r="AN7052" s="32" t="s">
        <v>48</v>
      </c>
      <c r="AO7052" s="31" t="s">
        <v>48</v>
      </c>
      <c r="AP7052" s="31" t="s">
        <v>48</v>
      </c>
    </row>
    <row r="7053" spans="1:42" ht="29" x14ac:dyDescent="0.2">
      <c r="A7053" s="36">
        <v>58732</v>
      </c>
      <c r="B7053" s="32" t="s">
        <v>24587</v>
      </c>
      <c r="C7053" s="36">
        <v>58856</v>
      </c>
      <c r="D7053" s="32" t="s">
        <v>24588</v>
      </c>
      <c r="E7053" s="32" t="s">
        <v>24589</v>
      </c>
      <c r="F7053" s="32" t="s">
        <v>24590</v>
      </c>
      <c r="G7053" s="31" t="s">
        <v>1987</v>
      </c>
      <c r="H7053" s="35">
        <v>28377</v>
      </c>
      <c r="I7053" s="32" t="s">
        <v>5463</v>
      </c>
      <c r="J7053" s="34">
        <v>34.816667000000002</v>
      </c>
      <c r="K7053" s="34">
        <v>-79.199444</v>
      </c>
      <c r="L7053" s="31" t="s">
        <v>60</v>
      </c>
      <c r="M7053" s="31" t="s">
        <v>2536</v>
      </c>
      <c r="N7053" s="32" t="s">
        <v>2537</v>
      </c>
      <c r="O7053" s="32" t="s">
        <v>48</v>
      </c>
      <c r="P7053" s="30">
        <v>22</v>
      </c>
      <c r="Q7053" s="31" t="s">
        <v>49</v>
      </c>
      <c r="R7053" s="31">
        <v>2</v>
      </c>
      <c r="S7053" s="31" t="s">
        <v>50</v>
      </c>
      <c r="T7053" s="31" t="s">
        <v>51</v>
      </c>
      <c r="U7053" s="31" t="s">
        <v>48</v>
      </c>
      <c r="V7053" s="31" t="s">
        <v>71</v>
      </c>
      <c r="W7053" s="31" t="s">
        <v>24591</v>
      </c>
      <c r="X7053" s="31" t="s">
        <v>51</v>
      </c>
      <c r="Y7053" s="31" t="s">
        <v>48</v>
      </c>
      <c r="Z7053" s="31" t="s">
        <v>48</v>
      </c>
      <c r="AA7053" s="31" t="s">
        <v>52</v>
      </c>
      <c r="AB7053" s="31" t="s">
        <v>48</v>
      </c>
      <c r="AC7053" s="32" t="s">
        <v>5416</v>
      </c>
      <c r="AD7053" s="31">
        <v>3046</v>
      </c>
      <c r="AE7053" s="31" t="s">
        <v>1987</v>
      </c>
      <c r="AF7053" s="33">
        <v>22.86</v>
      </c>
      <c r="AG7053" s="33" t="s">
        <v>53</v>
      </c>
      <c r="AH7053" s="33" t="s">
        <v>53</v>
      </c>
      <c r="AI7053" s="31" t="s">
        <v>51</v>
      </c>
      <c r="AJ7053" s="32" t="s">
        <v>48</v>
      </c>
      <c r="AK7053" s="32" t="s">
        <v>48</v>
      </c>
      <c r="AL7053" s="32" t="s">
        <v>48</v>
      </c>
      <c r="AM7053" s="32" t="s">
        <v>48</v>
      </c>
      <c r="AN7053" s="32" t="s">
        <v>48</v>
      </c>
      <c r="AO7053" s="31" t="s">
        <v>48</v>
      </c>
      <c r="AP7053" s="31" t="s">
        <v>48</v>
      </c>
    </row>
    <row r="7054" spans="1:42" x14ac:dyDescent="0.2">
      <c r="A7054" s="36">
        <v>58740</v>
      </c>
      <c r="B7054" s="32" t="s">
        <v>24592</v>
      </c>
      <c r="C7054" s="36">
        <v>58859</v>
      </c>
      <c r="D7054" s="32" t="s">
        <v>24593</v>
      </c>
      <c r="E7054" s="32" t="s">
        <v>24594</v>
      </c>
      <c r="F7054" s="32" t="s">
        <v>24595</v>
      </c>
      <c r="G7054" s="31" t="s">
        <v>1987</v>
      </c>
      <c r="H7054" s="35">
        <v>28339</v>
      </c>
      <c r="I7054" s="32" t="s">
        <v>24596</v>
      </c>
      <c r="J7054" s="34">
        <v>35.333333000000003</v>
      </c>
      <c r="K7054" s="34">
        <v>-78.661389</v>
      </c>
      <c r="L7054" s="31" t="s">
        <v>60</v>
      </c>
      <c r="M7054" s="31" t="s">
        <v>2536</v>
      </c>
      <c r="N7054" s="32" t="s">
        <v>2537</v>
      </c>
      <c r="O7054" s="32" t="s">
        <v>48</v>
      </c>
      <c r="P7054" s="30">
        <v>22</v>
      </c>
      <c r="Q7054" s="31" t="s">
        <v>49</v>
      </c>
      <c r="R7054" s="31">
        <v>2</v>
      </c>
      <c r="S7054" s="31" t="s">
        <v>50</v>
      </c>
      <c r="T7054" s="31" t="s">
        <v>51</v>
      </c>
      <c r="U7054" s="31" t="s">
        <v>48</v>
      </c>
      <c r="V7054" s="31" t="s">
        <v>71</v>
      </c>
      <c r="W7054" s="31" t="s">
        <v>24597</v>
      </c>
      <c r="X7054" s="31" t="s">
        <v>51</v>
      </c>
      <c r="Y7054" s="31" t="s">
        <v>48</v>
      </c>
      <c r="Z7054" s="31" t="s">
        <v>48</v>
      </c>
      <c r="AA7054" s="31" t="s">
        <v>52</v>
      </c>
      <c r="AB7054" s="31" t="s">
        <v>48</v>
      </c>
      <c r="AC7054" s="32" t="s">
        <v>5416</v>
      </c>
      <c r="AD7054" s="31">
        <v>3046</v>
      </c>
      <c r="AE7054" s="31" t="s">
        <v>1987</v>
      </c>
      <c r="AF7054" s="33">
        <v>22.86</v>
      </c>
      <c r="AG7054" s="33" t="s">
        <v>53</v>
      </c>
      <c r="AH7054" s="33" t="s">
        <v>53</v>
      </c>
      <c r="AI7054" s="31" t="s">
        <v>51</v>
      </c>
      <c r="AJ7054" s="32" t="s">
        <v>48</v>
      </c>
      <c r="AK7054" s="32" t="s">
        <v>48</v>
      </c>
      <c r="AL7054" s="32" t="s">
        <v>48</v>
      </c>
      <c r="AM7054" s="32" t="s">
        <v>48</v>
      </c>
      <c r="AN7054" s="32" t="s">
        <v>48</v>
      </c>
      <c r="AO7054" s="31" t="s">
        <v>48</v>
      </c>
      <c r="AP7054" s="31" t="s">
        <v>48</v>
      </c>
    </row>
    <row r="7055" spans="1:42" ht="29" x14ac:dyDescent="0.2">
      <c r="A7055" s="36">
        <v>58738</v>
      </c>
      <c r="B7055" s="32" t="s">
        <v>24598</v>
      </c>
      <c r="C7055" s="36">
        <v>58861</v>
      </c>
      <c r="D7055" s="32" t="s">
        <v>24599</v>
      </c>
      <c r="E7055" s="32" t="s">
        <v>24600</v>
      </c>
      <c r="F7055" s="32" t="s">
        <v>7520</v>
      </c>
      <c r="G7055" s="31" t="s">
        <v>1987</v>
      </c>
      <c r="H7055" s="35">
        <v>28658</v>
      </c>
      <c r="I7055" s="32" t="s">
        <v>5499</v>
      </c>
      <c r="J7055" s="34">
        <v>35.612222000000003</v>
      </c>
      <c r="K7055" s="34">
        <v>-81.243333000000007</v>
      </c>
      <c r="L7055" s="31" t="s">
        <v>60</v>
      </c>
      <c r="M7055" s="31" t="s">
        <v>5469</v>
      </c>
      <c r="N7055" s="32" t="s">
        <v>5470</v>
      </c>
      <c r="O7055" s="32" t="s">
        <v>48</v>
      </c>
      <c r="P7055" s="30">
        <v>22</v>
      </c>
      <c r="Q7055" s="31" t="s">
        <v>49</v>
      </c>
      <c r="R7055" s="31">
        <v>2</v>
      </c>
      <c r="S7055" s="31" t="s">
        <v>50</v>
      </c>
      <c r="T7055" s="31" t="s">
        <v>51</v>
      </c>
      <c r="U7055" s="31" t="s">
        <v>48</v>
      </c>
      <c r="V7055" s="31" t="s">
        <v>71</v>
      </c>
      <c r="W7055" s="31" t="s">
        <v>24601</v>
      </c>
      <c r="X7055" s="31" t="s">
        <v>51</v>
      </c>
      <c r="Y7055" s="31" t="s">
        <v>48</v>
      </c>
      <c r="Z7055" s="31" t="s">
        <v>48</v>
      </c>
      <c r="AA7055" s="31" t="s">
        <v>52</v>
      </c>
      <c r="AB7055" s="31" t="s">
        <v>48</v>
      </c>
      <c r="AC7055" s="32" t="s">
        <v>1986</v>
      </c>
      <c r="AD7055" s="31">
        <v>5416</v>
      </c>
      <c r="AE7055" s="31" t="s">
        <v>1987</v>
      </c>
      <c r="AF7055" s="33">
        <v>12.4</v>
      </c>
      <c r="AG7055" s="33" t="s">
        <v>53</v>
      </c>
      <c r="AH7055" s="33" t="s">
        <v>53</v>
      </c>
      <c r="AI7055" s="31" t="s">
        <v>51</v>
      </c>
      <c r="AJ7055" s="32" t="s">
        <v>48</v>
      </c>
      <c r="AK7055" s="32" t="s">
        <v>48</v>
      </c>
      <c r="AL7055" s="32" t="s">
        <v>48</v>
      </c>
      <c r="AM7055" s="32" t="s">
        <v>48</v>
      </c>
      <c r="AN7055" s="32" t="s">
        <v>48</v>
      </c>
      <c r="AO7055" s="31" t="s">
        <v>48</v>
      </c>
      <c r="AP7055" s="31" t="s">
        <v>48</v>
      </c>
    </row>
    <row r="7056" spans="1:42" x14ac:dyDescent="0.2">
      <c r="A7056" s="36">
        <v>58736</v>
      </c>
      <c r="B7056" s="32" t="s">
        <v>24602</v>
      </c>
      <c r="C7056" s="36">
        <v>58862</v>
      </c>
      <c r="D7056" s="32" t="s">
        <v>24603</v>
      </c>
      <c r="E7056" s="32" t="s">
        <v>24604</v>
      </c>
      <c r="F7056" s="32" t="s">
        <v>5444</v>
      </c>
      <c r="G7056" s="31" t="s">
        <v>1987</v>
      </c>
      <c r="H7056" s="35">
        <v>27574</v>
      </c>
      <c r="I7056" s="32" t="s">
        <v>5447</v>
      </c>
      <c r="J7056" s="34">
        <v>36.458658</v>
      </c>
      <c r="K7056" s="34">
        <v>-78.956738999999999</v>
      </c>
      <c r="L7056" s="31" t="s">
        <v>60</v>
      </c>
      <c r="M7056" s="31" t="s">
        <v>2536</v>
      </c>
      <c r="N7056" s="32" t="s">
        <v>2537</v>
      </c>
      <c r="O7056" s="32" t="s">
        <v>48</v>
      </c>
      <c r="P7056" s="30">
        <v>22</v>
      </c>
      <c r="Q7056" s="31" t="s">
        <v>49</v>
      </c>
      <c r="R7056" s="31">
        <v>2</v>
      </c>
      <c r="S7056" s="31" t="s">
        <v>50</v>
      </c>
      <c r="T7056" s="31" t="s">
        <v>51</v>
      </c>
      <c r="U7056" s="31" t="s">
        <v>48</v>
      </c>
      <c r="V7056" s="31" t="s">
        <v>71</v>
      </c>
      <c r="W7056" s="31" t="s">
        <v>24605</v>
      </c>
      <c r="X7056" s="31" t="s">
        <v>51</v>
      </c>
      <c r="Y7056" s="31" t="s">
        <v>48</v>
      </c>
      <c r="Z7056" s="31" t="s">
        <v>48</v>
      </c>
      <c r="AA7056" s="31" t="s">
        <v>52</v>
      </c>
      <c r="AB7056" s="31" t="s">
        <v>48</v>
      </c>
      <c r="AC7056" s="32" t="s">
        <v>5416</v>
      </c>
      <c r="AD7056" s="31">
        <v>3046</v>
      </c>
      <c r="AE7056" s="31" t="s">
        <v>1987</v>
      </c>
      <c r="AF7056" s="33">
        <v>22.86</v>
      </c>
      <c r="AG7056" s="33" t="s">
        <v>53</v>
      </c>
      <c r="AH7056" s="33" t="s">
        <v>53</v>
      </c>
      <c r="AI7056" s="31" t="s">
        <v>51</v>
      </c>
      <c r="AJ7056" s="32" t="s">
        <v>48</v>
      </c>
      <c r="AK7056" s="32" t="s">
        <v>48</v>
      </c>
      <c r="AL7056" s="32" t="s">
        <v>48</v>
      </c>
      <c r="AM7056" s="32" t="s">
        <v>48</v>
      </c>
      <c r="AN7056" s="32" t="s">
        <v>48</v>
      </c>
      <c r="AO7056" s="31" t="s">
        <v>48</v>
      </c>
      <c r="AP7056" s="31" t="s">
        <v>48</v>
      </c>
    </row>
    <row r="7057" spans="1:42" ht="29" x14ac:dyDescent="0.2">
      <c r="A7057" s="36">
        <v>58735</v>
      </c>
      <c r="B7057" s="32" t="s">
        <v>24606</v>
      </c>
      <c r="C7057" s="36">
        <v>58863</v>
      </c>
      <c r="D7057" s="32" t="s">
        <v>24607</v>
      </c>
      <c r="E7057" s="32" t="s">
        <v>24608</v>
      </c>
      <c r="F7057" s="32" t="s">
        <v>6584</v>
      </c>
      <c r="G7057" s="31" t="s">
        <v>1987</v>
      </c>
      <c r="H7057" s="35">
        <v>28169</v>
      </c>
      <c r="I7057" s="32" t="s">
        <v>4332</v>
      </c>
      <c r="J7057" s="34">
        <v>35.352221999999998</v>
      </c>
      <c r="K7057" s="34">
        <v>-81.426111000000006</v>
      </c>
      <c r="L7057" s="31" t="s">
        <v>60</v>
      </c>
      <c r="M7057" s="31" t="s">
        <v>5469</v>
      </c>
      <c r="N7057" s="32" t="s">
        <v>5470</v>
      </c>
      <c r="O7057" s="32" t="s">
        <v>48</v>
      </c>
      <c r="P7057" s="30">
        <v>22</v>
      </c>
      <c r="Q7057" s="31" t="s">
        <v>49</v>
      </c>
      <c r="R7057" s="31">
        <v>2</v>
      </c>
      <c r="S7057" s="31" t="s">
        <v>50</v>
      </c>
      <c r="T7057" s="31" t="s">
        <v>51</v>
      </c>
      <c r="U7057" s="31" t="s">
        <v>48</v>
      </c>
      <c r="V7057" s="31" t="s">
        <v>71</v>
      </c>
      <c r="W7057" s="31" t="s">
        <v>24609</v>
      </c>
      <c r="X7057" s="31" t="s">
        <v>51</v>
      </c>
      <c r="Y7057" s="31" t="s">
        <v>48</v>
      </c>
      <c r="Z7057" s="31" t="s">
        <v>48</v>
      </c>
      <c r="AA7057" s="31" t="s">
        <v>52</v>
      </c>
      <c r="AB7057" s="31" t="s">
        <v>48</v>
      </c>
      <c r="AC7057" s="32" t="s">
        <v>1986</v>
      </c>
      <c r="AD7057" s="31">
        <v>5416</v>
      </c>
      <c r="AE7057" s="31" t="s">
        <v>1987</v>
      </c>
      <c r="AF7057" s="33">
        <v>12.4</v>
      </c>
      <c r="AG7057" s="33" t="s">
        <v>53</v>
      </c>
      <c r="AH7057" s="33" t="s">
        <v>53</v>
      </c>
      <c r="AI7057" s="31" t="s">
        <v>51</v>
      </c>
      <c r="AJ7057" s="32" t="s">
        <v>48</v>
      </c>
      <c r="AK7057" s="32" t="s">
        <v>48</v>
      </c>
      <c r="AL7057" s="32" t="s">
        <v>48</v>
      </c>
      <c r="AM7057" s="32" t="s">
        <v>48</v>
      </c>
      <c r="AN7057" s="32" t="s">
        <v>48</v>
      </c>
      <c r="AO7057" s="31" t="s">
        <v>48</v>
      </c>
      <c r="AP7057" s="31" t="s">
        <v>48</v>
      </c>
    </row>
    <row r="7058" spans="1:42" x14ac:dyDescent="0.2">
      <c r="A7058" s="36">
        <v>61060</v>
      </c>
      <c r="B7058" s="32" t="s">
        <v>23879</v>
      </c>
      <c r="C7058" s="36">
        <v>58864</v>
      </c>
      <c r="D7058" s="32" t="s">
        <v>24610</v>
      </c>
      <c r="E7058" s="32" t="s">
        <v>24611</v>
      </c>
      <c r="F7058" s="32" t="s">
        <v>24612</v>
      </c>
      <c r="G7058" s="31" t="s">
        <v>1987</v>
      </c>
      <c r="H7058" s="35">
        <v>27592</v>
      </c>
      <c r="I7058" s="32" t="s">
        <v>7514</v>
      </c>
      <c r="J7058" s="34">
        <v>35.558056000000001</v>
      </c>
      <c r="K7058" s="34">
        <v>-78.735833</v>
      </c>
      <c r="L7058" s="31" t="s">
        <v>60</v>
      </c>
      <c r="M7058" s="31" t="s">
        <v>2536</v>
      </c>
      <c r="N7058" s="32" t="s">
        <v>2537</v>
      </c>
      <c r="O7058" s="32" t="s">
        <v>48</v>
      </c>
      <c r="P7058" s="30">
        <v>22</v>
      </c>
      <c r="Q7058" s="31" t="s">
        <v>49</v>
      </c>
      <c r="R7058" s="31">
        <v>2</v>
      </c>
      <c r="S7058" s="31" t="s">
        <v>50</v>
      </c>
      <c r="T7058" s="31" t="s">
        <v>51</v>
      </c>
      <c r="U7058" s="31" t="s">
        <v>48</v>
      </c>
      <c r="V7058" s="31" t="s">
        <v>71</v>
      </c>
      <c r="W7058" s="31" t="s">
        <v>24613</v>
      </c>
      <c r="X7058" s="31" t="s">
        <v>51</v>
      </c>
      <c r="Y7058" s="31" t="s">
        <v>48</v>
      </c>
      <c r="Z7058" s="31" t="s">
        <v>51</v>
      </c>
      <c r="AA7058" s="31" t="s">
        <v>52</v>
      </c>
      <c r="AB7058" s="31" t="s">
        <v>48</v>
      </c>
      <c r="AC7058" s="32" t="s">
        <v>5416</v>
      </c>
      <c r="AD7058" s="31">
        <v>3046</v>
      </c>
      <c r="AE7058" s="31" t="s">
        <v>1987</v>
      </c>
      <c r="AF7058" s="33">
        <v>22.86</v>
      </c>
      <c r="AG7058" s="33" t="s">
        <v>53</v>
      </c>
      <c r="AH7058" s="33" t="s">
        <v>53</v>
      </c>
      <c r="AI7058" s="31" t="s">
        <v>51</v>
      </c>
      <c r="AJ7058" s="32" t="s">
        <v>48</v>
      </c>
      <c r="AK7058" s="32" t="s">
        <v>48</v>
      </c>
      <c r="AL7058" s="32" t="s">
        <v>48</v>
      </c>
      <c r="AM7058" s="32" t="s">
        <v>48</v>
      </c>
      <c r="AN7058" s="32" t="s">
        <v>48</v>
      </c>
      <c r="AO7058" s="31" t="s">
        <v>52</v>
      </c>
      <c r="AP7058" s="31" t="s">
        <v>52</v>
      </c>
    </row>
    <row r="7059" spans="1:42" x14ac:dyDescent="0.2">
      <c r="A7059" s="36">
        <v>58748</v>
      </c>
      <c r="B7059" s="32" t="s">
        <v>24614</v>
      </c>
      <c r="C7059" s="36">
        <v>58865</v>
      </c>
      <c r="D7059" s="32" t="s">
        <v>24615</v>
      </c>
      <c r="E7059" s="32" t="s">
        <v>24616</v>
      </c>
      <c r="F7059" s="32" t="s">
        <v>20272</v>
      </c>
      <c r="G7059" s="31" t="s">
        <v>1987</v>
      </c>
      <c r="H7059" s="35">
        <v>28214</v>
      </c>
      <c r="I7059" s="32" t="s">
        <v>6973</v>
      </c>
      <c r="J7059" s="34">
        <v>35.294443999999999</v>
      </c>
      <c r="K7059" s="34">
        <v>-80.998889000000005</v>
      </c>
      <c r="L7059" s="31" t="s">
        <v>60</v>
      </c>
      <c r="M7059" s="31" t="s">
        <v>5469</v>
      </c>
      <c r="N7059" s="32" t="s">
        <v>5470</v>
      </c>
      <c r="O7059" s="32" t="s">
        <v>48</v>
      </c>
      <c r="P7059" s="30">
        <v>22</v>
      </c>
      <c r="Q7059" s="31" t="s">
        <v>49</v>
      </c>
      <c r="R7059" s="31">
        <v>3</v>
      </c>
      <c r="S7059" s="31" t="s">
        <v>302</v>
      </c>
      <c r="T7059" s="31" t="s">
        <v>71</v>
      </c>
      <c r="U7059" s="31" t="s">
        <v>24617</v>
      </c>
      <c r="V7059" s="31" t="s">
        <v>71</v>
      </c>
      <c r="W7059" s="31" t="s">
        <v>24617</v>
      </c>
      <c r="X7059" s="31" t="s">
        <v>51</v>
      </c>
      <c r="Y7059" s="31" t="s">
        <v>48</v>
      </c>
      <c r="Z7059" s="31" t="s">
        <v>51</v>
      </c>
      <c r="AA7059" s="31" t="s">
        <v>52</v>
      </c>
      <c r="AB7059" s="31" t="s">
        <v>48</v>
      </c>
      <c r="AC7059" s="32" t="s">
        <v>1986</v>
      </c>
      <c r="AD7059" s="31">
        <v>5416</v>
      </c>
      <c r="AE7059" s="31" t="s">
        <v>1987</v>
      </c>
      <c r="AF7059" s="33">
        <v>12.47</v>
      </c>
      <c r="AG7059" s="33" t="s">
        <v>53</v>
      </c>
      <c r="AH7059" s="33" t="s">
        <v>53</v>
      </c>
      <c r="AI7059" s="31" t="s">
        <v>51</v>
      </c>
      <c r="AJ7059" s="32" t="s">
        <v>48</v>
      </c>
      <c r="AK7059" s="32" t="s">
        <v>48</v>
      </c>
      <c r="AL7059" s="32" t="s">
        <v>48</v>
      </c>
      <c r="AM7059" s="32" t="s">
        <v>48</v>
      </c>
      <c r="AN7059" s="32" t="s">
        <v>48</v>
      </c>
      <c r="AO7059" s="31" t="s">
        <v>51</v>
      </c>
      <c r="AP7059" s="31" t="s">
        <v>52</v>
      </c>
    </row>
    <row r="7060" spans="1:42" ht="29" x14ac:dyDescent="0.2">
      <c r="A7060" s="36">
        <v>58743</v>
      </c>
      <c r="B7060" s="32" t="s">
        <v>24618</v>
      </c>
      <c r="C7060" s="36">
        <v>58866</v>
      </c>
      <c r="D7060" s="32" t="s">
        <v>24619</v>
      </c>
      <c r="E7060" s="32" t="s">
        <v>24620</v>
      </c>
      <c r="F7060" s="32" t="s">
        <v>24621</v>
      </c>
      <c r="G7060" s="31" t="s">
        <v>1987</v>
      </c>
      <c r="H7060" s="35">
        <v>28341</v>
      </c>
      <c r="I7060" s="32" t="s">
        <v>1919</v>
      </c>
      <c r="J7060" s="34">
        <v>34.325277999999997</v>
      </c>
      <c r="K7060" s="34">
        <v>-78.793056000000007</v>
      </c>
      <c r="L7060" s="31" t="s">
        <v>60</v>
      </c>
      <c r="M7060" s="31" t="s">
        <v>2536</v>
      </c>
      <c r="N7060" s="32" t="s">
        <v>2537</v>
      </c>
      <c r="O7060" s="32" t="s">
        <v>48</v>
      </c>
      <c r="P7060" s="30">
        <v>22</v>
      </c>
      <c r="Q7060" s="31" t="s">
        <v>49</v>
      </c>
      <c r="R7060" s="31">
        <v>2</v>
      </c>
      <c r="S7060" s="31" t="s">
        <v>50</v>
      </c>
      <c r="T7060" s="31" t="s">
        <v>51</v>
      </c>
      <c r="U7060" s="31" t="s">
        <v>48</v>
      </c>
      <c r="V7060" s="31" t="s">
        <v>71</v>
      </c>
      <c r="W7060" s="31" t="s">
        <v>24622</v>
      </c>
      <c r="X7060" s="31" t="s">
        <v>51</v>
      </c>
      <c r="Y7060" s="31" t="s">
        <v>48</v>
      </c>
      <c r="Z7060" s="31" t="s">
        <v>48</v>
      </c>
      <c r="AA7060" s="31" t="s">
        <v>52</v>
      </c>
      <c r="AB7060" s="31" t="s">
        <v>48</v>
      </c>
      <c r="AC7060" s="32" t="s">
        <v>5416</v>
      </c>
      <c r="AD7060" s="31">
        <v>3046</v>
      </c>
      <c r="AE7060" s="31" t="s">
        <v>1987</v>
      </c>
      <c r="AF7060" s="33">
        <v>22.86</v>
      </c>
      <c r="AG7060" s="33" t="s">
        <v>53</v>
      </c>
      <c r="AH7060" s="33" t="s">
        <v>53</v>
      </c>
      <c r="AI7060" s="31" t="s">
        <v>51</v>
      </c>
      <c r="AJ7060" s="32" t="s">
        <v>48</v>
      </c>
      <c r="AK7060" s="32" t="s">
        <v>48</v>
      </c>
      <c r="AL7060" s="32" t="s">
        <v>48</v>
      </c>
      <c r="AM7060" s="32" t="s">
        <v>48</v>
      </c>
      <c r="AN7060" s="32" t="s">
        <v>48</v>
      </c>
      <c r="AO7060" s="31" t="s">
        <v>48</v>
      </c>
      <c r="AP7060" s="31" t="s">
        <v>48</v>
      </c>
    </row>
    <row r="7061" spans="1:42" x14ac:dyDescent="0.2">
      <c r="A7061" s="36">
        <v>58744</v>
      </c>
      <c r="B7061" s="32" t="s">
        <v>24623</v>
      </c>
      <c r="C7061" s="36">
        <v>58867</v>
      </c>
      <c r="D7061" s="32" t="s">
        <v>24624</v>
      </c>
      <c r="E7061" s="32" t="s">
        <v>24625</v>
      </c>
      <c r="F7061" s="32" t="s">
        <v>24626</v>
      </c>
      <c r="G7061" s="31" t="s">
        <v>1987</v>
      </c>
      <c r="H7061" s="35">
        <v>27501</v>
      </c>
      <c r="I7061" s="32" t="s">
        <v>24596</v>
      </c>
      <c r="J7061" s="34">
        <v>35.516388999999997</v>
      </c>
      <c r="K7061" s="34">
        <v>-78.75</v>
      </c>
      <c r="L7061" s="31" t="s">
        <v>60</v>
      </c>
      <c r="M7061" s="31" t="s">
        <v>2536</v>
      </c>
      <c r="N7061" s="32" t="s">
        <v>2537</v>
      </c>
      <c r="O7061" s="32" t="s">
        <v>48</v>
      </c>
      <c r="P7061" s="30">
        <v>22</v>
      </c>
      <c r="Q7061" s="31" t="s">
        <v>49</v>
      </c>
      <c r="R7061" s="31">
        <v>2</v>
      </c>
      <c r="S7061" s="31" t="s">
        <v>50</v>
      </c>
      <c r="T7061" s="31" t="s">
        <v>51</v>
      </c>
      <c r="U7061" s="31" t="s">
        <v>48</v>
      </c>
      <c r="V7061" s="31" t="s">
        <v>71</v>
      </c>
      <c r="W7061" s="31" t="s">
        <v>24627</v>
      </c>
      <c r="X7061" s="31" t="s">
        <v>51</v>
      </c>
      <c r="Y7061" s="31" t="s">
        <v>48</v>
      </c>
      <c r="Z7061" s="31" t="s">
        <v>48</v>
      </c>
      <c r="AA7061" s="31" t="s">
        <v>52</v>
      </c>
      <c r="AB7061" s="31" t="s">
        <v>48</v>
      </c>
      <c r="AC7061" s="32" t="s">
        <v>5416</v>
      </c>
      <c r="AD7061" s="31">
        <v>3046</v>
      </c>
      <c r="AE7061" s="31" t="s">
        <v>1987</v>
      </c>
      <c r="AF7061" s="33">
        <v>22.86</v>
      </c>
      <c r="AG7061" s="33" t="s">
        <v>53</v>
      </c>
      <c r="AH7061" s="33" t="s">
        <v>53</v>
      </c>
      <c r="AI7061" s="31" t="s">
        <v>51</v>
      </c>
      <c r="AJ7061" s="32" t="s">
        <v>48</v>
      </c>
      <c r="AK7061" s="32" t="s">
        <v>48</v>
      </c>
      <c r="AL7061" s="32" t="s">
        <v>48</v>
      </c>
      <c r="AM7061" s="32" t="s">
        <v>48</v>
      </c>
      <c r="AN7061" s="32" t="s">
        <v>48</v>
      </c>
      <c r="AO7061" s="31" t="s">
        <v>48</v>
      </c>
      <c r="AP7061" s="31" t="s">
        <v>48</v>
      </c>
    </row>
    <row r="7062" spans="1:42" x14ac:dyDescent="0.2">
      <c r="A7062" s="36">
        <v>58745</v>
      </c>
      <c r="B7062" s="32" t="s">
        <v>24628</v>
      </c>
      <c r="C7062" s="36">
        <v>58868</v>
      </c>
      <c r="D7062" s="32" t="s">
        <v>24629</v>
      </c>
      <c r="E7062" s="32" t="s">
        <v>24630</v>
      </c>
      <c r="F7062" s="32" t="s">
        <v>24631</v>
      </c>
      <c r="G7062" s="31" t="s">
        <v>1987</v>
      </c>
      <c r="H7062" s="35">
        <v>28320</v>
      </c>
      <c r="I7062" s="32" t="s">
        <v>14892</v>
      </c>
      <c r="J7062" s="34">
        <v>34.534999999999997</v>
      </c>
      <c r="K7062" s="34">
        <v>-78.813056000000003</v>
      </c>
      <c r="L7062" s="31" t="s">
        <v>60</v>
      </c>
      <c r="M7062" s="31" t="s">
        <v>2536</v>
      </c>
      <c r="N7062" s="32" t="s">
        <v>2537</v>
      </c>
      <c r="O7062" s="32" t="s">
        <v>48</v>
      </c>
      <c r="P7062" s="30">
        <v>22</v>
      </c>
      <c r="Q7062" s="31" t="s">
        <v>49</v>
      </c>
      <c r="R7062" s="31">
        <v>2</v>
      </c>
      <c r="S7062" s="31" t="s">
        <v>50</v>
      </c>
      <c r="T7062" s="31" t="s">
        <v>51</v>
      </c>
      <c r="U7062" s="31" t="s">
        <v>48</v>
      </c>
      <c r="V7062" s="31" t="s">
        <v>71</v>
      </c>
      <c r="W7062" s="31" t="s">
        <v>24632</v>
      </c>
      <c r="X7062" s="31" t="s">
        <v>51</v>
      </c>
      <c r="Y7062" s="31" t="s">
        <v>48</v>
      </c>
      <c r="Z7062" s="31" t="s">
        <v>48</v>
      </c>
      <c r="AA7062" s="31" t="s">
        <v>52</v>
      </c>
      <c r="AB7062" s="31" t="s">
        <v>48</v>
      </c>
      <c r="AC7062" s="32" t="s">
        <v>5416</v>
      </c>
      <c r="AD7062" s="31">
        <v>3046</v>
      </c>
      <c r="AE7062" s="31" t="s">
        <v>1987</v>
      </c>
      <c r="AF7062" s="33">
        <v>22.86</v>
      </c>
      <c r="AG7062" s="33" t="s">
        <v>53</v>
      </c>
      <c r="AH7062" s="33" t="s">
        <v>53</v>
      </c>
      <c r="AI7062" s="31" t="s">
        <v>51</v>
      </c>
      <c r="AJ7062" s="32" t="s">
        <v>48</v>
      </c>
      <c r="AK7062" s="32" t="s">
        <v>48</v>
      </c>
      <c r="AL7062" s="32" t="s">
        <v>48</v>
      </c>
      <c r="AM7062" s="32" t="s">
        <v>48</v>
      </c>
      <c r="AN7062" s="32" t="s">
        <v>48</v>
      </c>
      <c r="AO7062" s="31" t="s">
        <v>48</v>
      </c>
      <c r="AP7062" s="31" t="s">
        <v>48</v>
      </c>
    </row>
    <row r="7063" spans="1:42" x14ac:dyDescent="0.2">
      <c r="A7063" s="36">
        <v>58749</v>
      </c>
      <c r="B7063" s="32" t="s">
        <v>24633</v>
      </c>
      <c r="C7063" s="36">
        <v>58870</v>
      </c>
      <c r="D7063" s="32" t="s">
        <v>24634</v>
      </c>
      <c r="E7063" s="32" t="s">
        <v>24635</v>
      </c>
      <c r="F7063" s="32" t="s">
        <v>1176</v>
      </c>
      <c r="G7063" s="31" t="s">
        <v>92</v>
      </c>
      <c r="H7063" s="35">
        <v>77506</v>
      </c>
      <c r="I7063" s="32" t="s">
        <v>6505</v>
      </c>
      <c r="J7063" s="34">
        <v>29.739443999999999</v>
      </c>
      <c r="K7063" s="34">
        <v>-95.194721999999999</v>
      </c>
      <c r="L7063" s="31" t="s">
        <v>431</v>
      </c>
      <c r="M7063" s="31" t="s">
        <v>885</v>
      </c>
      <c r="N7063" s="32" t="s">
        <v>886</v>
      </c>
      <c r="O7063" s="32" t="s">
        <v>96</v>
      </c>
      <c r="P7063" s="30">
        <v>22</v>
      </c>
      <c r="Q7063" s="31" t="s">
        <v>49</v>
      </c>
      <c r="R7063" s="31">
        <v>3</v>
      </c>
      <c r="S7063" s="31" t="s">
        <v>302</v>
      </c>
      <c r="T7063" s="31" t="s">
        <v>71</v>
      </c>
      <c r="U7063" s="31" t="s">
        <v>24636</v>
      </c>
      <c r="V7063" s="31" t="s">
        <v>51</v>
      </c>
      <c r="W7063" s="31" t="s">
        <v>48</v>
      </c>
      <c r="X7063" s="31" t="s">
        <v>51</v>
      </c>
      <c r="Y7063" s="31" t="s">
        <v>48</v>
      </c>
      <c r="Z7063" s="31" t="s">
        <v>51</v>
      </c>
      <c r="AA7063" s="31" t="s">
        <v>52</v>
      </c>
      <c r="AB7063" s="31" t="s">
        <v>48</v>
      </c>
      <c r="AC7063" s="32" t="s">
        <v>888</v>
      </c>
      <c r="AD7063" s="31">
        <v>8901</v>
      </c>
      <c r="AE7063" s="31" t="s">
        <v>92</v>
      </c>
      <c r="AF7063" s="33">
        <v>69</v>
      </c>
      <c r="AG7063" s="33" t="s">
        <v>53</v>
      </c>
      <c r="AH7063" s="33" t="s">
        <v>53</v>
      </c>
      <c r="AI7063" s="31" t="s">
        <v>51</v>
      </c>
      <c r="AJ7063" s="32" t="s">
        <v>48</v>
      </c>
      <c r="AK7063" s="32" t="s">
        <v>48</v>
      </c>
      <c r="AL7063" s="32" t="s">
        <v>48</v>
      </c>
      <c r="AM7063" s="32" t="s">
        <v>48</v>
      </c>
      <c r="AN7063" s="32" t="s">
        <v>48</v>
      </c>
      <c r="AO7063" s="31" t="s">
        <v>51</v>
      </c>
      <c r="AP7063" s="31" t="s">
        <v>48</v>
      </c>
    </row>
    <row r="7064" spans="1:42" x14ac:dyDescent="0.2">
      <c r="A7064" s="36">
        <v>59139</v>
      </c>
      <c r="B7064" s="32" t="s">
        <v>20599</v>
      </c>
      <c r="C7064" s="36">
        <v>58871</v>
      </c>
      <c r="D7064" s="32" t="s">
        <v>24637</v>
      </c>
      <c r="E7064" s="32" t="s">
        <v>24638</v>
      </c>
      <c r="F7064" s="32" t="s">
        <v>22147</v>
      </c>
      <c r="G7064" s="31" t="s">
        <v>1482</v>
      </c>
      <c r="H7064" s="35">
        <v>2779</v>
      </c>
      <c r="I7064" s="32" t="s">
        <v>3672</v>
      </c>
      <c r="J7064" s="34">
        <v>41.823889000000001</v>
      </c>
      <c r="K7064" s="34">
        <v>-71.041388999999995</v>
      </c>
      <c r="L7064" s="31" t="s">
        <v>323</v>
      </c>
      <c r="M7064" s="31" t="s">
        <v>1449</v>
      </c>
      <c r="N7064" s="32" t="s">
        <v>1450</v>
      </c>
      <c r="O7064" s="32" t="s">
        <v>48</v>
      </c>
      <c r="P7064" s="30">
        <v>22</v>
      </c>
      <c r="Q7064" s="31" t="s">
        <v>49</v>
      </c>
      <c r="R7064" s="31">
        <v>2</v>
      </c>
      <c r="S7064" s="31" t="s">
        <v>50</v>
      </c>
      <c r="T7064" s="31" t="s">
        <v>51</v>
      </c>
      <c r="U7064" s="31" t="s">
        <v>48</v>
      </c>
      <c r="V7064" s="31" t="s">
        <v>71</v>
      </c>
      <c r="W7064" s="31" t="s">
        <v>24639</v>
      </c>
      <c r="X7064" s="31" t="s">
        <v>51</v>
      </c>
      <c r="Y7064" s="31" t="s">
        <v>48</v>
      </c>
      <c r="Z7064" s="31" t="s">
        <v>48</v>
      </c>
      <c r="AA7064" s="31" t="s">
        <v>52</v>
      </c>
      <c r="AB7064" s="31" t="s">
        <v>48</v>
      </c>
      <c r="AC7064" s="32" t="s">
        <v>3668</v>
      </c>
      <c r="AD7064" s="31">
        <v>18488</v>
      </c>
      <c r="AE7064" s="31" t="s">
        <v>1482</v>
      </c>
      <c r="AF7064" s="33">
        <v>13.8</v>
      </c>
      <c r="AG7064" s="33" t="s">
        <v>53</v>
      </c>
      <c r="AH7064" s="33" t="s">
        <v>53</v>
      </c>
      <c r="AI7064" s="31" t="s">
        <v>51</v>
      </c>
      <c r="AJ7064" s="32" t="s">
        <v>48</v>
      </c>
      <c r="AK7064" s="32" t="s">
        <v>48</v>
      </c>
      <c r="AL7064" s="32" t="s">
        <v>48</v>
      </c>
      <c r="AM7064" s="32" t="s">
        <v>48</v>
      </c>
      <c r="AN7064" s="32" t="s">
        <v>48</v>
      </c>
      <c r="AO7064" s="31" t="s">
        <v>48</v>
      </c>
      <c r="AP7064" s="31" t="s">
        <v>48</v>
      </c>
    </row>
    <row r="7065" spans="1:42" x14ac:dyDescent="0.2">
      <c r="A7065" s="36">
        <v>12647</v>
      </c>
      <c r="B7065" s="32" t="s">
        <v>1056</v>
      </c>
      <c r="C7065" s="36">
        <v>58872</v>
      </c>
      <c r="D7065" s="32" t="s">
        <v>24640</v>
      </c>
      <c r="E7065" s="32" t="s">
        <v>24641</v>
      </c>
      <c r="F7065" s="32" t="s">
        <v>19533</v>
      </c>
      <c r="G7065" s="31" t="s">
        <v>5571</v>
      </c>
      <c r="H7065" s="35">
        <v>58563</v>
      </c>
      <c r="I7065" s="32" t="s">
        <v>1787</v>
      </c>
      <c r="J7065" s="34">
        <v>46.98</v>
      </c>
      <c r="K7065" s="34">
        <v>-101.554722</v>
      </c>
      <c r="L7065" s="31" t="s">
        <v>151</v>
      </c>
      <c r="M7065" s="31" t="s">
        <v>152</v>
      </c>
      <c r="N7065" s="32" t="s">
        <v>153</v>
      </c>
      <c r="O7065" s="32" t="s">
        <v>48</v>
      </c>
      <c r="P7065" s="30">
        <v>22</v>
      </c>
      <c r="Q7065" s="31" t="s">
        <v>64</v>
      </c>
      <c r="R7065" s="31">
        <v>1</v>
      </c>
      <c r="S7065" s="31" t="s">
        <v>65</v>
      </c>
      <c r="T7065" s="31" t="s">
        <v>51</v>
      </c>
      <c r="U7065" s="31" t="s">
        <v>48</v>
      </c>
      <c r="V7065" s="31" t="s">
        <v>51</v>
      </c>
      <c r="W7065" s="31" t="s">
        <v>48</v>
      </c>
      <c r="X7065" s="31" t="s">
        <v>51</v>
      </c>
      <c r="Y7065" s="31" t="s">
        <v>48</v>
      </c>
      <c r="Z7065" s="31" t="s">
        <v>48</v>
      </c>
      <c r="AA7065" s="31" t="s">
        <v>52</v>
      </c>
      <c r="AB7065" s="31" t="s">
        <v>48</v>
      </c>
      <c r="AC7065" s="32" t="s">
        <v>1056</v>
      </c>
      <c r="AD7065" s="31">
        <v>12647</v>
      </c>
      <c r="AE7065" s="31" t="s">
        <v>149</v>
      </c>
      <c r="AF7065" s="33">
        <v>230</v>
      </c>
      <c r="AG7065" s="33" t="s">
        <v>53</v>
      </c>
      <c r="AH7065" s="33" t="s">
        <v>53</v>
      </c>
      <c r="AI7065" s="31" t="s">
        <v>51</v>
      </c>
      <c r="AJ7065" s="32" t="s">
        <v>48</v>
      </c>
      <c r="AK7065" s="32" t="s">
        <v>48</v>
      </c>
      <c r="AL7065" s="32" t="s">
        <v>48</v>
      </c>
      <c r="AM7065" s="32" t="s">
        <v>48</v>
      </c>
      <c r="AN7065" s="32" t="s">
        <v>48</v>
      </c>
      <c r="AO7065" s="31" t="s">
        <v>52</v>
      </c>
      <c r="AP7065" s="31" t="s">
        <v>52</v>
      </c>
    </row>
    <row r="7066" spans="1:42" x14ac:dyDescent="0.2">
      <c r="A7066" s="36">
        <v>58756</v>
      </c>
      <c r="B7066" s="32" t="s">
        <v>24642</v>
      </c>
      <c r="C7066" s="36">
        <v>58873</v>
      </c>
      <c r="D7066" s="32" t="s">
        <v>24643</v>
      </c>
      <c r="E7066" s="32" t="s">
        <v>24644</v>
      </c>
      <c r="F7066" s="32" t="s">
        <v>24645</v>
      </c>
      <c r="G7066" s="31" t="s">
        <v>321</v>
      </c>
      <c r="H7066" s="35">
        <v>12173</v>
      </c>
      <c r="I7066" s="32" t="s">
        <v>1957</v>
      </c>
      <c r="J7066" s="34">
        <v>42.351388999999998</v>
      </c>
      <c r="K7066" s="34">
        <v>-73.733889000000005</v>
      </c>
      <c r="L7066" s="31" t="s">
        <v>323</v>
      </c>
      <c r="M7066" s="31" t="s">
        <v>324</v>
      </c>
      <c r="N7066" s="32" t="s">
        <v>325</v>
      </c>
      <c r="O7066" s="32" t="s">
        <v>24646</v>
      </c>
      <c r="P7066" s="30">
        <v>22</v>
      </c>
      <c r="Q7066" s="31" t="s">
        <v>49</v>
      </c>
      <c r="R7066" s="31">
        <v>2</v>
      </c>
      <c r="S7066" s="31" t="s">
        <v>50</v>
      </c>
      <c r="T7066" s="31" t="s">
        <v>51</v>
      </c>
      <c r="U7066" s="31" t="s">
        <v>48</v>
      </c>
      <c r="V7066" s="31" t="s">
        <v>71</v>
      </c>
      <c r="W7066" s="31" t="s">
        <v>24647</v>
      </c>
      <c r="X7066" s="31" t="s">
        <v>51</v>
      </c>
      <c r="Y7066" s="31" t="s">
        <v>48</v>
      </c>
      <c r="Z7066" s="31" t="s">
        <v>51</v>
      </c>
      <c r="AA7066" s="31" t="s">
        <v>52</v>
      </c>
      <c r="AB7066" s="31" t="s">
        <v>48</v>
      </c>
      <c r="AC7066" s="32" t="s">
        <v>5140</v>
      </c>
      <c r="AD7066" s="31">
        <v>13573</v>
      </c>
      <c r="AE7066" s="31" t="s">
        <v>321</v>
      </c>
      <c r="AF7066" s="33">
        <v>34.5</v>
      </c>
      <c r="AG7066" s="33" t="s">
        <v>53</v>
      </c>
      <c r="AH7066" s="33" t="s">
        <v>53</v>
      </c>
      <c r="AI7066" s="31" t="s">
        <v>51</v>
      </c>
      <c r="AJ7066" s="32" t="s">
        <v>48</v>
      </c>
      <c r="AK7066" s="32" t="s">
        <v>48</v>
      </c>
      <c r="AL7066" s="32" t="s">
        <v>48</v>
      </c>
      <c r="AM7066" s="32" t="s">
        <v>48</v>
      </c>
      <c r="AN7066" s="32" t="s">
        <v>48</v>
      </c>
      <c r="AO7066" s="31" t="s">
        <v>48</v>
      </c>
      <c r="AP7066" s="31" t="s">
        <v>48</v>
      </c>
    </row>
    <row r="7067" spans="1:42" x14ac:dyDescent="0.2">
      <c r="A7067" s="36">
        <v>61119</v>
      </c>
      <c r="B7067" s="32" t="s">
        <v>22855</v>
      </c>
      <c r="C7067" s="36">
        <v>58874</v>
      </c>
      <c r="D7067" s="32" t="s">
        <v>24648</v>
      </c>
      <c r="E7067" s="32" t="s">
        <v>24649</v>
      </c>
      <c r="F7067" s="32" t="s">
        <v>3248</v>
      </c>
      <c r="G7067" s="31" t="s">
        <v>1987</v>
      </c>
      <c r="H7067" s="35">
        <v>27536</v>
      </c>
      <c r="I7067" s="32" t="s">
        <v>24650</v>
      </c>
      <c r="J7067" s="34">
        <v>36.270000000000003</v>
      </c>
      <c r="K7067" s="34">
        <v>-78.348332999999997</v>
      </c>
      <c r="L7067" s="31" t="s">
        <v>60</v>
      </c>
      <c r="M7067" s="31" t="s">
        <v>2536</v>
      </c>
      <c r="N7067" s="32" t="s">
        <v>2537</v>
      </c>
      <c r="O7067" s="32" t="s">
        <v>48</v>
      </c>
      <c r="P7067" s="30">
        <v>22</v>
      </c>
      <c r="Q7067" s="31" t="s">
        <v>49</v>
      </c>
      <c r="R7067" s="31">
        <v>2</v>
      </c>
      <c r="S7067" s="31" t="s">
        <v>50</v>
      </c>
      <c r="T7067" s="31" t="s">
        <v>51</v>
      </c>
      <c r="U7067" s="31" t="s">
        <v>48</v>
      </c>
      <c r="V7067" s="31" t="s">
        <v>71</v>
      </c>
      <c r="W7067" s="31" t="s">
        <v>24651</v>
      </c>
      <c r="X7067" s="31" t="s">
        <v>51</v>
      </c>
      <c r="Y7067" s="31" t="s">
        <v>48</v>
      </c>
      <c r="Z7067" s="31" t="s">
        <v>51</v>
      </c>
      <c r="AA7067" s="31" t="s">
        <v>52</v>
      </c>
      <c r="AB7067" s="31" t="s">
        <v>48</v>
      </c>
      <c r="AC7067" s="32" t="s">
        <v>5416</v>
      </c>
      <c r="AD7067" s="31">
        <v>3046</v>
      </c>
      <c r="AE7067" s="31" t="s">
        <v>1987</v>
      </c>
      <c r="AF7067" s="33">
        <v>22</v>
      </c>
      <c r="AG7067" s="33" t="s">
        <v>53</v>
      </c>
      <c r="AH7067" s="33" t="s">
        <v>53</v>
      </c>
      <c r="AI7067" s="31" t="s">
        <v>51</v>
      </c>
      <c r="AJ7067" s="32" t="s">
        <v>48</v>
      </c>
      <c r="AK7067" s="32" t="s">
        <v>48</v>
      </c>
      <c r="AL7067" s="32" t="s">
        <v>48</v>
      </c>
      <c r="AM7067" s="32" t="s">
        <v>48</v>
      </c>
      <c r="AN7067" s="32" t="s">
        <v>48</v>
      </c>
      <c r="AO7067" s="31" t="s">
        <v>52</v>
      </c>
      <c r="AP7067" s="31" t="s">
        <v>52</v>
      </c>
    </row>
    <row r="7068" spans="1:42" x14ac:dyDescent="0.2">
      <c r="A7068" s="36">
        <v>60556</v>
      </c>
      <c r="B7068" s="32" t="s">
        <v>24652</v>
      </c>
      <c r="C7068" s="36">
        <v>58876</v>
      </c>
      <c r="D7068" s="32" t="s">
        <v>24653</v>
      </c>
      <c r="E7068" s="32" t="s">
        <v>24654</v>
      </c>
      <c r="F7068" s="32" t="s">
        <v>24655</v>
      </c>
      <c r="G7068" s="31" t="s">
        <v>1447</v>
      </c>
      <c r="H7068" s="35">
        <v>6330</v>
      </c>
      <c r="I7068" s="32" t="s">
        <v>1474</v>
      </c>
      <c r="J7068" s="34">
        <v>41.623888999999998</v>
      </c>
      <c r="K7068" s="34">
        <v>-72.043056000000007</v>
      </c>
      <c r="L7068" s="31" t="s">
        <v>323</v>
      </c>
      <c r="M7068" s="31" t="s">
        <v>1449</v>
      </c>
      <c r="N7068" s="32" t="s">
        <v>1450</v>
      </c>
      <c r="O7068" s="32" t="s">
        <v>48</v>
      </c>
      <c r="P7068" s="30">
        <v>22</v>
      </c>
      <c r="Q7068" s="31" t="s">
        <v>49</v>
      </c>
      <c r="R7068" s="31">
        <v>2</v>
      </c>
      <c r="S7068" s="31" t="s">
        <v>50</v>
      </c>
      <c r="T7068" s="31" t="s">
        <v>51</v>
      </c>
      <c r="U7068" s="31" t="s">
        <v>48</v>
      </c>
      <c r="V7068" s="31" t="s">
        <v>71</v>
      </c>
      <c r="W7068" s="31" t="s">
        <v>24656</v>
      </c>
      <c r="X7068" s="31" t="s">
        <v>51</v>
      </c>
      <c r="Y7068" s="31" t="s">
        <v>48</v>
      </c>
      <c r="Z7068" s="31" t="s">
        <v>51</v>
      </c>
      <c r="AA7068" s="31" t="s">
        <v>52</v>
      </c>
      <c r="AB7068" s="31" t="s">
        <v>48</v>
      </c>
      <c r="AC7068" s="32" t="s">
        <v>1453</v>
      </c>
      <c r="AD7068" s="31">
        <v>4176</v>
      </c>
      <c r="AE7068" s="31" t="s">
        <v>1447</v>
      </c>
      <c r="AF7068" s="33">
        <v>23</v>
      </c>
      <c r="AG7068" s="33" t="s">
        <v>53</v>
      </c>
      <c r="AH7068" s="33" t="s">
        <v>53</v>
      </c>
      <c r="AI7068" s="31" t="s">
        <v>51</v>
      </c>
      <c r="AJ7068" s="32" t="s">
        <v>48</v>
      </c>
      <c r="AK7068" s="32" t="s">
        <v>48</v>
      </c>
      <c r="AL7068" s="32" t="s">
        <v>48</v>
      </c>
      <c r="AM7068" s="32" t="s">
        <v>48</v>
      </c>
      <c r="AN7068" s="32" t="s">
        <v>48</v>
      </c>
      <c r="AO7068" s="31" t="s">
        <v>52</v>
      </c>
      <c r="AP7068" s="31" t="s">
        <v>52</v>
      </c>
    </row>
    <row r="7069" spans="1:42" x14ac:dyDescent="0.2">
      <c r="A7069" s="36">
        <v>15477</v>
      </c>
      <c r="B7069" s="32" t="s">
        <v>4931</v>
      </c>
      <c r="C7069" s="36">
        <v>58877</v>
      </c>
      <c r="D7069" s="32" t="s">
        <v>24657</v>
      </c>
      <c r="E7069" s="32" t="s">
        <v>24658</v>
      </c>
      <c r="F7069" s="32" t="s">
        <v>24659</v>
      </c>
      <c r="G7069" s="31" t="s">
        <v>4885</v>
      </c>
      <c r="H7069" s="35">
        <v>8080</v>
      </c>
      <c r="I7069" s="32" t="s">
        <v>4959</v>
      </c>
      <c r="J7069" s="34">
        <v>39.793332999999997</v>
      </c>
      <c r="K7069" s="34">
        <v>-75.106388999999993</v>
      </c>
      <c r="L7069" s="31" t="s">
        <v>903</v>
      </c>
      <c r="M7069" s="31" t="s">
        <v>216</v>
      </c>
      <c r="N7069" s="32" t="s">
        <v>217</v>
      </c>
      <c r="O7069" s="32" t="s">
        <v>48</v>
      </c>
      <c r="P7069" s="30">
        <v>22</v>
      </c>
      <c r="Q7069" s="31" t="s">
        <v>64</v>
      </c>
      <c r="R7069" s="31">
        <v>1</v>
      </c>
      <c r="S7069" s="31" t="s">
        <v>65</v>
      </c>
      <c r="T7069" s="31" t="s">
        <v>51</v>
      </c>
      <c r="U7069" s="31" t="s">
        <v>48</v>
      </c>
      <c r="V7069" s="31" t="s">
        <v>51</v>
      </c>
      <c r="W7069" s="31" t="s">
        <v>48</v>
      </c>
      <c r="X7069" s="31" t="s">
        <v>51</v>
      </c>
      <c r="Y7069" s="31" t="s">
        <v>48</v>
      </c>
      <c r="Z7069" s="31" t="s">
        <v>51</v>
      </c>
      <c r="AA7069" s="31" t="s">
        <v>52</v>
      </c>
      <c r="AB7069" s="31" t="s">
        <v>48</v>
      </c>
      <c r="AC7069" s="32" t="s">
        <v>4931</v>
      </c>
      <c r="AD7069" s="31">
        <v>15477</v>
      </c>
      <c r="AE7069" s="31" t="s">
        <v>4885</v>
      </c>
      <c r="AF7069" s="33">
        <v>230</v>
      </c>
      <c r="AG7069" s="33" t="s">
        <v>53</v>
      </c>
      <c r="AH7069" s="33" t="s">
        <v>53</v>
      </c>
      <c r="AI7069" s="31" t="s">
        <v>51</v>
      </c>
      <c r="AJ7069" s="32" t="s">
        <v>48</v>
      </c>
      <c r="AK7069" s="32" t="s">
        <v>48</v>
      </c>
      <c r="AL7069" s="32" t="s">
        <v>48</v>
      </c>
      <c r="AM7069" s="32" t="s">
        <v>48</v>
      </c>
      <c r="AN7069" s="32" t="s">
        <v>48</v>
      </c>
      <c r="AO7069" s="31" t="s">
        <v>51</v>
      </c>
      <c r="AP7069" s="31" t="s">
        <v>51</v>
      </c>
    </row>
    <row r="7070" spans="1:42" x14ac:dyDescent="0.2">
      <c r="A7070" s="36">
        <v>61119</v>
      </c>
      <c r="B7070" s="32" t="s">
        <v>22855</v>
      </c>
      <c r="C7070" s="36">
        <v>58879</v>
      </c>
      <c r="D7070" s="32" t="s">
        <v>24660</v>
      </c>
      <c r="E7070" s="32" t="s">
        <v>24661</v>
      </c>
      <c r="F7070" s="32" t="s">
        <v>6938</v>
      </c>
      <c r="G7070" s="31" t="s">
        <v>1987</v>
      </c>
      <c r="H7070" s="35">
        <v>28398</v>
      </c>
      <c r="I7070" s="32" t="s">
        <v>15187</v>
      </c>
      <c r="J7070" s="34">
        <v>35.011944</v>
      </c>
      <c r="K7070" s="34">
        <v>-78.078333000000001</v>
      </c>
      <c r="L7070" s="31" t="s">
        <v>60</v>
      </c>
      <c r="M7070" s="31" t="s">
        <v>5469</v>
      </c>
      <c r="N7070" s="32" t="s">
        <v>5470</v>
      </c>
      <c r="O7070" s="32" t="s">
        <v>48</v>
      </c>
      <c r="P7070" s="30">
        <v>22</v>
      </c>
      <c r="Q7070" s="31" t="s">
        <v>49</v>
      </c>
      <c r="R7070" s="31">
        <v>2</v>
      </c>
      <c r="S7070" s="31" t="s">
        <v>50</v>
      </c>
      <c r="T7070" s="31" t="s">
        <v>51</v>
      </c>
      <c r="U7070" s="31" t="s">
        <v>48</v>
      </c>
      <c r="V7070" s="31" t="s">
        <v>71</v>
      </c>
      <c r="W7070" s="31" t="s">
        <v>24662</v>
      </c>
      <c r="X7070" s="31" t="s">
        <v>51</v>
      </c>
      <c r="Y7070" s="31" t="s">
        <v>48</v>
      </c>
      <c r="Z7070" s="31" t="s">
        <v>51</v>
      </c>
      <c r="AA7070" s="31" t="s">
        <v>52</v>
      </c>
      <c r="AB7070" s="31" t="s">
        <v>48</v>
      </c>
      <c r="AC7070" s="32" t="s">
        <v>1986</v>
      </c>
      <c r="AD7070" s="31">
        <v>5416</v>
      </c>
      <c r="AE7070" s="31" t="s">
        <v>1987</v>
      </c>
      <c r="AF7070" s="33">
        <v>22</v>
      </c>
      <c r="AG7070" s="33" t="s">
        <v>53</v>
      </c>
      <c r="AH7070" s="33" t="s">
        <v>53</v>
      </c>
      <c r="AI7070" s="31" t="s">
        <v>51</v>
      </c>
      <c r="AJ7070" s="32" t="s">
        <v>48</v>
      </c>
      <c r="AK7070" s="32" t="s">
        <v>48</v>
      </c>
      <c r="AL7070" s="32" t="s">
        <v>48</v>
      </c>
      <c r="AM7070" s="32" t="s">
        <v>48</v>
      </c>
      <c r="AN7070" s="32" t="s">
        <v>48</v>
      </c>
      <c r="AO7070" s="31" t="s">
        <v>52</v>
      </c>
      <c r="AP7070" s="31" t="s">
        <v>52</v>
      </c>
    </row>
    <row r="7071" spans="1:42" x14ac:dyDescent="0.2">
      <c r="A7071" s="36">
        <v>61119</v>
      </c>
      <c r="B7071" s="32" t="s">
        <v>22855</v>
      </c>
      <c r="C7071" s="36">
        <v>58880</v>
      </c>
      <c r="D7071" s="32" t="s">
        <v>24663</v>
      </c>
      <c r="E7071" s="32" t="s">
        <v>24664</v>
      </c>
      <c r="F7071" s="32" t="s">
        <v>7708</v>
      </c>
      <c r="G7071" s="31" t="s">
        <v>1987</v>
      </c>
      <c r="H7071" s="35">
        <v>28343</v>
      </c>
      <c r="I7071" s="32" t="s">
        <v>4498</v>
      </c>
      <c r="J7071" s="34">
        <v>34.766666999999998</v>
      </c>
      <c r="K7071" s="34">
        <v>-79.559721999999994</v>
      </c>
      <c r="L7071" s="31" t="s">
        <v>60</v>
      </c>
      <c r="M7071" s="31" t="s">
        <v>5469</v>
      </c>
      <c r="N7071" s="32" t="s">
        <v>5470</v>
      </c>
      <c r="O7071" s="32" t="s">
        <v>48</v>
      </c>
      <c r="P7071" s="30">
        <v>22</v>
      </c>
      <c r="Q7071" s="31" t="s">
        <v>49</v>
      </c>
      <c r="R7071" s="31">
        <v>2</v>
      </c>
      <c r="S7071" s="31" t="s">
        <v>50</v>
      </c>
      <c r="T7071" s="31" t="s">
        <v>51</v>
      </c>
      <c r="U7071" s="31" t="s">
        <v>48</v>
      </c>
      <c r="V7071" s="31" t="s">
        <v>71</v>
      </c>
      <c r="W7071" s="31" t="s">
        <v>24665</v>
      </c>
      <c r="X7071" s="31" t="s">
        <v>51</v>
      </c>
      <c r="Y7071" s="31" t="s">
        <v>48</v>
      </c>
      <c r="Z7071" s="31" t="s">
        <v>51</v>
      </c>
      <c r="AA7071" s="31" t="s">
        <v>52</v>
      </c>
      <c r="AB7071" s="31" t="s">
        <v>48</v>
      </c>
      <c r="AC7071" s="32" t="s">
        <v>1986</v>
      </c>
      <c r="AD7071" s="31">
        <v>5416</v>
      </c>
      <c r="AE7071" s="31" t="s">
        <v>1987</v>
      </c>
      <c r="AF7071" s="33">
        <v>22</v>
      </c>
      <c r="AG7071" s="33" t="s">
        <v>53</v>
      </c>
      <c r="AH7071" s="33" t="s">
        <v>53</v>
      </c>
      <c r="AI7071" s="31" t="s">
        <v>51</v>
      </c>
      <c r="AJ7071" s="32" t="s">
        <v>48</v>
      </c>
      <c r="AK7071" s="32" t="s">
        <v>48</v>
      </c>
      <c r="AL7071" s="32" t="s">
        <v>48</v>
      </c>
      <c r="AM7071" s="32" t="s">
        <v>48</v>
      </c>
      <c r="AN7071" s="32" t="s">
        <v>48</v>
      </c>
      <c r="AO7071" s="31" t="s">
        <v>52</v>
      </c>
      <c r="AP7071" s="31" t="s">
        <v>52</v>
      </c>
    </row>
    <row r="7072" spans="1:42" x14ac:dyDescent="0.2">
      <c r="A7072" s="36">
        <v>58753</v>
      </c>
      <c r="B7072" s="32" t="s">
        <v>24666</v>
      </c>
      <c r="C7072" s="36">
        <v>58881</v>
      </c>
      <c r="D7072" s="32" t="s">
        <v>24667</v>
      </c>
      <c r="E7072" s="32" t="s">
        <v>24668</v>
      </c>
      <c r="F7072" s="32" t="s">
        <v>2273</v>
      </c>
      <c r="G7072" s="31" t="s">
        <v>4885</v>
      </c>
      <c r="H7072" s="35">
        <v>7869</v>
      </c>
      <c r="I7072" s="32" t="s">
        <v>2223</v>
      </c>
      <c r="J7072" s="34">
        <v>40.856667000000002</v>
      </c>
      <c r="K7072" s="34">
        <v>-74.581389000000001</v>
      </c>
      <c r="L7072" s="31" t="s">
        <v>903</v>
      </c>
      <c r="M7072" s="31" t="s">
        <v>216</v>
      </c>
      <c r="N7072" s="32" t="s">
        <v>217</v>
      </c>
      <c r="O7072" s="32" t="s">
        <v>48</v>
      </c>
      <c r="P7072" s="30">
        <v>611</v>
      </c>
      <c r="Q7072" s="31" t="s">
        <v>49</v>
      </c>
      <c r="R7072" s="31">
        <v>4</v>
      </c>
      <c r="S7072" s="31" t="s">
        <v>268</v>
      </c>
      <c r="T7072" s="31" t="s">
        <v>51</v>
      </c>
      <c r="U7072" s="31" t="s">
        <v>48</v>
      </c>
      <c r="V7072" s="31" t="s">
        <v>51</v>
      </c>
      <c r="W7072" s="31" t="s">
        <v>48</v>
      </c>
      <c r="X7072" s="31" t="s">
        <v>51</v>
      </c>
      <c r="Y7072" s="31" t="s">
        <v>48</v>
      </c>
      <c r="Z7072" s="31" t="s">
        <v>51</v>
      </c>
      <c r="AA7072" s="31" t="s">
        <v>52</v>
      </c>
      <c r="AB7072" s="31" t="s">
        <v>48</v>
      </c>
      <c r="AC7072" s="32" t="s">
        <v>4907</v>
      </c>
      <c r="AD7072" s="31">
        <v>9726</v>
      </c>
      <c r="AE7072" s="31" t="s">
        <v>4885</v>
      </c>
      <c r="AF7072" s="33">
        <v>12.5</v>
      </c>
      <c r="AG7072" s="33" t="s">
        <v>53</v>
      </c>
      <c r="AH7072" s="33" t="s">
        <v>53</v>
      </c>
      <c r="AI7072" s="31" t="s">
        <v>51</v>
      </c>
      <c r="AJ7072" s="32" t="s">
        <v>48</v>
      </c>
      <c r="AK7072" s="32" t="s">
        <v>48</v>
      </c>
      <c r="AL7072" s="32" t="s">
        <v>48</v>
      </c>
      <c r="AM7072" s="32" t="s">
        <v>48</v>
      </c>
      <c r="AN7072" s="32" t="s">
        <v>48</v>
      </c>
      <c r="AO7072" s="31" t="s">
        <v>51</v>
      </c>
      <c r="AP7072" s="31" t="s">
        <v>52</v>
      </c>
    </row>
    <row r="7073" spans="1:42" x14ac:dyDescent="0.2">
      <c r="A7073" s="36">
        <v>58754</v>
      </c>
      <c r="B7073" s="32" t="s">
        <v>24669</v>
      </c>
      <c r="C7073" s="36">
        <v>58882</v>
      </c>
      <c r="D7073" s="32" t="s">
        <v>24670</v>
      </c>
      <c r="E7073" s="32" t="s">
        <v>24671</v>
      </c>
      <c r="F7073" s="32" t="s">
        <v>24672</v>
      </c>
      <c r="G7073" s="31" t="s">
        <v>4885</v>
      </c>
      <c r="H7073" s="35">
        <v>8550</v>
      </c>
      <c r="I7073" s="32" t="s">
        <v>3170</v>
      </c>
      <c r="J7073" s="34">
        <v>40.255833000000003</v>
      </c>
      <c r="K7073" s="34">
        <v>-74.645278000000005</v>
      </c>
      <c r="L7073" s="31" t="s">
        <v>903</v>
      </c>
      <c r="M7073" s="31" t="s">
        <v>216</v>
      </c>
      <c r="N7073" s="32" t="s">
        <v>217</v>
      </c>
      <c r="O7073" s="32" t="s">
        <v>48</v>
      </c>
      <c r="P7073" s="30">
        <v>611</v>
      </c>
      <c r="Q7073" s="31" t="s">
        <v>49</v>
      </c>
      <c r="R7073" s="31">
        <v>4</v>
      </c>
      <c r="S7073" s="31" t="s">
        <v>268</v>
      </c>
      <c r="T7073" s="31" t="s">
        <v>51</v>
      </c>
      <c r="U7073" s="31" t="s">
        <v>48</v>
      </c>
      <c r="V7073" s="31" t="s">
        <v>51</v>
      </c>
      <c r="W7073" s="31" t="s">
        <v>48</v>
      </c>
      <c r="X7073" s="31" t="s">
        <v>51</v>
      </c>
      <c r="Y7073" s="31" t="s">
        <v>48</v>
      </c>
      <c r="Z7073" s="31" t="s">
        <v>48</v>
      </c>
      <c r="AA7073" s="31" t="s">
        <v>52</v>
      </c>
      <c r="AB7073" s="31" t="s">
        <v>48</v>
      </c>
      <c r="AC7073" s="32" t="s">
        <v>4931</v>
      </c>
      <c r="AD7073" s="31">
        <v>15477</v>
      </c>
      <c r="AE7073" s="31" t="s">
        <v>4885</v>
      </c>
      <c r="AF7073" s="33">
        <v>26</v>
      </c>
      <c r="AG7073" s="33" t="s">
        <v>53</v>
      </c>
      <c r="AH7073" s="33" t="s">
        <v>53</v>
      </c>
      <c r="AI7073" s="31" t="s">
        <v>51</v>
      </c>
      <c r="AJ7073" s="32" t="s">
        <v>48</v>
      </c>
      <c r="AK7073" s="32" t="s">
        <v>48</v>
      </c>
      <c r="AL7073" s="32" t="s">
        <v>48</v>
      </c>
      <c r="AM7073" s="32" t="s">
        <v>48</v>
      </c>
      <c r="AN7073" s="32" t="s">
        <v>48</v>
      </c>
      <c r="AO7073" s="31" t="s">
        <v>51</v>
      </c>
      <c r="AP7073" s="31" t="s">
        <v>52</v>
      </c>
    </row>
    <row r="7074" spans="1:42" x14ac:dyDescent="0.2">
      <c r="A7074" s="36">
        <v>12341</v>
      </c>
      <c r="B7074" s="32" t="s">
        <v>2296</v>
      </c>
      <c r="C7074" s="36">
        <v>58883</v>
      </c>
      <c r="D7074" s="32" t="s">
        <v>24673</v>
      </c>
      <c r="E7074" s="32" t="s">
        <v>24674</v>
      </c>
      <c r="F7074" s="32" t="s">
        <v>2813</v>
      </c>
      <c r="G7074" s="31" t="s">
        <v>2573</v>
      </c>
      <c r="H7074" s="35">
        <v>51245</v>
      </c>
      <c r="I7074" s="32" t="s">
        <v>2815</v>
      </c>
      <c r="J7074" s="34">
        <v>43.080278</v>
      </c>
      <c r="K7074" s="34">
        <v>-95.656110999999996</v>
      </c>
      <c r="L7074" s="31" t="s">
        <v>151</v>
      </c>
      <c r="M7074" s="31" t="s">
        <v>152</v>
      </c>
      <c r="N7074" s="32" t="s">
        <v>153</v>
      </c>
      <c r="O7074" s="32" t="s">
        <v>48</v>
      </c>
      <c r="P7074" s="30">
        <v>22</v>
      </c>
      <c r="Q7074" s="31" t="s">
        <v>64</v>
      </c>
      <c r="R7074" s="31">
        <v>1</v>
      </c>
      <c r="S7074" s="31" t="s">
        <v>65</v>
      </c>
      <c r="T7074" s="31" t="s">
        <v>51</v>
      </c>
      <c r="U7074" s="31" t="s">
        <v>48</v>
      </c>
      <c r="V7074" s="31" t="s">
        <v>51</v>
      </c>
      <c r="W7074" s="31" t="s">
        <v>48</v>
      </c>
      <c r="X7074" s="31" t="s">
        <v>51</v>
      </c>
      <c r="Y7074" s="31" t="s">
        <v>48</v>
      </c>
      <c r="Z7074" s="31" t="s">
        <v>51</v>
      </c>
      <c r="AA7074" s="31" t="s">
        <v>52</v>
      </c>
      <c r="AB7074" s="31" t="s">
        <v>48</v>
      </c>
      <c r="AC7074" s="32" t="s">
        <v>2296</v>
      </c>
      <c r="AD7074" s="31">
        <v>12341</v>
      </c>
      <c r="AE7074" s="31" t="s">
        <v>2573</v>
      </c>
      <c r="AF7074" s="33">
        <v>345</v>
      </c>
      <c r="AG7074" s="33" t="s">
        <v>53</v>
      </c>
      <c r="AH7074" s="33" t="s">
        <v>53</v>
      </c>
      <c r="AI7074" s="31" t="s">
        <v>51</v>
      </c>
      <c r="AJ7074" s="32" t="s">
        <v>48</v>
      </c>
      <c r="AK7074" s="32" t="s">
        <v>48</v>
      </c>
      <c r="AL7074" s="32" t="s">
        <v>48</v>
      </c>
      <c r="AM7074" s="32" t="s">
        <v>48</v>
      </c>
      <c r="AN7074" s="32" t="s">
        <v>48</v>
      </c>
      <c r="AO7074" s="31" t="s">
        <v>48</v>
      </c>
      <c r="AP7074" s="31" t="s">
        <v>48</v>
      </c>
    </row>
    <row r="7075" spans="1:42" x14ac:dyDescent="0.2">
      <c r="A7075" s="36">
        <v>12341</v>
      </c>
      <c r="B7075" s="32" t="s">
        <v>2296</v>
      </c>
      <c r="C7075" s="36">
        <v>58884</v>
      </c>
      <c r="D7075" s="32" t="s">
        <v>24675</v>
      </c>
      <c r="E7075" s="32" t="s">
        <v>24676</v>
      </c>
      <c r="F7075" s="32" t="s">
        <v>24677</v>
      </c>
      <c r="G7075" s="31" t="s">
        <v>2573</v>
      </c>
      <c r="H7075" s="35">
        <v>50569</v>
      </c>
      <c r="I7075" s="32" t="s">
        <v>2699</v>
      </c>
      <c r="J7075" s="34">
        <v>42.334721999999999</v>
      </c>
      <c r="K7075" s="34">
        <v>-94.170833000000002</v>
      </c>
      <c r="L7075" s="31" t="s">
        <v>151</v>
      </c>
      <c r="M7075" s="31" t="s">
        <v>152</v>
      </c>
      <c r="N7075" s="32" t="s">
        <v>153</v>
      </c>
      <c r="O7075" s="32" t="s">
        <v>48</v>
      </c>
      <c r="P7075" s="30">
        <v>22</v>
      </c>
      <c r="Q7075" s="31" t="s">
        <v>64</v>
      </c>
      <c r="R7075" s="31">
        <v>1</v>
      </c>
      <c r="S7075" s="31" t="s">
        <v>65</v>
      </c>
      <c r="T7075" s="31" t="s">
        <v>51</v>
      </c>
      <c r="U7075" s="31" t="s">
        <v>48</v>
      </c>
      <c r="V7075" s="31" t="s">
        <v>51</v>
      </c>
      <c r="W7075" s="31" t="s">
        <v>48</v>
      </c>
      <c r="X7075" s="31" t="s">
        <v>51</v>
      </c>
      <c r="Y7075" s="31" t="s">
        <v>48</v>
      </c>
      <c r="Z7075" s="31" t="s">
        <v>51</v>
      </c>
      <c r="AA7075" s="31" t="s">
        <v>52</v>
      </c>
      <c r="AB7075" s="31" t="s">
        <v>48</v>
      </c>
      <c r="AC7075" s="32" t="s">
        <v>2296</v>
      </c>
      <c r="AD7075" s="31">
        <v>12341</v>
      </c>
      <c r="AE7075" s="31" t="s">
        <v>2573</v>
      </c>
      <c r="AF7075" s="33">
        <v>345</v>
      </c>
      <c r="AG7075" s="33" t="s">
        <v>53</v>
      </c>
      <c r="AH7075" s="33" t="s">
        <v>53</v>
      </c>
      <c r="AI7075" s="31" t="s">
        <v>51</v>
      </c>
      <c r="AJ7075" s="32" t="s">
        <v>48</v>
      </c>
      <c r="AK7075" s="32" t="s">
        <v>48</v>
      </c>
      <c r="AL7075" s="32" t="s">
        <v>48</v>
      </c>
      <c r="AM7075" s="32" t="s">
        <v>48</v>
      </c>
      <c r="AN7075" s="32" t="s">
        <v>48</v>
      </c>
      <c r="AO7075" s="31" t="s">
        <v>48</v>
      </c>
      <c r="AP7075" s="31" t="s">
        <v>48</v>
      </c>
    </row>
    <row r="7076" spans="1:42" x14ac:dyDescent="0.2">
      <c r="A7076" s="36">
        <v>12341</v>
      </c>
      <c r="B7076" s="32" t="s">
        <v>2296</v>
      </c>
      <c r="C7076" s="36">
        <v>58885</v>
      </c>
      <c r="D7076" s="32" t="s">
        <v>24678</v>
      </c>
      <c r="E7076" s="32" t="s">
        <v>24679</v>
      </c>
      <c r="F7076" s="32" t="s">
        <v>24680</v>
      </c>
      <c r="G7076" s="31" t="s">
        <v>2573</v>
      </c>
      <c r="H7076" s="35">
        <v>50155</v>
      </c>
      <c r="I7076" s="32" t="s">
        <v>2287</v>
      </c>
      <c r="J7076" s="34">
        <v>41.209167000000001</v>
      </c>
      <c r="K7076" s="34">
        <v>-94.103611000000001</v>
      </c>
      <c r="L7076" s="31" t="s">
        <v>151</v>
      </c>
      <c r="M7076" s="31" t="s">
        <v>152</v>
      </c>
      <c r="N7076" s="32" t="s">
        <v>153</v>
      </c>
      <c r="O7076" s="32" t="s">
        <v>48</v>
      </c>
      <c r="P7076" s="30">
        <v>22</v>
      </c>
      <c r="Q7076" s="31" t="s">
        <v>64</v>
      </c>
      <c r="R7076" s="31">
        <v>1</v>
      </c>
      <c r="S7076" s="31" t="s">
        <v>65</v>
      </c>
      <c r="T7076" s="31" t="s">
        <v>51</v>
      </c>
      <c r="U7076" s="31" t="s">
        <v>48</v>
      </c>
      <c r="V7076" s="31" t="s">
        <v>51</v>
      </c>
      <c r="W7076" s="31" t="s">
        <v>48</v>
      </c>
      <c r="X7076" s="31" t="s">
        <v>51</v>
      </c>
      <c r="Y7076" s="31" t="s">
        <v>48</v>
      </c>
      <c r="Z7076" s="31" t="s">
        <v>51</v>
      </c>
      <c r="AA7076" s="31" t="s">
        <v>52</v>
      </c>
      <c r="AB7076" s="31" t="s">
        <v>48</v>
      </c>
      <c r="AC7076" s="32" t="s">
        <v>2296</v>
      </c>
      <c r="AD7076" s="31">
        <v>12341</v>
      </c>
      <c r="AE7076" s="31" t="s">
        <v>2573</v>
      </c>
      <c r="AF7076" s="33">
        <v>161</v>
      </c>
      <c r="AG7076" s="33" t="s">
        <v>53</v>
      </c>
      <c r="AH7076" s="33" t="s">
        <v>53</v>
      </c>
      <c r="AI7076" s="31" t="s">
        <v>51</v>
      </c>
      <c r="AJ7076" s="32" t="s">
        <v>48</v>
      </c>
      <c r="AK7076" s="32" t="s">
        <v>48</v>
      </c>
      <c r="AL7076" s="32" t="s">
        <v>48</v>
      </c>
      <c r="AM7076" s="32" t="s">
        <v>48</v>
      </c>
      <c r="AN7076" s="32" t="s">
        <v>48</v>
      </c>
      <c r="AO7076" s="31" t="s">
        <v>48</v>
      </c>
      <c r="AP7076" s="31" t="s">
        <v>48</v>
      </c>
    </row>
    <row r="7077" spans="1:42" x14ac:dyDescent="0.2">
      <c r="A7077" s="36">
        <v>12341</v>
      </c>
      <c r="B7077" s="32" t="s">
        <v>2296</v>
      </c>
      <c r="C7077" s="36">
        <v>58886</v>
      </c>
      <c r="D7077" s="32" t="s">
        <v>24681</v>
      </c>
      <c r="E7077" s="32" t="s">
        <v>24682</v>
      </c>
      <c r="F7077" s="32" t="s">
        <v>24683</v>
      </c>
      <c r="G7077" s="31" t="s">
        <v>2573</v>
      </c>
      <c r="H7077" s="35">
        <v>50680</v>
      </c>
      <c r="I7077" s="32" t="s">
        <v>1851</v>
      </c>
      <c r="J7077" s="34">
        <v>42.390833000000001</v>
      </c>
      <c r="K7077" s="34">
        <v>-92.966667000000001</v>
      </c>
      <c r="L7077" s="31" t="s">
        <v>151</v>
      </c>
      <c r="M7077" s="31" t="s">
        <v>152</v>
      </c>
      <c r="N7077" s="32" t="s">
        <v>153</v>
      </c>
      <c r="O7077" s="32" t="s">
        <v>48</v>
      </c>
      <c r="P7077" s="30">
        <v>22</v>
      </c>
      <c r="Q7077" s="31" t="s">
        <v>64</v>
      </c>
      <c r="R7077" s="31">
        <v>1</v>
      </c>
      <c r="S7077" s="31" t="s">
        <v>65</v>
      </c>
      <c r="T7077" s="31" t="s">
        <v>51</v>
      </c>
      <c r="U7077" s="31" t="s">
        <v>48</v>
      </c>
      <c r="V7077" s="31" t="s">
        <v>51</v>
      </c>
      <c r="W7077" s="31" t="s">
        <v>48</v>
      </c>
      <c r="X7077" s="31" t="s">
        <v>51</v>
      </c>
      <c r="Y7077" s="31" t="s">
        <v>48</v>
      </c>
      <c r="Z7077" s="31" t="s">
        <v>51</v>
      </c>
      <c r="AA7077" s="31" t="s">
        <v>52</v>
      </c>
      <c r="AB7077" s="31" t="s">
        <v>48</v>
      </c>
      <c r="AC7077" s="32" t="s">
        <v>2574</v>
      </c>
      <c r="AD7077" s="31">
        <v>56161</v>
      </c>
      <c r="AE7077" s="31" t="s">
        <v>48</v>
      </c>
      <c r="AF7077" s="33">
        <v>161</v>
      </c>
      <c r="AG7077" s="33" t="s">
        <v>53</v>
      </c>
      <c r="AH7077" s="33" t="s">
        <v>53</v>
      </c>
      <c r="AI7077" s="31" t="s">
        <v>51</v>
      </c>
      <c r="AJ7077" s="32" t="s">
        <v>48</v>
      </c>
      <c r="AK7077" s="32" t="s">
        <v>2299</v>
      </c>
      <c r="AL7077" s="32" t="s">
        <v>48</v>
      </c>
      <c r="AM7077" s="32" t="s">
        <v>48</v>
      </c>
      <c r="AN7077" s="32" t="s">
        <v>48</v>
      </c>
      <c r="AO7077" s="31" t="s">
        <v>48</v>
      </c>
      <c r="AP7077" s="31" t="s">
        <v>48</v>
      </c>
    </row>
    <row r="7078" spans="1:42" ht="29" x14ac:dyDescent="0.2">
      <c r="A7078" s="36">
        <v>58760</v>
      </c>
      <c r="B7078" s="32" t="s">
        <v>24684</v>
      </c>
      <c r="C7078" s="36">
        <v>58887</v>
      </c>
      <c r="D7078" s="32" t="s">
        <v>24685</v>
      </c>
      <c r="E7078" s="32" t="s">
        <v>24686</v>
      </c>
      <c r="F7078" s="32" t="s">
        <v>24687</v>
      </c>
      <c r="G7078" s="31" t="s">
        <v>644</v>
      </c>
      <c r="H7078" s="35">
        <v>61367</v>
      </c>
      <c r="I7078" s="32" t="s">
        <v>1637</v>
      </c>
      <c r="J7078" s="34">
        <v>41.660277999999998</v>
      </c>
      <c r="K7078" s="34">
        <v>-89.249722000000006</v>
      </c>
      <c r="L7078" s="31" t="s">
        <v>903</v>
      </c>
      <c r="M7078" s="31" t="s">
        <v>216</v>
      </c>
      <c r="N7078" s="32" t="s">
        <v>217</v>
      </c>
      <c r="O7078" s="32" t="s">
        <v>48</v>
      </c>
      <c r="P7078" s="30">
        <v>22</v>
      </c>
      <c r="Q7078" s="31" t="s">
        <v>49</v>
      </c>
      <c r="R7078" s="31">
        <v>2</v>
      </c>
      <c r="S7078" s="31" t="s">
        <v>50</v>
      </c>
      <c r="T7078" s="31" t="s">
        <v>51</v>
      </c>
      <c r="U7078" s="31" t="s">
        <v>48</v>
      </c>
      <c r="V7078" s="31" t="s">
        <v>71</v>
      </c>
      <c r="W7078" s="31" t="s">
        <v>24688</v>
      </c>
      <c r="X7078" s="31" t="s">
        <v>51</v>
      </c>
      <c r="Y7078" s="31" t="s">
        <v>48</v>
      </c>
      <c r="Z7078" s="31" t="s">
        <v>48</v>
      </c>
      <c r="AA7078" s="31" t="s">
        <v>52</v>
      </c>
      <c r="AB7078" s="31" t="s">
        <v>48</v>
      </c>
      <c r="AC7078" s="32" t="s">
        <v>1080</v>
      </c>
      <c r="AD7078" s="31">
        <v>4110</v>
      </c>
      <c r="AE7078" s="31" t="s">
        <v>644</v>
      </c>
      <c r="AF7078" s="33">
        <v>34.5</v>
      </c>
      <c r="AG7078" s="33" t="s">
        <v>53</v>
      </c>
      <c r="AH7078" s="33" t="s">
        <v>53</v>
      </c>
      <c r="AI7078" s="31" t="s">
        <v>51</v>
      </c>
      <c r="AJ7078" s="32" t="s">
        <v>48</v>
      </c>
      <c r="AK7078" s="32" t="s">
        <v>48</v>
      </c>
      <c r="AL7078" s="32" t="s">
        <v>48</v>
      </c>
      <c r="AM7078" s="32" t="s">
        <v>48</v>
      </c>
      <c r="AN7078" s="32" t="s">
        <v>48</v>
      </c>
      <c r="AO7078" s="31" t="s">
        <v>52</v>
      </c>
      <c r="AP7078" s="31" t="s">
        <v>52</v>
      </c>
    </row>
    <row r="7079" spans="1:42" x14ac:dyDescent="0.2">
      <c r="A7079" s="36">
        <v>58761</v>
      </c>
      <c r="B7079" s="32" t="s">
        <v>24689</v>
      </c>
      <c r="C7079" s="36">
        <v>58888</v>
      </c>
      <c r="D7079" s="32" t="s">
        <v>24690</v>
      </c>
      <c r="E7079" s="32" t="s">
        <v>24691</v>
      </c>
      <c r="F7079" s="32" t="s">
        <v>3004</v>
      </c>
      <c r="G7079" s="31" t="s">
        <v>92</v>
      </c>
      <c r="H7079" s="35">
        <v>77329</v>
      </c>
      <c r="I7079" s="32" t="s">
        <v>1604</v>
      </c>
      <c r="J7079" s="34">
        <v>33.344166999999999</v>
      </c>
      <c r="K7079" s="34">
        <v>-100.833611</v>
      </c>
      <c r="L7079" s="31" t="s">
        <v>431</v>
      </c>
      <c r="M7079" s="31" t="s">
        <v>885</v>
      </c>
      <c r="N7079" s="32" t="s">
        <v>886</v>
      </c>
      <c r="O7079" s="32" t="s">
        <v>48</v>
      </c>
      <c r="P7079" s="30">
        <v>22</v>
      </c>
      <c r="Q7079" s="31" t="s">
        <v>49</v>
      </c>
      <c r="R7079" s="31">
        <v>2</v>
      </c>
      <c r="S7079" s="31" t="s">
        <v>50</v>
      </c>
      <c r="T7079" s="31" t="s">
        <v>51</v>
      </c>
      <c r="U7079" s="31" t="s">
        <v>48</v>
      </c>
      <c r="V7079" s="31" t="s">
        <v>51</v>
      </c>
      <c r="W7079" s="31" t="s">
        <v>48</v>
      </c>
      <c r="X7079" s="31" t="s">
        <v>51</v>
      </c>
      <c r="Y7079" s="31" t="s">
        <v>48</v>
      </c>
      <c r="Z7079" s="31" t="s">
        <v>48</v>
      </c>
      <c r="AA7079" s="31" t="s">
        <v>52</v>
      </c>
      <c r="AB7079" s="31" t="s">
        <v>48</v>
      </c>
      <c r="AC7079" s="32" t="s">
        <v>15227</v>
      </c>
      <c r="AD7079" s="31">
        <v>20404</v>
      </c>
      <c r="AE7079" s="31" t="s">
        <v>92</v>
      </c>
      <c r="AF7079" s="33">
        <v>138</v>
      </c>
      <c r="AG7079" s="33" t="s">
        <v>53</v>
      </c>
      <c r="AH7079" s="33" t="s">
        <v>53</v>
      </c>
      <c r="AI7079" s="31" t="s">
        <v>48</v>
      </c>
      <c r="AJ7079" s="32" t="s">
        <v>48</v>
      </c>
      <c r="AK7079" s="32" t="s">
        <v>48</v>
      </c>
      <c r="AL7079" s="32" t="s">
        <v>48</v>
      </c>
      <c r="AM7079" s="32" t="s">
        <v>48</v>
      </c>
      <c r="AN7079" s="32" t="s">
        <v>48</v>
      </c>
      <c r="AO7079" s="31" t="s">
        <v>48</v>
      </c>
      <c r="AP7079" s="31" t="s">
        <v>48</v>
      </c>
    </row>
    <row r="7080" spans="1:42" x14ac:dyDescent="0.2">
      <c r="A7080" s="36">
        <v>58759</v>
      </c>
      <c r="B7080" s="32" t="s">
        <v>24692</v>
      </c>
      <c r="C7080" s="36">
        <v>58889</v>
      </c>
      <c r="D7080" s="32" t="s">
        <v>24693</v>
      </c>
      <c r="E7080" s="32" t="s">
        <v>24694</v>
      </c>
      <c r="F7080" s="32" t="s">
        <v>24695</v>
      </c>
      <c r="G7080" s="31" t="s">
        <v>159</v>
      </c>
      <c r="H7080" s="35">
        <v>95427</v>
      </c>
      <c r="I7080" s="32" t="s">
        <v>852</v>
      </c>
      <c r="J7080" s="34">
        <v>38.761389000000001</v>
      </c>
      <c r="K7080" s="34">
        <v>-122.975278</v>
      </c>
      <c r="L7080" s="31" t="s">
        <v>93</v>
      </c>
      <c r="M7080" s="31" t="s">
        <v>161</v>
      </c>
      <c r="N7080" s="32" t="s">
        <v>162</v>
      </c>
      <c r="O7080" s="32" t="s">
        <v>48</v>
      </c>
      <c r="P7080" s="30">
        <v>22</v>
      </c>
      <c r="Q7080" s="31" t="s">
        <v>49</v>
      </c>
      <c r="R7080" s="31">
        <v>2</v>
      </c>
      <c r="S7080" s="31" t="s">
        <v>50</v>
      </c>
      <c r="T7080" s="31" t="s">
        <v>51</v>
      </c>
      <c r="U7080" s="31" t="s">
        <v>48</v>
      </c>
      <c r="V7080" s="31" t="s">
        <v>51</v>
      </c>
      <c r="W7080" s="31" t="s">
        <v>48</v>
      </c>
      <c r="X7080" s="31" t="s">
        <v>51</v>
      </c>
      <c r="Y7080" s="31" t="s">
        <v>48</v>
      </c>
      <c r="Z7080" s="31" t="s">
        <v>51</v>
      </c>
      <c r="AA7080" s="31" t="s">
        <v>52</v>
      </c>
      <c r="AB7080" s="31" t="s">
        <v>48</v>
      </c>
      <c r="AC7080" s="32" t="s">
        <v>164</v>
      </c>
      <c r="AD7080" s="31">
        <v>14328</v>
      </c>
      <c r="AE7080" s="31" t="s">
        <v>159</v>
      </c>
      <c r="AF7080" s="33">
        <v>480</v>
      </c>
      <c r="AG7080" s="33" t="s">
        <v>53</v>
      </c>
      <c r="AH7080" s="33" t="s">
        <v>53</v>
      </c>
      <c r="AI7080" s="31" t="s">
        <v>51</v>
      </c>
      <c r="AJ7080" s="32" t="s">
        <v>48</v>
      </c>
      <c r="AK7080" s="32" t="s">
        <v>48</v>
      </c>
      <c r="AL7080" s="32" t="s">
        <v>48</v>
      </c>
      <c r="AM7080" s="32" t="s">
        <v>48</v>
      </c>
      <c r="AN7080" s="32" t="s">
        <v>48</v>
      </c>
      <c r="AO7080" s="31" t="s">
        <v>51</v>
      </c>
      <c r="AP7080" s="31" t="s">
        <v>51</v>
      </c>
    </row>
    <row r="7081" spans="1:42" x14ac:dyDescent="0.2">
      <c r="A7081" s="36">
        <v>58759</v>
      </c>
      <c r="B7081" s="32" t="s">
        <v>24692</v>
      </c>
      <c r="C7081" s="36">
        <v>58890</v>
      </c>
      <c r="D7081" s="32" t="s">
        <v>24696</v>
      </c>
      <c r="E7081" s="32" t="s">
        <v>24697</v>
      </c>
      <c r="F7081" s="32" t="s">
        <v>24698</v>
      </c>
      <c r="G7081" s="31" t="s">
        <v>159</v>
      </c>
      <c r="H7081" s="35">
        <v>94574</v>
      </c>
      <c r="I7081" s="32" t="s">
        <v>852</v>
      </c>
      <c r="J7081" s="34">
        <v>38.510832999999998</v>
      </c>
      <c r="K7081" s="34">
        <v>-122.479722</v>
      </c>
      <c r="L7081" s="31" t="s">
        <v>93</v>
      </c>
      <c r="M7081" s="31" t="s">
        <v>161</v>
      </c>
      <c r="N7081" s="32" t="s">
        <v>162</v>
      </c>
      <c r="O7081" s="32" t="s">
        <v>48</v>
      </c>
      <c r="P7081" s="30">
        <v>22</v>
      </c>
      <c r="Q7081" s="31" t="s">
        <v>49</v>
      </c>
      <c r="R7081" s="31">
        <v>2</v>
      </c>
      <c r="S7081" s="31" t="s">
        <v>50</v>
      </c>
      <c r="T7081" s="31" t="s">
        <v>51</v>
      </c>
      <c r="U7081" s="31" t="s">
        <v>48</v>
      </c>
      <c r="V7081" s="31" t="s">
        <v>51</v>
      </c>
      <c r="W7081" s="31" t="s">
        <v>48</v>
      </c>
      <c r="X7081" s="31" t="s">
        <v>51</v>
      </c>
      <c r="Y7081" s="31" t="s">
        <v>48</v>
      </c>
      <c r="Z7081" s="31" t="s">
        <v>51</v>
      </c>
      <c r="AA7081" s="31" t="s">
        <v>52</v>
      </c>
      <c r="AB7081" s="31" t="s">
        <v>48</v>
      </c>
      <c r="AC7081" s="32" t="s">
        <v>164</v>
      </c>
      <c r="AD7081" s="31">
        <v>14328</v>
      </c>
      <c r="AE7081" s="31" t="s">
        <v>159</v>
      </c>
      <c r="AF7081" s="33">
        <v>480</v>
      </c>
      <c r="AG7081" s="33" t="s">
        <v>53</v>
      </c>
      <c r="AH7081" s="33" t="s">
        <v>53</v>
      </c>
      <c r="AI7081" s="31" t="s">
        <v>51</v>
      </c>
      <c r="AJ7081" s="32" t="s">
        <v>48</v>
      </c>
      <c r="AK7081" s="32" t="s">
        <v>48</v>
      </c>
      <c r="AL7081" s="32" t="s">
        <v>48</v>
      </c>
      <c r="AM7081" s="32" t="s">
        <v>48</v>
      </c>
      <c r="AN7081" s="32" t="s">
        <v>48</v>
      </c>
      <c r="AO7081" s="31" t="s">
        <v>51</v>
      </c>
      <c r="AP7081" s="31" t="s">
        <v>51</v>
      </c>
    </row>
    <row r="7082" spans="1:42" x14ac:dyDescent="0.2">
      <c r="A7082" s="36">
        <v>64331</v>
      </c>
      <c r="B7082" s="32" t="s">
        <v>19762</v>
      </c>
      <c r="C7082" s="36">
        <v>58891</v>
      </c>
      <c r="D7082" s="32" t="s">
        <v>24699</v>
      </c>
      <c r="E7082" s="32" t="s">
        <v>24700</v>
      </c>
      <c r="F7082" s="32" t="s">
        <v>3780</v>
      </c>
      <c r="G7082" s="31" t="s">
        <v>2591</v>
      </c>
      <c r="H7082" s="35">
        <v>48441</v>
      </c>
      <c r="I7082" s="32" t="s">
        <v>3782</v>
      </c>
      <c r="J7082" s="34">
        <v>43.850833000000002</v>
      </c>
      <c r="K7082" s="34">
        <v>-82.782499999999999</v>
      </c>
      <c r="L7082" s="31" t="s">
        <v>903</v>
      </c>
      <c r="M7082" s="31" t="s">
        <v>152</v>
      </c>
      <c r="N7082" s="32" t="s">
        <v>153</v>
      </c>
      <c r="O7082" s="32" t="s">
        <v>48</v>
      </c>
      <c r="P7082" s="30">
        <v>22</v>
      </c>
      <c r="Q7082" s="31" t="s">
        <v>49</v>
      </c>
      <c r="R7082" s="31">
        <v>2</v>
      </c>
      <c r="S7082" s="31" t="s">
        <v>50</v>
      </c>
      <c r="T7082" s="31" t="s">
        <v>51</v>
      </c>
      <c r="U7082" s="31" t="s">
        <v>48</v>
      </c>
      <c r="V7082" s="31" t="s">
        <v>51</v>
      </c>
      <c r="W7082" s="31" t="s">
        <v>48</v>
      </c>
      <c r="X7082" s="31" t="s">
        <v>51</v>
      </c>
      <c r="Y7082" s="31" t="s">
        <v>48</v>
      </c>
      <c r="Z7082" s="31" t="s">
        <v>48</v>
      </c>
      <c r="AA7082" s="31" t="s">
        <v>52</v>
      </c>
      <c r="AB7082" s="31" t="s">
        <v>48</v>
      </c>
      <c r="AC7082" s="32" t="s">
        <v>2721</v>
      </c>
      <c r="AD7082" s="31">
        <v>56068</v>
      </c>
      <c r="AE7082" s="31" t="s">
        <v>2591</v>
      </c>
      <c r="AF7082" s="33">
        <v>120</v>
      </c>
      <c r="AG7082" s="33" t="s">
        <v>53</v>
      </c>
      <c r="AH7082" s="33" t="s">
        <v>53</v>
      </c>
      <c r="AI7082" s="31" t="s">
        <v>51</v>
      </c>
      <c r="AJ7082" s="32" t="s">
        <v>48</v>
      </c>
      <c r="AK7082" s="32" t="s">
        <v>48</v>
      </c>
      <c r="AL7082" s="32" t="s">
        <v>48</v>
      </c>
      <c r="AM7082" s="32" t="s">
        <v>48</v>
      </c>
      <c r="AN7082" s="32" t="s">
        <v>48</v>
      </c>
      <c r="AO7082" s="31" t="s">
        <v>48</v>
      </c>
      <c r="AP7082" s="31" t="s">
        <v>48</v>
      </c>
    </row>
    <row r="7083" spans="1:42" x14ac:dyDescent="0.2">
      <c r="A7083" s="36">
        <v>60898</v>
      </c>
      <c r="B7083" s="32" t="s">
        <v>22168</v>
      </c>
      <c r="C7083" s="36">
        <v>58892</v>
      </c>
      <c r="D7083" s="32" t="s">
        <v>24701</v>
      </c>
      <c r="E7083" s="32" t="s">
        <v>24702</v>
      </c>
      <c r="F7083" s="32" t="s">
        <v>23095</v>
      </c>
      <c r="G7083" s="31" t="s">
        <v>1743</v>
      </c>
      <c r="H7083" s="35">
        <v>31779</v>
      </c>
      <c r="I7083" s="32" t="s">
        <v>2799</v>
      </c>
      <c r="J7083" s="34">
        <v>31.183889000000001</v>
      </c>
      <c r="K7083" s="34">
        <v>-84.131944000000004</v>
      </c>
      <c r="L7083" s="31" t="s">
        <v>60</v>
      </c>
      <c r="M7083" s="31" t="s">
        <v>61</v>
      </c>
      <c r="N7083" s="32" t="s">
        <v>62</v>
      </c>
      <c r="O7083" s="32" t="s">
        <v>48</v>
      </c>
      <c r="P7083" s="30">
        <v>22</v>
      </c>
      <c r="Q7083" s="31" t="s">
        <v>49</v>
      </c>
      <c r="R7083" s="31">
        <v>2</v>
      </c>
      <c r="S7083" s="31" t="s">
        <v>50</v>
      </c>
      <c r="T7083" s="31" t="s">
        <v>51</v>
      </c>
      <c r="U7083" s="31" t="s">
        <v>48</v>
      </c>
      <c r="V7083" s="31" t="s">
        <v>71</v>
      </c>
      <c r="W7083" s="31" t="s">
        <v>24703</v>
      </c>
      <c r="X7083" s="31" t="s">
        <v>51</v>
      </c>
      <c r="Y7083" s="31" t="s">
        <v>48</v>
      </c>
      <c r="Z7083" s="31" t="s">
        <v>51</v>
      </c>
      <c r="AA7083" s="31" t="s">
        <v>52</v>
      </c>
      <c r="AB7083" s="31" t="s">
        <v>48</v>
      </c>
      <c r="AC7083" s="32" t="s">
        <v>1739</v>
      </c>
      <c r="AD7083" s="31">
        <v>7140</v>
      </c>
      <c r="AE7083" s="31" t="s">
        <v>1743</v>
      </c>
      <c r="AF7083" s="33">
        <v>46</v>
      </c>
      <c r="AG7083" s="33" t="s">
        <v>53</v>
      </c>
      <c r="AH7083" s="33" t="s">
        <v>53</v>
      </c>
      <c r="AI7083" s="31" t="s">
        <v>51</v>
      </c>
      <c r="AJ7083" s="32" t="s">
        <v>48</v>
      </c>
      <c r="AK7083" s="32" t="s">
        <v>48</v>
      </c>
      <c r="AL7083" s="32" t="s">
        <v>48</v>
      </c>
      <c r="AM7083" s="32" t="s">
        <v>48</v>
      </c>
      <c r="AN7083" s="32" t="s">
        <v>48</v>
      </c>
      <c r="AO7083" s="31" t="s">
        <v>52</v>
      </c>
      <c r="AP7083" s="31" t="s">
        <v>52</v>
      </c>
    </row>
    <row r="7084" spans="1:42" x14ac:dyDescent="0.2">
      <c r="A7084" s="36">
        <v>60898</v>
      </c>
      <c r="B7084" s="32" t="s">
        <v>22168</v>
      </c>
      <c r="C7084" s="36">
        <v>58893</v>
      </c>
      <c r="D7084" s="32" t="s">
        <v>24704</v>
      </c>
      <c r="E7084" s="32" t="s">
        <v>24705</v>
      </c>
      <c r="F7084" s="32" t="s">
        <v>2625</v>
      </c>
      <c r="G7084" s="31" t="s">
        <v>1743</v>
      </c>
      <c r="H7084" s="35">
        <v>30293</v>
      </c>
      <c r="I7084" s="32" t="s">
        <v>24706</v>
      </c>
      <c r="J7084" s="34">
        <v>32.964722000000002</v>
      </c>
      <c r="K7084" s="34">
        <v>-84.543888999999993</v>
      </c>
      <c r="L7084" s="31" t="s">
        <v>60</v>
      </c>
      <c r="M7084" s="31" t="s">
        <v>61</v>
      </c>
      <c r="N7084" s="32" t="s">
        <v>62</v>
      </c>
      <c r="O7084" s="32" t="s">
        <v>48</v>
      </c>
      <c r="P7084" s="30">
        <v>22</v>
      </c>
      <c r="Q7084" s="31" t="s">
        <v>49</v>
      </c>
      <c r="R7084" s="31">
        <v>2</v>
      </c>
      <c r="S7084" s="31" t="s">
        <v>50</v>
      </c>
      <c r="T7084" s="31" t="s">
        <v>51</v>
      </c>
      <c r="U7084" s="31" t="s">
        <v>48</v>
      </c>
      <c r="V7084" s="31" t="s">
        <v>71</v>
      </c>
      <c r="W7084" s="31" t="s">
        <v>24707</v>
      </c>
      <c r="X7084" s="31" t="s">
        <v>51</v>
      </c>
      <c r="Y7084" s="31" t="s">
        <v>48</v>
      </c>
      <c r="Z7084" s="31" t="s">
        <v>51</v>
      </c>
      <c r="AA7084" s="31" t="s">
        <v>52</v>
      </c>
      <c r="AB7084" s="31" t="s">
        <v>48</v>
      </c>
      <c r="AC7084" s="32" t="s">
        <v>1739</v>
      </c>
      <c r="AD7084" s="31">
        <v>7140</v>
      </c>
      <c r="AE7084" s="31" t="s">
        <v>1743</v>
      </c>
      <c r="AF7084" s="33">
        <v>12.46</v>
      </c>
      <c r="AG7084" s="33" t="s">
        <v>53</v>
      </c>
      <c r="AH7084" s="33" t="s">
        <v>53</v>
      </c>
      <c r="AI7084" s="31" t="s">
        <v>51</v>
      </c>
      <c r="AJ7084" s="32" t="s">
        <v>48</v>
      </c>
      <c r="AK7084" s="32" t="s">
        <v>48</v>
      </c>
      <c r="AL7084" s="32" t="s">
        <v>48</v>
      </c>
      <c r="AM7084" s="32" t="s">
        <v>48</v>
      </c>
      <c r="AN7084" s="32" t="s">
        <v>48</v>
      </c>
      <c r="AO7084" s="31" t="s">
        <v>52</v>
      </c>
      <c r="AP7084" s="31" t="s">
        <v>52</v>
      </c>
    </row>
    <row r="7085" spans="1:42" x14ac:dyDescent="0.2">
      <c r="A7085" s="36">
        <v>56545</v>
      </c>
      <c r="B7085" s="32" t="s">
        <v>13060</v>
      </c>
      <c r="C7085" s="36">
        <v>58894</v>
      </c>
      <c r="D7085" s="32" t="s">
        <v>24708</v>
      </c>
      <c r="E7085" s="32" t="s">
        <v>24709</v>
      </c>
      <c r="F7085" s="32" t="s">
        <v>7058</v>
      </c>
      <c r="G7085" s="31" t="s">
        <v>2155</v>
      </c>
      <c r="H7085" s="35">
        <v>97021</v>
      </c>
      <c r="I7085" s="32" t="s">
        <v>7058</v>
      </c>
      <c r="J7085" s="34">
        <v>45.451667</v>
      </c>
      <c r="K7085" s="34">
        <v>-120.941667</v>
      </c>
      <c r="L7085" s="31" t="s">
        <v>93</v>
      </c>
      <c r="M7085" s="31" t="s">
        <v>1040</v>
      </c>
      <c r="N7085" s="32" t="s">
        <v>1041</v>
      </c>
      <c r="O7085" s="32" t="s">
        <v>48</v>
      </c>
      <c r="P7085" s="30">
        <v>22</v>
      </c>
      <c r="Q7085" s="31" t="s">
        <v>49</v>
      </c>
      <c r="R7085" s="31">
        <v>2</v>
      </c>
      <c r="S7085" s="31" t="s">
        <v>50</v>
      </c>
      <c r="T7085" s="31" t="s">
        <v>51</v>
      </c>
      <c r="U7085" s="31" t="s">
        <v>48</v>
      </c>
      <c r="V7085" s="31" t="s">
        <v>51</v>
      </c>
      <c r="W7085" s="31" t="s">
        <v>48</v>
      </c>
      <c r="X7085" s="31" t="s">
        <v>51</v>
      </c>
      <c r="Y7085" s="31" t="s">
        <v>48</v>
      </c>
      <c r="Z7085" s="31" t="s">
        <v>48</v>
      </c>
      <c r="AA7085" s="31" t="s">
        <v>52</v>
      </c>
      <c r="AB7085" s="31" t="s">
        <v>48</v>
      </c>
      <c r="AC7085" s="32" t="s">
        <v>1041</v>
      </c>
      <c r="AD7085" s="31">
        <v>1738</v>
      </c>
      <c r="AE7085" s="31" t="s">
        <v>2155</v>
      </c>
      <c r="AF7085" s="33">
        <v>230</v>
      </c>
      <c r="AG7085" s="33" t="s">
        <v>53</v>
      </c>
      <c r="AH7085" s="33" t="s">
        <v>53</v>
      </c>
      <c r="AI7085" s="31" t="s">
        <v>51</v>
      </c>
      <c r="AJ7085" s="32" t="s">
        <v>48</v>
      </c>
      <c r="AK7085" s="32" t="s">
        <v>48</v>
      </c>
      <c r="AL7085" s="32" t="s">
        <v>48</v>
      </c>
      <c r="AM7085" s="32" t="s">
        <v>48</v>
      </c>
      <c r="AN7085" s="32" t="s">
        <v>48</v>
      </c>
      <c r="AO7085" s="31" t="s">
        <v>52</v>
      </c>
      <c r="AP7085" s="31" t="s">
        <v>52</v>
      </c>
    </row>
    <row r="7086" spans="1:42" x14ac:dyDescent="0.2">
      <c r="A7086" s="36">
        <v>58769</v>
      </c>
      <c r="B7086" s="32" t="s">
        <v>24710</v>
      </c>
      <c r="C7086" s="36">
        <v>58896</v>
      </c>
      <c r="D7086" s="32" t="s">
        <v>24711</v>
      </c>
      <c r="E7086" s="32" t="s">
        <v>24712</v>
      </c>
      <c r="F7086" s="32" t="s">
        <v>5472</v>
      </c>
      <c r="G7086" s="31" t="s">
        <v>4885</v>
      </c>
      <c r="H7086" s="35">
        <v>8807</v>
      </c>
      <c r="I7086" s="32" t="s">
        <v>3253</v>
      </c>
      <c r="J7086" s="34">
        <v>40.560555999999998</v>
      </c>
      <c r="K7086" s="34">
        <v>-74.551389</v>
      </c>
      <c r="L7086" s="31" t="s">
        <v>903</v>
      </c>
      <c r="M7086" s="31" t="s">
        <v>216</v>
      </c>
      <c r="N7086" s="32" t="s">
        <v>217</v>
      </c>
      <c r="O7086" s="32" t="s">
        <v>48</v>
      </c>
      <c r="P7086" s="30">
        <v>711</v>
      </c>
      <c r="Q7086" s="31" t="s">
        <v>49</v>
      </c>
      <c r="R7086" s="31">
        <v>4</v>
      </c>
      <c r="S7086" s="31" t="s">
        <v>268</v>
      </c>
      <c r="T7086" s="31" t="s">
        <v>51</v>
      </c>
      <c r="U7086" s="31" t="s">
        <v>48</v>
      </c>
      <c r="V7086" s="31" t="s">
        <v>51</v>
      </c>
      <c r="W7086" s="31" t="s">
        <v>48</v>
      </c>
      <c r="X7086" s="31" t="s">
        <v>51</v>
      </c>
      <c r="Y7086" s="31" t="s">
        <v>48</v>
      </c>
      <c r="Z7086" s="31" t="s">
        <v>48</v>
      </c>
      <c r="AA7086" s="31" t="s">
        <v>52</v>
      </c>
      <c r="AB7086" s="31" t="s">
        <v>48</v>
      </c>
      <c r="AC7086" s="32" t="s">
        <v>4931</v>
      </c>
      <c r="AD7086" s="31">
        <v>15477</v>
      </c>
      <c r="AE7086" s="31" t="s">
        <v>4885</v>
      </c>
      <c r="AF7086" s="33">
        <v>0.48</v>
      </c>
      <c r="AG7086" s="33" t="s">
        <v>53</v>
      </c>
      <c r="AH7086" s="33" t="s">
        <v>53</v>
      </c>
      <c r="AI7086" s="31" t="s">
        <v>51</v>
      </c>
      <c r="AJ7086" s="32" t="s">
        <v>48</v>
      </c>
      <c r="AK7086" s="32" t="s">
        <v>48</v>
      </c>
      <c r="AL7086" s="32" t="s">
        <v>48</v>
      </c>
      <c r="AM7086" s="32" t="s">
        <v>48</v>
      </c>
      <c r="AN7086" s="32" t="s">
        <v>48</v>
      </c>
      <c r="AO7086" s="31" t="s">
        <v>51</v>
      </c>
      <c r="AP7086" s="31" t="s">
        <v>52</v>
      </c>
    </row>
    <row r="7087" spans="1:42" x14ac:dyDescent="0.2">
      <c r="A7087" s="36">
        <v>58767</v>
      </c>
      <c r="B7087" s="32" t="s">
        <v>24713</v>
      </c>
      <c r="C7087" s="36">
        <v>58897</v>
      </c>
      <c r="D7087" s="32" t="s">
        <v>24714</v>
      </c>
      <c r="E7087" s="32" t="s">
        <v>24715</v>
      </c>
      <c r="F7087" s="32" t="s">
        <v>3489</v>
      </c>
      <c r="G7087" s="31" t="s">
        <v>3517</v>
      </c>
      <c r="H7087" s="35">
        <v>19122</v>
      </c>
      <c r="I7087" s="32" t="s">
        <v>3489</v>
      </c>
      <c r="J7087" s="34">
        <v>39.979999999999997</v>
      </c>
      <c r="K7087" s="34">
        <v>-75.150555999999995</v>
      </c>
      <c r="L7087" s="31" t="s">
        <v>903</v>
      </c>
      <c r="M7087" s="31" t="s">
        <v>216</v>
      </c>
      <c r="N7087" s="32" t="s">
        <v>217</v>
      </c>
      <c r="O7087" s="32" t="s">
        <v>1589</v>
      </c>
      <c r="P7087" s="30">
        <v>611</v>
      </c>
      <c r="Q7087" s="31" t="s">
        <v>49</v>
      </c>
      <c r="R7087" s="31">
        <v>4</v>
      </c>
      <c r="S7087" s="31" t="s">
        <v>268</v>
      </c>
      <c r="T7087" s="31" t="s">
        <v>51</v>
      </c>
      <c r="U7087" s="31" t="s">
        <v>48</v>
      </c>
      <c r="V7087" s="31" t="s">
        <v>51</v>
      </c>
      <c r="W7087" s="31" t="s">
        <v>48</v>
      </c>
      <c r="X7087" s="31" t="s">
        <v>51</v>
      </c>
      <c r="Y7087" s="31" t="s">
        <v>48</v>
      </c>
      <c r="Z7087" s="31" t="s">
        <v>51</v>
      </c>
      <c r="AA7087" s="31" t="s">
        <v>52</v>
      </c>
      <c r="AB7087" s="31" t="s">
        <v>48</v>
      </c>
      <c r="AC7087" s="32" t="s">
        <v>3540</v>
      </c>
      <c r="AD7087" s="31">
        <v>14940</v>
      </c>
      <c r="AE7087" s="31" t="s">
        <v>3517</v>
      </c>
      <c r="AF7087" s="33">
        <v>13.2</v>
      </c>
      <c r="AG7087" s="33" t="s">
        <v>53</v>
      </c>
      <c r="AH7087" s="33" t="s">
        <v>53</v>
      </c>
      <c r="AI7087" s="31" t="s">
        <v>51</v>
      </c>
      <c r="AJ7087" s="32" t="s">
        <v>13988</v>
      </c>
      <c r="AK7087" s="32" t="s">
        <v>144</v>
      </c>
      <c r="AL7087" s="32" t="s">
        <v>220</v>
      </c>
      <c r="AM7087" s="32" t="s">
        <v>48</v>
      </c>
      <c r="AN7087" s="32" t="s">
        <v>48</v>
      </c>
      <c r="AO7087" s="31" t="s">
        <v>51</v>
      </c>
      <c r="AP7087" s="31" t="s">
        <v>51</v>
      </c>
    </row>
    <row r="7088" spans="1:42" x14ac:dyDescent="0.2">
      <c r="A7088" s="36">
        <v>57170</v>
      </c>
      <c r="B7088" s="32" t="s">
        <v>11337</v>
      </c>
      <c r="C7088" s="36">
        <v>58898</v>
      </c>
      <c r="D7088" s="32" t="s">
        <v>24716</v>
      </c>
      <c r="E7088" s="32" t="s">
        <v>24717</v>
      </c>
      <c r="F7088" s="32" t="s">
        <v>24718</v>
      </c>
      <c r="G7088" s="31" t="s">
        <v>644</v>
      </c>
      <c r="H7088" s="35">
        <v>60941</v>
      </c>
      <c r="I7088" s="32" t="s">
        <v>13489</v>
      </c>
      <c r="J7088" s="34">
        <v>40.999169000000002</v>
      </c>
      <c r="K7088" s="34">
        <v>-88.056246999999999</v>
      </c>
      <c r="L7088" s="31" t="s">
        <v>903</v>
      </c>
      <c r="M7088" s="31" t="s">
        <v>216</v>
      </c>
      <c r="N7088" s="32" t="s">
        <v>217</v>
      </c>
      <c r="O7088" s="32" t="s">
        <v>48</v>
      </c>
      <c r="P7088" s="30">
        <v>22</v>
      </c>
      <c r="Q7088" s="31" t="s">
        <v>49</v>
      </c>
      <c r="R7088" s="31">
        <v>2</v>
      </c>
      <c r="S7088" s="31" t="s">
        <v>50</v>
      </c>
      <c r="T7088" s="31" t="s">
        <v>51</v>
      </c>
      <c r="U7088" s="31" t="s">
        <v>48</v>
      </c>
      <c r="V7088" s="31" t="s">
        <v>51</v>
      </c>
      <c r="W7088" s="31" t="s">
        <v>48</v>
      </c>
      <c r="X7088" s="31" t="s">
        <v>51</v>
      </c>
      <c r="Y7088" s="31" t="s">
        <v>48</v>
      </c>
      <c r="Z7088" s="31" t="s">
        <v>48</v>
      </c>
      <c r="AA7088" s="31" t="s">
        <v>52</v>
      </c>
      <c r="AB7088" s="31" t="s">
        <v>48</v>
      </c>
      <c r="AC7088" s="32" t="s">
        <v>1080</v>
      </c>
      <c r="AD7088" s="31">
        <v>4110</v>
      </c>
      <c r="AE7088" s="31" t="s">
        <v>644</v>
      </c>
      <c r="AF7088" s="33">
        <v>138</v>
      </c>
      <c r="AG7088" s="33" t="s">
        <v>53</v>
      </c>
      <c r="AH7088" s="33" t="s">
        <v>53</v>
      </c>
      <c r="AI7088" s="31" t="s">
        <v>51</v>
      </c>
      <c r="AJ7088" s="32" t="s">
        <v>48</v>
      </c>
      <c r="AK7088" s="32" t="s">
        <v>48</v>
      </c>
      <c r="AL7088" s="32" t="s">
        <v>48</v>
      </c>
      <c r="AM7088" s="32" t="s">
        <v>48</v>
      </c>
      <c r="AN7088" s="32" t="s">
        <v>48</v>
      </c>
      <c r="AO7088" s="31" t="s">
        <v>48</v>
      </c>
      <c r="AP7088" s="31" t="s">
        <v>48</v>
      </c>
    </row>
    <row r="7089" spans="1:42" x14ac:dyDescent="0.2">
      <c r="A7089" s="36">
        <v>15473</v>
      </c>
      <c r="B7089" s="32" t="s">
        <v>4989</v>
      </c>
      <c r="C7089" s="36">
        <v>58899</v>
      </c>
      <c r="D7089" s="32" t="s">
        <v>24719</v>
      </c>
      <c r="E7089" s="32" t="s">
        <v>24720</v>
      </c>
      <c r="F7089" s="32" t="s">
        <v>4996</v>
      </c>
      <c r="G7089" s="31" t="s">
        <v>312</v>
      </c>
      <c r="H7089" s="35">
        <v>87105</v>
      </c>
      <c r="I7089" s="32" t="s">
        <v>4997</v>
      </c>
      <c r="J7089" s="34">
        <v>35.001944000000002</v>
      </c>
      <c r="K7089" s="34">
        <v>-106.63722199999999</v>
      </c>
      <c r="L7089" s="31" t="s">
        <v>93</v>
      </c>
      <c r="M7089" s="31" t="s">
        <v>4992</v>
      </c>
      <c r="N7089" s="32" t="s">
        <v>4993</v>
      </c>
      <c r="O7089" s="32" t="s">
        <v>48</v>
      </c>
      <c r="P7089" s="30">
        <v>22</v>
      </c>
      <c r="Q7089" s="31" t="s">
        <v>64</v>
      </c>
      <c r="R7089" s="31">
        <v>1</v>
      </c>
      <c r="S7089" s="31" t="s">
        <v>65</v>
      </c>
      <c r="T7089" s="31" t="s">
        <v>51</v>
      </c>
      <c r="U7089" s="31" t="s">
        <v>48</v>
      </c>
      <c r="V7089" s="31" t="s">
        <v>51</v>
      </c>
      <c r="W7089" s="31" t="s">
        <v>48</v>
      </c>
      <c r="X7089" s="31" t="s">
        <v>51</v>
      </c>
      <c r="Y7089" s="31" t="s">
        <v>48</v>
      </c>
      <c r="Z7089" s="31" t="s">
        <v>51</v>
      </c>
      <c r="AA7089" s="31" t="s">
        <v>52</v>
      </c>
      <c r="AB7089" s="31" t="s">
        <v>48</v>
      </c>
      <c r="AC7089" s="32" t="s">
        <v>4989</v>
      </c>
      <c r="AD7089" s="31">
        <v>15473</v>
      </c>
      <c r="AE7089" s="31" t="s">
        <v>312</v>
      </c>
      <c r="AF7089" s="33">
        <v>12.47</v>
      </c>
      <c r="AG7089" s="33" t="s">
        <v>53</v>
      </c>
      <c r="AH7089" s="33" t="s">
        <v>53</v>
      </c>
      <c r="AI7089" s="31" t="s">
        <v>71</v>
      </c>
      <c r="AJ7089" s="32" t="s">
        <v>48</v>
      </c>
      <c r="AK7089" s="32" t="s">
        <v>48</v>
      </c>
      <c r="AL7089" s="32" t="s">
        <v>48</v>
      </c>
      <c r="AM7089" s="32" t="s">
        <v>48</v>
      </c>
      <c r="AN7089" s="32" t="s">
        <v>48</v>
      </c>
      <c r="AO7089" s="31" t="s">
        <v>51</v>
      </c>
      <c r="AP7089" s="31" t="s">
        <v>48</v>
      </c>
    </row>
    <row r="7090" spans="1:42" x14ac:dyDescent="0.2">
      <c r="A7090" s="36">
        <v>58770</v>
      </c>
      <c r="B7090" s="32" t="s">
        <v>24721</v>
      </c>
      <c r="C7090" s="36">
        <v>58900</v>
      </c>
      <c r="D7090" s="32" t="s">
        <v>24721</v>
      </c>
      <c r="E7090" s="32" t="s">
        <v>24722</v>
      </c>
      <c r="F7090" s="32" t="s">
        <v>24723</v>
      </c>
      <c r="G7090" s="31" t="s">
        <v>433</v>
      </c>
      <c r="H7090" s="35">
        <v>73931</v>
      </c>
      <c r="I7090" s="32" t="s">
        <v>893</v>
      </c>
      <c r="J7090" s="34">
        <v>36.518056000000001</v>
      </c>
      <c r="K7090" s="34">
        <v>-100.847222</v>
      </c>
      <c r="L7090" s="31" t="s">
        <v>151</v>
      </c>
      <c r="M7090" s="31" t="s">
        <v>234</v>
      </c>
      <c r="N7090" s="32" t="s">
        <v>235</v>
      </c>
      <c r="O7090" s="32" t="s">
        <v>48</v>
      </c>
      <c r="P7090" s="30">
        <v>22</v>
      </c>
      <c r="Q7090" s="31" t="s">
        <v>49</v>
      </c>
      <c r="R7090" s="31">
        <v>2</v>
      </c>
      <c r="S7090" s="31" t="s">
        <v>50</v>
      </c>
      <c r="T7090" s="31" t="s">
        <v>51</v>
      </c>
      <c r="U7090" s="31" t="s">
        <v>48</v>
      </c>
      <c r="V7090" s="31" t="s">
        <v>51</v>
      </c>
      <c r="W7090" s="31" t="s">
        <v>48</v>
      </c>
      <c r="X7090" s="31" t="s">
        <v>71</v>
      </c>
      <c r="Y7090" s="31" t="s">
        <v>24724</v>
      </c>
      <c r="Z7090" s="31" t="s">
        <v>51</v>
      </c>
      <c r="AA7090" s="31" t="s">
        <v>52</v>
      </c>
      <c r="AB7090" s="31" t="s">
        <v>48</v>
      </c>
      <c r="AC7090" s="32" t="s">
        <v>5756</v>
      </c>
      <c r="AD7090" s="31">
        <v>14063</v>
      </c>
      <c r="AE7090" s="31" t="s">
        <v>433</v>
      </c>
      <c r="AF7090" s="33">
        <v>345</v>
      </c>
      <c r="AG7090" s="33" t="s">
        <v>53</v>
      </c>
      <c r="AH7090" s="33" t="s">
        <v>53</v>
      </c>
      <c r="AI7090" s="31" t="s">
        <v>51</v>
      </c>
      <c r="AJ7090" s="32" t="s">
        <v>48</v>
      </c>
      <c r="AK7090" s="32" t="s">
        <v>48</v>
      </c>
      <c r="AL7090" s="32" t="s">
        <v>48</v>
      </c>
      <c r="AM7090" s="32" t="s">
        <v>48</v>
      </c>
      <c r="AN7090" s="32" t="s">
        <v>48</v>
      </c>
      <c r="AO7090" s="31" t="s">
        <v>52</v>
      </c>
      <c r="AP7090" s="31" t="s">
        <v>52</v>
      </c>
    </row>
    <row r="7091" spans="1:42" x14ac:dyDescent="0.2">
      <c r="A7091" s="36">
        <v>58771</v>
      </c>
      <c r="B7091" s="32" t="s">
        <v>24725</v>
      </c>
      <c r="C7091" s="36">
        <v>58901</v>
      </c>
      <c r="D7091" s="32" t="s">
        <v>24726</v>
      </c>
      <c r="E7091" s="32" t="s">
        <v>24727</v>
      </c>
      <c r="F7091" s="32" t="s">
        <v>24728</v>
      </c>
      <c r="G7091" s="31" t="s">
        <v>1265</v>
      </c>
      <c r="H7091" s="35">
        <v>81432</v>
      </c>
      <c r="I7091" s="32" t="s">
        <v>24729</v>
      </c>
      <c r="J7091" s="34">
        <v>38.239167000000002</v>
      </c>
      <c r="K7091" s="34">
        <v>-107.758056</v>
      </c>
      <c r="L7091" s="31" t="s">
        <v>93</v>
      </c>
      <c r="M7091" s="31" t="s">
        <v>314</v>
      </c>
      <c r="N7091" s="32" t="s">
        <v>315</v>
      </c>
      <c r="O7091" s="32" t="s">
        <v>24730</v>
      </c>
      <c r="P7091" s="30">
        <v>22</v>
      </c>
      <c r="Q7091" s="31" t="s">
        <v>49</v>
      </c>
      <c r="R7091" s="31">
        <v>2</v>
      </c>
      <c r="S7091" s="31" t="s">
        <v>50</v>
      </c>
      <c r="T7091" s="31" t="s">
        <v>51</v>
      </c>
      <c r="U7091" s="31" t="s">
        <v>48</v>
      </c>
      <c r="V7091" s="31" t="s">
        <v>51</v>
      </c>
      <c r="W7091" s="31" t="s">
        <v>48</v>
      </c>
      <c r="X7091" s="31" t="s">
        <v>51</v>
      </c>
      <c r="Y7091" s="31" t="s">
        <v>48</v>
      </c>
      <c r="Z7091" s="31" t="s">
        <v>51</v>
      </c>
      <c r="AA7091" s="31" t="s">
        <v>52</v>
      </c>
      <c r="AB7091" s="31" t="s">
        <v>48</v>
      </c>
      <c r="AC7091" s="32" t="s">
        <v>308</v>
      </c>
      <c r="AD7091" s="31">
        <v>30151</v>
      </c>
      <c r="AE7091" s="31" t="s">
        <v>48</v>
      </c>
      <c r="AF7091" s="33">
        <v>115</v>
      </c>
      <c r="AG7091" s="33" t="s">
        <v>53</v>
      </c>
      <c r="AH7091" s="33" t="s">
        <v>53</v>
      </c>
      <c r="AI7091" s="31" t="s">
        <v>51</v>
      </c>
      <c r="AJ7091" s="32" t="s">
        <v>48</v>
      </c>
      <c r="AK7091" s="32" t="s">
        <v>48</v>
      </c>
      <c r="AL7091" s="32" t="s">
        <v>48</v>
      </c>
      <c r="AM7091" s="32" t="s">
        <v>48</v>
      </c>
      <c r="AN7091" s="32" t="s">
        <v>48</v>
      </c>
      <c r="AO7091" s="31" t="s">
        <v>48</v>
      </c>
      <c r="AP7091" s="31" t="s">
        <v>48</v>
      </c>
    </row>
    <row r="7092" spans="1:42" ht="29" x14ac:dyDescent="0.2">
      <c r="A7092" s="36">
        <v>58773</v>
      </c>
      <c r="B7092" s="32" t="s">
        <v>24731</v>
      </c>
      <c r="C7092" s="36">
        <v>58902</v>
      </c>
      <c r="D7092" s="32" t="s">
        <v>24731</v>
      </c>
      <c r="E7092" s="32" t="s">
        <v>24732</v>
      </c>
      <c r="F7092" s="32" t="s">
        <v>5812</v>
      </c>
      <c r="G7092" s="31" t="s">
        <v>433</v>
      </c>
      <c r="H7092" s="35">
        <v>73762</v>
      </c>
      <c r="I7092" s="32" t="s">
        <v>5812</v>
      </c>
      <c r="J7092" s="34">
        <v>35.770277999999998</v>
      </c>
      <c r="K7092" s="34">
        <v>-97.799722000000003</v>
      </c>
      <c r="L7092" s="31" t="s">
        <v>151</v>
      </c>
      <c r="M7092" s="31" t="s">
        <v>234</v>
      </c>
      <c r="N7092" s="32" t="s">
        <v>235</v>
      </c>
      <c r="O7092" s="32" t="s">
        <v>48</v>
      </c>
      <c r="P7092" s="30">
        <v>22</v>
      </c>
      <c r="Q7092" s="31" t="s">
        <v>49</v>
      </c>
      <c r="R7092" s="31">
        <v>2</v>
      </c>
      <c r="S7092" s="31" t="s">
        <v>50</v>
      </c>
      <c r="T7092" s="31" t="s">
        <v>51</v>
      </c>
      <c r="U7092" s="31" t="s">
        <v>48</v>
      </c>
      <c r="V7092" s="31" t="s">
        <v>71</v>
      </c>
      <c r="W7092" s="31" t="s">
        <v>24733</v>
      </c>
      <c r="X7092" s="31" t="s">
        <v>51</v>
      </c>
      <c r="Y7092" s="31" t="s">
        <v>48</v>
      </c>
      <c r="Z7092" s="31" t="s">
        <v>51</v>
      </c>
      <c r="AA7092" s="31" t="s">
        <v>52</v>
      </c>
      <c r="AB7092" s="31" t="s">
        <v>48</v>
      </c>
      <c r="AC7092" s="32" t="s">
        <v>5756</v>
      </c>
      <c r="AD7092" s="31">
        <v>14063</v>
      </c>
      <c r="AE7092" s="31" t="s">
        <v>433</v>
      </c>
      <c r="AF7092" s="33">
        <v>345</v>
      </c>
      <c r="AG7092" s="33" t="s">
        <v>53</v>
      </c>
      <c r="AH7092" s="33" t="s">
        <v>53</v>
      </c>
      <c r="AI7092" s="31" t="s">
        <v>51</v>
      </c>
      <c r="AJ7092" s="32" t="s">
        <v>48</v>
      </c>
      <c r="AK7092" s="32" t="s">
        <v>48</v>
      </c>
      <c r="AL7092" s="32" t="s">
        <v>48</v>
      </c>
      <c r="AM7092" s="32" t="s">
        <v>48</v>
      </c>
      <c r="AN7092" s="32" t="s">
        <v>48</v>
      </c>
      <c r="AO7092" s="31" t="s">
        <v>51</v>
      </c>
      <c r="AP7092" s="31" t="s">
        <v>52</v>
      </c>
    </row>
    <row r="7093" spans="1:42" x14ac:dyDescent="0.2">
      <c r="A7093" s="36">
        <v>58783</v>
      </c>
      <c r="B7093" s="32" t="s">
        <v>24734</v>
      </c>
      <c r="C7093" s="36">
        <v>58903</v>
      </c>
      <c r="D7093" s="32" t="s">
        <v>24735</v>
      </c>
      <c r="E7093" s="32" t="s">
        <v>24736</v>
      </c>
      <c r="F7093" s="32" t="s">
        <v>7547</v>
      </c>
      <c r="G7093" s="31" t="s">
        <v>644</v>
      </c>
      <c r="H7093" s="35">
        <v>61341</v>
      </c>
      <c r="I7093" s="32" t="s">
        <v>2283</v>
      </c>
      <c r="J7093" s="34">
        <v>41.327778000000002</v>
      </c>
      <c r="K7093" s="34">
        <v>-88.701110999999997</v>
      </c>
      <c r="L7093" s="31" t="s">
        <v>151</v>
      </c>
      <c r="M7093" s="31" t="s">
        <v>152</v>
      </c>
      <c r="N7093" s="32" t="s">
        <v>153</v>
      </c>
      <c r="O7093" s="32" t="s">
        <v>2198</v>
      </c>
      <c r="P7093" s="30">
        <v>22</v>
      </c>
      <c r="Q7093" s="31" t="s">
        <v>49</v>
      </c>
      <c r="R7093" s="31">
        <v>2</v>
      </c>
      <c r="S7093" s="31" t="s">
        <v>50</v>
      </c>
      <c r="T7093" s="31" t="s">
        <v>51</v>
      </c>
      <c r="U7093" s="31" t="s">
        <v>48</v>
      </c>
      <c r="V7093" s="31" t="s">
        <v>51</v>
      </c>
      <c r="W7093" s="31" t="s">
        <v>48</v>
      </c>
      <c r="X7093" s="31" t="s">
        <v>51</v>
      </c>
      <c r="Y7093" s="31" t="s">
        <v>48</v>
      </c>
      <c r="Z7093" s="31" t="s">
        <v>51</v>
      </c>
      <c r="AA7093" s="31" t="s">
        <v>52</v>
      </c>
      <c r="AB7093" s="31" t="s">
        <v>48</v>
      </c>
      <c r="AC7093" s="32" t="s">
        <v>647</v>
      </c>
      <c r="AD7093" s="31">
        <v>56697</v>
      </c>
      <c r="AE7093" s="31" t="s">
        <v>644</v>
      </c>
      <c r="AF7093" s="33">
        <v>34.5</v>
      </c>
      <c r="AG7093" s="33" t="s">
        <v>53</v>
      </c>
      <c r="AH7093" s="33" t="s">
        <v>53</v>
      </c>
      <c r="AI7093" s="31" t="s">
        <v>48</v>
      </c>
      <c r="AJ7093" s="32" t="s">
        <v>48</v>
      </c>
      <c r="AK7093" s="32" t="s">
        <v>48</v>
      </c>
      <c r="AL7093" s="32" t="s">
        <v>48</v>
      </c>
      <c r="AM7093" s="32" t="s">
        <v>48</v>
      </c>
      <c r="AN7093" s="32" t="s">
        <v>48</v>
      </c>
      <c r="AO7093" s="31" t="s">
        <v>48</v>
      </c>
      <c r="AP7093" s="31" t="s">
        <v>48</v>
      </c>
    </row>
    <row r="7094" spans="1:42" x14ac:dyDescent="0.2">
      <c r="A7094" s="36">
        <v>58784</v>
      </c>
      <c r="B7094" s="32" t="s">
        <v>24737</v>
      </c>
      <c r="C7094" s="36">
        <v>58904</v>
      </c>
      <c r="D7094" s="32" t="s">
        <v>24738</v>
      </c>
      <c r="E7094" s="32" t="s">
        <v>24739</v>
      </c>
      <c r="F7094" s="32" t="s">
        <v>24740</v>
      </c>
      <c r="G7094" s="31" t="s">
        <v>1611</v>
      </c>
      <c r="H7094" s="35">
        <v>21532</v>
      </c>
      <c r="I7094" s="32" t="s">
        <v>3507</v>
      </c>
      <c r="J7094" s="34">
        <v>39.641111000000002</v>
      </c>
      <c r="K7094" s="34">
        <v>-79.011111</v>
      </c>
      <c r="L7094" s="31" t="s">
        <v>903</v>
      </c>
      <c r="M7094" s="31" t="s">
        <v>216</v>
      </c>
      <c r="N7094" s="32" t="s">
        <v>217</v>
      </c>
      <c r="O7094" s="32" t="s">
        <v>48</v>
      </c>
      <c r="P7094" s="30">
        <v>22</v>
      </c>
      <c r="Q7094" s="31" t="s">
        <v>49</v>
      </c>
      <c r="R7094" s="31">
        <v>2</v>
      </c>
      <c r="S7094" s="31" t="s">
        <v>50</v>
      </c>
      <c r="T7094" s="31" t="s">
        <v>51</v>
      </c>
      <c r="U7094" s="31" t="s">
        <v>48</v>
      </c>
      <c r="V7094" s="31" t="s">
        <v>71</v>
      </c>
      <c r="W7094" s="31" t="s">
        <v>24741</v>
      </c>
      <c r="X7094" s="31" t="s">
        <v>51</v>
      </c>
      <c r="Y7094" s="31" t="s">
        <v>48</v>
      </c>
      <c r="Z7094" s="31" t="s">
        <v>51</v>
      </c>
      <c r="AA7094" s="31" t="s">
        <v>52</v>
      </c>
      <c r="AB7094" s="31" t="s">
        <v>48</v>
      </c>
      <c r="AC7094" s="32" t="s">
        <v>20180</v>
      </c>
      <c r="AD7094" s="31">
        <v>15263</v>
      </c>
      <c r="AE7094" s="31" t="s">
        <v>1611</v>
      </c>
      <c r="AF7094" s="33">
        <v>138</v>
      </c>
      <c r="AG7094" s="33" t="s">
        <v>53</v>
      </c>
      <c r="AH7094" s="33" t="s">
        <v>53</v>
      </c>
      <c r="AI7094" s="31" t="s">
        <v>51</v>
      </c>
      <c r="AJ7094" s="32" t="s">
        <v>48</v>
      </c>
      <c r="AK7094" s="32" t="s">
        <v>48</v>
      </c>
      <c r="AL7094" s="32" t="s">
        <v>48</v>
      </c>
      <c r="AM7094" s="32" t="s">
        <v>48</v>
      </c>
      <c r="AN7094" s="32" t="s">
        <v>48</v>
      </c>
      <c r="AO7094" s="31" t="s">
        <v>52</v>
      </c>
      <c r="AP7094" s="31" t="s">
        <v>52</v>
      </c>
    </row>
    <row r="7095" spans="1:42" x14ac:dyDescent="0.2">
      <c r="A7095" s="36">
        <v>61944</v>
      </c>
      <c r="B7095" s="32" t="s">
        <v>19164</v>
      </c>
      <c r="C7095" s="36">
        <v>58906</v>
      </c>
      <c r="D7095" s="32" t="s">
        <v>24742</v>
      </c>
      <c r="E7095" s="32" t="s">
        <v>24743</v>
      </c>
      <c r="F7095" s="32" t="s">
        <v>24744</v>
      </c>
      <c r="G7095" s="31" t="s">
        <v>159</v>
      </c>
      <c r="H7095" s="35">
        <v>92082</v>
      </c>
      <c r="I7095" s="32" t="s">
        <v>896</v>
      </c>
      <c r="J7095" s="34">
        <v>33.234166999999999</v>
      </c>
      <c r="K7095" s="34">
        <v>-117.001667</v>
      </c>
      <c r="L7095" s="31" t="s">
        <v>93</v>
      </c>
      <c r="M7095" s="31" t="s">
        <v>161</v>
      </c>
      <c r="N7095" s="32" t="s">
        <v>162</v>
      </c>
      <c r="O7095" s="32" t="s">
        <v>48</v>
      </c>
      <c r="P7095" s="30">
        <v>22</v>
      </c>
      <c r="Q7095" s="31" t="s">
        <v>49</v>
      </c>
      <c r="R7095" s="31">
        <v>2</v>
      </c>
      <c r="S7095" s="31" t="s">
        <v>50</v>
      </c>
      <c r="T7095" s="31" t="s">
        <v>51</v>
      </c>
      <c r="U7095" s="31" t="s">
        <v>48</v>
      </c>
      <c r="V7095" s="31" t="s">
        <v>71</v>
      </c>
      <c r="W7095" s="31" t="s">
        <v>24745</v>
      </c>
      <c r="X7095" s="31" t="s">
        <v>51</v>
      </c>
      <c r="Y7095" s="31" t="s">
        <v>48</v>
      </c>
      <c r="Z7095" s="31" t="s">
        <v>51</v>
      </c>
      <c r="AA7095" s="31" t="s">
        <v>52</v>
      </c>
      <c r="AB7095" s="31" t="s">
        <v>48</v>
      </c>
      <c r="AC7095" s="32" t="s">
        <v>894</v>
      </c>
      <c r="AD7095" s="31">
        <v>16609</v>
      </c>
      <c r="AE7095" s="31" t="s">
        <v>159</v>
      </c>
      <c r="AF7095" s="33">
        <v>12</v>
      </c>
      <c r="AG7095" s="33" t="s">
        <v>53</v>
      </c>
      <c r="AH7095" s="33" t="s">
        <v>53</v>
      </c>
      <c r="AI7095" s="31" t="s">
        <v>51</v>
      </c>
      <c r="AJ7095" s="32" t="s">
        <v>48</v>
      </c>
      <c r="AK7095" s="32" t="s">
        <v>48</v>
      </c>
      <c r="AL7095" s="32" t="s">
        <v>48</v>
      </c>
      <c r="AM7095" s="32" t="s">
        <v>48</v>
      </c>
      <c r="AN7095" s="32" t="s">
        <v>48</v>
      </c>
      <c r="AO7095" s="31" t="s">
        <v>52</v>
      </c>
      <c r="AP7095" s="31" t="s">
        <v>52</v>
      </c>
    </row>
    <row r="7096" spans="1:42" x14ac:dyDescent="0.2">
      <c r="A7096" s="36">
        <v>61944</v>
      </c>
      <c r="B7096" s="32" t="s">
        <v>19164</v>
      </c>
      <c r="C7096" s="36">
        <v>58907</v>
      </c>
      <c r="D7096" s="32" t="s">
        <v>24746</v>
      </c>
      <c r="E7096" s="32" t="s">
        <v>24743</v>
      </c>
      <c r="F7096" s="32" t="s">
        <v>24744</v>
      </c>
      <c r="G7096" s="31" t="s">
        <v>159</v>
      </c>
      <c r="H7096" s="35">
        <v>92082</v>
      </c>
      <c r="I7096" s="32" t="s">
        <v>896</v>
      </c>
      <c r="J7096" s="34">
        <v>33.234166999999999</v>
      </c>
      <c r="K7096" s="34">
        <v>-117.001667</v>
      </c>
      <c r="L7096" s="31" t="s">
        <v>93</v>
      </c>
      <c r="M7096" s="31" t="s">
        <v>161</v>
      </c>
      <c r="N7096" s="32" t="s">
        <v>162</v>
      </c>
      <c r="O7096" s="32" t="s">
        <v>48</v>
      </c>
      <c r="P7096" s="30">
        <v>22</v>
      </c>
      <c r="Q7096" s="31" t="s">
        <v>49</v>
      </c>
      <c r="R7096" s="31">
        <v>2</v>
      </c>
      <c r="S7096" s="31" t="s">
        <v>50</v>
      </c>
      <c r="T7096" s="31" t="s">
        <v>51</v>
      </c>
      <c r="U7096" s="31" t="s">
        <v>48</v>
      </c>
      <c r="V7096" s="31" t="s">
        <v>71</v>
      </c>
      <c r="W7096" s="31" t="s">
        <v>24745</v>
      </c>
      <c r="X7096" s="31" t="s">
        <v>51</v>
      </c>
      <c r="Y7096" s="31" t="s">
        <v>48</v>
      </c>
      <c r="Z7096" s="31" t="s">
        <v>48</v>
      </c>
      <c r="AA7096" s="31" t="s">
        <v>52</v>
      </c>
      <c r="AB7096" s="31" t="s">
        <v>48</v>
      </c>
      <c r="AC7096" s="32" t="s">
        <v>894</v>
      </c>
      <c r="AD7096" s="31">
        <v>16609</v>
      </c>
      <c r="AE7096" s="31" t="s">
        <v>159</v>
      </c>
      <c r="AF7096" s="33">
        <v>12</v>
      </c>
      <c r="AG7096" s="33" t="s">
        <v>53</v>
      </c>
      <c r="AH7096" s="33" t="s">
        <v>53</v>
      </c>
      <c r="AI7096" s="31" t="s">
        <v>51</v>
      </c>
      <c r="AJ7096" s="32" t="s">
        <v>48</v>
      </c>
      <c r="AK7096" s="32" t="s">
        <v>48</v>
      </c>
      <c r="AL7096" s="32" t="s">
        <v>48</v>
      </c>
      <c r="AM7096" s="32" t="s">
        <v>48</v>
      </c>
      <c r="AN7096" s="32" t="s">
        <v>48</v>
      </c>
      <c r="AO7096" s="31" t="s">
        <v>48</v>
      </c>
      <c r="AP7096" s="31" t="s">
        <v>48</v>
      </c>
    </row>
    <row r="7097" spans="1:42" x14ac:dyDescent="0.2">
      <c r="A7097" s="36">
        <v>58785</v>
      </c>
      <c r="B7097" s="32" t="s">
        <v>24747</v>
      </c>
      <c r="C7097" s="36">
        <v>58908</v>
      </c>
      <c r="D7097" s="32" t="s">
        <v>24748</v>
      </c>
      <c r="E7097" s="32" t="s">
        <v>24749</v>
      </c>
      <c r="F7097" s="32" t="s">
        <v>10386</v>
      </c>
      <c r="G7097" s="31" t="s">
        <v>2591</v>
      </c>
      <c r="H7097" s="35">
        <v>48847</v>
      </c>
      <c r="I7097" s="32" t="s">
        <v>3961</v>
      </c>
      <c r="J7097" s="34">
        <v>43.256943999999997</v>
      </c>
      <c r="K7097" s="34">
        <v>-84.499722000000006</v>
      </c>
      <c r="L7097" s="31" t="s">
        <v>903</v>
      </c>
      <c r="M7097" s="31" t="s">
        <v>152</v>
      </c>
      <c r="N7097" s="32" t="s">
        <v>153</v>
      </c>
      <c r="O7097" s="32" t="s">
        <v>48</v>
      </c>
      <c r="P7097" s="30">
        <v>22</v>
      </c>
      <c r="Q7097" s="31" t="s">
        <v>49</v>
      </c>
      <c r="R7097" s="31">
        <v>2</v>
      </c>
      <c r="S7097" s="31" t="s">
        <v>50</v>
      </c>
      <c r="T7097" s="31" t="s">
        <v>51</v>
      </c>
      <c r="U7097" s="31" t="s">
        <v>48</v>
      </c>
      <c r="V7097" s="31" t="s">
        <v>51</v>
      </c>
      <c r="W7097" s="31" t="s">
        <v>48</v>
      </c>
      <c r="X7097" s="31" t="s">
        <v>71</v>
      </c>
      <c r="Y7097" s="31" t="s">
        <v>24750</v>
      </c>
      <c r="Z7097" s="31" t="s">
        <v>51</v>
      </c>
      <c r="AA7097" s="31" t="s">
        <v>52</v>
      </c>
      <c r="AB7097" s="31" t="s">
        <v>48</v>
      </c>
      <c r="AC7097" s="32" t="s">
        <v>11188</v>
      </c>
      <c r="AD7097" s="31">
        <v>56163</v>
      </c>
      <c r="AE7097" s="31" t="s">
        <v>2591</v>
      </c>
      <c r="AF7097" s="33">
        <v>345</v>
      </c>
      <c r="AG7097" s="33" t="s">
        <v>53</v>
      </c>
      <c r="AH7097" s="33" t="s">
        <v>53</v>
      </c>
      <c r="AI7097" s="31" t="s">
        <v>51</v>
      </c>
      <c r="AJ7097" s="32" t="s">
        <v>48</v>
      </c>
      <c r="AK7097" s="32" t="s">
        <v>48</v>
      </c>
      <c r="AL7097" s="32" t="s">
        <v>48</v>
      </c>
      <c r="AM7097" s="32" t="s">
        <v>48</v>
      </c>
      <c r="AN7097" s="32" t="s">
        <v>48</v>
      </c>
      <c r="AO7097" s="31" t="s">
        <v>52</v>
      </c>
      <c r="AP7097" s="31" t="s">
        <v>52</v>
      </c>
    </row>
    <row r="7098" spans="1:42" x14ac:dyDescent="0.2">
      <c r="A7098" s="36">
        <v>61944</v>
      </c>
      <c r="B7098" s="32" t="s">
        <v>19164</v>
      </c>
      <c r="C7098" s="36">
        <v>58909</v>
      </c>
      <c r="D7098" s="32" t="s">
        <v>24751</v>
      </c>
      <c r="E7098" s="32" t="s">
        <v>24752</v>
      </c>
      <c r="F7098" s="32" t="s">
        <v>24753</v>
      </c>
      <c r="G7098" s="31" t="s">
        <v>159</v>
      </c>
      <c r="H7098" s="35">
        <v>92065</v>
      </c>
      <c r="I7098" s="32" t="s">
        <v>896</v>
      </c>
      <c r="J7098" s="34">
        <v>33.012222000000001</v>
      </c>
      <c r="K7098" s="34">
        <v>-116.875</v>
      </c>
      <c r="L7098" s="31" t="s">
        <v>93</v>
      </c>
      <c r="M7098" s="31" t="s">
        <v>161</v>
      </c>
      <c r="N7098" s="32" t="s">
        <v>162</v>
      </c>
      <c r="O7098" s="32" t="s">
        <v>48</v>
      </c>
      <c r="P7098" s="30">
        <v>22</v>
      </c>
      <c r="Q7098" s="31" t="s">
        <v>49</v>
      </c>
      <c r="R7098" s="31">
        <v>2</v>
      </c>
      <c r="S7098" s="31" t="s">
        <v>50</v>
      </c>
      <c r="T7098" s="31" t="s">
        <v>51</v>
      </c>
      <c r="U7098" s="31" t="s">
        <v>48</v>
      </c>
      <c r="V7098" s="31" t="s">
        <v>71</v>
      </c>
      <c r="W7098" s="31" t="s">
        <v>24754</v>
      </c>
      <c r="X7098" s="31" t="s">
        <v>51</v>
      </c>
      <c r="Y7098" s="31" t="s">
        <v>48</v>
      </c>
      <c r="Z7098" s="31" t="s">
        <v>51</v>
      </c>
      <c r="AA7098" s="31" t="s">
        <v>52</v>
      </c>
      <c r="AB7098" s="31" t="s">
        <v>48</v>
      </c>
      <c r="AC7098" s="32" t="s">
        <v>894</v>
      </c>
      <c r="AD7098" s="31">
        <v>16609</v>
      </c>
      <c r="AE7098" s="31" t="s">
        <v>159</v>
      </c>
      <c r="AF7098" s="33">
        <v>12</v>
      </c>
      <c r="AG7098" s="33" t="s">
        <v>53</v>
      </c>
      <c r="AH7098" s="33" t="s">
        <v>53</v>
      </c>
      <c r="AI7098" s="31" t="s">
        <v>51</v>
      </c>
      <c r="AJ7098" s="32" t="s">
        <v>48</v>
      </c>
      <c r="AK7098" s="32" t="s">
        <v>48</v>
      </c>
      <c r="AL7098" s="32" t="s">
        <v>48</v>
      </c>
      <c r="AM7098" s="32" t="s">
        <v>48</v>
      </c>
      <c r="AN7098" s="32" t="s">
        <v>48</v>
      </c>
      <c r="AO7098" s="31" t="s">
        <v>51</v>
      </c>
      <c r="AP7098" s="31" t="s">
        <v>48</v>
      </c>
    </row>
    <row r="7099" spans="1:42" x14ac:dyDescent="0.2">
      <c r="A7099" s="36">
        <v>61944</v>
      </c>
      <c r="B7099" s="32" t="s">
        <v>19164</v>
      </c>
      <c r="C7099" s="36">
        <v>58911</v>
      </c>
      <c r="D7099" s="32" t="s">
        <v>24755</v>
      </c>
      <c r="E7099" s="32" t="s">
        <v>24752</v>
      </c>
      <c r="F7099" s="32" t="s">
        <v>24753</v>
      </c>
      <c r="G7099" s="31" t="s">
        <v>159</v>
      </c>
      <c r="H7099" s="35">
        <v>92065</v>
      </c>
      <c r="I7099" s="32" t="s">
        <v>896</v>
      </c>
      <c r="J7099" s="34">
        <v>33.012222000000001</v>
      </c>
      <c r="K7099" s="34">
        <v>-116.875</v>
      </c>
      <c r="L7099" s="31" t="s">
        <v>93</v>
      </c>
      <c r="M7099" s="31" t="s">
        <v>161</v>
      </c>
      <c r="N7099" s="32" t="s">
        <v>162</v>
      </c>
      <c r="O7099" s="32" t="s">
        <v>48</v>
      </c>
      <c r="P7099" s="30">
        <v>22</v>
      </c>
      <c r="Q7099" s="31" t="s">
        <v>49</v>
      </c>
      <c r="R7099" s="31">
        <v>2</v>
      </c>
      <c r="S7099" s="31" t="s">
        <v>50</v>
      </c>
      <c r="T7099" s="31" t="s">
        <v>51</v>
      </c>
      <c r="U7099" s="31" t="s">
        <v>48</v>
      </c>
      <c r="V7099" s="31" t="s">
        <v>71</v>
      </c>
      <c r="W7099" s="31" t="s">
        <v>24745</v>
      </c>
      <c r="X7099" s="31" t="s">
        <v>51</v>
      </c>
      <c r="Y7099" s="31" t="s">
        <v>48</v>
      </c>
      <c r="Z7099" s="31" t="s">
        <v>48</v>
      </c>
      <c r="AA7099" s="31" t="s">
        <v>52</v>
      </c>
      <c r="AB7099" s="31" t="s">
        <v>48</v>
      </c>
      <c r="AC7099" s="32" t="s">
        <v>894</v>
      </c>
      <c r="AD7099" s="31">
        <v>16609</v>
      </c>
      <c r="AE7099" s="31" t="s">
        <v>159</v>
      </c>
      <c r="AF7099" s="33">
        <v>12</v>
      </c>
      <c r="AG7099" s="33" t="s">
        <v>53</v>
      </c>
      <c r="AH7099" s="33" t="s">
        <v>53</v>
      </c>
      <c r="AI7099" s="31" t="s">
        <v>51</v>
      </c>
      <c r="AJ7099" s="32" t="s">
        <v>48</v>
      </c>
      <c r="AK7099" s="32" t="s">
        <v>48</v>
      </c>
      <c r="AL7099" s="32" t="s">
        <v>48</v>
      </c>
      <c r="AM7099" s="32" t="s">
        <v>48</v>
      </c>
      <c r="AN7099" s="32" t="s">
        <v>48</v>
      </c>
      <c r="AO7099" s="31" t="s">
        <v>48</v>
      </c>
      <c r="AP7099" s="31" t="s">
        <v>48</v>
      </c>
    </row>
    <row r="7100" spans="1:42" x14ac:dyDescent="0.2">
      <c r="A7100" s="36">
        <v>57104</v>
      </c>
      <c r="B7100" s="32" t="s">
        <v>21496</v>
      </c>
      <c r="C7100" s="36">
        <v>58912</v>
      </c>
      <c r="D7100" s="32" t="s">
        <v>24756</v>
      </c>
      <c r="E7100" s="32" t="s">
        <v>24757</v>
      </c>
      <c r="F7100" s="32" t="s">
        <v>21499</v>
      </c>
      <c r="G7100" s="31" t="s">
        <v>159</v>
      </c>
      <c r="H7100" s="35">
        <v>90670</v>
      </c>
      <c r="I7100" s="32" t="s">
        <v>280</v>
      </c>
      <c r="J7100" s="34">
        <v>33.910832999999997</v>
      </c>
      <c r="K7100" s="34">
        <v>-118.044444</v>
      </c>
      <c r="L7100" s="31" t="s">
        <v>93</v>
      </c>
      <c r="M7100" s="31" t="s">
        <v>161</v>
      </c>
      <c r="N7100" s="32" t="s">
        <v>162</v>
      </c>
      <c r="O7100" s="32" t="s">
        <v>48</v>
      </c>
      <c r="P7100" s="30">
        <v>22</v>
      </c>
      <c r="Q7100" s="31" t="s">
        <v>49</v>
      </c>
      <c r="R7100" s="31">
        <v>2</v>
      </c>
      <c r="S7100" s="31" t="s">
        <v>50</v>
      </c>
      <c r="T7100" s="31" t="s">
        <v>51</v>
      </c>
      <c r="U7100" s="31" t="s">
        <v>48</v>
      </c>
      <c r="V7100" s="31" t="s">
        <v>51</v>
      </c>
      <c r="W7100" s="31" t="s">
        <v>48</v>
      </c>
      <c r="X7100" s="31" t="s">
        <v>51</v>
      </c>
      <c r="Y7100" s="31" t="s">
        <v>48</v>
      </c>
      <c r="Z7100" s="31" t="s">
        <v>51</v>
      </c>
      <c r="AA7100" s="31" t="s">
        <v>52</v>
      </c>
      <c r="AB7100" s="31" t="s">
        <v>48</v>
      </c>
      <c r="AC7100" s="32" t="s">
        <v>282</v>
      </c>
      <c r="AD7100" s="31">
        <v>17609</v>
      </c>
      <c r="AE7100" s="31" t="s">
        <v>159</v>
      </c>
      <c r="AF7100" s="33">
        <v>12</v>
      </c>
      <c r="AG7100" s="33" t="s">
        <v>53</v>
      </c>
      <c r="AH7100" s="33" t="s">
        <v>53</v>
      </c>
      <c r="AI7100" s="31" t="s">
        <v>51</v>
      </c>
      <c r="AJ7100" s="32" t="s">
        <v>48</v>
      </c>
      <c r="AK7100" s="32" t="s">
        <v>48</v>
      </c>
      <c r="AL7100" s="32" t="s">
        <v>48</v>
      </c>
      <c r="AM7100" s="32" t="s">
        <v>48</v>
      </c>
      <c r="AN7100" s="32" t="s">
        <v>48</v>
      </c>
      <c r="AO7100" s="31" t="s">
        <v>52</v>
      </c>
      <c r="AP7100" s="31" t="s">
        <v>52</v>
      </c>
    </row>
    <row r="7101" spans="1:42" x14ac:dyDescent="0.2">
      <c r="A7101" s="36">
        <v>57104</v>
      </c>
      <c r="B7101" s="32" t="s">
        <v>21496</v>
      </c>
      <c r="C7101" s="36">
        <v>58913</v>
      </c>
      <c r="D7101" s="32" t="s">
        <v>24758</v>
      </c>
      <c r="E7101" s="32" t="s">
        <v>24759</v>
      </c>
      <c r="F7101" s="32" t="s">
        <v>21499</v>
      </c>
      <c r="G7101" s="31" t="s">
        <v>159</v>
      </c>
      <c r="H7101" s="35">
        <v>90670</v>
      </c>
      <c r="I7101" s="32" t="s">
        <v>280</v>
      </c>
      <c r="J7101" s="34">
        <v>33.910832999999997</v>
      </c>
      <c r="K7101" s="34">
        <v>-118.044444</v>
      </c>
      <c r="L7101" s="31" t="s">
        <v>93</v>
      </c>
      <c r="M7101" s="31" t="s">
        <v>161</v>
      </c>
      <c r="N7101" s="32" t="s">
        <v>162</v>
      </c>
      <c r="O7101" s="32" t="s">
        <v>48</v>
      </c>
      <c r="P7101" s="30">
        <v>22</v>
      </c>
      <c r="Q7101" s="31" t="s">
        <v>49</v>
      </c>
      <c r="R7101" s="31">
        <v>2</v>
      </c>
      <c r="S7101" s="31" t="s">
        <v>50</v>
      </c>
      <c r="T7101" s="31" t="s">
        <v>51</v>
      </c>
      <c r="U7101" s="31" t="s">
        <v>48</v>
      </c>
      <c r="V7101" s="31" t="s">
        <v>51</v>
      </c>
      <c r="W7101" s="31" t="s">
        <v>48</v>
      </c>
      <c r="X7101" s="31" t="s">
        <v>51</v>
      </c>
      <c r="Y7101" s="31" t="s">
        <v>48</v>
      </c>
      <c r="Z7101" s="31" t="s">
        <v>51</v>
      </c>
      <c r="AA7101" s="31" t="s">
        <v>52</v>
      </c>
      <c r="AB7101" s="31" t="s">
        <v>48</v>
      </c>
      <c r="AC7101" s="32" t="s">
        <v>282</v>
      </c>
      <c r="AD7101" s="31">
        <v>17609</v>
      </c>
      <c r="AE7101" s="31" t="s">
        <v>159</v>
      </c>
      <c r="AF7101" s="33">
        <v>12</v>
      </c>
      <c r="AG7101" s="33" t="s">
        <v>53</v>
      </c>
      <c r="AH7101" s="33" t="s">
        <v>53</v>
      </c>
      <c r="AI7101" s="31" t="s">
        <v>51</v>
      </c>
      <c r="AJ7101" s="32" t="s">
        <v>48</v>
      </c>
      <c r="AK7101" s="32" t="s">
        <v>48</v>
      </c>
      <c r="AL7101" s="32" t="s">
        <v>48</v>
      </c>
      <c r="AM7101" s="32" t="s">
        <v>48</v>
      </c>
      <c r="AN7101" s="32" t="s">
        <v>48</v>
      </c>
      <c r="AO7101" s="31" t="s">
        <v>52</v>
      </c>
      <c r="AP7101" s="31" t="s">
        <v>52</v>
      </c>
    </row>
    <row r="7102" spans="1:42" ht="29" x14ac:dyDescent="0.2">
      <c r="A7102" s="36">
        <v>58789</v>
      </c>
      <c r="B7102" s="32" t="s">
        <v>24760</v>
      </c>
      <c r="C7102" s="36">
        <v>58914</v>
      </c>
      <c r="D7102" s="32" t="s">
        <v>24761</v>
      </c>
      <c r="E7102" s="32" t="s">
        <v>24762</v>
      </c>
      <c r="F7102" s="32" t="s">
        <v>22264</v>
      </c>
      <c r="G7102" s="31" t="s">
        <v>159</v>
      </c>
      <c r="H7102" s="35">
        <v>92278</v>
      </c>
      <c r="I7102" s="32" t="s">
        <v>957</v>
      </c>
      <c r="J7102" s="34">
        <v>34.237222000000003</v>
      </c>
      <c r="K7102" s="34">
        <v>-116.05416700000001</v>
      </c>
      <c r="L7102" s="31" t="s">
        <v>93</v>
      </c>
      <c r="M7102" s="31" t="s">
        <v>161</v>
      </c>
      <c r="N7102" s="32" t="s">
        <v>162</v>
      </c>
      <c r="O7102" s="32" t="s">
        <v>48</v>
      </c>
      <c r="P7102" s="30">
        <v>22</v>
      </c>
      <c r="Q7102" s="31" t="s">
        <v>49</v>
      </c>
      <c r="R7102" s="31">
        <v>3</v>
      </c>
      <c r="S7102" s="31" t="s">
        <v>302</v>
      </c>
      <c r="T7102" s="31" t="s">
        <v>51</v>
      </c>
      <c r="U7102" s="31" t="s">
        <v>48</v>
      </c>
      <c r="V7102" s="31" t="s">
        <v>51</v>
      </c>
      <c r="W7102" s="31" t="s">
        <v>48</v>
      </c>
      <c r="X7102" s="31" t="s">
        <v>51</v>
      </c>
      <c r="Y7102" s="31" t="s">
        <v>48</v>
      </c>
      <c r="Z7102" s="31" t="s">
        <v>51</v>
      </c>
      <c r="AA7102" s="31" t="s">
        <v>52</v>
      </c>
      <c r="AB7102" s="31" t="s">
        <v>48</v>
      </c>
      <c r="AC7102" s="32" t="s">
        <v>282</v>
      </c>
      <c r="AD7102" s="31">
        <v>17609</v>
      </c>
      <c r="AE7102" s="31" t="s">
        <v>159</v>
      </c>
      <c r="AF7102" s="33">
        <v>34.5</v>
      </c>
      <c r="AG7102" s="33" t="s">
        <v>53</v>
      </c>
      <c r="AH7102" s="33" t="s">
        <v>53</v>
      </c>
      <c r="AI7102" s="31" t="s">
        <v>51</v>
      </c>
      <c r="AJ7102" s="32" t="s">
        <v>917</v>
      </c>
      <c r="AK7102" s="32" t="s">
        <v>48</v>
      </c>
      <c r="AL7102" s="32" t="s">
        <v>48</v>
      </c>
      <c r="AM7102" s="32" t="s">
        <v>48</v>
      </c>
      <c r="AN7102" s="32" t="s">
        <v>48</v>
      </c>
      <c r="AO7102" s="31" t="s">
        <v>51</v>
      </c>
      <c r="AP7102" s="31" t="s">
        <v>48</v>
      </c>
    </row>
    <row r="7103" spans="1:42" x14ac:dyDescent="0.2">
      <c r="A7103" s="36">
        <v>56769</v>
      </c>
      <c r="B7103" s="32" t="s">
        <v>16038</v>
      </c>
      <c r="C7103" s="36">
        <v>58915</v>
      </c>
      <c r="D7103" s="32" t="s">
        <v>24763</v>
      </c>
      <c r="E7103" s="32" t="s">
        <v>24764</v>
      </c>
      <c r="F7103" s="32" t="s">
        <v>493</v>
      </c>
      <c r="G7103" s="31" t="s">
        <v>494</v>
      </c>
      <c r="H7103" s="35">
        <v>89006</v>
      </c>
      <c r="I7103" s="32" t="s">
        <v>215</v>
      </c>
      <c r="J7103" s="34">
        <v>35.889418999999997</v>
      </c>
      <c r="K7103" s="34">
        <v>-114.95791199999999</v>
      </c>
      <c r="L7103" s="31" t="s">
        <v>93</v>
      </c>
      <c r="M7103" s="31" t="s">
        <v>920</v>
      </c>
      <c r="N7103" s="32" t="s">
        <v>921</v>
      </c>
      <c r="O7103" s="32" t="s">
        <v>48</v>
      </c>
      <c r="P7103" s="30">
        <v>22</v>
      </c>
      <c r="Q7103" s="31" t="s">
        <v>49</v>
      </c>
      <c r="R7103" s="31">
        <v>2</v>
      </c>
      <c r="S7103" s="31" t="s">
        <v>50</v>
      </c>
      <c r="T7103" s="31" t="s">
        <v>51</v>
      </c>
      <c r="U7103" s="31" t="s">
        <v>48</v>
      </c>
      <c r="V7103" s="31" t="s">
        <v>51</v>
      </c>
      <c r="W7103" s="31" t="s">
        <v>48</v>
      </c>
      <c r="X7103" s="31" t="s">
        <v>71</v>
      </c>
      <c r="Y7103" s="31" t="s">
        <v>24765</v>
      </c>
      <c r="Z7103" s="31" t="s">
        <v>51</v>
      </c>
      <c r="AA7103" s="31" t="s">
        <v>52</v>
      </c>
      <c r="AB7103" s="31" t="s">
        <v>48</v>
      </c>
      <c r="AC7103" s="32" t="s">
        <v>922</v>
      </c>
      <c r="AD7103" s="31">
        <v>11208</v>
      </c>
      <c r="AE7103" s="31" t="s">
        <v>159</v>
      </c>
      <c r="AF7103" s="33">
        <v>525</v>
      </c>
      <c r="AG7103" s="33" t="s">
        <v>53</v>
      </c>
      <c r="AH7103" s="33" t="s">
        <v>53</v>
      </c>
      <c r="AI7103" s="31" t="s">
        <v>51</v>
      </c>
      <c r="AJ7103" s="32" t="s">
        <v>48</v>
      </c>
      <c r="AK7103" s="32" t="s">
        <v>48</v>
      </c>
      <c r="AL7103" s="32" t="s">
        <v>48</v>
      </c>
      <c r="AM7103" s="32" t="s">
        <v>48</v>
      </c>
      <c r="AN7103" s="32" t="s">
        <v>48</v>
      </c>
      <c r="AO7103" s="31" t="s">
        <v>51</v>
      </c>
      <c r="AP7103" s="31" t="s">
        <v>52</v>
      </c>
    </row>
    <row r="7104" spans="1:42" x14ac:dyDescent="0.2">
      <c r="A7104" s="36">
        <v>58753</v>
      </c>
      <c r="B7104" s="32" t="s">
        <v>24666</v>
      </c>
      <c r="C7104" s="36">
        <v>58917</v>
      </c>
      <c r="D7104" s="32" t="s">
        <v>24766</v>
      </c>
      <c r="E7104" s="32" t="s">
        <v>24767</v>
      </c>
      <c r="F7104" s="32" t="s">
        <v>24768</v>
      </c>
      <c r="G7104" s="31" t="s">
        <v>4885</v>
      </c>
      <c r="H7104" s="35">
        <v>7960</v>
      </c>
      <c r="I7104" s="32" t="s">
        <v>2223</v>
      </c>
      <c r="J7104" s="34">
        <v>40.815277999999999</v>
      </c>
      <c r="K7104" s="34">
        <v>-74.475832999999994</v>
      </c>
      <c r="L7104" s="31" t="s">
        <v>903</v>
      </c>
      <c r="M7104" s="31" t="s">
        <v>216</v>
      </c>
      <c r="N7104" s="32" t="s">
        <v>217</v>
      </c>
      <c r="O7104" s="32" t="s">
        <v>48</v>
      </c>
      <c r="P7104" s="30">
        <v>713</v>
      </c>
      <c r="Q7104" s="31" t="s">
        <v>49</v>
      </c>
      <c r="R7104" s="31">
        <v>4</v>
      </c>
      <c r="S7104" s="31" t="s">
        <v>268</v>
      </c>
      <c r="T7104" s="31" t="s">
        <v>51</v>
      </c>
      <c r="U7104" s="31" t="s">
        <v>48</v>
      </c>
      <c r="V7104" s="31" t="s">
        <v>51</v>
      </c>
      <c r="W7104" s="31" t="s">
        <v>48</v>
      </c>
      <c r="X7104" s="31" t="s">
        <v>51</v>
      </c>
      <c r="Y7104" s="31" t="s">
        <v>48</v>
      </c>
      <c r="Z7104" s="31" t="s">
        <v>51</v>
      </c>
      <c r="AA7104" s="31" t="s">
        <v>52</v>
      </c>
      <c r="AB7104" s="31" t="s">
        <v>48</v>
      </c>
      <c r="AC7104" s="32" t="s">
        <v>4907</v>
      </c>
      <c r="AD7104" s="31">
        <v>9726</v>
      </c>
      <c r="AE7104" s="31" t="s">
        <v>4885</v>
      </c>
      <c r="AF7104" s="33">
        <v>12.47</v>
      </c>
      <c r="AG7104" s="33" t="s">
        <v>53</v>
      </c>
      <c r="AH7104" s="33" t="s">
        <v>53</v>
      </c>
      <c r="AI7104" s="31" t="s">
        <v>51</v>
      </c>
      <c r="AJ7104" s="32" t="s">
        <v>48</v>
      </c>
      <c r="AK7104" s="32" t="s">
        <v>48</v>
      </c>
      <c r="AL7104" s="32" t="s">
        <v>48</v>
      </c>
      <c r="AM7104" s="32" t="s">
        <v>48</v>
      </c>
      <c r="AN7104" s="32" t="s">
        <v>48</v>
      </c>
      <c r="AO7104" s="31" t="s">
        <v>52</v>
      </c>
      <c r="AP7104" s="31" t="s">
        <v>52</v>
      </c>
    </row>
    <row r="7105" spans="1:42" x14ac:dyDescent="0.2">
      <c r="A7105" s="36">
        <v>61315</v>
      </c>
      <c r="B7105" s="32" t="s">
        <v>24769</v>
      </c>
      <c r="C7105" s="36">
        <v>58918</v>
      </c>
      <c r="D7105" s="32" t="s">
        <v>24770</v>
      </c>
      <c r="E7105" s="32" t="s">
        <v>24771</v>
      </c>
      <c r="F7105" s="32" t="s">
        <v>24772</v>
      </c>
      <c r="G7105" s="31" t="s">
        <v>159</v>
      </c>
      <c r="H7105" s="35">
        <v>93654</v>
      </c>
      <c r="I7105" s="32" t="s">
        <v>375</v>
      </c>
      <c r="J7105" s="34">
        <v>36.67</v>
      </c>
      <c r="K7105" s="34">
        <v>-119.41583300000001</v>
      </c>
      <c r="L7105" s="31" t="s">
        <v>93</v>
      </c>
      <c r="M7105" s="31" t="s">
        <v>161</v>
      </c>
      <c r="N7105" s="32" t="s">
        <v>162</v>
      </c>
      <c r="O7105" s="32" t="s">
        <v>48</v>
      </c>
      <c r="P7105" s="30">
        <v>22</v>
      </c>
      <c r="Q7105" s="31" t="s">
        <v>49</v>
      </c>
      <c r="R7105" s="31">
        <v>2</v>
      </c>
      <c r="S7105" s="31" t="s">
        <v>50</v>
      </c>
      <c r="T7105" s="31" t="s">
        <v>51</v>
      </c>
      <c r="U7105" s="31" t="s">
        <v>48</v>
      </c>
      <c r="V7105" s="31" t="s">
        <v>51</v>
      </c>
      <c r="W7105" s="31" t="s">
        <v>48</v>
      </c>
      <c r="X7105" s="31" t="s">
        <v>51</v>
      </c>
      <c r="Y7105" s="31" t="s">
        <v>48</v>
      </c>
      <c r="Z7105" s="31" t="s">
        <v>51</v>
      </c>
      <c r="AA7105" s="31" t="s">
        <v>52</v>
      </c>
      <c r="AB7105" s="31" t="s">
        <v>48</v>
      </c>
      <c r="AC7105" s="32" t="s">
        <v>164</v>
      </c>
      <c r="AD7105" s="31">
        <v>14328</v>
      </c>
      <c r="AE7105" s="31" t="s">
        <v>159</v>
      </c>
      <c r="AF7105" s="33">
        <v>12</v>
      </c>
      <c r="AG7105" s="33" t="s">
        <v>53</v>
      </c>
      <c r="AH7105" s="33" t="s">
        <v>53</v>
      </c>
      <c r="AI7105" s="31" t="s">
        <v>51</v>
      </c>
      <c r="AJ7105" s="32" t="s">
        <v>48</v>
      </c>
      <c r="AK7105" s="32" t="s">
        <v>48</v>
      </c>
      <c r="AL7105" s="32" t="s">
        <v>48</v>
      </c>
      <c r="AM7105" s="32" t="s">
        <v>48</v>
      </c>
      <c r="AN7105" s="32" t="s">
        <v>48</v>
      </c>
      <c r="AO7105" s="31" t="s">
        <v>51</v>
      </c>
      <c r="AP7105" s="31" t="s">
        <v>51</v>
      </c>
    </row>
    <row r="7106" spans="1:42" x14ac:dyDescent="0.2">
      <c r="A7106" s="36">
        <v>61315</v>
      </c>
      <c r="B7106" s="32" t="s">
        <v>24769</v>
      </c>
      <c r="C7106" s="36">
        <v>58919</v>
      </c>
      <c r="D7106" s="32" t="s">
        <v>24773</v>
      </c>
      <c r="E7106" s="32" t="s">
        <v>24774</v>
      </c>
      <c r="F7106" s="32" t="s">
        <v>1707</v>
      </c>
      <c r="G7106" s="31" t="s">
        <v>159</v>
      </c>
      <c r="H7106" s="35">
        <v>95953</v>
      </c>
      <c r="I7106" s="32" t="s">
        <v>692</v>
      </c>
      <c r="J7106" s="34">
        <v>39.291666999999997</v>
      </c>
      <c r="K7106" s="34">
        <v>-121.66972199999999</v>
      </c>
      <c r="L7106" s="31" t="s">
        <v>93</v>
      </c>
      <c r="M7106" s="31" t="s">
        <v>161</v>
      </c>
      <c r="N7106" s="32" t="s">
        <v>162</v>
      </c>
      <c r="O7106" s="32" t="s">
        <v>48</v>
      </c>
      <c r="P7106" s="30">
        <v>22</v>
      </c>
      <c r="Q7106" s="31" t="s">
        <v>49</v>
      </c>
      <c r="R7106" s="31">
        <v>2</v>
      </c>
      <c r="S7106" s="31" t="s">
        <v>50</v>
      </c>
      <c r="T7106" s="31" t="s">
        <v>51</v>
      </c>
      <c r="U7106" s="31" t="s">
        <v>48</v>
      </c>
      <c r="V7106" s="31" t="s">
        <v>51</v>
      </c>
      <c r="W7106" s="31" t="s">
        <v>48</v>
      </c>
      <c r="X7106" s="31" t="s">
        <v>51</v>
      </c>
      <c r="Y7106" s="31" t="s">
        <v>48</v>
      </c>
      <c r="Z7106" s="31" t="s">
        <v>51</v>
      </c>
      <c r="AA7106" s="31" t="s">
        <v>52</v>
      </c>
      <c r="AB7106" s="31" t="s">
        <v>48</v>
      </c>
      <c r="AC7106" s="32" t="s">
        <v>164</v>
      </c>
      <c r="AD7106" s="31">
        <v>14328</v>
      </c>
      <c r="AE7106" s="31" t="s">
        <v>159</v>
      </c>
      <c r="AF7106" s="33">
        <v>12</v>
      </c>
      <c r="AG7106" s="33" t="s">
        <v>53</v>
      </c>
      <c r="AH7106" s="33" t="s">
        <v>53</v>
      </c>
      <c r="AI7106" s="31" t="s">
        <v>51</v>
      </c>
      <c r="AJ7106" s="32" t="s">
        <v>48</v>
      </c>
      <c r="AK7106" s="32" t="s">
        <v>48</v>
      </c>
      <c r="AL7106" s="32" t="s">
        <v>48</v>
      </c>
      <c r="AM7106" s="32" t="s">
        <v>48</v>
      </c>
      <c r="AN7106" s="32" t="s">
        <v>48</v>
      </c>
      <c r="AO7106" s="31" t="s">
        <v>51</v>
      </c>
      <c r="AP7106" s="31" t="s">
        <v>51</v>
      </c>
    </row>
    <row r="7107" spans="1:42" x14ac:dyDescent="0.2">
      <c r="A7107" s="36">
        <v>61315</v>
      </c>
      <c r="B7107" s="32" t="s">
        <v>24769</v>
      </c>
      <c r="C7107" s="36">
        <v>58920</v>
      </c>
      <c r="D7107" s="32" t="s">
        <v>24775</v>
      </c>
      <c r="E7107" s="32" t="s">
        <v>24776</v>
      </c>
      <c r="F7107" s="32" t="s">
        <v>777</v>
      </c>
      <c r="G7107" s="31" t="s">
        <v>159</v>
      </c>
      <c r="H7107" s="35">
        <v>95348</v>
      </c>
      <c r="I7107" s="32" t="s">
        <v>777</v>
      </c>
      <c r="J7107" s="34">
        <v>37.352221999999998</v>
      </c>
      <c r="K7107" s="34">
        <v>-120.506944</v>
      </c>
      <c r="L7107" s="31" t="s">
        <v>93</v>
      </c>
      <c r="M7107" s="31" t="s">
        <v>161</v>
      </c>
      <c r="N7107" s="32" t="s">
        <v>162</v>
      </c>
      <c r="O7107" s="32" t="s">
        <v>48</v>
      </c>
      <c r="P7107" s="30">
        <v>22</v>
      </c>
      <c r="Q7107" s="31" t="s">
        <v>49</v>
      </c>
      <c r="R7107" s="31">
        <v>2</v>
      </c>
      <c r="S7107" s="31" t="s">
        <v>50</v>
      </c>
      <c r="T7107" s="31" t="s">
        <v>51</v>
      </c>
      <c r="U7107" s="31" t="s">
        <v>48</v>
      </c>
      <c r="V7107" s="31" t="s">
        <v>51</v>
      </c>
      <c r="W7107" s="31" t="s">
        <v>48</v>
      </c>
      <c r="X7107" s="31" t="s">
        <v>51</v>
      </c>
      <c r="Y7107" s="31" t="s">
        <v>48</v>
      </c>
      <c r="Z7107" s="31" t="s">
        <v>51</v>
      </c>
      <c r="AA7107" s="31" t="s">
        <v>52</v>
      </c>
      <c r="AB7107" s="31" t="s">
        <v>48</v>
      </c>
      <c r="AC7107" s="32" t="s">
        <v>164</v>
      </c>
      <c r="AD7107" s="31">
        <v>14328</v>
      </c>
      <c r="AE7107" s="31" t="s">
        <v>159</v>
      </c>
      <c r="AF7107" s="33">
        <v>12</v>
      </c>
      <c r="AG7107" s="33" t="s">
        <v>53</v>
      </c>
      <c r="AH7107" s="33" t="s">
        <v>53</v>
      </c>
      <c r="AI7107" s="31" t="s">
        <v>51</v>
      </c>
      <c r="AJ7107" s="32" t="s">
        <v>48</v>
      </c>
      <c r="AK7107" s="32" t="s">
        <v>48</v>
      </c>
      <c r="AL7107" s="32" t="s">
        <v>48</v>
      </c>
      <c r="AM7107" s="32" t="s">
        <v>48</v>
      </c>
      <c r="AN7107" s="32" t="s">
        <v>48</v>
      </c>
      <c r="AO7107" s="31" t="s">
        <v>51</v>
      </c>
      <c r="AP7107" s="31" t="s">
        <v>51</v>
      </c>
    </row>
    <row r="7108" spans="1:42" ht="29" x14ac:dyDescent="0.2">
      <c r="A7108" s="36">
        <v>58383</v>
      </c>
      <c r="B7108" s="32" t="s">
        <v>23241</v>
      </c>
      <c r="C7108" s="36">
        <v>58921</v>
      </c>
      <c r="D7108" s="32" t="s">
        <v>24777</v>
      </c>
      <c r="E7108" s="32" t="s">
        <v>24778</v>
      </c>
      <c r="F7108" s="32" t="s">
        <v>9048</v>
      </c>
      <c r="G7108" s="31" t="s">
        <v>902</v>
      </c>
      <c r="H7108" s="35">
        <v>43545</v>
      </c>
      <c r="I7108" s="32" t="s">
        <v>2358</v>
      </c>
      <c r="J7108" s="34">
        <v>41.355556</v>
      </c>
      <c r="K7108" s="34">
        <v>-84.102500000000006</v>
      </c>
      <c r="L7108" s="31" t="s">
        <v>903</v>
      </c>
      <c r="M7108" s="31" t="s">
        <v>216</v>
      </c>
      <c r="N7108" s="32" t="s">
        <v>217</v>
      </c>
      <c r="O7108" s="32" t="s">
        <v>48</v>
      </c>
      <c r="P7108" s="30">
        <v>22</v>
      </c>
      <c r="Q7108" s="31" t="s">
        <v>49</v>
      </c>
      <c r="R7108" s="31">
        <v>2</v>
      </c>
      <c r="S7108" s="31" t="s">
        <v>50</v>
      </c>
      <c r="T7108" s="31" t="s">
        <v>51</v>
      </c>
      <c r="U7108" s="31" t="s">
        <v>48</v>
      </c>
      <c r="V7108" s="31" t="s">
        <v>71</v>
      </c>
      <c r="W7108" s="31" t="s">
        <v>24779</v>
      </c>
      <c r="X7108" s="31" t="s">
        <v>51</v>
      </c>
      <c r="Y7108" s="31" t="s">
        <v>48</v>
      </c>
      <c r="Z7108" s="31" t="s">
        <v>48</v>
      </c>
      <c r="AA7108" s="31" t="s">
        <v>52</v>
      </c>
      <c r="AB7108" s="31" t="s">
        <v>48</v>
      </c>
      <c r="AC7108" s="32" t="s">
        <v>7794</v>
      </c>
      <c r="AD7108" s="31">
        <v>18997</v>
      </c>
      <c r="AE7108" s="31" t="s">
        <v>902</v>
      </c>
      <c r="AF7108" s="33">
        <v>13.2</v>
      </c>
      <c r="AG7108" s="33" t="s">
        <v>53</v>
      </c>
      <c r="AH7108" s="33" t="s">
        <v>53</v>
      </c>
      <c r="AI7108" s="31" t="s">
        <v>51</v>
      </c>
      <c r="AJ7108" s="32" t="s">
        <v>5710</v>
      </c>
      <c r="AK7108" s="32" t="s">
        <v>48</v>
      </c>
      <c r="AL7108" s="32" t="s">
        <v>48</v>
      </c>
      <c r="AM7108" s="32" t="s">
        <v>48</v>
      </c>
      <c r="AN7108" s="32" t="s">
        <v>48</v>
      </c>
      <c r="AO7108" s="31" t="s">
        <v>51</v>
      </c>
      <c r="AP7108" s="31" t="s">
        <v>48</v>
      </c>
    </row>
    <row r="7109" spans="1:42" x14ac:dyDescent="0.2">
      <c r="A7109" s="36">
        <v>60568</v>
      </c>
      <c r="B7109" s="32" t="s">
        <v>24780</v>
      </c>
      <c r="C7109" s="36">
        <v>58924</v>
      </c>
      <c r="D7109" s="32" t="s">
        <v>24780</v>
      </c>
      <c r="E7109" s="32" t="s">
        <v>20761</v>
      </c>
      <c r="F7109" s="32" t="s">
        <v>20761</v>
      </c>
      <c r="G7109" s="31" t="s">
        <v>644</v>
      </c>
      <c r="H7109" s="35">
        <v>62656</v>
      </c>
      <c r="I7109" s="32" t="s">
        <v>6762</v>
      </c>
      <c r="J7109" s="34">
        <v>40.074167000000003</v>
      </c>
      <c r="K7109" s="34">
        <v>-89.291944000000001</v>
      </c>
      <c r="L7109" s="31" t="s">
        <v>60</v>
      </c>
      <c r="M7109" s="31" t="s">
        <v>152</v>
      </c>
      <c r="N7109" s="32" t="s">
        <v>153</v>
      </c>
      <c r="O7109" s="32" t="s">
        <v>48</v>
      </c>
      <c r="P7109" s="30">
        <v>22</v>
      </c>
      <c r="Q7109" s="31" t="s">
        <v>49</v>
      </c>
      <c r="R7109" s="31">
        <v>2</v>
      </c>
      <c r="S7109" s="31" t="s">
        <v>50</v>
      </c>
      <c r="T7109" s="31" t="s">
        <v>51</v>
      </c>
      <c r="U7109" s="31" t="s">
        <v>48</v>
      </c>
      <c r="V7109" s="31" t="s">
        <v>51</v>
      </c>
      <c r="W7109" s="31" t="s">
        <v>48</v>
      </c>
      <c r="X7109" s="31" t="s">
        <v>51</v>
      </c>
      <c r="Y7109" s="31" t="s">
        <v>48</v>
      </c>
      <c r="Z7109" s="31" t="s">
        <v>51</v>
      </c>
      <c r="AA7109" s="31" t="s">
        <v>52</v>
      </c>
      <c r="AB7109" s="31" t="s">
        <v>48</v>
      </c>
      <c r="AC7109" s="32" t="s">
        <v>647</v>
      </c>
      <c r="AD7109" s="31">
        <v>56697</v>
      </c>
      <c r="AE7109" s="31" t="s">
        <v>644</v>
      </c>
      <c r="AF7109" s="33">
        <v>138</v>
      </c>
      <c r="AG7109" s="33" t="s">
        <v>53</v>
      </c>
      <c r="AH7109" s="33" t="s">
        <v>53</v>
      </c>
      <c r="AI7109" s="31" t="s">
        <v>51</v>
      </c>
      <c r="AJ7109" s="32" t="s">
        <v>48</v>
      </c>
      <c r="AK7109" s="32" t="s">
        <v>48</v>
      </c>
      <c r="AL7109" s="32" t="s">
        <v>48</v>
      </c>
      <c r="AM7109" s="32" t="s">
        <v>48</v>
      </c>
      <c r="AN7109" s="32" t="s">
        <v>48</v>
      </c>
      <c r="AO7109" s="31" t="s">
        <v>48</v>
      </c>
      <c r="AP7109" s="31" t="s">
        <v>48</v>
      </c>
    </row>
    <row r="7110" spans="1:42" x14ac:dyDescent="0.2">
      <c r="A7110" s="36">
        <v>60569</v>
      </c>
      <c r="B7110" s="32" t="s">
        <v>24781</v>
      </c>
      <c r="C7110" s="36">
        <v>58925</v>
      </c>
      <c r="D7110" s="32" t="s">
        <v>24782</v>
      </c>
      <c r="E7110" s="32" t="s">
        <v>20761</v>
      </c>
      <c r="F7110" s="32" t="s">
        <v>20761</v>
      </c>
      <c r="G7110" s="31" t="s">
        <v>644</v>
      </c>
      <c r="H7110" s="35">
        <v>62677</v>
      </c>
      <c r="I7110" s="32" t="s">
        <v>2401</v>
      </c>
      <c r="J7110" s="34">
        <v>39.821944000000002</v>
      </c>
      <c r="K7110" s="34">
        <v>-89.955832999999998</v>
      </c>
      <c r="L7110" s="31" t="s">
        <v>60</v>
      </c>
      <c r="M7110" s="31" t="s">
        <v>152</v>
      </c>
      <c r="N7110" s="32" t="s">
        <v>153</v>
      </c>
      <c r="O7110" s="32" t="s">
        <v>48</v>
      </c>
      <c r="P7110" s="30">
        <v>22</v>
      </c>
      <c r="Q7110" s="31" t="s">
        <v>49</v>
      </c>
      <c r="R7110" s="31">
        <v>2</v>
      </c>
      <c r="S7110" s="31" t="s">
        <v>50</v>
      </c>
      <c r="T7110" s="31" t="s">
        <v>51</v>
      </c>
      <c r="U7110" s="31" t="s">
        <v>48</v>
      </c>
      <c r="V7110" s="31" t="s">
        <v>51</v>
      </c>
      <c r="W7110" s="31" t="s">
        <v>48</v>
      </c>
      <c r="X7110" s="31" t="s">
        <v>51</v>
      </c>
      <c r="Y7110" s="31" t="s">
        <v>48</v>
      </c>
      <c r="Z7110" s="31" t="s">
        <v>51</v>
      </c>
      <c r="AA7110" s="31" t="s">
        <v>52</v>
      </c>
      <c r="AB7110" s="31" t="s">
        <v>48</v>
      </c>
      <c r="AC7110" s="32" t="s">
        <v>647</v>
      </c>
      <c r="AD7110" s="31">
        <v>56697</v>
      </c>
      <c r="AE7110" s="31" t="s">
        <v>644</v>
      </c>
      <c r="AF7110" s="33">
        <v>69</v>
      </c>
      <c r="AG7110" s="33" t="s">
        <v>53</v>
      </c>
      <c r="AH7110" s="33" t="s">
        <v>53</v>
      </c>
      <c r="AI7110" s="31" t="s">
        <v>51</v>
      </c>
      <c r="AJ7110" s="32" t="s">
        <v>48</v>
      </c>
      <c r="AK7110" s="32" t="s">
        <v>48</v>
      </c>
      <c r="AL7110" s="32" t="s">
        <v>48</v>
      </c>
      <c r="AM7110" s="32" t="s">
        <v>48</v>
      </c>
      <c r="AN7110" s="32" t="s">
        <v>48</v>
      </c>
      <c r="AO7110" s="31" t="s">
        <v>52</v>
      </c>
      <c r="AP7110" s="31" t="s">
        <v>52</v>
      </c>
    </row>
    <row r="7111" spans="1:42" x14ac:dyDescent="0.2">
      <c r="A7111" s="36">
        <v>58795</v>
      </c>
      <c r="B7111" s="32" t="s">
        <v>24783</v>
      </c>
      <c r="C7111" s="36">
        <v>58927</v>
      </c>
      <c r="D7111" s="32" t="s">
        <v>24784</v>
      </c>
      <c r="E7111" s="32" t="s">
        <v>24785</v>
      </c>
      <c r="F7111" s="32" t="s">
        <v>2834</v>
      </c>
      <c r="G7111" s="31" t="s">
        <v>2573</v>
      </c>
      <c r="H7111" s="35">
        <v>50248</v>
      </c>
      <c r="I7111" s="32" t="s">
        <v>2585</v>
      </c>
      <c r="J7111" s="34">
        <v>42.208055999999999</v>
      </c>
      <c r="K7111" s="34">
        <v>-93.599444000000005</v>
      </c>
      <c r="L7111" s="31" t="s">
        <v>151</v>
      </c>
      <c r="M7111" s="31" t="s">
        <v>152</v>
      </c>
      <c r="N7111" s="32" t="s">
        <v>153</v>
      </c>
      <c r="O7111" s="32" t="s">
        <v>48</v>
      </c>
      <c r="P7111" s="30">
        <v>22</v>
      </c>
      <c r="Q7111" s="31" t="s">
        <v>49</v>
      </c>
      <c r="R7111" s="31">
        <v>2</v>
      </c>
      <c r="S7111" s="31" t="s">
        <v>50</v>
      </c>
      <c r="T7111" s="31" t="s">
        <v>51</v>
      </c>
      <c r="U7111" s="31" t="s">
        <v>48</v>
      </c>
      <c r="V7111" s="31" t="s">
        <v>51</v>
      </c>
      <c r="W7111" s="31" t="s">
        <v>48</v>
      </c>
      <c r="X7111" s="31" t="s">
        <v>51</v>
      </c>
      <c r="Y7111" s="31" t="s">
        <v>48</v>
      </c>
      <c r="Z7111" s="31" t="s">
        <v>48</v>
      </c>
      <c r="AA7111" s="31" t="s">
        <v>52</v>
      </c>
      <c r="AB7111" s="31" t="s">
        <v>48</v>
      </c>
      <c r="AC7111" s="32" t="s">
        <v>2574</v>
      </c>
      <c r="AD7111" s="31">
        <v>56161</v>
      </c>
      <c r="AE7111" s="31" t="s">
        <v>48</v>
      </c>
      <c r="AF7111" s="33">
        <v>12.47</v>
      </c>
      <c r="AG7111" s="33" t="s">
        <v>53</v>
      </c>
      <c r="AH7111" s="33" t="s">
        <v>53</v>
      </c>
      <c r="AI7111" s="31" t="s">
        <v>51</v>
      </c>
      <c r="AJ7111" s="32" t="s">
        <v>48</v>
      </c>
      <c r="AK7111" s="32" t="s">
        <v>48</v>
      </c>
      <c r="AL7111" s="32" t="s">
        <v>48</v>
      </c>
      <c r="AM7111" s="32" t="s">
        <v>48</v>
      </c>
      <c r="AN7111" s="32" t="s">
        <v>48</v>
      </c>
      <c r="AO7111" s="31" t="s">
        <v>51</v>
      </c>
      <c r="AP7111" s="31" t="s">
        <v>52</v>
      </c>
    </row>
    <row r="7112" spans="1:42" x14ac:dyDescent="0.2">
      <c r="A7112" s="36">
        <v>58796</v>
      </c>
      <c r="B7112" s="32" t="s">
        <v>24786</v>
      </c>
      <c r="C7112" s="36">
        <v>58928</v>
      </c>
      <c r="D7112" s="32" t="s">
        <v>24786</v>
      </c>
      <c r="E7112" s="32" t="s">
        <v>48</v>
      </c>
      <c r="F7112" s="32" t="s">
        <v>24787</v>
      </c>
      <c r="G7112" s="31" t="s">
        <v>1265</v>
      </c>
      <c r="H7112" s="35">
        <v>80731</v>
      </c>
      <c r="I7112" s="32" t="s">
        <v>566</v>
      </c>
      <c r="J7112" s="34">
        <v>40.627222000000003</v>
      </c>
      <c r="K7112" s="34">
        <v>-102.626389</v>
      </c>
      <c r="L7112" s="31" t="s">
        <v>93</v>
      </c>
      <c r="M7112" s="31" t="s">
        <v>314</v>
      </c>
      <c r="N7112" s="32" t="s">
        <v>315</v>
      </c>
      <c r="O7112" s="32" t="s">
        <v>48</v>
      </c>
      <c r="P7112" s="30">
        <v>22</v>
      </c>
      <c r="Q7112" s="31" t="s">
        <v>49</v>
      </c>
      <c r="R7112" s="31">
        <v>2</v>
      </c>
      <c r="S7112" s="31" t="s">
        <v>50</v>
      </c>
      <c r="T7112" s="31" t="s">
        <v>51</v>
      </c>
      <c r="U7112" s="31" t="s">
        <v>48</v>
      </c>
      <c r="V7112" s="31" t="s">
        <v>51</v>
      </c>
      <c r="W7112" s="31" t="s">
        <v>48</v>
      </c>
      <c r="X7112" s="31" t="s">
        <v>51</v>
      </c>
      <c r="Y7112" s="31" t="s">
        <v>48</v>
      </c>
      <c r="Z7112" s="31" t="s">
        <v>48</v>
      </c>
      <c r="AA7112" s="31" t="s">
        <v>52</v>
      </c>
      <c r="AB7112" s="31" t="s">
        <v>48</v>
      </c>
      <c r="AC7112" s="32" t="s">
        <v>487</v>
      </c>
      <c r="AD7112" s="31">
        <v>27000</v>
      </c>
      <c r="AE7112" s="31" t="s">
        <v>1265</v>
      </c>
      <c r="AF7112" s="33">
        <v>115</v>
      </c>
      <c r="AG7112" s="33" t="s">
        <v>53</v>
      </c>
      <c r="AH7112" s="33" t="s">
        <v>53</v>
      </c>
      <c r="AI7112" s="31" t="s">
        <v>48</v>
      </c>
      <c r="AJ7112" s="32" t="s">
        <v>48</v>
      </c>
      <c r="AK7112" s="32" t="s">
        <v>48</v>
      </c>
      <c r="AL7112" s="32" t="s">
        <v>48</v>
      </c>
      <c r="AM7112" s="32" t="s">
        <v>48</v>
      </c>
      <c r="AN7112" s="32" t="s">
        <v>48</v>
      </c>
      <c r="AO7112" s="31" t="s">
        <v>48</v>
      </c>
      <c r="AP7112" s="31" t="s">
        <v>48</v>
      </c>
    </row>
    <row r="7113" spans="1:42" x14ac:dyDescent="0.2">
      <c r="A7113" s="36">
        <v>12286</v>
      </c>
      <c r="B7113" s="32" t="s">
        <v>4199</v>
      </c>
      <c r="C7113" s="36">
        <v>58929</v>
      </c>
      <c r="D7113" s="32" t="s">
        <v>24788</v>
      </c>
      <c r="E7113" s="32" t="s">
        <v>24789</v>
      </c>
      <c r="F7113" s="32" t="s">
        <v>4200</v>
      </c>
      <c r="G7113" s="31" t="s">
        <v>149</v>
      </c>
      <c r="H7113" s="35">
        <v>56352</v>
      </c>
      <c r="I7113" s="32" t="s">
        <v>4202</v>
      </c>
      <c r="J7113" s="34">
        <v>45.676389</v>
      </c>
      <c r="K7113" s="34">
        <v>-94.801944000000006</v>
      </c>
      <c r="L7113" s="31" t="s">
        <v>151</v>
      </c>
      <c r="M7113" s="31" t="s">
        <v>152</v>
      </c>
      <c r="N7113" s="32" t="s">
        <v>153</v>
      </c>
      <c r="O7113" s="32" t="s">
        <v>48</v>
      </c>
      <c r="P7113" s="30">
        <v>22</v>
      </c>
      <c r="Q7113" s="31" t="s">
        <v>64</v>
      </c>
      <c r="R7113" s="31">
        <v>1</v>
      </c>
      <c r="S7113" s="31" t="s">
        <v>65</v>
      </c>
      <c r="T7113" s="31" t="s">
        <v>51</v>
      </c>
      <c r="U7113" s="31" t="s">
        <v>48</v>
      </c>
      <c r="V7113" s="31" t="s">
        <v>51</v>
      </c>
      <c r="W7113" s="31" t="s">
        <v>48</v>
      </c>
      <c r="X7113" s="31" t="s">
        <v>51</v>
      </c>
      <c r="Y7113" s="31" t="s">
        <v>48</v>
      </c>
      <c r="Z7113" s="31" t="s">
        <v>48</v>
      </c>
      <c r="AA7113" s="31" t="s">
        <v>52</v>
      </c>
      <c r="AB7113" s="31" t="s">
        <v>48</v>
      </c>
      <c r="AC7113" s="32" t="s">
        <v>4199</v>
      </c>
      <c r="AD7113" s="31">
        <v>12286</v>
      </c>
      <c r="AE7113" s="31" t="s">
        <v>149</v>
      </c>
      <c r="AF7113" s="33">
        <v>12.47</v>
      </c>
      <c r="AG7113" s="33" t="s">
        <v>53</v>
      </c>
      <c r="AH7113" s="33" t="s">
        <v>53</v>
      </c>
      <c r="AI7113" s="31" t="s">
        <v>51</v>
      </c>
      <c r="AJ7113" s="32" t="s">
        <v>48</v>
      </c>
      <c r="AK7113" s="32" t="s">
        <v>48</v>
      </c>
      <c r="AL7113" s="32" t="s">
        <v>48</v>
      </c>
      <c r="AM7113" s="32" t="s">
        <v>48</v>
      </c>
      <c r="AN7113" s="32" t="s">
        <v>48</v>
      </c>
      <c r="AO7113" s="31" t="s">
        <v>48</v>
      </c>
      <c r="AP7113" s="31" t="s">
        <v>48</v>
      </c>
    </row>
    <row r="7114" spans="1:42" x14ac:dyDescent="0.2">
      <c r="A7114" s="36">
        <v>58766</v>
      </c>
      <c r="B7114" s="32" t="s">
        <v>24790</v>
      </c>
      <c r="C7114" s="36">
        <v>58930</v>
      </c>
      <c r="D7114" s="32" t="s">
        <v>24791</v>
      </c>
      <c r="E7114" s="32" t="s">
        <v>24792</v>
      </c>
      <c r="F7114" s="32" t="s">
        <v>4285</v>
      </c>
      <c r="G7114" s="31" t="s">
        <v>92</v>
      </c>
      <c r="H7114" s="35">
        <v>79565</v>
      </c>
      <c r="I7114" s="32" t="s">
        <v>2799</v>
      </c>
      <c r="J7114" s="34">
        <v>32.309167000000002</v>
      </c>
      <c r="K7114" s="34">
        <v>-101.02416700000001</v>
      </c>
      <c r="L7114" s="31" t="s">
        <v>431</v>
      </c>
      <c r="M7114" s="31" t="s">
        <v>885</v>
      </c>
      <c r="N7114" s="32" t="s">
        <v>886</v>
      </c>
      <c r="O7114" s="32" t="s">
        <v>24793</v>
      </c>
      <c r="P7114" s="30">
        <v>22</v>
      </c>
      <c r="Q7114" s="31" t="s">
        <v>49</v>
      </c>
      <c r="R7114" s="31">
        <v>2</v>
      </c>
      <c r="S7114" s="31" t="s">
        <v>50</v>
      </c>
      <c r="T7114" s="31" t="s">
        <v>51</v>
      </c>
      <c r="U7114" s="31" t="s">
        <v>48</v>
      </c>
      <c r="V7114" s="31" t="s">
        <v>51</v>
      </c>
      <c r="W7114" s="31" t="s">
        <v>48</v>
      </c>
      <c r="X7114" s="31" t="s">
        <v>51</v>
      </c>
      <c r="Y7114" s="31" t="s">
        <v>48</v>
      </c>
      <c r="Z7114" s="31" t="s">
        <v>51</v>
      </c>
      <c r="AA7114" s="31" t="s">
        <v>52</v>
      </c>
      <c r="AB7114" s="31" t="s">
        <v>48</v>
      </c>
      <c r="AC7114" s="32" t="s">
        <v>6476</v>
      </c>
      <c r="AD7114" s="31">
        <v>44372</v>
      </c>
      <c r="AE7114" s="31" t="s">
        <v>92</v>
      </c>
      <c r="AF7114" s="33">
        <v>345</v>
      </c>
      <c r="AG7114" s="33" t="s">
        <v>53</v>
      </c>
      <c r="AH7114" s="33" t="s">
        <v>53</v>
      </c>
      <c r="AI7114" s="31" t="s">
        <v>51</v>
      </c>
      <c r="AJ7114" s="32" t="s">
        <v>48</v>
      </c>
      <c r="AK7114" s="32" t="s">
        <v>6607</v>
      </c>
      <c r="AL7114" s="32" t="s">
        <v>48</v>
      </c>
      <c r="AM7114" s="32" t="s">
        <v>48</v>
      </c>
      <c r="AN7114" s="32" t="s">
        <v>48</v>
      </c>
      <c r="AO7114" s="31" t="s">
        <v>51</v>
      </c>
      <c r="AP7114" s="31" t="s">
        <v>48</v>
      </c>
    </row>
    <row r="7115" spans="1:42" x14ac:dyDescent="0.2">
      <c r="A7115" s="36">
        <v>58765</v>
      </c>
      <c r="B7115" s="32" t="s">
        <v>24794</v>
      </c>
      <c r="C7115" s="36">
        <v>58931</v>
      </c>
      <c r="D7115" s="32" t="s">
        <v>24795</v>
      </c>
      <c r="E7115" s="32" t="s">
        <v>24792</v>
      </c>
      <c r="F7115" s="32" t="s">
        <v>4285</v>
      </c>
      <c r="G7115" s="31" t="s">
        <v>92</v>
      </c>
      <c r="H7115" s="35">
        <v>79565</v>
      </c>
      <c r="I7115" s="32" t="s">
        <v>2799</v>
      </c>
      <c r="J7115" s="34">
        <v>32.308610999999999</v>
      </c>
      <c r="K7115" s="34">
        <v>-101.026111</v>
      </c>
      <c r="L7115" s="31" t="s">
        <v>431</v>
      </c>
      <c r="M7115" s="31" t="s">
        <v>885</v>
      </c>
      <c r="N7115" s="32" t="s">
        <v>886</v>
      </c>
      <c r="O7115" s="32" t="s">
        <v>24793</v>
      </c>
      <c r="P7115" s="30">
        <v>22</v>
      </c>
      <c r="Q7115" s="31" t="s">
        <v>49</v>
      </c>
      <c r="R7115" s="31">
        <v>2</v>
      </c>
      <c r="S7115" s="31" t="s">
        <v>50</v>
      </c>
      <c r="T7115" s="31" t="s">
        <v>51</v>
      </c>
      <c r="U7115" s="31" t="s">
        <v>48</v>
      </c>
      <c r="V7115" s="31" t="s">
        <v>51</v>
      </c>
      <c r="W7115" s="31" t="s">
        <v>48</v>
      </c>
      <c r="X7115" s="31" t="s">
        <v>51</v>
      </c>
      <c r="Y7115" s="31" t="s">
        <v>48</v>
      </c>
      <c r="Z7115" s="31" t="s">
        <v>51</v>
      </c>
      <c r="AA7115" s="31" t="s">
        <v>52</v>
      </c>
      <c r="AB7115" s="31" t="s">
        <v>48</v>
      </c>
      <c r="AC7115" s="32" t="s">
        <v>6476</v>
      </c>
      <c r="AD7115" s="31">
        <v>44372</v>
      </c>
      <c r="AE7115" s="31" t="s">
        <v>92</v>
      </c>
      <c r="AF7115" s="33">
        <v>345</v>
      </c>
      <c r="AG7115" s="33" t="s">
        <v>53</v>
      </c>
      <c r="AH7115" s="33" t="s">
        <v>53</v>
      </c>
      <c r="AI7115" s="31" t="s">
        <v>51</v>
      </c>
      <c r="AJ7115" s="32" t="s">
        <v>48</v>
      </c>
      <c r="AK7115" s="32" t="s">
        <v>6607</v>
      </c>
      <c r="AL7115" s="32" t="s">
        <v>48</v>
      </c>
      <c r="AM7115" s="32" t="s">
        <v>48</v>
      </c>
      <c r="AN7115" s="32" t="s">
        <v>48</v>
      </c>
      <c r="AO7115" s="31" t="s">
        <v>51</v>
      </c>
      <c r="AP7115" s="31" t="s">
        <v>48</v>
      </c>
    </row>
    <row r="7116" spans="1:42" x14ac:dyDescent="0.2">
      <c r="A7116" s="36">
        <v>58797</v>
      </c>
      <c r="B7116" s="32" t="s">
        <v>24796</v>
      </c>
      <c r="C7116" s="36">
        <v>58932</v>
      </c>
      <c r="D7116" s="32" t="s">
        <v>24797</v>
      </c>
      <c r="E7116" s="32" t="s">
        <v>24798</v>
      </c>
      <c r="F7116" s="32" t="s">
        <v>2851</v>
      </c>
      <c r="G7116" s="31" t="s">
        <v>2573</v>
      </c>
      <c r="H7116" s="35">
        <v>50675</v>
      </c>
      <c r="I7116" s="32" t="s">
        <v>2852</v>
      </c>
      <c r="J7116" s="34">
        <v>42.161389</v>
      </c>
      <c r="K7116" s="34">
        <v>-92.442499999999995</v>
      </c>
      <c r="L7116" s="31" t="s">
        <v>151</v>
      </c>
      <c r="M7116" s="31" t="s">
        <v>152</v>
      </c>
      <c r="N7116" s="32" t="s">
        <v>153</v>
      </c>
      <c r="O7116" s="32" t="s">
        <v>48</v>
      </c>
      <c r="P7116" s="30">
        <v>22</v>
      </c>
      <c r="Q7116" s="31" t="s">
        <v>49</v>
      </c>
      <c r="R7116" s="31">
        <v>2</v>
      </c>
      <c r="S7116" s="31" t="s">
        <v>50</v>
      </c>
      <c r="T7116" s="31" t="s">
        <v>51</v>
      </c>
      <c r="U7116" s="31" t="s">
        <v>48</v>
      </c>
      <c r="V7116" s="31" t="s">
        <v>51</v>
      </c>
      <c r="W7116" s="31" t="s">
        <v>48</v>
      </c>
      <c r="X7116" s="31" t="s">
        <v>51</v>
      </c>
      <c r="Y7116" s="31" t="s">
        <v>48</v>
      </c>
      <c r="Z7116" s="31" t="s">
        <v>48</v>
      </c>
      <c r="AA7116" s="31" t="s">
        <v>52</v>
      </c>
      <c r="AB7116" s="31" t="s">
        <v>48</v>
      </c>
      <c r="AC7116" s="32" t="s">
        <v>2574</v>
      </c>
      <c r="AD7116" s="31">
        <v>56161</v>
      </c>
      <c r="AE7116" s="31" t="s">
        <v>48</v>
      </c>
      <c r="AF7116" s="33">
        <v>12.47</v>
      </c>
      <c r="AG7116" s="33" t="s">
        <v>53</v>
      </c>
      <c r="AH7116" s="33" t="s">
        <v>53</v>
      </c>
      <c r="AI7116" s="31" t="s">
        <v>51</v>
      </c>
      <c r="AJ7116" s="32" t="s">
        <v>48</v>
      </c>
      <c r="AK7116" s="32" t="s">
        <v>48</v>
      </c>
      <c r="AL7116" s="32" t="s">
        <v>48</v>
      </c>
      <c r="AM7116" s="32" t="s">
        <v>48</v>
      </c>
      <c r="AN7116" s="32" t="s">
        <v>48</v>
      </c>
      <c r="AO7116" s="31" t="s">
        <v>48</v>
      </c>
      <c r="AP7116" s="31" t="s">
        <v>48</v>
      </c>
    </row>
    <row r="7117" spans="1:42" x14ac:dyDescent="0.2">
      <c r="A7117" s="36">
        <v>58798</v>
      </c>
      <c r="B7117" s="32" t="s">
        <v>24799</v>
      </c>
      <c r="C7117" s="36">
        <v>58933</v>
      </c>
      <c r="D7117" s="32" t="s">
        <v>24799</v>
      </c>
      <c r="E7117" s="32" t="s">
        <v>24800</v>
      </c>
      <c r="F7117" s="32" t="s">
        <v>24801</v>
      </c>
      <c r="G7117" s="31" t="s">
        <v>3517</v>
      </c>
      <c r="H7117" s="35">
        <v>15061</v>
      </c>
      <c r="I7117" s="32" t="s">
        <v>893</v>
      </c>
      <c r="J7117" s="34">
        <v>40.671666999999999</v>
      </c>
      <c r="K7117" s="34">
        <v>-80.336388999999997</v>
      </c>
      <c r="L7117" s="31" t="s">
        <v>903</v>
      </c>
      <c r="M7117" s="31" t="s">
        <v>216</v>
      </c>
      <c r="N7117" s="32" t="s">
        <v>217</v>
      </c>
      <c r="O7117" s="32" t="s">
        <v>2267</v>
      </c>
      <c r="P7117" s="30">
        <v>32511</v>
      </c>
      <c r="Q7117" s="31" t="s">
        <v>49</v>
      </c>
      <c r="R7117" s="31">
        <v>7</v>
      </c>
      <c r="S7117" s="31" t="s">
        <v>3263</v>
      </c>
      <c r="T7117" s="31" t="s">
        <v>51</v>
      </c>
      <c r="U7117" s="31" t="s">
        <v>48</v>
      </c>
      <c r="V7117" s="31" t="s">
        <v>51</v>
      </c>
      <c r="W7117" s="31" t="s">
        <v>48</v>
      </c>
      <c r="X7117" s="31" t="s">
        <v>51</v>
      </c>
      <c r="Y7117" s="31" t="s">
        <v>48</v>
      </c>
      <c r="Z7117" s="31" t="s">
        <v>51</v>
      </c>
      <c r="AA7117" s="31" t="s">
        <v>52</v>
      </c>
      <c r="AB7117" s="31" t="s">
        <v>48</v>
      </c>
      <c r="AC7117" s="32" t="s">
        <v>5955</v>
      </c>
      <c r="AD7117" s="31">
        <v>5487</v>
      </c>
      <c r="AE7117" s="31" t="s">
        <v>3517</v>
      </c>
      <c r="AF7117" s="33">
        <v>138</v>
      </c>
      <c r="AG7117" s="33" t="s">
        <v>53</v>
      </c>
      <c r="AH7117" s="33" t="s">
        <v>53</v>
      </c>
      <c r="AI7117" s="31" t="s">
        <v>51</v>
      </c>
      <c r="AJ7117" s="32" t="s">
        <v>48</v>
      </c>
      <c r="AK7117" s="32" t="s">
        <v>457</v>
      </c>
      <c r="AL7117" s="32" t="s">
        <v>48</v>
      </c>
      <c r="AM7117" s="32" t="s">
        <v>48</v>
      </c>
      <c r="AN7117" s="32" t="s">
        <v>48</v>
      </c>
      <c r="AO7117" s="31" t="s">
        <v>51</v>
      </c>
      <c r="AP7117" s="31" t="s">
        <v>52</v>
      </c>
    </row>
    <row r="7118" spans="1:42" ht="29" x14ac:dyDescent="0.2">
      <c r="A7118" s="36">
        <v>58801</v>
      </c>
      <c r="B7118" s="32" t="s">
        <v>24802</v>
      </c>
      <c r="C7118" s="36">
        <v>58934</v>
      </c>
      <c r="D7118" s="32" t="s">
        <v>24803</v>
      </c>
      <c r="E7118" s="32" t="s">
        <v>24804</v>
      </c>
      <c r="F7118" s="32" t="s">
        <v>24805</v>
      </c>
      <c r="G7118" s="31" t="s">
        <v>1482</v>
      </c>
      <c r="H7118" s="35">
        <v>1430</v>
      </c>
      <c r="I7118" s="32" t="s">
        <v>7735</v>
      </c>
      <c r="J7118" s="34">
        <v>42.599443999999998</v>
      </c>
      <c r="K7118" s="34">
        <v>-71.941944000000007</v>
      </c>
      <c r="L7118" s="31" t="s">
        <v>323</v>
      </c>
      <c r="M7118" s="31" t="s">
        <v>1449</v>
      </c>
      <c r="N7118" s="32" t="s">
        <v>1450</v>
      </c>
      <c r="O7118" s="32" t="s">
        <v>48</v>
      </c>
      <c r="P7118" s="30">
        <v>22</v>
      </c>
      <c r="Q7118" s="31" t="s">
        <v>49</v>
      </c>
      <c r="R7118" s="31">
        <v>2</v>
      </c>
      <c r="S7118" s="31" t="s">
        <v>50</v>
      </c>
      <c r="T7118" s="31" t="s">
        <v>51</v>
      </c>
      <c r="U7118" s="31" t="s">
        <v>48</v>
      </c>
      <c r="V7118" s="31" t="s">
        <v>71</v>
      </c>
      <c r="W7118" s="31" t="s">
        <v>24806</v>
      </c>
      <c r="X7118" s="31" t="s">
        <v>51</v>
      </c>
      <c r="Y7118" s="31" t="s">
        <v>48</v>
      </c>
      <c r="Z7118" s="31" t="s">
        <v>48</v>
      </c>
      <c r="AA7118" s="31" t="s">
        <v>52</v>
      </c>
      <c r="AB7118" s="31" t="s">
        <v>48</v>
      </c>
      <c r="AC7118" s="32" t="s">
        <v>24807</v>
      </c>
      <c r="AD7118" s="31">
        <v>902</v>
      </c>
      <c r="AE7118" s="31" t="s">
        <v>1482</v>
      </c>
      <c r="AF7118" s="33">
        <v>13.8</v>
      </c>
      <c r="AG7118" s="33" t="s">
        <v>53</v>
      </c>
      <c r="AH7118" s="33" t="s">
        <v>53</v>
      </c>
      <c r="AI7118" s="31" t="s">
        <v>51</v>
      </c>
      <c r="AJ7118" s="32" t="s">
        <v>48</v>
      </c>
      <c r="AK7118" s="32" t="s">
        <v>48</v>
      </c>
      <c r="AL7118" s="32" t="s">
        <v>48</v>
      </c>
      <c r="AM7118" s="32" t="s">
        <v>48</v>
      </c>
      <c r="AN7118" s="32" t="s">
        <v>48</v>
      </c>
      <c r="AO7118" s="31" t="s">
        <v>52</v>
      </c>
      <c r="AP7118" s="31" t="s">
        <v>52</v>
      </c>
    </row>
    <row r="7119" spans="1:42" ht="29" x14ac:dyDescent="0.2">
      <c r="A7119" s="36">
        <v>58800</v>
      </c>
      <c r="B7119" s="32" t="s">
        <v>24808</v>
      </c>
      <c r="C7119" s="36">
        <v>58935</v>
      </c>
      <c r="D7119" s="32" t="s">
        <v>24809</v>
      </c>
      <c r="E7119" s="32" t="s">
        <v>24810</v>
      </c>
      <c r="F7119" s="32" t="s">
        <v>1457</v>
      </c>
      <c r="G7119" s="31" t="s">
        <v>1573</v>
      </c>
      <c r="H7119" s="35">
        <v>5472</v>
      </c>
      <c r="I7119" s="32" t="s">
        <v>6819</v>
      </c>
      <c r="J7119" s="34">
        <v>44.139443999999997</v>
      </c>
      <c r="K7119" s="34">
        <v>-73.203889000000004</v>
      </c>
      <c r="L7119" s="31" t="s">
        <v>323</v>
      </c>
      <c r="M7119" s="31" t="s">
        <v>1449</v>
      </c>
      <c r="N7119" s="32" t="s">
        <v>1450</v>
      </c>
      <c r="O7119" s="32" t="s">
        <v>48</v>
      </c>
      <c r="P7119" s="30">
        <v>22</v>
      </c>
      <c r="Q7119" s="31" t="s">
        <v>49</v>
      </c>
      <c r="R7119" s="31">
        <v>2</v>
      </c>
      <c r="S7119" s="31" t="s">
        <v>50</v>
      </c>
      <c r="T7119" s="31" t="s">
        <v>51</v>
      </c>
      <c r="U7119" s="31" t="s">
        <v>48</v>
      </c>
      <c r="V7119" s="31" t="s">
        <v>71</v>
      </c>
      <c r="W7119" s="31" t="s">
        <v>24811</v>
      </c>
      <c r="X7119" s="31" t="s">
        <v>51</v>
      </c>
      <c r="Y7119" s="31" t="s">
        <v>48</v>
      </c>
      <c r="Z7119" s="31" t="s">
        <v>51</v>
      </c>
      <c r="AA7119" s="31" t="s">
        <v>52</v>
      </c>
      <c r="AB7119" s="31" t="s">
        <v>48</v>
      </c>
      <c r="AC7119" s="32" t="s">
        <v>1575</v>
      </c>
      <c r="AD7119" s="31">
        <v>7601</v>
      </c>
      <c r="AE7119" s="31" t="s">
        <v>1573</v>
      </c>
      <c r="AF7119" s="33">
        <v>12.47</v>
      </c>
      <c r="AG7119" s="33" t="s">
        <v>53</v>
      </c>
      <c r="AH7119" s="33" t="s">
        <v>53</v>
      </c>
      <c r="AI7119" s="31" t="s">
        <v>51</v>
      </c>
      <c r="AJ7119" s="32" t="s">
        <v>48</v>
      </c>
      <c r="AK7119" s="32" t="s">
        <v>48</v>
      </c>
      <c r="AL7119" s="32" t="s">
        <v>48</v>
      </c>
      <c r="AM7119" s="32" t="s">
        <v>48</v>
      </c>
      <c r="AN7119" s="32" t="s">
        <v>48</v>
      </c>
      <c r="AO7119" s="31" t="s">
        <v>52</v>
      </c>
      <c r="AP7119" s="31" t="s">
        <v>52</v>
      </c>
    </row>
    <row r="7120" spans="1:42" x14ac:dyDescent="0.2">
      <c r="A7120" s="36">
        <v>58802</v>
      </c>
      <c r="B7120" s="32" t="s">
        <v>24812</v>
      </c>
      <c r="C7120" s="36">
        <v>58936</v>
      </c>
      <c r="D7120" s="32" t="s">
        <v>24813</v>
      </c>
      <c r="E7120" s="32" t="s">
        <v>24814</v>
      </c>
      <c r="F7120" s="32" t="s">
        <v>24815</v>
      </c>
      <c r="G7120" s="31" t="s">
        <v>1482</v>
      </c>
      <c r="H7120" s="35">
        <v>2081</v>
      </c>
      <c r="I7120" s="32" t="s">
        <v>3548</v>
      </c>
      <c r="J7120" s="34">
        <v>42.117221999999998</v>
      </c>
      <c r="K7120" s="34">
        <v>-71.265833000000001</v>
      </c>
      <c r="L7120" s="31" t="s">
        <v>323</v>
      </c>
      <c r="M7120" s="31" t="s">
        <v>1449</v>
      </c>
      <c r="N7120" s="32" t="s">
        <v>1450</v>
      </c>
      <c r="O7120" s="32" t="s">
        <v>48</v>
      </c>
      <c r="P7120" s="30">
        <v>22</v>
      </c>
      <c r="Q7120" s="31" t="s">
        <v>49</v>
      </c>
      <c r="R7120" s="31">
        <v>2</v>
      </c>
      <c r="S7120" s="31" t="s">
        <v>50</v>
      </c>
      <c r="T7120" s="31" t="s">
        <v>51</v>
      </c>
      <c r="U7120" s="31" t="s">
        <v>48</v>
      </c>
      <c r="V7120" s="31" t="s">
        <v>71</v>
      </c>
      <c r="W7120" s="31" t="s">
        <v>24816</v>
      </c>
      <c r="X7120" s="31" t="s">
        <v>51</v>
      </c>
      <c r="Y7120" s="31" t="s">
        <v>48</v>
      </c>
      <c r="Z7120" s="31" t="s">
        <v>51</v>
      </c>
      <c r="AA7120" s="31" t="s">
        <v>52</v>
      </c>
      <c r="AB7120" s="31" t="s">
        <v>48</v>
      </c>
      <c r="AC7120" s="32" t="s">
        <v>1541</v>
      </c>
      <c r="AD7120" s="31">
        <v>54913</v>
      </c>
      <c r="AE7120" s="31" t="s">
        <v>1482</v>
      </c>
      <c r="AF7120" s="33">
        <v>15.2</v>
      </c>
      <c r="AG7120" s="33" t="s">
        <v>53</v>
      </c>
      <c r="AH7120" s="33" t="s">
        <v>53</v>
      </c>
      <c r="AI7120" s="31" t="s">
        <v>51</v>
      </c>
      <c r="AJ7120" s="32" t="s">
        <v>48</v>
      </c>
      <c r="AK7120" s="32" t="s">
        <v>48</v>
      </c>
      <c r="AL7120" s="32" t="s">
        <v>48</v>
      </c>
      <c r="AM7120" s="32" t="s">
        <v>48</v>
      </c>
      <c r="AN7120" s="32" t="s">
        <v>48</v>
      </c>
      <c r="AO7120" s="31" t="s">
        <v>52</v>
      </c>
      <c r="AP7120" s="31" t="s">
        <v>52</v>
      </c>
    </row>
    <row r="7121" spans="1:42" x14ac:dyDescent="0.2">
      <c r="A7121" s="36">
        <v>58803</v>
      </c>
      <c r="B7121" s="32" t="s">
        <v>24817</v>
      </c>
      <c r="C7121" s="36">
        <v>58937</v>
      </c>
      <c r="D7121" s="32" t="s">
        <v>24818</v>
      </c>
      <c r="E7121" s="32" t="s">
        <v>24819</v>
      </c>
      <c r="F7121" s="32" t="s">
        <v>8718</v>
      </c>
      <c r="G7121" s="31" t="s">
        <v>1482</v>
      </c>
      <c r="H7121" s="35">
        <v>1440</v>
      </c>
      <c r="I7121" s="32" t="s">
        <v>7735</v>
      </c>
      <c r="J7121" s="34">
        <v>42.586388999999997</v>
      </c>
      <c r="K7121" s="34">
        <v>-72.030833000000001</v>
      </c>
      <c r="L7121" s="31" t="s">
        <v>323</v>
      </c>
      <c r="M7121" s="31" t="s">
        <v>1449</v>
      </c>
      <c r="N7121" s="32" t="s">
        <v>1450</v>
      </c>
      <c r="O7121" s="32" t="s">
        <v>48</v>
      </c>
      <c r="P7121" s="30">
        <v>22</v>
      </c>
      <c r="Q7121" s="31" t="s">
        <v>49</v>
      </c>
      <c r="R7121" s="31">
        <v>2</v>
      </c>
      <c r="S7121" s="31" t="s">
        <v>50</v>
      </c>
      <c r="T7121" s="31" t="s">
        <v>51</v>
      </c>
      <c r="U7121" s="31" t="s">
        <v>48</v>
      </c>
      <c r="V7121" s="31" t="s">
        <v>71</v>
      </c>
      <c r="W7121" s="31" t="s">
        <v>24820</v>
      </c>
      <c r="X7121" s="31" t="s">
        <v>51</v>
      </c>
      <c r="Y7121" s="31" t="s">
        <v>48</v>
      </c>
      <c r="Z7121" s="31" t="s">
        <v>51</v>
      </c>
      <c r="AA7121" s="31" t="s">
        <v>52</v>
      </c>
      <c r="AB7121" s="31" t="s">
        <v>48</v>
      </c>
      <c r="AC7121" s="32" t="s">
        <v>3623</v>
      </c>
      <c r="AD7121" s="31">
        <v>11804</v>
      </c>
      <c r="AE7121" s="31" t="s">
        <v>1482</v>
      </c>
      <c r="AF7121" s="33">
        <v>15.2</v>
      </c>
      <c r="AG7121" s="33" t="s">
        <v>53</v>
      </c>
      <c r="AH7121" s="33" t="s">
        <v>53</v>
      </c>
      <c r="AI7121" s="31" t="s">
        <v>51</v>
      </c>
      <c r="AJ7121" s="32" t="s">
        <v>48</v>
      </c>
      <c r="AK7121" s="32" t="s">
        <v>48</v>
      </c>
      <c r="AL7121" s="32" t="s">
        <v>48</v>
      </c>
      <c r="AM7121" s="32" t="s">
        <v>48</v>
      </c>
      <c r="AN7121" s="32" t="s">
        <v>48</v>
      </c>
      <c r="AO7121" s="31" t="s">
        <v>51</v>
      </c>
      <c r="AP7121" s="31" t="s">
        <v>51</v>
      </c>
    </row>
    <row r="7122" spans="1:42" x14ac:dyDescent="0.2">
      <c r="A7122" s="36">
        <v>59380</v>
      </c>
      <c r="B7122" s="32" t="s">
        <v>21061</v>
      </c>
      <c r="C7122" s="36">
        <v>58938</v>
      </c>
      <c r="D7122" s="32" t="s">
        <v>24821</v>
      </c>
      <c r="E7122" s="32" t="s">
        <v>24822</v>
      </c>
      <c r="F7122" s="32" t="s">
        <v>2280</v>
      </c>
      <c r="G7122" s="31" t="s">
        <v>433</v>
      </c>
      <c r="H7122" s="35">
        <v>73444</v>
      </c>
      <c r="I7122" s="32" t="s">
        <v>5758</v>
      </c>
      <c r="J7122" s="34">
        <v>34.446111000000002</v>
      </c>
      <c r="K7122" s="34">
        <v>-97.269722000000002</v>
      </c>
      <c r="L7122" s="31" t="s">
        <v>151</v>
      </c>
      <c r="M7122" s="31" t="s">
        <v>234</v>
      </c>
      <c r="N7122" s="32" t="s">
        <v>235</v>
      </c>
      <c r="O7122" s="32" t="s">
        <v>48</v>
      </c>
      <c r="P7122" s="30">
        <v>22</v>
      </c>
      <c r="Q7122" s="31" t="s">
        <v>49</v>
      </c>
      <c r="R7122" s="31">
        <v>2</v>
      </c>
      <c r="S7122" s="31" t="s">
        <v>50</v>
      </c>
      <c r="T7122" s="31" t="s">
        <v>51</v>
      </c>
      <c r="U7122" s="31" t="s">
        <v>48</v>
      </c>
      <c r="V7122" s="31" t="s">
        <v>51</v>
      </c>
      <c r="W7122" s="31" t="s">
        <v>48</v>
      </c>
      <c r="X7122" s="31" t="s">
        <v>51</v>
      </c>
      <c r="Y7122" s="31" t="s">
        <v>48</v>
      </c>
      <c r="Z7122" s="31" t="s">
        <v>48</v>
      </c>
      <c r="AA7122" s="31" t="s">
        <v>52</v>
      </c>
      <c r="AB7122" s="31" t="s">
        <v>48</v>
      </c>
      <c r="AC7122" s="32" t="s">
        <v>5756</v>
      </c>
      <c r="AD7122" s="31">
        <v>14063</v>
      </c>
      <c r="AE7122" s="31" t="s">
        <v>433</v>
      </c>
      <c r="AF7122" s="33">
        <v>138</v>
      </c>
      <c r="AG7122" s="33" t="s">
        <v>53</v>
      </c>
      <c r="AH7122" s="33" t="s">
        <v>53</v>
      </c>
      <c r="AI7122" s="31" t="s">
        <v>51</v>
      </c>
      <c r="AJ7122" s="32" t="s">
        <v>48</v>
      </c>
      <c r="AK7122" s="32" t="s">
        <v>48</v>
      </c>
      <c r="AL7122" s="32" t="s">
        <v>48</v>
      </c>
      <c r="AM7122" s="32" t="s">
        <v>48</v>
      </c>
      <c r="AN7122" s="32" t="s">
        <v>48</v>
      </c>
      <c r="AO7122" s="31" t="s">
        <v>48</v>
      </c>
      <c r="AP7122" s="31" t="s">
        <v>48</v>
      </c>
    </row>
    <row r="7123" spans="1:42" ht="29" x14ac:dyDescent="0.2">
      <c r="A7123" s="36">
        <v>57421</v>
      </c>
      <c r="B7123" s="32" t="s">
        <v>22200</v>
      </c>
      <c r="C7123" s="36">
        <v>58939</v>
      </c>
      <c r="D7123" s="32" t="s">
        <v>24823</v>
      </c>
      <c r="E7123" s="32" t="s">
        <v>24824</v>
      </c>
      <c r="F7123" s="32" t="s">
        <v>2123</v>
      </c>
      <c r="G7123" s="31" t="s">
        <v>312</v>
      </c>
      <c r="H7123" s="35">
        <v>88232</v>
      </c>
      <c r="I7123" s="32" t="s">
        <v>23501</v>
      </c>
      <c r="J7123" s="34">
        <v>33.029443999999998</v>
      </c>
      <c r="K7123" s="34">
        <v>-103.855833</v>
      </c>
      <c r="L7123" s="31" t="s">
        <v>151</v>
      </c>
      <c r="M7123" s="31" t="s">
        <v>234</v>
      </c>
      <c r="N7123" s="32" t="s">
        <v>235</v>
      </c>
      <c r="O7123" s="32" t="s">
        <v>48</v>
      </c>
      <c r="P7123" s="30">
        <v>22</v>
      </c>
      <c r="Q7123" s="31" t="s">
        <v>49</v>
      </c>
      <c r="R7123" s="31">
        <v>2</v>
      </c>
      <c r="S7123" s="31" t="s">
        <v>50</v>
      </c>
      <c r="T7123" s="31" t="s">
        <v>51</v>
      </c>
      <c r="U7123" s="31" t="s">
        <v>48</v>
      </c>
      <c r="V7123" s="31" t="s">
        <v>71</v>
      </c>
      <c r="W7123" s="31" t="s">
        <v>24825</v>
      </c>
      <c r="X7123" s="31" t="s">
        <v>51</v>
      </c>
      <c r="Y7123" s="31" t="s">
        <v>48</v>
      </c>
      <c r="Z7123" s="31" t="s">
        <v>51</v>
      </c>
      <c r="AA7123" s="31" t="s">
        <v>52</v>
      </c>
      <c r="AB7123" s="31" t="s">
        <v>48</v>
      </c>
      <c r="AC7123" s="32" t="s">
        <v>21695</v>
      </c>
      <c r="AD7123" s="31">
        <v>10817</v>
      </c>
      <c r="AE7123" s="31" t="s">
        <v>312</v>
      </c>
      <c r="AF7123" s="33">
        <v>69</v>
      </c>
      <c r="AG7123" s="33" t="s">
        <v>53</v>
      </c>
      <c r="AH7123" s="33" t="s">
        <v>53</v>
      </c>
      <c r="AI7123" s="31" t="s">
        <v>51</v>
      </c>
      <c r="AJ7123" s="32" t="s">
        <v>48</v>
      </c>
      <c r="AK7123" s="32" t="s">
        <v>48</v>
      </c>
      <c r="AL7123" s="32" t="s">
        <v>48</v>
      </c>
      <c r="AM7123" s="32" t="s">
        <v>48</v>
      </c>
      <c r="AN7123" s="32" t="s">
        <v>48</v>
      </c>
      <c r="AO7123" s="31" t="s">
        <v>51</v>
      </c>
      <c r="AP7123" s="31" t="s">
        <v>52</v>
      </c>
    </row>
    <row r="7124" spans="1:42" ht="29" x14ac:dyDescent="0.2">
      <c r="A7124" s="36">
        <v>57421</v>
      </c>
      <c r="B7124" s="32" t="s">
        <v>22200</v>
      </c>
      <c r="C7124" s="36">
        <v>58940</v>
      </c>
      <c r="D7124" s="32" t="s">
        <v>24826</v>
      </c>
      <c r="E7124" s="32" t="s">
        <v>24824</v>
      </c>
      <c r="F7124" s="32" t="s">
        <v>2123</v>
      </c>
      <c r="G7124" s="31" t="s">
        <v>312</v>
      </c>
      <c r="H7124" s="35">
        <v>88232</v>
      </c>
      <c r="I7124" s="32" t="s">
        <v>23501</v>
      </c>
      <c r="J7124" s="34">
        <v>33.013888999999999</v>
      </c>
      <c r="K7124" s="34">
        <v>-103.86499999999999</v>
      </c>
      <c r="L7124" s="31" t="s">
        <v>151</v>
      </c>
      <c r="M7124" s="31" t="s">
        <v>234</v>
      </c>
      <c r="N7124" s="32" t="s">
        <v>235</v>
      </c>
      <c r="O7124" s="32" t="s">
        <v>48</v>
      </c>
      <c r="P7124" s="30">
        <v>22</v>
      </c>
      <c r="Q7124" s="31" t="s">
        <v>49</v>
      </c>
      <c r="R7124" s="31">
        <v>2</v>
      </c>
      <c r="S7124" s="31" t="s">
        <v>50</v>
      </c>
      <c r="T7124" s="31" t="s">
        <v>51</v>
      </c>
      <c r="U7124" s="31" t="s">
        <v>48</v>
      </c>
      <c r="V7124" s="31" t="s">
        <v>71</v>
      </c>
      <c r="W7124" s="31" t="s">
        <v>24827</v>
      </c>
      <c r="X7124" s="31" t="s">
        <v>51</v>
      </c>
      <c r="Y7124" s="31" t="s">
        <v>48</v>
      </c>
      <c r="Z7124" s="31" t="s">
        <v>51</v>
      </c>
      <c r="AA7124" s="31" t="s">
        <v>52</v>
      </c>
      <c r="AB7124" s="31" t="s">
        <v>48</v>
      </c>
      <c r="AC7124" s="32" t="s">
        <v>21695</v>
      </c>
      <c r="AD7124" s="31">
        <v>10817</v>
      </c>
      <c r="AE7124" s="31" t="s">
        <v>312</v>
      </c>
      <c r="AF7124" s="33">
        <v>69</v>
      </c>
      <c r="AG7124" s="33" t="s">
        <v>53</v>
      </c>
      <c r="AH7124" s="33" t="s">
        <v>53</v>
      </c>
      <c r="AI7124" s="31" t="s">
        <v>51</v>
      </c>
      <c r="AJ7124" s="32" t="s">
        <v>48</v>
      </c>
      <c r="AK7124" s="32" t="s">
        <v>48</v>
      </c>
      <c r="AL7124" s="32" t="s">
        <v>48</v>
      </c>
      <c r="AM7124" s="32" t="s">
        <v>48</v>
      </c>
      <c r="AN7124" s="32" t="s">
        <v>48</v>
      </c>
      <c r="AO7124" s="31" t="s">
        <v>51</v>
      </c>
      <c r="AP7124" s="31" t="s">
        <v>52</v>
      </c>
    </row>
    <row r="7125" spans="1:42" x14ac:dyDescent="0.2">
      <c r="A7125" s="36">
        <v>58804</v>
      </c>
      <c r="B7125" s="32" t="s">
        <v>24828</v>
      </c>
      <c r="C7125" s="36">
        <v>58941</v>
      </c>
      <c r="D7125" s="32" t="s">
        <v>24829</v>
      </c>
      <c r="E7125" s="32" t="s">
        <v>24830</v>
      </c>
      <c r="F7125" s="32" t="s">
        <v>4332</v>
      </c>
      <c r="G7125" s="31" t="s">
        <v>902</v>
      </c>
      <c r="H7125" s="35">
        <v>44115</v>
      </c>
      <c r="I7125" s="32" t="s">
        <v>5631</v>
      </c>
      <c r="J7125" s="34">
        <v>41.605832999999997</v>
      </c>
      <c r="K7125" s="34">
        <v>-81.805833000000007</v>
      </c>
      <c r="L7125" s="31" t="s">
        <v>903</v>
      </c>
      <c r="M7125" s="31" t="s">
        <v>216</v>
      </c>
      <c r="N7125" s="32" t="s">
        <v>217</v>
      </c>
      <c r="O7125" s="32" t="s">
        <v>48</v>
      </c>
      <c r="P7125" s="30">
        <v>22</v>
      </c>
      <c r="Q7125" s="31" t="s">
        <v>49</v>
      </c>
      <c r="R7125" s="31">
        <v>2</v>
      </c>
      <c r="S7125" s="31" t="s">
        <v>50</v>
      </c>
      <c r="T7125" s="31" t="s">
        <v>51</v>
      </c>
      <c r="U7125" s="31" t="s">
        <v>48</v>
      </c>
      <c r="V7125" s="31" t="s">
        <v>51</v>
      </c>
      <c r="W7125" s="31" t="s">
        <v>48</v>
      </c>
      <c r="X7125" s="31" t="s">
        <v>51</v>
      </c>
      <c r="Y7125" s="31" t="s">
        <v>48</v>
      </c>
      <c r="Z7125" s="31" t="s">
        <v>51</v>
      </c>
      <c r="AA7125" s="31" t="s">
        <v>52</v>
      </c>
      <c r="AB7125" s="31" t="s">
        <v>48</v>
      </c>
      <c r="AC7125" s="32" t="s">
        <v>5711</v>
      </c>
      <c r="AD7125" s="31">
        <v>3762</v>
      </c>
      <c r="AE7125" s="31" t="s">
        <v>902</v>
      </c>
      <c r="AF7125" s="33">
        <v>11.5</v>
      </c>
      <c r="AG7125" s="33" t="s">
        <v>53</v>
      </c>
      <c r="AH7125" s="33" t="s">
        <v>53</v>
      </c>
      <c r="AI7125" s="31" t="s">
        <v>51</v>
      </c>
      <c r="AJ7125" s="32" t="s">
        <v>48</v>
      </c>
      <c r="AK7125" s="32" t="s">
        <v>48</v>
      </c>
      <c r="AL7125" s="32" t="s">
        <v>48</v>
      </c>
      <c r="AM7125" s="32" t="s">
        <v>48</v>
      </c>
      <c r="AN7125" s="32" t="s">
        <v>48</v>
      </c>
      <c r="AO7125" s="31" t="s">
        <v>52</v>
      </c>
      <c r="AP7125" s="31" t="s">
        <v>52</v>
      </c>
    </row>
    <row r="7126" spans="1:42" x14ac:dyDescent="0.2">
      <c r="A7126" s="36">
        <v>60025</v>
      </c>
      <c r="B7126" s="32" t="s">
        <v>17677</v>
      </c>
      <c r="C7126" s="36">
        <v>58942</v>
      </c>
      <c r="D7126" s="32" t="s">
        <v>24831</v>
      </c>
      <c r="E7126" s="32" t="s">
        <v>24832</v>
      </c>
      <c r="F7126" s="32" t="s">
        <v>2451</v>
      </c>
      <c r="G7126" s="31" t="s">
        <v>2429</v>
      </c>
      <c r="H7126" s="35">
        <v>46231</v>
      </c>
      <c r="I7126" s="32" t="s">
        <v>621</v>
      </c>
      <c r="J7126" s="34">
        <v>39.763055999999999</v>
      </c>
      <c r="K7126" s="34">
        <v>-86.301111000000006</v>
      </c>
      <c r="L7126" s="31" t="s">
        <v>903</v>
      </c>
      <c r="M7126" s="31" t="s">
        <v>152</v>
      </c>
      <c r="N7126" s="32" t="s">
        <v>153</v>
      </c>
      <c r="O7126" s="32" t="s">
        <v>48</v>
      </c>
      <c r="P7126" s="30">
        <v>22</v>
      </c>
      <c r="Q7126" s="31" t="s">
        <v>49</v>
      </c>
      <c r="R7126" s="31">
        <v>2</v>
      </c>
      <c r="S7126" s="31" t="s">
        <v>50</v>
      </c>
      <c r="T7126" s="31" t="s">
        <v>51</v>
      </c>
      <c r="U7126" s="31" t="s">
        <v>48</v>
      </c>
      <c r="V7126" s="31" t="s">
        <v>51</v>
      </c>
      <c r="W7126" s="31" t="s">
        <v>48</v>
      </c>
      <c r="X7126" s="31" t="s">
        <v>51</v>
      </c>
      <c r="Y7126" s="31" t="s">
        <v>48</v>
      </c>
      <c r="Z7126" s="31" t="s">
        <v>51</v>
      </c>
      <c r="AA7126" s="31" t="s">
        <v>52</v>
      </c>
      <c r="AB7126" s="31" t="s">
        <v>48</v>
      </c>
      <c r="AC7126" s="32" t="s">
        <v>2448</v>
      </c>
      <c r="AD7126" s="31">
        <v>9273</v>
      </c>
      <c r="AE7126" s="31" t="s">
        <v>2429</v>
      </c>
      <c r="AF7126" s="33">
        <v>13.2</v>
      </c>
      <c r="AG7126" s="33" t="s">
        <v>53</v>
      </c>
      <c r="AH7126" s="33" t="s">
        <v>53</v>
      </c>
      <c r="AI7126" s="31" t="s">
        <v>51</v>
      </c>
      <c r="AJ7126" s="32" t="s">
        <v>48</v>
      </c>
      <c r="AK7126" s="32" t="s">
        <v>48</v>
      </c>
      <c r="AL7126" s="32" t="s">
        <v>48</v>
      </c>
      <c r="AM7126" s="32" t="s">
        <v>48</v>
      </c>
      <c r="AN7126" s="32" t="s">
        <v>48</v>
      </c>
      <c r="AO7126" s="31" t="s">
        <v>52</v>
      </c>
      <c r="AP7126" s="31" t="s">
        <v>52</v>
      </c>
    </row>
    <row r="7127" spans="1:42" x14ac:dyDescent="0.2">
      <c r="A7127" s="36">
        <v>59369</v>
      </c>
      <c r="B7127" s="32" t="s">
        <v>24833</v>
      </c>
      <c r="C7127" s="36">
        <v>58943</v>
      </c>
      <c r="D7127" s="32" t="s">
        <v>5546</v>
      </c>
      <c r="E7127" s="32" t="s">
        <v>24834</v>
      </c>
      <c r="F7127" s="32" t="s">
        <v>5545</v>
      </c>
      <c r="G7127" s="31" t="s">
        <v>1987</v>
      </c>
      <c r="H7127" s="35">
        <v>27879</v>
      </c>
      <c r="I7127" s="32" t="s">
        <v>5546</v>
      </c>
      <c r="J7127" s="34">
        <v>36.441943999999999</v>
      </c>
      <c r="K7127" s="34">
        <v>-77.711388999999997</v>
      </c>
      <c r="L7127" s="31" t="s">
        <v>60</v>
      </c>
      <c r="M7127" s="31" t="s">
        <v>216</v>
      </c>
      <c r="N7127" s="32" t="s">
        <v>217</v>
      </c>
      <c r="O7127" s="32" t="s">
        <v>48</v>
      </c>
      <c r="P7127" s="30">
        <v>22</v>
      </c>
      <c r="Q7127" s="31" t="s">
        <v>49</v>
      </c>
      <c r="R7127" s="31">
        <v>2</v>
      </c>
      <c r="S7127" s="31" t="s">
        <v>50</v>
      </c>
      <c r="T7127" s="31" t="s">
        <v>51</v>
      </c>
      <c r="U7127" s="31" t="s">
        <v>48</v>
      </c>
      <c r="V7127" s="31" t="s">
        <v>71</v>
      </c>
      <c r="W7127" s="31" t="s">
        <v>24835</v>
      </c>
      <c r="X7127" s="31" t="s">
        <v>51</v>
      </c>
      <c r="Y7127" s="31" t="s">
        <v>48</v>
      </c>
      <c r="Z7127" s="31" t="s">
        <v>51</v>
      </c>
      <c r="AA7127" s="31" t="s">
        <v>52</v>
      </c>
      <c r="AB7127" s="31" t="s">
        <v>48</v>
      </c>
      <c r="AC7127" s="32" t="s">
        <v>5543</v>
      </c>
      <c r="AD7127" s="31">
        <v>19876</v>
      </c>
      <c r="AE7127" s="31" t="s">
        <v>1987</v>
      </c>
      <c r="AF7127" s="33">
        <v>34.5</v>
      </c>
      <c r="AG7127" s="33">
        <v>13.2</v>
      </c>
      <c r="AH7127" s="33" t="s">
        <v>53</v>
      </c>
      <c r="AI7127" s="31" t="s">
        <v>51</v>
      </c>
      <c r="AJ7127" s="32" t="s">
        <v>48</v>
      </c>
      <c r="AK7127" s="32" t="s">
        <v>48</v>
      </c>
      <c r="AL7127" s="32" t="s">
        <v>48</v>
      </c>
      <c r="AM7127" s="32" t="s">
        <v>48</v>
      </c>
      <c r="AN7127" s="32" t="s">
        <v>48</v>
      </c>
      <c r="AO7127" s="31" t="s">
        <v>48</v>
      </c>
      <c r="AP7127" s="31" t="s">
        <v>48</v>
      </c>
    </row>
    <row r="7128" spans="1:42" x14ac:dyDescent="0.2">
      <c r="A7128" s="36">
        <v>39347</v>
      </c>
      <c r="B7128" s="32" t="s">
        <v>18454</v>
      </c>
      <c r="C7128" s="36">
        <v>58944</v>
      </c>
      <c r="D7128" s="32" t="s">
        <v>24836</v>
      </c>
      <c r="E7128" s="32" t="s">
        <v>24837</v>
      </c>
      <c r="F7128" s="32" t="s">
        <v>24838</v>
      </c>
      <c r="G7128" s="31" t="s">
        <v>92</v>
      </c>
      <c r="H7128" s="35">
        <v>75979</v>
      </c>
      <c r="I7128" s="32" t="s">
        <v>14830</v>
      </c>
      <c r="J7128" s="34">
        <v>30.748332999999999</v>
      </c>
      <c r="K7128" s="34">
        <v>-94.4375</v>
      </c>
      <c r="L7128" s="31" t="s">
        <v>60</v>
      </c>
      <c r="M7128" s="31" t="s">
        <v>152</v>
      </c>
      <c r="N7128" s="32" t="s">
        <v>153</v>
      </c>
      <c r="O7128" s="32" t="s">
        <v>24839</v>
      </c>
      <c r="P7128" s="30">
        <v>22</v>
      </c>
      <c r="Q7128" s="31" t="s">
        <v>64</v>
      </c>
      <c r="R7128" s="31">
        <v>1</v>
      </c>
      <c r="S7128" s="31" t="s">
        <v>65</v>
      </c>
      <c r="T7128" s="31" t="s">
        <v>51</v>
      </c>
      <c r="U7128" s="31" t="s">
        <v>48</v>
      </c>
      <c r="V7128" s="31" t="s">
        <v>51</v>
      </c>
      <c r="W7128" s="31" t="s">
        <v>48</v>
      </c>
      <c r="X7128" s="31" t="s">
        <v>51</v>
      </c>
      <c r="Y7128" s="31" t="s">
        <v>48</v>
      </c>
      <c r="Z7128" s="31" t="s">
        <v>51</v>
      </c>
      <c r="AA7128" s="31" t="s">
        <v>52</v>
      </c>
      <c r="AB7128" s="31" t="s">
        <v>48</v>
      </c>
      <c r="AC7128" s="32" t="s">
        <v>6491</v>
      </c>
      <c r="AD7128" s="31">
        <v>55937</v>
      </c>
      <c r="AE7128" s="31" t="s">
        <v>92</v>
      </c>
      <c r="AF7128" s="33">
        <v>138</v>
      </c>
      <c r="AG7128" s="33" t="s">
        <v>53</v>
      </c>
      <c r="AH7128" s="33" t="s">
        <v>53</v>
      </c>
      <c r="AI7128" s="31" t="s">
        <v>51</v>
      </c>
      <c r="AJ7128" s="32" t="s">
        <v>48</v>
      </c>
      <c r="AK7128" s="32" t="s">
        <v>48</v>
      </c>
      <c r="AL7128" s="32" t="s">
        <v>48</v>
      </c>
      <c r="AM7128" s="32" t="s">
        <v>48</v>
      </c>
      <c r="AN7128" s="32" t="s">
        <v>48</v>
      </c>
      <c r="AO7128" s="31" t="s">
        <v>51</v>
      </c>
      <c r="AP7128" s="31" t="s">
        <v>52</v>
      </c>
    </row>
    <row r="7129" spans="1:42" ht="29" x14ac:dyDescent="0.2">
      <c r="A7129" s="36">
        <v>58809</v>
      </c>
      <c r="B7129" s="32" t="s">
        <v>24840</v>
      </c>
      <c r="C7129" s="36">
        <v>58945</v>
      </c>
      <c r="D7129" s="32" t="s">
        <v>24841</v>
      </c>
      <c r="E7129" s="32" t="s">
        <v>24842</v>
      </c>
      <c r="F7129" s="32" t="s">
        <v>7171</v>
      </c>
      <c r="G7129" s="31" t="s">
        <v>1482</v>
      </c>
      <c r="H7129" s="35">
        <v>1420</v>
      </c>
      <c r="I7129" s="32" t="s">
        <v>1521</v>
      </c>
      <c r="J7129" s="34">
        <v>42.567777999999997</v>
      </c>
      <c r="K7129" s="34">
        <v>-71.773888999999997</v>
      </c>
      <c r="L7129" s="31" t="s">
        <v>323</v>
      </c>
      <c r="M7129" s="31" t="s">
        <v>1449</v>
      </c>
      <c r="N7129" s="32" t="s">
        <v>1450</v>
      </c>
      <c r="O7129" s="32" t="s">
        <v>14927</v>
      </c>
      <c r="P7129" s="30">
        <v>22</v>
      </c>
      <c r="Q7129" s="31" t="s">
        <v>49</v>
      </c>
      <c r="R7129" s="31">
        <v>3</v>
      </c>
      <c r="S7129" s="31" t="s">
        <v>302</v>
      </c>
      <c r="T7129" s="31" t="s">
        <v>51</v>
      </c>
      <c r="U7129" s="31" t="s">
        <v>48</v>
      </c>
      <c r="V7129" s="31" t="s">
        <v>51</v>
      </c>
      <c r="W7129" s="31" t="s">
        <v>48</v>
      </c>
      <c r="X7129" s="31" t="s">
        <v>51</v>
      </c>
      <c r="Y7129" s="31" t="s">
        <v>48</v>
      </c>
      <c r="Z7129" s="31" t="s">
        <v>51</v>
      </c>
      <c r="AA7129" s="31" t="s">
        <v>52</v>
      </c>
      <c r="AB7129" s="31" t="s">
        <v>48</v>
      </c>
      <c r="AC7129" s="32" t="s">
        <v>9990</v>
      </c>
      <c r="AD7129" s="31">
        <v>24590</v>
      </c>
      <c r="AE7129" s="31" t="s">
        <v>4830</v>
      </c>
      <c r="AF7129" s="33">
        <v>13.8</v>
      </c>
      <c r="AG7129" s="33" t="s">
        <v>53</v>
      </c>
      <c r="AH7129" s="33" t="s">
        <v>53</v>
      </c>
      <c r="AI7129" s="31" t="s">
        <v>51</v>
      </c>
      <c r="AJ7129" s="32" t="s">
        <v>24843</v>
      </c>
      <c r="AK7129" s="32" t="s">
        <v>48</v>
      </c>
      <c r="AL7129" s="32" t="s">
        <v>48</v>
      </c>
      <c r="AM7129" s="32" t="s">
        <v>48</v>
      </c>
      <c r="AN7129" s="32" t="s">
        <v>48</v>
      </c>
      <c r="AO7129" s="31" t="s">
        <v>51</v>
      </c>
      <c r="AP7129" s="31" t="s">
        <v>52</v>
      </c>
    </row>
    <row r="7130" spans="1:42" ht="29" x14ac:dyDescent="0.2">
      <c r="A7130" s="36">
        <v>58811</v>
      </c>
      <c r="B7130" s="32" t="s">
        <v>24844</v>
      </c>
      <c r="C7130" s="36">
        <v>58946</v>
      </c>
      <c r="D7130" s="32" t="s">
        <v>24844</v>
      </c>
      <c r="E7130" s="32" t="s">
        <v>24845</v>
      </c>
      <c r="F7130" s="32" t="s">
        <v>6474</v>
      </c>
      <c r="G7130" s="31" t="s">
        <v>92</v>
      </c>
      <c r="H7130" s="35">
        <v>75253</v>
      </c>
      <c r="I7130" s="32" t="s">
        <v>6474</v>
      </c>
      <c r="J7130" s="34">
        <v>32.648611000000002</v>
      </c>
      <c r="K7130" s="34">
        <v>-96.644443999999993</v>
      </c>
      <c r="L7130" s="31" t="s">
        <v>431</v>
      </c>
      <c r="M7130" s="31" t="s">
        <v>885</v>
      </c>
      <c r="N7130" s="32" t="s">
        <v>886</v>
      </c>
      <c r="O7130" s="32" t="s">
        <v>48</v>
      </c>
      <c r="P7130" s="30">
        <v>22</v>
      </c>
      <c r="Q7130" s="31" t="s">
        <v>49</v>
      </c>
      <c r="R7130" s="31">
        <v>2</v>
      </c>
      <c r="S7130" s="31" t="s">
        <v>50</v>
      </c>
      <c r="T7130" s="31" t="s">
        <v>51</v>
      </c>
      <c r="U7130" s="31" t="s">
        <v>48</v>
      </c>
      <c r="V7130" s="31" t="s">
        <v>71</v>
      </c>
      <c r="W7130" s="31" t="s">
        <v>24846</v>
      </c>
      <c r="X7130" s="31" t="s">
        <v>51</v>
      </c>
      <c r="Y7130" s="31" t="s">
        <v>48</v>
      </c>
      <c r="Z7130" s="31" t="s">
        <v>51</v>
      </c>
      <c r="AA7130" s="31" t="s">
        <v>52</v>
      </c>
      <c r="AB7130" s="31" t="s">
        <v>48</v>
      </c>
      <c r="AC7130" s="32" t="s">
        <v>6476</v>
      </c>
      <c r="AD7130" s="31">
        <v>44372</v>
      </c>
      <c r="AE7130" s="31" t="s">
        <v>92</v>
      </c>
      <c r="AF7130" s="33">
        <v>13.8</v>
      </c>
      <c r="AG7130" s="33" t="s">
        <v>53</v>
      </c>
      <c r="AH7130" s="33" t="s">
        <v>53</v>
      </c>
      <c r="AI7130" s="31" t="s">
        <v>51</v>
      </c>
      <c r="AJ7130" s="32" t="s">
        <v>48</v>
      </c>
      <c r="AK7130" s="32" t="s">
        <v>48</v>
      </c>
      <c r="AL7130" s="32" t="s">
        <v>48</v>
      </c>
      <c r="AM7130" s="32" t="s">
        <v>48</v>
      </c>
      <c r="AN7130" s="32" t="s">
        <v>48</v>
      </c>
      <c r="AO7130" s="31" t="s">
        <v>51</v>
      </c>
      <c r="AP7130" s="31" t="s">
        <v>52</v>
      </c>
    </row>
    <row r="7131" spans="1:42" x14ac:dyDescent="0.2">
      <c r="A7131" s="36">
        <v>2265</v>
      </c>
      <c r="B7131" s="32" t="s">
        <v>14898</v>
      </c>
      <c r="C7131" s="36">
        <v>58947</v>
      </c>
      <c r="D7131" s="32" t="s">
        <v>24847</v>
      </c>
      <c r="E7131" s="32" t="s">
        <v>24848</v>
      </c>
      <c r="F7131" s="32" t="s">
        <v>18672</v>
      </c>
      <c r="G7131" s="31" t="s">
        <v>4885</v>
      </c>
      <c r="H7131" s="35">
        <v>8540</v>
      </c>
      <c r="I7131" s="32" t="s">
        <v>3170</v>
      </c>
      <c r="J7131" s="34">
        <v>40.324722000000001</v>
      </c>
      <c r="K7131" s="34">
        <v>-74.707778000000005</v>
      </c>
      <c r="L7131" s="31" t="s">
        <v>903</v>
      </c>
      <c r="M7131" s="31" t="s">
        <v>216</v>
      </c>
      <c r="N7131" s="32" t="s">
        <v>217</v>
      </c>
      <c r="O7131" s="32" t="s">
        <v>96</v>
      </c>
      <c r="P7131" s="30">
        <v>22</v>
      </c>
      <c r="Q7131" s="31" t="s">
        <v>49</v>
      </c>
      <c r="R7131" s="31">
        <v>2</v>
      </c>
      <c r="S7131" s="31" t="s">
        <v>50</v>
      </c>
      <c r="T7131" s="31" t="s">
        <v>51</v>
      </c>
      <c r="U7131" s="31" t="s">
        <v>48</v>
      </c>
      <c r="V7131" s="31" t="s">
        <v>51</v>
      </c>
      <c r="W7131" s="31" t="s">
        <v>48</v>
      </c>
      <c r="X7131" s="31" t="s">
        <v>51</v>
      </c>
      <c r="Y7131" s="31" t="s">
        <v>48</v>
      </c>
      <c r="Z7131" s="31" t="s">
        <v>51</v>
      </c>
      <c r="AA7131" s="31" t="s">
        <v>52</v>
      </c>
      <c r="AB7131" s="31" t="s">
        <v>48</v>
      </c>
      <c r="AC7131" s="32" t="s">
        <v>4931</v>
      </c>
      <c r="AD7131" s="31">
        <v>15477</v>
      </c>
      <c r="AE7131" s="31" t="s">
        <v>4885</v>
      </c>
      <c r="AF7131" s="33">
        <v>69</v>
      </c>
      <c r="AG7131" s="33" t="s">
        <v>53</v>
      </c>
      <c r="AH7131" s="33" t="s">
        <v>53</v>
      </c>
      <c r="AI7131" s="31" t="s">
        <v>51</v>
      </c>
      <c r="AJ7131" s="32" t="s">
        <v>48</v>
      </c>
      <c r="AK7131" s="32" t="s">
        <v>10633</v>
      </c>
      <c r="AL7131" s="32" t="s">
        <v>48</v>
      </c>
      <c r="AM7131" s="32" t="s">
        <v>48</v>
      </c>
      <c r="AN7131" s="32" t="s">
        <v>48</v>
      </c>
      <c r="AO7131" s="31" t="s">
        <v>51</v>
      </c>
      <c r="AP7131" s="31" t="s">
        <v>52</v>
      </c>
    </row>
    <row r="7132" spans="1:42" x14ac:dyDescent="0.2">
      <c r="A7132" s="36">
        <v>60281</v>
      </c>
      <c r="B7132" s="32" t="s">
        <v>20540</v>
      </c>
      <c r="C7132" s="36">
        <v>58949</v>
      </c>
      <c r="D7132" s="32" t="s">
        <v>24849</v>
      </c>
      <c r="E7132" s="32" t="s">
        <v>24850</v>
      </c>
      <c r="F7132" s="32" t="s">
        <v>24695</v>
      </c>
      <c r="G7132" s="31" t="s">
        <v>159</v>
      </c>
      <c r="H7132" s="35">
        <v>95425</v>
      </c>
      <c r="I7132" s="32" t="s">
        <v>852</v>
      </c>
      <c r="J7132" s="34">
        <v>38.773055999999997</v>
      </c>
      <c r="K7132" s="34">
        <v>-123.01777800000001</v>
      </c>
      <c r="L7132" s="31" t="s">
        <v>93</v>
      </c>
      <c r="M7132" s="31" t="s">
        <v>161</v>
      </c>
      <c r="N7132" s="32" t="s">
        <v>162</v>
      </c>
      <c r="O7132" s="32" t="s">
        <v>48</v>
      </c>
      <c r="P7132" s="30">
        <v>22</v>
      </c>
      <c r="Q7132" s="31" t="s">
        <v>49</v>
      </c>
      <c r="R7132" s="31">
        <v>2</v>
      </c>
      <c r="S7132" s="31" t="s">
        <v>50</v>
      </c>
      <c r="T7132" s="31" t="s">
        <v>51</v>
      </c>
      <c r="U7132" s="31" t="s">
        <v>48</v>
      </c>
      <c r="V7132" s="31" t="s">
        <v>51</v>
      </c>
      <c r="W7132" s="31" t="s">
        <v>48</v>
      </c>
      <c r="X7132" s="31" t="s">
        <v>51</v>
      </c>
      <c r="Y7132" s="31" t="s">
        <v>48</v>
      </c>
      <c r="Z7132" s="31" t="s">
        <v>48</v>
      </c>
      <c r="AA7132" s="31" t="s">
        <v>52</v>
      </c>
      <c r="AB7132" s="31" t="s">
        <v>48</v>
      </c>
      <c r="AC7132" s="32" t="s">
        <v>164</v>
      </c>
      <c r="AD7132" s="31">
        <v>14328</v>
      </c>
      <c r="AE7132" s="31" t="s">
        <v>159</v>
      </c>
      <c r="AF7132" s="33">
        <v>12</v>
      </c>
      <c r="AG7132" s="33" t="s">
        <v>53</v>
      </c>
      <c r="AH7132" s="33" t="s">
        <v>53</v>
      </c>
      <c r="AI7132" s="31" t="s">
        <v>51</v>
      </c>
      <c r="AJ7132" s="32" t="s">
        <v>48</v>
      </c>
      <c r="AK7132" s="32" t="s">
        <v>48</v>
      </c>
      <c r="AL7132" s="32" t="s">
        <v>48</v>
      </c>
      <c r="AM7132" s="32" t="s">
        <v>48</v>
      </c>
      <c r="AN7132" s="32" t="s">
        <v>48</v>
      </c>
      <c r="AO7132" s="31" t="s">
        <v>48</v>
      </c>
      <c r="AP7132" s="31" t="s">
        <v>48</v>
      </c>
    </row>
    <row r="7133" spans="1:42" ht="29" x14ac:dyDescent="0.2">
      <c r="A7133" s="36">
        <v>63069</v>
      </c>
      <c r="B7133" s="32" t="s">
        <v>24851</v>
      </c>
      <c r="C7133" s="36">
        <v>58951</v>
      </c>
      <c r="D7133" s="32" t="s">
        <v>24852</v>
      </c>
      <c r="E7133" s="32" t="s">
        <v>24853</v>
      </c>
      <c r="F7133" s="32" t="s">
        <v>24854</v>
      </c>
      <c r="G7133" s="31" t="s">
        <v>4885</v>
      </c>
      <c r="H7133" s="35">
        <v>8234</v>
      </c>
      <c r="I7133" s="32" t="s">
        <v>2655</v>
      </c>
      <c r="J7133" s="34">
        <v>39.416111000000001</v>
      </c>
      <c r="K7133" s="34">
        <v>-74.543888999999993</v>
      </c>
      <c r="L7133" s="31" t="s">
        <v>903</v>
      </c>
      <c r="M7133" s="31" t="s">
        <v>216</v>
      </c>
      <c r="N7133" s="32" t="s">
        <v>217</v>
      </c>
      <c r="O7133" s="32" t="s">
        <v>48</v>
      </c>
      <c r="P7133" s="30">
        <v>22</v>
      </c>
      <c r="Q7133" s="31" t="s">
        <v>49</v>
      </c>
      <c r="R7133" s="31">
        <v>2</v>
      </c>
      <c r="S7133" s="31" t="s">
        <v>50</v>
      </c>
      <c r="T7133" s="31" t="s">
        <v>51</v>
      </c>
      <c r="U7133" s="31" t="s">
        <v>48</v>
      </c>
      <c r="V7133" s="31" t="s">
        <v>51</v>
      </c>
      <c r="W7133" s="31" t="s">
        <v>48</v>
      </c>
      <c r="X7133" s="31" t="s">
        <v>71</v>
      </c>
      <c r="Y7133" s="31" t="s">
        <v>24855</v>
      </c>
      <c r="Z7133" s="31" t="s">
        <v>51</v>
      </c>
      <c r="AA7133" s="31" t="s">
        <v>52</v>
      </c>
      <c r="AB7133" s="31" t="s">
        <v>48</v>
      </c>
      <c r="AC7133" s="32" t="s">
        <v>4887</v>
      </c>
      <c r="AD7133" s="31">
        <v>963</v>
      </c>
      <c r="AE7133" s="31" t="s">
        <v>4885</v>
      </c>
      <c r="AF7133" s="33">
        <v>12.47</v>
      </c>
      <c r="AG7133" s="33" t="s">
        <v>53</v>
      </c>
      <c r="AH7133" s="33" t="s">
        <v>53</v>
      </c>
      <c r="AI7133" s="31" t="s">
        <v>51</v>
      </c>
      <c r="AJ7133" s="32" t="s">
        <v>48</v>
      </c>
      <c r="AK7133" s="32" t="s">
        <v>48</v>
      </c>
      <c r="AL7133" s="32" t="s">
        <v>48</v>
      </c>
      <c r="AM7133" s="32" t="s">
        <v>48</v>
      </c>
      <c r="AN7133" s="32" t="s">
        <v>48</v>
      </c>
      <c r="AO7133" s="31" t="s">
        <v>48</v>
      </c>
      <c r="AP7133" s="31" t="s">
        <v>48</v>
      </c>
    </row>
    <row r="7134" spans="1:42" ht="29" x14ac:dyDescent="0.2">
      <c r="A7134" s="36">
        <v>58816</v>
      </c>
      <c r="B7134" s="32" t="s">
        <v>24856</v>
      </c>
      <c r="C7134" s="36">
        <v>58952</v>
      </c>
      <c r="D7134" s="32" t="s">
        <v>24856</v>
      </c>
      <c r="E7134" s="32" t="s">
        <v>24857</v>
      </c>
      <c r="F7134" s="32" t="s">
        <v>24621</v>
      </c>
      <c r="G7134" s="31" t="s">
        <v>1987</v>
      </c>
      <c r="H7134" s="35">
        <v>28431</v>
      </c>
      <c r="I7134" s="32" t="s">
        <v>1919</v>
      </c>
      <c r="J7134" s="34">
        <v>34.302778000000004</v>
      </c>
      <c r="K7134" s="34">
        <v>-78.835832999999994</v>
      </c>
      <c r="L7134" s="31" t="s">
        <v>60</v>
      </c>
      <c r="M7134" s="31" t="s">
        <v>2536</v>
      </c>
      <c r="N7134" s="32" t="s">
        <v>2537</v>
      </c>
      <c r="O7134" s="32" t="s">
        <v>48</v>
      </c>
      <c r="P7134" s="30">
        <v>22</v>
      </c>
      <c r="Q7134" s="31" t="s">
        <v>49</v>
      </c>
      <c r="R7134" s="31">
        <v>2</v>
      </c>
      <c r="S7134" s="31" t="s">
        <v>50</v>
      </c>
      <c r="T7134" s="31" t="s">
        <v>51</v>
      </c>
      <c r="U7134" s="31" t="s">
        <v>48</v>
      </c>
      <c r="V7134" s="31" t="s">
        <v>71</v>
      </c>
      <c r="W7134" s="31" t="s">
        <v>24858</v>
      </c>
      <c r="X7134" s="31" t="s">
        <v>51</v>
      </c>
      <c r="Y7134" s="31" t="s">
        <v>48</v>
      </c>
      <c r="Z7134" s="31" t="s">
        <v>48</v>
      </c>
      <c r="AA7134" s="31" t="s">
        <v>52</v>
      </c>
      <c r="AB7134" s="31" t="s">
        <v>48</v>
      </c>
      <c r="AC7134" s="32" t="s">
        <v>5416</v>
      </c>
      <c r="AD7134" s="31">
        <v>3046</v>
      </c>
      <c r="AE7134" s="31" t="s">
        <v>1987</v>
      </c>
      <c r="AF7134" s="33">
        <v>23</v>
      </c>
      <c r="AG7134" s="33" t="s">
        <v>53</v>
      </c>
      <c r="AH7134" s="33" t="s">
        <v>53</v>
      </c>
      <c r="AI7134" s="31" t="s">
        <v>51</v>
      </c>
      <c r="AJ7134" s="32" t="s">
        <v>48</v>
      </c>
      <c r="AK7134" s="32" t="s">
        <v>48</v>
      </c>
      <c r="AL7134" s="32" t="s">
        <v>48</v>
      </c>
      <c r="AM7134" s="32" t="s">
        <v>48</v>
      </c>
      <c r="AN7134" s="32" t="s">
        <v>48</v>
      </c>
      <c r="AO7134" s="31" t="s">
        <v>48</v>
      </c>
      <c r="AP7134" s="31" t="s">
        <v>48</v>
      </c>
    </row>
    <row r="7135" spans="1:42" x14ac:dyDescent="0.2">
      <c r="A7135" s="36">
        <v>60025</v>
      </c>
      <c r="B7135" s="32" t="s">
        <v>17677</v>
      </c>
      <c r="C7135" s="36">
        <v>58953</v>
      </c>
      <c r="D7135" s="32" t="s">
        <v>24859</v>
      </c>
      <c r="E7135" s="32" t="s">
        <v>24860</v>
      </c>
      <c r="F7135" s="32" t="s">
        <v>2451</v>
      </c>
      <c r="G7135" s="31" t="s">
        <v>2429</v>
      </c>
      <c r="H7135" s="35">
        <v>46214</v>
      </c>
      <c r="I7135" s="32" t="s">
        <v>621</v>
      </c>
      <c r="J7135" s="34">
        <v>39.766944000000002</v>
      </c>
      <c r="K7135" s="34">
        <v>-86.3</v>
      </c>
      <c r="L7135" s="31" t="s">
        <v>903</v>
      </c>
      <c r="M7135" s="31" t="s">
        <v>152</v>
      </c>
      <c r="N7135" s="32" t="s">
        <v>153</v>
      </c>
      <c r="O7135" s="32" t="s">
        <v>48</v>
      </c>
      <c r="P7135" s="30">
        <v>22</v>
      </c>
      <c r="Q7135" s="31" t="s">
        <v>49</v>
      </c>
      <c r="R7135" s="31">
        <v>2</v>
      </c>
      <c r="S7135" s="31" t="s">
        <v>50</v>
      </c>
      <c r="T7135" s="31" t="s">
        <v>51</v>
      </c>
      <c r="U7135" s="31" t="s">
        <v>48</v>
      </c>
      <c r="V7135" s="31" t="s">
        <v>51</v>
      </c>
      <c r="W7135" s="31" t="s">
        <v>48</v>
      </c>
      <c r="X7135" s="31" t="s">
        <v>51</v>
      </c>
      <c r="Y7135" s="31" t="s">
        <v>48</v>
      </c>
      <c r="Z7135" s="31" t="s">
        <v>51</v>
      </c>
      <c r="AA7135" s="31" t="s">
        <v>52</v>
      </c>
      <c r="AB7135" s="31" t="s">
        <v>48</v>
      </c>
      <c r="AC7135" s="32" t="s">
        <v>2448</v>
      </c>
      <c r="AD7135" s="31">
        <v>9273</v>
      </c>
      <c r="AE7135" s="31" t="s">
        <v>2429</v>
      </c>
      <c r="AF7135" s="33">
        <v>13.2</v>
      </c>
      <c r="AG7135" s="33" t="s">
        <v>53</v>
      </c>
      <c r="AH7135" s="33" t="s">
        <v>53</v>
      </c>
      <c r="AI7135" s="31" t="s">
        <v>51</v>
      </c>
      <c r="AJ7135" s="32" t="s">
        <v>48</v>
      </c>
      <c r="AK7135" s="32" t="s">
        <v>48</v>
      </c>
      <c r="AL7135" s="32" t="s">
        <v>48</v>
      </c>
      <c r="AM7135" s="32" t="s">
        <v>48</v>
      </c>
      <c r="AN7135" s="32" t="s">
        <v>48</v>
      </c>
      <c r="AO7135" s="31" t="s">
        <v>52</v>
      </c>
      <c r="AP7135" s="31" t="s">
        <v>52</v>
      </c>
    </row>
    <row r="7136" spans="1:42" x14ac:dyDescent="0.2">
      <c r="A7136" s="36">
        <v>60947</v>
      </c>
      <c r="B7136" s="32" t="s">
        <v>21856</v>
      </c>
      <c r="C7136" s="36">
        <v>58954</v>
      </c>
      <c r="D7136" s="32" t="s">
        <v>24861</v>
      </c>
      <c r="E7136" s="32" t="s">
        <v>24862</v>
      </c>
      <c r="F7136" s="32" t="s">
        <v>1226</v>
      </c>
      <c r="G7136" s="31" t="s">
        <v>159</v>
      </c>
      <c r="H7136" s="35">
        <v>95360</v>
      </c>
      <c r="I7136" s="32" t="s">
        <v>1227</v>
      </c>
      <c r="J7136" s="34">
        <v>38.643611</v>
      </c>
      <c r="K7136" s="34">
        <v>-121.163889</v>
      </c>
      <c r="L7136" s="31" t="s">
        <v>93</v>
      </c>
      <c r="M7136" s="31" t="s">
        <v>476</v>
      </c>
      <c r="N7136" s="32" t="s">
        <v>477</v>
      </c>
      <c r="O7136" s="32" t="s">
        <v>48</v>
      </c>
      <c r="P7136" s="30">
        <v>22</v>
      </c>
      <c r="Q7136" s="31" t="s">
        <v>49</v>
      </c>
      <c r="R7136" s="31">
        <v>2</v>
      </c>
      <c r="S7136" s="31" t="s">
        <v>50</v>
      </c>
      <c r="T7136" s="31" t="s">
        <v>51</v>
      </c>
      <c r="U7136" s="31" t="s">
        <v>48</v>
      </c>
      <c r="V7136" s="31" t="s">
        <v>51</v>
      </c>
      <c r="W7136" s="31" t="s">
        <v>48</v>
      </c>
      <c r="X7136" s="31" t="s">
        <v>51</v>
      </c>
      <c r="Y7136" s="31" t="s">
        <v>48</v>
      </c>
      <c r="Z7136" s="31" t="s">
        <v>48</v>
      </c>
      <c r="AA7136" s="31" t="s">
        <v>52</v>
      </c>
      <c r="AB7136" s="31" t="s">
        <v>48</v>
      </c>
      <c r="AC7136" s="32" t="s">
        <v>1200</v>
      </c>
      <c r="AD7136" s="31">
        <v>16534</v>
      </c>
      <c r="AE7136" s="31" t="s">
        <v>159</v>
      </c>
      <c r="AF7136" s="33">
        <v>0.48</v>
      </c>
      <c r="AG7136" s="33" t="s">
        <v>53</v>
      </c>
      <c r="AH7136" s="33" t="s">
        <v>53</v>
      </c>
      <c r="AI7136" s="31" t="s">
        <v>51</v>
      </c>
      <c r="AJ7136" s="32" t="s">
        <v>48</v>
      </c>
      <c r="AK7136" s="32" t="s">
        <v>48</v>
      </c>
      <c r="AL7136" s="32" t="s">
        <v>48</v>
      </c>
      <c r="AM7136" s="32" t="s">
        <v>48</v>
      </c>
      <c r="AN7136" s="32" t="s">
        <v>48</v>
      </c>
      <c r="AO7136" s="31" t="s">
        <v>48</v>
      </c>
      <c r="AP7136" s="31" t="s">
        <v>48</v>
      </c>
    </row>
    <row r="7137" spans="1:42" ht="29" x14ac:dyDescent="0.2">
      <c r="A7137" s="36">
        <v>58818</v>
      </c>
      <c r="B7137" s="32" t="s">
        <v>24863</v>
      </c>
      <c r="C7137" s="36">
        <v>58955</v>
      </c>
      <c r="D7137" s="32" t="s">
        <v>24863</v>
      </c>
      <c r="E7137" s="32" t="s">
        <v>24864</v>
      </c>
      <c r="F7137" s="32" t="s">
        <v>3248</v>
      </c>
      <c r="G7137" s="31" t="s">
        <v>1987</v>
      </c>
      <c r="H7137" s="35">
        <v>27537</v>
      </c>
      <c r="I7137" s="32" t="s">
        <v>24650</v>
      </c>
      <c r="J7137" s="34">
        <v>36.276111</v>
      </c>
      <c r="K7137" s="34">
        <v>-78.377222000000003</v>
      </c>
      <c r="L7137" s="31" t="s">
        <v>60</v>
      </c>
      <c r="M7137" s="31" t="s">
        <v>2536</v>
      </c>
      <c r="N7137" s="32" t="s">
        <v>2537</v>
      </c>
      <c r="O7137" s="32" t="s">
        <v>48</v>
      </c>
      <c r="P7137" s="30">
        <v>22</v>
      </c>
      <c r="Q7137" s="31" t="s">
        <v>49</v>
      </c>
      <c r="R7137" s="31">
        <v>2</v>
      </c>
      <c r="S7137" s="31" t="s">
        <v>50</v>
      </c>
      <c r="T7137" s="31" t="s">
        <v>51</v>
      </c>
      <c r="U7137" s="31" t="s">
        <v>48</v>
      </c>
      <c r="V7137" s="31" t="s">
        <v>71</v>
      </c>
      <c r="W7137" s="31" t="s">
        <v>24865</v>
      </c>
      <c r="X7137" s="31" t="s">
        <v>51</v>
      </c>
      <c r="Y7137" s="31" t="s">
        <v>48</v>
      </c>
      <c r="Z7137" s="31" t="s">
        <v>48</v>
      </c>
      <c r="AA7137" s="31" t="s">
        <v>52</v>
      </c>
      <c r="AB7137" s="31" t="s">
        <v>48</v>
      </c>
      <c r="AC7137" s="32" t="s">
        <v>5416</v>
      </c>
      <c r="AD7137" s="31">
        <v>3046</v>
      </c>
      <c r="AE7137" s="31" t="s">
        <v>1987</v>
      </c>
      <c r="AF7137" s="33">
        <v>23</v>
      </c>
      <c r="AG7137" s="33" t="s">
        <v>53</v>
      </c>
      <c r="AH7137" s="33" t="s">
        <v>53</v>
      </c>
      <c r="AI7137" s="31" t="s">
        <v>51</v>
      </c>
      <c r="AJ7137" s="32" t="s">
        <v>48</v>
      </c>
      <c r="AK7137" s="32" t="s">
        <v>48</v>
      </c>
      <c r="AL7137" s="32" t="s">
        <v>48</v>
      </c>
      <c r="AM7137" s="32" t="s">
        <v>48</v>
      </c>
      <c r="AN7137" s="32" t="s">
        <v>48</v>
      </c>
      <c r="AO7137" s="31" t="s">
        <v>48</v>
      </c>
      <c r="AP7137" s="31" t="s">
        <v>48</v>
      </c>
    </row>
    <row r="7138" spans="1:42" ht="29" x14ac:dyDescent="0.2">
      <c r="A7138" s="36">
        <v>58820</v>
      </c>
      <c r="B7138" s="32" t="s">
        <v>24866</v>
      </c>
      <c r="C7138" s="36">
        <v>58956</v>
      </c>
      <c r="D7138" s="32" t="s">
        <v>24866</v>
      </c>
      <c r="E7138" s="32" t="s">
        <v>24867</v>
      </c>
      <c r="F7138" s="32" t="s">
        <v>23003</v>
      </c>
      <c r="G7138" s="31" t="s">
        <v>1987</v>
      </c>
      <c r="H7138" s="35">
        <v>28386</v>
      </c>
      <c r="I7138" s="32" t="s">
        <v>22859</v>
      </c>
      <c r="J7138" s="34">
        <v>34.943888999999999</v>
      </c>
      <c r="K7138" s="34">
        <v>-79.195832999999993</v>
      </c>
      <c r="L7138" s="31" t="s">
        <v>60</v>
      </c>
      <c r="M7138" s="31" t="s">
        <v>2536</v>
      </c>
      <c r="N7138" s="32" t="s">
        <v>2537</v>
      </c>
      <c r="O7138" s="32" t="s">
        <v>48</v>
      </c>
      <c r="P7138" s="30">
        <v>22</v>
      </c>
      <c r="Q7138" s="31" t="s">
        <v>49</v>
      </c>
      <c r="R7138" s="31">
        <v>2</v>
      </c>
      <c r="S7138" s="31" t="s">
        <v>50</v>
      </c>
      <c r="T7138" s="31" t="s">
        <v>51</v>
      </c>
      <c r="U7138" s="31" t="s">
        <v>48</v>
      </c>
      <c r="V7138" s="31" t="s">
        <v>71</v>
      </c>
      <c r="W7138" s="31" t="s">
        <v>24868</v>
      </c>
      <c r="X7138" s="31" t="s">
        <v>51</v>
      </c>
      <c r="Y7138" s="31" t="s">
        <v>48</v>
      </c>
      <c r="Z7138" s="31" t="s">
        <v>48</v>
      </c>
      <c r="AA7138" s="31" t="s">
        <v>52</v>
      </c>
      <c r="AB7138" s="31" t="s">
        <v>48</v>
      </c>
      <c r="AC7138" s="32" t="s">
        <v>5416</v>
      </c>
      <c r="AD7138" s="31">
        <v>3046</v>
      </c>
      <c r="AE7138" s="31" t="s">
        <v>1987</v>
      </c>
      <c r="AF7138" s="33">
        <v>23</v>
      </c>
      <c r="AG7138" s="33" t="s">
        <v>53</v>
      </c>
      <c r="AH7138" s="33" t="s">
        <v>53</v>
      </c>
      <c r="AI7138" s="31" t="s">
        <v>51</v>
      </c>
      <c r="AJ7138" s="32" t="s">
        <v>48</v>
      </c>
      <c r="AK7138" s="32" t="s">
        <v>48</v>
      </c>
      <c r="AL7138" s="32" t="s">
        <v>48</v>
      </c>
      <c r="AM7138" s="32" t="s">
        <v>48</v>
      </c>
      <c r="AN7138" s="32" t="s">
        <v>48</v>
      </c>
      <c r="AO7138" s="31" t="s">
        <v>48</v>
      </c>
      <c r="AP7138" s="31" t="s">
        <v>48</v>
      </c>
    </row>
    <row r="7139" spans="1:42" ht="43" x14ac:dyDescent="0.2">
      <c r="A7139" s="36">
        <v>58819</v>
      </c>
      <c r="B7139" s="32" t="s">
        <v>24869</v>
      </c>
      <c r="C7139" s="36">
        <v>58957</v>
      </c>
      <c r="D7139" s="32" t="s">
        <v>24869</v>
      </c>
      <c r="E7139" s="32" t="s">
        <v>24870</v>
      </c>
      <c r="F7139" s="32" t="s">
        <v>24871</v>
      </c>
      <c r="G7139" s="31" t="s">
        <v>1987</v>
      </c>
      <c r="H7139" s="35">
        <v>28439</v>
      </c>
      <c r="I7139" s="32" t="s">
        <v>1919</v>
      </c>
      <c r="J7139" s="34">
        <v>34.309722000000001</v>
      </c>
      <c r="K7139" s="34">
        <v>-79.014443999999997</v>
      </c>
      <c r="L7139" s="31" t="s">
        <v>60</v>
      </c>
      <c r="M7139" s="31" t="s">
        <v>2536</v>
      </c>
      <c r="N7139" s="32" t="s">
        <v>2537</v>
      </c>
      <c r="O7139" s="32" t="s">
        <v>48</v>
      </c>
      <c r="P7139" s="30">
        <v>22</v>
      </c>
      <c r="Q7139" s="31" t="s">
        <v>49</v>
      </c>
      <c r="R7139" s="31">
        <v>2</v>
      </c>
      <c r="S7139" s="31" t="s">
        <v>50</v>
      </c>
      <c r="T7139" s="31" t="s">
        <v>51</v>
      </c>
      <c r="U7139" s="31" t="s">
        <v>48</v>
      </c>
      <c r="V7139" s="31" t="s">
        <v>71</v>
      </c>
      <c r="W7139" s="31" t="s">
        <v>24872</v>
      </c>
      <c r="X7139" s="31" t="s">
        <v>51</v>
      </c>
      <c r="Y7139" s="31" t="s">
        <v>48</v>
      </c>
      <c r="Z7139" s="31" t="s">
        <v>48</v>
      </c>
      <c r="AA7139" s="31" t="s">
        <v>52</v>
      </c>
      <c r="AB7139" s="31" t="s">
        <v>48</v>
      </c>
      <c r="AC7139" s="32" t="s">
        <v>5416</v>
      </c>
      <c r="AD7139" s="31">
        <v>3046</v>
      </c>
      <c r="AE7139" s="31" t="s">
        <v>1987</v>
      </c>
      <c r="AF7139" s="33">
        <v>23</v>
      </c>
      <c r="AG7139" s="33" t="s">
        <v>53</v>
      </c>
      <c r="AH7139" s="33" t="s">
        <v>53</v>
      </c>
      <c r="AI7139" s="31" t="s">
        <v>51</v>
      </c>
      <c r="AJ7139" s="32" t="s">
        <v>48</v>
      </c>
      <c r="AK7139" s="32" t="s">
        <v>48</v>
      </c>
      <c r="AL7139" s="32" t="s">
        <v>48</v>
      </c>
      <c r="AM7139" s="32" t="s">
        <v>48</v>
      </c>
      <c r="AN7139" s="32" t="s">
        <v>48</v>
      </c>
      <c r="AO7139" s="31" t="s">
        <v>48</v>
      </c>
      <c r="AP7139" s="31" t="s">
        <v>48</v>
      </c>
    </row>
    <row r="7140" spans="1:42" x14ac:dyDescent="0.2">
      <c r="A7140" s="36">
        <v>58821</v>
      </c>
      <c r="B7140" s="32" t="s">
        <v>24873</v>
      </c>
      <c r="C7140" s="36">
        <v>58958</v>
      </c>
      <c r="D7140" s="32" t="s">
        <v>24873</v>
      </c>
      <c r="E7140" s="32" t="s">
        <v>24874</v>
      </c>
      <c r="F7140" s="32" t="s">
        <v>9000</v>
      </c>
      <c r="G7140" s="31" t="s">
        <v>1482</v>
      </c>
      <c r="H7140" s="35">
        <v>2360</v>
      </c>
      <c r="I7140" s="32" t="s">
        <v>9000</v>
      </c>
      <c r="J7140" s="34">
        <v>41.925277999999999</v>
      </c>
      <c r="K7140" s="34">
        <v>-70.64</v>
      </c>
      <c r="L7140" s="31" t="s">
        <v>323</v>
      </c>
      <c r="M7140" s="31" t="s">
        <v>1449</v>
      </c>
      <c r="N7140" s="32" t="s">
        <v>1450</v>
      </c>
      <c r="O7140" s="32" t="s">
        <v>48</v>
      </c>
      <c r="P7140" s="30">
        <v>22</v>
      </c>
      <c r="Q7140" s="31" t="s">
        <v>49</v>
      </c>
      <c r="R7140" s="31">
        <v>2</v>
      </c>
      <c r="S7140" s="31" t="s">
        <v>50</v>
      </c>
      <c r="T7140" s="31" t="s">
        <v>51</v>
      </c>
      <c r="U7140" s="31" t="s">
        <v>48</v>
      </c>
      <c r="V7140" s="31" t="s">
        <v>51</v>
      </c>
      <c r="W7140" s="31" t="s">
        <v>48</v>
      </c>
      <c r="X7140" s="31" t="s">
        <v>51</v>
      </c>
      <c r="Y7140" s="31" t="s">
        <v>48</v>
      </c>
      <c r="Z7140" s="31" t="s">
        <v>48</v>
      </c>
      <c r="AA7140" s="31" t="s">
        <v>52</v>
      </c>
      <c r="AB7140" s="31" t="s">
        <v>48</v>
      </c>
      <c r="AC7140" s="32" t="s">
        <v>1541</v>
      </c>
      <c r="AD7140" s="31">
        <v>54913</v>
      </c>
      <c r="AE7140" s="31" t="s">
        <v>1482</v>
      </c>
      <c r="AF7140" s="33">
        <v>24</v>
      </c>
      <c r="AG7140" s="33" t="s">
        <v>53</v>
      </c>
      <c r="AH7140" s="33" t="s">
        <v>53</v>
      </c>
      <c r="AI7140" s="31" t="s">
        <v>51</v>
      </c>
      <c r="AJ7140" s="32" t="s">
        <v>48</v>
      </c>
      <c r="AK7140" s="32" t="s">
        <v>48</v>
      </c>
      <c r="AL7140" s="32" t="s">
        <v>48</v>
      </c>
      <c r="AM7140" s="32" t="s">
        <v>48</v>
      </c>
      <c r="AN7140" s="32" t="s">
        <v>48</v>
      </c>
      <c r="AO7140" s="31" t="s">
        <v>48</v>
      </c>
      <c r="AP7140" s="31" t="s">
        <v>48</v>
      </c>
    </row>
    <row r="7141" spans="1:42" ht="29" x14ac:dyDescent="0.2">
      <c r="A7141" s="36">
        <v>58822</v>
      </c>
      <c r="B7141" s="32" t="s">
        <v>24875</v>
      </c>
      <c r="C7141" s="36">
        <v>58959</v>
      </c>
      <c r="D7141" s="32" t="s">
        <v>24876</v>
      </c>
      <c r="E7141" s="32" t="s">
        <v>24877</v>
      </c>
      <c r="F7141" s="32" t="s">
        <v>2956</v>
      </c>
      <c r="G7141" s="31" t="s">
        <v>1850</v>
      </c>
      <c r="H7141" s="35">
        <v>64730</v>
      </c>
      <c r="I7141" s="32" t="s">
        <v>4421</v>
      </c>
      <c r="J7141" s="34">
        <v>38.270000000000003</v>
      </c>
      <c r="K7141" s="34">
        <v>-94.35</v>
      </c>
      <c r="L7141" s="31" t="s">
        <v>151</v>
      </c>
      <c r="M7141" s="31" t="s">
        <v>234</v>
      </c>
      <c r="N7141" s="32" t="s">
        <v>235</v>
      </c>
      <c r="O7141" s="32" t="s">
        <v>48</v>
      </c>
      <c r="P7141" s="30">
        <v>22</v>
      </c>
      <c r="Q7141" s="31" t="s">
        <v>49</v>
      </c>
      <c r="R7141" s="31">
        <v>2</v>
      </c>
      <c r="S7141" s="31" t="s">
        <v>50</v>
      </c>
      <c r="T7141" s="31" t="s">
        <v>51</v>
      </c>
      <c r="U7141" s="31" t="s">
        <v>48</v>
      </c>
      <c r="V7141" s="31" t="s">
        <v>71</v>
      </c>
      <c r="W7141" s="31" t="s">
        <v>24878</v>
      </c>
      <c r="X7141" s="31" t="s">
        <v>51</v>
      </c>
      <c r="Y7141" s="31" t="s">
        <v>48</v>
      </c>
      <c r="Z7141" s="31" t="s">
        <v>51</v>
      </c>
      <c r="AA7141" s="31" t="s">
        <v>52</v>
      </c>
      <c r="AB7141" s="31" t="s">
        <v>48</v>
      </c>
      <c r="AC7141" s="32" t="s">
        <v>4418</v>
      </c>
      <c r="AD7141" s="31">
        <v>2647</v>
      </c>
      <c r="AE7141" s="31" t="s">
        <v>1850</v>
      </c>
      <c r="AF7141" s="33">
        <v>12.47</v>
      </c>
      <c r="AG7141" s="33" t="s">
        <v>53</v>
      </c>
      <c r="AH7141" s="33" t="s">
        <v>53</v>
      </c>
      <c r="AI7141" s="31" t="s">
        <v>51</v>
      </c>
      <c r="AJ7141" s="32" t="s">
        <v>48</v>
      </c>
      <c r="AK7141" s="32" t="s">
        <v>48</v>
      </c>
      <c r="AL7141" s="32" t="s">
        <v>48</v>
      </c>
      <c r="AM7141" s="32" t="s">
        <v>48</v>
      </c>
      <c r="AN7141" s="32" t="s">
        <v>48</v>
      </c>
      <c r="AO7141" s="31" t="s">
        <v>52</v>
      </c>
      <c r="AP7141" s="31" t="s">
        <v>52</v>
      </c>
    </row>
    <row r="7142" spans="1:42" x14ac:dyDescent="0.2">
      <c r="A7142" s="36">
        <v>58824</v>
      </c>
      <c r="B7142" s="32" t="s">
        <v>24879</v>
      </c>
      <c r="C7142" s="36">
        <v>58960</v>
      </c>
      <c r="D7142" s="32" t="s">
        <v>24880</v>
      </c>
      <c r="E7142" s="32" t="s">
        <v>24881</v>
      </c>
      <c r="F7142" s="32" t="s">
        <v>9146</v>
      </c>
      <c r="G7142" s="31" t="s">
        <v>159</v>
      </c>
      <c r="H7142" s="35">
        <v>95407</v>
      </c>
      <c r="I7142" s="32" t="s">
        <v>852</v>
      </c>
      <c r="J7142" s="34">
        <v>38.368889000000003</v>
      </c>
      <c r="K7142" s="34">
        <v>-122.765833</v>
      </c>
      <c r="L7142" s="31" t="s">
        <v>93</v>
      </c>
      <c r="M7142" s="31" t="s">
        <v>161</v>
      </c>
      <c r="N7142" s="32" t="s">
        <v>162</v>
      </c>
      <c r="O7142" s="32" t="s">
        <v>266</v>
      </c>
      <c r="P7142" s="30">
        <v>22132</v>
      </c>
      <c r="Q7142" s="31" t="s">
        <v>49</v>
      </c>
      <c r="R7142" s="31">
        <v>5</v>
      </c>
      <c r="S7142" s="31" t="s">
        <v>4047</v>
      </c>
      <c r="T7142" s="31" t="s">
        <v>51</v>
      </c>
      <c r="U7142" s="31" t="s">
        <v>48</v>
      </c>
      <c r="V7142" s="31" t="s">
        <v>51</v>
      </c>
      <c r="W7142" s="31" t="s">
        <v>48</v>
      </c>
      <c r="X7142" s="31" t="s">
        <v>51</v>
      </c>
      <c r="Y7142" s="31" t="s">
        <v>48</v>
      </c>
      <c r="Z7142" s="31" t="s">
        <v>51</v>
      </c>
      <c r="AA7142" s="31" t="s">
        <v>52</v>
      </c>
      <c r="AB7142" s="31" t="s">
        <v>48</v>
      </c>
      <c r="AC7142" s="32" t="s">
        <v>164</v>
      </c>
      <c r="AD7142" s="31">
        <v>14328</v>
      </c>
      <c r="AE7142" s="31" t="s">
        <v>159</v>
      </c>
      <c r="AF7142" s="33">
        <v>60</v>
      </c>
      <c r="AG7142" s="33" t="s">
        <v>53</v>
      </c>
      <c r="AH7142" s="33" t="s">
        <v>53</v>
      </c>
      <c r="AI7142" s="31" t="s">
        <v>51</v>
      </c>
      <c r="AJ7142" s="32" t="s">
        <v>478</v>
      </c>
      <c r="AK7142" s="32" t="s">
        <v>48</v>
      </c>
      <c r="AL7142" s="32" t="s">
        <v>48</v>
      </c>
      <c r="AM7142" s="32" t="s">
        <v>48</v>
      </c>
      <c r="AN7142" s="32" t="s">
        <v>48</v>
      </c>
      <c r="AO7142" s="31" t="s">
        <v>51</v>
      </c>
      <c r="AP7142" s="31" t="s">
        <v>52</v>
      </c>
    </row>
    <row r="7143" spans="1:42" ht="29" x14ac:dyDescent="0.2">
      <c r="A7143" s="36">
        <v>60947</v>
      </c>
      <c r="B7143" s="32" t="s">
        <v>21856</v>
      </c>
      <c r="C7143" s="36">
        <v>58961</v>
      </c>
      <c r="D7143" s="32" t="s">
        <v>24882</v>
      </c>
      <c r="E7143" s="32" t="s">
        <v>24883</v>
      </c>
      <c r="F7143" s="32" t="s">
        <v>5854</v>
      </c>
      <c r="G7143" s="31" t="s">
        <v>2155</v>
      </c>
      <c r="H7143" s="35">
        <v>97601</v>
      </c>
      <c r="I7143" s="32" t="s">
        <v>5855</v>
      </c>
      <c r="J7143" s="34">
        <v>42.254167000000002</v>
      </c>
      <c r="K7143" s="34">
        <v>-121.785</v>
      </c>
      <c r="L7143" s="31" t="s">
        <v>93</v>
      </c>
      <c r="M7143" s="31" t="s">
        <v>873</v>
      </c>
      <c r="N7143" s="32" t="s">
        <v>874</v>
      </c>
      <c r="O7143" s="32" t="s">
        <v>48</v>
      </c>
      <c r="P7143" s="30">
        <v>22</v>
      </c>
      <c r="Q7143" s="31" t="s">
        <v>49</v>
      </c>
      <c r="R7143" s="31">
        <v>2</v>
      </c>
      <c r="S7143" s="31" t="s">
        <v>50</v>
      </c>
      <c r="T7143" s="31" t="s">
        <v>51</v>
      </c>
      <c r="U7143" s="31" t="s">
        <v>48</v>
      </c>
      <c r="V7143" s="31" t="s">
        <v>71</v>
      </c>
      <c r="W7143" s="31" t="s">
        <v>24884</v>
      </c>
      <c r="X7143" s="31" t="s">
        <v>51</v>
      </c>
      <c r="Y7143" s="31" t="s">
        <v>48</v>
      </c>
      <c r="Z7143" s="31" t="s">
        <v>48</v>
      </c>
      <c r="AA7143" s="31" t="s">
        <v>52</v>
      </c>
      <c r="AB7143" s="31" t="s">
        <v>48</v>
      </c>
      <c r="AC7143" s="32" t="s">
        <v>868</v>
      </c>
      <c r="AD7143" s="31">
        <v>14354</v>
      </c>
      <c r="AE7143" s="31" t="s">
        <v>2155</v>
      </c>
      <c r="AF7143" s="33">
        <v>0.48</v>
      </c>
      <c r="AG7143" s="33" t="s">
        <v>53</v>
      </c>
      <c r="AH7143" s="33" t="s">
        <v>53</v>
      </c>
      <c r="AI7143" s="31" t="s">
        <v>51</v>
      </c>
      <c r="AJ7143" s="32" t="s">
        <v>48</v>
      </c>
      <c r="AK7143" s="32" t="s">
        <v>48</v>
      </c>
      <c r="AL7143" s="32" t="s">
        <v>48</v>
      </c>
      <c r="AM7143" s="32" t="s">
        <v>48</v>
      </c>
      <c r="AN7143" s="32" t="s">
        <v>48</v>
      </c>
      <c r="AO7143" s="31" t="s">
        <v>48</v>
      </c>
      <c r="AP7143" s="31" t="s">
        <v>48</v>
      </c>
    </row>
    <row r="7144" spans="1:42" x14ac:dyDescent="0.2">
      <c r="A7144" s="36">
        <v>60947</v>
      </c>
      <c r="B7144" s="32" t="s">
        <v>21856</v>
      </c>
      <c r="C7144" s="36">
        <v>58963</v>
      </c>
      <c r="D7144" s="32" t="s">
        <v>24885</v>
      </c>
      <c r="E7144" s="32" t="s">
        <v>24886</v>
      </c>
      <c r="F7144" s="32" t="s">
        <v>24887</v>
      </c>
      <c r="G7144" s="31" t="s">
        <v>159</v>
      </c>
      <c r="H7144" s="35">
        <v>91302</v>
      </c>
      <c r="I7144" s="32" t="s">
        <v>280</v>
      </c>
      <c r="J7144" s="34">
        <v>34.136111</v>
      </c>
      <c r="K7144" s="34">
        <v>-118.701944</v>
      </c>
      <c r="L7144" s="31" t="s">
        <v>93</v>
      </c>
      <c r="M7144" s="31" t="s">
        <v>161</v>
      </c>
      <c r="N7144" s="32" t="s">
        <v>162</v>
      </c>
      <c r="O7144" s="32" t="s">
        <v>48</v>
      </c>
      <c r="P7144" s="30">
        <v>22</v>
      </c>
      <c r="Q7144" s="31" t="s">
        <v>49</v>
      </c>
      <c r="R7144" s="31">
        <v>2</v>
      </c>
      <c r="S7144" s="31" t="s">
        <v>50</v>
      </c>
      <c r="T7144" s="31" t="s">
        <v>51</v>
      </c>
      <c r="U7144" s="31" t="s">
        <v>48</v>
      </c>
      <c r="V7144" s="31" t="s">
        <v>51</v>
      </c>
      <c r="W7144" s="31" t="s">
        <v>48</v>
      </c>
      <c r="X7144" s="31" t="s">
        <v>51</v>
      </c>
      <c r="Y7144" s="31" t="s">
        <v>48</v>
      </c>
      <c r="Z7144" s="31" t="s">
        <v>48</v>
      </c>
      <c r="AA7144" s="31" t="s">
        <v>52</v>
      </c>
      <c r="AB7144" s="31" t="s">
        <v>48</v>
      </c>
      <c r="AC7144" s="32" t="s">
        <v>282</v>
      </c>
      <c r="AD7144" s="31">
        <v>17609</v>
      </c>
      <c r="AE7144" s="31" t="s">
        <v>159</v>
      </c>
      <c r="AF7144" s="33">
        <v>0.48</v>
      </c>
      <c r="AG7144" s="33" t="s">
        <v>53</v>
      </c>
      <c r="AH7144" s="33" t="s">
        <v>53</v>
      </c>
      <c r="AI7144" s="31" t="s">
        <v>51</v>
      </c>
      <c r="AJ7144" s="32" t="s">
        <v>48</v>
      </c>
      <c r="AK7144" s="32" t="s">
        <v>48</v>
      </c>
      <c r="AL7144" s="32" t="s">
        <v>48</v>
      </c>
      <c r="AM7144" s="32" t="s">
        <v>48</v>
      </c>
      <c r="AN7144" s="32" t="s">
        <v>48</v>
      </c>
      <c r="AO7144" s="31" t="s">
        <v>48</v>
      </c>
      <c r="AP7144" s="31" t="s">
        <v>48</v>
      </c>
    </row>
    <row r="7145" spans="1:42" x14ac:dyDescent="0.2">
      <c r="A7145" s="36">
        <v>56769</v>
      </c>
      <c r="B7145" s="32" t="s">
        <v>16038</v>
      </c>
      <c r="C7145" s="36">
        <v>58964</v>
      </c>
      <c r="D7145" s="32" t="s">
        <v>24888</v>
      </c>
      <c r="E7145" s="32" t="s">
        <v>24889</v>
      </c>
      <c r="F7145" s="32" t="s">
        <v>24890</v>
      </c>
      <c r="G7145" s="31" t="s">
        <v>1573</v>
      </c>
      <c r="H7145" s="35">
        <v>5301</v>
      </c>
      <c r="I7145" s="32" t="s">
        <v>1497</v>
      </c>
      <c r="J7145" s="34">
        <v>42.876111000000002</v>
      </c>
      <c r="K7145" s="34">
        <v>-72.565832999999998</v>
      </c>
      <c r="L7145" s="31" t="s">
        <v>323</v>
      </c>
      <c r="M7145" s="31" t="s">
        <v>1449</v>
      </c>
      <c r="N7145" s="32" t="s">
        <v>1450</v>
      </c>
      <c r="O7145" s="32" t="s">
        <v>48</v>
      </c>
      <c r="P7145" s="30">
        <v>22</v>
      </c>
      <c r="Q7145" s="31" t="s">
        <v>49</v>
      </c>
      <c r="R7145" s="31">
        <v>2</v>
      </c>
      <c r="S7145" s="31" t="s">
        <v>50</v>
      </c>
      <c r="T7145" s="31" t="s">
        <v>51</v>
      </c>
      <c r="U7145" s="31" t="s">
        <v>48</v>
      </c>
      <c r="V7145" s="31" t="s">
        <v>51</v>
      </c>
      <c r="W7145" s="31" t="s">
        <v>48</v>
      </c>
      <c r="X7145" s="31" t="s">
        <v>51</v>
      </c>
      <c r="Y7145" s="31" t="s">
        <v>48</v>
      </c>
      <c r="Z7145" s="31" t="s">
        <v>51</v>
      </c>
      <c r="AA7145" s="31" t="s">
        <v>52</v>
      </c>
      <c r="AB7145" s="31" t="s">
        <v>48</v>
      </c>
      <c r="AC7145" s="32" t="s">
        <v>1575</v>
      </c>
      <c r="AD7145" s="31">
        <v>7601</v>
      </c>
      <c r="AE7145" s="31" t="s">
        <v>1573</v>
      </c>
      <c r="AF7145" s="33">
        <v>12.47</v>
      </c>
      <c r="AG7145" s="33" t="s">
        <v>53</v>
      </c>
      <c r="AH7145" s="33" t="s">
        <v>53</v>
      </c>
      <c r="AI7145" s="31" t="s">
        <v>51</v>
      </c>
      <c r="AJ7145" s="32" t="s">
        <v>48</v>
      </c>
      <c r="AK7145" s="32" t="s">
        <v>48</v>
      </c>
      <c r="AL7145" s="32" t="s">
        <v>48</v>
      </c>
      <c r="AM7145" s="32" t="s">
        <v>48</v>
      </c>
      <c r="AN7145" s="32" t="s">
        <v>48</v>
      </c>
      <c r="AO7145" s="31" t="s">
        <v>52</v>
      </c>
      <c r="AP7145" s="31" t="s">
        <v>52</v>
      </c>
    </row>
    <row r="7146" spans="1:42" x14ac:dyDescent="0.2">
      <c r="A7146" s="36">
        <v>12199</v>
      </c>
      <c r="B7146" s="32" t="s">
        <v>4536</v>
      </c>
      <c r="C7146" s="36">
        <v>58965</v>
      </c>
      <c r="D7146" s="32" t="s">
        <v>24891</v>
      </c>
      <c r="E7146" s="32" t="s">
        <v>24892</v>
      </c>
      <c r="F7146" s="32" t="s">
        <v>24893</v>
      </c>
      <c r="G7146" s="31" t="s">
        <v>5571</v>
      </c>
      <c r="H7146" s="35">
        <v>58639</v>
      </c>
      <c r="I7146" s="32" t="s">
        <v>241</v>
      </c>
      <c r="J7146" s="34">
        <v>46.075000000000003</v>
      </c>
      <c r="K7146" s="34">
        <v>-102.563333</v>
      </c>
      <c r="L7146" s="31" t="s">
        <v>151</v>
      </c>
      <c r="M7146" s="31" t="s">
        <v>152</v>
      </c>
      <c r="N7146" s="32" t="s">
        <v>153</v>
      </c>
      <c r="O7146" s="32" t="s">
        <v>48</v>
      </c>
      <c r="P7146" s="30">
        <v>22</v>
      </c>
      <c r="Q7146" s="31" t="s">
        <v>64</v>
      </c>
      <c r="R7146" s="31">
        <v>1</v>
      </c>
      <c r="S7146" s="31" t="s">
        <v>65</v>
      </c>
      <c r="T7146" s="31" t="s">
        <v>51</v>
      </c>
      <c r="U7146" s="31" t="s">
        <v>48</v>
      </c>
      <c r="V7146" s="31" t="s">
        <v>51</v>
      </c>
      <c r="W7146" s="31" t="s">
        <v>48</v>
      </c>
      <c r="X7146" s="31" t="s">
        <v>51</v>
      </c>
      <c r="Y7146" s="31" t="s">
        <v>48</v>
      </c>
      <c r="Z7146" s="31" t="s">
        <v>51</v>
      </c>
      <c r="AA7146" s="31" t="s">
        <v>52</v>
      </c>
      <c r="AB7146" s="31" t="s">
        <v>48</v>
      </c>
      <c r="AC7146" s="32" t="s">
        <v>4536</v>
      </c>
      <c r="AD7146" s="31">
        <v>12199</v>
      </c>
      <c r="AE7146" s="31" t="s">
        <v>5571</v>
      </c>
      <c r="AF7146" s="33">
        <v>230</v>
      </c>
      <c r="AG7146" s="33" t="s">
        <v>53</v>
      </c>
      <c r="AH7146" s="33" t="s">
        <v>53</v>
      </c>
      <c r="AI7146" s="31" t="s">
        <v>51</v>
      </c>
      <c r="AJ7146" s="32" t="s">
        <v>48</v>
      </c>
      <c r="AK7146" s="32" t="s">
        <v>48</v>
      </c>
      <c r="AL7146" s="32" t="s">
        <v>48</v>
      </c>
      <c r="AM7146" s="32" t="s">
        <v>48</v>
      </c>
      <c r="AN7146" s="32" t="s">
        <v>48</v>
      </c>
      <c r="AO7146" s="31" t="s">
        <v>52</v>
      </c>
      <c r="AP7146" s="31" t="s">
        <v>52</v>
      </c>
    </row>
    <row r="7147" spans="1:42" x14ac:dyDescent="0.2">
      <c r="A7147" s="36">
        <v>60025</v>
      </c>
      <c r="B7147" s="32" t="s">
        <v>17677</v>
      </c>
      <c r="C7147" s="36">
        <v>58966</v>
      </c>
      <c r="D7147" s="32" t="s">
        <v>24894</v>
      </c>
      <c r="E7147" s="32" t="s">
        <v>24895</v>
      </c>
      <c r="F7147" s="32" t="s">
        <v>1464</v>
      </c>
      <c r="G7147" s="31" t="s">
        <v>4540</v>
      </c>
      <c r="H7147" s="35">
        <v>59436</v>
      </c>
      <c r="I7147" s="32" t="s">
        <v>4590</v>
      </c>
      <c r="J7147" s="34">
        <v>47.723332999999997</v>
      </c>
      <c r="K7147" s="34">
        <v>-111.965278</v>
      </c>
      <c r="L7147" s="31" t="s">
        <v>93</v>
      </c>
      <c r="M7147" s="31" t="s">
        <v>4552</v>
      </c>
      <c r="N7147" s="32" t="s">
        <v>4553</v>
      </c>
      <c r="O7147" s="32" t="s">
        <v>48</v>
      </c>
      <c r="P7147" s="30">
        <v>22</v>
      </c>
      <c r="Q7147" s="31" t="s">
        <v>49</v>
      </c>
      <c r="R7147" s="31">
        <v>2</v>
      </c>
      <c r="S7147" s="31" t="s">
        <v>50</v>
      </c>
      <c r="T7147" s="31" t="s">
        <v>51</v>
      </c>
      <c r="U7147" s="31" t="s">
        <v>48</v>
      </c>
      <c r="V7147" s="31" t="s">
        <v>71</v>
      </c>
      <c r="W7147" s="31">
        <v>11450004</v>
      </c>
      <c r="X7147" s="31" t="s">
        <v>51</v>
      </c>
      <c r="Y7147" s="31" t="s">
        <v>48</v>
      </c>
      <c r="Z7147" s="31" t="s">
        <v>48</v>
      </c>
      <c r="AA7147" s="31" t="s">
        <v>52</v>
      </c>
      <c r="AB7147" s="31" t="s">
        <v>48</v>
      </c>
      <c r="AC7147" s="32" t="s">
        <v>24896</v>
      </c>
      <c r="AD7147" s="31">
        <v>18401</v>
      </c>
      <c r="AE7147" s="31" t="s">
        <v>4540</v>
      </c>
      <c r="AF7147" s="33">
        <v>69</v>
      </c>
      <c r="AG7147" s="33" t="s">
        <v>53</v>
      </c>
      <c r="AH7147" s="33" t="s">
        <v>53</v>
      </c>
      <c r="AI7147" s="31" t="s">
        <v>51</v>
      </c>
      <c r="AJ7147" s="32" t="s">
        <v>48</v>
      </c>
      <c r="AK7147" s="32" t="s">
        <v>48</v>
      </c>
      <c r="AL7147" s="32" t="s">
        <v>48</v>
      </c>
      <c r="AM7147" s="32" t="s">
        <v>48</v>
      </c>
      <c r="AN7147" s="32" t="s">
        <v>48</v>
      </c>
      <c r="AO7147" s="31" t="s">
        <v>48</v>
      </c>
      <c r="AP7147" s="31" t="s">
        <v>48</v>
      </c>
    </row>
    <row r="7148" spans="1:42" x14ac:dyDescent="0.2">
      <c r="A7148" s="36">
        <v>24211</v>
      </c>
      <c r="B7148" s="32" t="s">
        <v>417</v>
      </c>
      <c r="C7148" s="36">
        <v>58972</v>
      </c>
      <c r="D7148" s="32" t="s">
        <v>24897</v>
      </c>
      <c r="E7148" s="32" t="s">
        <v>24898</v>
      </c>
      <c r="F7148" s="32" t="s">
        <v>24899</v>
      </c>
      <c r="G7148" s="31" t="s">
        <v>368</v>
      </c>
      <c r="H7148" s="35">
        <v>85613</v>
      </c>
      <c r="I7148" s="32" t="s">
        <v>402</v>
      </c>
      <c r="J7148" s="34">
        <v>31.555278000000001</v>
      </c>
      <c r="K7148" s="34">
        <v>-110.35</v>
      </c>
      <c r="L7148" s="31" t="s">
        <v>93</v>
      </c>
      <c r="M7148" s="31" t="s">
        <v>422</v>
      </c>
      <c r="N7148" s="32" t="s">
        <v>423</v>
      </c>
      <c r="O7148" s="32" t="s">
        <v>48</v>
      </c>
      <c r="P7148" s="30">
        <v>22</v>
      </c>
      <c r="Q7148" s="31" t="s">
        <v>64</v>
      </c>
      <c r="R7148" s="31">
        <v>1</v>
      </c>
      <c r="S7148" s="31" t="s">
        <v>65</v>
      </c>
      <c r="T7148" s="31" t="s">
        <v>51</v>
      </c>
      <c r="U7148" s="31" t="s">
        <v>48</v>
      </c>
      <c r="V7148" s="31" t="s">
        <v>51</v>
      </c>
      <c r="W7148" s="31" t="s">
        <v>48</v>
      </c>
      <c r="X7148" s="31" t="s">
        <v>51</v>
      </c>
      <c r="Y7148" s="31" t="s">
        <v>48</v>
      </c>
      <c r="Z7148" s="31" t="s">
        <v>51</v>
      </c>
      <c r="AA7148" s="31" t="s">
        <v>52</v>
      </c>
      <c r="AB7148" s="31" t="s">
        <v>48</v>
      </c>
      <c r="AC7148" s="32" t="s">
        <v>417</v>
      </c>
      <c r="AD7148" s="31">
        <v>24211</v>
      </c>
      <c r="AE7148" s="31" t="s">
        <v>368</v>
      </c>
      <c r="AF7148" s="33">
        <v>13.8</v>
      </c>
      <c r="AG7148" s="33" t="s">
        <v>53</v>
      </c>
      <c r="AH7148" s="33" t="s">
        <v>53</v>
      </c>
      <c r="AI7148" s="31" t="s">
        <v>51</v>
      </c>
      <c r="AJ7148" s="32" t="s">
        <v>48</v>
      </c>
      <c r="AK7148" s="32" t="s">
        <v>48</v>
      </c>
      <c r="AL7148" s="32" t="s">
        <v>48</v>
      </c>
      <c r="AM7148" s="32" t="s">
        <v>48</v>
      </c>
      <c r="AN7148" s="32" t="s">
        <v>48</v>
      </c>
      <c r="AO7148" s="31" t="s">
        <v>51</v>
      </c>
      <c r="AP7148" s="31" t="s">
        <v>51</v>
      </c>
    </row>
    <row r="7149" spans="1:42" x14ac:dyDescent="0.2">
      <c r="A7149" s="36">
        <v>56769</v>
      </c>
      <c r="B7149" s="32" t="s">
        <v>16038</v>
      </c>
      <c r="C7149" s="36">
        <v>58973</v>
      </c>
      <c r="D7149" s="32" t="s">
        <v>24900</v>
      </c>
      <c r="E7149" s="32" t="s">
        <v>24901</v>
      </c>
      <c r="F7149" s="32" t="s">
        <v>22052</v>
      </c>
      <c r="G7149" s="31" t="s">
        <v>159</v>
      </c>
      <c r="H7149" s="35">
        <v>93201</v>
      </c>
      <c r="I7149" s="32" t="s">
        <v>859</v>
      </c>
      <c r="J7149" s="34">
        <v>35.874721999999998</v>
      </c>
      <c r="K7149" s="34">
        <v>-119.046111</v>
      </c>
      <c r="L7149" s="31" t="s">
        <v>93</v>
      </c>
      <c r="M7149" s="31" t="s">
        <v>161</v>
      </c>
      <c r="N7149" s="32" t="s">
        <v>162</v>
      </c>
      <c r="O7149" s="32" t="s">
        <v>48</v>
      </c>
      <c r="P7149" s="30">
        <v>22</v>
      </c>
      <c r="Q7149" s="31" t="s">
        <v>49</v>
      </c>
      <c r="R7149" s="31">
        <v>2</v>
      </c>
      <c r="S7149" s="31" t="s">
        <v>50</v>
      </c>
      <c r="T7149" s="31" t="s">
        <v>51</v>
      </c>
      <c r="U7149" s="31" t="s">
        <v>48</v>
      </c>
      <c r="V7149" s="31" t="s">
        <v>51</v>
      </c>
      <c r="W7149" s="31" t="s">
        <v>48</v>
      </c>
      <c r="X7149" s="31" t="s">
        <v>51</v>
      </c>
      <c r="Y7149" s="31" t="s">
        <v>48</v>
      </c>
      <c r="Z7149" s="31" t="s">
        <v>48</v>
      </c>
      <c r="AA7149" s="31" t="s">
        <v>52</v>
      </c>
      <c r="AB7149" s="31" t="s">
        <v>48</v>
      </c>
      <c r="AC7149" s="32" t="s">
        <v>164</v>
      </c>
      <c r="AD7149" s="31">
        <v>14328</v>
      </c>
      <c r="AE7149" s="31" t="s">
        <v>159</v>
      </c>
      <c r="AF7149" s="33">
        <v>115</v>
      </c>
      <c r="AG7149" s="33" t="s">
        <v>53</v>
      </c>
      <c r="AH7149" s="33" t="s">
        <v>53</v>
      </c>
      <c r="AI7149" s="31" t="s">
        <v>51</v>
      </c>
      <c r="AJ7149" s="32" t="s">
        <v>48</v>
      </c>
      <c r="AK7149" s="32" t="s">
        <v>48</v>
      </c>
      <c r="AL7149" s="32" t="s">
        <v>48</v>
      </c>
      <c r="AM7149" s="32" t="s">
        <v>48</v>
      </c>
      <c r="AN7149" s="32" t="s">
        <v>48</v>
      </c>
      <c r="AO7149" s="31" t="s">
        <v>48</v>
      </c>
      <c r="AP7149" s="31" t="s">
        <v>48</v>
      </c>
    </row>
    <row r="7150" spans="1:42" x14ac:dyDescent="0.2">
      <c r="A7150" s="36">
        <v>58837</v>
      </c>
      <c r="B7150" s="32" t="s">
        <v>24902</v>
      </c>
      <c r="C7150" s="36">
        <v>58974</v>
      </c>
      <c r="D7150" s="32" t="s">
        <v>24903</v>
      </c>
      <c r="E7150" s="32" t="s">
        <v>24904</v>
      </c>
      <c r="F7150" s="32" t="s">
        <v>24905</v>
      </c>
      <c r="G7150" s="31" t="s">
        <v>1482</v>
      </c>
      <c r="H7150" s="35">
        <v>1375</v>
      </c>
      <c r="I7150" s="32" t="s">
        <v>630</v>
      </c>
      <c r="J7150" s="34">
        <v>42.459721999999999</v>
      </c>
      <c r="K7150" s="34">
        <v>-72.610277999999994</v>
      </c>
      <c r="L7150" s="31" t="s">
        <v>323</v>
      </c>
      <c r="M7150" s="31" t="s">
        <v>1449</v>
      </c>
      <c r="N7150" s="32" t="s">
        <v>1450</v>
      </c>
      <c r="O7150" s="32" t="s">
        <v>48</v>
      </c>
      <c r="P7150" s="30">
        <v>22</v>
      </c>
      <c r="Q7150" s="31" t="s">
        <v>49</v>
      </c>
      <c r="R7150" s="31">
        <v>2</v>
      </c>
      <c r="S7150" s="31" t="s">
        <v>50</v>
      </c>
      <c r="T7150" s="31" t="s">
        <v>51</v>
      </c>
      <c r="U7150" s="31" t="s">
        <v>48</v>
      </c>
      <c r="V7150" s="31" t="s">
        <v>51</v>
      </c>
      <c r="W7150" s="31" t="s">
        <v>48</v>
      </c>
      <c r="X7150" s="31" t="s">
        <v>51</v>
      </c>
      <c r="Y7150" s="31" t="s">
        <v>48</v>
      </c>
      <c r="Z7150" s="31" t="s">
        <v>51</v>
      </c>
      <c r="AA7150" s="31" t="s">
        <v>52</v>
      </c>
      <c r="AB7150" s="31" t="s">
        <v>48</v>
      </c>
      <c r="AC7150" s="32" t="s">
        <v>1484</v>
      </c>
      <c r="AD7150" s="31">
        <v>20455</v>
      </c>
      <c r="AE7150" s="31" t="s">
        <v>1482</v>
      </c>
      <c r="AF7150" s="33">
        <v>13.8</v>
      </c>
      <c r="AG7150" s="33" t="s">
        <v>53</v>
      </c>
      <c r="AH7150" s="33" t="s">
        <v>53</v>
      </c>
      <c r="AI7150" s="31" t="s">
        <v>51</v>
      </c>
      <c r="AJ7150" s="32" t="s">
        <v>48</v>
      </c>
      <c r="AK7150" s="32" t="s">
        <v>48</v>
      </c>
      <c r="AL7150" s="32" t="s">
        <v>48</v>
      </c>
      <c r="AM7150" s="32" t="s">
        <v>48</v>
      </c>
      <c r="AN7150" s="32" t="s">
        <v>48</v>
      </c>
      <c r="AO7150" s="31" t="s">
        <v>52</v>
      </c>
      <c r="AP7150" s="31" t="s">
        <v>52</v>
      </c>
    </row>
    <row r="7151" spans="1:42" x14ac:dyDescent="0.2">
      <c r="A7151" s="36">
        <v>17650</v>
      </c>
      <c r="B7151" s="32" t="s">
        <v>9133</v>
      </c>
      <c r="C7151" s="36">
        <v>58975</v>
      </c>
      <c r="D7151" s="32" t="s">
        <v>24906</v>
      </c>
      <c r="E7151" s="32" t="s">
        <v>24907</v>
      </c>
      <c r="F7151" s="32" t="s">
        <v>16787</v>
      </c>
      <c r="G7151" s="31" t="s">
        <v>159</v>
      </c>
      <c r="H7151" s="35">
        <v>19177</v>
      </c>
      <c r="I7151" s="32" t="s">
        <v>5052</v>
      </c>
      <c r="J7151" s="34">
        <v>36.218806000000001</v>
      </c>
      <c r="K7151" s="34">
        <v>-119.80583300000001</v>
      </c>
      <c r="L7151" s="31" t="s">
        <v>93</v>
      </c>
      <c r="M7151" s="31" t="s">
        <v>161</v>
      </c>
      <c r="N7151" s="32" t="s">
        <v>162</v>
      </c>
      <c r="O7151" s="32" t="s">
        <v>48</v>
      </c>
      <c r="P7151" s="30">
        <v>22</v>
      </c>
      <c r="Q7151" s="31" t="s">
        <v>49</v>
      </c>
      <c r="R7151" s="31">
        <v>2</v>
      </c>
      <c r="S7151" s="31" t="s">
        <v>50</v>
      </c>
      <c r="T7151" s="31" t="s">
        <v>51</v>
      </c>
      <c r="U7151" s="31" t="s">
        <v>48</v>
      </c>
      <c r="V7151" s="31" t="s">
        <v>51</v>
      </c>
      <c r="W7151" s="31" t="s">
        <v>48</v>
      </c>
      <c r="X7151" s="31" t="s">
        <v>51</v>
      </c>
      <c r="Y7151" s="31" t="s">
        <v>48</v>
      </c>
      <c r="Z7151" s="31" t="s">
        <v>51</v>
      </c>
      <c r="AA7151" s="31" t="s">
        <v>52</v>
      </c>
      <c r="AB7151" s="31" t="s">
        <v>48</v>
      </c>
      <c r="AC7151" s="32" t="s">
        <v>164</v>
      </c>
      <c r="AD7151" s="31">
        <v>14328</v>
      </c>
      <c r="AE7151" s="31" t="s">
        <v>159</v>
      </c>
      <c r="AF7151" s="33">
        <v>115</v>
      </c>
      <c r="AG7151" s="33" t="s">
        <v>53</v>
      </c>
      <c r="AH7151" s="33" t="s">
        <v>53</v>
      </c>
      <c r="AI7151" s="31" t="s">
        <v>51</v>
      </c>
      <c r="AJ7151" s="32" t="s">
        <v>48</v>
      </c>
      <c r="AK7151" s="32" t="s">
        <v>48</v>
      </c>
      <c r="AL7151" s="32" t="s">
        <v>48</v>
      </c>
      <c r="AM7151" s="32" t="s">
        <v>48</v>
      </c>
      <c r="AN7151" s="32" t="s">
        <v>48</v>
      </c>
      <c r="AO7151" s="31" t="s">
        <v>52</v>
      </c>
      <c r="AP7151" s="31" t="s">
        <v>52</v>
      </c>
    </row>
    <row r="7152" spans="1:42" x14ac:dyDescent="0.2">
      <c r="A7152" s="36">
        <v>10210</v>
      </c>
      <c r="B7152" s="32" t="s">
        <v>269</v>
      </c>
      <c r="C7152" s="36">
        <v>58977</v>
      </c>
      <c r="D7152" s="32" t="s">
        <v>7845</v>
      </c>
      <c r="E7152" s="32" t="s">
        <v>24908</v>
      </c>
      <c r="F7152" s="32" t="s">
        <v>264</v>
      </c>
      <c r="G7152" s="31" t="s">
        <v>46</v>
      </c>
      <c r="H7152" s="35">
        <v>99901</v>
      </c>
      <c r="I7152" s="32" t="s">
        <v>265</v>
      </c>
      <c r="J7152" s="34">
        <v>55.328055999999997</v>
      </c>
      <c r="K7152" s="34">
        <v>-131.530833</v>
      </c>
      <c r="L7152" s="31" t="s">
        <v>48</v>
      </c>
      <c r="M7152" s="31" t="s">
        <v>48</v>
      </c>
      <c r="N7152" s="32" t="s">
        <v>48</v>
      </c>
      <c r="O7152" s="32" t="s">
        <v>24909</v>
      </c>
      <c r="P7152" s="30">
        <v>22</v>
      </c>
      <c r="Q7152" s="31" t="s">
        <v>64</v>
      </c>
      <c r="R7152" s="31">
        <v>1</v>
      </c>
      <c r="S7152" s="31" t="s">
        <v>65</v>
      </c>
      <c r="T7152" s="31" t="s">
        <v>51</v>
      </c>
      <c r="U7152" s="31" t="s">
        <v>48</v>
      </c>
      <c r="V7152" s="31" t="s">
        <v>51</v>
      </c>
      <c r="W7152" s="31" t="s">
        <v>48</v>
      </c>
      <c r="X7152" s="31" t="s">
        <v>51</v>
      </c>
      <c r="Y7152" s="31" t="s">
        <v>48</v>
      </c>
      <c r="Z7152" s="31" t="s">
        <v>48</v>
      </c>
      <c r="AA7152" s="31" t="s">
        <v>52</v>
      </c>
      <c r="AB7152" s="31" t="s">
        <v>48</v>
      </c>
      <c r="AC7152" s="32" t="s">
        <v>269</v>
      </c>
      <c r="AD7152" s="31">
        <v>10210</v>
      </c>
      <c r="AE7152" s="31" t="s">
        <v>46</v>
      </c>
      <c r="AF7152" s="33">
        <v>34.5</v>
      </c>
      <c r="AG7152" s="33" t="s">
        <v>53</v>
      </c>
      <c r="AH7152" s="33" t="s">
        <v>53</v>
      </c>
      <c r="AI7152" s="31" t="s">
        <v>51</v>
      </c>
      <c r="AJ7152" s="32" t="s">
        <v>48</v>
      </c>
      <c r="AK7152" s="32" t="s">
        <v>48</v>
      </c>
      <c r="AL7152" s="32" t="s">
        <v>48</v>
      </c>
      <c r="AM7152" s="32" t="s">
        <v>48</v>
      </c>
      <c r="AN7152" s="32" t="s">
        <v>48</v>
      </c>
      <c r="AO7152" s="31" t="s">
        <v>48</v>
      </c>
      <c r="AP7152" s="31" t="s">
        <v>48</v>
      </c>
    </row>
    <row r="7153" spans="1:42" x14ac:dyDescent="0.2">
      <c r="A7153" s="36">
        <v>58839</v>
      </c>
      <c r="B7153" s="32" t="s">
        <v>24910</v>
      </c>
      <c r="C7153" s="36">
        <v>58978</v>
      </c>
      <c r="D7153" s="32" t="s">
        <v>24911</v>
      </c>
      <c r="E7153" s="32" t="s">
        <v>24912</v>
      </c>
      <c r="F7153" s="32" t="s">
        <v>2481</v>
      </c>
      <c r="G7153" s="31" t="s">
        <v>159</v>
      </c>
      <c r="H7153" s="35">
        <v>95361</v>
      </c>
      <c r="I7153" s="32" t="s">
        <v>475</v>
      </c>
      <c r="J7153" s="34">
        <v>37.719721999999997</v>
      </c>
      <c r="K7153" s="34">
        <v>-120.898611</v>
      </c>
      <c r="L7153" s="31" t="s">
        <v>93</v>
      </c>
      <c r="M7153" s="31" t="s">
        <v>161</v>
      </c>
      <c r="N7153" s="32" t="s">
        <v>162</v>
      </c>
      <c r="O7153" s="32" t="s">
        <v>48</v>
      </c>
      <c r="P7153" s="30">
        <v>22</v>
      </c>
      <c r="Q7153" s="31" t="s">
        <v>49</v>
      </c>
      <c r="R7153" s="31">
        <v>2</v>
      </c>
      <c r="S7153" s="31" t="s">
        <v>50</v>
      </c>
      <c r="T7153" s="31" t="s">
        <v>51</v>
      </c>
      <c r="U7153" s="31" t="s">
        <v>48</v>
      </c>
      <c r="V7153" s="31" t="s">
        <v>51</v>
      </c>
      <c r="W7153" s="31" t="s">
        <v>48</v>
      </c>
      <c r="X7153" s="31" t="s">
        <v>51</v>
      </c>
      <c r="Y7153" s="31" t="s">
        <v>48</v>
      </c>
      <c r="Z7153" s="31" t="s">
        <v>51</v>
      </c>
      <c r="AA7153" s="31" t="s">
        <v>52</v>
      </c>
      <c r="AB7153" s="31" t="s">
        <v>48</v>
      </c>
      <c r="AC7153" s="32" t="s">
        <v>164</v>
      </c>
      <c r="AD7153" s="31">
        <v>14328</v>
      </c>
      <c r="AE7153" s="31" t="s">
        <v>159</v>
      </c>
      <c r="AF7153" s="33">
        <v>17.2</v>
      </c>
      <c r="AG7153" s="33" t="s">
        <v>53</v>
      </c>
      <c r="AH7153" s="33" t="s">
        <v>53</v>
      </c>
      <c r="AI7153" s="31" t="s">
        <v>51</v>
      </c>
      <c r="AJ7153" s="32" t="s">
        <v>48</v>
      </c>
      <c r="AK7153" s="32" t="s">
        <v>48</v>
      </c>
      <c r="AL7153" s="32" t="s">
        <v>48</v>
      </c>
      <c r="AM7153" s="32" t="s">
        <v>48</v>
      </c>
      <c r="AN7153" s="32" t="s">
        <v>48</v>
      </c>
      <c r="AO7153" s="31" t="s">
        <v>51</v>
      </c>
      <c r="AP7153" s="31" t="s">
        <v>51</v>
      </c>
    </row>
    <row r="7154" spans="1:42" x14ac:dyDescent="0.2">
      <c r="A7154" s="36">
        <v>57170</v>
      </c>
      <c r="B7154" s="32" t="s">
        <v>11337</v>
      </c>
      <c r="C7154" s="36">
        <v>58979</v>
      </c>
      <c r="D7154" s="32" t="s">
        <v>24913</v>
      </c>
      <c r="E7154" s="32" t="s">
        <v>24914</v>
      </c>
      <c r="F7154" s="32" t="s">
        <v>10825</v>
      </c>
      <c r="G7154" s="31" t="s">
        <v>321</v>
      </c>
      <c r="H7154" s="35">
        <v>13626</v>
      </c>
      <c r="I7154" s="32" t="s">
        <v>5155</v>
      </c>
      <c r="J7154" s="34">
        <v>43.913055999999997</v>
      </c>
      <c r="K7154" s="34">
        <v>-75.698611</v>
      </c>
      <c r="L7154" s="31" t="s">
        <v>323</v>
      </c>
      <c r="M7154" s="31" t="s">
        <v>324</v>
      </c>
      <c r="N7154" s="32" t="s">
        <v>325</v>
      </c>
      <c r="O7154" s="32" t="s">
        <v>48</v>
      </c>
      <c r="P7154" s="30">
        <v>22</v>
      </c>
      <c r="Q7154" s="31" t="s">
        <v>49</v>
      </c>
      <c r="R7154" s="31">
        <v>2</v>
      </c>
      <c r="S7154" s="31" t="s">
        <v>50</v>
      </c>
      <c r="T7154" s="31" t="s">
        <v>51</v>
      </c>
      <c r="U7154" s="31" t="s">
        <v>48</v>
      </c>
      <c r="V7154" s="31" t="s">
        <v>51</v>
      </c>
      <c r="W7154" s="31" t="s">
        <v>48</v>
      </c>
      <c r="X7154" s="31" t="s">
        <v>51</v>
      </c>
      <c r="Y7154" s="31" t="s">
        <v>48</v>
      </c>
      <c r="Z7154" s="31" t="s">
        <v>51</v>
      </c>
      <c r="AA7154" s="31" t="s">
        <v>48</v>
      </c>
      <c r="AB7154" s="31" t="s">
        <v>48</v>
      </c>
      <c r="AC7154" s="32" t="s">
        <v>5140</v>
      </c>
      <c r="AD7154" s="31">
        <v>13573</v>
      </c>
      <c r="AE7154" s="31" t="s">
        <v>321</v>
      </c>
      <c r="AF7154" s="33">
        <v>115</v>
      </c>
      <c r="AG7154" s="33" t="s">
        <v>53</v>
      </c>
      <c r="AH7154" s="33" t="s">
        <v>53</v>
      </c>
      <c r="AI7154" s="31" t="s">
        <v>51</v>
      </c>
      <c r="AJ7154" s="32" t="s">
        <v>48</v>
      </c>
      <c r="AK7154" s="32" t="s">
        <v>48</v>
      </c>
      <c r="AL7154" s="32" t="s">
        <v>48</v>
      </c>
      <c r="AM7154" s="32" t="s">
        <v>48</v>
      </c>
      <c r="AN7154" s="32" t="s">
        <v>48</v>
      </c>
      <c r="AO7154" s="31" t="s">
        <v>51</v>
      </c>
      <c r="AP7154" s="31" t="s">
        <v>52</v>
      </c>
    </row>
    <row r="7155" spans="1:42" x14ac:dyDescent="0.2">
      <c r="A7155" s="36">
        <v>222</v>
      </c>
      <c r="B7155" s="32" t="s">
        <v>24915</v>
      </c>
      <c r="C7155" s="36">
        <v>58980</v>
      </c>
      <c r="D7155" s="32" t="s">
        <v>24916</v>
      </c>
      <c r="E7155" s="32" t="s">
        <v>24917</v>
      </c>
      <c r="F7155" s="32" t="s">
        <v>14006</v>
      </c>
      <c r="G7155" s="31" t="s">
        <v>902</v>
      </c>
      <c r="H7155" s="35">
        <v>44313</v>
      </c>
      <c r="I7155" s="32" t="s">
        <v>1408</v>
      </c>
      <c r="J7155" s="34">
        <v>41.153333000000003</v>
      </c>
      <c r="K7155" s="34">
        <v>-81.568888999999999</v>
      </c>
      <c r="L7155" s="31" t="s">
        <v>903</v>
      </c>
      <c r="M7155" s="31" t="s">
        <v>216</v>
      </c>
      <c r="N7155" s="32" t="s">
        <v>217</v>
      </c>
      <c r="O7155" s="32" t="s">
        <v>48</v>
      </c>
      <c r="P7155" s="30">
        <v>22132</v>
      </c>
      <c r="Q7155" s="31" t="s">
        <v>49</v>
      </c>
      <c r="R7155" s="31">
        <v>5</v>
      </c>
      <c r="S7155" s="31" t="s">
        <v>4047</v>
      </c>
      <c r="T7155" s="31" t="s">
        <v>51</v>
      </c>
      <c r="U7155" s="31" t="s">
        <v>48</v>
      </c>
      <c r="V7155" s="31" t="s">
        <v>51</v>
      </c>
      <c r="W7155" s="31" t="s">
        <v>48</v>
      </c>
      <c r="X7155" s="31" t="s">
        <v>51</v>
      </c>
      <c r="Y7155" s="31" t="s">
        <v>48</v>
      </c>
      <c r="Z7155" s="31" t="s">
        <v>51</v>
      </c>
      <c r="AA7155" s="31" t="s">
        <v>52</v>
      </c>
      <c r="AB7155" s="31" t="s">
        <v>48</v>
      </c>
      <c r="AC7155" s="32" t="s">
        <v>5669</v>
      </c>
      <c r="AD7155" s="31">
        <v>13998</v>
      </c>
      <c r="AE7155" s="31" t="s">
        <v>902</v>
      </c>
      <c r="AF7155" s="33">
        <v>69</v>
      </c>
      <c r="AG7155" s="33" t="s">
        <v>53</v>
      </c>
      <c r="AH7155" s="33" t="s">
        <v>53</v>
      </c>
      <c r="AI7155" s="31" t="s">
        <v>51</v>
      </c>
      <c r="AJ7155" s="32" t="s">
        <v>48</v>
      </c>
      <c r="AK7155" s="32" t="s">
        <v>3530</v>
      </c>
      <c r="AL7155" s="32" t="s">
        <v>48</v>
      </c>
      <c r="AM7155" s="32" t="s">
        <v>48</v>
      </c>
      <c r="AN7155" s="32" t="s">
        <v>48</v>
      </c>
      <c r="AO7155" s="31" t="s">
        <v>51</v>
      </c>
      <c r="AP7155" s="31" t="s">
        <v>52</v>
      </c>
    </row>
    <row r="7156" spans="1:42" x14ac:dyDescent="0.2">
      <c r="A7156" s="36">
        <v>56769</v>
      </c>
      <c r="B7156" s="32" t="s">
        <v>16038</v>
      </c>
      <c r="C7156" s="36">
        <v>58981</v>
      </c>
      <c r="D7156" s="32" t="s">
        <v>24918</v>
      </c>
      <c r="E7156" s="32" t="s">
        <v>24919</v>
      </c>
      <c r="F7156" s="32" t="s">
        <v>4618</v>
      </c>
      <c r="G7156" s="31" t="s">
        <v>232</v>
      </c>
      <c r="H7156" s="35">
        <v>68822</v>
      </c>
      <c r="I7156" s="32" t="s">
        <v>4547</v>
      </c>
      <c r="J7156" s="34">
        <v>41.323889000000001</v>
      </c>
      <c r="K7156" s="34">
        <v>-99.323055999999994</v>
      </c>
      <c r="L7156" s="31" t="s">
        <v>151</v>
      </c>
      <c r="M7156" s="31" t="s">
        <v>234</v>
      </c>
      <c r="N7156" s="32" t="s">
        <v>235</v>
      </c>
      <c r="O7156" s="32" t="s">
        <v>48</v>
      </c>
      <c r="P7156" s="30">
        <v>22</v>
      </c>
      <c r="Q7156" s="31" t="s">
        <v>49</v>
      </c>
      <c r="R7156" s="31">
        <v>2</v>
      </c>
      <c r="S7156" s="31" t="s">
        <v>50</v>
      </c>
      <c r="T7156" s="31" t="s">
        <v>51</v>
      </c>
      <c r="U7156" s="31" t="s">
        <v>48</v>
      </c>
      <c r="V7156" s="31" t="s">
        <v>71</v>
      </c>
      <c r="W7156" s="31" t="s">
        <v>24920</v>
      </c>
      <c r="X7156" s="31" t="s">
        <v>71</v>
      </c>
      <c r="Y7156" s="31" t="s">
        <v>24921</v>
      </c>
      <c r="Z7156" s="31" t="s">
        <v>51</v>
      </c>
      <c r="AA7156" s="31" t="s">
        <v>52</v>
      </c>
      <c r="AB7156" s="31" t="s">
        <v>48</v>
      </c>
      <c r="AC7156" s="32" t="s">
        <v>242</v>
      </c>
      <c r="AD7156" s="31">
        <v>13337</v>
      </c>
      <c r="AE7156" s="31" t="s">
        <v>232</v>
      </c>
      <c r="AF7156" s="33">
        <v>120</v>
      </c>
      <c r="AG7156" s="33" t="s">
        <v>53</v>
      </c>
      <c r="AH7156" s="33" t="s">
        <v>53</v>
      </c>
      <c r="AI7156" s="31" t="s">
        <v>51</v>
      </c>
      <c r="AJ7156" s="32" t="s">
        <v>48</v>
      </c>
      <c r="AK7156" s="32" t="s">
        <v>48</v>
      </c>
      <c r="AL7156" s="32" t="s">
        <v>48</v>
      </c>
      <c r="AM7156" s="32" t="s">
        <v>48</v>
      </c>
      <c r="AN7156" s="32" t="s">
        <v>48</v>
      </c>
      <c r="AO7156" s="31" t="s">
        <v>52</v>
      </c>
      <c r="AP7156" s="31" t="s">
        <v>52</v>
      </c>
    </row>
    <row r="7157" spans="1:42" x14ac:dyDescent="0.2">
      <c r="A7157" s="36">
        <v>4329</v>
      </c>
      <c r="B7157" s="32" t="s">
        <v>1096</v>
      </c>
      <c r="C7157" s="36">
        <v>58982</v>
      </c>
      <c r="D7157" s="32" t="s">
        <v>24922</v>
      </c>
      <c r="E7157" s="32" t="s">
        <v>24923</v>
      </c>
      <c r="F7157" s="32" t="s">
        <v>1099</v>
      </c>
      <c r="G7157" s="31" t="s">
        <v>46</v>
      </c>
      <c r="H7157" s="35">
        <v>99686</v>
      </c>
      <c r="I7157" s="32" t="s">
        <v>1100</v>
      </c>
      <c r="J7157" s="34">
        <v>61.084443999999998</v>
      </c>
      <c r="K7157" s="34">
        <v>-146.35333299999999</v>
      </c>
      <c r="L7157" s="31" t="s">
        <v>48</v>
      </c>
      <c r="M7157" s="31" t="s">
        <v>48</v>
      </c>
      <c r="N7157" s="32" t="s">
        <v>48</v>
      </c>
      <c r="O7157" s="32" t="s">
        <v>24924</v>
      </c>
      <c r="P7157" s="30">
        <v>22</v>
      </c>
      <c r="Q7157" s="31" t="s">
        <v>64</v>
      </c>
      <c r="R7157" s="31">
        <v>1</v>
      </c>
      <c r="S7157" s="31" t="s">
        <v>65</v>
      </c>
      <c r="T7157" s="31" t="s">
        <v>51</v>
      </c>
      <c r="U7157" s="31" t="s">
        <v>48</v>
      </c>
      <c r="V7157" s="31" t="s">
        <v>51</v>
      </c>
      <c r="W7157" s="31" t="s">
        <v>48</v>
      </c>
      <c r="X7157" s="31" t="s">
        <v>51</v>
      </c>
      <c r="Y7157" s="31" t="s">
        <v>48</v>
      </c>
      <c r="Z7157" s="31" t="s">
        <v>51</v>
      </c>
      <c r="AA7157" s="31" t="s">
        <v>52</v>
      </c>
      <c r="AB7157" s="31" t="s">
        <v>48</v>
      </c>
      <c r="AC7157" s="32" t="s">
        <v>1096</v>
      </c>
      <c r="AD7157" s="31">
        <v>4329</v>
      </c>
      <c r="AE7157" s="31" t="s">
        <v>46</v>
      </c>
      <c r="AF7157" s="33">
        <v>14.4</v>
      </c>
      <c r="AG7157" s="33">
        <v>138</v>
      </c>
      <c r="AH7157" s="33" t="s">
        <v>53</v>
      </c>
      <c r="AI7157" s="31" t="s">
        <v>51</v>
      </c>
      <c r="AJ7157" s="32" t="s">
        <v>48</v>
      </c>
      <c r="AK7157" s="32" t="s">
        <v>48</v>
      </c>
      <c r="AL7157" s="32" t="s">
        <v>48</v>
      </c>
      <c r="AM7157" s="32" t="s">
        <v>48</v>
      </c>
      <c r="AN7157" s="32" t="s">
        <v>48</v>
      </c>
      <c r="AO7157" s="31" t="s">
        <v>52</v>
      </c>
      <c r="AP7157" s="31" t="s">
        <v>52</v>
      </c>
    </row>
    <row r="7158" spans="1:42" ht="29" x14ac:dyDescent="0.2">
      <c r="A7158" s="36">
        <v>58468</v>
      </c>
      <c r="B7158" s="32" t="s">
        <v>23510</v>
      </c>
      <c r="C7158" s="36">
        <v>58983</v>
      </c>
      <c r="D7158" s="32" t="s">
        <v>24925</v>
      </c>
      <c r="E7158" s="32" t="s">
        <v>24926</v>
      </c>
      <c r="F7158" s="32" t="s">
        <v>10901</v>
      </c>
      <c r="G7158" s="31" t="s">
        <v>159</v>
      </c>
      <c r="H7158" s="35">
        <v>93501</v>
      </c>
      <c r="I7158" s="32" t="s">
        <v>951</v>
      </c>
      <c r="J7158" s="34">
        <v>35.026667000000003</v>
      </c>
      <c r="K7158" s="34">
        <v>-118.18555600000001</v>
      </c>
      <c r="L7158" s="31" t="s">
        <v>93</v>
      </c>
      <c r="M7158" s="31" t="s">
        <v>161</v>
      </c>
      <c r="N7158" s="32" t="s">
        <v>162</v>
      </c>
      <c r="O7158" s="32" t="s">
        <v>48</v>
      </c>
      <c r="P7158" s="30">
        <v>22</v>
      </c>
      <c r="Q7158" s="31" t="s">
        <v>49</v>
      </c>
      <c r="R7158" s="31">
        <v>2</v>
      </c>
      <c r="S7158" s="31" t="s">
        <v>50</v>
      </c>
      <c r="T7158" s="31" t="s">
        <v>51</v>
      </c>
      <c r="U7158" s="31" t="s">
        <v>48</v>
      </c>
      <c r="V7158" s="31" t="s">
        <v>51</v>
      </c>
      <c r="W7158" s="31" t="s">
        <v>48</v>
      </c>
      <c r="X7158" s="31" t="s">
        <v>71</v>
      </c>
      <c r="Y7158" s="31" t="s">
        <v>24927</v>
      </c>
      <c r="Z7158" s="31" t="s">
        <v>51</v>
      </c>
      <c r="AA7158" s="31" t="s">
        <v>52</v>
      </c>
      <c r="AB7158" s="31" t="s">
        <v>48</v>
      </c>
      <c r="AC7158" s="32" t="s">
        <v>282</v>
      </c>
      <c r="AD7158" s="31">
        <v>17609</v>
      </c>
      <c r="AE7158" s="31" t="s">
        <v>159</v>
      </c>
      <c r="AF7158" s="33">
        <v>66</v>
      </c>
      <c r="AG7158" s="33" t="s">
        <v>53</v>
      </c>
      <c r="AH7158" s="33" t="s">
        <v>53</v>
      </c>
      <c r="AI7158" s="31" t="s">
        <v>51</v>
      </c>
      <c r="AJ7158" s="32" t="s">
        <v>48</v>
      </c>
      <c r="AK7158" s="32" t="s">
        <v>48</v>
      </c>
      <c r="AL7158" s="32" t="s">
        <v>48</v>
      </c>
      <c r="AM7158" s="32" t="s">
        <v>48</v>
      </c>
      <c r="AN7158" s="32" t="s">
        <v>48</v>
      </c>
      <c r="AO7158" s="31" t="s">
        <v>51</v>
      </c>
      <c r="AP7158" s="31" t="s">
        <v>52</v>
      </c>
    </row>
    <row r="7159" spans="1:42" x14ac:dyDescent="0.2">
      <c r="A7159" s="36">
        <v>58468</v>
      </c>
      <c r="B7159" s="32" t="s">
        <v>23510</v>
      </c>
      <c r="C7159" s="36">
        <v>58984</v>
      </c>
      <c r="D7159" s="32" t="s">
        <v>24928</v>
      </c>
      <c r="E7159" s="32" t="s">
        <v>24929</v>
      </c>
      <c r="F7159" s="32" t="s">
        <v>375</v>
      </c>
      <c r="G7159" s="31" t="s">
        <v>159</v>
      </c>
      <c r="H7159" s="35">
        <v>93668</v>
      </c>
      <c r="I7159" s="32" t="s">
        <v>375</v>
      </c>
      <c r="J7159" s="34">
        <v>36.6175</v>
      </c>
      <c r="K7159" s="34">
        <v>-120.29083300000001</v>
      </c>
      <c r="L7159" s="31" t="s">
        <v>93</v>
      </c>
      <c r="M7159" s="31" t="s">
        <v>161</v>
      </c>
      <c r="N7159" s="32" t="s">
        <v>162</v>
      </c>
      <c r="O7159" s="32" t="s">
        <v>48</v>
      </c>
      <c r="P7159" s="30">
        <v>22</v>
      </c>
      <c r="Q7159" s="31" t="s">
        <v>49</v>
      </c>
      <c r="R7159" s="31">
        <v>2</v>
      </c>
      <c r="S7159" s="31" t="s">
        <v>50</v>
      </c>
      <c r="T7159" s="31" t="s">
        <v>51</v>
      </c>
      <c r="U7159" s="31" t="s">
        <v>48</v>
      </c>
      <c r="V7159" s="31" t="s">
        <v>71</v>
      </c>
      <c r="W7159" s="31" t="s">
        <v>24930</v>
      </c>
      <c r="X7159" s="31" t="s">
        <v>51</v>
      </c>
      <c r="Y7159" s="31" t="s">
        <v>48</v>
      </c>
      <c r="Z7159" s="31" t="s">
        <v>51</v>
      </c>
      <c r="AA7159" s="31" t="s">
        <v>52</v>
      </c>
      <c r="AB7159" s="31" t="s">
        <v>48</v>
      </c>
      <c r="AC7159" s="32" t="s">
        <v>164</v>
      </c>
      <c r="AD7159" s="31">
        <v>14328</v>
      </c>
      <c r="AE7159" s="31" t="s">
        <v>159</v>
      </c>
      <c r="AF7159" s="33">
        <v>70</v>
      </c>
      <c r="AG7159" s="33" t="s">
        <v>53</v>
      </c>
      <c r="AH7159" s="33" t="s">
        <v>53</v>
      </c>
      <c r="AI7159" s="31" t="s">
        <v>51</v>
      </c>
      <c r="AJ7159" s="32" t="s">
        <v>48</v>
      </c>
      <c r="AK7159" s="32" t="s">
        <v>48</v>
      </c>
      <c r="AL7159" s="32" t="s">
        <v>48</v>
      </c>
      <c r="AM7159" s="32" t="s">
        <v>48</v>
      </c>
      <c r="AN7159" s="32" t="s">
        <v>48</v>
      </c>
      <c r="AO7159" s="31" t="s">
        <v>51</v>
      </c>
      <c r="AP7159" s="31" t="s">
        <v>52</v>
      </c>
    </row>
    <row r="7160" spans="1:42" x14ac:dyDescent="0.2">
      <c r="A7160" s="36">
        <v>58468</v>
      </c>
      <c r="B7160" s="32" t="s">
        <v>23510</v>
      </c>
      <c r="C7160" s="36">
        <v>58985</v>
      </c>
      <c r="D7160" s="32" t="s">
        <v>24931</v>
      </c>
      <c r="E7160" s="32" t="s">
        <v>24932</v>
      </c>
      <c r="F7160" s="32" t="s">
        <v>16787</v>
      </c>
      <c r="G7160" s="31" t="s">
        <v>159</v>
      </c>
      <c r="H7160" s="35">
        <v>93245</v>
      </c>
      <c r="I7160" s="32" t="s">
        <v>5052</v>
      </c>
      <c r="J7160" s="34">
        <v>36.247777999999997</v>
      </c>
      <c r="K7160" s="34">
        <v>-119.833889</v>
      </c>
      <c r="L7160" s="31" t="s">
        <v>93</v>
      </c>
      <c r="M7160" s="31" t="s">
        <v>161</v>
      </c>
      <c r="N7160" s="32" t="s">
        <v>162</v>
      </c>
      <c r="O7160" s="32" t="s">
        <v>48</v>
      </c>
      <c r="P7160" s="30">
        <v>22</v>
      </c>
      <c r="Q7160" s="31" t="s">
        <v>49</v>
      </c>
      <c r="R7160" s="31">
        <v>2</v>
      </c>
      <c r="S7160" s="31" t="s">
        <v>50</v>
      </c>
      <c r="T7160" s="31" t="s">
        <v>51</v>
      </c>
      <c r="U7160" s="31" t="s">
        <v>48</v>
      </c>
      <c r="V7160" s="31" t="s">
        <v>71</v>
      </c>
      <c r="W7160" s="31" t="s">
        <v>24933</v>
      </c>
      <c r="X7160" s="31" t="s">
        <v>51</v>
      </c>
      <c r="Y7160" s="31" t="s">
        <v>48</v>
      </c>
      <c r="Z7160" s="31" t="s">
        <v>51</v>
      </c>
      <c r="AA7160" s="31" t="s">
        <v>52</v>
      </c>
      <c r="AB7160" s="31" t="s">
        <v>48</v>
      </c>
      <c r="AC7160" s="32" t="s">
        <v>164</v>
      </c>
      <c r="AD7160" s="31">
        <v>14328</v>
      </c>
      <c r="AE7160" s="31" t="s">
        <v>159</v>
      </c>
      <c r="AF7160" s="33">
        <v>115</v>
      </c>
      <c r="AG7160" s="33" t="s">
        <v>53</v>
      </c>
      <c r="AH7160" s="33" t="s">
        <v>53</v>
      </c>
      <c r="AI7160" s="31" t="s">
        <v>51</v>
      </c>
      <c r="AJ7160" s="32" t="s">
        <v>48</v>
      </c>
      <c r="AK7160" s="32" t="s">
        <v>48</v>
      </c>
      <c r="AL7160" s="32" t="s">
        <v>48</v>
      </c>
      <c r="AM7160" s="32" t="s">
        <v>48</v>
      </c>
      <c r="AN7160" s="32" t="s">
        <v>48</v>
      </c>
      <c r="AO7160" s="31" t="s">
        <v>51</v>
      </c>
      <c r="AP7160" s="31" t="s">
        <v>52</v>
      </c>
    </row>
    <row r="7161" spans="1:42" ht="29" x14ac:dyDescent="0.2">
      <c r="A7161" s="36">
        <v>58468</v>
      </c>
      <c r="B7161" s="32" t="s">
        <v>23510</v>
      </c>
      <c r="C7161" s="36">
        <v>58986</v>
      </c>
      <c r="D7161" s="32" t="s">
        <v>24934</v>
      </c>
      <c r="E7161" s="32" t="s">
        <v>24935</v>
      </c>
      <c r="F7161" s="32" t="s">
        <v>988</v>
      </c>
      <c r="G7161" s="31" t="s">
        <v>159</v>
      </c>
      <c r="H7161" s="35">
        <v>93313</v>
      </c>
      <c r="I7161" s="32" t="s">
        <v>951</v>
      </c>
      <c r="J7161" s="34">
        <v>35.223332999999997</v>
      </c>
      <c r="K7161" s="34">
        <v>-119.08888899999999</v>
      </c>
      <c r="L7161" s="31" t="s">
        <v>93</v>
      </c>
      <c r="M7161" s="31" t="s">
        <v>161</v>
      </c>
      <c r="N7161" s="32" t="s">
        <v>162</v>
      </c>
      <c r="O7161" s="32" t="s">
        <v>48</v>
      </c>
      <c r="P7161" s="30">
        <v>22</v>
      </c>
      <c r="Q7161" s="31" t="s">
        <v>49</v>
      </c>
      <c r="R7161" s="31">
        <v>2</v>
      </c>
      <c r="S7161" s="31" t="s">
        <v>50</v>
      </c>
      <c r="T7161" s="31" t="s">
        <v>51</v>
      </c>
      <c r="U7161" s="31" t="s">
        <v>48</v>
      </c>
      <c r="V7161" s="31" t="s">
        <v>71</v>
      </c>
      <c r="W7161" s="31" t="s">
        <v>24936</v>
      </c>
      <c r="X7161" s="31" t="s">
        <v>51</v>
      </c>
      <c r="Y7161" s="31" t="s">
        <v>48</v>
      </c>
      <c r="Z7161" s="31" t="s">
        <v>51</v>
      </c>
      <c r="AA7161" s="31" t="s">
        <v>52</v>
      </c>
      <c r="AB7161" s="31" t="s">
        <v>48</v>
      </c>
      <c r="AC7161" s="32" t="s">
        <v>164</v>
      </c>
      <c r="AD7161" s="31">
        <v>14328</v>
      </c>
      <c r="AE7161" s="31" t="s">
        <v>159</v>
      </c>
      <c r="AF7161" s="33">
        <v>70</v>
      </c>
      <c r="AG7161" s="33" t="s">
        <v>53</v>
      </c>
      <c r="AH7161" s="33" t="s">
        <v>53</v>
      </c>
      <c r="AI7161" s="31" t="s">
        <v>51</v>
      </c>
      <c r="AJ7161" s="32" t="s">
        <v>48</v>
      </c>
      <c r="AK7161" s="32" t="s">
        <v>48</v>
      </c>
      <c r="AL7161" s="32" t="s">
        <v>48</v>
      </c>
      <c r="AM7161" s="32" t="s">
        <v>48</v>
      </c>
      <c r="AN7161" s="32" t="s">
        <v>48</v>
      </c>
      <c r="AO7161" s="31" t="s">
        <v>51</v>
      </c>
      <c r="AP7161" s="31" t="s">
        <v>52</v>
      </c>
    </row>
    <row r="7162" spans="1:42" x14ac:dyDescent="0.2">
      <c r="A7162" s="36">
        <v>58842</v>
      </c>
      <c r="B7162" s="32" t="s">
        <v>24937</v>
      </c>
      <c r="C7162" s="36">
        <v>58987</v>
      </c>
      <c r="D7162" s="32" t="s">
        <v>24938</v>
      </c>
      <c r="E7162" s="32" t="s">
        <v>24939</v>
      </c>
      <c r="F7162" s="32" t="s">
        <v>7414</v>
      </c>
      <c r="G7162" s="31" t="s">
        <v>1368</v>
      </c>
      <c r="H7162" s="35">
        <v>82334</v>
      </c>
      <c r="I7162" s="32" t="s">
        <v>1839</v>
      </c>
      <c r="J7162" s="34">
        <v>41.683056000000001</v>
      </c>
      <c r="K7162" s="34">
        <v>-107.2</v>
      </c>
      <c r="L7162" s="31" t="s">
        <v>93</v>
      </c>
      <c r="M7162" s="31" t="s">
        <v>502</v>
      </c>
      <c r="N7162" s="32" t="s">
        <v>503</v>
      </c>
      <c r="O7162" s="32" t="s">
        <v>48</v>
      </c>
      <c r="P7162" s="30">
        <v>22</v>
      </c>
      <c r="Q7162" s="31" t="s">
        <v>49</v>
      </c>
      <c r="R7162" s="31">
        <v>2</v>
      </c>
      <c r="S7162" s="31" t="s">
        <v>50</v>
      </c>
      <c r="T7162" s="31" t="s">
        <v>51</v>
      </c>
      <c r="U7162" s="31" t="s">
        <v>48</v>
      </c>
      <c r="V7162" s="31" t="s">
        <v>51</v>
      </c>
      <c r="W7162" s="31" t="s">
        <v>48</v>
      </c>
      <c r="X7162" s="31" t="s">
        <v>51</v>
      </c>
      <c r="Y7162" s="31" t="s">
        <v>48</v>
      </c>
      <c r="Z7162" s="31" t="s">
        <v>51</v>
      </c>
      <c r="AA7162" s="31" t="s">
        <v>52</v>
      </c>
      <c r="AB7162" s="31" t="s">
        <v>48</v>
      </c>
      <c r="AC7162" s="32" t="s">
        <v>868</v>
      </c>
      <c r="AD7162" s="31">
        <v>14354</v>
      </c>
      <c r="AE7162" s="31" t="s">
        <v>2155</v>
      </c>
      <c r="AF7162" s="33">
        <v>230</v>
      </c>
      <c r="AG7162" s="33" t="s">
        <v>53</v>
      </c>
      <c r="AH7162" s="33" t="s">
        <v>53</v>
      </c>
      <c r="AI7162" s="31" t="s">
        <v>51</v>
      </c>
      <c r="AJ7162" s="32" t="s">
        <v>48</v>
      </c>
      <c r="AK7162" s="32" t="s">
        <v>48</v>
      </c>
      <c r="AL7162" s="32" t="s">
        <v>48</v>
      </c>
      <c r="AM7162" s="32" t="s">
        <v>48</v>
      </c>
      <c r="AN7162" s="32" t="s">
        <v>48</v>
      </c>
      <c r="AO7162" s="31" t="s">
        <v>52</v>
      </c>
      <c r="AP7162" s="31" t="s">
        <v>52</v>
      </c>
    </row>
    <row r="7163" spans="1:42" x14ac:dyDescent="0.2">
      <c r="A7163" s="36">
        <v>11824</v>
      </c>
      <c r="B7163" s="32" t="s">
        <v>24940</v>
      </c>
      <c r="C7163" s="36">
        <v>58989</v>
      </c>
      <c r="D7163" s="32" t="s">
        <v>24941</v>
      </c>
      <c r="E7163" s="32" t="s">
        <v>24942</v>
      </c>
      <c r="F7163" s="32" t="s">
        <v>24943</v>
      </c>
      <c r="G7163" s="31" t="s">
        <v>46</v>
      </c>
      <c r="H7163" s="35">
        <v>99567</v>
      </c>
      <c r="I7163" s="32" t="s">
        <v>286</v>
      </c>
      <c r="J7163" s="34">
        <v>61.457777999999998</v>
      </c>
      <c r="K7163" s="34">
        <v>-149.35138900000001</v>
      </c>
      <c r="L7163" s="31" t="s">
        <v>48</v>
      </c>
      <c r="M7163" s="31" t="s">
        <v>48</v>
      </c>
      <c r="N7163" s="32" t="s">
        <v>48</v>
      </c>
      <c r="O7163" s="32" t="s">
        <v>48</v>
      </c>
      <c r="P7163" s="30">
        <v>22</v>
      </c>
      <c r="Q7163" s="31" t="s">
        <v>64</v>
      </c>
      <c r="R7163" s="31">
        <v>1</v>
      </c>
      <c r="S7163" s="31" t="s">
        <v>65</v>
      </c>
      <c r="T7163" s="31" t="s">
        <v>51</v>
      </c>
      <c r="U7163" s="31" t="s">
        <v>48</v>
      </c>
      <c r="V7163" s="31" t="s">
        <v>51</v>
      </c>
      <c r="W7163" s="31" t="s">
        <v>48</v>
      </c>
      <c r="X7163" s="31" t="s">
        <v>51</v>
      </c>
      <c r="Y7163" s="31" t="s">
        <v>48</v>
      </c>
      <c r="Z7163" s="31" t="s">
        <v>51</v>
      </c>
      <c r="AA7163" s="31" t="s">
        <v>52</v>
      </c>
      <c r="AB7163" s="31" t="s">
        <v>48</v>
      </c>
      <c r="AC7163" s="32" t="s">
        <v>24940</v>
      </c>
      <c r="AD7163" s="31">
        <v>11824</v>
      </c>
      <c r="AE7163" s="31" t="s">
        <v>46</v>
      </c>
      <c r="AF7163" s="33">
        <v>115</v>
      </c>
      <c r="AG7163" s="33" t="s">
        <v>53</v>
      </c>
      <c r="AH7163" s="33" t="s">
        <v>53</v>
      </c>
      <c r="AI7163" s="31" t="s">
        <v>51</v>
      </c>
      <c r="AJ7163" s="32" t="s">
        <v>287</v>
      </c>
      <c r="AK7163" s="32" t="s">
        <v>48</v>
      </c>
      <c r="AL7163" s="32" t="s">
        <v>48</v>
      </c>
      <c r="AM7163" s="32" t="s">
        <v>48</v>
      </c>
      <c r="AN7163" s="32" t="s">
        <v>48</v>
      </c>
      <c r="AO7163" s="31" t="s">
        <v>51</v>
      </c>
      <c r="AP7163" s="31" t="s">
        <v>52</v>
      </c>
    </row>
    <row r="7164" spans="1:42" ht="29" x14ac:dyDescent="0.2">
      <c r="A7164" s="36">
        <v>58468</v>
      </c>
      <c r="B7164" s="32" t="s">
        <v>23510</v>
      </c>
      <c r="C7164" s="36">
        <v>58990</v>
      </c>
      <c r="D7164" s="32" t="s">
        <v>24944</v>
      </c>
      <c r="E7164" s="32" t="s">
        <v>24945</v>
      </c>
      <c r="F7164" s="32" t="s">
        <v>10901</v>
      </c>
      <c r="G7164" s="31" t="s">
        <v>159</v>
      </c>
      <c r="H7164" s="35">
        <v>93501</v>
      </c>
      <c r="I7164" s="32" t="s">
        <v>951</v>
      </c>
      <c r="J7164" s="34">
        <v>35.026667000000003</v>
      </c>
      <c r="K7164" s="34">
        <v>-118.18555600000001</v>
      </c>
      <c r="L7164" s="31" t="s">
        <v>93</v>
      </c>
      <c r="M7164" s="31" t="s">
        <v>161</v>
      </c>
      <c r="N7164" s="32" t="s">
        <v>162</v>
      </c>
      <c r="O7164" s="32" t="s">
        <v>48</v>
      </c>
      <c r="P7164" s="30">
        <v>22</v>
      </c>
      <c r="Q7164" s="31" t="s">
        <v>49</v>
      </c>
      <c r="R7164" s="31">
        <v>2</v>
      </c>
      <c r="S7164" s="31" t="s">
        <v>50</v>
      </c>
      <c r="T7164" s="31" t="s">
        <v>51</v>
      </c>
      <c r="U7164" s="31" t="s">
        <v>48</v>
      </c>
      <c r="V7164" s="31" t="s">
        <v>51</v>
      </c>
      <c r="W7164" s="31" t="s">
        <v>48</v>
      </c>
      <c r="X7164" s="31" t="s">
        <v>71</v>
      </c>
      <c r="Y7164" s="31" t="s">
        <v>24946</v>
      </c>
      <c r="Z7164" s="31" t="s">
        <v>51</v>
      </c>
      <c r="AA7164" s="31" t="s">
        <v>52</v>
      </c>
      <c r="AB7164" s="31" t="s">
        <v>48</v>
      </c>
      <c r="AC7164" s="32" t="s">
        <v>282</v>
      </c>
      <c r="AD7164" s="31">
        <v>17609</v>
      </c>
      <c r="AE7164" s="31" t="s">
        <v>159</v>
      </c>
      <c r="AF7164" s="33">
        <v>66</v>
      </c>
      <c r="AG7164" s="33" t="s">
        <v>53</v>
      </c>
      <c r="AH7164" s="33" t="s">
        <v>53</v>
      </c>
      <c r="AI7164" s="31" t="s">
        <v>51</v>
      </c>
      <c r="AJ7164" s="32" t="s">
        <v>48</v>
      </c>
      <c r="AK7164" s="32" t="s">
        <v>48</v>
      </c>
      <c r="AL7164" s="32" t="s">
        <v>48</v>
      </c>
      <c r="AM7164" s="32" t="s">
        <v>48</v>
      </c>
      <c r="AN7164" s="32" t="s">
        <v>48</v>
      </c>
      <c r="AO7164" s="31" t="s">
        <v>51</v>
      </c>
      <c r="AP7164" s="31" t="s">
        <v>52</v>
      </c>
    </row>
    <row r="7165" spans="1:42" x14ac:dyDescent="0.2">
      <c r="A7165" s="36">
        <v>58468</v>
      </c>
      <c r="B7165" s="32" t="s">
        <v>23510</v>
      </c>
      <c r="C7165" s="36">
        <v>58991</v>
      </c>
      <c r="D7165" s="32" t="s">
        <v>24947</v>
      </c>
      <c r="E7165" s="32" t="s">
        <v>24948</v>
      </c>
      <c r="F7165" s="32" t="s">
        <v>16787</v>
      </c>
      <c r="G7165" s="31" t="s">
        <v>159</v>
      </c>
      <c r="H7165" s="35">
        <v>93245</v>
      </c>
      <c r="I7165" s="32" t="s">
        <v>5052</v>
      </c>
      <c r="J7165" s="34">
        <v>36.226111000000003</v>
      </c>
      <c r="K7165" s="34">
        <v>-119.905278</v>
      </c>
      <c r="L7165" s="31" t="s">
        <v>93</v>
      </c>
      <c r="M7165" s="31" t="s">
        <v>161</v>
      </c>
      <c r="N7165" s="32" t="s">
        <v>162</v>
      </c>
      <c r="O7165" s="32" t="s">
        <v>48</v>
      </c>
      <c r="P7165" s="30">
        <v>22</v>
      </c>
      <c r="Q7165" s="31" t="s">
        <v>49</v>
      </c>
      <c r="R7165" s="31">
        <v>2</v>
      </c>
      <c r="S7165" s="31" t="s">
        <v>50</v>
      </c>
      <c r="T7165" s="31" t="s">
        <v>51</v>
      </c>
      <c r="U7165" s="31" t="s">
        <v>48</v>
      </c>
      <c r="V7165" s="31" t="s">
        <v>71</v>
      </c>
      <c r="W7165" s="31" t="s">
        <v>24949</v>
      </c>
      <c r="X7165" s="31" t="s">
        <v>51</v>
      </c>
      <c r="Y7165" s="31" t="s">
        <v>48</v>
      </c>
      <c r="Z7165" s="31" t="s">
        <v>51</v>
      </c>
      <c r="AA7165" s="31" t="s">
        <v>52</v>
      </c>
      <c r="AB7165" s="31" t="s">
        <v>48</v>
      </c>
      <c r="AC7165" s="32" t="s">
        <v>164</v>
      </c>
      <c r="AD7165" s="31">
        <v>14328</v>
      </c>
      <c r="AE7165" s="31" t="s">
        <v>159</v>
      </c>
      <c r="AF7165" s="33">
        <v>70</v>
      </c>
      <c r="AG7165" s="33" t="s">
        <v>53</v>
      </c>
      <c r="AH7165" s="33" t="s">
        <v>53</v>
      </c>
      <c r="AI7165" s="31" t="s">
        <v>51</v>
      </c>
      <c r="AJ7165" s="32" t="s">
        <v>48</v>
      </c>
      <c r="AK7165" s="32" t="s">
        <v>48</v>
      </c>
      <c r="AL7165" s="32" t="s">
        <v>48</v>
      </c>
      <c r="AM7165" s="32" t="s">
        <v>48</v>
      </c>
      <c r="AN7165" s="32" t="s">
        <v>48</v>
      </c>
      <c r="AO7165" s="31" t="s">
        <v>51</v>
      </c>
      <c r="AP7165" s="31" t="s">
        <v>52</v>
      </c>
    </row>
    <row r="7166" spans="1:42" x14ac:dyDescent="0.2">
      <c r="A7166" s="36">
        <v>58844</v>
      </c>
      <c r="B7166" s="32" t="s">
        <v>24950</v>
      </c>
      <c r="C7166" s="36">
        <v>58992</v>
      </c>
      <c r="D7166" s="32" t="s">
        <v>24950</v>
      </c>
      <c r="E7166" s="32" t="s">
        <v>24951</v>
      </c>
      <c r="F7166" s="32" t="s">
        <v>8718</v>
      </c>
      <c r="G7166" s="31" t="s">
        <v>1482</v>
      </c>
      <c r="H7166" s="35">
        <v>1440</v>
      </c>
      <c r="I7166" s="32" t="s">
        <v>7735</v>
      </c>
      <c r="J7166" s="34">
        <v>42.572221999999996</v>
      </c>
      <c r="K7166" s="34">
        <v>-71.944721999999999</v>
      </c>
      <c r="L7166" s="31" t="s">
        <v>323</v>
      </c>
      <c r="M7166" s="31" t="s">
        <v>1449</v>
      </c>
      <c r="N7166" s="32" t="s">
        <v>1450</v>
      </c>
      <c r="O7166" s="32" t="s">
        <v>48</v>
      </c>
      <c r="P7166" s="30">
        <v>92214</v>
      </c>
      <c r="Q7166" s="31" t="s">
        <v>49</v>
      </c>
      <c r="R7166" s="31">
        <v>4</v>
      </c>
      <c r="S7166" s="31" t="s">
        <v>268</v>
      </c>
      <c r="T7166" s="31" t="s">
        <v>51</v>
      </c>
      <c r="U7166" s="31" t="s">
        <v>48</v>
      </c>
      <c r="V7166" s="31" t="s">
        <v>51</v>
      </c>
      <c r="W7166" s="31" t="s">
        <v>48</v>
      </c>
      <c r="X7166" s="31" t="s">
        <v>51</v>
      </c>
      <c r="Y7166" s="31" t="s">
        <v>48</v>
      </c>
      <c r="Z7166" s="31" t="s">
        <v>51</v>
      </c>
      <c r="AA7166" s="31" t="s">
        <v>51</v>
      </c>
      <c r="AB7166" s="31" t="s">
        <v>48</v>
      </c>
      <c r="AC7166" s="32" t="s">
        <v>3623</v>
      </c>
      <c r="AD7166" s="31">
        <v>11804</v>
      </c>
      <c r="AE7166" s="31" t="s">
        <v>1482</v>
      </c>
      <c r="AF7166" s="33">
        <v>13.8</v>
      </c>
      <c r="AG7166" s="33" t="s">
        <v>53</v>
      </c>
      <c r="AH7166" s="33" t="s">
        <v>53</v>
      </c>
      <c r="AI7166" s="31" t="s">
        <v>51</v>
      </c>
      <c r="AJ7166" s="32" t="s">
        <v>48</v>
      </c>
      <c r="AK7166" s="32" t="s">
        <v>48</v>
      </c>
      <c r="AL7166" s="32" t="s">
        <v>48</v>
      </c>
      <c r="AM7166" s="32" t="s">
        <v>48</v>
      </c>
      <c r="AN7166" s="32" t="s">
        <v>48</v>
      </c>
      <c r="AO7166" s="31" t="s">
        <v>52</v>
      </c>
      <c r="AP7166" s="31" t="s">
        <v>52</v>
      </c>
    </row>
    <row r="7167" spans="1:42" x14ac:dyDescent="0.2">
      <c r="A7167" s="36">
        <v>58845</v>
      </c>
      <c r="B7167" s="32" t="s">
        <v>24952</v>
      </c>
      <c r="C7167" s="36">
        <v>58993</v>
      </c>
      <c r="D7167" s="32" t="s">
        <v>24953</v>
      </c>
      <c r="E7167" s="32" t="s">
        <v>24954</v>
      </c>
      <c r="F7167" s="32" t="s">
        <v>3595</v>
      </c>
      <c r="G7167" s="31" t="s">
        <v>2088</v>
      </c>
      <c r="H7167" s="35">
        <v>4444</v>
      </c>
      <c r="I7167" s="32" t="s">
        <v>3375</v>
      </c>
      <c r="J7167" s="34">
        <v>44.768611</v>
      </c>
      <c r="K7167" s="34">
        <v>-68.861666999999997</v>
      </c>
      <c r="L7167" s="31" t="s">
        <v>323</v>
      </c>
      <c r="M7167" s="31" t="s">
        <v>1449</v>
      </c>
      <c r="N7167" s="32" t="s">
        <v>1450</v>
      </c>
      <c r="O7167" s="32" t="s">
        <v>48</v>
      </c>
      <c r="P7167" s="30">
        <v>22</v>
      </c>
      <c r="Q7167" s="31" t="s">
        <v>49</v>
      </c>
      <c r="R7167" s="31">
        <v>2</v>
      </c>
      <c r="S7167" s="31" t="s">
        <v>50</v>
      </c>
      <c r="T7167" s="31" t="s">
        <v>51</v>
      </c>
      <c r="U7167" s="31" t="s">
        <v>48</v>
      </c>
      <c r="V7167" s="31" t="s">
        <v>51</v>
      </c>
      <c r="W7167" s="31" t="s">
        <v>48</v>
      </c>
      <c r="X7167" s="31" t="s">
        <v>51</v>
      </c>
      <c r="Y7167" s="31" t="s">
        <v>48</v>
      </c>
      <c r="Z7167" s="31" t="s">
        <v>51</v>
      </c>
      <c r="AA7167" s="31" t="s">
        <v>52</v>
      </c>
      <c r="AB7167" s="31" t="s">
        <v>48</v>
      </c>
      <c r="AC7167" s="32" t="s">
        <v>3370</v>
      </c>
      <c r="AD7167" s="31">
        <v>1179</v>
      </c>
      <c r="AE7167" s="31" t="s">
        <v>2088</v>
      </c>
      <c r="AF7167" s="33">
        <v>12.4</v>
      </c>
      <c r="AG7167" s="33" t="s">
        <v>53</v>
      </c>
      <c r="AH7167" s="33" t="s">
        <v>53</v>
      </c>
      <c r="AI7167" s="31" t="s">
        <v>51</v>
      </c>
      <c r="AJ7167" s="32" t="s">
        <v>48</v>
      </c>
      <c r="AK7167" s="32" t="s">
        <v>48</v>
      </c>
      <c r="AL7167" s="32" t="s">
        <v>48</v>
      </c>
      <c r="AM7167" s="32" t="s">
        <v>48</v>
      </c>
      <c r="AN7167" s="32" t="s">
        <v>48</v>
      </c>
      <c r="AO7167" s="31" t="s">
        <v>51</v>
      </c>
      <c r="AP7167" s="31" t="s">
        <v>51</v>
      </c>
    </row>
    <row r="7168" spans="1:42" x14ac:dyDescent="0.2">
      <c r="A7168" s="36">
        <v>59394</v>
      </c>
      <c r="B7168" s="32" t="s">
        <v>24955</v>
      </c>
      <c r="C7168" s="36">
        <v>58994</v>
      </c>
      <c r="D7168" s="32" t="s">
        <v>24956</v>
      </c>
      <c r="E7168" s="32" t="s">
        <v>24957</v>
      </c>
      <c r="F7168" s="32" t="s">
        <v>5759</v>
      </c>
      <c r="G7168" s="31" t="s">
        <v>433</v>
      </c>
      <c r="H7168" s="35">
        <v>73701</v>
      </c>
      <c r="I7168" s="32" t="s">
        <v>1313</v>
      </c>
      <c r="J7168" s="34">
        <v>36.476944000000003</v>
      </c>
      <c r="K7168" s="34">
        <v>-97.685556000000005</v>
      </c>
      <c r="L7168" s="31" t="s">
        <v>151</v>
      </c>
      <c r="M7168" s="31" t="s">
        <v>234</v>
      </c>
      <c r="N7168" s="32" t="s">
        <v>235</v>
      </c>
      <c r="O7168" s="32" t="s">
        <v>48</v>
      </c>
      <c r="P7168" s="30">
        <v>22</v>
      </c>
      <c r="Q7168" s="31" t="s">
        <v>49</v>
      </c>
      <c r="R7168" s="31">
        <v>2</v>
      </c>
      <c r="S7168" s="31" t="s">
        <v>50</v>
      </c>
      <c r="T7168" s="31" t="s">
        <v>51</v>
      </c>
      <c r="U7168" s="31" t="s">
        <v>48</v>
      </c>
      <c r="V7168" s="31" t="s">
        <v>51</v>
      </c>
      <c r="W7168" s="31" t="s">
        <v>48</v>
      </c>
      <c r="X7168" s="31" t="s">
        <v>51</v>
      </c>
      <c r="Y7168" s="31" t="s">
        <v>48</v>
      </c>
      <c r="Z7168" s="31" t="s">
        <v>48</v>
      </c>
      <c r="AA7168" s="31" t="s">
        <v>52</v>
      </c>
      <c r="AB7168" s="31" t="s">
        <v>48</v>
      </c>
      <c r="AC7168" s="32" t="s">
        <v>521</v>
      </c>
      <c r="AD7168" s="31">
        <v>7490</v>
      </c>
      <c r="AE7168" s="31" t="s">
        <v>433</v>
      </c>
      <c r="AF7168" s="33">
        <v>138</v>
      </c>
      <c r="AG7168" s="33" t="s">
        <v>53</v>
      </c>
      <c r="AH7168" s="33" t="s">
        <v>53</v>
      </c>
      <c r="AI7168" s="31" t="s">
        <v>51</v>
      </c>
      <c r="AJ7168" s="32" t="s">
        <v>48</v>
      </c>
      <c r="AK7168" s="32" t="s">
        <v>48</v>
      </c>
      <c r="AL7168" s="32" t="s">
        <v>48</v>
      </c>
      <c r="AM7168" s="32" t="s">
        <v>48</v>
      </c>
      <c r="AN7168" s="32" t="s">
        <v>48</v>
      </c>
      <c r="AO7168" s="31" t="s">
        <v>48</v>
      </c>
      <c r="AP7168" s="31" t="s">
        <v>48</v>
      </c>
    </row>
    <row r="7169" spans="1:42" x14ac:dyDescent="0.2">
      <c r="A7169" s="36">
        <v>58828</v>
      </c>
      <c r="B7169" s="32" t="s">
        <v>24958</v>
      </c>
      <c r="C7169" s="36">
        <v>58995</v>
      </c>
      <c r="D7169" s="32" t="s">
        <v>24959</v>
      </c>
      <c r="E7169" s="32" t="s">
        <v>24960</v>
      </c>
      <c r="F7169" s="32" t="s">
        <v>1481</v>
      </c>
      <c r="G7169" s="31" t="s">
        <v>149</v>
      </c>
      <c r="H7169" s="35">
        <v>55057</v>
      </c>
      <c r="I7169" s="32" t="s">
        <v>3134</v>
      </c>
      <c r="J7169" s="34">
        <v>44.462221999999997</v>
      </c>
      <c r="K7169" s="34">
        <v>-93.192778000000004</v>
      </c>
      <c r="L7169" s="31" t="s">
        <v>151</v>
      </c>
      <c r="M7169" s="31" t="s">
        <v>152</v>
      </c>
      <c r="N7169" s="32" t="s">
        <v>153</v>
      </c>
      <c r="O7169" s="32" t="s">
        <v>48</v>
      </c>
      <c r="P7169" s="30">
        <v>22</v>
      </c>
      <c r="Q7169" s="31" t="s">
        <v>49</v>
      </c>
      <c r="R7169" s="31">
        <v>2</v>
      </c>
      <c r="S7169" s="31" t="s">
        <v>50</v>
      </c>
      <c r="T7169" s="31" t="s">
        <v>51</v>
      </c>
      <c r="U7169" s="31" t="s">
        <v>48</v>
      </c>
      <c r="V7169" s="31" t="s">
        <v>51</v>
      </c>
      <c r="W7169" s="31" t="s">
        <v>48</v>
      </c>
      <c r="X7169" s="31" t="s">
        <v>51</v>
      </c>
      <c r="Y7169" s="31" t="s">
        <v>48</v>
      </c>
      <c r="Z7169" s="31" t="s">
        <v>51</v>
      </c>
      <c r="AA7169" s="31" t="s">
        <v>52</v>
      </c>
      <c r="AB7169" s="31" t="s">
        <v>48</v>
      </c>
      <c r="AC7169" s="32" t="s">
        <v>3837</v>
      </c>
      <c r="AD7169" s="31">
        <v>13781</v>
      </c>
      <c r="AE7169" s="31" t="s">
        <v>149</v>
      </c>
      <c r="AF7169" s="33">
        <v>13.8</v>
      </c>
      <c r="AG7169" s="33" t="s">
        <v>53</v>
      </c>
      <c r="AH7169" s="33" t="s">
        <v>53</v>
      </c>
      <c r="AI7169" s="31" t="s">
        <v>51</v>
      </c>
      <c r="AJ7169" s="32" t="s">
        <v>48</v>
      </c>
      <c r="AK7169" s="32" t="s">
        <v>48</v>
      </c>
      <c r="AL7169" s="32" t="s">
        <v>48</v>
      </c>
      <c r="AM7169" s="32" t="s">
        <v>48</v>
      </c>
      <c r="AN7169" s="32" t="s">
        <v>48</v>
      </c>
      <c r="AO7169" s="31" t="s">
        <v>52</v>
      </c>
      <c r="AP7169" s="31" t="s">
        <v>52</v>
      </c>
    </row>
    <row r="7170" spans="1:42" x14ac:dyDescent="0.2">
      <c r="A7170" s="36">
        <v>58828</v>
      </c>
      <c r="B7170" s="32" t="s">
        <v>24958</v>
      </c>
      <c r="C7170" s="36">
        <v>58996</v>
      </c>
      <c r="D7170" s="32" t="s">
        <v>24961</v>
      </c>
      <c r="E7170" s="32" t="s">
        <v>24960</v>
      </c>
      <c r="F7170" s="32" t="s">
        <v>1481</v>
      </c>
      <c r="G7170" s="31" t="s">
        <v>149</v>
      </c>
      <c r="H7170" s="35">
        <v>55057</v>
      </c>
      <c r="I7170" s="32" t="s">
        <v>3134</v>
      </c>
      <c r="J7170" s="34">
        <v>44.461111000000002</v>
      </c>
      <c r="K7170" s="34">
        <v>-93.180833000000007</v>
      </c>
      <c r="L7170" s="31" t="s">
        <v>151</v>
      </c>
      <c r="M7170" s="31" t="s">
        <v>152</v>
      </c>
      <c r="N7170" s="32" t="s">
        <v>153</v>
      </c>
      <c r="O7170" s="32" t="s">
        <v>48</v>
      </c>
      <c r="P7170" s="30">
        <v>22</v>
      </c>
      <c r="Q7170" s="31" t="s">
        <v>49</v>
      </c>
      <c r="R7170" s="31">
        <v>2</v>
      </c>
      <c r="S7170" s="31" t="s">
        <v>50</v>
      </c>
      <c r="T7170" s="31" t="s">
        <v>51</v>
      </c>
      <c r="U7170" s="31" t="s">
        <v>48</v>
      </c>
      <c r="V7170" s="31" t="s">
        <v>51</v>
      </c>
      <c r="W7170" s="31" t="s">
        <v>48</v>
      </c>
      <c r="X7170" s="31" t="s">
        <v>51</v>
      </c>
      <c r="Y7170" s="31" t="s">
        <v>48</v>
      </c>
      <c r="Z7170" s="31" t="s">
        <v>51</v>
      </c>
      <c r="AA7170" s="31" t="s">
        <v>52</v>
      </c>
      <c r="AB7170" s="31" t="s">
        <v>48</v>
      </c>
      <c r="AC7170" s="32" t="s">
        <v>3837</v>
      </c>
      <c r="AD7170" s="31">
        <v>13781</v>
      </c>
      <c r="AE7170" s="31" t="s">
        <v>149</v>
      </c>
      <c r="AF7170" s="33">
        <v>13.8</v>
      </c>
      <c r="AG7170" s="33" t="s">
        <v>53</v>
      </c>
      <c r="AH7170" s="33" t="s">
        <v>53</v>
      </c>
      <c r="AI7170" s="31" t="s">
        <v>51</v>
      </c>
      <c r="AJ7170" s="32" t="s">
        <v>48</v>
      </c>
      <c r="AK7170" s="32" t="s">
        <v>48</v>
      </c>
      <c r="AL7170" s="32" t="s">
        <v>48</v>
      </c>
      <c r="AM7170" s="32" t="s">
        <v>48</v>
      </c>
      <c r="AN7170" s="32" t="s">
        <v>48</v>
      </c>
      <c r="AO7170" s="31" t="s">
        <v>52</v>
      </c>
      <c r="AP7170" s="31" t="s">
        <v>52</v>
      </c>
    </row>
    <row r="7171" spans="1:42" x14ac:dyDescent="0.2">
      <c r="A7171" s="36">
        <v>58846</v>
      </c>
      <c r="B7171" s="32" t="s">
        <v>24962</v>
      </c>
      <c r="C7171" s="36">
        <v>58997</v>
      </c>
      <c r="D7171" s="32" t="s">
        <v>24963</v>
      </c>
      <c r="E7171" s="32" t="s">
        <v>24964</v>
      </c>
      <c r="F7171" s="32" t="s">
        <v>12492</v>
      </c>
      <c r="G7171" s="31" t="s">
        <v>444</v>
      </c>
      <c r="H7171" s="35">
        <v>33340</v>
      </c>
      <c r="I7171" s="32" t="s">
        <v>12493</v>
      </c>
      <c r="J7171" s="34">
        <v>26.588056000000002</v>
      </c>
      <c r="K7171" s="34">
        <v>-80.981110999999999</v>
      </c>
      <c r="L7171" s="31" t="s">
        <v>60</v>
      </c>
      <c r="M7171" s="31" t="s">
        <v>446</v>
      </c>
      <c r="N7171" s="32" t="s">
        <v>447</v>
      </c>
      <c r="O7171" s="32" t="s">
        <v>236</v>
      </c>
      <c r="P7171" s="30">
        <v>321</v>
      </c>
      <c r="Q7171" s="31" t="s">
        <v>49</v>
      </c>
      <c r="R7171" s="31">
        <v>6</v>
      </c>
      <c r="S7171" s="31" t="s">
        <v>9861</v>
      </c>
      <c r="T7171" s="31" t="s">
        <v>51</v>
      </c>
      <c r="U7171" s="31" t="s">
        <v>48</v>
      </c>
      <c r="V7171" s="31" t="s">
        <v>51</v>
      </c>
      <c r="W7171" s="31" t="s">
        <v>48</v>
      </c>
      <c r="X7171" s="31" t="s">
        <v>51</v>
      </c>
      <c r="Y7171" s="31" t="s">
        <v>48</v>
      </c>
      <c r="Z7171" s="31" t="s">
        <v>51</v>
      </c>
      <c r="AA7171" s="31" t="s">
        <v>52</v>
      </c>
      <c r="AB7171" s="31" t="s">
        <v>48</v>
      </c>
      <c r="AC7171" s="32" t="s">
        <v>24965</v>
      </c>
      <c r="AD7171" s="31">
        <v>7264</v>
      </c>
      <c r="AE7171" s="31" t="s">
        <v>444</v>
      </c>
      <c r="AF7171" s="33">
        <v>69</v>
      </c>
      <c r="AG7171" s="33" t="s">
        <v>53</v>
      </c>
      <c r="AH7171" s="33" t="s">
        <v>53</v>
      </c>
      <c r="AI7171" s="31" t="s">
        <v>51</v>
      </c>
      <c r="AJ7171" s="32" t="s">
        <v>48</v>
      </c>
      <c r="AK7171" s="32" t="s">
        <v>48</v>
      </c>
      <c r="AL7171" s="32" t="s">
        <v>48</v>
      </c>
      <c r="AM7171" s="32" t="s">
        <v>48</v>
      </c>
      <c r="AN7171" s="32" t="s">
        <v>48</v>
      </c>
      <c r="AO7171" s="31" t="s">
        <v>52</v>
      </c>
      <c r="AP7171" s="31" t="s">
        <v>52</v>
      </c>
    </row>
    <row r="7172" spans="1:42" x14ac:dyDescent="0.2">
      <c r="A7172" s="36">
        <v>59380</v>
      </c>
      <c r="B7172" s="32" t="s">
        <v>21061</v>
      </c>
      <c r="C7172" s="36">
        <v>58998</v>
      </c>
      <c r="D7172" s="32" t="s">
        <v>24966</v>
      </c>
      <c r="E7172" s="32" t="s">
        <v>24967</v>
      </c>
      <c r="F7172" s="32" t="s">
        <v>24968</v>
      </c>
      <c r="G7172" s="31" t="s">
        <v>433</v>
      </c>
      <c r="H7172" s="35">
        <v>73939</v>
      </c>
      <c r="I7172" s="32" t="s">
        <v>20742</v>
      </c>
      <c r="J7172" s="34">
        <v>36.541389000000002</v>
      </c>
      <c r="K7172" s="34">
        <v>-101.565556</v>
      </c>
      <c r="L7172" s="31" t="s">
        <v>151</v>
      </c>
      <c r="M7172" s="31" t="s">
        <v>234</v>
      </c>
      <c r="N7172" s="32" t="s">
        <v>235</v>
      </c>
      <c r="O7172" s="32" t="s">
        <v>48</v>
      </c>
      <c r="P7172" s="30">
        <v>22</v>
      </c>
      <c r="Q7172" s="31" t="s">
        <v>49</v>
      </c>
      <c r="R7172" s="31">
        <v>2</v>
      </c>
      <c r="S7172" s="31" t="s">
        <v>50</v>
      </c>
      <c r="T7172" s="31" t="s">
        <v>51</v>
      </c>
      <c r="U7172" s="31" t="s">
        <v>48</v>
      </c>
      <c r="V7172" s="31" t="s">
        <v>51</v>
      </c>
      <c r="W7172" s="31" t="s">
        <v>48</v>
      </c>
      <c r="X7172" s="31" t="s">
        <v>51</v>
      </c>
      <c r="Y7172" s="31" t="s">
        <v>48</v>
      </c>
      <c r="Z7172" s="31" t="s">
        <v>48</v>
      </c>
      <c r="AA7172" s="31" t="s">
        <v>52</v>
      </c>
      <c r="AB7172" s="31" t="s">
        <v>48</v>
      </c>
      <c r="AC7172" s="32" t="s">
        <v>4983</v>
      </c>
      <c r="AD7172" s="31">
        <v>17718</v>
      </c>
      <c r="AE7172" s="31" t="s">
        <v>92</v>
      </c>
      <c r="AF7172" s="33">
        <v>115</v>
      </c>
      <c r="AG7172" s="33" t="s">
        <v>53</v>
      </c>
      <c r="AH7172" s="33" t="s">
        <v>53</v>
      </c>
      <c r="AI7172" s="31" t="s">
        <v>51</v>
      </c>
      <c r="AJ7172" s="32" t="s">
        <v>48</v>
      </c>
      <c r="AK7172" s="32" t="s">
        <v>48</v>
      </c>
      <c r="AL7172" s="32" t="s">
        <v>48</v>
      </c>
      <c r="AM7172" s="32" t="s">
        <v>48</v>
      </c>
      <c r="AN7172" s="32" t="s">
        <v>48</v>
      </c>
      <c r="AO7172" s="31" t="s">
        <v>48</v>
      </c>
      <c r="AP7172" s="31" t="s">
        <v>48</v>
      </c>
    </row>
    <row r="7173" spans="1:42" x14ac:dyDescent="0.2">
      <c r="A7173" s="36">
        <v>59380</v>
      </c>
      <c r="B7173" s="32" t="s">
        <v>21061</v>
      </c>
      <c r="C7173" s="36">
        <v>58999</v>
      </c>
      <c r="D7173" s="32" t="s">
        <v>24969</v>
      </c>
      <c r="E7173" s="32" t="s">
        <v>24970</v>
      </c>
      <c r="F7173" s="32" t="s">
        <v>24971</v>
      </c>
      <c r="G7173" s="31" t="s">
        <v>433</v>
      </c>
      <c r="H7173" s="35">
        <v>73632</v>
      </c>
      <c r="I7173" s="32" t="s">
        <v>24972</v>
      </c>
      <c r="J7173" s="34">
        <v>35.194721999999999</v>
      </c>
      <c r="K7173" s="34">
        <v>-98.907222000000004</v>
      </c>
      <c r="L7173" s="31" t="s">
        <v>151</v>
      </c>
      <c r="M7173" s="31" t="s">
        <v>234</v>
      </c>
      <c r="N7173" s="32" t="s">
        <v>235</v>
      </c>
      <c r="O7173" s="32" t="s">
        <v>48</v>
      </c>
      <c r="P7173" s="30">
        <v>22</v>
      </c>
      <c r="Q7173" s="31" t="s">
        <v>49</v>
      </c>
      <c r="R7173" s="31">
        <v>2</v>
      </c>
      <c r="S7173" s="31" t="s">
        <v>50</v>
      </c>
      <c r="T7173" s="31" t="s">
        <v>51</v>
      </c>
      <c r="U7173" s="31" t="s">
        <v>48</v>
      </c>
      <c r="V7173" s="31" t="s">
        <v>51</v>
      </c>
      <c r="W7173" s="31" t="s">
        <v>48</v>
      </c>
      <c r="X7173" s="31" t="s">
        <v>51</v>
      </c>
      <c r="Y7173" s="31" t="s">
        <v>48</v>
      </c>
      <c r="Z7173" s="31" t="s">
        <v>48</v>
      </c>
      <c r="AA7173" s="31" t="s">
        <v>52</v>
      </c>
      <c r="AB7173" s="31" t="s">
        <v>48</v>
      </c>
      <c r="AC7173" s="32" t="s">
        <v>5831</v>
      </c>
      <c r="AD7173" s="31">
        <v>20447</v>
      </c>
      <c r="AE7173" s="31" t="s">
        <v>48</v>
      </c>
      <c r="AF7173" s="33">
        <v>69</v>
      </c>
      <c r="AG7173" s="33" t="s">
        <v>53</v>
      </c>
      <c r="AH7173" s="33" t="s">
        <v>53</v>
      </c>
      <c r="AI7173" s="31" t="s">
        <v>51</v>
      </c>
      <c r="AJ7173" s="32" t="s">
        <v>48</v>
      </c>
      <c r="AK7173" s="32" t="s">
        <v>48</v>
      </c>
      <c r="AL7173" s="32" t="s">
        <v>48</v>
      </c>
      <c r="AM7173" s="32" t="s">
        <v>48</v>
      </c>
      <c r="AN7173" s="32" t="s">
        <v>48</v>
      </c>
      <c r="AO7173" s="31" t="s">
        <v>48</v>
      </c>
      <c r="AP7173" s="31" t="s">
        <v>48</v>
      </c>
    </row>
    <row r="7174" spans="1:42" x14ac:dyDescent="0.2">
      <c r="A7174" s="36">
        <v>15477</v>
      </c>
      <c r="B7174" s="32" t="s">
        <v>4931</v>
      </c>
      <c r="C7174" s="36">
        <v>59001</v>
      </c>
      <c r="D7174" s="32" t="s">
        <v>24973</v>
      </c>
      <c r="E7174" s="32" t="s">
        <v>24974</v>
      </c>
      <c r="F7174" s="32" t="s">
        <v>24975</v>
      </c>
      <c r="G7174" s="31" t="s">
        <v>4885</v>
      </c>
      <c r="H7174" s="35">
        <v>8505</v>
      </c>
      <c r="I7174" s="32" t="s">
        <v>658</v>
      </c>
      <c r="J7174" s="34">
        <v>40.127499999999998</v>
      </c>
      <c r="K7174" s="34">
        <v>-74.710832999999994</v>
      </c>
      <c r="L7174" s="31" t="s">
        <v>903</v>
      </c>
      <c r="M7174" s="31" t="s">
        <v>216</v>
      </c>
      <c r="N7174" s="32" t="s">
        <v>217</v>
      </c>
      <c r="O7174" s="32" t="s">
        <v>48</v>
      </c>
      <c r="P7174" s="30">
        <v>22</v>
      </c>
      <c r="Q7174" s="31" t="s">
        <v>64</v>
      </c>
      <c r="R7174" s="31">
        <v>1</v>
      </c>
      <c r="S7174" s="31" t="s">
        <v>65</v>
      </c>
      <c r="T7174" s="31" t="s">
        <v>51</v>
      </c>
      <c r="U7174" s="31" t="s">
        <v>48</v>
      </c>
      <c r="V7174" s="31" t="s">
        <v>51</v>
      </c>
      <c r="W7174" s="31" t="s">
        <v>48</v>
      </c>
      <c r="X7174" s="31" t="s">
        <v>51</v>
      </c>
      <c r="Y7174" s="31" t="s">
        <v>48</v>
      </c>
      <c r="Z7174" s="31" t="s">
        <v>51</v>
      </c>
      <c r="AA7174" s="31" t="s">
        <v>52</v>
      </c>
      <c r="AB7174" s="31" t="s">
        <v>48</v>
      </c>
      <c r="AC7174" s="32" t="s">
        <v>4931</v>
      </c>
      <c r="AD7174" s="31">
        <v>15477</v>
      </c>
      <c r="AE7174" s="31" t="s">
        <v>4885</v>
      </c>
      <c r="AF7174" s="33">
        <v>26</v>
      </c>
      <c r="AG7174" s="33" t="s">
        <v>53</v>
      </c>
      <c r="AH7174" s="33" t="s">
        <v>53</v>
      </c>
      <c r="AI7174" s="31" t="s">
        <v>51</v>
      </c>
      <c r="AJ7174" s="32" t="s">
        <v>48</v>
      </c>
      <c r="AK7174" s="32" t="s">
        <v>48</v>
      </c>
      <c r="AL7174" s="32" t="s">
        <v>48</v>
      </c>
      <c r="AM7174" s="32" t="s">
        <v>48</v>
      </c>
      <c r="AN7174" s="32" t="s">
        <v>48</v>
      </c>
      <c r="AO7174" s="31" t="s">
        <v>51</v>
      </c>
      <c r="AP7174" s="31" t="s">
        <v>51</v>
      </c>
    </row>
    <row r="7175" spans="1:42" ht="29" x14ac:dyDescent="0.2">
      <c r="A7175" s="36">
        <v>58847</v>
      </c>
      <c r="B7175" s="32" t="s">
        <v>24976</v>
      </c>
      <c r="C7175" s="36">
        <v>59002</v>
      </c>
      <c r="D7175" s="32" t="s">
        <v>24977</v>
      </c>
      <c r="E7175" s="32" t="s">
        <v>24978</v>
      </c>
      <c r="F7175" s="32" t="s">
        <v>5000</v>
      </c>
      <c r="G7175" s="31" t="s">
        <v>159</v>
      </c>
      <c r="H7175" s="35">
        <v>92008</v>
      </c>
      <c r="I7175" s="32" t="s">
        <v>896</v>
      </c>
      <c r="J7175" s="34">
        <v>33.140506999999999</v>
      </c>
      <c r="K7175" s="34">
        <v>-117.333916</v>
      </c>
      <c r="L7175" s="31" t="s">
        <v>93</v>
      </c>
      <c r="M7175" s="31" t="s">
        <v>161</v>
      </c>
      <c r="N7175" s="32" t="s">
        <v>162</v>
      </c>
      <c r="O7175" s="32" t="s">
        <v>96</v>
      </c>
      <c r="P7175" s="30">
        <v>22</v>
      </c>
      <c r="Q7175" s="31" t="s">
        <v>49</v>
      </c>
      <c r="R7175" s="31">
        <v>2</v>
      </c>
      <c r="S7175" s="31" t="s">
        <v>50</v>
      </c>
      <c r="T7175" s="31" t="s">
        <v>51</v>
      </c>
      <c r="U7175" s="31" t="s">
        <v>48</v>
      </c>
      <c r="V7175" s="31" t="s">
        <v>51</v>
      </c>
      <c r="W7175" s="31" t="s">
        <v>48</v>
      </c>
      <c r="X7175" s="31" t="s">
        <v>51</v>
      </c>
      <c r="Y7175" s="31" t="s">
        <v>48</v>
      </c>
      <c r="Z7175" s="31" t="s">
        <v>51</v>
      </c>
      <c r="AA7175" s="31" t="s">
        <v>52</v>
      </c>
      <c r="AB7175" s="31" t="s">
        <v>48</v>
      </c>
      <c r="AC7175" s="32" t="s">
        <v>894</v>
      </c>
      <c r="AD7175" s="31">
        <v>16609</v>
      </c>
      <c r="AE7175" s="31" t="s">
        <v>159</v>
      </c>
      <c r="AF7175" s="33">
        <v>138</v>
      </c>
      <c r="AG7175" s="33">
        <v>230</v>
      </c>
      <c r="AH7175" s="33" t="s">
        <v>53</v>
      </c>
      <c r="AI7175" s="31" t="s">
        <v>51</v>
      </c>
      <c r="AJ7175" s="32" t="s">
        <v>9871</v>
      </c>
      <c r="AK7175" s="32" t="s">
        <v>48</v>
      </c>
      <c r="AL7175" s="32" t="s">
        <v>48</v>
      </c>
      <c r="AM7175" s="32" t="s">
        <v>48</v>
      </c>
      <c r="AN7175" s="32" t="s">
        <v>48</v>
      </c>
      <c r="AO7175" s="31" t="s">
        <v>51</v>
      </c>
      <c r="AP7175" s="31" t="s">
        <v>52</v>
      </c>
    </row>
    <row r="7176" spans="1:42" ht="29" x14ac:dyDescent="0.2">
      <c r="A7176" s="36">
        <v>13902</v>
      </c>
      <c r="B7176" s="32" t="s">
        <v>4548</v>
      </c>
      <c r="C7176" s="36">
        <v>59003</v>
      </c>
      <c r="D7176" s="32" t="s">
        <v>24979</v>
      </c>
      <c r="E7176" s="32" t="s">
        <v>24980</v>
      </c>
      <c r="F7176" s="32" t="s">
        <v>24981</v>
      </c>
      <c r="G7176" s="31" t="s">
        <v>4540</v>
      </c>
      <c r="H7176" s="35">
        <v>59085</v>
      </c>
      <c r="I7176" s="32" t="s">
        <v>7903</v>
      </c>
      <c r="J7176" s="34">
        <v>46.449444</v>
      </c>
      <c r="K7176" s="34">
        <v>-110.087222</v>
      </c>
      <c r="L7176" s="31" t="s">
        <v>93</v>
      </c>
      <c r="M7176" s="31" t="s">
        <v>4552</v>
      </c>
      <c r="N7176" s="32" t="s">
        <v>4553</v>
      </c>
      <c r="O7176" s="32" t="s">
        <v>48</v>
      </c>
      <c r="P7176" s="30">
        <v>22</v>
      </c>
      <c r="Q7176" s="31" t="s">
        <v>64</v>
      </c>
      <c r="R7176" s="31">
        <v>1</v>
      </c>
      <c r="S7176" s="31" t="s">
        <v>65</v>
      </c>
      <c r="T7176" s="31" t="s">
        <v>51</v>
      </c>
      <c r="U7176" s="31" t="s">
        <v>48</v>
      </c>
      <c r="V7176" s="31" t="s">
        <v>71</v>
      </c>
      <c r="W7176" s="31" t="s">
        <v>24982</v>
      </c>
      <c r="X7176" s="31" t="s">
        <v>51</v>
      </c>
      <c r="Y7176" s="31" t="s">
        <v>48</v>
      </c>
      <c r="Z7176" s="31" t="s">
        <v>51</v>
      </c>
      <c r="AA7176" s="31" t="s">
        <v>52</v>
      </c>
      <c r="AB7176" s="31" t="s">
        <v>48</v>
      </c>
      <c r="AC7176" s="32" t="s">
        <v>4555</v>
      </c>
      <c r="AD7176" s="31">
        <v>12825</v>
      </c>
      <c r="AE7176" s="31" t="s">
        <v>4540</v>
      </c>
      <c r="AF7176" s="33">
        <v>100</v>
      </c>
      <c r="AG7176" s="33" t="s">
        <v>53</v>
      </c>
      <c r="AH7176" s="33" t="s">
        <v>53</v>
      </c>
      <c r="AI7176" s="31" t="s">
        <v>51</v>
      </c>
      <c r="AJ7176" s="32" t="s">
        <v>48</v>
      </c>
      <c r="AK7176" s="32" t="s">
        <v>48</v>
      </c>
      <c r="AL7176" s="32" t="s">
        <v>48</v>
      </c>
      <c r="AM7176" s="32" t="s">
        <v>48</v>
      </c>
      <c r="AN7176" s="32" t="s">
        <v>48</v>
      </c>
      <c r="AO7176" s="31" t="s">
        <v>51</v>
      </c>
      <c r="AP7176" s="31" t="s">
        <v>52</v>
      </c>
    </row>
    <row r="7177" spans="1:42" x14ac:dyDescent="0.2">
      <c r="A7177" s="36">
        <v>58848</v>
      </c>
      <c r="B7177" s="32" t="s">
        <v>24983</v>
      </c>
      <c r="C7177" s="36">
        <v>59004</v>
      </c>
      <c r="D7177" s="32" t="s">
        <v>24984</v>
      </c>
      <c r="E7177" s="32" t="s">
        <v>24985</v>
      </c>
      <c r="F7177" s="32" t="s">
        <v>136</v>
      </c>
      <c r="G7177" s="31" t="s">
        <v>5551</v>
      </c>
      <c r="H7177" s="35">
        <v>20175</v>
      </c>
      <c r="I7177" s="32" t="s">
        <v>24986</v>
      </c>
      <c r="J7177" s="34">
        <v>39.058056000000001</v>
      </c>
      <c r="K7177" s="34">
        <v>-77.545000000000002</v>
      </c>
      <c r="L7177" s="31" t="s">
        <v>60</v>
      </c>
      <c r="M7177" s="31" t="s">
        <v>216</v>
      </c>
      <c r="N7177" s="32" t="s">
        <v>217</v>
      </c>
      <c r="O7177" s="32" t="s">
        <v>96</v>
      </c>
      <c r="P7177" s="30">
        <v>22</v>
      </c>
      <c r="Q7177" s="31" t="s">
        <v>49</v>
      </c>
      <c r="R7177" s="31">
        <v>2</v>
      </c>
      <c r="S7177" s="31" t="s">
        <v>50</v>
      </c>
      <c r="T7177" s="31" t="s">
        <v>51</v>
      </c>
      <c r="U7177" s="31" t="s">
        <v>48</v>
      </c>
      <c r="V7177" s="31" t="s">
        <v>51</v>
      </c>
      <c r="W7177" s="31" t="s">
        <v>48</v>
      </c>
      <c r="X7177" s="31" t="s">
        <v>51</v>
      </c>
      <c r="Y7177" s="31" t="s">
        <v>48</v>
      </c>
      <c r="Z7177" s="31" t="s">
        <v>51</v>
      </c>
      <c r="AA7177" s="31" t="s">
        <v>52</v>
      </c>
      <c r="AB7177" s="31" t="s">
        <v>48</v>
      </c>
      <c r="AC7177" s="32" t="s">
        <v>5543</v>
      </c>
      <c r="AD7177" s="31">
        <v>19876</v>
      </c>
      <c r="AE7177" s="31" t="s">
        <v>5551</v>
      </c>
      <c r="AF7177" s="33">
        <v>230</v>
      </c>
      <c r="AG7177" s="33" t="s">
        <v>53</v>
      </c>
      <c r="AH7177" s="33" t="s">
        <v>53</v>
      </c>
      <c r="AI7177" s="31" t="s">
        <v>51</v>
      </c>
      <c r="AJ7177" s="32" t="s">
        <v>48</v>
      </c>
      <c r="AK7177" s="32" t="s">
        <v>3530</v>
      </c>
      <c r="AL7177" s="32" t="s">
        <v>48</v>
      </c>
      <c r="AM7177" s="32" t="s">
        <v>48</v>
      </c>
      <c r="AN7177" s="32" t="s">
        <v>48</v>
      </c>
      <c r="AO7177" s="31" t="s">
        <v>51</v>
      </c>
      <c r="AP7177" s="31" t="s">
        <v>52</v>
      </c>
    </row>
    <row r="7178" spans="1:42" x14ac:dyDescent="0.2">
      <c r="A7178" s="36">
        <v>60475</v>
      </c>
      <c r="B7178" s="32" t="s">
        <v>24987</v>
      </c>
      <c r="C7178" s="36">
        <v>59005</v>
      </c>
      <c r="D7178" s="32" t="s">
        <v>24988</v>
      </c>
      <c r="E7178" s="32" t="s">
        <v>24989</v>
      </c>
      <c r="F7178" s="32" t="s">
        <v>24990</v>
      </c>
      <c r="G7178" s="31" t="s">
        <v>92</v>
      </c>
      <c r="H7178" s="35">
        <v>79035</v>
      </c>
      <c r="I7178" s="32" t="s">
        <v>24991</v>
      </c>
      <c r="J7178" s="34">
        <v>34.667499999999997</v>
      </c>
      <c r="K7178" s="34">
        <v>-102.577778</v>
      </c>
      <c r="L7178" s="31" t="s">
        <v>431</v>
      </c>
      <c r="M7178" s="31" t="s">
        <v>885</v>
      </c>
      <c r="N7178" s="32" t="s">
        <v>886</v>
      </c>
      <c r="O7178" s="32" t="s">
        <v>48</v>
      </c>
      <c r="P7178" s="30">
        <v>22</v>
      </c>
      <c r="Q7178" s="31" t="s">
        <v>49</v>
      </c>
      <c r="R7178" s="31">
        <v>2</v>
      </c>
      <c r="S7178" s="31" t="s">
        <v>50</v>
      </c>
      <c r="T7178" s="31" t="s">
        <v>51</v>
      </c>
      <c r="U7178" s="31" t="s">
        <v>48</v>
      </c>
      <c r="V7178" s="31" t="s">
        <v>51</v>
      </c>
      <c r="W7178" s="31" t="s">
        <v>48</v>
      </c>
      <c r="X7178" s="31" t="s">
        <v>71</v>
      </c>
      <c r="Y7178" s="31" t="s">
        <v>24992</v>
      </c>
      <c r="Z7178" s="31" t="s">
        <v>51</v>
      </c>
      <c r="AA7178" s="31" t="s">
        <v>52</v>
      </c>
      <c r="AB7178" s="31" t="s">
        <v>48</v>
      </c>
      <c r="AC7178" s="32" t="s">
        <v>6476</v>
      </c>
      <c r="AD7178" s="31">
        <v>44372</v>
      </c>
      <c r="AE7178" s="31" t="s">
        <v>92</v>
      </c>
      <c r="AF7178" s="33">
        <v>345</v>
      </c>
      <c r="AG7178" s="33" t="s">
        <v>53</v>
      </c>
      <c r="AH7178" s="33" t="s">
        <v>53</v>
      </c>
      <c r="AI7178" s="31" t="s">
        <v>51</v>
      </c>
      <c r="AJ7178" s="32" t="s">
        <v>48</v>
      </c>
      <c r="AK7178" s="32" t="s">
        <v>48</v>
      </c>
      <c r="AL7178" s="32" t="s">
        <v>48</v>
      </c>
      <c r="AM7178" s="32" t="s">
        <v>48</v>
      </c>
      <c r="AN7178" s="32" t="s">
        <v>48</v>
      </c>
      <c r="AO7178" s="31" t="s">
        <v>52</v>
      </c>
      <c r="AP7178" s="31" t="s">
        <v>52</v>
      </c>
    </row>
    <row r="7179" spans="1:42" x14ac:dyDescent="0.2">
      <c r="A7179" s="36">
        <v>58849</v>
      </c>
      <c r="B7179" s="32" t="s">
        <v>24993</v>
      </c>
      <c r="C7179" s="36">
        <v>59006</v>
      </c>
      <c r="D7179" s="32" t="s">
        <v>24994</v>
      </c>
      <c r="E7179" s="32" t="s">
        <v>24995</v>
      </c>
      <c r="F7179" s="32" t="s">
        <v>24990</v>
      </c>
      <c r="G7179" s="31" t="s">
        <v>92</v>
      </c>
      <c r="H7179" s="35">
        <v>79035</v>
      </c>
      <c r="I7179" s="32" t="s">
        <v>24991</v>
      </c>
      <c r="J7179" s="34">
        <v>34.694443999999997</v>
      </c>
      <c r="K7179" s="34">
        <v>-102.671667</v>
      </c>
      <c r="L7179" s="31" t="s">
        <v>431</v>
      </c>
      <c r="M7179" s="31" t="s">
        <v>885</v>
      </c>
      <c r="N7179" s="32" t="s">
        <v>886</v>
      </c>
      <c r="O7179" s="32" t="s">
        <v>48</v>
      </c>
      <c r="P7179" s="30">
        <v>22</v>
      </c>
      <c r="Q7179" s="31" t="s">
        <v>49</v>
      </c>
      <c r="R7179" s="31">
        <v>2</v>
      </c>
      <c r="S7179" s="31" t="s">
        <v>50</v>
      </c>
      <c r="T7179" s="31" t="s">
        <v>51</v>
      </c>
      <c r="U7179" s="31" t="s">
        <v>48</v>
      </c>
      <c r="V7179" s="31" t="s">
        <v>51</v>
      </c>
      <c r="W7179" s="31" t="s">
        <v>48</v>
      </c>
      <c r="X7179" s="31" t="s">
        <v>51</v>
      </c>
      <c r="Y7179" s="31" t="s">
        <v>48</v>
      </c>
      <c r="Z7179" s="31" t="s">
        <v>51</v>
      </c>
      <c r="AA7179" s="31" t="s">
        <v>52</v>
      </c>
      <c r="AB7179" s="31" t="s">
        <v>48</v>
      </c>
      <c r="AC7179" s="32" t="s">
        <v>24095</v>
      </c>
      <c r="AD7179" s="31">
        <v>17008</v>
      </c>
      <c r="AE7179" s="31" t="s">
        <v>92</v>
      </c>
      <c r="AF7179" s="33">
        <v>345</v>
      </c>
      <c r="AG7179" s="33" t="s">
        <v>53</v>
      </c>
      <c r="AH7179" s="33" t="s">
        <v>53</v>
      </c>
      <c r="AI7179" s="31" t="s">
        <v>51</v>
      </c>
      <c r="AJ7179" s="32" t="s">
        <v>48</v>
      </c>
      <c r="AK7179" s="32" t="s">
        <v>48</v>
      </c>
      <c r="AL7179" s="32" t="s">
        <v>48</v>
      </c>
      <c r="AM7179" s="32" t="s">
        <v>48</v>
      </c>
      <c r="AN7179" s="32" t="s">
        <v>48</v>
      </c>
      <c r="AO7179" s="31" t="s">
        <v>51</v>
      </c>
      <c r="AP7179" s="31" t="s">
        <v>52</v>
      </c>
    </row>
    <row r="7180" spans="1:42" x14ac:dyDescent="0.2">
      <c r="A7180" s="36">
        <v>58850</v>
      </c>
      <c r="B7180" s="32" t="s">
        <v>24996</v>
      </c>
      <c r="C7180" s="36">
        <v>59007</v>
      </c>
      <c r="D7180" s="32" t="s">
        <v>24997</v>
      </c>
      <c r="E7180" s="32" t="s">
        <v>24998</v>
      </c>
      <c r="F7180" s="32" t="s">
        <v>24990</v>
      </c>
      <c r="G7180" s="31" t="s">
        <v>92</v>
      </c>
      <c r="H7180" s="35">
        <v>79035</v>
      </c>
      <c r="I7180" s="32" t="s">
        <v>24991</v>
      </c>
      <c r="J7180" s="34">
        <v>34.581389000000001</v>
      </c>
      <c r="K7180" s="34">
        <v>-102.569722</v>
      </c>
      <c r="L7180" s="31" t="s">
        <v>431</v>
      </c>
      <c r="M7180" s="31" t="s">
        <v>885</v>
      </c>
      <c r="N7180" s="32" t="s">
        <v>886</v>
      </c>
      <c r="O7180" s="32" t="s">
        <v>48</v>
      </c>
      <c r="P7180" s="30">
        <v>22</v>
      </c>
      <c r="Q7180" s="31" t="s">
        <v>49</v>
      </c>
      <c r="R7180" s="31">
        <v>2</v>
      </c>
      <c r="S7180" s="31" t="s">
        <v>50</v>
      </c>
      <c r="T7180" s="31" t="s">
        <v>51</v>
      </c>
      <c r="U7180" s="31" t="s">
        <v>48</v>
      </c>
      <c r="V7180" s="31" t="s">
        <v>51</v>
      </c>
      <c r="W7180" s="31" t="s">
        <v>48</v>
      </c>
      <c r="X7180" s="31" t="s">
        <v>51</v>
      </c>
      <c r="Y7180" s="31" t="s">
        <v>48</v>
      </c>
      <c r="Z7180" s="31" t="s">
        <v>51</v>
      </c>
      <c r="AA7180" s="31" t="s">
        <v>52</v>
      </c>
      <c r="AB7180" s="31" t="s">
        <v>48</v>
      </c>
      <c r="AC7180" s="32" t="s">
        <v>24095</v>
      </c>
      <c r="AD7180" s="31">
        <v>17008</v>
      </c>
      <c r="AE7180" s="31" t="s">
        <v>92</v>
      </c>
      <c r="AF7180" s="33">
        <v>345</v>
      </c>
      <c r="AG7180" s="33" t="s">
        <v>53</v>
      </c>
      <c r="AH7180" s="33" t="s">
        <v>53</v>
      </c>
      <c r="AI7180" s="31" t="s">
        <v>51</v>
      </c>
      <c r="AJ7180" s="32" t="s">
        <v>48</v>
      </c>
      <c r="AK7180" s="32" t="s">
        <v>48</v>
      </c>
      <c r="AL7180" s="32" t="s">
        <v>48</v>
      </c>
      <c r="AM7180" s="32" t="s">
        <v>48</v>
      </c>
      <c r="AN7180" s="32" t="s">
        <v>48</v>
      </c>
      <c r="AO7180" s="31" t="s">
        <v>52</v>
      </c>
      <c r="AP7180" s="31" t="s">
        <v>52</v>
      </c>
    </row>
    <row r="7181" spans="1:42" x14ac:dyDescent="0.2">
      <c r="A7181" s="36">
        <v>58661</v>
      </c>
      <c r="B7181" s="32" t="s">
        <v>11497</v>
      </c>
      <c r="C7181" s="36">
        <v>59008</v>
      </c>
      <c r="D7181" s="32" t="s">
        <v>24999</v>
      </c>
      <c r="E7181" s="32" t="s">
        <v>25000</v>
      </c>
      <c r="F7181" s="32" t="s">
        <v>4937</v>
      </c>
      <c r="G7181" s="31" t="s">
        <v>159</v>
      </c>
      <c r="H7181" s="35">
        <v>93307</v>
      </c>
      <c r="I7181" s="32" t="s">
        <v>951</v>
      </c>
      <c r="J7181" s="34">
        <v>35.323056000000001</v>
      </c>
      <c r="K7181" s="34">
        <v>-118.821389</v>
      </c>
      <c r="L7181" s="31" t="s">
        <v>93</v>
      </c>
      <c r="M7181" s="31" t="s">
        <v>161</v>
      </c>
      <c r="N7181" s="32" t="s">
        <v>162</v>
      </c>
      <c r="O7181" s="32" t="s">
        <v>48</v>
      </c>
      <c r="P7181" s="30">
        <v>22</v>
      </c>
      <c r="Q7181" s="31" t="s">
        <v>49</v>
      </c>
      <c r="R7181" s="31">
        <v>2</v>
      </c>
      <c r="S7181" s="31" t="s">
        <v>50</v>
      </c>
      <c r="T7181" s="31" t="s">
        <v>51</v>
      </c>
      <c r="U7181" s="31" t="s">
        <v>48</v>
      </c>
      <c r="V7181" s="31" t="s">
        <v>51</v>
      </c>
      <c r="W7181" s="31" t="s">
        <v>48</v>
      </c>
      <c r="X7181" s="31" t="s">
        <v>51</v>
      </c>
      <c r="Y7181" s="31" t="s">
        <v>48</v>
      </c>
      <c r="Z7181" s="31" t="s">
        <v>51</v>
      </c>
      <c r="AA7181" s="31" t="s">
        <v>52</v>
      </c>
      <c r="AB7181" s="31" t="s">
        <v>48</v>
      </c>
      <c r="AC7181" s="32" t="s">
        <v>164</v>
      </c>
      <c r="AD7181" s="31">
        <v>14328</v>
      </c>
      <c r="AE7181" s="31" t="s">
        <v>159</v>
      </c>
      <c r="AF7181" s="33">
        <v>115</v>
      </c>
      <c r="AG7181" s="33" t="s">
        <v>53</v>
      </c>
      <c r="AH7181" s="33" t="s">
        <v>53</v>
      </c>
      <c r="AI7181" s="31" t="s">
        <v>51</v>
      </c>
      <c r="AJ7181" s="32" t="s">
        <v>48</v>
      </c>
      <c r="AK7181" s="32" t="s">
        <v>48</v>
      </c>
      <c r="AL7181" s="32" t="s">
        <v>48</v>
      </c>
      <c r="AM7181" s="32" t="s">
        <v>48</v>
      </c>
      <c r="AN7181" s="32" t="s">
        <v>48</v>
      </c>
      <c r="AO7181" s="31" t="s">
        <v>51</v>
      </c>
      <c r="AP7181" s="31" t="s">
        <v>52</v>
      </c>
    </row>
    <row r="7182" spans="1:42" x14ac:dyDescent="0.2">
      <c r="A7182" s="36">
        <v>58661</v>
      </c>
      <c r="B7182" s="32" t="s">
        <v>11497</v>
      </c>
      <c r="C7182" s="36">
        <v>59009</v>
      </c>
      <c r="D7182" s="32" t="s">
        <v>25001</v>
      </c>
      <c r="E7182" s="32" t="s">
        <v>25002</v>
      </c>
      <c r="F7182" s="32" t="s">
        <v>4937</v>
      </c>
      <c r="G7182" s="31" t="s">
        <v>159</v>
      </c>
      <c r="H7182" s="35">
        <v>93307</v>
      </c>
      <c r="I7182" s="32" t="s">
        <v>951</v>
      </c>
      <c r="J7182" s="34">
        <v>35.325277999999997</v>
      </c>
      <c r="K7182" s="34">
        <v>-118.87861100000001</v>
      </c>
      <c r="L7182" s="31" t="s">
        <v>93</v>
      </c>
      <c r="M7182" s="31" t="s">
        <v>161</v>
      </c>
      <c r="N7182" s="32" t="s">
        <v>162</v>
      </c>
      <c r="O7182" s="32" t="s">
        <v>48</v>
      </c>
      <c r="P7182" s="30">
        <v>22</v>
      </c>
      <c r="Q7182" s="31" t="s">
        <v>49</v>
      </c>
      <c r="R7182" s="31">
        <v>2</v>
      </c>
      <c r="S7182" s="31" t="s">
        <v>50</v>
      </c>
      <c r="T7182" s="31" t="s">
        <v>51</v>
      </c>
      <c r="U7182" s="31" t="s">
        <v>48</v>
      </c>
      <c r="V7182" s="31" t="s">
        <v>51</v>
      </c>
      <c r="W7182" s="31" t="s">
        <v>48</v>
      </c>
      <c r="X7182" s="31" t="s">
        <v>51</v>
      </c>
      <c r="Y7182" s="31" t="s">
        <v>48</v>
      </c>
      <c r="Z7182" s="31" t="s">
        <v>51</v>
      </c>
      <c r="AA7182" s="31" t="s">
        <v>52</v>
      </c>
      <c r="AB7182" s="31" t="s">
        <v>48</v>
      </c>
      <c r="AC7182" s="32" t="s">
        <v>164</v>
      </c>
      <c r="AD7182" s="31">
        <v>14328</v>
      </c>
      <c r="AE7182" s="31" t="s">
        <v>159</v>
      </c>
      <c r="AF7182" s="33">
        <v>115</v>
      </c>
      <c r="AG7182" s="33" t="s">
        <v>53</v>
      </c>
      <c r="AH7182" s="33" t="s">
        <v>53</v>
      </c>
      <c r="AI7182" s="31" t="s">
        <v>51</v>
      </c>
      <c r="AJ7182" s="32" t="s">
        <v>48</v>
      </c>
      <c r="AK7182" s="32" t="s">
        <v>48</v>
      </c>
      <c r="AL7182" s="32" t="s">
        <v>48</v>
      </c>
      <c r="AM7182" s="32" t="s">
        <v>48</v>
      </c>
      <c r="AN7182" s="32" t="s">
        <v>48</v>
      </c>
      <c r="AO7182" s="31" t="s">
        <v>51</v>
      </c>
      <c r="AP7182" s="31" t="s">
        <v>52</v>
      </c>
    </row>
    <row r="7183" spans="1:42" x14ac:dyDescent="0.2">
      <c r="A7183" s="36">
        <v>17650</v>
      </c>
      <c r="B7183" s="32" t="s">
        <v>9133</v>
      </c>
      <c r="C7183" s="36">
        <v>59010</v>
      </c>
      <c r="D7183" s="32" t="s">
        <v>25003</v>
      </c>
      <c r="E7183" s="32" t="s">
        <v>25004</v>
      </c>
      <c r="F7183" s="32" t="s">
        <v>16045</v>
      </c>
      <c r="G7183" s="31" t="s">
        <v>312</v>
      </c>
      <c r="H7183" s="35">
        <v>88030</v>
      </c>
      <c r="I7183" s="32" t="s">
        <v>16046</v>
      </c>
      <c r="J7183" s="34">
        <v>32.57</v>
      </c>
      <c r="K7183" s="34">
        <v>-107.48</v>
      </c>
      <c r="L7183" s="31" t="s">
        <v>93</v>
      </c>
      <c r="M7183" s="31" t="s">
        <v>94</v>
      </c>
      <c r="N7183" s="32" t="s">
        <v>95</v>
      </c>
      <c r="O7183" s="32" t="s">
        <v>48</v>
      </c>
      <c r="P7183" s="30">
        <v>22</v>
      </c>
      <c r="Q7183" s="31" t="s">
        <v>49</v>
      </c>
      <c r="R7183" s="31">
        <v>2</v>
      </c>
      <c r="S7183" s="31" t="s">
        <v>50</v>
      </c>
      <c r="T7183" s="31" t="s">
        <v>51</v>
      </c>
      <c r="U7183" s="31" t="s">
        <v>48</v>
      </c>
      <c r="V7183" s="31" t="s">
        <v>51</v>
      </c>
      <c r="W7183" s="31" t="s">
        <v>48</v>
      </c>
      <c r="X7183" s="31" t="s">
        <v>51</v>
      </c>
      <c r="Y7183" s="31" t="s">
        <v>48</v>
      </c>
      <c r="Z7183" s="31" t="s">
        <v>51</v>
      </c>
      <c r="AA7183" s="31" t="s">
        <v>52</v>
      </c>
      <c r="AB7183" s="31" t="s">
        <v>48</v>
      </c>
      <c r="AC7183" s="32" t="s">
        <v>88</v>
      </c>
      <c r="AD7183" s="31">
        <v>5701</v>
      </c>
      <c r="AE7183" s="31" t="s">
        <v>312</v>
      </c>
      <c r="AF7183" s="33">
        <v>345</v>
      </c>
      <c r="AG7183" s="33" t="s">
        <v>53</v>
      </c>
      <c r="AH7183" s="33" t="s">
        <v>53</v>
      </c>
      <c r="AI7183" s="31" t="s">
        <v>51</v>
      </c>
      <c r="AJ7183" s="32" t="s">
        <v>48</v>
      </c>
      <c r="AK7183" s="32" t="s">
        <v>48</v>
      </c>
      <c r="AL7183" s="32" t="s">
        <v>48</v>
      </c>
      <c r="AM7183" s="32" t="s">
        <v>48</v>
      </c>
      <c r="AN7183" s="32" t="s">
        <v>48</v>
      </c>
      <c r="AO7183" s="31" t="s">
        <v>52</v>
      </c>
      <c r="AP7183" s="31" t="s">
        <v>52</v>
      </c>
    </row>
    <row r="7184" spans="1:42" x14ac:dyDescent="0.2">
      <c r="A7184" s="36">
        <v>58860</v>
      </c>
      <c r="B7184" s="32" t="s">
        <v>25005</v>
      </c>
      <c r="C7184" s="36">
        <v>59011</v>
      </c>
      <c r="D7184" s="32" t="s">
        <v>25006</v>
      </c>
      <c r="E7184" s="32" t="s">
        <v>25007</v>
      </c>
      <c r="F7184" s="32" t="s">
        <v>23314</v>
      </c>
      <c r="G7184" s="31" t="s">
        <v>1482</v>
      </c>
      <c r="H7184" s="35">
        <v>1550</v>
      </c>
      <c r="I7184" s="32" t="s">
        <v>7735</v>
      </c>
      <c r="J7184" s="34">
        <v>42.104444000000001</v>
      </c>
      <c r="K7184" s="34">
        <v>-72.032499999999999</v>
      </c>
      <c r="L7184" s="31" t="s">
        <v>323</v>
      </c>
      <c r="M7184" s="31" t="s">
        <v>1449</v>
      </c>
      <c r="N7184" s="32" t="s">
        <v>1450</v>
      </c>
      <c r="O7184" s="32" t="s">
        <v>48</v>
      </c>
      <c r="P7184" s="30">
        <v>22</v>
      </c>
      <c r="Q7184" s="31" t="s">
        <v>49</v>
      </c>
      <c r="R7184" s="31">
        <v>2</v>
      </c>
      <c r="S7184" s="31" t="s">
        <v>50</v>
      </c>
      <c r="T7184" s="31" t="s">
        <v>51</v>
      </c>
      <c r="U7184" s="31" t="s">
        <v>48</v>
      </c>
      <c r="V7184" s="31" t="s">
        <v>71</v>
      </c>
      <c r="W7184" s="31" t="s">
        <v>25008</v>
      </c>
      <c r="X7184" s="31" t="s">
        <v>51</v>
      </c>
      <c r="Y7184" s="31" t="s">
        <v>48</v>
      </c>
      <c r="Z7184" s="31" t="s">
        <v>51</v>
      </c>
      <c r="AA7184" s="31" t="s">
        <v>52</v>
      </c>
      <c r="AB7184" s="31" t="s">
        <v>48</v>
      </c>
      <c r="AC7184" s="32" t="s">
        <v>3623</v>
      </c>
      <c r="AD7184" s="31">
        <v>11804</v>
      </c>
      <c r="AE7184" s="31" t="s">
        <v>1482</v>
      </c>
      <c r="AF7184" s="33">
        <v>13.2</v>
      </c>
      <c r="AG7184" s="33" t="s">
        <v>53</v>
      </c>
      <c r="AH7184" s="33" t="s">
        <v>53</v>
      </c>
      <c r="AI7184" s="31" t="s">
        <v>51</v>
      </c>
      <c r="AJ7184" s="32" t="s">
        <v>48</v>
      </c>
      <c r="AK7184" s="32" t="s">
        <v>48</v>
      </c>
      <c r="AL7184" s="32" t="s">
        <v>48</v>
      </c>
      <c r="AM7184" s="32" t="s">
        <v>48</v>
      </c>
      <c r="AN7184" s="32" t="s">
        <v>48</v>
      </c>
      <c r="AO7184" s="31" t="s">
        <v>48</v>
      </c>
      <c r="AP7184" s="31" t="s">
        <v>48</v>
      </c>
    </row>
    <row r="7185" spans="1:42" x14ac:dyDescent="0.2">
      <c r="A7185" s="36">
        <v>58862</v>
      </c>
      <c r="B7185" s="32" t="s">
        <v>25009</v>
      </c>
      <c r="C7185" s="36">
        <v>59012</v>
      </c>
      <c r="D7185" s="32" t="s">
        <v>25010</v>
      </c>
      <c r="E7185" s="32" t="s">
        <v>25011</v>
      </c>
      <c r="F7185" s="32" t="s">
        <v>226</v>
      </c>
      <c r="G7185" s="31" t="s">
        <v>21468</v>
      </c>
      <c r="H7185" s="35">
        <v>20032</v>
      </c>
      <c r="I7185" s="32" t="s">
        <v>21469</v>
      </c>
      <c r="J7185" s="34">
        <v>38.820556000000003</v>
      </c>
      <c r="K7185" s="34">
        <v>-77.018332999999998</v>
      </c>
      <c r="L7185" s="31" t="s">
        <v>60</v>
      </c>
      <c r="M7185" s="31" t="s">
        <v>216</v>
      </c>
      <c r="N7185" s="32" t="s">
        <v>217</v>
      </c>
      <c r="O7185" s="32" t="s">
        <v>25012</v>
      </c>
      <c r="P7185" s="30">
        <v>22132</v>
      </c>
      <c r="Q7185" s="31" t="s">
        <v>49</v>
      </c>
      <c r="R7185" s="31">
        <v>5</v>
      </c>
      <c r="S7185" s="31" t="s">
        <v>4047</v>
      </c>
      <c r="T7185" s="31" t="s">
        <v>51</v>
      </c>
      <c r="U7185" s="31" t="s">
        <v>48</v>
      </c>
      <c r="V7185" s="31" t="s">
        <v>51</v>
      </c>
      <c r="W7185" s="31" t="s">
        <v>48</v>
      </c>
      <c r="X7185" s="31" t="s">
        <v>51</v>
      </c>
      <c r="Y7185" s="31" t="s">
        <v>48</v>
      </c>
      <c r="Z7185" s="31" t="s">
        <v>51</v>
      </c>
      <c r="AA7185" s="31" t="s">
        <v>52</v>
      </c>
      <c r="AB7185" s="31" t="s">
        <v>48</v>
      </c>
      <c r="AC7185" s="32" t="s">
        <v>3540</v>
      </c>
      <c r="AD7185" s="31">
        <v>14940</v>
      </c>
      <c r="AE7185" s="31" t="s">
        <v>3517</v>
      </c>
      <c r="AF7185" s="33">
        <v>480</v>
      </c>
      <c r="AG7185" s="33" t="s">
        <v>53</v>
      </c>
      <c r="AH7185" s="33" t="s">
        <v>53</v>
      </c>
      <c r="AI7185" s="31" t="s">
        <v>51</v>
      </c>
      <c r="AJ7185" s="32" t="s">
        <v>48</v>
      </c>
      <c r="AK7185" s="32" t="s">
        <v>3525</v>
      </c>
      <c r="AL7185" s="32" t="s">
        <v>48</v>
      </c>
      <c r="AM7185" s="32" t="s">
        <v>48</v>
      </c>
      <c r="AN7185" s="32" t="s">
        <v>48</v>
      </c>
      <c r="AO7185" s="31" t="s">
        <v>51</v>
      </c>
      <c r="AP7185" s="31" t="s">
        <v>48</v>
      </c>
    </row>
    <row r="7186" spans="1:42" ht="29" x14ac:dyDescent="0.2">
      <c r="A7186" s="36">
        <v>61012</v>
      </c>
      <c r="B7186" s="32" t="s">
        <v>21397</v>
      </c>
      <c r="C7186" s="36">
        <v>59013</v>
      </c>
      <c r="D7186" s="32" t="s">
        <v>25013</v>
      </c>
      <c r="E7186" s="32" t="s">
        <v>25014</v>
      </c>
      <c r="F7186" s="32" t="s">
        <v>25015</v>
      </c>
      <c r="G7186" s="31" t="s">
        <v>1482</v>
      </c>
      <c r="H7186" s="35">
        <v>2066</v>
      </c>
      <c r="I7186" s="32" t="s">
        <v>9000</v>
      </c>
      <c r="J7186" s="34">
        <v>42.177500000000002</v>
      </c>
      <c r="K7186" s="34">
        <v>-70.740555999999998</v>
      </c>
      <c r="L7186" s="31" t="s">
        <v>323</v>
      </c>
      <c r="M7186" s="31" t="s">
        <v>1449</v>
      </c>
      <c r="N7186" s="32" t="s">
        <v>1450</v>
      </c>
      <c r="O7186" s="32" t="s">
        <v>48</v>
      </c>
      <c r="P7186" s="30">
        <v>22</v>
      </c>
      <c r="Q7186" s="31" t="s">
        <v>49</v>
      </c>
      <c r="R7186" s="31">
        <v>2</v>
      </c>
      <c r="S7186" s="31" t="s">
        <v>50</v>
      </c>
      <c r="T7186" s="31" t="s">
        <v>51</v>
      </c>
      <c r="U7186" s="31" t="s">
        <v>48</v>
      </c>
      <c r="V7186" s="31" t="s">
        <v>71</v>
      </c>
      <c r="W7186" s="31" t="s">
        <v>25016</v>
      </c>
      <c r="X7186" s="31" t="s">
        <v>51</v>
      </c>
      <c r="Y7186" s="31" t="s">
        <v>48</v>
      </c>
      <c r="Z7186" s="31" t="s">
        <v>51</v>
      </c>
      <c r="AA7186" s="31" t="s">
        <v>52</v>
      </c>
      <c r="AB7186" s="31" t="s">
        <v>48</v>
      </c>
      <c r="AC7186" s="32" t="s">
        <v>3623</v>
      </c>
      <c r="AD7186" s="31">
        <v>11804</v>
      </c>
      <c r="AE7186" s="31" t="s">
        <v>1482</v>
      </c>
      <c r="AF7186" s="33">
        <v>13.8</v>
      </c>
      <c r="AG7186" s="33" t="s">
        <v>53</v>
      </c>
      <c r="AH7186" s="33" t="s">
        <v>53</v>
      </c>
      <c r="AI7186" s="31" t="s">
        <v>51</v>
      </c>
      <c r="AJ7186" s="32" t="s">
        <v>48</v>
      </c>
      <c r="AK7186" s="32" t="s">
        <v>48</v>
      </c>
      <c r="AL7186" s="32" t="s">
        <v>48</v>
      </c>
      <c r="AM7186" s="32" t="s">
        <v>48</v>
      </c>
      <c r="AN7186" s="32" t="s">
        <v>48</v>
      </c>
      <c r="AO7186" s="31" t="s">
        <v>52</v>
      </c>
      <c r="AP7186" s="31" t="s">
        <v>52</v>
      </c>
    </row>
    <row r="7187" spans="1:42" ht="29" x14ac:dyDescent="0.2">
      <c r="A7187" s="36">
        <v>61012</v>
      </c>
      <c r="B7187" s="32" t="s">
        <v>21397</v>
      </c>
      <c r="C7187" s="36">
        <v>59014</v>
      </c>
      <c r="D7187" s="32" t="s">
        <v>25017</v>
      </c>
      <c r="E7187" s="32" t="s">
        <v>25018</v>
      </c>
      <c r="F7187" s="32" t="s">
        <v>25019</v>
      </c>
      <c r="G7187" s="31" t="s">
        <v>1482</v>
      </c>
      <c r="H7187" s="35">
        <v>1740</v>
      </c>
      <c r="I7187" s="32" t="s">
        <v>7735</v>
      </c>
      <c r="J7187" s="34">
        <v>42.449722000000001</v>
      </c>
      <c r="K7187" s="34">
        <v>-71.643056000000001</v>
      </c>
      <c r="L7187" s="31" t="s">
        <v>323</v>
      </c>
      <c r="M7187" s="31" t="s">
        <v>1449</v>
      </c>
      <c r="N7187" s="32" t="s">
        <v>1450</v>
      </c>
      <c r="O7187" s="32" t="s">
        <v>48</v>
      </c>
      <c r="P7187" s="30">
        <v>22</v>
      </c>
      <c r="Q7187" s="31" t="s">
        <v>49</v>
      </c>
      <c r="R7187" s="31">
        <v>2</v>
      </c>
      <c r="S7187" s="31" t="s">
        <v>50</v>
      </c>
      <c r="T7187" s="31" t="s">
        <v>51</v>
      </c>
      <c r="U7187" s="31" t="s">
        <v>48</v>
      </c>
      <c r="V7187" s="31" t="s">
        <v>71</v>
      </c>
      <c r="W7187" s="31" t="s">
        <v>25020</v>
      </c>
      <c r="X7187" s="31" t="s">
        <v>51</v>
      </c>
      <c r="Y7187" s="31" t="s">
        <v>48</v>
      </c>
      <c r="Z7187" s="31" t="s">
        <v>51</v>
      </c>
      <c r="AA7187" s="31" t="s">
        <v>52</v>
      </c>
      <c r="AB7187" s="31" t="s">
        <v>48</v>
      </c>
      <c r="AC7187" s="32" t="s">
        <v>3623</v>
      </c>
      <c r="AD7187" s="31">
        <v>11804</v>
      </c>
      <c r="AE7187" s="31" t="s">
        <v>1482</v>
      </c>
      <c r="AF7187" s="33">
        <v>13.8</v>
      </c>
      <c r="AG7187" s="33" t="s">
        <v>53</v>
      </c>
      <c r="AH7187" s="33" t="s">
        <v>53</v>
      </c>
      <c r="AI7187" s="31" t="s">
        <v>51</v>
      </c>
      <c r="AJ7187" s="32" t="s">
        <v>48</v>
      </c>
      <c r="AK7187" s="32" t="s">
        <v>48</v>
      </c>
      <c r="AL7187" s="32" t="s">
        <v>48</v>
      </c>
      <c r="AM7187" s="32" t="s">
        <v>48</v>
      </c>
      <c r="AN7187" s="32" t="s">
        <v>48</v>
      </c>
      <c r="AO7187" s="31" t="s">
        <v>51</v>
      </c>
      <c r="AP7187" s="31" t="s">
        <v>51</v>
      </c>
    </row>
    <row r="7188" spans="1:42" ht="29" x14ac:dyDescent="0.2">
      <c r="A7188" s="36">
        <v>61012</v>
      </c>
      <c r="B7188" s="32" t="s">
        <v>21397</v>
      </c>
      <c r="C7188" s="36">
        <v>59015</v>
      </c>
      <c r="D7188" s="32" t="s">
        <v>25021</v>
      </c>
      <c r="E7188" s="32" t="s">
        <v>25022</v>
      </c>
      <c r="F7188" s="32" t="s">
        <v>25023</v>
      </c>
      <c r="G7188" s="31" t="s">
        <v>1482</v>
      </c>
      <c r="H7188" s="35">
        <v>1775</v>
      </c>
      <c r="I7188" s="32" t="s">
        <v>1521</v>
      </c>
      <c r="J7188" s="34">
        <v>42.436943999999997</v>
      </c>
      <c r="K7188" s="34">
        <v>-71.506111000000004</v>
      </c>
      <c r="L7188" s="31" t="s">
        <v>323</v>
      </c>
      <c r="M7188" s="31" t="s">
        <v>1449</v>
      </c>
      <c r="N7188" s="32" t="s">
        <v>1450</v>
      </c>
      <c r="O7188" s="32" t="s">
        <v>48</v>
      </c>
      <c r="P7188" s="30">
        <v>22</v>
      </c>
      <c r="Q7188" s="31" t="s">
        <v>49</v>
      </c>
      <c r="R7188" s="31">
        <v>2</v>
      </c>
      <c r="S7188" s="31" t="s">
        <v>50</v>
      </c>
      <c r="T7188" s="31" t="s">
        <v>51</v>
      </c>
      <c r="U7188" s="31" t="s">
        <v>48</v>
      </c>
      <c r="V7188" s="31" t="s">
        <v>71</v>
      </c>
      <c r="W7188" s="31" t="s">
        <v>25024</v>
      </c>
      <c r="X7188" s="31" t="s">
        <v>51</v>
      </c>
      <c r="Y7188" s="31" t="s">
        <v>48</v>
      </c>
      <c r="Z7188" s="31" t="s">
        <v>51</v>
      </c>
      <c r="AA7188" s="31" t="s">
        <v>52</v>
      </c>
      <c r="AB7188" s="31" t="s">
        <v>48</v>
      </c>
      <c r="AC7188" s="32" t="s">
        <v>9807</v>
      </c>
      <c r="AD7188" s="31">
        <v>8973</v>
      </c>
      <c r="AE7188" s="31" t="s">
        <v>1482</v>
      </c>
      <c r="AF7188" s="33">
        <v>13.8</v>
      </c>
      <c r="AG7188" s="33" t="s">
        <v>53</v>
      </c>
      <c r="AH7188" s="33" t="s">
        <v>53</v>
      </c>
      <c r="AI7188" s="31" t="s">
        <v>51</v>
      </c>
      <c r="AJ7188" s="32" t="s">
        <v>48</v>
      </c>
      <c r="AK7188" s="32" t="s">
        <v>48</v>
      </c>
      <c r="AL7188" s="32" t="s">
        <v>48</v>
      </c>
      <c r="AM7188" s="32" t="s">
        <v>48</v>
      </c>
      <c r="AN7188" s="32" t="s">
        <v>48</v>
      </c>
      <c r="AO7188" s="31" t="s">
        <v>52</v>
      </c>
      <c r="AP7188" s="31" t="s">
        <v>52</v>
      </c>
    </row>
    <row r="7189" spans="1:42" x14ac:dyDescent="0.2">
      <c r="A7189" s="36">
        <v>61060</v>
      </c>
      <c r="B7189" s="32" t="s">
        <v>23879</v>
      </c>
      <c r="C7189" s="36">
        <v>59017</v>
      </c>
      <c r="D7189" s="32" t="s">
        <v>25025</v>
      </c>
      <c r="E7189" s="32" t="s">
        <v>25026</v>
      </c>
      <c r="F7189" s="32" t="s">
        <v>25027</v>
      </c>
      <c r="G7189" s="31" t="s">
        <v>1987</v>
      </c>
      <c r="H7189" s="35">
        <v>27052</v>
      </c>
      <c r="I7189" s="32" t="s">
        <v>9700</v>
      </c>
      <c r="J7189" s="34">
        <v>36.316110999999999</v>
      </c>
      <c r="K7189" s="34">
        <v>-80.144443999999993</v>
      </c>
      <c r="L7189" s="31" t="s">
        <v>60</v>
      </c>
      <c r="M7189" s="31" t="s">
        <v>5469</v>
      </c>
      <c r="N7189" s="32" t="s">
        <v>5470</v>
      </c>
      <c r="O7189" s="32" t="s">
        <v>48</v>
      </c>
      <c r="P7189" s="30">
        <v>22</v>
      </c>
      <c r="Q7189" s="31" t="s">
        <v>49</v>
      </c>
      <c r="R7189" s="31">
        <v>2</v>
      </c>
      <c r="S7189" s="31" t="s">
        <v>50</v>
      </c>
      <c r="T7189" s="31" t="s">
        <v>51</v>
      </c>
      <c r="U7189" s="31" t="s">
        <v>48</v>
      </c>
      <c r="V7189" s="31" t="s">
        <v>71</v>
      </c>
      <c r="W7189" s="31" t="s">
        <v>25028</v>
      </c>
      <c r="X7189" s="31" t="s">
        <v>51</v>
      </c>
      <c r="Y7189" s="31" t="s">
        <v>48</v>
      </c>
      <c r="Z7189" s="31" t="s">
        <v>51</v>
      </c>
      <c r="AA7189" s="31" t="s">
        <v>52</v>
      </c>
      <c r="AB7189" s="31" t="s">
        <v>48</v>
      </c>
      <c r="AC7189" s="32" t="s">
        <v>1986</v>
      </c>
      <c r="AD7189" s="31">
        <v>5416</v>
      </c>
      <c r="AE7189" s="31" t="s">
        <v>1987</v>
      </c>
      <c r="AF7189" s="33">
        <v>22.86</v>
      </c>
      <c r="AG7189" s="33" t="s">
        <v>53</v>
      </c>
      <c r="AH7189" s="33" t="s">
        <v>53</v>
      </c>
      <c r="AI7189" s="31" t="s">
        <v>51</v>
      </c>
      <c r="AJ7189" s="32" t="s">
        <v>48</v>
      </c>
      <c r="AK7189" s="32" t="s">
        <v>48</v>
      </c>
      <c r="AL7189" s="32" t="s">
        <v>48</v>
      </c>
      <c r="AM7189" s="32" t="s">
        <v>48</v>
      </c>
      <c r="AN7189" s="32" t="s">
        <v>48</v>
      </c>
      <c r="AO7189" s="31" t="s">
        <v>52</v>
      </c>
      <c r="AP7189" s="31" t="s">
        <v>52</v>
      </c>
    </row>
    <row r="7190" spans="1:42" x14ac:dyDescent="0.2">
      <c r="A7190" s="36">
        <v>58864</v>
      </c>
      <c r="B7190" s="32" t="s">
        <v>25029</v>
      </c>
      <c r="C7190" s="36">
        <v>59018</v>
      </c>
      <c r="D7190" s="32" t="s">
        <v>10244</v>
      </c>
      <c r="E7190" s="32" t="s">
        <v>25030</v>
      </c>
      <c r="F7190" s="32" t="s">
        <v>10244</v>
      </c>
      <c r="G7190" s="31" t="s">
        <v>2429</v>
      </c>
      <c r="H7190" s="35">
        <v>46312</v>
      </c>
      <c r="I7190" s="32" t="s">
        <v>1387</v>
      </c>
      <c r="J7190" s="34">
        <v>41.632221999999999</v>
      </c>
      <c r="K7190" s="34">
        <v>-87.469166999999999</v>
      </c>
      <c r="L7190" s="31" t="s">
        <v>903</v>
      </c>
      <c r="M7190" s="31" t="s">
        <v>152</v>
      </c>
      <c r="N7190" s="32" t="s">
        <v>153</v>
      </c>
      <c r="O7190" s="32" t="s">
        <v>48</v>
      </c>
      <c r="P7190" s="30">
        <v>22</v>
      </c>
      <c r="Q7190" s="31" t="s">
        <v>49</v>
      </c>
      <c r="R7190" s="31">
        <v>2</v>
      </c>
      <c r="S7190" s="31" t="s">
        <v>50</v>
      </c>
      <c r="T7190" s="31" t="s">
        <v>51</v>
      </c>
      <c r="U7190" s="31" t="s">
        <v>48</v>
      </c>
      <c r="V7190" s="31" t="s">
        <v>71</v>
      </c>
      <c r="W7190" s="31" t="s">
        <v>25031</v>
      </c>
      <c r="X7190" s="31" t="s">
        <v>51</v>
      </c>
      <c r="Y7190" s="31" t="s">
        <v>48</v>
      </c>
      <c r="Z7190" s="31" t="s">
        <v>51</v>
      </c>
      <c r="AA7190" s="31" t="s">
        <v>52</v>
      </c>
      <c r="AB7190" s="31" t="s">
        <v>48</v>
      </c>
      <c r="AC7190" s="32" t="s">
        <v>2465</v>
      </c>
      <c r="AD7190" s="31">
        <v>13756</v>
      </c>
      <c r="AE7190" s="31" t="s">
        <v>2429</v>
      </c>
      <c r="AF7190" s="33">
        <v>34.5</v>
      </c>
      <c r="AG7190" s="33" t="s">
        <v>53</v>
      </c>
      <c r="AH7190" s="33" t="s">
        <v>53</v>
      </c>
      <c r="AI7190" s="31" t="s">
        <v>51</v>
      </c>
      <c r="AJ7190" s="32" t="s">
        <v>48</v>
      </c>
      <c r="AK7190" s="32" t="s">
        <v>48</v>
      </c>
      <c r="AL7190" s="32" t="s">
        <v>48</v>
      </c>
      <c r="AM7190" s="32" t="s">
        <v>48</v>
      </c>
      <c r="AN7190" s="32" t="s">
        <v>48</v>
      </c>
      <c r="AO7190" s="31" t="s">
        <v>52</v>
      </c>
      <c r="AP7190" s="31" t="s">
        <v>52</v>
      </c>
    </row>
    <row r="7191" spans="1:42" ht="29" x14ac:dyDescent="0.2">
      <c r="A7191" s="36">
        <v>58864</v>
      </c>
      <c r="B7191" s="32" t="s">
        <v>25029</v>
      </c>
      <c r="C7191" s="36">
        <v>59019</v>
      </c>
      <c r="D7191" s="32" t="s">
        <v>25032</v>
      </c>
      <c r="E7191" s="32" t="s">
        <v>25033</v>
      </c>
      <c r="F7191" s="32" t="s">
        <v>25032</v>
      </c>
      <c r="G7191" s="31" t="s">
        <v>2429</v>
      </c>
      <c r="H7191" s="35">
        <v>46319</v>
      </c>
      <c r="I7191" s="32" t="s">
        <v>1387</v>
      </c>
      <c r="J7191" s="34">
        <v>41.521388999999999</v>
      </c>
      <c r="K7191" s="34">
        <v>-87.436110999999997</v>
      </c>
      <c r="L7191" s="31" t="s">
        <v>903</v>
      </c>
      <c r="M7191" s="31" t="s">
        <v>152</v>
      </c>
      <c r="N7191" s="32" t="s">
        <v>153</v>
      </c>
      <c r="O7191" s="32" t="s">
        <v>48</v>
      </c>
      <c r="P7191" s="30">
        <v>22</v>
      </c>
      <c r="Q7191" s="31" t="s">
        <v>49</v>
      </c>
      <c r="R7191" s="31">
        <v>2</v>
      </c>
      <c r="S7191" s="31" t="s">
        <v>50</v>
      </c>
      <c r="T7191" s="31" t="s">
        <v>51</v>
      </c>
      <c r="U7191" s="31" t="s">
        <v>48</v>
      </c>
      <c r="V7191" s="31" t="s">
        <v>71</v>
      </c>
      <c r="W7191" s="31" t="s">
        <v>25034</v>
      </c>
      <c r="X7191" s="31" t="s">
        <v>51</v>
      </c>
      <c r="Y7191" s="31" t="s">
        <v>48</v>
      </c>
      <c r="Z7191" s="31" t="s">
        <v>51</v>
      </c>
      <c r="AA7191" s="31" t="s">
        <v>52</v>
      </c>
      <c r="AB7191" s="31" t="s">
        <v>48</v>
      </c>
      <c r="AC7191" s="32" t="s">
        <v>2465</v>
      </c>
      <c r="AD7191" s="31">
        <v>13756</v>
      </c>
      <c r="AE7191" s="31" t="s">
        <v>2429</v>
      </c>
      <c r="AF7191" s="33">
        <v>34.5</v>
      </c>
      <c r="AG7191" s="33" t="s">
        <v>53</v>
      </c>
      <c r="AH7191" s="33" t="s">
        <v>53</v>
      </c>
      <c r="AI7191" s="31" t="s">
        <v>51</v>
      </c>
      <c r="AJ7191" s="32" t="s">
        <v>48</v>
      </c>
      <c r="AK7191" s="32" t="s">
        <v>48</v>
      </c>
      <c r="AL7191" s="32" t="s">
        <v>48</v>
      </c>
      <c r="AM7191" s="32" t="s">
        <v>48</v>
      </c>
      <c r="AN7191" s="32" t="s">
        <v>48</v>
      </c>
      <c r="AO7191" s="31" t="s">
        <v>52</v>
      </c>
      <c r="AP7191" s="31" t="s">
        <v>52</v>
      </c>
    </row>
    <row r="7192" spans="1:42" x14ac:dyDescent="0.2">
      <c r="A7192" s="36">
        <v>803</v>
      </c>
      <c r="B7192" s="32" t="s">
        <v>386</v>
      </c>
      <c r="C7192" s="36">
        <v>59020</v>
      </c>
      <c r="D7192" s="32" t="s">
        <v>25035</v>
      </c>
      <c r="E7192" s="32" t="s">
        <v>25036</v>
      </c>
      <c r="F7192" s="32" t="s">
        <v>15963</v>
      </c>
      <c r="G7192" s="31" t="s">
        <v>368</v>
      </c>
      <c r="H7192" s="35">
        <v>85337</v>
      </c>
      <c r="I7192" s="32" t="s">
        <v>369</v>
      </c>
      <c r="J7192" s="34">
        <v>32.940832999999998</v>
      </c>
      <c r="K7192" s="34">
        <v>-112.881389</v>
      </c>
      <c r="L7192" s="31" t="s">
        <v>93</v>
      </c>
      <c r="M7192" s="31" t="s">
        <v>396</v>
      </c>
      <c r="N7192" s="32" t="s">
        <v>397</v>
      </c>
      <c r="O7192" s="32" t="s">
        <v>48</v>
      </c>
      <c r="P7192" s="30">
        <v>22</v>
      </c>
      <c r="Q7192" s="31" t="s">
        <v>64</v>
      </c>
      <c r="R7192" s="31">
        <v>1</v>
      </c>
      <c r="S7192" s="31" t="s">
        <v>65</v>
      </c>
      <c r="T7192" s="31" t="s">
        <v>51</v>
      </c>
      <c r="U7192" s="31" t="s">
        <v>48</v>
      </c>
      <c r="V7192" s="31" t="s">
        <v>51</v>
      </c>
      <c r="W7192" s="31" t="s">
        <v>48</v>
      </c>
      <c r="X7192" s="31" t="s">
        <v>51</v>
      </c>
      <c r="Y7192" s="31" t="s">
        <v>48</v>
      </c>
      <c r="Z7192" s="31" t="s">
        <v>51</v>
      </c>
      <c r="AA7192" s="31" t="s">
        <v>52</v>
      </c>
      <c r="AB7192" s="31" t="s">
        <v>48</v>
      </c>
      <c r="AC7192" s="32" t="s">
        <v>386</v>
      </c>
      <c r="AD7192" s="31">
        <v>803</v>
      </c>
      <c r="AE7192" s="31" t="s">
        <v>368</v>
      </c>
      <c r="AF7192" s="33">
        <v>12.47</v>
      </c>
      <c r="AG7192" s="33" t="s">
        <v>53</v>
      </c>
      <c r="AH7192" s="33" t="s">
        <v>53</v>
      </c>
      <c r="AI7192" s="31" t="s">
        <v>71</v>
      </c>
      <c r="AJ7192" s="32" t="s">
        <v>48</v>
      </c>
      <c r="AK7192" s="32" t="s">
        <v>48</v>
      </c>
      <c r="AL7192" s="32" t="s">
        <v>48</v>
      </c>
      <c r="AM7192" s="32" t="s">
        <v>48</v>
      </c>
      <c r="AN7192" s="32" t="s">
        <v>48</v>
      </c>
      <c r="AO7192" s="31" t="s">
        <v>48</v>
      </c>
      <c r="AP7192" s="31" t="s">
        <v>48</v>
      </c>
    </row>
    <row r="7193" spans="1:42" x14ac:dyDescent="0.2">
      <c r="A7193" s="36">
        <v>58865</v>
      </c>
      <c r="B7193" s="32" t="s">
        <v>25037</v>
      </c>
      <c r="C7193" s="36">
        <v>59021</v>
      </c>
      <c r="D7193" s="32" t="s">
        <v>25037</v>
      </c>
      <c r="E7193" s="32" t="s">
        <v>25038</v>
      </c>
      <c r="F7193" s="32" t="s">
        <v>25039</v>
      </c>
      <c r="G7193" s="31" t="s">
        <v>644</v>
      </c>
      <c r="H7193" s="35">
        <v>60963</v>
      </c>
      <c r="I7193" s="32" t="s">
        <v>2288</v>
      </c>
      <c r="J7193" s="34">
        <v>40.399721999999997</v>
      </c>
      <c r="K7193" s="34">
        <v>-87.799166999999997</v>
      </c>
      <c r="L7193" s="31" t="s">
        <v>60</v>
      </c>
      <c r="M7193" s="31" t="s">
        <v>152</v>
      </c>
      <c r="N7193" s="32" t="s">
        <v>153</v>
      </c>
      <c r="O7193" s="32" t="s">
        <v>48</v>
      </c>
      <c r="P7193" s="30">
        <v>22</v>
      </c>
      <c r="Q7193" s="31" t="s">
        <v>49</v>
      </c>
      <c r="R7193" s="31">
        <v>2</v>
      </c>
      <c r="S7193" s="31" t="s">
        <v>50</v>
      </c>
      <c r="T7193" s="31" t="s">
        <v>51</v>
      </c>
      <c r="U7193" s="31" t="s">
        <v>48</v>
      </c>
      <c r="V7193" s="31" t="s">
        <v>51</v>
      </c>
      <c r="W7193" s="31" t="s">
        <v>48</v>
      </c>
      <c r="X7193" s="31" t="s">
        <v>51</v>
      </c>
      <c r="Y7193" s="31" t="s">
        <v>48</v>
      </c>
      <c r="Z7193" s="31" t="s">
        <v>51</v>
      </c>
      <c r="AA7193" s="31" t="s">
        <v>52</v>
      </c>
      <c r="AB7193" s="31" t="s">
        <v>48</v>
      </c>
      <c r="AC7193" s="32" t="s">
        <v>647</v>
      </c>
      <c r="AD7193" s="31">
        <v>56697</v>
      </c>
      <c r="AE7193" s="31" t="s">
        <v>644</v>
      </c>
      <c r="AF7193" s="33">
        <v>138</v>
      </c>
      <c r="AG7193" s="33" t="s">
        <v>53</v>
      </c>
      <c r="AH7193" s="33" t="s">
        <v>53</v>
      </c>
      <c r="AI7193" s="31" t="s">
        <v>51</v>
      </c>
      <c r="AJ7193" s="32" t="s">
        <v>48</v>
      </c>
      <c r="AK7193" s="32" t="s">
        <v>48</v>
      </c>
      <c r="AL7193" s="32" t="s">
        <v>48</v>
      </c>
      <c r="AM7193" s="32" t="s">
        <v>48</v>
      </c>
      <c r="AN7193" s="32" t="s">
        <v>48</v>
      </c>
      <c r="AO7193" s="31" t="s">
        <v>48</v>
      </c>
      <c r="AP7193" s="31" t="s">
        <v>48</v>
      </c>
    </row>
    <row r="7194" spans="1:42" x14ac:dyDescent="0.2">
      <c r="A7194" s="36">
        <v>58867</v>
      </c>
      <c r="B7194" s="32" t="s">
        <v>25040</v>
      </c>
      <c r="C7194" s="36">
        <v>59022</v>
      </c>
      <c r="D7194" s="32" t="s">
        <v>25040</v>
      </c>
      <c r="E7194" s="32" t="s">
        <v>25041</v>
      </c>
      <c r="F7194" s="32" t="s">
        <v>320</v>
      </c>
      <c r="G7194" s="31" t="s">
        <v>1482</v>
      </c>
      <c r="H7194" s="35">
        <v>2364</v>
      </c>
      <c r="I7194" s="32" t="s">
        <v>9000</v>
      </c>
      <c r="J7194" s="34">
        <v>41.978889000000002</v>
      </c>
      <c r="K7194" s="34">
        <v>-70.715833000000003</v>
      </c>
      <c r="L7194" s="31" t="s">
        <v>323</v>
      </c>
      <c r="M7194" s="31" t="s">
        <v>1449</v>
      </c>
      <c r="N7194" s="32" t="s">
        <v>1450</v>
      </c>
      <c r="O7194" s="32" t="s">
        <v>48</v>
      </c>
      <c r="P7194" s="30">
        <v>22</v>
      </c>
      <c r="Q7194" s="31" t="s">
        <v>49</v>
      </c>
      <c r="R7194" s="31">
        <v>2</v>
      </c>
      <c r="S7194" s="31" t="s">
        <v>50</v>
      </c>
      <c r="T7194" s="31" t="s">
        <v>51</v>
      </c>
      <c r="U7194" s="31" t="s">
        <v>48</v>
      </c>
      <c r="V7194" s="31" t="s">
        <v>51</v>
      </c>
      <c r="W7194" s="31" t="s">
        <v>48</v>
      </c>
      <c r="X7194" s="31" t="s">
        <v>51</v>
      </c>
      <c r="Y7194" s="31" t="s">
        <v>48</v>
      </c>
      <c r="Z7194" s="31" t="s">
        <v>51</v>
      </c>
      <c r="AA7194" s="31" t="s">
        <v>52</v>
      </c>
      <c r="AB7194" s="31" t="s">
        <v>48</v>
      </c>
      <c r="AC7194" s="32" t="s">
        <v>1541</v>
      </c>
      <c r="AD7194" s="31">
        <v>54913</v>
      </c>
      <c r="AE7194" s="31" t="s">
        <v>1482</v>
      </c>
      <c r="AF7194" s="33">
        <v>23</v>
      </c>
      <c r="AG7194" s="33" t="s">
        <v>53</v>
      </c>
      <c r="AH7194" s="33" t="s">
        <v>53</v>
      </c>
      <c r="AI7194" s="31" t="s">
        <v>51</v>
      </c>
      <c r="AJ7194" s="32" t="s">
        <v>48</v>
      </c>
      <c r="AK7194" s="32" t="s">
        <v>48</v>
      </c>
      <c r="AL7194" s="32" t="s">
        <v>48</v>
      </c>
      <c r="AM7194" s="32" t="s">
        <v>48</v>
      </c>
      <c r="AN7194" s="32" t="s">
        <v>48</v>
      </c>
      <c r="AO7194" s="31" t="s">
        <v>52</v>
      </c>
      <c r="AP7194" s="31" t="s">
        <v>52</v>
      </c>
    </row>
    <row r="7195" spans="1:42" x14ac:dyDescent="0.2">
      <c r="A7195" s="36">
        <v>58866</v>
      </c>
      <c r="B7195" s="32" t="s">
        <v>25042</v>
      </c>
      <c r="C7195" s="36">
        <v>59023</v>
      </c>
      <c r="D7195" s="32" t="s">
        <v>25042</v>
      </c>
      <c r="E7195" s="32" t="s">
        <v>25043</v>
      </c>
      <c r="F7195" s="32" t="s">
        <v>3662</v>
      </c>
      <c r="G7195" s="31" t="s">
        <v>1482</v>
      </c>
      <c r="H7195" s="35">
        <v>1938</v>
      </c>
      <c r="I7195" s="32" t="s">
        <v>3621</v>
      </c>
      <c r="J7195" s="34">
        <v>42.717222</v>
      </c>
      <c r="K7195" s="34">
        <v>-70.846389000000002</v>
      </c>
      <c r="L7195" s="31" t="s">
        <v>323</v>
      </c>
      <c r="M7195" s="31" t="s">
        <v>1449</v>
      </c>
      <c r="N7195" s="32" t="s">
        <v>1450</v>
      </c>
      <c r="O7195" s="32" t="s">
        <v>1236</v>
      </c>
      <c r="P7195" s="30">
        <v>22</v>
      </c>
      <c r="Q7195" s="31" t="s">
        <v>49</v>
      </c>
      <c r="R7195" s="31">
        <v>2</v>
      </c>
      <c r="S7195" s="31" t="s">
        <v>50</v>
      </c>
      <c r="T7195" s="31" t="s">
        <v>51</v>
      </c>
      <c r="U7195" s="31" t="s">
        <v>48</v>
      </c>
      <c r="V7195" s="31" t="s">
        <v>51</v>
      </c>
      <c r="W7195" s="31" t="s">
        <v>48</v>
      </c>
      <c r="X7195" s="31" t="s">
        <v>51</v>
      </c>
      <c r="Y7195" s="31" t="s">
        <v>48</v>
      </c>
      <c r="Z7195" s="31" t="s">
        <v>51</v>
      </c>
      <c r="AA7195" s="31" t="s">
        <v>52</v>
      </c>
      <c r="AB7195" s="31" t="s">
        <v>48</v>
      </c>
      <c r="AC7195" s="32" t="s">
        <v>3659</v>
      </c>
      <c r="AD7195" s="31">
        <v>9442</v>
      </c>
      <c r="AE7195" s="31" t="s">
        <v>1482</v>
      </c>
      <c r="AF7195" s="33">
        <v>13.8</v>
      </c>
      <c r="AG7195" s="33" t="s">
        <v>53</v>
      </c>
      <c r="AH7195" s="33" t="s">
        <v>53</v>
      </c>
      <c r="AI7195" s="31" t="s">
        <v>51</v>
      </c>
      <c r="AJ7195" s="32" t="s">
        <v>48</v>
      </c>
      <c r="AK7195" s="32" t="s">
        <v>48</v>
      </c>
      <c r="AL7195" s="32" t="s">
        <v>48</v>
      </c>
      <c r="AM7195" s="32" t="s">
        <v>48</v>
      </c>
      <c r="AN7195" s="32" t="s">
        <v>48</v>
      </c>
      <c r="AO7195" s="31" t="s">
        <v>52</v>
      </c>
      <c r="AP7195" s="31" t="s">
        <v>52</v>
      </c>
    </row>
    <row r="7196" spans="1:42" x14ac:dyDescent="0.2">
      <c r="A7196" s="36">
        <v>58869</v>
      </c>
      <c r="B7196" s="32" t="s">
        <v>25044</v>
      </c>
      <c r="C7196" s="36">
        <v>59024</v>
      </c>
      <c r="D7196" s="32" t="s">
        <v>25045</v>
      </c>
      <c r="E7196" s="32" t="s">
        <v>25046</v>
      </c>
      <c r="F7196" s="32" t="s">
        <v>20990</v>
      </c>
      <c r="G7196" s="31" t="s">
        <v>902</v>
      </c>
      <c r="H7196" s="35">
        <v>44106</v>
      </c>
      <c r="I7196" s="32" t="s">
        <v>5631</v>
      </c>
      <c r="J7196" s="34">
        <v>41.602221999999998</v>
      </c>
      <c r="K7196" s="34">
        <v>-81.496943999999999</v>
      </c>
      <c r="L7196" s="31" t="s">
        <v>903</v>
      </c>
      <c r="M7196" s="31" t="s">
        <v>216</v>
      </c>
      <c r="N7196" s="32" t="s">
        <v>217</v>
      </c>
      <c r="O7196" s="32" t="s">
        <v>48</v>
      </c>
      <c r="P7196" s="30">
        <v>22</v>
      </c>
      <c r="Q7196" s="31" t="s">
        <v>49</v>
      </c>
      <c r="R7196" s="31">
        <v>2</v>
      </c>
      <c r="S7196" s="31" t="s">
        <v>50</v>
      </c>
      <c r="T7196" s="31" t="s">
        <v>51</v>
      </c>
      <c r="U7196" s="31" t="s">
        <v>48</v>
      </c>
      <c r="V7196" s="31" t="s">
        <v>51</v>
      </c>
      <c r="W7196" s="31" t="s">
        <v>48</v>
      </c>
      <c r="X7196" s="31" t="s">
        <v>51</v>
      </c>
      <c r="Y7196" s="31" t="s">
        <v>48</v>
      </c>
      <c r="Z7196" s="31" t="s">
        <v>51</v>
      </c>
      <c r="AA7196" s="31" t="s">
        <v>52</v>
      </c>
      <c r="AB7196" s="31" t="s">
        <v>48</v>
      </c>
      <c r="AC7196" s="32" t="s">
        <v>5624</v>
      </c>
      <c r="AD7196" s="31">
        <v>3755</v>
      </c>
      <c r="AE7196" s="31" t="s">
        <v>902</v>
      </c>
      <c r="AF7196" s="33">
        <v>36.200000000000003</v>
      </c>
      <c r="AG7196" s="33" t="s">
        <v>53</v>
      </c>
      <c r="AH7196" s="33" t="s">
        <v>53</v>
      </c>
      <c r="AI7196" s="31" t="s">
        <v>51</v>
      </c>
      <c r="AJ7196" s="32" t="s">
        <v>48</v>
      </c>
      <c r="AK7196" s="32" t="s">
        <v>48</v>
      </c>
      <c r="AL7196" s="32" t="s">
        <v>48</v>
      </c>
      <c r="AM7196" s="32" t="s">
        <v>48</v>
      </c>
      <c r="AN7196" s="32" t="s">
        <v>48</v>
      </c>
      <c r="AO7196" s="31" t="s">
        <v>52</v>
      </c>
      <c r="AP7196" s="31" t="s">
        <v>52</v>
      </c>
    </row>
    <row r="7197" spans="1:42" x14ac:dyDescent="0.2">
      <c r="A7197" s="36">
        <v>58870</v>
      </c>
      <c r="B7197" s="32" t="s">
        <v>25047</v>
      </c>
      <c r="C7197" s="36">
        <v>59026</v>
      </c>
      <c r="D7197" s="32" t="s">
        <v>25048</v>
      </c>
      <c r="E7197" s="32" t="s">
        <v>25049</v>
      </c>
      <c r="F7197" s="32" t="s">
        <v>1610</v>
      </c>
      <c r="G7197" s="31" t="s">
        <v>1611</v>
      </c>
      <c r="H7197" s="35">
        <v>21224</v>
      </c>
      <c r="I7197" s="32" t="s">
        <v>3478</v>
      </c>
      <c r="J7197" s="34">
        <v>39.299722000000003</v>
      </c>
      <c r="K7197" s="34">
        <v>-76.494167000000004</v>
      </c>
      <c r="L7197" s="31" t="s">
        <v>903</v>
      </c>
      <c r="M7197" s="31" t="s">
        <v>216</v>
      </c>
      <c r="N7197" s="32" t="s">
        <v>217</v>
      </c>
      <c r="O7197" s="32" t="s">
        <v>48</v>
      </c>
      <c r="P7197" s="30">
        <v>22</v>
      </c>
      <c r="Q7197" s="31" t="s">
        <v>49</v>
      </c>
      <c r="R7197" s="31">
        <v>2</v>
      </c>
      <c r="S7197" s="31" t="s">
        <v>50</v>
      </c>
      <c r="T7197" s="31" t="s">
        <v>51</v>
      </c>
      <c r="U7197" s="31" t="s">
        <v>48</v>
      </c>
      <c r="V7197" s="31" t="s">
        <v>51</v>
      </c>
      <c r="W7197" s="31" t="s">
        <v>48</v>
      </c>
      <c r="X7197" s="31" t="s">
        <v>51</v>
      </c>
      <c r="Y7197" s="31" t="s">
        <v>48</v>
      </c>
      <c r="Z7197" s="31" t="s">
        <v>51</v>
      </c>
      <c r="AA7197" s="31" t="s">
        <v>52</v>
      </c>
      <c r="AB7197" s="31" t="s">
        <v>48</v>
      </c>
      <c r="AC7197" s="32" t="s">
        <v>1615</v>
      </c>
      <c r="AD7197" s="31">
        <v>1167</v>
      </c>
      <c r="AE7197" s="31" t="s">
        <v>1611</v>
      </c>
      <c r="AF7197" s="33">
        <v>32</v>
      </c>
      <c r="AG7197" s="33" t="s">
        <v>53</v>
      </c>
      <c r="AH7197" s="33" t="s">
        <v>53</v>
      </c>
      <c r="AI7197" s="31" t="s">
        <v>51</v>
      </c>
      <c r="AJ7197" s="32" t="s">
        <v>3480</v>
      </c>
      <c r="AK7197" s="32" t="s">
        <v>48</v>
      </c>
      <c r="AL7197" s="32" t="s">
        <v>48</v>
      </c>
      <c r="AM7197" s="32" t="s">
        <v>48</v>
      </c>
      <c r="AN7197" s="32" t="s">
        <v>48</v>
      </c>
      <c r="AO7197" s="31" t="s">
        <v>52</v>
      </c>
      <c r="AP7197" s="31" t="s">
        <v>52</v>
      </c>
    </row>
    <row r="7198" spans="1:42" x14ac:dyDescent="0.2">
      <c r="A7198" s="36">
        <v>60223</v>
      </c>
      <c r="B7198" s="32" t="s">
        <v>25050</v>
      </c>
      <c r="C7198" s="36">
        <v>59027</v>
      </c>
      <c r="D7198" s="32" t="s">
        <v>25051</v>
      </c>
      <c r="E7198" s="32" t="s">
        <v>48</v>
      </c>
      <c r="F7198" s="32" t="s">
        <v>264</v>
      </c>
      <c r="G7198" s="31" t="s">
        <v>46</v>
      </c>
      <c r="H7198" s="35">
        <v>99901</v>
      </c>
      <c r="I7198" s="32" t="s">
        <v>265</v>
      </c>
      <c r="J7198" s="34">
        <v>55.419443999999999</v>
      </c>
      <c r="K7198" s="34">
        <v>-131.537778</v>
      </c>
      <c r="L7198" s="31" t="s">
        <v>48</v>
      </c>
      <c r="M7198" s="31" t="s">
        <v>48</v>
      </c>
      <c r="N7198" s="32" t="s">
        <v>48</v>
      </c>
      <c r="O7198" s="32" t="s">
        <v>25052</v>
      </c>
      <c r="P7198" s="30">
        <v>22</v>
      </c>
      <c r="Q7198" s="31" t="s">
        <v>64</v>
      </c>
      <c r="R7198" s="31">
        <v>1</v>
      </c>
      <c r="S7198" s="31" t="s">
        <v>65</v>
      </c>
      <c r="T7198" s="31" t="s">
        <v>51</v>
      </c>
      <c r="U7198" s="31" t="s">
        <v>48</v>
      </c>
      <c r="V7198" s="31" t="s">
        <v>51</v>
      </c>
      <c r="W7198" s="31" t="s">
        <v>48</v>
      </c>
      <c r="X7198" s="31" t="s">
        <v>51</v>
      </c>
      <c r="Y7198" s="31" t="s">
        <v>48</v>
      </c>
      <c r="Z7198" s="31" t="s">
        <v>51</v>
      </c>
      <c r="AA7198" s="31" t="s">
        <v>52</v>
      </c>
      <c r="AB7198" s="31" t="s">
        <v>48</v>
      </c>
      <c r="AC7198" s="32" t="s">
        <v>269</v>
      </c>
      <c r="AD7198" s="31">
        <v>10210</v>
      </c>
      <c r="AE7198" s="31" t="s">
        <v>46</v>
      </c>
      <c r="AF7198" s="33">
        <v>34.5</v>
      </c>
      <c r="AG7198" s="33" t="s">
        <v>53</v>
      </c>
      <c r="AH7198" s="33" t="s">
        <v>53</v>
      </c>
      <c r="AI7198" s="31" t="s">
        <v>51</v>
      </c>
      <c r="AJ7198" s="32" t="s">
        <v>48</v>
      </c>
      <c r="AK7198" s="32" t="s">
        <v>48</v>
      </c>
      <c r="AL7198" s="32" t="s">
        <v>48</v>
      </c>
      <c r="AM7198" s="32" t="s">
        <v>48</v>
      </c>
      <c r="AN7198" s="32" t="s">
        <v>48</v>
      </c>
      <c r="AO7198" s="31" t="s">
        <v>52</v>
      </c>
      <c r="AP7198" s="31" t="s">
        <v>52</v>
      </c>
    </row>
    <row r="7199" spans="1:42" x14ac:dyDescent="0.2">
      <c r="A7199" s="36">
        <v>58871</v>
      </c>
      <c r="B7199" s="32" t="s">
        <v>25053</v>
      </c>
      <c r="C7199" s="36">
        <v>59028</v>
      </c>
      <c r="D7199" s="32" t="s">
        <v>25054</v>
      </c>
      <c r="E7199" s="32" t="s">
        <v>25055</v>
      </c>
      <c r="F7199" s="32" t="s">
        <v>12036</v>
      </c>
      <c r="G7199" s="31" t="s">
        <v>1482</v>
      </c>
      <c r="H7199" s="35">
        <v>1001</v>
      </c>
      <c r="I7199" s="32" t="s">
        <v>3595</v>
      </c>
      <c r="J7199" s="34">
        <v>42.081944</v>
      </c>
      <c r="K7199" s="34">
        <v>-72.614444000000006</v>
      </c>
      <c r="L7199" s="31" t="s">
        <v>323</v>
      </c>
      <c r="M7199" s="31" t="s">
        <v>1449</v>
      </c>
      <c r="N7199" s="32" t="s">
        <v>1450</v>
      </c>
      <c r="O7199" s="32" t="s">
        <v>48</v>
      </c>
      <c r="P7199" s="30">
        <v>22</v>
      </c>
      <c r="Q7199" s="31" t="s">
        <v>49</v>
      </c>
      <c r="R7199" s="31">
        <v>2</v>
      </c>
      <c r="S7199" s="31" t="s">
        <v>50</v>
      </c>
      <c r="T7199" s="31" t="s">
        <v>51</v>
      </c>
      <c r="U7199" s="31" t="s">
        <v>48</v>
      </c>
      <c r="V7199" s="31" t="s">
        <v>71</v>
      </c>
      <c r="W7199" s="31" t="s">
        <v>25056</v>
      </c>
      <c r="X7199" s="31" t="s">
        <v>51</v>
      </c>
      <c r="Y7199" s="31" t="s">
        <v>48</v>
      </c>
      <c r="Z7199" s="31" t="s">
        <v>51</v>
      </c>
      <c r="AA7199" s="31" t="s">
        <v>52</v>
      </c>
      <c r="AB7199" s="31" t="s">
        <v>48</v>
      </c>
      <c r="AC7199" s="32" t="s">
        <v>1484</v>
      </c>
      <c r="AD7199" s="31">
        <v>20455</v>
      </c>
      <c r="AE7199" s="31" t="s">
        <v>1482</v>
      </c>
      <c r="AF7199" s="33">
        <v>13.8</v>
      </c>
      <c r="AG7199" s="33" t="s">
        <v>53</v>
      </c>
      <c r="AH7199" s="33" t="s">
        <v>53</v>
      </c>
      <c r="AI7199" s="31" t="s">
        <v>51</v>
      </c>
      <c r="AJ7199" s="32" t="s">
        <v>48</v>
      </c>
      <c r="AK7199" s="32" t="s">
        <v>48</v>
      </c>
      <c r="AL7199" s="32" t="s">
        <v>48</v>
      </c>
      <c r="AM7199" s="32" t="s">
        <v>48</v>
      </c>
      <c r="AN7199" s="32" t="s">
        <v>48</v>
      </c>
      <c r="AO7199" s="31" t="s">
        <v>52</v>
      </c>
      <c r="AP7199" s="31" t="s">
        <v>52</v>
      </c>
    </row>
    <row r="7200" spans="1:42" x14ac:dyDescent="0.2">
      <c r="A7200" s="36">
        <v>58871</v>
      </c>
      <c r="B7200" s="32" t="s">
        <v>25053</v>
      </c>
      <c r="C7200" s="36">
        <v>59029</v>
      </c>
      <c r="D7200" s="32" t="s">
        <v>25057</v>
      </c>
      <c r="E7200" s="32" t="s">
        <v>25058</v>
      </c>
      <c r="F7200" s="32" t="s">
        <v>25059</v>
      </c>
      <c r="G7200" s="31" t="s">
        <v>1482</v>
      </c>
      <c r="H7200" s="35">
        <v>2769</v>
      </c>
      <c r="I7200" s="32" t="s">
        <v>3672</v>
      </c>
      <c r="J7200" s="34">
        <v>41.901667000000003</v>
      </c>
      <c r="K7200" s="34">
        <v>-71.242500000000007</v>
      </c>
      <c r="L7200" s="31" t="s">
        <v>323</v>
      </c>
      <c r="M7200" s="31" t="s">
        <v>1449</v>
      </c>
      <c r="N7200" s="32" t="s">
        <v>1450</v>
      </c>
      <c r="O7200" s="32" t="s">
        <v>48</v>
      </c>
      <c r="P7200" s="30">
        <v>22</v>
      </c>
      <c r="Q7200" s="31" t="s">
        <v>49</v>
      </c>
      <c r="R7200" s="31">
        <v>2</v>
      </c>
      <c r="S7200" s="31" t="s">
        <v>50</v>
      </c>
      <c r="T7200" s="31" t="s">
        <v>51</v>
      </c>
      <c r="U7200" s="31" t="s">
        <v>48</v>
      </c>
      <c r="V7200" s="31" t="s">
        <v>71</v>
      </c>
      <c r="W7200" s="31" t="s">
        <v>25060</v>
      </c>
      <c r="X7200" s="31" t="s">
        <v>51</v>
      </c>
      <c r="Y7200" s="31" t="s">
        <v>48</v>
      </c>
      <c r="Z7200" s="31" t="s">
        <v>51</v>
      </c>
      <c r="AA7200" s="31" t="s">
        <v>52</v>
      </c>
      <c r="AB7200" s="31" t="s">
        <v>48</v>
      </c>
      <c r="AC7200" s="32" t="s">
        <v>3623</v>
      </c>
      <c r="AD7200" s="31">
        <v>11804</v>
      </c>
      <c r="AE7200" s="31" t="s">
        <v>1482</v>
      </c>
      <c r="AF7200" s="33">
        <v>13.8</v>
      </c>
      <c r="AG7200" s="33" t="s">
        <v>53</v>
      </c>
      <c r="AH7200" s="33" t="s">
        <v>53</v>
      </c>
      <c r="AI7200" s="31" t="s">
        <v>51</v>
      </c>
      <c r="AJ7200" s="32" t="s">
        <v>48</v>
      </c>
      <c r="AK7200" s="32" t="s">
        <v>48</v>
      </c>
      <c r="AL7200" s="32" t="s">
        <v>48</v>
      </c>
      <c r="AM7200" s="32" t="s">
        <v>48</v>
      </c>
      <c r="AN7200" s="32" t="s">
        <v>48</v>
      </c>
      <c r="AO7200" s="31" t="s">
        <v>52</v>
      </c>
      <c r="AP7200" s="31" t="s">
        <v>52</v>
      </c>
    </row>
    <row r="7201" spans="1:42" x14ac:dyDescent="0.2">
      <c r="A7201" s="36">
        <v>58871</v>
      </c>
      <c r="B7201" s="32" t="s">
        <v>25053</v>
      </c>
      <c r="C7201" s="36">
        <v>59030</v>
      </c>
      <c r="D7201" s="32" t="s">
        <v>25061</v>
      </c>
      <c r="E7201" s="32" t="s">
        <v>25062</v>
      </c>
      <c r="F7201" s="32" t="s">
        <v>8059</v>
      </c>
      <c r="G7201" s="31" t="s">
        <v>1482</v>
      </c>
      <c r="H7201" s="35">
        <v>1020</v>
      </c>
      <c r="I7201" s="32" t="s">
        <v>3595</v>
      </c>
      <c r="J7201" s="34">
        <v>42.185555999999998</v>
      </c>
      <c r="K7201" s="34">
        <v>-72.582499999999996</v>
      </c>
      <c r="L7201" s="31" t="s">
        <v>323</v>
      </c>
      <c r="M7201" s="31" t="s">
        <v>1449</v>
      </c>
      <c r="N7201" s="32" t="s">
        <v>1450</v>
      </c>
      <c r="O7201" s="32" t="s">
        <v>48</v>
      </c>
      <c r="P7201" s="30">
        <v>22</v>
      </c>
      <c r="Q7201" s="31" t="s">
        <v>49</v>
      </c>
      <c r="R7201" s="31">
        <v>2</v>
      </c>
      <c r="S7201" s="31" t="s">
        <v>50</v>
      </c>
      <c r="T7201" s="31" t="s">
        <v>51</v>
      </c>
      <c r="U7201" s="31" t="s">
        <v>48</v>
      </c>
      <c r="V7201" s="31" t="s">
        <v>71</v>
      </c>
      <c r="W7201" s="31" t="s">
        <v>25063</v>
      </c>
      <c r="X7201" s="31" t="s">
        <v>51</v>
      </c>
      <c r="Y7201" s="31" t="s">
        <v>48</v>
      </c>
      <c r="Z7201" s="31" t="s">
        <v>51</v>
      </c>
      <c r="AA7201" s="31" t="s">
        <v>52</v>
      </c>
      <c r="AB7201" s="31" t="s">
        <v>48</v>
      </c>
      <c r="AC7201" s="32" t="s">
        <v>8815</v>
      </c>
      <c r="AD7201" s="31">
        <v>3477</v>
      </c>
      <c r="AE7201" s="31" t="s">
        <v>1482</v>
      </c>
      <c r="AF7201" s="33">
        <v>13.8</v>
      </c>
      <c r="AG7201" s="33" t="s">
        <v>53</v>
      </c>
      <c r="AH7201" s="33" t="s">
        <v>53</v>
      </c>
      <c r="AI7201" s="31" t="s">
        <v>51</v>
      </c>
      <c r="AJ7201" s="32" t="s">
        <v>48</v>
      </c>
      <c r="AK7201" s="32" t="s">
        <v>48</v>
      </c>
      <c r="AL7201" s="32" t="s">
        <v>48</v>
      </c>
      <c r="AM7201" s="32" t="s">
        <v>48</v>
      </c>
      <c r="AN7201" s="32" t="s">
        <v>48</v>
      </c>
      <c r="AO7201" s="31" t="s">
        <v>48</v>
      </c>
      <c r="AP7201" s="31" t="s">
        <v>48</v>
      </c>
    </row>
    <row r="7202" spans="1:42" x14ac:dyDescent="0.2">
      <c r="A7202" s="36">
        <v>58871</v>
      </c>
      <c r="B7202" s="32" t="s">
        <v>25053</v>
      </c>
      <c r="C7202" s="36">
        <v>59031</v>
      </c>
      <c r="D7202" s="32" t="s">
        <v>25064</v>
      </c>
      <c r="E7202" s="32" t="s">
        <v>25065</v>
      </c>
      <c r="F7202" s="32" t="s">
        <v>12036</v>
      </c>
      <c r="G7202" s="31" t="s">
        <v>1482</v>
      </c>
      <c r="H7202" s="35">
        <v>1030</v>
      </c>
      <c r="I7202" s="32" t="s">
        <v>3595</v>
      </c>
      <c r="J7202" s="34">
        <v>42.058889000000001</v>
      </c>
      <c r="K7202" s="34">
        <v>-72.664167000000006</v>
      </c>
      <c r="L7202" s="31" t="s">
        <v>323</v>
      </c>
      <c r="M7202" s="31" t="s">
        <v>1449</v>
      </c>
      <c r="N7202" s="32" t="s">
        <v>1450</v>
      </c>
      <c r="O7202" s="32" t="s">
        <v>48</v>
      </c>
      <c r="P7202" s="30">
        <v>22</v>
      </c>
      <c r="Q7202" s="31" t="s">
        <v>49</v>
      </c>
      <c r="R7202" s="31">
        <v>2</v>
      </c>
      <c r="S7202" s="31" t="s">
        <v>50</v>
      </c>
      <c r="T7202" s="31" t="s">
        <v>51</v>
      </c>
      <c r="U7202" s="31" t="s">
        <v>48</v>
      </c>
      <c r="V7202" s="31" t="s">
        <v>71</v>
      </c>
      <c r="W7202" s="31" t="s">
        <v>25066</v>
      </c>
      <c r="X7202" s="31" t="s">
        <v>51</v>
      </c>
      <c r="Y7202" s="31" t="s">
        <v>48</v>
      </c>
      <c r="Z7202" s="31" t="s">
        <v>51</v>
      </c>
      <c r="AA7202" s="31" t="s">
        <v>52</v>
      </c>
      <c r="AB7202" s="31" t="s">
        <v>48</v>
      </c>
      <c r="AC7202" s="32" t="s">
        <v>1484</v>
      </c>
      <c r="AD7202" s="31">
        <v>20455</v>
      </c>
      <c r="AE7202" s="31" t="s">
        <v>1482</v>
      </c>
      <c r="AF7202" s="33">
        <v>13.8</v>
      </c>
      <c r="AG7202" s="33" t="s">
        <v>53</v>
      </c>
      <c r="AH7202" s="33" t="s">
        <v>53</v>
      </c>
      <c r="AI7202" s="31" t="s">
        <v>51</v>
      </c>
      <c r="AJ7202" s="32" t="s">
        <v>48</v>
      </c>
      <c r="AK7202" s="32" t="s">
        <v>48</v>
      </c>
      <c r="AL7202" s="32" t="s">
        <v>48</v>
      </c>
      <c r="AM7202" s="32" t="s">
        <v>48</v>
      </c>
      <c r="AN7202" s="32" t="s">
        <v>48</v>
      </c>
      <c r="AO7202" s="31" t="s">
        <v>48</v>
      </c>
      <c r="AP7202" s="31" t="s">
        <v>48</v>
      </c>
    </row>
    <row r="7203" spans="1:42" x14ac:dyDescent="0.2">
      <c r="A7203" s="36">
        <v>58871</v>
      </c>
      <c r="B7203" s="32" t="s">
        <v>25053</v>
      </c>
      <c r="C7203" s="36">
        <v>59032</v>
      </c>
      <c r="D7203" s="32" t="s">
        <v>25067</v>
      </c>
      <c r="E7203" s="32" t="s">
        <v>25068</v>
      </c>
      <c r="F7203" s="32" t="s">
        <v>25069</v>
      </c>
      <c r="G7203" s="31" t="s">
        <v>1482</v>
      </c>
      <c r="H7203" s="35">
        <v>1464</v>
      </c>
      <c r="I7203" s="32" t="s">
        <v>1521</v>
      </c>
      <c r="J7203" s="34">
        <v>42.570556000000003</v>
      </c>
      <c r="K7203" s="34">
        <v>-71.625</v>
      </c>
      <c r="L7203" s="31" t="s">
        <v>323</v>
      </c>
      <c r="M7203" s="31" t="s">
        <v>1449</v>
      </c>
      <c r="N7203" s="32" t="s">
        <v>1450</v>
      </c>
      <c r="O7203" s="32" t="s">
        <v>48</v>
      </c>
      <c r="P7203" s="30">
        <v>22</v>
      </c>
      <c r="Q7203" s="31" t="s">
        <v>49</v>
      </c>
      <c r="R7203" s="31">
        <v>2</v>
      </c>
      <c r="S7203" s="31" t="s">
        <v>50</v>
      </c>
      <c r="T7203" s="31" t="s">
        <v>51</v>
      </c>
      <c r="U7203" s="31" t="s">
        <v>48</v>
      </c>
      <c r="V7203" s="31" t="s">
        <v>71</v>
      </c>
      <c r="W7203" s="31" t="s">
        <v>25070</v>
      </c>
      <c r="X7203" s="31" t="s">
        <v>51</v>
      </c>
      <c r="Y7203" s="31" t="s">
        <v>48</v>
      </c>
      <c r="Z7203" s="31" t="s">
        <v>51</v>
      </c>
      <c r="AA7203" s="31" t="s">
        <v>52</v>
      </c>
      <c r="AB7203" s="31" t="s">
        <v>48</v>
      </c>
      <c r="AC7203" s="32" t="s">
        <v>3623</v>
      </c>
      <c r="AD7203" s="31">
        <v>11804</v>
      </c>
      <c r="AE7203" s="31" t="s">
        <v>1482</v>
      </c>
      <c r="AF7203" s="33">
        <v>13.8</v>
      </c>
      <c r="AG7203" s="33" t="s">
        <v>53</v>
      </c>
      <c r="AH7203" s="33" t="s">
        <v>53</v>
      </c>
      <c r="AI7203" s="31" t="s">
        <v>51</v>
      </c>
      <c r="AJ7203" s="32" t="s">
        <v>48</v>
      </c>
      <c r="AK7203" s="32" t="s">
        <v>48</v>
      </c>
      <c r="AL7203" s="32" t="s">
        <v>48</v>
      </c>
      <c r="AM7203" s="32" t="s">
        <v>48</v>
      </c>
      <c r="AN7203" s="32" t="s">
        <v>48</v>
      </c>
      <c r="AO7203" s="31" t="s">
        <v>48</v>
      </c>
      <c r="AP7203" s="31" t="s">
        <v>48</v>
      </c>
    </row>
    <row r="7204" spans="1:42" x14ac:dyDescent="0.2">
      <c r="A7204" s="36">
        <v>58871</v>
      </c>
      <c r="B7204" s="32" t="s">
        <v>25053</v>
      </c>
      <c r="C7204" s="36">
        <v>59033</v>
      </c>
      <c r="D7204" s="32" t="s">
        <v>25071</v>
      </c>
      <c r="E7204" s="32" t="s">
        <v>25072</v>
      </c>
      <c r="F7204" s="32" t="s">
        <v>24905</v>
      </c>
      <c r="G7204" s="31" t="s">
        <v>1482</v>
      </c>
      <c r="H7204" s="35">
        <v>1373</v>
      </c>
      <c r="I7204" s="32" t="s">
        <v>630</v>
      </c>
      <c r="J7204" s="34">
        <v>42.446111000000002</v>
      </c>
      <c r="K7204" s="34">
        <v>-72.623610999999997</v>
      </c>
      <c r="L7204" s="31" t="s">
        <v>323</v>
      </c>
      <c r="M7204" s="31" t="s">
        <v>1449</v>
      </c>
      <c r="N7204" s="32" t="s">
        <v>1450</v>
      </c>
      <c r="O7204" s="32" t="s">
        <v>48</v>
      </c>
      <c r="P7204" s="30">
        <v>22</v>
      </c>
      <c r="Q7204" s="31" t="s">
        <v>49</v>
      </c>
      <c r="R7204" s="31">
        <v>2</v>
      </c>
      <c r="S7204" s="31" t="s">
        <v>50</v>
      </c>
      <c r="T7204" s="31" t="s">
        <v>51</v>
      </c>
      <c r="U7204" s="31" t="s">
        <v>48</v>
      </c>
      <c r="V7204" s="31" t="s">
        <v>71</v>
      </c>
      <c r="W7204" s="31" t="s">
        <v>25073</v>
      </c>
      <c r="X7204" s="31" t="s">
        <v>51</v>
      </c>
      <c r="Y7204" s="31" t="s">
        <v>48</v>
      </c>
      <c r="Z7204" s="31" t="s">
        <v>51</v>
      </c>
      <c r="AA7204" s="31" t="s">
        <v>52</v>
      </c>
      <c r="AB7204" s="31" t="s">
        <v>48</v>
      </c>
      <c r="AC7204" s="32" t="s">
        <v>1484</v>
      </c>
      <c r="AD7204" s="31">
        <v>20455</v>
      </c>
      <c r="AE7204" s="31" t="s">
        <v>1482</v>
      </c>
      <c r="AF7204" s="33">
        <v>13.8</v>
      </c>
      <c r="AG7204" s="33" t="s">
        <v>53</v>
      </c>
      <c r="AH7204" s="33" t="s">
        <v>53</v>
      </c>
      <c r="AI7204" s="31" t="s">
        <v>51</v>
      </c>
      <c r="AJ7204" s="32" t="s">
        <v>48</v>
      </c>
      <c r="AK7204" s="32" t="s">
        <v>48</v>
      </c>
      <c r="AL7204" s="32" t="s">
        <v>48</v>
      </c>
      <c r="AM7204" s="32" t="s">
        <v>48</v>
      </c>
      <c r="AN7204" s="32" t="s">
        <v>48</v>
      </c>
      <c r="AO7204" s="31" t="s">
        <v>48</v>
      </c>
      <c r="AP7204" s="31" t="s">
        <v>48</v>
      </c>
    </row>
    <row r="7205" spans="1:42" ht="29" x14ac:dyDescent="0.2">
      <c r="A7205" s="36">
        <v>58872</v>
      </c>
      <c r="B7205" s="32" t="s">
        <v>25074</v>
      </c>
      <c r="C7205" s="36">
        <v>59034</v>
      </c>
      <c r="D7205" s="32" t="s">
        <v>25075</v>
      </c>
      <c r="E7205" s="32" t="s">
        <v>25076</v>
      </c>
      <c r="F7205" s="32" t="s">
        <v>25077</v>
      </c>
      <c r="G7205" s="31" t="s">
        <v>92</v>
      </c>
      <c r="H7205" s="35">
        <v>76389</v>
      </c>
      <c r="I7205" s="32" t="s">
        <v>601</v>
      </c>
      <c r="J7205" s="34">
        <v>33.509721999999996</v>
      </c>
      <c r="K7205" s="34">
        <v>-98.360833</v>
      </c>
      <c r="L7205" s="31" t="s">
        <v>431</v>
      </c>
      <c r="M7205" s="31" t="s">
        <v>885</v>
      </c>
      <c r="N7205" s="32" t="s">
        <v>886</v>
      </c>
      <c r="O7205" s="32" t="s">
        <v>48</v>
      </c>
      <c r="P7205" s="30">
        <v>22</v>
      </c>
      <c r="Q7205" s="31" t="s">
        <v>49</v>
      </c>
      <c r="R7205" s="31">
        <v>2</v>
      </c>
      <c r="S7205" s="31" t="s">
        <v>50</v>
      </c>
      <c r="T7205" s="31" t="s">
        <v>51</v>
      </c>
      <c r="U7205" s="31" t="s">
        <v>48</v>
      </c>
      <c r="V7205" s="31" t="s">
        <v>51</v>
      </c>
      <c r="W7205" s="31" t="s">
        <v>48</v>
      </c>
      <c r="X7205" s="31" t="s">
        <v>71</v>
      </c>
      <c r="Y7205" s="31" t="s">
        <v>25078</v>
      </c>
      <c r="Z7205" s="31" t="s">
        <v>51</v>
      </c>
      <c r="AA7205" s="31" t="s">
        <v>52</v>
      </c>
      <c r="AB7205" s="31" t="s">
        <v>48</v>
      </c>
      <c r="AC7205" s="32" t="s">
        <v>6476</v>
      </c>
      <c r="AD7205" s="31">
        <v>44372</v>
      </c>
      <c r="AE7205" s="31" t="s">
        <v>92</v>
      </c>
      <c r="AF7205" s="33">
        <v>345</v>
      </c>
      <c r="AG7205" s="33" t="s">
        <v>53</v>
      </c>
      <c r="AH7205" s="33" t="s">
        <v>53</v>
      </c>
      <c r="AI7205" s="31" t="s">
        <v>51</v>
      </c>
      <c r="AJ7205" s="32" t="s">
        <v>48</v>
      </c>
      <c r="AK7205" s="32" t="s">
        <v>48</v>
      </c>
      <c r="AL7205" s="32" t="s">
        <v>48</v>
      </c>
      <c r="AM7205" s="32" t="s">
        <v>48</v>
      </c>
      <c r="AN7205" s="32" t="s">
        <v>48</v>
      </c>
      <c r="AO7205" s="31" t="s">
        <v>52</v>
      </c>
      <c r="AP7205" s="31" t="s">
        <v>52</v>
      </c>
    </row>
    <row r="7206" spans="1:42" ht="29" x14ac:dyDescent="0.2">
      <c r="A7206" s="36">
        <v>58873</v>
      </c>
      <c r="B7206" s="32" t="s">
        <v>25079</v>
      </c>
      <c r="C7206" s="36">
        <v>59035</v>
      </c>
      <c r="D7206" s="32" t="s">
        <v>25080</v>
      </c>
      <c r="E7206" s="32" t="s">
        <v>25081</v>
      </c>
      <c r="F7206" s="32" t="s">
        <v>23979</v>
      </c>
      <c r="G7206" s="31" t="s">
        <v>2016</v>
      </c>
      <c r="H7206" s="35">
        <v>96756</v>
      </c>
      <c r="I7206" s="32" t="s">
        <v>8181</v>
      </c>
      <c r="J7206" s="34">
        <v>21.965278000000001</v>
      </c>
      <c r="K7206" s="34">
        <v>-159.460556</v>
      </c>
      <c r="L7206" s="31" t="s">
        <v>48</v>
      </c>
      <c r="M7206" s="31" t="s">
        <v>48</v>
      </c>
      <c r="N7206" s="32" t="s">
        <v>48</v>
      </c>
      <c r="O7206" s="32" t="s">
        <v>16599</v>
      </c>
      <c r="P7206" s="30">
        <v>22</v>
      </c>
      <c r="Q7206" s="31" t="s">
        <v>49</v>
      </c>
      <c r="R7206" s="31">
        <v>2</v>
      </c>
      <c r="S7206" s="31" t="s">
        <v>50</v>
      </c>
      <c r="T7206" s="31" t="s">
        <v>51</v>
      </c>
      <c r="U7206" s="31" t="s">
        <v>48</v>
      </c>
      <c r="V7206" s="31" t="s">
        <v>71</v>
      </c>
      <c r="W7206" s="31" t="s">
        <v>25082</v>
      </c>
      <c r="X7206" s="31" t="s">
        <v>51</v>
      </c>
      <c r="Y7206" s="31" t="s">
        <v>48</v>
      </c>
      <c r="Z7206" s="31" t="s">
        <v>51</v>
      </c>
      <c r="AA7206" s="31" t="s">
        <v>52</v>
      </c>
      <c r="AB7206" s="31" t="s">
        <v>48</v>
      </c>
      <c r="AC7206" s="32" t="s">
        <v>8177</v>
      </c>
      <c r="AD7206" s="31">
        <v>10071</v>
      </c>
      <c r="AE7206" s="31" t="s">
        <v>2016</v>
      </c>
      <c r="AF7206" s="33">
        <v>57</v>
      </c>
      <c r="AG7206" s="33" t="s">
        <v>53</v>
      </c>
      <c r="AH7206" s="33" t="s">
        <v>53</v>
      </c>
      <c r="AI7206" s="31" t="s">
        <v>51</v>
      </c>
      <c r="AJ7206" s="32" t="s">
        <v>48</v>
      </c>
      <c r="AK7206" s="32" t="s">
        <v>48</v>
      </c>
      <c r="AL7206" s="32" t="s">
        <v>48</v>
      </c>
      <c r="AM7206" s="32" t="s">
        <v>48</v>
      </c>
      <c r="AN7206" s="32" t="s">
        <v>48</v>
      </c>
      <c r="AO7206" s="31" t="s">
        <v>51</v>
      </c>
      <c r="AP7206" s="31" t="s">
        <v>52</v>
      </c>
    </row>
    <row r="7207" spans="1:42" x14ac:dyDescent="0.2">
      <c r="A7207" s="36">
        <v>61038</v>
      </c>
      <c r="B7207" s="32" t="s">
        <v>20675</v>
      </c>
      <c r="C7207" s="36">
        <v>59036</v>
      </c>
      <c r="D7207" s="32" t="s">
        <v>25083</v>
      </c>
      <c r="E7207" s="32" t="s">
        <v>25084</v>
      </c>
      <c r="F7207" s="32" t="s">
        <v>651</v>
      </c>
      <c r="G7207" s="31" t="s">
        <v>1987</v>
      </c>
      <c r="H7207" s="35">
        <v>28540</v>
      </c>
      <c r="I7207" s="32" t="s">
        <v>23734</v>
      </c>
      <c r="J7207" s="34">
        <v>34.799166999999997</v>
      </c>
      <c r="K7207" s="34">
        <v>-77.543056000000007</v>
      </c>
      <c r="L7207" s="31" t="s">
        <v>60</v>
      </c>
      <c r="M7207" s="31" t="s">
        <v>5469</v>
      </c>
      <c r="N7207" s="32" t="s">
        <v>5470</v>
      </c>
      <c r="O7207" s="32" t="s">
        <v>48</v>
      </c>
      <c r="P7207" s="30">
        <v>22</v>
      </c>
      <c r="Q7207" s="31" t="s">
        <v>49</v>
      </c>
      <c r="R7207" s="31">
        <v>2</v>
      </c>
      <c r="S7207" s="31" t="s">
        <v>50</v>
      </c>
      <c r="T7207" s="31" t="s">
        <v>51</v>
      </c>
      <c r="U7207" s="31" t="s">
        <v>48</v>
      </c>
      <c r="V7207" s="31" t="s">
        <v>71</v>
      </c>
      <c r="W7207" s="31" t="s">
        <v>25085</v>
      </c>
      <c r="X7207" s="31" t="s">
        <v>51</v>
      </c>
      <c r="Y7207" s="31" t="s">
        <v>48</v>
      </c>
      <c r="Z7207" s="31" t="s">
        <v>51</v>
      </c>
      <c r="AA7207" s="31" t="s">
        <v>52</v>
      </c>
      <c r="AB7207" s="31" t="s">
        <v>48</v>
      </c>
      <c r="AC7207" s="32" t="s">
        <v>1986</v>
      </c>
      <c r="AD7207" s="31">
        <v>5416</v>
      </c>
      <c r="AE7207" s="31" t="s">
        <v>1987</v>
      </c>
      <c r="AF7207" s="33">
        <v>24</v>
      </c>
      <c r="AG7207" s="33" t="s">
        <v>53</v>
      </c>
      <c r="AH7207" s="33" t="s">
        <v>53</v>
      </c>
      <c r="AI7207" s="31" t="s">
        <v>48</v>
      </c>
      <c r="AJ7207" s="32" t="s">
        <v>48</v>
      </c>
      <c r="AK7207" s="32" t="s">
        <v>48</v>
      </c>
      <c r="AL7207" s="32" t="s">
        <v>48</v>
      </c>
      <c r="AM7207" s="32" t="s">
        <v>48</v>
      </c>
      <c r="AN7207" s="32" t="s">
        <v>48</v>
      </c>
      <c r="AO7207" s="31" t="s">
        <v>51</v>
      </c>
      <c r="AP7207" s="31" t="s">
        <v>52</v>
      </c>
    </row>
    <row r="7208" spans="1:42" x14ac:dyDescent="0.2">
      <c r="A7208" s="36">
        <v>60222</v>
      </c>
      <c r="B7208" s="32" t="s">
        <v>25086</v>
      </c>
      <c r="C7208" s="36">
        <v>59037</v>
      </c>
      <c r="D7208" s="32" t="s">
        <v>25087</v>
      </c>
      <c r="E7208" s="32" t="s">
        <v>48</v>
      </c>
      <c r="F7208" s="32" t="s">
        <v>1183</v>
      </c>
      <c r="G7208" s="31" t="s">
        <v>46</v>
      </c>
      <c r="H7208" s="35">
        <v>99922</v>
      </c>
      <c r="I7208" s="32" t="s">
        <v>1180</v>
      </c>
      <c r="J7208" s="34">
        <v>55.216388999999999</v>
      </c>
      <c r="K7208" s="34">
        <v>-132.603611</v>
      </c>
      <c r="L7208" s="31" t="s">
        <v>48</v>
      </c>
      <c r="M7208" s="31" t="s">
        <v>48</v>
      </c>
      <c r="N7208" s="32" t="s">
        <v>48</v>
      </c>
      <c r="O7208" s="32" t="s">
        <v>25088</v>
      </c>
      <c r="P7208" s="30">
        <v>22</v>
      </c>
      <c r="Q7208" s="31" t="s">
        <v>64</v>
      </c>
      <c r="R7208" s="31">
        <v>1</v>
      </c>
      <c r="S7208" s="31" t="s">
        <v>65</v>
      </c>
      <c r="T7208" s="31" t="s">
        <v>51</v>
      </c>
      <c r="U7208" s="31" t="s">
        <v>48</v>
      </c>
      <c r="V7208" s="31" t="s">
        <v>51</v>
      </c>
      <c r="W7208" s="31" t="s">
        <v>48</v>
      </c>
      <c r="X7208" s="31" t="s">
        <v>51</v>
      </c>
      <c r="Y7208" s="31" t="s">
        <v>48</v>
      </c>
      <c r="Z7208" s="31" t="s">
        <v>51</v>
      </c>
      <c r="AA7208" s="31" t="s">
        <v>52</v>
      </c>
      <c r="AB7208" s="31" t="s">
        <v>48</v>
      </c>
      <c r="AC7208" s="32" t="s">
        <v>254</v>
      </c>
      <c r="AD7208" s="31">
        <v>219</v>
      </c>
      <c r="AE7208" s="31" t="s">
        <v>46</v>
      </c>
      <c r="AF7208" s="33">
        <v>34.5</v>
      </c>
      <c r="AG7208" s="33" t="s">
        <v>53</v>
      </c>
      <c r="AH7208" s="33" t="s">
        <v>53</v>
      </c>
      <c r="AI7208" s="31" t="s">
        <v>51</v>
      </c>
      <c r="AJ7208" s="32" t="s">
        <v>48</v>
      </c>
      <c r="AK7208" s="32" t="s">
        <v>48</v>
      </c>
      <c r="AL7208" s="32" t="s">
        <v>48</v>
      </c>
      <c r="AM7208" s="32" t="s">
        <v>48</v>
      </c>
      <c r="AN7208" s="32" t="s">
        <v>48</v>
      </c>
      <c r="AO7208" s="31" t="s">
        <v>52</v>
      </c>
      <c r="AP7208" s="31" t="s">
        <v>52</v>
      </c>
    </row>
    <row r="7209" spans="1:42" ht="29" x14ac:dyDescent="0.2">
      <c r="A7209" s="36">
        <v>58661</v>
      </c>
      <c r="B7209" s="32" t="s">
        <v>11497</v>
      </c>
      <c r="C7209" s="36">
        <v>59038</v>
      </c>
      <c r="D7209" s="32" t="s">
        <v>25089</v>
      </c>
      <c r="E7209" s="32" t="s">
        <v>25090</v>
      </c>
      <c r="F7209" s="32" t="s">
        <v>19513</v>
      </c>
      <c r="G7209" s="31" t="s">
        <v>1987</v>
      </c>
      <c r="H7209" s="35">
        <v>28086</v>
      </c>
      <c r="I7209" s="32" t="s">
        <v>4332</v>
      </c>
      <c r="J7209" s="34">
        <v>35.22</v>
      </c>
      <c r="K7209" s="34">
        <v>-81.33</v>
      </c>
      <c r="L7209" s="31" t="s">
        <v>60</v>
      </c>
      <c r="M7209" s="31" t="s">
        <v>5469</v>
      </c>
      <c r="N7209" s="32" t="s">
        <v>5470</v>
      </c>
      <c r="O7209" s="32" t="s">
        <v>48</v>
      </c>
      <c r="P7209" s="30">
        <v>22</v>
      </c>
      <c r="Q7209" s="31" t="s">
        <v>49</v>
      </c>
      <c r="R7209" s="31">
        <v>2</v>
      </c>
      <c r="S7209" s="31" t="s">
        <v>50</v>
      </c>
      <c r="T7209" s="31" t="s">
        <v>51</v>
      </c>
      <c r="U7209" s="31" t="s">
        <v>48</v>
      </c>
      <c r="V7209" s="31" t="s">
        <v>71</v>
      </c>
      <c r="W7209" s="31" t="s">
        <v>25091</v>
      </c>
      <c r="X7209" s="31" t="s">
        <v>51</v>
      </c>
      <c r="Y7209" s="31" t="s">
        <v>48</v>
      </c>
      <c r="Z7209" s="31" t="s">
        <v>51</v>
      </c>
      <c r="AA7209" s="31" t="s">
        <v>52</v>
      </c>
      <c r="AB7209" s="31" t="s">
        <v>48</v>
      </c>
      <c r="AC7209" s="32" t="s">
        <v>1986</v>
      </c>
      <c r="AD7209" s="31">
        <v>5416</v>
      </c>
      <c r="AE7209" s="31" t="s">
        <v>1987</v>
      </c>
      <c r="AF7209" s="33">
        <v>12.47</v>
      </c>
      <c r="AG7209" s="33" t="s">
        <v>53</v>
      </c>
      <c r="AH7209" s="33" t="s">
        <v>53</v>
      </c>
      <c r="AI7209" s="31" t="s">
        <v>51</v>
      </c>
      <c r="AJ7209" s="32" t="s">
        <v>48</v>
      </c>
      <c r="AK7209" s="32" t="s">
        <v>48</v>
      </c>
      <c r="AL7209" s="32" t="s">
        <v>48</v>
      </c>
      <c r="AM7209" s="32" t="s">
        <v>48</v>
      </c>
      <c r="AN7209" s="32" t="s">
        <v>48</v>
      </c>
      <c r="AO7209" s="31" t="s">
        <v>51</v>
      </c>
      <c r="AP7209" s="31" t="s">
        <v>52</v>
      </c>
    </row>
    <row r="7210" spans="1:42" x14ac:dyDescent="0.2">
      <c r="A7210" s="36">
        <v>58661</v>
      </c>
      <c r="B7210" s="32" t="s">
        <v>11497</v>
      </c>
      <c r="C7210" s="36">
        <v>59039</v>
      </c>
      <c r="D7210" s="32" t="s">
        <v>25092</v>
      </c>
      <c r="E7210" s="32" t="s">
        <v>25093</v>
      </c>
      <c r="F7210" s="32" t="s">
        <v>25092</v>
      </c>
      <c r="G7210" s="31" t="s">
        <v>1987</v>
      </c>
      <c r="H7210" s="35">
        <v>28518</v>
      </c>
      <c r="I7210" s="32" t="s">
        <v>15187</v>
      </c>
      <c r="J7210" s="34">
        <v>34.9</v>
      </c>
      <c r="K7210" s="34">
        <v>-77.78</v>
      </c>
      <c r="L7210" s="31" t="s">
        <v>60</v>
      </c>
      <c r="M7210" s="31" t="s">
        <v>5469</v>
      </c>
      <c r="N7210" s="32" t="s">
        <v>5470</v>
      </c>
      <c r="O7210" s="32" t="s">
        <v>48</v>
      </c>
      <c r="P7210" s="30">
        <v>22</v>
      </c>
      <c r="Q7210" s="31" t="s">
        <v>49</v>
      </c>
      <c r="R7210" s="31">
        <v>2</v>
      </c>
      <c r="S7210" s="31" t="s">
        <v>50</v>
      </c>
      <c r="T7210" s="31" t="s">
        <v>51</v>
      </c>
      <c r="U7210" s="31" t="s">
        <v>48</v>
      </c>
      <c r="V7210" s="31" t="s">
        <v>71</v>
      </c>
      <c r="W7210" s="31">
        <v>12416001</v>
      </c>
      <c r="X7210" s="31" t="s">
        <v>51</v>
      </c>
      <c r="Y7210" s="31" t="s">
        <v>48</v>
      </c>
      <c r="Z7210" s="31" t="s">
        <v>51</v>
      </c>
      <c r="AA7210" s="31" t="s">
        <v>52</v>
      </c>
      <c r="AB7210" s="31" t="s">
        <v>48</v>
      </c>
      <c r="AC7210" s="32" t="s">
        <v>1986</v>
      </c>
      <c r="AD7210" s="31">
        <v>5416</v>
      </c>
      <c r="AE7210" s="31" t="s">
        <v>1987</v>
      </c>
      <c r="AF7210" s="33">
        <v>22.86</v>
      </c>
      <c r="AG7210" s="33" t="s">
        <v>53</v>
      </c>
      <c r="AH7210" s="33" t="s">
        <v>53</v>
      </c>
      <c r="AI7210" s="31" t="s">
        <v>51</v>
      </c>
      <c r="AJ7210" s="32" t="s">
        <v>48</v>
      </c>
      <c r="AK7210" s="32" t="s">
        <v>48</v>
      </c>
      <c r="AL7210" s="32" t="s">
        <v>48</v>
      </c>
      <c r="AM7210" s="32" t="s">
        <v>48</v>
      </c>
      <c r="AN7210" s="32" t="s">
        <v>48</v>
      </c>
      <c r="AO7210" s="31" t="s">
        <v>51</v>
      </c>
      <c r="AP7210" s="31" t="s">
        <v>52</v>
      </c>
    </row>
    <row r="7211" spans="1:42" x14ac:dyDescent="0.2">
      <c r="A7211" s="36">
        <v>58877</v>
      </c>
      <c r="B7211" s="32" t="s">
        <v>25094</v>
      </c>
      <c r="C7211" s="36">
        <v>59040</v>
      </c>
      <c r="D7211" s="32" t="s">
        <v>25095</v>
      </c>
      <c r="E7211" s="32" t="s">
        <v>25096</v>
      </c>
      <c r="F7211" s="32" t="s">
        <v>13871</v>
      </c>
      <c r="G7211" s="31" t="s">
        <v>1573</v>
      </c>
      <c r="H7211" s="35">
        <v>5343</v>
      </c>
      <c r="I7211" s="32" t="s">
        <v>1497</v>
      </c>
      <c r="J7211" s="34">
        <v>43.126944000000002</v>
      </c>
      <c r="K7211" s="34">
        <v>-72.776111</v>
      </c>
      <c r="L7211" s="31" t="s">
        <v>323</v>
      </c>
      <c r="M7211" s="31" t="s">
        <v>1449</v>
      </c>
      <c r="N7211" s="32" t="s">
        <v>1450</v>
      </c>
      <c r="O7211" s="32" t="s">
        <v>25097</v>
      </c>
      <c r="P7211" s="30">
        <v>22</v>
      </c>
      <c r="Q7211" s="31" t="s">
        <v>49</v>
      </c>
      <c r="R7211" s="31">
        <v>2</v>
      </c>
      <c r="S7211" s="31" t="s">
        <v>50</v>
      </c>
      <c r="T7211" s="31" t="s">
        <v>51</v>
      </c>
      <c r="U7211" s="31" t="s">
        <v>48</v>
      </c>
      <c r="V7211" s="31" t="s">
        <v>51</v>
      </c>
      <c r="W7211" s="31" t="s">
        <v>48</v>
      </c>
      <c r="X7211" s="31" t="s">
        <v>51</v>
      </c>
      <c r="Y7211" s="31" t="s">
        <v>48</v>
      </c>
      <c r="Z7211" s="31" t="s">
        <v>51</v>
      </c>
      <c r="AA7211" s="31" t="s">
        <v>52</v>
      </c>
      <c r="AB7211" s="31" t="s">
        <v>48</v>
      </c>
      <c r="AC7211" s="32" t="s">
        <v>1575</v>
      </c>
      <c r="AD7211" s="31">
        <v>7601</v>
      </c>
      <c r="AE7211" s="31" t="s">
        <v>1573</v>
      </c>
      <c r="AF7211" s="33">
        <v>13.2</v>
      </c>
      <c r="AG7211" s="33" t="s">
        <v>53</v>
      </c>
      <c r="AH7211" s="33" t="s">
        <v>53</v>
      </c>
      <c r="AI7211" s="31" t="s">
        <v>51</v>
      </c>
      <c r="AJ7211" s="32" t="s">
        <v>48</v>
      </c>
      <c r="AK7211" s="32" t="s">
        <v>48</v>
      </c>
      <c r="AL7211" s="32" t="s">
        <v>48</v>
      </c>
      <c r="AM7211" s="32" t="s">
        <v>48</v>
      </c>
      <c r="AN7211" s="32" t="s">
        <v>48</v>
      </c>
      <c r="AO7211" s="31" t="s">
        <v>51</v>
      </c>
      <c r="AP7211" s="31" t="s">
        <v>51</v>
      </c>
    </row>
    <row r="7212" spans="1:42" ht="29" x14ac:dyDescent="0.2">
      <c r="A7212" s="36">
        <v>58661</v>
      </c>
      <c r="B7212" s="32" t="s">
        <v>11497</v>
      </c>
      <c r="C7212" s="36">
        <v>59042</v>
      </c>
      <c r="D7212" s="32" t="s">
        <v>25098</v>
      </c>
      <c r="E7212" s="32" t="s">
        <v>25099</v>
      </c>
      <c r="F7212" s="32" t="s">
        <v>25098</v>
      </c>
      <c r="G7212" s="31" t="s">
        <v>1987</v>
      </c>
      <c r="H7212" s="35">
        <v>28338</v>
      </c>
      <c r="I7212" s="32" t="s">
        <v>5038</v>
      </c>
      <c r="J7212" s="34">
        <v>35.1</v>
      </c>
      <c r="K7212" s="34">
        <v>-79.73</v>
      </c>
      <c r="L7212" s="31" t="s">
        <v>60</v>
      </c>
      <c r="M7212" s="31" t="s">
        <v>5469</v>
      </c>
      <c r="N7212" s="32" t="s">
        <v>5470</v>
      </c>
      <c r="O7212" s="32" t="s">
        <v>48</v>
      </c>
      <c r="P7212" s="30">
        <v>22</v>
      </c>
      <c r="Q7212" s="31" t="s">
        <v>49</v>
      </c>
      <c r="R7212" s="31">
        <v>2</v>
      </c>
      <c r="S7212" s="31" t="s">
        <v>50</v>
      </c>
      <c r="T7212" s="31" t="s">
        <v>51</v>
      </c>
      <c r="U7212" s="31" t="s">
        <v>48</v>
      </c>
      <c r="V7212" s="31" t="s">
        <v>71</v>
      </c>
      <c r="W7212" s="31" t="s">
        <v>25100</v>
      </c>
      <c r="X7212" s="31" t="s">
        <v>51</v>
      </c>
      <c r="Y7212" s="31" t="s">
        <v>48</v>
      </c>
      <c r="Z7212" s="31" t="s">
        <v>51</v>
      </c>
      <c r="AA7212" s="31" t="s">
        <v>52</v>
      </c>
      <c r="AB7212" s="31" t="s">
        <v>48</v>
      </c>
      <c r="AC7212" s="32" t="s">
        <v>1986</v>
      </c>
      <c r="AD7212" s="31">
        <v>5416</v>
      </c>
      <c r="AE7212" s="31" t="s">
        <v>1987</v>
      </c>
      <c r="AF7212" s="33">
        <v>22.86</v>
      </c>
      <c r="AG7212" s="33" t="s">
        <v>53</v>
      </c>
      <c r="AH7212" s="33" t="s">
        <v>53</v>
      </c>
      <c r="AI7212" s="31" t="s">
        <v>51</v>
      </c>
      <c r="AJ7212" s="32" t="s">
        <v>48</v>
      </c>
      <c r="AK7212" s="32" t="s">
        <v>48</v>
      </c>
      <c r="AL7212" s="32" t="s">
        <v>48</v>
      </c>
      <c r="AM7212" s="32" t="s">
        <v>48</v>
      </c>
      <c r="AN7212" s="32" t="s">
        <v>48</v>
      </c>
      <c r="AO7212" s="31" t="s">
        <v>51</v>
      </c>
      <c r="AP7212" s="31" t="s">
        <v>52</v>
      </c>
    </row>
    <row r="7213" spans="1:42" ht="29" x14ac:dyDescent="0.2">
      <c r="A7213" s="36">
        <v>58682</v>
      </c>
      <c r="B7213" s="32" t="s">
        <v>24399</v>
      </c>
      <c r="C7213" s="36">
        <v>59043</v>
      </c>
      <c r="D7213" s="32" t="s">
        <v>25101</v>
      </c>
      <c r="E7213" s="32" t="s">
        <v>25102</v>
      </c>
      <c r="F7213" s="32" t="s">
        <v>25103</v>
      </c>
      <c r="G7213" s="31" t="s">
        <v>6166</v>
      </c>
      <c r="H7213" s="35">
        <v>2852</v>
      </c>
      <c r="I7213" s="32" t="s">
        <v>226</v>
      </c>
      <c r="J7213" s="34">
        <v>41.603611000000001</v>
      </c>
      <c r="K7213" s="34">
        <v>-71.477221999999998</v>
      </c>
      <c r="L7213" s="31" t="s">
        <v>323</v>
      </c>
      <c r="M7213" s="31" t="s">
        <v>1449</v>
      </c>
      <c r="N7213" s="32" t="s">
        <v>1450</v>
      </c>
      <c r="O7213" s="32" t="s">
        <v>48</v>
      </c>
      <c r="P7213" s="30">
        <v>22</v>
      </c>
      <c r="Q7213" s="31" t="s">
        <v>49</v>
      </c>
      <c r="R7213" s="31">
        <v>2</v>
      </c>
      <c r="S7213" s="31" t="s">
        <v>50</v>
      </c>
      <c r="T7213" s="31" t="s">
        <v>51</v>
      </c>
      <c r="U7213" s="31" t="s">
        <v>48</v>
      </c>
      <c r="V7213" s="31" t="s">
        <v>71</v>
      </c>
      <c r="W7213" s="31" t="s">
        <v>25104</v>
      </c>
      <c r="X7213" s="31" t="s">
        <v>51</v>
      </c>
      <c r="Y7213" s="31" t="s">
        <v>48</v>
      </c>
      <c r="Z7213" s="31" t="s">
        <v>48</v>
      </c>
      <c r="AA7213" s="31" t="s">
        <v>52</v>
      </c>
      <c r="AB7213" s="31" t="s">
        <v>48</v>
      </c>
      <c r="AC7213" s="32" t="s">
        <v>11831</v>
      </c>
      <c r="AD7213" s="31">
        <v>13214</v>
      </c>
      <c r="AE7213" s="31" t="s">
        <v>6166</v>
      </c>
      <c r="AF7213" s="33">
        <v>12.47</v>
      </c>
      <c r="AG7213" s="33" t="s">
        <v>53</v>
      </c>
      <c r="AH7213" s="33" t="s">
        <v>53</v>
      </c>
      <c r="AI7213" s="31" t="s">
        <v>51</v>
      </c>
      <c r="AJ7213" s="32" t="s">
        <v>48</v>
      </c>
      <c r="AK7213" s="32" t="s">
        <v>48</v>
      </c>
      <c r="AL7213" s="32" t="s">
        <v>48</v>
      </c>
      <c r="AM7213" s="32" t="s">
        <v>48</v>
      </c>
      <c r="AN7213" s="32" t="s">
        <v>48</v>
      </c>
      <c r="AO7213" s="31" t="s">
        <v>52</v>
      </c>
      <c r="AP7213" s="31" t="s">
        <v>52</v>
      </c>
    </row>
    <row r="7214" spans="1:42" x14ac:dyDescent="0.2">
      <c r="A7214" s="36">
        <v>19728</v>
      </c>
      <c r="B7214" s="32" t="s">
        <v>8244</v>
      </c>
      <c r="C7214" s="36">
        <v>59044</v>
      </c>
      <c r="D7214" s="32" t="s">
        <v>25105</v>
      </c>
      <c r="E7214" s="32" t="s">
        <v>25106</v>
      </c>
      <c r="F7214" s="32" t="s">
        <v>25107</v>
      </c>
      <c r="G7214" s="31" t="s">
        <v>368</v>
      </c>
      <c r="H7214" s="35">
        <v>85648</v>
      </c>
      <c r="I7214" s="32" t="s">
        <v>8248</v>
      </c>
      <c r="J7214" s="34">
        <v>31.5</v>
      </c>
      <c r="K7214" s="34">
        <v>-111.008056</v>
      </c>
      <c r="L7214" s="31" t="s">
        <v>93</v>
      </c>
      <c r="M7214" s="31" t="s">
        <v>422</v>
      </c>
      <c r="N7214" s="32" t="s">
        <v>423</v>
      </c>
      <c r="O7214" s="32" t="s">
        <v>48</v>
      </c>
      <c r="P7214" s="30">
        <v>22</v>
      </c>
      <c r="Q7214" s="31" t="s">
        <v>64</v>
      </c>
      <c r="R7214" s="31">
        <v>1</v>
      </c>
      <c r="S7214" s="31" t="s">
        <v>65</v>
      </c>
      <c r="T7214" s="31" t="s">
        <v>51</v>
      </c>
      <c r="U7214" s="31" t="s">
        <v>48</v>
      </c>
      <c r="V7214" s="31" t="s">
        <v>51</v>
      </c>
      <c r="W7214" s="31" t="s">
        <v>48</v>
      </c>
      <c r="X7214" s="31" t="s">
        <v>51</v>
      </c>
      <c r="Y7214" s="31" t="s">
        <v>48</v>
      </c>
      <c r="Z7214" s="31" t="s">
        <v>51</v>
      </c>
      <c r="AA7214" s="31" t="s">
        <v>52</v>
      </c>
      <c r="AB7214" s="31" t="s">
        <v>48</v>
      </c>
      <c r="AC7214" s="32" t="s">
        <v>8244</v>
      </c>
      <c r="AD7214" s="31">
        <v>19728</v>
      </c>
      <c r="AE7214" s="31" t="s">
        <v>368</v>
      </c>
      <c r="AF7214" s="33">
        <v>13.2</v>
      </c>
      <c r="AG7214" s="33" t="s">
        <v>53</v>
      </c>
      <c r="AH7214" s="33" t="s">
        <v>53</v>
      </c>
      <c r="AI7214" s="31" t="s">
        <v>51</v>
      </c>
      <c r="AJ7214" s="32" t="s">
        <v>48</v>
      </c>
      <c r="AK7214" s="32" t="s">
        <v>48</v>
      </c>
      <c r="AL7214" s="32" t="s">
        <v>48</v>
      </c>
      <c r="AM7214" s="32" t="s">
        <v>48</v>
      </c>
      <c r="AN7214" s="32" t="s">
        <v>48</v>
      </c>
      <c r="AO7214" s="31" t="s">
        <v>51</v>
      </c>
      <c r="AP7214" s="31" t="s">
        <v>51</v>
      </c>
    </row>
    <row r="7215" spans="1:42" x14ac:dyDescent="0.2">
      <c r="A7215" s="36">
        <v>10035</v>
      </c>
      <c r="B7215" s="32" t="s">
        <v>25108</v>
      </c>
      <c r="C7215" s="36">
        <v>59045</v>
      </c>
      <c r="D7215" s="32" t="s">
        <v>25109</v>
      </c>
      <c r="E7215" s="32" t="s">
        <v>25110</v>
      </c>
      <c r="F7215" s="32" t="s">
        <v>3158</v>
      </c>
      <c r="G7215" s="31" t="s">
        <v>380</v>
      </c>
      <c r="H7215" s="35">
        <v>67846</v>
      </c>
      <c r="I7215" s="32" t="s">
        <v>381</v>
      </c>
      <c r="J7215" s="34">
        <v>37.954721999999997</v>
      </c>
      <c r="K7215" s="34">
        <v>-100.830556</v>
      </c>
      <c r="L7215" s="31" t="s">
        <v>151</v>
      </c>
      <c r="M7215" s="31" t="s">
        <v>234</v>
      </c>
      <c r="N7215" s="32" t="s">
        <v>235</v>
      </c>
      <c r="O7215" s="32" t="s">
        <v>48</v>
      </c>
      <c r="P7215" s="30">
        <v>22</v>
      </c>
      <c r="Q7215" s="31" t="s">
        <v>64</v>
      </c>
      <c r="R7215" s="31">
        <v>1</v>
      </c>
      <c r="S7215" s="31" t="s">
        <v>65</v>
      </c>
      <c r="T7215" s="31" t="s">
        <v>51</v>
      </c>
      <c r="U7215" s="31" t="s">
        <v>48</v>
      </c>
      <c r="V7215" s="31" t="s">
        <v>51</v>
      </c>
      <c r="W7215" s="31" t="s">
        <v>48</v>
      </c>
      <c r="X7215" s="31" t="s">
        <v>51</v>
      </c>
      <c r="Y7215" s="31" t="s">
        <v>48</v>
      </c>
      <c r="Z7215" s="31" t="s">
        <v>51</v>
      </c>
      <c r="AA7215" s="31" t="s">
        <v>52</v>
      </c>
      <c r="AB7215" s="31" t="s">
        <v>48</v>
      </c>
      <c r="AC7215" s="32" t="s">
        <v>22622</v>
      </c>
      <c r="AD7215" s="31">
        <v>20510</v>
      </c>
      <c r="AE7215" s="31" t="s">
        <v>380</v>
      </c>
      <c r="AF7215" s="33">
        <v>34.5</v>
      </c>
      <c r="AG7215" s="33" t="s">
        <v>53</v>
      </c>
      <c r="AH7215" s="33" t="s">
        <v>53</v>
      </c>
      <c r="AI7215" s="31" t="s">
        <v>51</v>
      </c>
      <c r="AJ7215" s="32" t="s">
        <v>1376</v>
      </c>
      <c r="AK7215" s="32" t="s">
        <v>48</v>
      </c>
      <c r="AL7215" s="32" t="s">
        <v>48</v>
      </c>
      <c r="AM7215" s="32" t="s">
        <v>48</v>
      </c>
      <c r="AN7215" s="32" t="s">
        <v>48</v>
      </c>
      <c r="AO7215" s="31" t="s">
        <v>51</v>
      </c>
      <c r="AP7215" s="31" t="s">
        <v>52</v>
      </c>
    </row>
    <row r="7216" spans="1:42" x14ac:dyDescent="0.2">
      <c r="A7216" s="36">
        <v>58879</v>
      </c>
      <c r="B7216" s="32" t="s">
        <v>25111</v>
      </c>
      <c r="C7216" s="36">
        <v>59046</v>
      </c>
      <c r="D7216" s="32" t="s">
        <v>25112</v>
      </c>
      <c r="E7216" s="32" t="s">
        <v>25113</v>
      </c>
      <c r="F7216" s="32" t="s">
        <v>25114</v>
      </c>
      <c r="G7216" s="31" t="s">
        <v>1482</v>
      </c>
      <c r="H7216" s="35">
        <v>1462</v>
      </c>
      <c r="I7216" s="32" t="s">
        <v>7735</v>
      </c>
      <c r="J7216" s="34">
        <v>42.626666999999998</v>
      </c>
      <c r="K7216" s="34">
        <v>-71.742778000000001</v>
      </c>
      <c r="L7216" s="31" t="s">
        <v>323</v>
      </c>
      <c r="M7216" s="31" t="s">
        <v>1449</v>
      </c>
      <c r="N7216" s="32" t="s">
        <v>1450</v>
      </c>
      <c r="O7216" s="32" t="s">
        <v>48</v>
      </c>
      <c r="P7216" s="30">
        <v>22</v>
      </c>
      <c r="Q7216" s="31" t="s">
        <v>49</v>
      </c>
      <c r="R7216" s="31">
        <v>2</v>
      </c>
      <c r="S7216" s="31" t="s">
        <v>50</v>
      </c>
      <c r="T7216" s="31" t="s">
        <v>51</v>
      </c>
      <c r="U7216" s="31" t="s">
        <v>48</v>
      </c>
      <c r="V7216" s="31" t="s">
        <v>51</v>
      </c>
      <c r="W7216" s="31" t="s">
        <v>48</v>
      </c>
      <c r="X7216" s="31" t="s">
        <v>51</v>
      </c>
      <c r="Y7216" s="31" t="s">
        <v>48</v>
      </c>
      <c r="Z7216" s="31" t="s">
        <v>51</v>
      </c>
      <c r="AA7216" s="31" t="s">
        <v>52</v>
      </c>
      <c r="AB7216" s="31" t="s">
        <v>48</v>
      </c>
      <c r="AC7216" s="32" t="s">
        <v>1484</v>
      </c>
      <c r="AD7216" s="31">
        <v>20455</v>
      </c>
      <c r="AE7216" s="31" t="s">
        <v>1482</v>
      </c>
      <c r="AF7216" s="33">
        <v>13.8</v>
      </c>
      <c r="AG7216" s="33" t="s">
        <v>53</v>
      </c>
      <c r="AH7216" s="33" t="s">
        <v>53</v>
      </c>
      <c r="AI7216" s="31" t="s">
        <v>51</v>
      </c>
      <c r="AJ7216" s="32" t="s">
        <v>48</v>
      </c>
      <c r="AK7216" s="32" t="s">
        <v>48</v>
      </c>
      <c r="AL7216" s="32" t="s">
        <v>48</v>
      </c>
      <c r="AM7216" s="32" t="s">
        <v>48</v>
      </c>
      <c r="AN7216" s="32" t="s">
        <v>48</v>
      </c>
      <c r="AO7216" s="31" t="s">
        <v>52</v>
      </c>
      <c r="AP7216" s="31" t="s">
        <v>52</v>
      </c>
    </row>
    <row r="7217" spans="1:42" x14ac:dyDescent="0.2">
      <c r="A7217" s="36">
        <v>58880</v>
      </c>
      <c r="B7217" s="32" t="s">
        <v>25115</v>
      </c>
      <c r="C7217" s="36">
        <v>59047</v>
      </c>
      <c r="D7217" s="32" t="s">
        <v>25116</v>
      </c>
      <c r="E7217" s="32" t="s">
        <v>25117</v>
      </c>
      <c r="F7217" s="32" t="s">
        <v>25118</v>
      </c>
      <c r="G7217" s="31" t="s">
        <v>312</v>
      </c>
      <c r="H7217" s="35">
        <v>88424</v>
      </c>
      <c r="I7217" s="32" t="s">
        <v>1996</v>
      </c>
      <c r="J7217" s="34">
        <v>36.593333000000001</v>
      </c>
      <c r="K7217" s="34">
        <v>-103.61444400000001</v>
      </c>
      <c r="L7217" s="31" t="s">
        <v>93</v>
      </c>
      <c r="M7217" s="31" t="s">
        <v>4992</v>
      </c>
      <c r="N7217" s="32" t="s">
        <v>4993</v>
      </c>
      <c r="O7217" s="32" t="s">
        <v>48</v>
      </c>
      <c r="P7217" s="30">
        <v>22</v>
      </c>
      <c r="Q7217" s="31" t="s">
        <v>49</v>
      </c>
      <c r="R7217" s="31">
        <v>2</v>
      </c>
      <c r="S7217" s="31" t="s">
        <v>50</v>
      </c>
      <c r="T7217" s="31" t="s">
        <v>51</v>
      </c>
      <c r="U7217" s="31" t="s">
        <v>48</v>
      </c>
      <c r="V7217" s="31" t="s">
        <v>51</v>
      </c>
      <c r="W7217" s="31" t="s">
        <v>48</v>
      </c>
      <c r="X7217" s="31" t="s">
        <v>51</v>
      </c>
      <c r="Y7217" s="31" t="s">
        <v>48</v>
      </c>
      <c r="Z7217" s="31" t="s">
        <v>51</v>
      </c>
      <c r="AA7217" s="31" t="s">
        <v>52</v>
      </c>
      <c r="AB7217" s="31" t="s">
        <v>48</v>
      </c>
      <c r="AC7217" s="32" t="s">
        <v>4989</v>
      </c>
      <c r="AD7217" s="31">
        <v>15473</v>
      </c>
      <c r="AE7217" s="31" t="s">
        <v>312</v>
      </c>
      <c r="AF7217" s="33">
        <v>115</v>
      </c>
      <c r="AG7217" s="33" t="s">
        <v>53</v>
      </c>
      <c r="AH7217" s="33" t="s">
        <v>53</v>
      </c>
      <c r="AI7217" s="31" t="s">
        <v>48</v>
      </c>
      <c r="AJ7217" s="32" t="s">
        <v>48</v>
      </c>
      <c r="AK7217" s="32" t="s">
        <v>48</v>
      </c>
      <c r="AL7217" s="32" t="s">
        <v>48</v>
      </c>
      <c r="AM7217" s="32" t="s">
        <v>48</v>
      </c>
      <c r="AN7217" s="32" t="s">
        <v>48</v>
      </c>
      <c r="AO7217" s="31" t="s">
        <v>52</v>
      </c>
      <c r="AP7217" s="31" t="s">
        <v>52</v>
      </c>
    </row>
    <row r="7218" spans="1:42" x14ac:dyDescent="0.2">
      <c r="A7218" s="36">
        <v>58881</v>
      </c>
      <c r="B7218" s="32" t="s">
        <v>25119</v>
      </c>
      <c r="C7218" s="36">
        <v>59048</v>
      </c>
      <c r="D7218" s="32" t="s">
        <v>25119</v>
      </c>
      <c r="E7218" s="32" t="s">
        <v>25120</v>
      </c>
      <c r="F7218" s="32" t="s">
        <v>25121</v>
      </c>
      <c r="G7218" s="31" t="s">
        <v>92</v>
      </c>
      <c r="H7218" s="35">
        <v>75861</v>
      </c>
      <c r="I7218" s="32" t="s">
        <v>705</v>
      </c>
      <c r="J7218" s="34">
        <v>31.887778000000001</v>
      </c>
      <c r="K7218" s="34">
        <v>-95.913332999999994</v>
      </c>
      <c r="L7218" s="31" t="s">
        <v>431</v>
      </c>
      <c r="M7218" s="31" t="s">
        <v>885</v>
      </c>
      <c r="N7218" s="32" t="s">
        <v>886</v>
      </c>
      <c r="O7218" s="32" t="s">
        <v>25122</v>
      </c>
      <c r="P7218" s="30">
        <v>22</v>
      </c>
      <c r="Q7218" s="31" t="s">
        <v>49</v>
      </c>
      <c r="R7218" s="31">
        <v>2</v>
      </c>
      <c r="S7218" s="31" t="s">
        <v>50</v>
      </c>
      <c r="T7218" s="31" t="s">
        <v>51</v>
      </c>
      <c r="U7218" s="31" t="s">
        <v>48</v>
      </c>
      <c r="V7218" s="31" t="s">
        <v>51</v>
      </c>
      <c r="W7218" s="31" t="s">
        <v>48</v>
      </c>
      <c r="X7218" s="31" t="s">
        <v>51</v>
      </c>
      <c r="Y7218" s="31" t="s">
        <v>48</v>
      </c>
      <c r="Z7218" s="31" t="s">
        <v>51</v>
      </c>
      <c r="AA7218" s="31" t="s">
        <v>52</v>
      </c>
      <c r="AB7218" s="31" t="s">
        <v>48</v>
      </c>
      <c r="AC7218" s="32" t="s">
        <v>6476</v>
      </c>
      <c r="AD7218" s="31">
        <v>44372</v>
      </c>
      <c r="AE7218" s="31" t="s">
        <v>92</v>
      </c>
      <c r="AF7218" s="33">
        <v>345</v>
      </c>
      <c r="AG7218" s="33" t="s">
        <v>53</v>
      </c>
      <c r="AH7218" s="33" t="s">
        <v>53</v>
      </c>
      <c r="AI7218" s="31" t="s">
        <v>71</v>
      </c>
      <c r="AJ7218" s="32" t="s">
        <v>48</v>
      </c>
      <c r="AK7218" s="32" t="s">
        <v>6563</v>
      </c>
      <c r="AL7218" s="32" t="s">
        <v>48</v>
      </c>
      <c r="AM7218" s="32" t="s">
        <v>48</v>
      </c>
      <c r="AN7218" s="32" t="s">
        <v>48</v>
      </c>
      <c r="AO7218" s="31" t="s">
        <v>51</v>
      </c>
      <c r="AP7218" s="31" t="s">
        <v>52</v>
      </c>
    </row>
    <row r="7219" spans="1:42" x14ac:dyDescent="0.2">
      <c r="A7219" s="36">
        <v>58883</v>
      </c>
      <c r="B7219" s="32" t="s">
        <v>25123</v>
      </c>
      <c r="C7219" s="36">
        <v>59049</v>
      </c>
      <c r="D7219" s="32" t="s">
        <v>25124</v>
      </c>
      <c r="E7219" s="32" t="s">
        <v>25125</v>
      </c>
      <c r="F7219" s="32" t="s">
        <v>6850</v>
      </c>
      <c r="G7219" s="31" t="s">
        <v>1573</v>
      </c>
      <c r="H7219" s="35">
        <v>5452</v>
      </c>
      <c r="I7219" s="32" t="s">
        <v>1574</v>
      </c>
      <c r="J7219" s="34">
        <v>44.485556000000003</v>
      </c>
      <c r="K7219" s="34">
        <v>-73.136944</v>
      </c>
      <c r="L7219" s="31" t="s">
        <v>323</v>
      </c>
      <c r="M7219" s="31" t="s">
        <v>1449</v>
      </c>
      <c r="N7219" s="32" t="s">
        <v>1450</v>
      </c>
      <c r="O7219" s="32" t="s">
        <v>48</v>
      </c>
      <c r="P7219" s="30">
        <v>22</v>
      </c>
      <c r="Q7219" s="31" t="s">
        <v>49</v>
      </c>
      <c r="R7219" s="31">
        <v>2</v>
      </c>
      <c r="S7219" s="31" t="s">
        <v>50</v>
      </c>
      <c r="T7219" s="31" t="s">
        <v>51</v>
      </c>
      <c r="U7219" s="31" t="s">
        <v>48</v>
      </c>
      <c r="V7219" s="31" t="s">
        <v>51</v>
      </c>
      <c r="W7219" s="31" t="s">
        <v>48</v>
      </c>
      <c r="X7219" s="31" t="s">
        <v>51</v>
      </c>
      <c r="Y7219" s="31" t="s">
        <v>48</v>
      </c>
      <c r="Z7219" s="31" t="s">
        <v>51</v>
      </c>
      <c r="AA7219" s="31" t="s">
        <v>52</v>
      </c>
      <c r="AB7219" s="31" t="s">
        <v>48</v>
      </c>
      <c r="AC7219" s="32" t="s">
        <v>1575</v>
      </c>
      <c r="AD7219" s="31">
        <v>7601</v>
      </c>
      <c r="AE7219" s="31" t="s">
        <v>1573</v>
      </c>
      <c r="AF7219" s="33">
        <v>12.47</v>
      </c>
      <c r="AG7219" s="33" t="s">
        <v>53</v>
      </c>
      <c r="AH7219" s="33" t="s">
        <v>53</v>
      </c>
      <c r="AI7219" s="31" t="s">
        <v>51</v>
      </c>
      <c r="AJ7219" s="32" t="s">
        <v>48</v>
      </c>
      <c r="AK7219" s="32" t="s">
        <v>48</v>
      </c>
      <c r="AL7219" s="32" t="s">
        <v>48</v>
      </c>
      <c r="AM7219" s="32" t="s">
        <v>48</v>
      </c>
      <c r="AN7219" s="32" t="s">
        <v>48</v>
      </c>
      <c r="AO7219" s="31" t="s">
        <v>48</v>
      </c>
      <c r="AP7219" s="31" t="s">
        <v>48</v>
      </c>
    </row>
    <row r="7220" spans="1:42" ht="29" x14ac:dyDescent="0.2">
      <c r="A7220" s="36">
        <v>58661</v>
      </c>
      <c r="B7220" s="32" t="s">
        <v>11497</v>
      </c>
      <c r="C7220" s="36">
        <v>59050</v>
      </c>
      <c r="D7220" s="32" t="s">
        <v>3127</v>
      </c>
      <c r="E7220" s="32" t="s">
        <v>25126</v>
      </c>
      <c r="F7220" s="32" t="s">
        <v>3127</v>
      </c>
      <c r="G7220" s="31" t="s">
        <v>1987</v>
      </c>
      <c r="H7220" s="35">
        <v>28398</v>
      </c>
      <c r="I7220" s="32" t="s">
        <v>15187</v>
      </c>
      <c r="J7220" s="34">
        <v>34.758130000000001</v>
      </c>
      <c r="K7220" s="34">
        <v>-77.971729999999994</v>
      </c>
      <c r="L7220" s="31" t="s">
        <v>60</v>
      </c>
      <c r="M7220" s="31" t="s">
        <v>5469</v>
      </c>
      <c r="N7220" s="32" t="s">
        <v>5470</v>
      </c>
      <c r="O7220" s="32" t="s">
        <v>48</v>
      </c>
      <c r="P7220" s="30">
        <v>22</v>
      </c>
      <c r="Q7220" s="31" t="s">
        <v>49</v>
      </c>
      <c r="R7220" s="31">
        <v>2</v>
      </c>
      <c r="S7220" s="31" t="s">
        <v>50</v>
      </c>
      <c r="T7220" s="31" t="s">
        <v>51</v>
      </c>
      <c r="U7220" s="31" t="s">
        <v>48</v>
      </c>
      <c r="V7220" s="31" t="s">
        <v>71</v>
      </c>
      <c r="W7220" s="31" t="s">
        <v>25127</v>
      </c>
      <c r="X7220" s="31" t="s">
        <v>51</v>
      </c>
      <c r="Y7220" s="31" t="s">
        <v>48</v>
      </c>
      <c r="Z7220" s="31" t="s">
        <v>51</v>
      </c>
      <c r="AA7220" s="31" t="s">
        <v>52</v>
      </c>
      <c r="AB7220" s="31" t="s">
        <v>48</v>
      </c>
      <c r="AC7220" s="32" t="s">
        <v>1986</v>
      </c>
      <c r="AD7220" s="31">
        <v>5416</v>
      </c>
      <c r="AE7220" s="31" t="s">
        <v>1987</v>
      </c>
      <c r="AF7220" s="33">
        <v>22.86</v>
      </c>
      <c r="AG7220" s="33" t="s">
        <v>53</v>
      </c>
      <c r="AH7220" s="33" t="s">
        <v>53</v>
      </c>
      <c r="AI7220" s="31" t="s">
        <v>51</v>
      </c>
      <c r="AJ7220" s="32" t="s">
        <v>48</v>
      </c>
      <c r="AK7220" s="32" t="s">
        <v>48</v>
      </c>
      <c r="AL7220" s="32" t="s">
        <v>48</v>
      </c>
      <c r="AM7220" s="32" t="s">
        <v>48</v>
      </c>
      <c r="AN7220" s="32" t="s">
        <v>48</v>
      </c>
      <c r="AO7220" s="31" t="s">
        <v>51</v>
      </c>
      <c r="AP7220" s="31" t="s">
        <v>52</v>
      </c>
    </row>
    <row r="7221" spans="1:42" ht="29" x14ac:dyDescent="0.2">
      <c r="A7221" s="36">
        <v>58661</v>
      </c>
      <c r="B7221" s="32" t="s">
        <v>11497</v>
      </c>
      <c r="C7221" s="36">
        <v>59051</v>
      </c>
      <c r="D7221" s="32" t="s">
        <v>24436</v>
      </c>
      <c r="E7221" s="32" t="s">
        <v>25128</v>
      </c>
      <c r="F7221" s="32" t="s">
        <v>24436</v>
      </c>
      <c r="G7221" s="31" t="s">
        <v>1987</v>
      </c>
      <c r="H7221" s="35">
        <v>28349</v>
      </c>
      <c r="I7221" s="32" t="s">
        <v>15187</v>
      </c>
      <c r="J7221" s="34">
        <v>34.96</v>
      </c>
      <c r="K7221" s="34">
        <v>-78.040000000000006</v>
      </c>
      <c r="L7221" s="31" t="s">
        <v>60</v>
      </c>
      <c r="M7221" s="31" t="s">
        <v>5469</v>
      </c>
      <c r="N7221" s="32" t="s">
        <v>5470</v>
      </c>
      <c r="O7221" s="32" t="s">
        <v>48</v>
      </c>
      <c r="P7221" s="30">
        <v>22</v>
      </c>
      <c r="Q7221" s="31" t="s">
        <v>49</v>
      </c>
      <c r="R7221" s="31">
        <v>2</v>
      </c>
      <c r="S7221" s="31" t="s">
        <v>50</v>
      </c>
      <c r="T7221" s="31" t="s">
        <v>51</v>
      </c>
      <c r="U7221" s="31" t="s">
        <v>48</v>
      </c>
      <c r="V7221" s="31" t="s">
        <v>71</v>
      </c>
      <c r="W7221" s="31" t="s">
        <v>25129</v>
      </c>
      <c r="X7221" s="31" t="s">
        <v>51</v>
      </c>
      <c r="Y7221" s="31" t="s">
        <v>48</v>
      </c>
      <c r="Z7221" s="31" t="s">
        <v>51</v>
      </c>
      <c r="AA7221" s="31" t="s">
        <v>52</v>
      </c>
      <c r="AB7221" s="31" t="s">
        <v>48</v>
      </c>
      <c r="AC7221" s="32" t="s">
        <v>1986</v>
      </c>
      <c r="AD7221" s="31">
        <v>5416</v>
      </c>
      <c r="AE7221" s="31" t="s">
        <v>1987</v>
      </c>
      <c r="AF7221" s="33">
        <v>22.86</v>
      </c>
      <c r="AG7221" s="33" t="s">
        <v>53</v>
      </c>
      <c r="AH7221" s="33" t="s">
        <v>53</v>
      </c>
      <c r="AI7221" s="31" t="s">
        <v>51</v>
      </c>
      <c r="AJ7221" s="32" t="s">
        <v>48</v>
      </c>
      <c r="AK7221" s="32" t="s">
        <v>48</v>
      </c>
      <c r="AL7221" s="32" t="s">
        <v>48</v>
      </c>
      <c r="AM7221" s="32" t="s">
        <v>48</v>
      </c>
      <c r="AN7221" s="32" t="s">
        <v>48</v>
      </c>
      <c r="AO7221" s="31" t="s">
        <v>51</v>
      </c>
      <c r="AP7221" s="31" t="s">
        <v>52</v>
      </c>
    </row>
    <row r="7222" spans="1:42" ht="29" x14ac:dyDescent="0.2">
      <c r="A7222" s="36">
        <v>58661</v>
      </c>
      <c r="B7222" s="32" t="s">
        <v>11497</v>
      </c>
      <c r="C7222" s="36">
        <v>59052</v>
      </c>
      <c r="D7222" s="32" t="s">
        <v>25130</v>
      </c>
      <c r="E7222" s="32" t="s">
        <v>25131</v>
      </c>
      <c r="F7222" s="32" t="s">
        <v>4154</v>
      </c>
      <c r="G7222" s="31" t="s">
        <v>1987</v>
      </c>
      <c r="H7222" s="35">
        <v>28340</v>
      </c>
      <c r="I7222" s="32" t="s">
        <v>5463</v>
      </c>
      <c r="J7222" s="34">
        <v>34.520000000000003</v>
      </c>
      <c r="K7222" s="34">
        <v>-79.13</v>
      </c>
      <c r="L7222" s="31" t="s">
        <v>60</v>
      </c>
      <c r="M7222" s="31" t="s">
        <v>5469</v>
      </c>
      <c r="N7222" s="32" t="s">
        <v>5470</v>
      </c>
      <c r="O7222" s="32" t="s">
        <v>48</v>
      </c>
      <c r="P7222" s="30">
        <v>22</v>
      </c>
      <c r="Q7222" s="31" t="s">
        <v>49</v>
      </c>
      <c r="R7222" s="31">
        <v>2</v>
      </c>
      <c r="S7222" s="31" t="s">
        <v>50</v>
      </c>
      <c r="T7222" s="31" t="s">
        <v>51</v>
      </c>
      <c r="U7222" s="31" t="s">
        <v>48</v>
      </c>
      <c r="V7222" s="31" t="s">
        <v>71</v>
      </c>
      <c r="W7222" s="31" t="s">
        <v>25132</v>
      </c>
      <c r="X7222" s="31" t="s">
        <v>51</v>
      </c>
      <c r="Y7222" s="31" t="s">
        <v>48</v>
      </c>
      <c r="Z7222" s="31" t="s">
        <v>51</v>
      </c>
      <c r="AA7222" s="31" t="s">
        <v>52</v>
      </c>
      <c r="AB7222" s="31" t="s">
        <v>48</v>
      </c>
      <c r="AC7222" s="32" t="s">
        <v>1986</v>
      </c>
      <c r="AD7222" s="31">
        <v>5416</v>
      </c>
      <c r="AE7222" s="31" t="s">
        <v>1987</v>
      </c>
      <c r="AF7222" s="33">
        <v>22.86</v>
      </c>
      <c r="AG7222" s="33" t="s">
        <v>53</v>
      </c>
      <c r="AH7222" s="33" t="s">
        <v>53</v>
      </c>
      <c r="AI7222" s="31" t="s">
        <v>51</v>
      </c>
      <c r="AJ7222" s="32" t="s">
        <v>48</v>
      </c>
      <c r="AK7222" s="32" t="s">
        <v>48</v>
      </c>
      <c r="AL7222" s="32" t="s">
        <v>48</v>
      </c>
      <c r="AM7222" s="32" t="s">
        <v>48</v>
      </c>
      <c r="AN7222" s="32" t="s">
        <v>48</v>
      </c>
      <c r="AO7222" s="31" t="s">
        <v>51</v>
      </c>
      <c r="AP7222" s="31" t="s">
        <v>52</v>
      </c>
    </row>
    <row r="7223" spans="1:42" ht="29" x14ac:dyDescent="0.2">
      <c r="A7223" s="36">
        <v>58887</v>
      </c>
      <c r="B7223" s="32" t="s">
        <v>25133</v>
      </c>
      <c r="C7223" s="36">
        <v>59053</v>
      </c>
      <c r="D7223" s="32" t="s">
        <v>25133</v>
      </c>
      <c r="E7223" s="32" t="s">
        <v>25134</v>
      </c>
      <c r="F7223" s="32" t="s">
        <v>25135</v>
      </c>
      <c r="G7223" s="31" t="s">
        <v>2573</v>
      </c>
      <c r="H7223" s="35">
        <v>50014</v>
      </c>
      <c r="I7223" s="32" t="s">
        <v>2585</v>
      </c>
      <c r="J7223" s="34">
        <v>42.018999999999998</v>
      </c>
      <c r="K7223" s="34">
        <v>-93.513999999999996</v>
      </c>
      <c r="L7223" s="31" t="s">
        <v>151</v>
      </c>
      <c r="M7223" s="31" t="s">
        <v>152</v>
      </c>
      <c r="N7223" s="32" t="s">
        <v>153</v>
      </c>
      <c r="O7223" s="32" t="s">
        <v>48</v>
      </c>
      <c r="P7223" s="30">
        <v>22</v>
      </c>
      <c r="Q7223" s="31" t="s">
        <v>49</v>
      </c>
      <c r="R7223" s="31">
        <v>2</v>
      </c>
      <c r="S7223" s="31" t="s">
        <v>50</v>
      </c>
      <c r="T7223" s="31" t="s">
        <v>51</v>
      </c>
      <c r="U7223" s="31" t="s">
        <v>48</v>
      </c>
      <c r="V7223" s="31" t="s">
        <v>71</v>
      </c>
      <c r="W7223" s="31" t="s">
        <v>25136</v>
      </c>
      <c r="X7223" s="31" t="s">
        <v>51</v>
      </c>
      <c r="Y7223" s="31" t="s">
        <v>48</v>
      </c>
      <c r="Z7223" s="31" t="s">
        <v>51</v>
      </c>
      <c r="AA7223" s="31" t="s">
        <v>52</v>
      </c>
      <c r="AB7223" s="31" t="s">
        <v>48</v>
      </c>
      <c r="AC7223" s="32" t="s">
        <v>2570</v>
      </c>
      <c r="AD7223" s="31">
        <v>9417</v>
      </c>
      <c r="AE7223" s="31" t="s">
        <v>2573</v>
      </c>
      <c r="AF7223" s="33">
        <v>12.47</v>
      </c>
      <c r="AG7223" s="33" t="s">
        <v>53</v>
      </c>
      <c r="AH7223" s="33" t="s">
        <v>53</v>
      </c>
      <c r="AI7223" s="31" t="s">
        <v>51</v>
      </c>
      <c r="AJ7223" s="32" t="s">
        <v>48</v>
      </c>
      <c r="AK7223" s="32" t="s">
        <v>48</v>
      </c>
      <c r="AL7223" s="32" t="s">
        <v>48</v>
      </c>
      <c r="AM7223" s="32" t="s">
        <v>48</v>
      </c>
      <c r="AN7223" s="32" t="s">
        <v>48</v>
      </c>
      <c r="AO7223" s="31" t="s">
        <v>51</v>
      </c>
      <c r="AP7223" s="31" t="s">
        <v>48</v>
      </c>
    </row>
    <row r="7224" spans="1:42" x14ac:dyDescent="0.2">
      <c r="A7224" s="36">
        <v>57130</v>
      </c>
      <c r="B7224" s="32" t="s">
        <v>21542</v>
      </c>
      <c r="C7224" s="36">
        <v>59055</v>
      </c>
      <c r="D7224" s="32" t="s">
        <v>25137</v>
      </c>
      <c r="E7224" s="32" t="s">
        <v>25138</v>
      </c>
      <c r="F7224" s="32" t="s">
        <v>25139</v>
      </c>
      <c r="G7224" s="31" t="s">
        <v>4885</v>
      </c>
      <c r="H7224" s="35">
        <v>8869</v>
      </c>
      <c r="I7224" s="32" t="s">
        <v>3253</v>
      </c>
      <c r="J7224" s="34">
        <v>40.574444</v>
      </c>
      <c r="K7224" s="34">
        <v>-74.648055999999997</v>
      </c>
      <c r="L7224" s="31" t="s">
        <v>903</v>
      </c>
      <c r="M7224" s="31" t="s">
        <v>216</v>
      </c>
      <c r="N7224" s="32" t="s">
        <v>217</v>
      </c>
      <c r="O7224" s="32" t="s">
        <v>48</v>
      </c>
      <c r="P7224" s="30">
        <v>22</v>
      </c>
      <c r="Q7224" s="31" t="s">
        <v>49</v>
      </c>
      <c r="R7224" s="31">
        <v>2</v>
      </c>
      <c r="S7224" s="31" t="s">
        <v>50</v>
      </c>
      <c r="T7224" s="31" t="s">
        <v>51</v>
      </c>
      <c r="U7224" s="31" t="s">
        <v>48</v>
      </c>
      <c r="V7224" s="31" t="s">
        <v>51</v>
      </c>
      <c r="W7224" s="31" t="s">
        <v>48</v>
      </c>
      <c r="X7224" s="31" t="s">
        <v>51</v>
      </c>
      <c r="Y7224" s="31" t="s">
        <v>48</v>
      </c>
      <c r="Z7224" s="31" t="s">
        <v>51</v>
      </c>
      <c r="AA7224" s="31" t="s">
        <v>52</v>
      </c>
      <c r="AB7224" s="31" t="s">
        <v>48</v>
      </c>
      <c r="AC7224" s="32" t="s">
        <v>4931</v>
      </c>
      <c r="AD7224" s="31">
        <v>15477</v>
      </c>
      <c r="AE7224" s="31" t="s">
        <v>4885</v>
      </c>
      <c r="AF7224" s="33">
        <v>26</v>
      </c>
      <c r="AG7224" s="33" t="s">
        <v>53</v>
      </c>
      <c r="AH7224" s="33" t="s">
        <v>53</v>
      </c>
      <c r="AI7224" s="31" t="s">
        <v>51</v>
      </c>
      <c r="AJ7224" s="32" t="s">
        <v>48</v>
      </c>
      <c r="AK7224" s="32" t="s">
        <v>144</v>
      </c>
      <c r="AL7224" s="32" t="s">
        <v>48</v>
      </c>
      <c r="AM7224" s="32" t="s">
        <v>48</v>
      </c>
      <c r="AN7224" s="32" t="s">
        <v>48</v>
      </c>
      <c r="AO7224" s="31" t="s">
        <v>51</v>
      </c>
      <c r="AP7224" s="31" t="s">
        <v>51</v>
      </c>
    </row>
    <row r="7225" spans="1:42" x14ac:dyDescent="0.2">
      <c r="A7225" s="36">
        <v>57130</v>
      </c>
      <c r="B7225" s="32" t="s">
        <v>21542</v>
      </c>
      <c r="C7225" s="36">
        <v>59056</v>
      </c>
      <c r="D7225" s="32" t="s">
        <v>25140</v>
      </c>
      <c r="E7225" s="32" t="s">
        <v>25141</v>
      </c>
      <c r="F7225" s="32" t="s">
        <v>25140</v>
      </c>
      <c r="G7225" s="31" t="s">
        <v>3517</v>
      </c>
      <c r="H7225" s="35">
        <v>19477</v>
      </c>
      <c r="I7225" s="32" t="s">
        <v>2204</v>
      </c>
      <c r="J7225" s="34">
        <v>40.183889000000001</v>
      </c>
      <c r="K7225" s="34">
        <v>-75.234166999999999</v>
      </c>
      <c r="L7225" s="31" t="s">
        <v>323</v>
      </c>
      <c r="M7225" s="31" t="s">
        <v>216</v>
      </c>
      <c r="N7225" s="32" t="s">
        <v>217</v>
      </c>
      <c r="O7225" s="32" t="s">
        <v>48</v>
      </c>
      <c r="P7225" s="30">
        <v>22</v>
      </c>
      <c r="Q7225" s="31" t="s">
        <v>49</v>
      </c>
      <c r="R7225" s="31">
        <v>2</v>
      </c>
      <c r="S7225" s="31" t="s">
        <v>50</v>
      </c>
      <c r="T7225" s="31" t="s">
        <v>51</v>
      </c>
      <c r="U7225" s="31" t="s">
        <v>48</v>
      </c>
      <c r="V7225" s="31" t="s">
        <v>51</v>
      </c>
      <c r="W7225" s="31" t="s">
        <v>48</v>
      </c>
      <c r="X7225" s="31" t="s">
        <v>51</v>
      </c>
      <c r="Y7225" s="31" t="s">
        <v>48</v>
      </c>
      <c r="Z7225" s="31" t="s">
        <v>48</v>
      </c>
      <c r="AA7225" s="31" t="s">
        <v>52</v>
      </c>
      <c r="AB7225" s="31" t="s">
        <v>48</v>
      </c>
      <c r="AC7225" s="32" t="s">
        <v>3540</v>
      </c>
      <c r="AD7225" s="31">
        <v>14940</v>
      </c>
      <c r="AE7225" s="31" t="s">
        <v>3517</v>
      </c>
      <c r="AF7225" s="33">
        <v>32</v>
      </c>
      <c r="AG7225" s="33" t="s">
        <v>53</v>
      </c>
      <c r="AH7225" s="33" t="s">
        <v>53</v>
      </c>
      <c r="AI7225" s="31" t="s">
        <v>51</v>
      </c>
      <c r="AJ7225" s="32" t="s">
        <v>6123</v>
      </c>
      <c r="AK7225" s="32" t="s">
        <v>48</v>
      </c>
      <c r="AL7225" s="32" t="s">
        <v>48</v>
      </c>
      <c r="AM7225" s="32" t="s">
        <v>48</v>
      </c>
      <c r="AN7225" s="32" t="s">
        <v>48</v>
      </c>
      <c r="AO7225" s="31" t="s">
        <v>51</v>
      </c>
      <c r="AP7225" s="31" t="s">
        <v>51</v>
      </c>
    </row>
    <row r="7226" spans="1:42" x14ac:dyDescent="0.2">
      <c r="A7226" s="36">
        <v>57130</v>
      </c>
      <c r="B7226" s="32" t="s">
        <v>21542</v>
      </c>
      <c r="C7226" s="36">
        <v>59057</v>
      </c>
      <c r="D7226" s="32" t="s">
        <v>23257</v>
      </c>
      <c r="E7226" s="32" t="s">
        <v>25142</v>
      </c>
      <c r="F7226" s="32" t="s">
        <v>23257</v>
      </c>
      <c r="G7226" s="31" t="s">
        <v>4885</v>
      </c>
      <c r="H7226" s="35">
        <v>8558</v>
      </c>
      <c r="I7226" s="32" t="s">
        <v>3253</v>
      </c>
      <c r="J7226" s="34">
        <v>40.574444</v>
      </c>
      <c r="K7226" s="34">
        <v>-74.648055999999997</v>
      </c>
      <c r="L7226" s="31" t="s">
        <v>903</v>
      </c>
      <c r="M7226" s="31" t="s">
        <v>216</v>
      </c>
      <c r="N7226" s="32" t="s">
        <v>217</v>
      </c>
      <c r="O7226" s="32" t="s">
        <v>48</v>
      </c>
      <c r="P7226" s="30">
        <v>22</v>
      </c>
      <c r="Q7226" s="31" t="s">
        <v>49</v>
      </c>
      <c r="R7226" s="31">
        <v>2</v>
      </c>
      <c r="S7226" s="31" t="s">
        <v>50</v>
      </c>
      <c r="T7226" s="31" t="s">
        <v>51</v>
      </c>
      <c r="U7226" s="31" t="s">
        <v>48</v>
      </c>
      <c r="V7226" s="31" t="s">
        <v>51</v>
      </c>
      <c r="W7226" s="31" t="s">
        <v>48</v>
      </c>
      <c r="X7226" s="31" t="s">
        <v>51</v>
      </c>
      <c r="Y7226" s="31" t="s">
        <v>48</v>
      </c>
      <c r="Z7226" s="31" t="s">
        <v>48</v>
      </c>
      <c r="AA7226" s="31" t="s">
        <v>52</v>
      </c>
      <c r="AB7226" s="31" t="s">
        <v>48</v>
      </c>
      <c r="AC7226" s="32" t="s">
        <v>4931</v>
      </c>
      <c r="AD7226" s="31">
        <v>15477</v>
      </c>
      <c r="AE7226" s="31" t="s">
        <v>4885</v>
      </c>
      <c r="AF7226" s="33">
        <v>26</v>
      </c>
      <c r="AG7226" s="33" t="s">
        <v>53</v>
      </c>
      <c r="AH7226" s="33" t="s">
        <v>53</v>
      </c>
      <c r="AI7226" s="31" t="s">
        <v>51</v>
      </c>
      <c r="AJ7226" s="32" t="s">
        <v>48</v>
      </c>
      <c r="AK7226" s="32" t="s">
        <v>48</v>
      </c>
      <c r="AL7226" s="32" t="s">
        <v>48</v>
      </c>
      <c r="AM7226" s="32" t="s">
        <v>48</v>
      </c>
      <c r="AN7226" s="32" t="s">
        <v>48</v>
      </c>
      <c r="AO7226" s="31" t="s">
        <v>48</v>
      </c>
      <c r="AP7226" s="31" t="s">
        <v>48</v>
      </c>
    </row>
    <row r="7227" spans="1:42" x14ac:dyDescent="0.2">
      <c r="A7227" s="36">
        <v>57130</v>
      </c>
      <c r="B7227" s="32" t="s">
        <v>21542</v>
      </c>
      <c r="C7227" s="36">
        <v>59058</v>
      </c>
      <c r="D7227" s="32" t="s">
        <v>16303</v>
      </c>
      <c r="E7227" s="32" t="s">
        <v>25143</v>
      </c>
      <c r="F7227" s="32" t="s">
        <v>16303</v>
      </c>
      <c r="G7227" s="31" t="s">
        <v>159</v>
      </c>
      <c r="H7227" s="35">
        <v>95687</v>
      </c>
      <c r="I7227" s="32" t="s">
        <v>9006</v>
      </c>
      <c r="J7227" s="34">
        <v>38.399444000000003</v>
      </c>
      <c r="K7227" s="34">
        <v>-121.960278</v>
      </c>
      <c r="L7227" s="31" t="s">
        <v>93</v>
      </c>
      <c r="M7227" s="31" t="s">
        <v>161</v>
      </c>
      <c r="N7227" s="32" t="s">
        <v>162</v>
      </c>
      <c r="O7227" s="32" t="s">
        <v>48</v>
      </c>
      <c r="P7227" s="30">
        <v>22</v>
      </c>
      <c r="Q7227" s="31" t="s">
        <v>49</v>
      </c>
      <c r="R7227" s="31">
        <v>2</v>
      </c>
      <c r="S7227" s="31" t="s">
        <v>50</v>
      </c>
      <c r="T7227" s="31" t="s">
        <v>51</v>
      </c>
      <c r="U7227" s="31" t="s">
        <v>48</v>
      </c>
      <c r="V7227" s="31" t="s">
        <v>51</v>
      </c>
      <c r="W7227" s="31" t="s">
        <v>48</v>
      </c>
      <c r="X7227" s="31" t="s">
        <v>51</v>
      </c>
      <c r="Y7227" s="31" t="s">
        <v>48</v>
      </c>
      <c r="Z7227" s="31" t="s">
        <v>48</v>
      </c>
      <c r="AA7227" s="31" t="s">
        <v>52</v>
      </c>
      <c r="AB7227" s="31" t="s">
        <v>48</v>
      </c>
      <c r="AC7227" s="32" t="s">
        <v>164</v>
      </c>
      <c r="AD7227" s="31">
        <v>14328</v>
      </c>
      <c r="AE7227" s="31" t="s">
        <v>159</v>
      </c>
      <c r="AF7227" s="33">
        <v>22.9</v>
      </c>
      <c r="AG7227" s="33" t="s">
        <v>53</v>
      </c>
      <c r="AH7227" s="33" t="s">
        <v>53</v>
      </c>
      <c r="AI7227" s="31" t="s">
        <v>51</v>
      </c>
      <c r="AJ7227" s="32" t="s">
        <v>48</v>
      </c>
      <c r="AK7227" s="32" t="s">
        <v>48</v>
      </c>
      <c r="AL7227" s="32" t="s">
        <v>48</v>
      </c>
      <c r="AM7227" s="32" t="s">
        <v>48</v>
      </c>
      <c r="AN7227" s="32" t="s">
        <v>48</v>
      </c>
      <c r="AO7227" s="31" t="s">
        <v>48</v>
      </c>
      <c r="AP7227" s="31" t="s">
        <v>48</v>
      </c>
    </row>
    <row r="7228" spans="1:42" x14ac:dyDescent="0.2">
      <c r="A7228" s="36">
        <v>57130</v>
      </c>
      <c r="B7228" s="32" t="s">
        <v>21542</v>
      </c>
      <c r="C7228" s="36">
        <v>59059</v>
      </c>
      <c r="D7228" s="32" t="s">
        <v>25144</v>
      </c>
      <c r="E7228" s="32" t="s">
        <v>25145</v>
      </c>
      <c r="F7228" s="32" t="s">
        <v>25139</v>
      </c>
      <c r="G7228" s="31" t="s">
        <v>4885</v>
      </c>
      <c r="H7228" s="35">
        <v>8869</v>
      </c>
      <c r="I7228" s="32" t="s">
        <v>3253</v>
      </c>
      <c r="J7228" s="34">
        <v>40.574444</v>
      </c>
      <c r="K7228" s="34">
        <v>-74.654167000000001</v>
      </c>
      <c r="L7228" s="31" t="s">
        <v>903</v>
      </c>
      <c r="M7228" s="31" t="s">
        <v>216</v>
      </c>
      <c r="N7228" s="32" t="s">
        <v>217</v>
      </c>
      <c r="O7228" s="32" t="s">
        <v>48</v>
      </c>
      <c r="P7228" s="30">
        <v>22</v>
      </c>
      <c r="Q7228" s="31" t="s">
        <v>49</v>
      </c>
      <c r="R7228" s="31">
        <v>2</v>
      </c>
      <c r="S7228" s="31" t="s">
        <v>50</v>
      </c>
      <c r="T7228" s="31" t="s">
        <v>51</v>
      </c>
      <c r="U7228" s="31" t="s">
        <v>48</v>
      </c>
      <c r="V7228" s="31" t="s">
        <v>51</v>
      </c>
      <c r="W7228" s="31" t="s">
        <v>48</v>
      </c>
      <c r="X7228" s="31" t="s">
        <v>51</v>
      </c>
      <c r="Y7228" s="31" t="s">
        <v>48</v>
      </c>
      <c r="Z7228" s="31" t="s">
        <v>51</v>
      </c>
      <c r="AA7228" s="31" t="s">
        <v>52</v>
      </c>
      <c r="AB7228" s="31" t="s">
        <v>48</v>
      </c>
      <c r="AC7228" s="32" t="s">
        <v>4931</v>
      </c>
      <c r="AD7228" s="31">
        <v>15477</v>
      </c>
      <c r="AE7228" s="31" t="s">
        <v>4885</v>
      </c>
      <c r="AF7228" s="33">
        <v>26</v>
      </c>
      <c r="AG7228" s="33" t="s">
        <v>53</v>
      </c>
      <c r="AH7228" s="33" t="s">
        <v>53</v>
      </c>
      <c r="AI7228" s="31" t="s">
        <v>51</v>
      </c>
      <c r="AJ7228" s="32" t="s">
        <v>48</v>
      </c>
      <c r="AK7228" s="32" t="s">
        <v>48</v>
      </c>
      <c r="AL7228" s="32" t="s">
        <v>48</v>
      </c>
      <c r="AM7228" s="32" t="s">
        <v>48</v>
      </c>
      <c r="AN7228" s="32" t="s">
        <v>48</v>
      </c>
      <c r="AO7228" s="31" t="s">
        <v>51</v>
      </c>
      <c r="AP7228" s="31" t="s">
        <v>51</v>
      </c>
    </row>
    <row r="7229" spans="1:42" x14ac:dyDescent="0.2">
      <c r="A7229" s="36">
        <v>58888</v>
      </c>
      <c r="B7229" s="32" t="s">
        <v>25146</v>
      </c>
      <c r="C7229" s="36">
        <v>59060</v>
      </c>
      <c r="D7229" s="32" t="s">
        <v>25147</v>
      </c>
      <c r="E7229" s="32" t="s">
        <v>25148</v>
      </c>
      <c r="F7229" s="32" t="s">
        <v>3634</v>
      </c>
      <c r="G7229" s="31" t="s">
        <v>1482</v>
      </c>
      <c r="H7229" s="35">
        <v>1201</v>
      </c>
      <c r="I7229" s="32" t="s">
        <v>3615</v>
      </c>
      <c r="J7229" s="34">
        <v>42.41</v>
      </c>
      <c r="K7229" s="34">
        <v>-73.239999999999995</v>
      </c>
      <c r="L7229" s="31" t="s">
        <v>323</v>
      </c>
      <c r="M7229" s="31" t="s">
        <v>1449</v>
      </c>
      <c r="N7229" s="32" t="s">
        <v>1450</v>
      </c>
      <c r="O7229" s="32" t="s">
        <v>48</v>
      </c>
      <c r="P7229" s="30">
        <v>22</v>
      </c>
      <c r="Q7229" s="31" t="s">
        <v>49</v>
      </c>
      <c r="R7229" s="31">
        <v>2</v>
      </c>
      <c r="S7229" s="31" t="s">
        <v>50</v>
      </c>
      <c r="T7229" s="31" t="s">
        <v>51</v>
      </c>
      <c r="U7229" s="31" t="s">
        <v>48</v>
      </c>
      <c r="V7229" s="31" t="s">
        <v>51</v>
      </c>
      <c r="W7229" s="31" t="s">
        <v>48</v>
      </c>
      <c r="X7229" s="31" t="s">
        <v>51</v>
      </c>
      <c r="Y7229" s="31" t="s">
        <v>48</v>
      </c>
      <c r="Z7229" s="31" t="s">
        <v>51</v>
      </c>
      <c r="AA7229" s="31" t="s">
        <v>52</v>
      </c>
      <c r="AB7229" s="31" t="s">
        <v>48</v>
      </c>
      <c r="AC7229" s="32" t="s">
        <v>1484</v>
      </c>
      <c r="AD7229" s="31">
        <v>20455</v>
      </c>
      <c r="AE7229" s="31" t="s">
        <v>1482</v>
      </c>
      <c r="AF7229" s="33">
        <v>23</v>
      </c>
      <c r="AG7229" s="33" t="s">
        <v>53</v>
      </c>
      <c r="AH7229" s="33" t="s">
        <v>53</v>
      </c>
      <c r="AI7229" s="31" t="s">
        <v>51</v>
      </c>
      <c r="AJ7229" s="32" t="s">
        <v>48</v>
      </c>
      <c r="AK7229" s="32" t="s">
        <v>48</v>
      </c>
      <c r="AL7229" s="32" t="s">
        <v>48</v>
      </c>
      <c r="AM7229" s="32" t="s">
        <v>48</v>
      </c>
      <c r="AN7229" s="32" t="s">
        <v>48</v>
      </c>
      <c r="AO7229" s="31" t="s">
        <v>51</v>
      </c>
      <c r="AP7229" s="31" t="s">
        <v>48</v>
      </c>
    </row>
    <row r="7230" spans="1:42" x14ac:dyDescent="0.2">
      <c r="A7230" s="36">
        <v>56215</v>
      </c>
      <c r="B7230" s="32" t="s">
        <v>17894</v>
      </c>
      <c r="C7230" s="36">
        <v>59061</v>
      </c>
      <c r="D7230" s="32" t="s">
        <v>25149</v>
      </c>
      <c r="E7230" s="32" t="s">
        <v>25150</v>
      </c>
      <c r="F7230" s="32" t="s">
        <v>25151</v>
      </c>
      <c r="G7230" s="31" t="s">
        <v>644</v>
      </c>
      <c r="H7230" s="35">
        <v>61756</v>
      </c>
      <c r="I7230" s="32" t="s">
        <v>25152</v>
      </c>
      <c r="J7230" s="34">
        <v>40.011111</v>
      </c>
      <c r="K7230" s="34">
        <v>-89.047222000000005</v>
      </c>
      <c r="L7230" s="31" t="s">
        <v>903</v>
      </c>
      <c r="M7230" s="31" t="s">
        <v>216</v>
      </c>
      <c r="N7230" s="32" t="s">
        <v>217</v>
      </c>
      <c r="O7230" s="32" t="s">
        <v>48</v>
      </c>
      <c r="P7230" s="30">
        <v>22</v>
      </c>
      <c r="Q7230" s="31" t="s">
        <v>49</v>
      </c>
      <c r="R7230" s="31">
        <v>2</v>
      </c>
      <c r="S7230" s="31" t="s">
        <v>50</v>
      </c>
      <c r="T7230" s="31" t="s">
        <v>51</v>
      </c>
      <c r="U7230" s="31" t="s">
        <v>48</v>
      </c>
      <c r="V7230" s="31" t="s">
        <v>51</v>
      </c>
      <c r="W7230" s="31" t="s">
        <v>48</v>
      </c>
      <c r="X7230" s="31" t="s">
        <v>71</v>
      </c>
      <c r="Y7230" s="31" t="s">
        <v>25153</v>
      </c>
      <c r="Z7230" s="31" t="s">
        <v>51</v>
      </c>
      <c r="AA7230" s="31" t="s">
        <v>52</v>
      </c>
      <c r="AB7230" s="31" t="s">
        <v>48</v>
      </c>
      <c r="AC7230" s="32" t="s">
        <v>1080</v>
      </c>
      <c r="AD7230" s="31">
        <v>4110</v>
      </c>
      <c r="AE7230" s="31" t="s">
        <v>644</v>
      </c>
      <c r="AF7230" s="33">
        <v>345</v>
      </c>
      <c r="AG7230" s="33" t="s">
        <v>53</v>
      </c>
      <c r="AH7230" s="33" t="s">
        <v>53</v>
      </c>
      <c r="AI7230" s="31" t="s">
        <v>51</v>
      </c>
      <c r="AJ7230" s="32" t="s">
        <v>48</v>
      </c>
      <c r="AK7230" s="32" t="s">
        <v>48</v>
      </c>
      <c r="AL7230" s="32" t="s">
        <v>48</v>
      </c>
      <c r="AM7230" s="32" t="s">
        <v>48</v>
      </c>
      <c r="AN7230" s="32" t="s">
        <v>48</v>
      </c>
      <c r="AO7230" s="31" t="s">
        <v>51</v>
      </c>
      <c r="AP7230" s="31" t="s">
        <v>52</v>
      </c>
    </row>
    <row r="7231" spans="1:42" x14ac:dyDescent="0.2">
      <c r="A7231" s="36">
        <v>56215</v>
      </c>
      <c r="B7231" s="32" t="s">
        <v>17894</v>
      </c>
      <c r="C7231" s="36">
        <v>59062</v>
      </c>
      <c r="D7231" s="32" t="s">
        <v>25154</v>
      </c>
      <c r="E7231" s="32" t="s">
        <v>25155</v>
      </c>
      <c r="F7231" s="32" t="s">
        <v>25156</v>
      </c>
      <c r="G7231" s="31" t="s">
        <v>433</v>
      </c>
      <c r="H7231" s="35">
        <v>73859</v>
      </c>
      <c r="I7231" s="32" t="s">
        <v>20087</v>
      </c>
      <c r="J7231" s="34">
        <v>36.087499999999999</v>
      </c>
      <c r="K7231" s="34">
        <v>-99.134167000000005</v>
      </c>
      <c r="L7231" s="31" t="s">
        <v>151</v>
      </c>
      <c r="M7231" s="31" t="s">
        <v>234</v>
      </c>
      <c r="N7231" s="32" t="s">
        <v>235</v>
      </c>
      <c r="O7231" s="32" t="s">
        <v>48</v>
      </c>
      <c r="P7231" s="30">
        <v>22</v>
      </c>
      <c r="Q7231" s="31" t="s">
        <v>49</v>
      </c>
      <c r="R7231" s="31">
        <v>2</v>
      </c>
      <c r="S7231" s="31" t="s">
        <v>50</v>
      </c>
      <c r="T7231" s="31" t="s">
        <v>51</v>
      </c>
      <c r="U7231" s="31" t="s">
        <v>48</v>
      </c>
      <c r="V7231" s="31" t="s">
        <v>51</v>
      </c>
      <c r="W7231" s="31" t="s">
        <v>48</v>
      </c>
      <c r="X7231" s="31" t="s">
        <v>51</v>
      </c>
      <c r="Y7231" s="31" t="s">
        <v>48</v>
      </c>
      <c r="Z7231" s="31" t="s">
        <v>51</v>
      </c>
      <c r="AA7231" s="31" t="s">
        <v>52</v>
      </c>
      <c r="AB7231" s="31" t="s">
        <v>48</v>
      </c>
      <c r="AC7231" s="32" t="s">
        <v>5756</v>
      </c>
      <c r="AD7231" s="31">
        <v>14063</v>
      </c>
      <c r="AE7231" s="31" t="s">
        <v>433</v>
      </c>
      <c r="AF7231" s="33">
        <v>345</v>
      </c>
      <c r="AG7231" s="33" t="s">
        <v>53</v>
      </c>
      <c r="AH7231" s="33" t="s">
        <v>53</v>
      </c>
      <c r="AI7231" s="31" t="s">
        <v>51</v>
      </c>
      <c r="AJ7231" s="32" t="s">
        <v>48</v>
      </c>
      <c r="AK7231" s="32" t="s">
        <v>48</v>
      </c>
      <c r="AL7231" s="32" t="s">
        <v>48</v>
      </c>
      <c r="AM7231" s="32" t="s">
        <v>48</v>
      </c>
      <c r="AN7231" s="32" t="s">
        <v>48</v>
      </c>
      <c r="AO7231" s="31" t="s">
        <v>51</v>
      </c>
      <c r="AP7231" s="31" t="s">
        <v>52</v>
      </c>
    </row>
    <row r="7232" spans="1:42" x14ac:dyDescent="0.2">
      <c r="A7232" s="36">
        <v>56215</v>
      </c>
      <c r="B7232" s="32" t="s">
        <v>17894</v>
      </c>
      <c r="C7232" s="36">
        <v>59063</v>
      </c>
      <c r="D7232" s="32" t="s">
        <v>25157</v>
      </c>
      <c r="E7232" s="32" t="s">
        <v>25158</v>
      </c>
      <c r="F7232" s="32" t="s">
        <v>6044</v>
      </c>
      <c r="G7232" s="31" t="s">
        <v>92</v>
      </c>
      <c r="H7232" s="35">
        <v>78338</v>
      </c>
      <c r="I7232" s="32" t="s">
        <v>18619</v>
      </c>
      <c r="J7232" s="34">
        <v>26.941666999999999</v>
      </c>
      <c r="K7232" s="34">
        <v>-97.642499999999998</v>
      </c>
      <c r="L7232" s="31" t="s">
        <v>431</v>
      </c>
      <c r="M7232" s="31" t="s">
        <v>885</v>
      </c>
      <c r="N7232" s="32" t="s">
        <v>886</v>
      </c>
      <c r="O7232" s="32" t="s">
        <v>48</v>
      </c>
      <c r="P7232" s="30">
        <v>22</v>
      </c>
      <c r="Q7232" s="31" t="s">
        <v>49</v>
      </c>
      <c r="R7232" s="31">
        <v>2</v>
      </c>
      <c r="S7232" s="31" t="s">
        <v>50</v>
      </c>
      <c r="T7232" s="31" t="s">
        <v>51</v>
      </c>
      <c r="U7232" s="31" t="s">
        <v>48</v>
      </c>
      <c r="V7232" s="31" t="s">
        <v>51</v>
      </c>
      <c r="W7232" s="31" t="s">
        <v>48</v>
      </c>
      <c r="X7232" s="31" t="s">
        <v>71</v>
      </c>
      <c r="Y7232" s="31" t="s">
        <v>25159</v>
      </c>
      <c r="Z7232" s="31" t="s">
        <v>51</v>
      </c>
      <c r="AA7232" s="31" t="s">
        <v>52</v>
      </c>
      <c r="AB7232" s="31" t="s">
        <v>48</v>
      </c>
      <c r="AC7232" s="32" t="s">
        <v>6449</v>
      </c>
      <c r="AD7232" s="31">
        <v>3278</v>
      </c>
      <c r="AE7232" s="31" t="s">
        <v>92</v>
      </c>
      <c r="AF7232" s="33">
        <v>345</v>
      </c>
      <c r="AG7232" s="33" t="s">
        <v>53</v>
      </c>
      <c r="AH7232" s="33" t="s">
        <v>53</v>
      </c>
      <c r="AI7232" s="31" t="s">
        <v>51</v>
      </c>
      <c r="AJ7232" s="32" t="s">
        <v>48</v>
      </c>
      <c r="AK7232" s="32" t="s">
        <v>48</v>
      </c>
      <c r="AL7232" s="32" t="s">
        <v>48</v>
      </c>
      <c r="AM7232" s="32" t="s">
        <v>48</v>
      </c>
      <c r="AN7232" s="32" t="s">
        <v>48</v>
      </c>
      <c r="AO7232" s="31" t="s">
        <v>51</v>
      </c>
      <c r="AP7232" s="31" t="s">
        <v>52</v>
      </c>
    </row>
    <row r="7233" spans="1:42" x14ac:dyDescent="0.2">
      <c r="A7233" s="36">
        <v>56215</v>
      </c>
      <c r="B7233" s="32" t="s">
        <v>17894</v>
      </c>
      <c r="C7233" s="36">
        <v>59064</v>
      </c>
      <c r="D7233" s="32" t="s">
        <v>25160</v>
      </c>
      <c r="E7233" s="32" t="s">
        <v>25161</v>
      </c>
      <c r="F7233" s="32" t="s">
        <v>6044</v>
      </c>
      <c r="G7233" s="31" t="s">
        <v>92</v>
      </c>
      <c r="H7233" s="35">
        <v>78338</v>
      </c>
      <c r="I7233" s="32" t="s">
        <v>18619</v>
      </c>
      <c r="J7233" s="34">
        <v>26.918889</v>
      </c>
      <c r="K7233" s="34">
        <v>-97.602778000000001</v>
      </c>
      <c r="L7233" s="31" t="s">
        <v>431</v>
      </c>
      <c r="M7233" s="31" t="s">
        <v>885</v>
      </c>
      <c r="N7233" s="32" t="s">
        <v>886</v>
      </c>
      <c r="O7233" s="32" t="s">
        <v>48</v>
      </c>
      <c r="P7233" s="30">
        <v>22</v>
      </c>
      <c r="Q7233" s="31" t="s">
        <v>49</v>
      </c>
      <c r="R7233" s="31">
        <v>2</v>
      </c>
      <c r="S7233" s="31" t="s">
        <v>50</v>
      </c>
      <c r="T7233" s="31" t="s">
        <v>51</v>
      </c>
      <c r="U7233" s="31" t="s">
        <v>48</v>
      </c>
      <c r="V7233" s="31" t="s">
        <v>51</v>
      </c>
      <c r="W7233" s="31" t="s">
        <v>48</v>
      </c>
      <c r="X7233" s="31" t="s">
        <v>51</v>
      </c>
      <c r="Y7233" s="31" t="s">
        <v>48</v>
      </c>
      <c r="Z7233" s="31" t="s">
        <v>51</v>
      </c>
      <c r="AA7233" s="31" t="s">
        <v>52</v>
      </c>
      <c r="AB7233" s="31" t="s">
        <v>48</v>
      </c>
      <c r="AC7233" s="32" t="s">
        <v>6449</v>
      </c>
      <c r="AD7233" s="31">
        <v>3278</v>
      </c>
      <c r="AE7233" s="31" t="s">
        <v>92</v>
      </c>
      <c r="AF7233" s="33">
        <v>345</v>
      </c>
      <c r="AG7233" s="33" t="s">
        <v>53</v>
      </c>
      <c r="AH7233" s="33" t="s">
        <v>53</v>
      </c>
      <c r="AI7233" s="31" t="s">
        <v>51</v>
      </c>
      <c r="AJ7233" s="32" t="s">
        <v>48</v>
      </c>
      <c r="AK7233" s="32" t="s">
        <v>48</v>
      </c>
      <c r="AL7233" s="32" t="s">
        <v>48</v>
      </c>
      <c r="AM7233" s="32" t="s">
        <v>48</v>
      </c>
      <c r="AN7233" s="32" t="s">
        <v>48</v>
      </c>
      <c r="AO7233" s="31" t="s">
        <v>51</v>
      </c>
      <c r="AP7233" s="31" t="s">
        <v>52</v>
      </c>
    </row>
    <row r="7234" spans="1:42" x14ac:dyDescent="0.2">
      <c r="A7234" s="36">
        <v>59380</v>
      </c>
      <c r="B7234" s="32" t="s">
        <v>21061</v>
      </c>
      <c r="C7234" s="36">
        <v>59065</v>
      </c>
      <c r="D7234" s="32" t="s">
        <v>25162</v>
      </c>
      <c r="E7234" s="32" t="s">
        <v>25163</v>
      </c>
      <c r="F7234" s="32" t="s">
        <v>25164</v>
      </c>
      <c r="G7234" s="31" t="s">
        <v>433</v>
      </c>
      <c r="H7234" s="35">
        <v>73082</v>
      </c>
      <c r="I7234" s="32" t="s">
        <v>20934</v>
      </c>
      <c r="J7234" s="34">
        <v>34.827778000000002</v>
      </c>
      <c r="K7234" s="34">
        <v>-97.957222000000002</v>
      </c>
      <c r="L7234" s="31" t="s">
        <v>151</v>
      </c>
      <c r="M7234" s="31" t="s">
        <v>234</v>
      </c>
      <c r="N7234" s="32" t="s">
        <v>235</v>
      </c>
      <c r="O7234" s="32" t="s">
        <v>48</v>
      </c>
      <c r="P7234" s="30">
        <v>22</v>
      </c>
      <c r="Q7234" s="31" t="s">
        <v>49</v>
      </c>
      <c r="R7234" s="31">
        <v>2</v>
      </c>
      <c r="S7234" s="31" t="s">
        <v>50</v>
      </c>
      <c r="T7234" s="31" t="s">
        <v>51</v>
      </c>
      <c r="U7234" s="31" t="s">
        <v>48</v>
      </c>
      <c r="V7234" s="31" t="s">
        <v>51</v>
      </c>
      <c r="W7234" s="31" t="s">
        <v>48</v>
      </c>
      <c r="X7234" s="31" t="s">
        <v>51</v>
      </c>
      <c r="Y7234" s="31" t="s">
        <v>48</v>
      </c>
      <c r="Z7234" s="31" t="s">
        <v>48</v>
      </c>
      <c r="AA7234" s="31" t="s">
        <v>52</v>
      </c>
      <c r="AB7234" s="31" t="s">
        <v>48</v>
      </c>
      <c r="AC7234" s="32" t="s">
        <v>432</v>
      </c>
      <c r="AD7234" s="31">
        <v>15474</v>
      </c>
      <c r="AE7234" s="31" t="s">
        <v>433</v>
      </c>
      <c r="AF7234" s="33">
        <v>138</v>
      </c>
      <c r="AG7234" s="33" t="s">
        <v>53</v>
      </c>
      <c r="AH7234" s="33" t="s">
        <v>53</v>
      </c>
      <c r="AI7234" s="31" t="s">
        <v>51</v>
      </c>
      <c r="AJ7234" s="32" t="s">
        <v>48</v>
      </c>
      <c r="AK7234" s="32" t="s">
        <v>48</v>
      </c>
      <c r="AL7234" s="32" t="s">
        <v>48</v>
      </c>
      <c r="AM7234" s="32" t="s">
        <v>48</v>
      </c>
      <c r="AN7234" s="32" t="s">
        <v>48</v>
      </c>
      <c r="AO7234" s="31" t="s">
        <v>48</v>
      </c>
      <c r="AP7234" s="31" t="s">
        <v>48</v>
      </c>
    </row>
    <row r="7235" spans="1:42" x14ac:dyDescent="0.2">
      <c r="A7235" s="36">
        <v>56215</v>
      </c>
      <c r="B7235" s="32" t="s">
        <v>17894</v>
      </c>
      <c r="C7235" s="36">
        <v>59066</v>
      </c>
      <c r="D7235" s="32" t="s">
        <v>25165</v>
      </c>
      <c r="E7235" s="32" t="s">
        <v>25166</v>
      </c>
      <c r="F7235" s="32" t="s">
        <v>5275</v>
      </c>
      <c r="G7235" s="31" t="s">
        <v>92</v>
      </c>
      <c r="H7235" s="35">
        <v>78580</v>
      </c>
      <c r="I7235" s="32" t="s">
        <v>21513</v>
      </c>
      <c r="J7235" s="34">
        <v>26.522221999999999</v>
      </c>
      <c r="K7235" s="34">
        <v>-97.691111000000006</v>
      </c>
      <c r="L7235" s="31" t="s">
        <v>431</v>
      </c>
      <c r="M7235" s="31" t="s">
        <v>885</v>
      </c>
      <c r="N7235" s="32" t="s">
        <v>886</v>
      </c>
      <c r="O7235" s="32" t="s">
        <v>48</v>
      </c>
      <c r="P7235" s="30">
        <v>22</v>
      </c>
      <c r="Q7235" s="31" t="s">
        <v>49</v>
      </c>
      <c r="R7235" s="31">
        <v>2</v>
      </c>
      <c r="S7235" s="31" t="s">
        <v>50</v>
      </c>
      <c r="T7235" s="31" t="s">
        <v>51</v>
      </c>
      <c r="U7235" s="31" t="s">
        <v>48</v>
      </c>
      <c r="V7235" s="31" t="s">
        <v>51</v>
      </c>
      <c r="W7235" s="31" t="s">
        <v>48</v>
      </c>
      <c r="X7235" s="31" t="s">
        <v>71</v>
      </c>
      <c r="Y7235" s="31" t="s">
        <v>25167</v>
      </c>
      <c r="Z7235" s="31" t="s">
        <v>51</v>
      </c>
      <c r="AA7235" s="31" t="s">
        <v>52</v>
      </c>
      <c r="AB7235" s="31" t="s">
        <v>48</v>
      </c>
      <c r="AC7235" s="32" t="s">
        <v>6449</v>
      </c>
      <c r="AD7235" s="31">
        <v>3278</v>
      </c>
      <c r="AE7235" s="31" t="s">
        <v>92</v>
      </c>
      <c r="AF7235" s="33">
        <v>345</v>
      </c>
      <c r="AG7235" s="33" t="s">
        <v>53</v>
      </c>
      <c r="AH7235" s="33" t="s">
        <v>53</v>
      </c>
      <c r="AI7235" s="31" t="s">
        <v>51</v>
      </c>
      <c r="AJ7235" s="32" t="s">
        <v>48</v>
      </c>
      <c r="AK7235" s="32" t="s">
        <v>48</v>
      </c>
      <c r="AL7235" s="32" t="s">
        <v>48</v>
      </c>
      <c r="AM7235" s="32" t="s">
        <v>48</v>
      </c>
      <c r="AN7235" s="32" t="s">
        <v>48</v>
      </c>
      <c r="AO7235" s="31" t="s">
        <v>51</v>
      </c>
      <c r="AP7235" s="31" t="s">
        <v>52</v>
      </c>
    </row>
    <row r="7236" spans="1:42" x14ac:dyDescent="0.2">
      <c r="A7236" s="36">
        <v>56215</v>
      </c>
      <c r="B7236" s="32" t="s">
        <v>17894</v>
      </c>
      <c r="C7236" s="36">
        <v>59067</v>
      </c>
      <c r="D7236" s="32" t="s">
        <v>25168</v>
      </c>
      <c r="E7236" s="32" t="s">
        <v>25161</v>
      </c>
      <c r="F7236" s="32" t="s">
        <v>18588</v>
      </c>
      <c r="G7236" s="31" t="s">
        <v>92</v>
      </c>
      <c r="H7236" s="35">
        <v>79068</v>
      </c>
      <c r="I7236" s="32" t="s">
        <v>9977</v>
      </c>
      <c r="J7236" s="34">
        <v>35.313056000000003</v>
      </c>
      <c r="K7236" s="34">
        <v>-101.274444</v>
      </c>
      <c r="L7236" s="31" t="s">
        <v>431</v>
      </c>
      <c r="M7236" s="31" t="s">
        <v>885</v>
      </c>
      <c r="N7236" s="32" t="s">
        <v>886</v>
      </c>
      <c r="O7236" s="32" t="s">
        <v>48</v>
      </c>
      <c r="P7236" s="30">
        <v>22</v>
      </c>
      <c r="Q7236" s="31" t="s">
        <v>49</v>
      </c>
      <c r="R7236" s="31">
        <v>2</v>
      </c>
      <c r="S7236" s="31" t="s">
        <v>50</v>
      </c>
      <c r="T7236" s="31" t="s">
        <v>51</v>
      </c>
      <c r="U7236" s="31" t="s">
        <v>48</v>
      </c>
      <c r="V7236" s="31" t="s">
        <v>51</v>
      </c>
      <c r="W7236" s="31" t="s">
        <v>48</v>
      </c>
      <c r="X7236" s="31" t="s">
        <v>51</v>
      </c>
      <c r="Y7236" s="31" t="s">
        <v>48</v>
      </c>
      <c r="Z7236" s="31" t="s">
        <v>51</v>
      </c>
      <c r="AA7236" s="31" t="s">
        <v>52</v>
      </c>
      <c r="AB7236" s="31" t="s">
        <v>48</v>
      </c>
      <c r="AC7236" s="32" t="s">
        <v>6476</v>
      </c>
      <c r="AD7236" s="31">
        <v>44372</v>
      </c>
      <c r="AE7236" s="31" t="s">
        <v>92</v>
      </c>
      <c r="AF7236" s="33">
        <v>345</v>
      </c>
      <c r="AG7236" s="33" t="s">
        <v>53</v>
      </c>
      <c r="AH7236" s="33" t="s">
        <v>53</v>
      </c>
      <c r="AI7236" s="31" t="s">
        <v>51</v>
      </c>
      <c r="AJ7236" s="32" t="s">
        <v>48</v>
      </c>
      <c r="AK7236" s="32" t="s">
        <v>48</v>
      </c>
      <c r="AL7236" s="32" t="s">
        <v>48</v>
      </c>
      <c r="AM7236" s="32" t="s">
        <v>48</v>
      </c>
      <c r="AN7236" s="32" t="s">
        <v>48</v>
      </c>
      <c r="AO7236" s="31" t="s">
        <v>51</v>
      </c>
      <c r="AP7236" s="31" t="s">
        <v>52</v>
      </c>
    </row>
    <row r="7237" spans="1:42" x14ac:dyDescent="0.2">
      <c r="A7237" s="36">
        <v>56215</v>
      </c>
      <c r="B7237" s="32" t="s">
        <v>17894</v>
      </c>
      <c r="C7237" s="36">
        <v>59068</v>
      </c>
      <c r="D7237" s="32" t="s">
        <v>25169</v>
      </c>
      <c r="E7237" s="32" t="s">
        <v>25170</v>
      </c>
      <c r="F7237" s="32" t="s">
        <v>25171</v>
      </c>
      <c r="G7237" s="31" t="s">
        <v>92</v>
      </c>
      <c r="H7237" s="35">
        <v>79068</v>
      </c>
      <c r="I7237" s="32" t="s">
        <v>9977</v>
      </c>
      <c r="J7237" s="34">
        <v>35.254184000000002</v>
      </c>
      <c r="K7237" s="34">
        <v>-101.186622</v>
      </c>
      <c r="L7237" s="31" t="s">
        <v>431</v>
      </c>
      <c r="M7237" s="31" t="s">
        <v>885</v>
      </c>
      <c r="N7237" s="32" t="s">
        <v>886</v>
      </c>
      <c r="O7237" s="32" t="s">
        <v>48</v>
      </c>
      <c r="P7237" s="30">
        <v>22</v>
      </c>
      <c r="Q7237" s="31" t="s">
        <v>49</v>
      </c>
      <c r="R7237" s="31">
        <v>2</v>
      </c>
      <c r="S7237" s="31" t="s">
        <v>50</v>
      </c>
      <c r="T7237" s="31" t="s">
        <v>51</v>
      </c>
      <c r="U7237" s="31" t="s">
        <v>48</v>
      </c>
      <c r="V7237" s="31" t="s">
        <v>51</v>
      </c>
      <c r="W7237" s="31" t="s">
        <v>48</v>
      </c>
      <c r="X7237" s="31" t="s">
        <v>71</v>
      </c>
      <c r="Y7237" s="31" t="s">
        <v>25172</v>
      </c>
      <c r="Z7237" s="31" t="s">
        <v>51</v>
      </c>
      <c r="AA7237" s="31" t="s">
        <v>52</v>
      </c>
      <c r="AB7237" s="31" t="s">
        <v>48</v>
      </c>
      <c r="AC7237" s="32" t="s">
        <v>6476</v>
      </c>
      <c r="AD7237" s="31">
        <v>44372</v>
      </c>
      <c r="AE7237" s="31" t="s">
        <v>92</v>
      </c>
      <c r="AF7237" s="33">
        <v>345</v>
      </c>
      <c r="AG7237" s="33" t="s">
        <v>53</v>
      </c>
      <c r="AH7237" s="33" t="s">
        <v>53</v>
      </c>
      <c r="AI7237" s="31" t="s">
        <v>51</v>
      </c>
      <c r="AJ7237" s="32" t="s">
        <v>48</v>
      </c>
      <c r="AK7237" s="32" t="s">
        <v>48</v>
      </c>
      <c r="AL7237" s="32" t="s">
        <v>48</v>
      </c>
      <c r="AM7237" s="32" t="s">
        <v>48</v>
      </c>
      <c r="AN7237" s="32" t="s">
        <v>48</v>
      </c>
      <c r="AO7237" s="31" t="s">
        <v>51</v>
      </c>
      <c r="AP7237" s="31" t="s">
        <v>52</v>
      </c>
    </row>
    <row r="7238" spans="1:42" x14ac:dyDescent="0.2">
      <c r="A7238" s="36">
        <v>56215</v>
      </c>
      <c r="B7238" s="32" t="s">
        <v>17894</v>
      </c>
      <c r="C7238" s="36">
        <v>59069</v>
      </c>
      <c r="D7238" s="32" t="s">
        <v>25173</v>
      </c>
      <c r="E7238" s="32" t="s">
        <v>20761</v>
      </c>
      <c r="F7238" s="32" t="s">
        <v>25174</v>
      </c>
      <c r="G7238" s="31" t="s">
        <v>2429</v>
      </c>
      <c r="H7238" s="35">
        <v>46036</v>
      </c>
      <c r="I7238" s="32" t="s">
        <v>2318</v>
      </c>
      <c r="J7238" s="34">
        <v>40.484444000000003</v>
      </c>
      <c r="K7238" s="34">
        <v>-85.856110999999999</v>
      </c>
      <c r="L7238" s="31" t="s">
        <v>903</v>
      </c>
      <c r="M7238" s="31" t="s">
        <v>216</v>
      </c>
      <c r="N7238" s="32" t="s">
        <v>217</v>
      </c>
      <c r="O7238" s="32" t="s">
        <v>48</v>
      </c>
      <c r="P7238" s="30">
        <v>22</v>
      </c>
      <c r="Q7238" s="31" t="s">
        <v>49</v>
      </c>
      <c r="R7238" s="31">
        <v>2</v>
      </c>
      <c r="S7238" s="31" t="s">
        <v>50</v>
      </c>
      <c r="T7238" s="31" t="s">
        <v>51</v>
      </c>
      <c r="U7238" s="31" t="s">
        <v>48</v>
      </c>
      <c r="V7238" s="31" t="s">
        <v>51</v>
      </c>
      <c r="W7238" s="31" t="s">
        <v>48</v>
      </c>
      <c r="X7238" s="31" t="s">
        <v>51</v>
      </c>
      <c r="Y7238" s="31" t="s">
        <v>48</v>
      </c>
      <c r="Z7238" s="31" t="s">
        <v>51</v>
      </c>
      <c r="AA7238" s="31" t="s">
        <v>52</v>
      </c>
      <c r="AB7238" s="31" t="s">
        <v>48</v>
      </c>
      <c r="AC7238" s="32" t="s">
        <v>2433</v>
      </c>
      <c r="AD7238" s="31">
        <v>9324</v>
      </c>
      <c r="AE7238" s="31" t="s">
        <v>2429</v>
      </c>
      <c r="AF7238" s="33">
        <v>138</v>
      </c>
      <c r="AG7238" s="33" t="s">
        <v>53</v>
      </c>
      <c r="AH7238" s="33" t="s">
        <v>53</v>
      </c>
      <c r="AI7238" s="31" t="s">
        <v>51</v>
      </c>
      <c r="AJ7238" s="32" t="s">
        <v>48</v>
      </c>
      <c r="AK7238" s="32" t="s">
        <v>48</v>
      </c>
      <c r="AL7238" s="32" t="s">
        <v>48</v>
      </c>
      <c r="AM7238" s="32" t="s">
        <v>48</v>
      </c>
      <c r="AN7238" s="32" t="s">
        <v>48</v>
      </c>
      <c r="AO7238" s="31" t="s">
        <v>51</v>
      </c>
      <c r="AP7238" s="31" t="s">
        <v>52</v>
      </c>
    </row>
    <row r="7239" spans="1:42" x14ac:dyDescent="0.2">
      <c r="A7239" s="36">
        <v>58891</v>
      </c>
      <c r="B7239" s="32" t="s">
        <v>25175</v>
      </c>
      <c r="C7239" s="36">
        <v>59070</v>
      </c>
      <c r="D7239" s="32" t="s">
        <v>25176</v>
      </c>
      <c r="E7239" s="32" t="s">
        <v>25177</v>
      </c>
      <c r="F7239" s="32" t="s">
        <v>4877</v>
      </c>
      <c r="G7239" s="31" t="s">
        <v>4830</v>
      </c>
      <c r="H7239" s="35">
        <v>3570</v>
      </c>
      <c r="I7239" s="32" t="s">
        <v>4858</v>
      </c>
      <c r="J7239" s="34">
        <v>44.466943999999998</v>
      </c>
      <c r="K7239" s="34">
        <v>-71.224999999999994</v>
      </c>
      <c r="L7239" s="31" t="s">
        <v>323</v>
      </c>
      <c r="M7239" s="31" t="s">
        <v>1449</v>
      </c>
      <c r="N7239" s="32" t="s">
        <v>1450</v>
      </c>
      <c r="O7239" s="32" t="s">
        <v>48</v>
      </c>
      <c r="P7239" s="30">
        <v>22</v>
      </c>
      <c r="Q7239" s="31" t="s">
        <v>49</v>
      </c>
      <c r="R7239" s="31">
        <v>2</v>
      </c>
      <c r="S7239" s="31" t="s">
        <v>50</v>
      </c>
      <c r="T7239" s="31" t="s">
        <v>51</v>
      </c>
      <c r="U7239" s="31" t="s">
        <v>48</v>
      </c>
      <c r="V7239" s="31" t="s">
        <v>51</v>
      </c>
      <c r="W7239" s="31" t="s">
        <v>48</v>
      </c>
      <c r="X7239" s="31" t="s">
        <v>51</v>
      </c>
      <c r="Y7239" s="31" t="s">
        <v>48</v>
      </c>
      <c r="Z7239" s="31" t="s">
        <v>51</v>
      </c>
      <c r="AA7239" s="31" t="s">
        <v>52</v>
      </c>
      <c r="AB7239" s="31" t="s">
        <v>48</v>
      </c>
      <c r="AC7239" s="32" t="s">
        <v>4847</v>
      </c>
      <c r="AD7239" s="31">
        <v>15472</v>
      </c>
      <c r="AE7239" s="31" t="s">
        <v>4830</v>
      </c>
      <c r="AF7239" s="33">
        <v>34.5</v>
      </c>
      <c r="AG7239" s="33" t="s">
        <v>53</v>
      </c>
      <c r="AH7239" s="33" t="s">
        <v>53</v>
      </c>
      <c r="AI7239" s="31" t="s">
        <v>51</v>
      </c>
      <c r="AJ7239" s="32" t="s">
        <v>48</v>
      </c>
      <c r="AK7239" s="32" t="s">
        <v>48</v>
      </c>
      <c r="AL7239" s="32" t="s">
        <v>48</v>
      </c>
      <c r="AM7239" s="32" t="s">
        <v>48</v>
      </c>
      <c r="AN7239" s="32" t="s">
        <v>48</v>
      </c>
      <c r="AO7239" s="31" t="s">
        <v>52</v>
      </c>
      <c r="AP7239" s="31" t="s">
        <v>52</v>
      </c>
    </row>
    <row r="7240" spans="1:42" x14ac:dyDescent="0.2">
      <c r="A7240" s="36">
        <v>62042</v>
      </c>
      <c r="B7240" s="32" t="s">
        <v>1836</v>
      </c>
      <c r="C7240" s="36">
        <v>59071</v>
      </c>
      <c r="D7240" s="32" t="s">
        <v>25178</v>
      </c>
      <c r="E7240" s="32" t="s">
        <v>25179</v>
      </c>
      <c r="F7240" s="32" t="s">
        <v>23594</v>
      </c>
      <c r="G7240" s="31" t="s">
        <v>2573</v>
      </c>
      <c r="H7240" s="35">
        <v>51463</v>
      </c>
      <c r="I7240" s="32" t="s">
        <v>581</v>
      </c>
      <c r="J7240" s="34">
        <v>41.941429999999997</v>
      </c>
      <c r="K7240" s="34">
        <v>-94.886099999999999</v>
      </c>
      <c r="L7240" s="31" t="s">
        <v>151</v>
      </c>
      <c r="M7240" s="31" t="s">
        <v>152</v>
      </c>
      <c r="N7240" s="32" t="s">
        <v>153</v>
      </c>
      <c r="O7240" s="32" t="s">
        <v>48</v>
      </c>
      <c r="P7240" s="30">
        <v>22</v>
      </c>
      <c r="Q7240" s="31" t="s">
        <v>49</v>
      </c>
      <c r="R7240" s="31">
        <v>2</v>
      </c>
      <c r="S7240" s="31" t="s">
        <v>50</v>
      </c>
      <c r="T7240" s="31" t="s">
        <v>51</v>
      </c>
      <c r="U7240" s="31" t="s">
        <v>48</v>
      </c>
      <c r="V7240" s="31" t="s">
        <v>71</v>
      </c>
      <c r="W7240" s="31" t="s">
        <v>25180</v>
      </c>
      <c r="X7240" s="31" t="s">
        <v>51</v>
      </c>
      <c r="Y7240" s="31" t="s">
        <v>48</v>
      </c>
      <c r="Z7240" s="31" t="s">
        <v>51</v>
      </c>
      <c r="AA7240" s="31" t="s">
        <v>52</v>
      </c>
      <c r="AB7240" s="31" t="s">
        <v>48</v>
      </c>
      <c r="AC7240" s="32" t="s">
        <v>2296</v>
      </c>
      <c r="AD7240" s="31">
        <v>12341</v>
      </c>
      <c r="AE7240" s="31" t="s">
        <v>2573</v>
      </c>
      <c r="AF7240" s="33">
        <v>69</v>
      </c>
      <c r="AG7240" s="33" t="s">
        <v>53</v>
      </c>
      <c r="AH7240" s="33" t="s">
        <v>53</v>
      </c>
      <c r="AI7240" s="31" t="s">
        <v>51</v>
      </c>
      <c r="AJ7240" s="32" t="s">
        <v>48</v>
      </c>
      <c r="AK7240" s="32" t="s">
        <v>48</v>
      </c>
      <c r="AL7240" s="32" t="s">
        <v>48</v>
      </c>
      <c r="AM7240" s="32" t="s">
        <v>48</v>
      </c>
      <c r="AN7240" s="32" t="s">
        <v>48</v>
      </c>
      <c r="AO7240" s="31" t="s">
        <v>51</v>
      </c>
      <c r="AP7240" s="31" t="s">
        <v>52</v>
      </c>
    </row>
    <row r="7241" spans="1:42" ht="29" x14ac:dyDescent="0.2">
      <c r="A7241" s="36">
        <v>58892</v>
      </c>
      <c r="B7241" s="32" t="s">
        <v>25181</v>
      </c>
      <c r="C7241" s="36">
        <v>59072</v>
      </c>
      <c r="D7241" s="32" t="s">
        <v>25182</v>
      </c>
      <c r="E7241" s="32" t="s">
        <v>25183</v>
      </c>
      <c r="F7241" s="32" t="s">
        <v>25184</v>
      </c>
      <c r="G7241" s="31" t="s">
        <v>902</v>
      </c>
      <c r="H7241" s="35">
        <v>44691</v>
      </c>
      <c r="I7241" s="32" t="s">
        <v>2346</v>
      </c>
      <c r="J7241" s="34">
        <v>40.784999999999997</v>
      </c>
      <c r="K7241" s="34">
        <v>-81.951389000000006</v>
      </c>
      <c r="L7241" s="31" t="s">
        <v>903</v>
      </c>
      <c r="M7241" s="31" t="s">
        <v>216</v>
      </c>
      <c r="N7241" s="32" t="s">
        <v>217</v>
      </c>
      <c r="O7241" s="32" t="s">
        <v>48</v>
      </c>
      <c r="P7241" s="30">
        <v>115</v>
      </c>
      <c r="Q7241" s="31" t="s">
        <v>49</v>
      </c>
      <c r="R7241" s="31">
        <v>6</v>
      </c>
      <c r="S7241" s="31" t="s">
        <v>9861</v>
      </c>
      <c r="T7241" s="31" t="s">
        <v>51</v>
      </c>
      <c r="U7241" s="31" t="s">
        <v>48</v>
      </c>
      <c r="V7241" s="31" t="s">
        <v>51</v>
      </c>
      <c r="W7241" s="31" t="s">
        <v>48</v>
      </c>
      <c r="X7241" s="31" t="s">
        <v>51</v>
      </c>
      <c r="Y7241" s="31" t="s">
        <v>48</v>
      </c>
      <c r="Z7241" s="31" t="s">
        <v>51</v>
      </c>
      <c r="AA7241" s="31" t="s">
        <v>52</v>
      </c>
      <c r="AB7241" s="31" t="s">
        <v>48</v>
      </c>
      <c r="AC7241" s="32" t="s">
        <v>5600</v>
      </c>
      <c r="AD7241" s="31">
        <v>14006</v>
      </c>
      <c r="AE7241" s="31" t="s">
        <v>902</v>
      </c>
      <c r="AF7241" s="33">
        <v>12.47</v>
      </c>
      <c r="AG7241" s="33" t="s">
        <v>53</v>
      </c>
      <c r="AH7241" s="33" t="s">
        <v>53</v>
      </c>
      <c r="AI7241" s="31" t="s">
        <v>51</v>
      </c>
      <c r="AJ7241" s="32" t="s">
        <v>5733</v>
      </c>
      <c r="AK7241" s="32" t="s">
        <v>48</v>
      </c>
      <c r="AL7241" s="32" t="s">
        <v>48</v>
      </c>
      <c r="AM7241" s="32" t="s">
        <v>48</v>
      </c>
      <c r="AN7241" s="32" t="s">
        <v>48</v>
      </c>
      <c r="AO7241" s="31" t="s">
        <v>51</v>
      </c>
      <c r="AP7241" s="31" t="s">
        <v>51</v>
      </c>
    </row>
    <row r="7242" spans="1:42" x14ac:dyDescent="0.2">
      <c r="A7242" s="36">
        <v>58889</v>
      </c>
      <c r="B7242" s="32" t="s">
        <v>25185</v>
      </c>
      <c r="C7242" s="36">
        <v>59073</v>
      </c>
      <c r="D7242" s="32" t="s">
        <v>25186</v>
      </c>
      <c r="E7242" s="32" t="s">
        <v>25187</v>
      </c>
      <c r="F7242" s="32" t="s">
        <v>7502</v>
      </c>
      <c r="G7242" s="31" t="s">
        <v>1611</v>
      </c>
      <c r="H7242" s="35">
        <v>20657</v>
      </c>
      <c r="I7242" s="32" t="s">
        <v>7503</v>
      </c>
      <c r="J7242" s="34">
        <v>38.385455999999998</v>
      </c>
      <c r="K7242" s="34">
        <v>-76.409796</v>
      </c>
      <c r="L7242" s="31" t="s">
        <v>903</v>
      </c>
      <c r="M7242" s="31" t="s">
        <v>216</v>
      </c>
      <c r="N7242" s="32" t="s">
        <v>217</v>
      </c>
      <c r="O7242" s="32" t="s">
        <v>236</v>
      </c>
      <c r="P7242" s="30">
        <v>486</v>
      </c>
      <c r="Q7242" s="31" t="s">
        <v>49</v>
      </c>
      <c r="R7242" s="31">
        <v>4</v>
      </c>
      <c r="S7242" s="31" t="s">
        <v>268</v>
      </c>
      <c r="T7242" s="31" t="s">
        <v>51</v>
      </c>
      <c r="U7242" s="31" t="s">
        <v>48</v>
      </c>
      <c r="V7242" s="31" t="s">
        <v>51</v>
      </c>
      <c r="W7242" s="31" t="s">
        <v>48</v>
      </c>
      <c r="X7242" s="31" t="s">
        <v>51</v>
      </c>
      <c r="Y7242" s="31" t="s">
        <v>48</v>
      </c>
      <c r="Z7242" s="31" t="s">
        <v>51</v>
      </c>
      <c r="AA7242" s="31" t="s">
        <v>52</v>
      </c>
      <c r="AB7242" s="31" t="s">
        <v>48</v>
      </c>
      <c r="AC7242" s="32" t="s">
        <v>23452</v>
      </c>
      <c r="AD7242" s="31">
        <v>17637</v>
      </c>
      <c r="AE7242" s="31" t="s">
        <v>1611</v>
      </c>
      <c r="AF7242" s="33">
        <v>12.47</v>
      </c>
      <c r="AG7242" s="33" t="s">
        <v>53</v>
      </c>
      <c r="AH7242" s="33" t="s">
        <v>53</v>
      </c>
      <c r="AI7242" s="31" t="s">
        <v>51</v>
      </c>
      <c r="AJ7242" s="32" t="s">
        <v>48</v>
      </c>
      <c r="AK7242" s="32" t="s">
        <v>3530</v>
      </c>
      <c r="AL7242" s="32" t="s">
        <v>48</v>
      </c>
      <c r="AM7242" s="32" t="s">
        <v>48</v>
      </c>
      <c r="AN7242" s="32" t="s">
        <v>48</v>
      </c>
      <c r="AO7242" s="31" t="s">
        <v>71</v>
      </c>
      <c r="AP7242" s="31" t="s">
        <v>71</v>
      </c>
    </row>
    <row r="7243" spans="1:42" x14ac:dyDescent="0.2">
      <c r="A7243" s="36">
        <v>58893</v>
      </c>
      <c r="B7243" s="32" t="s">
        <v>25188</v>
      </c>
      <c r="C7243" s="36">
        <v>59074</v>
      </c>
      <c r="D7243" s="32" t="s">
        <v>25189</v>
      </c>
      <c r="E7243" s="32" t="s">
        <v>25190</v>
      </c>
      <c r="F7243" s="32" t="s">
        <v>8672</v>
      </c>
      <c r="G7243" s="31" t="s">
        <v>159</v>
      </c>
      <c r="H7243" s="35">
        <v>95050</v>
      </c>
      <c r="I7243" s="32" t="s">
        <v>8672</v>
      </c>
      <c r="J7243" s="34">
        <v>37.361666999999997</v>
      </c>
      <c r="K7243" s="34">
        <v>-121.943611</v>
      </c>
      <c r="L7243" s="31" t="s">
        <v>93</v>
      </c>
      <c r="M7243" s="31" t="s">
        <v>161</v>
      </c>
      <c r="N7243" s="32" t="s">
        <v>162</v>
      </c>
      <c r="O7243" s="32" t="s">
        <v>48</v>
      </c>
      <c r="P7243" s="30">
        <v>53</v>
      </c>
      <c r="Q7243" s="31" t="s">
        <v>49</v>
      </c>
      <c r="R7243" s="31">
        <v>4</v>
      </c>
      <c r="S7243" s="31" t="s">
        <v>268</v>
      </c>
      <c r="T7243" s="31" t="s">
        <v>51</v>
      </c>
      <c r="U7243" s="31" t="s">
        <v>48</v>
      </c>
      <c r="V7243" s="31" t="s">
        <v>51</v>
      </c>
      <c r="W7243" s="31" t="s">
        <v>48</v>
      </c>
      <c r="X7243" s="31" t="s">
        <v>51</v>
      </c>
      <c r="Y7243" s="31" t="s">
        <v>48</v>
      </c>
      <c r="Z7243" s="31" t="s">
        <v>51</v>
      </c>
      <c r="AA7243" s="31" t="s">
        <v>52</v>
      </c>
      <c r="AB7243" s="31" t="s">
        <v>48</v>
      </c>
      <c r="AC7243" s="32" t="s">
        <v>8588</v>
      </c>
      <c r="AD7243" s="31">
        <v>16655</v>
      </c>
      <c r="AE7243" s="31" t="s">
        <v>159</v>
      </c>
      <c r="AF7243" s="33">
        <v>69</v>
      </c>
      <c r="AG7243" s="33" t="s">
        <v>53</v>
      </c>
      <c r="AH7243" s="33" t="s">
        <v>53</v>
      </c>
      <c r="AI7243" s="31" t="s">
        <v>51</v>
      </c>
      <c r="AJ7243" s="32" t="s">
        <v>48</v>
      </c>
      <c r="AK7243" s="32" t="s">
        <v>48</v>
      </c>
      <c r="AL7243" s="32" t="s">
        <v>48</v>
      </c>
      <c r="AM7243" s="32" t="s">
        <v>48</v>
      </c>
      <c r="AN7243" s="32" t="s">
        <v>48</v>
      </c>
      <c r="AO7243" s="31" t="s">
        <v>51</v>
      </c>
      <c r="AP7243" s="31" t="s">
        <v>48</v>
      </c>
    </row>
    <row r="7244" spans="1:42" x14ac:dyDescent="0.2">
      <c r="A7244" s="36">
        <v>58894</v>
      </c>
      <c r="B7244" s="32" t="s">
        <v>25191</v>
      </c>
      <c r="C7244" s="36">
        <v>59075</v>
      </c>
      <c r="D7244" s="32" t="s">
        <v>25192</v>
      </c>
      <c r="E7244" s="32" t="s">
        <v>25193</v>
      </c>
      <c r="F7244" s="32" t="s">
        <v>17440</v>
      </c>
      <c r="G7244" s="31" t="s">
        <v>1482</v>
      </c>
      <c r="H7244" s="35">
        <v>2631</v>
      </c>
      <c r="I7244" s="32" t="s">
        <v>3589</v>
      </c>
      <c r="J7244" s="34">
        <v>41.745556000000001</v>
      </c>
      <c r="K7244" s="34">
        <v>-70.103055999999995</v>
      </c>
      <c r="L7244" s="31" t="s">
        <v>323</v>
      </c>
      <c r="M7244" s="31" t="s">
        <v>1449</v>
      </c>
      <c r="N7244" s="32" t="s">
        <v>1450</v>
      </c>
      <c r="O7244" s="32" t="s">
        <v>48</v>
      </c>
      <c r="P7244" s="30">
        <v>22</v>
      </c>
      <c r="Q7244" s="31" t="s">
        <v>49</v>
      </c>
      <c r="R7244" s="31">
        <v>2</v>
      </c>
      <c r="S7244" s="31" t="s">
        <v>50</v>
      </c>
      <c r="T7244" s="31" t="s">
        <v>51</v>
      </c>
      <c r="U7244" s="31" t="s">
        <v>48</v>
      </c>
      <c r="V7244" s="31" t="s">
        <v>51</v>
      </c>
      <c r="W7244" s="31" t="s">
        <v>48</v>
      </c>
      <c r="X7244" s="31" t="s">
        <v>51</v>
      </c>
      <c r="Y7244" s="31" t="s">
        <v>48</v>
      </c>
      <c r="Z7244" s="31" t="s">
        <v>51</v>
      </c>
      <c r="AA7244" s="31" t="s">
        <v>52</v>
      </c>
      <c r="AB7244" s="31" t="s">
        <v>48</v>
      </c>
      <c r="AC7244" s="32" t="s">
        <v>1541</v>
      </c>
      <c r="AD7244" s="31">
        <v>54913</v>
      </c>
      <c r="AE7244" s="31" t="s">
        <v>1482</v>
      </c>
      <c r="AF7244" s="33">
        <v>23</v>
      </c>
      <c r="AG7244" s="33" t="s">
        <v>53</v>
      </c>
      <c r="AH7244" s="33" t="s">
        <v>53</v>
      </c>
      <c r="AI7244" s="31" t="s">
        <v>51</v>
      </c>
      <c r="AJ7244" s="32" t="s">
        <v>48</v>
      </c>
      <c r="AK7244" s="32" t="s">
        <v>48</v>
      </c>
      <c r="AL7244" s="32" t="s">
        <v>48</v>
      </c>
      <c r="AM7244" s="32" t="s">
        <v>48</v>
      </c>
      <c r="AN7244" s="32" t="s">
        <v>48</v>
      </c>
      <c r="AO7244" s="31" t="s">
        <v>48</v>
      </c>
      <c r="AP7244" s="31" t="s">
        <v>48</v>
      </c>
    </row>
    <row r="7245" spans="1:42" ht="29" x14ac:dyDescent="0.2">
      <c r="A7245" s="36">
        <v>57421</v>
      </c>
      <c r="B7245" s="32" t="s">
        <v>22200</v>
      </c>
      <c r="C7245" s="36">
        <v>59076</v>
      </c>
      <c r="D7245" s="32" t="s">
        <v>25194</v>
      </c>
      <c r="E7245" s="32" t="s">
        <v>25195</v>
      </c>
      <c r="F7245" s="32" t="s">
        <v>17409</v>
      </c>
      <c r="G7245" s="31" t="s">
        <v>2155</v>
      </c>
      <c r="H7245" s="35">
        <v>97862</v>
      </c>
      <c r="I7245" s="32" t="s">
        <v>5948</v>
      </c>
      <c r="J7245" s="34">
        <v>45.88</v>
      </c>
      <c r="K7245" s="34">
        <v>-118.46333300000001</v>
      </c>
      <c r="L7245" s="31" t="s">
        <v>93</v>
      </c>
      <c r="M7245" s="31" t="s">
        <v>873</v>
      </c>
      <c r="N7245" s="32" t="s">
        <v>874</v>
      </c>
      <c r="O7245" s="32" t="s">
        <v>48</v>
      </c>
      <c r="P7245" s="30">
        <v>22</v>
      </c>
      <c r="Q7245" s="31" t="s">
        <v>49</v>
      </c>
      <c r="R7245" s="31">
        <v>2</v>
      </c>
      <c r="S7245" s="31" t="s">
        <v>50</v>
      </c>
      <c r="T7245" s="31" t="s">
        <v>51</v>
      </c>
      <c r="U7245" s="31" t="s">
        <v>48</v>
      </c>
      <c r="V7245" s="31" t="s">
        <v>71</v>
      </c>
      <c r="W7245" s="31" t="s">
        <v>25196</v>
      </c>
      <c r="X7245" s="31" t="s">
        <v>51</v>
      </c>
      <c r="Y7245" s="31" t="s">
        <v>48</v>
      </c>
      <c r="Z7245" s="31" t="s">
        <v>51</v>
      </c>
      <c r="AA7245" s="31" t="s">
        <v>52</v>
      </c>
      <c r="AB7245" s="31" t="s">
        <v>48</v>
      </c>
      <c r="AC7245" s="32" t="s">
        <v>868</v>
      </c>
      <c r="AD7245" s="31">
        <v>14354</v>
      </c>
      <c r="AE7245" s="31" t="s">
        <v>2155</v>
      </c>
      <c r="AF7245" s="33">
        <v>69</v>
      </c>
      <c r="AG7245" s="33" t="s">
        <v>53</v>
      </c>
      <c r="AH7245" s="33" t="s">
        <v>53</v>
      </c>
      <c r="AI7245" s="31" t="s">
        <v>51</v>
      </c>
      <c r="AJ7245" s="32" t="s">
        <v>48</v>
      </c>
      <c r="AK7245" s="32" t="s">
        <v>48</v>
      </c>
      <c r="AL7245" s="32" t="s">
        <v>48</v>
      </c>
      <c r="AM7245" s="32" t="s">
        <v>48</v>
      </c>
      <c r="AN7245" s="32" t="s">
        <v>48</v>
      </c>
      <c r="AO7245" s="31" t="s">
        <v>51</v>
      </c>
      <c r="AP7245" s="31" t="s">
        <v>52</v>
      </c>
    </row>
    <row r="7246" spans="1:42" x14ac:dyDescent="0.2">
      <c r="A7246" s="36">
        <v>58894</v>
      </c>
      <c r="B7246" s="32" t="s">
        <v>25191</v>
      </c>
      <c r="C7246" s="36">
        <v>59077</v>
      </c>
      <c r="D7246" s="32" t="s">
        <v>25197</v>
      </c>
      <c r="E7246" s="32" t="s">
        <v>25198</v>
      </c>
      <c r="F7246" s="32" t="s">
        <v>1947</v>
      </c>
      <c r="G7246" s="31" t="s">
        <v>1482</v>
      </c>
      <c r="H7246" s="35">
        <v>2633</v>
      </c>
      <c r="I7246" s="32" t="s">
        <v>3589</v>
      </c>
      <c r="J7246" s="34">
        <v>41.686110999999997</v>
      </c>
      <c r="K7246" s="34">
        <v>-70.006111000000004</v>
      </c>
      <c r="L7246" s="31" t="s">
        <v>323</v>
      </c>
      <c r="M7246" s="31" t="s">
        <v>1449</v>
      </c>
      <c r="N7246" s="32" t="s">
        <v>1450</v>
      </c>
      <c r="O7246" s="32" t="s">
        <v>48</v>
      </c>
      <c r="P7246" s="30">
        <v>22</v>
      </c>
      <c r="Q7246" s="31" t="s">
        <v>49</v>
      </c>
      <c r="R7246" s="31">
        <v>2</v>
      </c>
      <c r="S7246" s="31" t="s">
        <v>50</v>
      </c>
      <c r="T7246" s="31" t="s">
        <v>51</v>
      </c>
      <c r="U7246" s="31" t="s">
        <v>48</v>
      </c>
      <c r="V7246" s="31" t="s">
        <v>51</v>
      </c>
      <c r="W7246" s="31" t="s">
        <v>48</v>
      </c>
      <c r="X7246" s="31" t="s">
        <v>51</v>
      </c>
      <c r="Y7246" s="31" t="s">
        <v>48</v>
      </c>
      <c r="Z7246" s="31" t="s">
        <v>48</v>
      </c>
      <c r="AA7246" s="31" t="s">
        <v>52</v>
      </c>
      <c r="AB7246" s="31" t="s">
        <v>48</v>
      </c>
      <c r="AC7246" s="32" t="s">
        <v>1541</v>
      </c>
      <c r="AD7246" s="31">
        <v>54913</v>
      </c>
      <c r="AE7246" s="31" t="s">
        <v>1482</v>
      </c>
      <c r="AF7246" s="33">
        <v>23</v>
      </c>
      <c r="AG7246" s="33" t="s">
        <v>53</v>
      </c>
      <c r="AH7246" s="33" t="s">
        <v>53</v>
      </c>
      <c r="AI7246" s="31" t="s">
        <v>51</v>
      </c>
      <c r="AJ7246" s="32" t="s">
        <v>48</v>
      </c>
      <c r="AK7246" s="32" t="s">
        <v>48</v>
      </c>
      <c r="AL7246" s="32" t="s">
        <v>48</v>
      </c>
      <c r="AM7246" s="32" t="s">
        <v>48</v>
      </c>
      <c r="AN7246" s="32" t="s">
        <v>48</v>
      </c>
      <c r="AO7246" s="31" t="s">
        <v>48</v>
      </c>
      <c r="AP7246" s="31" t="s">
        <v>48</v>
      </c>
    </row>
    <row r="7247" spans="1:42" x14ac:dyDescent="0.2">
      <c r="A7247" s="36">
        <v>58894</v>
      </c>
      <c r="B7247" s="32" t="s">
        <v>25191</v>
      </c>
      <c r="C7247" s="36">
        <v>59078</v>
      </c>
      <c r="D7247" s="32" t="s">
        <v>25199</v>
      </c>
      <c r="E7247" s="32" t="s">
        <v>25200</v>
      </c>
      <c r="F7247" s="32" t="s">
        <v>25201</v>
      </c>
      <c r="G7247" s="31" t="s">
        <v>1482</v>
      </c>
      <c r="H7247" s="35">
        <v>2645</v>
      </c>
      <c r="I7247" s="32" t="s">
        <v>3589</v>
      </c>
      <c r="J7247" s="34">
        <v>41.696111000000002</v>
      </c>
      <c r="K7247" s="34">
        <v>-70.091943999999998</v>
      </c>
      <c r="L7247" s="31" t="s">
        <v>323</v>
      </c>
      <c r="M7247" s="31" t="s">
        <v>1449</v>
      </c>
      <c r="N7247" s="32" t="s">
        <v>1450</v>
      </c>
      <c r="O7247" s="32" t="s">
        <v>48</v>
      </c>
      <c r="P7247" s="30">
        <v>22</v>
      </c>
      <c r="Q7247" s="31" t="s">
        <v>49</v>
      </c>
      <c r="R7247" s="31">
        <v>2</v>
      </c>
      <c r="S7247" s="31" t="s">
        <v>50</v>
      </c>
      <c r="T7247" s="31" t="s">
        <v>51</v>
      </c>
      <c r="U7247" s="31" t="s">
        <v>48</v>
      </c>
      <c r="V7247" s="31" t="s">
        <v>51</v>
      </c>
      <c r="W7247" s="31" t="s">
        <v>48</v>
      </c>
      <c r="X7247" s="31" t="s">
        <v>51</v>
      </c>
      <c r="Y7247" s="31" t="s">
        <v>48</v>
      </c>
      <c r="Z7247" s="31" t="s">
        <v>48</v>
      </c>
      <c r="AA7247" s="31" t="s">
        <v>52</v>
      </c>
      <c r="AB7247" s="31" t="s">
        <v>48</v>
      </c>
      <c r="AC7247" s="32" t="s">
        <v>1541</v>
      </c>
      <c r="AD7247" s="31">
        <v>54913</v>
      </c>
      <c r="AE7247" s="31" t="s">
        <v>1482</v>
      </c>
      <c r="AF7247" s="33">
        <v>23</v>
      </c>
      <c r="AG7247" s="33" t="s">
        <v>53</v>
      </c>
      <c r="AH7247" s="33" t="s">
        <v>53</v>
      </c>
      <c r="AI7247" s="31" t="s">
        <v>51</v>
      </c>
      <c r="AJ7247" s="32" t="s">
        <v>48</v>
      </c>
      <c r="AK7247" s="32" t="s">
        <v>48</v>
      </c>
      <c r="AL7247" s="32" t="s">
        <v>48</v>
      </c>
      <c r="AM7247" s="32" t="s">
        <v>48</v>
      </c>
      <c r="AN7247" s="32" t="s">
        <v>48</v>
      </c>
      <c r="AO7247" s="31" t="s">
        <v>48</v>
      </c>
      <c r="AP7247" s="31" t="s">
        <v>48</v>
      </c>
    </row>
    <row r="7248" spans="1:42" x14ac:dyDescent="0.2">
      <c r="A7248" s="36">
        <v>58894</v>
      </c>
      <c r="B7248" s="32" t="s">
        <v>25191</v>
      </c>
      <c r="C7248" s="36">
        <v>59079</v>
      </c>
      <c r="D7248" s="32" t="s">
        <v>25202</v>
      </c>
      <c r="E7248" s="32" t="s">
        <v>25203</v>
      </c>
      <c r="F7248" s="32" t="s">
        <v>25204</v>
      </c>
      <c r="G7248" s="31" t="s">
        <v>1482</v>
      </c>
      <c r="H7248" s="35">
        <v>2539</v>
      </c>
      <c r="I7248" s="32" t="s">
        <v>3582</v>
      </c>
      <c r="J7248" s="34">
        <v>41.361111000000001</v>
      </c>
      <c r="K7248" s="34">
        <v>-70.516943999999995</v>
      </c>
      <c r="L7248" s="31" t="s">
        <v>323</v>
      </c>
      <c r="M7248" s="31" t="s">
        <v>1449</v>
      </c>
      <c r="N7248" s="32" t="s">
        <v>1450</v>
      </c>
      <c r="O7248" s="32" t="s">
        <v>48</v>
      </c>
      <c r="P7248" s="30">
        <v>22</v>
      </c>
      <c r="Q7248" s="31" t="s">
        <v>49</v>
      </c>
      <c r="R7248" s="31">
        <v>2</v>
      </c>
      <c r="S7248" s="31" t="s">
        <v>50</v>
      </c>
      <c r="T7248" s="31" t="s">
        <v>51</v>
      </c>
      <c r="U7248" s="31" t="s">
        <v>48</v>
      </c>
      <c r="V7248" s="31" t="s">
        <v>51</v>
      </c>
      <c r="W7248" s="31" t="s">
        <v>48</v>
      </c>
      <c r="X7248" s="31" t="s">
        <v>51</v>
      </c>
      <c r="Y7248" s="31" t="s">
        <v>48</v>
      </c>
      <c r="Z7248" s="31" t="s">
        <v>48</v>
      </c>
      <c r="AA7248" s="31" t="s">
        <v>52</v>
      </c>
      <c r="AB7248" s="31" t="s">
        <v>48</v>
      </c>
      <c r="AC7248" s="32" t="s">
        <v>1541</v>
      </c>
      <c r="AD7248" s="31">
        <v>54913</v>
      </c>
      <c r="AE7248" s="31" t="s">
        <v>1482</v>
      </c>
      <c r="AF7248" s="33">
        <v>23</v>
      </c>
      <c r="AG7248" s="33" t="s">
        <v>53</v>
      </c>
      <c r="AH7248" s="33" t="s">
        <v>53</v>
      </c>
      <c r="AI7248" s="31" t="s">
        <v>51</v>
      </c>
      <c r="AJ7248" s="32" t="s">
        <v>48</v>
      </c>
      <c r="AK7248" s="32" t="s">
        <v>48</v>
      </c>
      <c r="AL7248" s="32" t="s">
        <v>48</v>
      </c>
      <c r="AM7248" s="32" t="s">
        <v>48</v>
      </c>
      <c r="AN7248" s="32" t="s">
        <v>48</v>
      </c>
      <c r="AO7248" s="31" t="s">
        <v>48</v>
      </c>
      <c r="AP7248" s="31" t="s">
        <v>48</v>
      </c>
    </row>
    <row r="7249" spans="1:42" x14ac:dyDescent="0.2">
      <c r="A7249" s="36">
        <v>58894</v>
      </c>
      <c r="B7249" s="32" t="s">
        <v>25191</v>
      </c>
      <c r="C7249" s="36">
        <v>59080</v>
      </c>
      <c r="D7249" s="32" t="s">
        <v>25205</v>
      </c>
      <c r="E7249" s="32" t="s">
        <v>25206</v>
      </c>
      <c r="F7249" s="32" t="s">
        <v>25204</v>
      </c>
      <c r="G7249" s="31" t="s">
        <v>1482</v>
      </c>
      <c r="H7249" s="35">
        <v>2539</v>
      </c>
      <c r="I7249" s="32" t="s">
        <v>3582</v>
      </c>
      <c r="J7249" s="34">
        <v>41.358888999999998</v>
      </c>
      <c r="K7249" s="34">
        <v>-70.504999999999995</v>
      </c>
      <c r="L7249" s="31" t="s">
        <v>323</v>
      </c>
      <c r="M7249" s="31" t="s">
        <v>1449</v>
      </c>
      <c r="N7249" s="32" t="s">
        <v>1450</v>
      </c>
      <c r="O7249" s="32" t="s">
        <v>48</v>
      </c>
      <c r="P7249" s="30">
        <v>22</v>
      </c>
      <c r="Q7249" s="31" t="s">
        <v>49</v>
      </c>
      <c r="R7249" s="31">
        <v>2</v>
      </c>
      <c r="S7249" s="31" t="s">
        <v>50</v>
      </c>
      <c r="T7249" s="31" t="s">
        <v>51</v>
      </c>
      <c r="U7249" s="31" t="s">
        <v>48</v>
      </c>
      <c r="V7249" s="31" t="s">
        <v>51</v>
      </c>
      <c r="W7249" s="31" t="s">
        <v>48</v>
      </c>
      <c r="X7249" s="31" t="s">
        <v>51</v>
      </c>
      <c r="Y7249" s="31" t="s">
        <v>48</v>
      </c>
      <c r="Z7249" s="31" t="s">
        <v>48</v>
      </c>
      <c r="AA7249" s="31" t="s">
        <v>52</v>
      </c>
      <c r="AB7249" s="31" t="s">
        <v>48</v>
      </c>
      <c r="AC7249" s="32" t="s">
        <v>1541</v>
      </c>
      <c r="AD7249" s="31">
        <v>54913</v>
      </c>
      <c r="AE7249" s="31" t="s">
        <v>1482</v>
      </c>
      <c r="AF7249" s="33">
        <v>23</v>
      </c>
      <c r="AG7249" s="33" t="s">
        <v>53</v>
      </c>
      <c r="AH7249" s="33" t="s">
        <v>53</v>
      </c>
      <c r="AI7249" s="31" t="s">
        <v>51</v>
      </c>
      <c r="AJ7249" s="32" t="s">
        <v>48</v>
      </c>
      <c r="AK7249" s="32" t="s">
        <v>48</v>
      </c>
      <c r="AL7249" s="32" t="s">
        <v>48</v>
      </c>
      <c r="AM7249" s="32" t="s">
        <v>48</v>
      </c>
      <c r="AN7249" s="32" t="s">
        <v>48</v>
      </c>
      <c r="AO7249" s="31" t="s">
        <v>48</v>
      </c>
      <c r="AP7249" s="31" t="s">
        <v>48</v>
      </c>
    </row>
    <row r="7250" spans="1:42" x14ac:dyDescent="0.2">
      <c r="A7250" s="36">
        <v>58894</v>
      </c>
      <c r="B7250" s="32" t="s">
        <v>25191</v>
      </c>
      <c r="C7250" s="36">
        <v>59081</v>
      </c>
      <c r="D7250" s="32" t="s">
        <v>25207</v>
      </c>
      <c r="E7250" s="32" t="s">
        <v>25208</v>
      </c>
      <c r="F7250" s="32" t="s">
        <v>25209</v>
      </c>
      <c r="G7250" s="31" t="s">
        <v>1482</v>
      </c>
      <c r="H7250" s="35">
        <v>2648</v>
      </c>
      <c r="I7250" s="32" t="s">
        <v>3589</v>
      </c>
      <c r="J7250" s="34">
        <v>41.659722000000002</v>
      </c>
      <c r="K7250" s="34">
        <v>-70.395555999999999</v>
      </c>
      <c r="L7250" s="31" t="s">
        <v>323</v>
      </c>
      <c r="M7250" s="31" t="s">
        <v>1449</v>
      </c>
      <c r="N7250" s="32" t="s">
        <v>1450</v>
      </c>
      <c r="O7250" s="32" t="s">
        <v>48</v>
      </c>
      <c r="P7250" s="30">
        <v>22</v>
      </c>
      <c r="Q7250" s="31" t="s">
        <v>49</v>
      </c>
      <c r="R7250" s="31">
        <v>2</v>
      </c>
      <c r="S7250" s="31" t="s">
        <v>50</v>
      </c>
      <c r="T7250" s="31" t="s">
        <v>51</v>
      </c>
      <c r="U7250" s="31" t="s">
        <v>48</v>
      </c>
      <c r="V7250" s="31" t="s">
        <v>51</v>
      </c>
      <c r="W7250" s="31" t="s">
        <v>48</v>
      </c>
      <c r="X7250" s="31" t="s">
        <v>51</v>
      </c>
      <c r="Y7250" s="31" t="s">
        <v>48</v>
      </c>
      <c r="Z7250" s="31" t="s">
        <v>48</v>
      </c>
      <c r="AA7250" s="31" t="s">
        <v>52</v>
      </c>
      <c r="AB7250" s="31" t="s">
        <v>48</v>
      </c>
      <c r="AC7250" s="32" t="s">
        <v>1541</v>
      </c>
      <c r="AD7250" s="31">
        <v>54913</v>
      </c>
      <c r="AE7250" s="31" t="s">
        <v>1482</v>
      </c>
      <c r="AF7250" s="33">
        <v>23</v>
      </c>
      <c r="AG7250" s="33" t="s">
        <v>53</v>
      </c>
      <c r="AH7250" s="33" t="s">
        <v>53</v>
      </c>
      <c r="AI7250" s="31" t="s">
        <v>51</v>
      </c>
      <c r="AJ7250" s="32" t="s">
        <v>48</v>
      </c>
      <c r="AK7250" s="32" t="s">
        <v>48</v>
      </c>
      <c r="AL7250" s="32" t="s">
        <v>48</v>
      </c>
      <c r="AM7250" s="32" t="s">
        <v>48</v>
      </c>
      <c r="AN7250" s="32" t="s">
        <v>48</v>
      </c>
      <c r="AO7250" s="31" t="s">
        <v>48</v>
      </c>
      <c r="AP7250" s="31" t="s">
        <v>48</v>
      </c>
    </row>
    <row r="7251" spans="1:42" x14ac:dyDescent="0.2">
      <c r="A7251" s="36">
        <v>58894</v>
      </c>
      <c r="B7251" s="32" t="s">
        <v>25191</v>
      </c>
      <c r="C7251" s="36">
        <v>59082</v>
      </c>
      <c r="D7251" s="32" t="s">
        <v>25210</v>
      </c>
      <c r="E7251" s="32" t="s">
        <v>25211</v>
      </c>
      <c r="F7251" s="32" t="s">
        <v>25212</v>
      </c>
      <c r="G7251" s="31" t="s">
        <v>1482</v>
      </c>
      <c r="H7251" s="35">
        <v>2660</v>
      </c>
      <c r="I7251" s="32" t="s">
        <v>3589</v>
      </c>
      <c r="J7251" s="34">
        <v>41.693055999999999</v>
      </c>
      <c r="K7251" s="34">
        <v>-70.144999999999996</v>
      </c>
      <c r="L7251" s="31" t="s">
        <v>323</v>
      </c>
      <c r="M7251" s="31" t="s">
        <v>1449</v>
      </c>
      <c r="N7251" s="32" t="s">
        <v>1450</v>
      </c>
      <c r="O7251" s="32" t="s">
        <v>48</v>
      </c>
      <c r="P7251" s="30">
        <v>22</v>
      </c>
      <c r="Q7251" s="31" t="s">
        <v>49</v>
      </c>
      <c r="R7251" s="31">
        <v>2</v>
      </c>
      <c r="S7251" s="31" t="s">
        <v>50</v>
      </c>
      <c r="T7251" s="31" t="s">
        <v>51</v>
      </c>
      <c r="U7251" s="31" t="s">
        <v>48</v>
      </c>
      <c r="V7251" s="31" t="s">
        <v>51</v>
      </c>
      <c r="W7251" s="31" t="s">
        <v>48</v>
      </c>
      <c r="X7251" s="31" t="s">
        <v>51</v>
      </c>
      <c r="Y7251" s="31" t="s">
        <v>48</v>
      </c>
      <c r="Z7251" s="31" t="s">
        <v>48</v>
      </c>
      <c r="AA7251" s="31" t="s">
        <v>52</v>
      </c>
      <c r="AB7251" s="31" t="s">
        <v>48</v>
      </c>
      <c r="AC7251" s="32" t="s">
        <v>1541</v>
      </c>
      <c r="AD7251" s="31">
        <v>54913</v>
      </c>
      <c r="AE7251" s="31" t="s">
        <v>1482</v>
      </c>
      <c r="AF7251" s="33">
        <v>23</v>
      </c>
      <c r="AG7251" s="33" t="s">
        <v>53</v>
      </c>
      <c r="AH7251" s="33" t="s">
        <v>53</v>
      </c>
      <c r="AI7251" s="31" t="s">
        <v>51</v>
      </c>
      <c r="AJ7251" s="32" t="s">
        <v>48</v>
      </c>
      <c r="AK7251" s="32" t="s">
        <v>48</v>
      </c>
      <c r="AL7251" s="32" t="s">
        <v>48</v>
      </c>
      <c r="AM7251" s="32" t="s">
        <v>48</v>
      </c>
      <c r="AN7251" s="32" t="s">
        <v>48</v>
      </c>
      <c r="AO7251" s="31" t="s">
        <v>48</v>
      </c>
      <c r="AP7251" s="31" t="s">
        <v>48</v>
      </c>
    </row>
    <row r="7252" spans="1:42" x14ac:dyDescent="0.2">
      <c r="A7252" s="36">
        <v>57503</v>
      </c>
      <c r="B7252" s="32" t="s">
        <v>16319</v>
      </c>
      <c r="C7252" s="36">
        <v>59083</v>
      </c>
      <c r="D7252" s="32" t="s">
        <v>25213</v>
      </c>
      <c r="E7252" s="32" t="s">
        <v>25214</v>
      </c>
      <c r="F7252" s="32" t="s">
        <v>16319</v>
      </c>
      <c r="G7252" s="31" t="s">
        <v>1265</v>
      </c>
      <c r="H7252" s="35">
        <v>80858</v>
      </c>
      <c r="I7252" s="32" t="s">
        <v>1429</v>
      </c>
      <c r="J7252" s="34">
        <v>39.353332999999999</v>
      </c>
      <c r="K7252" s="34">
        <v>-103.47416699999999</v>
      </c>
      <c r="L7252" s="31" t="s">
        <v>93</v>
      </c>
      <c r="M7252" s="31" t="s">
        <v>1266</v>
      </c>
      <c r="N7252" s="32" t="s">
        <v>1267</v>
      </c>
      <c r="O7252" s="32" t="s">
        <v>48</v>
      </c>
      <c r="P7252" s="30">
        <v>22</v>
      </c>
      <c r="Q7252" s="31" t="s">
        <v>49</v>
      </c>
      <c r="R7252" s="31">
        <v>2</v>
      </c>
      <c r="S7252" s="31" t="s">
        <v>50</v>
      </c>
      <c r="T7252" s="31" t="s">
        <v>51</v>
      </c>
      <c r="U7252" s="31" t="s">
        <v>48</v>
      </c>
      <c r="V7252" s="31" t="s">
        <v>51</v>
      </c>
      <c r="W7252" s="31" t="s">
        <v>48</v>
      </c>
      <c r="X7252" s="31" t="s">
        <v>51</v>
      </c>
      <c r="Y7252" s="31" t="s">
        <v>48</v>
      </c>
      <c r="Z7252" s="31" t="s">
        <v>48</v>
      </c>
      <c r="AA7252" s="31" t="s">
        <v>52</v>
      </c>
      <c r="AB7252" s="31" t="s">
        <v>48</v>
      </c>
      <c r="AC7252" s="32" t="s">
        <v>1273</v>
      </c>
      <c r="AD7252" s="31">
        <v>15466</v>
      </c>
      <c r="AE7252" s="31" t="s">
        <v>1265</v>
      </c>
      <c r="AF7252" s="33">
        <v>345</v>
      </c>
      <c r="AG7252" s="33" t="s">
        <v>53</v>
      </c>
      <c r="AH7252" s="33" t="s">
        <v>53</v>
      </c>
      <c r="AI7252" s="31" t="s">
        <v>51</v>
      </c>
      <c r="AJ7252" s="32" t="s">
        <v>48</v>
      </c>
      <c r="AK7252" s="32" t="s">
        <v>48</v>
      </c>
      <c r="AL7252" s="32" t="s">
        <v>48</v>
      </c>
      <c r="AM7252" s="32" t="s">
        <v>48</v>
      </c>
      <c r="AN7252" s="32" t="s">
        <v>48</v>
      </c>
      <c r="AO7252" s="31" t="s">
        <v>48</v>
      </c>
      <c r="AP7252" s="31" t="s">
        <v>48</v>
      </c>
    </row>
    <row r="7253" spans="1:42" x14ac:dyDescent="0.2">
      <c r="A7253" s="36">
        <v>59359</v>
      </c>
      <c r="B7253" s="32" t="s">
        <v>24139</v>
      </c>
      <c r="C7253" s="36">
        <v>59084</v>
      </c>
      <c r="D7253" s="32" t="s">
        <v>25215</v>
      </c>
      <c r="E7253" s="32" t="s">
        <v>25216</v>
      </c>
      <c r="F7253" s="32" t="s">
        <v>25217</v>
      </c>
      <c r="G7253" s="31" t="s">
        <v>380</v>
      </c>
      <c r="H7253" s="35">
        <v>66427</v>
      </c>
      <c r="I7253" s="32" t="s">
        <v>184</v>
      </c>
      <c r="J7253" s="34">
        <v>39.701110999999997</v>
      </c>
      <c r="K7253" s="34">
        <v>-96.360833</v>
      </c>
      <c r="L7253" s="31" t="s">
        <v>151</v>
      </c>
      <c r="M7253" s="31" t="s">
        <v>234</v>
      </c>
      <c r="N7253" s="32" t="s">
        <v>235</v>
      </c>
      <c r="O7253" s="32" t="s">
        <v>48</v>
      </c>
      <c r="P7253" s="30">
        <v>22</v>
      </c>
      <c r="Q7253" s="31" t="s">
        <v>49</v>
      </c>
      <c r="R7253" s="31">
        <v>2</v>
      </c>
      <c r="S7253" s="31" t="s">
        <v>50</v>
      </c>
      <c r="T7253" s="31" t="s">
        <v>51</v>
      </c>
      <c r="U7253" s="31" t="s">
        <v>48</v>
      </c>
      <c r="V7253" s="31" t="s">
        <v>51</v>
      </c>
      <c r="W7253" s="31" t="s">
        <v>48</v>
      </c>
      <c r="X7253" s="31" t="s">
        <v>51</v>
      </c>
      <c r="Y7253" s="31" t="s">
        <v>48</v>
      </c>
      <c r="Z7253" s="31" t="s">
        <v>51</v>
      </c>
      <c r="AA7253" s="31" t="s">
        <v>52</v>
      </c>
      <c r="AB7253" s="31" t="s">
        <v>48</v>
      </c>
      <c r="AC7253" s="32" t="s">
        <v>2929</v>
      </c>
      <c r="AD7253" s="31">
        <v>22500</v>
      </c>
      <c r="AE7253" s="31" t="s">
        <v>380</v>
      </c>
      <c r="AF7253" s="33">
        <v>115</v>
      </c>
      <c r="AG7253" s="33" t="s">
        <v>53</v>
      </c>
      <c r="AH7253" s="33" t="s">
        <v>53</v>
      </c>
      <c r="AI7253" s="31" t="s">
        <v>51</v>
      </c>
      <c r="AJ7253" s="32" t="s">
        <v>48</v>
      </c>
      <c r="AK7253" s="32" t="s">
        <v>48</v>
      </c>
      <c r="AL7253" s="32" t="s">
        <v>48</v>
      </c>
      <c r="AM7253" s="32" t="s">
        <v>48</v>
      </c>
      <c r="AN7253" s="32" t="s">
        <v>48</v>
      </c>
      <c r="AO7253" s="31" t="s">
        <v>52</v>
      </c>
      <c r="AP7253" s="31" t="s">
        <v>52</v>
      </c>
    </row>
    <row r="7254" spans="1:42" x14ac:dyDescent="0.2">
      <c r="A7254" s="36">
        <v>57170</v>
      </c>
      <c r="B7254" s="32" t="s">
        <v>11337</v>
      </c>
      <c r="C7254" s="36">
        <v>59085</v>
      </c>
      <c r="D7254" s="32" t="s">
        <v>25218</v>
      </c>
      <c r="E7254" s="32" t="s">
        <v>25219</v>
      </c>
      <c r="F7254" s="32" t="s">
        <v>9000</v>
      </c>
      <c r="G7254" s="31" t="s">
        <v>1482</v>
      </c>
      <c r="H7254" s="35">
        <v>2360</v>
      </c>
      <c r="I7254" s="32" t="s">
        <v>9000</v>
      </c>
      <c r="J7254" s="34">
        <v>41.857222</v>
      </c>
      <c r="K7254" s="34">
        <v>-70.558333000000005</v>
      </c>
      <c r="L7254" s="31" t="s">
        <v>323</v>
      </c>
      <c r="M7254" s="31" t="s">
        <v>1449</v>
      </c>
      <c r="N7254" s="32" t="s">
        <v>1450</v>
      </c>
      <c r="O7254" s="32" t="s">
        <v>48</v>
      </c>
      <c r="P7254" s="30">
        <v>22</v>
      </c>
      <c r="Q7254" s="31" t="s">
        <v>49</v>
      </c>
      <c r="R7254" s="31">
        <v>2</v>
      </c>
      <c r="S7254" s="31" t="s">
        <v>50</v>
      </c>
      <c r="T7254" s="31" t="s">
        <v>51</v>
      </c>
      <c r="U7254" s="31" t="s">
        <v>48</v>
      </c>
      <c r="V7254" s="31" t="s">
        <v>51</v>
      </c>
      <c r="W7254" s="31" t="s">
        <v>48</v>
      </c>
      <c r="X7254" s="31" t="s">
        <v>51</v>
      </c>
      <c r="Y7254" s="31" t="s">
        <v>48</v>
      </c>
      <c r="Z7254" s="31" t="s">
        <v>48</v>
      </c>
      <c r="AA7254" s="31" t="s">
        <v>52</v>
      </c>
      <c r="AB7254" s="31" t="s">
        <v>48</v>
      </c>
      <c r="AC7254" s="32" t="s">
        <v>1541</v>
      </c>
      <c r="AD7254" s="31">
        <v>54913</v>
      </c>
      <c r="AE7254" s="31" t="s">
        <v>1482</v>
      </c>
      <c r="AF7254" s="33">
        <v>23</v>
      </c>
      <c r="AG7254" s="33" t="s">
        <v>53</v>
      </c>
      <c r="AH7254" s="33" t="s">
        <v>53</v>
      </c>
      <c r="AI7254" s="31" t="s">
        <v>51</v>
      </c>
      <c r="AJ7254" s="32" t="s">
        <v>48</v>
      </c>
      <c r="AK7254" s="32" t="s">
        <v>48</v>
      </c>
      <c r="AL7254" s="32" t="s">
        <v>48</v>
      </c>
      <c r="AM7254" s="32" t="s">
        <v>48</v>
      </c>
      <c r="AN7254" s="32" t="s">
        <v>48</v>
      </c>
      <c r="AO7254" s="31" t="s">
        <v>48</v>
      </c>
      <c r="AP7254" s="31" t="s">
        <v>48</v>
      </c>
    </row>
    <row r="7255" spans="1:42" x14ac:dyDescent="0.2">
      <c r="A7255" s="36">
        <v>58468</v>
      </c>
      <c r="B7255" s="32" t="s">
        <v>23510</v>
      </c>
      <c r="C7255" s="36">
        <v>59086</v>
      </c>
      <c r="D7255" s="32" t="s">
        <v>25220</v>
      </c>
      <c r="E7255" s="32" t="s">
        <v>25221</v>
      </c>
      <c r="F7255" s="32" t="s">
        <v>13566</v>
      </c>
      <c r="G7255" s="31" t="s">
        <v>159</v>
      </c>
      <c r="H7255" s="35">
        <v>93249</v>
      </c>
      <c r="I7255" s="32" t="s">
        <v>951</v>
      </c>
      <c r="J7255" s="34">
        <v>35.593611000000003</v>
      </c>
      <c r="K7255" s="34">
        <v>-119.58</v>
      </c>
      <c r="L7255" s="31" t="s">
        <v>93</v>
      </c>
      <c r="M7255" s="31" t="s">
        <v>161</v>
      </c>
      <c r="N7255" s="32" t="s">
        <v>162</v>
      </c>
      <c r="O7255" s="32" t="s">
        <v>48</v>
      </c>
      <c r="P7255" s="30">
        <v>22</v>
      </c>
      <c r="Q7255" s="31" t="s">
        <v>49</v>
      </c>
      <c r="R7255" s="31">
        <v>2</v>
      </c>
      <c r="S7255" s="31" t="s">
        <v>50</v>
      </c>
      <c r="T7255" s="31" t="s">
        <v>51</v>
      </c>
      <c r="U7255" s="31" t="s">
        <v>48</v>
      </c>
      <c r="V7255" s="31" t="s">
        <v>71</v>
      </c>
      <c r="W7255" s="31" t="s">
        <v>25222</v>
      </c>
      <c r="X7255" s="31" t="s">
        <v>51</v>
      </c>
      <c r="Y7255" s="31" t="s">
        <v>48</v>
      </c>
      <c r="Z7255" s="31" t="s">
        <v>48</v>
      </c>
      <c r="AA7255" s="31" t="s">
        <v>52</v>
      </c>
      <c r="AB7255" s="31" t="s">
        <v>48</v>
      </c>
      <c r="AC7255" s="32" t="s">
        <v>164</v>
      </c>
      <c r="AD7255" s="31">
        <v>14328</v>
      </c>
      <c r="AE7255" s="31" t="s">
        <v>159</v>
      </c>
      <c r="AF7255" s="33">
        <v>12.47</v>
      </c>
      <c r="AG7255" s="33" t="s">
        <v>53</v>
      </c>
      <c r="AH7255" s="33" t="s">
        <v>53</v>
      </c>
      <c r="AI7255" s="31" t="s">
        <v>51</v>
      </c>
      <c r="AJ7255" s="32" t="s">
        <v>48</v>
      </c>
      <c r="AK7255" s="32" t="s">
        <v>48</v>
      </c>
      <c r="AL7255" s="32" t="s">
        <v>48</v>
      </c>
      <c r="AM7255" s="32" t="s">
        <v>48</v>
      </c>
      <c r="AN7255" s="32" t="s">
        <v>48</v>
      </c>
      <c r="AO7255" s="31" t="s">
        <v>51</v>
      </c>
      <c r="AP7255" s="31" t="s">
        <v>52</v>
      </c>
    </row>
    <row r="7256" spans="1:42" x14ac:dyDescent="0.2">
      <c r="A7256" s="36">
        <v>58468</v>
      </c>
      <c r="B7256" s="32" t="s">
        <v>23510</v>
      </c>
      <c r="C7256" s="36">
        <v>59087</v>
      </c>
      <c r="D7256" s="32" t="s">
        <v>25223</v>
      </c>
      <c r="E7256" s="32" t="s">
        <v>25224</v>
      </c>
      <c r="F7256" s="32" t="s">
        <v>23169</v>
      </c>
      <c r="G7256" s="31" t="s">
        <v>159</v>
      </c>
      <c r="H7256" s="35">
        <v>93212</v>
      </c>
      <c r="I7256" s="32" t="s">
        <v>5052</v>
      </c>
      <c r="J7256" s="34">
        <v>36.134444000000002</v>
      </c>
      <c r="K7256" s="34">
        <v>-119.554444</v>
      </c>
      <c r="L7256" s="31" t="s">
        <v>93</v>
      </c>
      <c r="M7256" s="31" t="s">
        <v>161</v>
      </c>
      <c r="N7256" s="32" t="s">
        <v>162</v>
      </c>
      <c r="O7256" s="32" t="s">
        <v>48</v>
      </c>
      <c r="P7256" s="30">
        <v>22</v>
      </c>
      <c r="Q7256" s="31" t="s">
        <v>49</v>
      </c>
      <c r="R7256" s="31">
        <v>2</v>
      </c>
      <c r="S7256" s="31" t="s">
        <v>50</v>
      </c>
      <c r="T7256" s="31" t="s">
        <v>51</v>
      </c>
      <c r="U7256" s="31" t="s">
        <v>48</v>
      </c>
      <c r="V7256" s="31" t="s">
        <v>71</v>
      </c>
      <c r="W7256" s="31" t="s">
        <v>25225</v>
      </c>
      <c r="X7256" s="31" t="s">
        <v>51</v>
      </c>
      <c r="Y7256" s="31" t="s">
        <v>48</v>
      </c>
      <c r="Z7256" s="31" t="s">
        <v>48</v>
      </c>
      <c r="AA7256" s="31" t="s">
        <v>52</v>
      </c>
      <c r="AB7256" s="31" t="s">
        <v>48</v>
      </c>
      <c r="AC7256" s="32" t="s">
        <v>164</v>
      </c>
      <c r="AD7256" s="31">
        <v>14328</v>
      </c>
      <c r="AE7256" s="31" t="s">
        <v>159</v>
      </c>
      <c r="AF7256" s="33">
        <v>12.47</v>
      </c>
      <c r="AG7256" s="33" t="s">
        <v>53</v>
      </c>
      <c r="AH7256" s="33" t="s">
        <v>53</v>
      </c>
      <c r="AI7256" s="31" t="s">
        <v>51</v>
      </c>
      <c r="AJ7256" s="32" t="s">
        <v>48</v>
      </c>
      <c r="AK7256" s="32" t="s">
        <v>48</v>
      </c>
      <c r="AL7256" s="32" t="s">
        <v>48</v>
      </c>
      <c r="AM7256" s="32" t="s">
        <v>48</v>
      </c>
      <c r="AN7256" s="32" t="s">
        <v>48</v>
      </c>
      <c r="AO7256" s="31" t="s">
        <v>51</v>
      </c>
      <c r="AP7256" s="31" t="s">
        <v>52</v>
      </c>
    </row>
    <row r="7257" spans="1:42" x14ac:dyDescent="0.2">
      <c r="A7257" s="36">
        <v>17650</v>
      </c>
      <c r="B7257" s="32" t="s">
        <v>9133</v>
      </c>
      <c r="C7257" s="36">
        <v>59088</v>
      </c>
      <c r="D7257" s="32" t="s">
        <v>25226</v>
      </c>
      <c r="E7257" s="32" t="s">
        <v>23839</v>
      </c>
      <c r="F7257" s="32" t="s">
        <v>10989</v>
      </c>
      <c r="G7257" s="31" t="s">
        <v>159</v>
      </c>
      <c r="H7257" s="35">
        <v>92243</v>
      </c>
      <c r="I7257" s="32" t="s">
        <v>910</v>
      </c>
      <c r="J7257" s="34">
        <v>33.165832999999999</v>
      </c>
      <c r="K7257" s="34">
        <v>-115.532222</v>
      </c>
      <c r="L7257" s="31" t="s">
        <v>93</v>
      </c>
      <c r="M7257" s="31" t="s">
        <v>911</v>
      </c>
      <c r="N7257" s="32" t="s">
        <v>906</v>
      </c>
      <c r="O7257" s="32" t="s">
        <v>48</v>
      </c>
      <c r="P7257" s="30">
        <v>22</v>
      </c>
      <c r="Q7257" s="31" t="s">
        <v>49</v>
      </c>
      <c r="R7257" s="31">
        <v>2</v>
      </c>
      <c r="S7257" s="31" t="s">
        <v>50</v>
      </c>
      <c r="T7257" s="31" t="s">
        <v>51</v>
      </c>
      <c r="U7257" s="31" t="s">
        <v>48</v>
      </c>
      <c r="V7257" s="31" t="s">
        <v>71</v>
      </c>
      <c r="W7257" s="31" t="s">
        <v>25227</v>
      </c>
      <c r="X7257" s="31" t="s">
        <v>51</v>
      </c>
      <c r="Y7257" s="31" t="s">
        <v>48</v>
      </c>
      <c r="Z7257" s="31" t="s">
        <v>51</v>
      </c>
      <c r="AA7257" s="31" t="s">
        <v>52</v>
      </c>
      <c r="AB7257" s="31" t="s">
        <v>48</v>
      </c>
      <c r="AC7257" s="32" t="s">
        <v>906</v>
      </c>
      <c r="AD7257" s="31">
        <v>9216</v>
      </c>
      <c r="AE7257" s="31" t="s">
        <v>159</v>
      </c>
      <c r="AF7257" s="33">
        <v>92</v>
      </c>
      <c r="AG7257" s="33" t="s">
        <v>53</v>
      </c>
      <c r="AH7257" s="33" t="s">
        <v>53</v>
      </c>
      <c r="AI7257" s="31" t="s">
        <v>51</v>
      </c>
      <c r="AJ7257" s="32" t="s">
        <v>48</v>
      </c>
      <c r="AK7257" s="32" t="s">
        <v>48</v>
      </c>
      <c r="AL7257" s="32" t="s">
        <v>48</v>
      </c>
      <c r="AM7257" s="32" t="s">
        <v>48</v>
      </c>
      <c r="AN7257" s="32" t="s">
        <v>48</v>
      </c>
      <c r="AO7257" s="31" t="s">
        <v>52</v>
      </c>
      <c r="AP7257" s="31" t="s">
        <v>52</v>
      </c>
    </row>
    <row r="7258" spans="1:42" x14ac:dyDescent="0.2">
      <c r="A7258" s="36">
        <v>61944</v>
      </c>
      <c r="B7258" s="32" t="s">
        <v>19164</v>
      </c>
      <c r="C7258" s="36">
        <v>59090</v>
      </c>
      <c r="D7258" s="32" t="s">
        <v>25228</v>
      </c>
      <c r="E7258" s="32" t="s">
        <v>25229</v>
      </c>
      <c r="F7258" s="32" t="s">
        <v>3870</v>
      </c>
      <c r="G7258" s="31" t="s">
        <v>1482</v>
      </c>
      <c r="H7258" s="35">
        <v>2370</v>
      </c>
      <c r="I7258" s="32" t="s">
        <v>9000</v>
      </c>
      <c r="J7258" s="34">
        <v>42.089167000000003</v>
      </c>
      <c r="K7258" s="34">
        <v>-70.897778000000002</v>
      </c>
      <c r="L7258" s="31" t="s">
        <v>323</v>
      </c>
      <c r="M7258" s="31" t="s">
        <v>1449</v>
      </c>
      <c r="N7258" s="32" t="s">
        <v>1450</v>
      </c>
      <c r="O7258" s="32" t="s">
        <v>266</v>
      </c>
      <c r="P7258" s="30">
        <v>22</v>
      </c>
      <c r="Q7258" s="31" t="s">
        <v>49</v>
      </c>
      <c r="R7258" s="31">
        <v>2</v>
      </c>
      <c r="S7258" s="31" t="s">
        <v>50</v>
      </c>
      <c r="T7258" s="31" t="s">
        <v>51</v>
      </c>
      <c r="U7258" s="31" t="s">
        <v>48</v>
      </c>
      <c r="V7258" s="31" t="s">
        <v>51</v>
      </c>
      <c r="W7258" s="31" t="s">
        <v>48</v>
      </c>
      <c r="X7258" s="31" t="s">
        <v>51</v>
      </c>
      <c r="Y7258" s="31" t="s">
        <v>48</v>
      </c>
      <c r="Z7258" s="31" t="s">
        <v>51</v>
      </c>
      <c r="AA7258" s="31" t="s">
        <v>52</v>
      </c>
      <c r="AB7258" s="31" t="s">
        <v>48</v>
      </c>
      <c r="AC7258" s="32" t="s">
        <v>3623</v>
      </c>
      <c r="AD7258" s="31">
        <v>11804</v>
      </c>
      <c r="AE7258" s="31" t="s">
        <v>1482</v>
      </c>
      <c r="AF7258" s="33">
        <v>13.8</v>
      </c>
      <c r="AG7258" s="33" t="s">
        <v>53</v>
      </c>
      <c r="AH7258" s="33" t="s">
        <v>53</v>
      </c>
      <c r="AI7258" s="31" t="s">
        <v>51</v>
      </c>
      <c r="AJ7258" s="32" t="s">
        <v>48</v>
      </c>
      <c r="AK7258" s="32" t="s">
        <v>48</v>
      </c>
      <c r="AL7258" s="32" t="s">
        <v>48</v>
      </c>
      <c r="AM7258" s="32" t="s">
        <v>48</v>
      </c>
      <c r="AN7258" s="32" t="s">
        <v>48</v>
      </c>
      <c r="AO7258" s="31" t="s">
        <v>52</v>
      </c>
      <c r="AP7258" s="31" t="s">
        <v>52</v>
      </c>
    </row>
    <row r="7259" spans="1:42" x14ac:dyDescent="0.2">
      <c r="A7259" s="36">
        <v>58901</v>
      </c>
      <c r="B7259" s="32" t="s">
        <v>25230</v>
      </c>
      <c r="C7259" s="36">
        <v>59091</v>
      </c>
      <c r="D7259" s="32" t="s">
        <v>25231</v>
      </c>
      <c r="E7259" s="32" t="s">
        <v>25232</v>
      </c>
      <c r="F7259" s="32" t="s">
        <v>25233</v>
      </c>
      <c r="G7259" s="31" t="s">
        <v>3517</v>
      </c>
      <c r="H7259" s="35">
        <v>15104</v>
      </c>
      <c r="I7259" s="32" t="s">
        <v>5954</v>
      </c>
      <c r="J7259" s="34">
        <v>40.388888999999999</v>
      </c>
      <c r="K7259" s="34">
        <v>-79.858889000000005</v>
      </c>
      <c r="L7259" s="31" t="s">
        <v>903</v>
      </c>
      <c r="M7259" s="31" t="s">
        <v>216</v>
      </c>
      <c r="N7259" s="32" t="s">
        <v>217</v>
      </c>
      <c r="O7259" s="32" t="s">
        <v>25234</v>
      </c>
      <c r="P7259" s="30">
        <v>22</v>
      </c>
      <c r="Q7259" s="31" t="s">
        <v>49</v>
      </c>
      <c r="R7259" s="31">
        <v>2</v>
      </c>
      <c r="S7259" s="31" t="s">
        <v>50</v>
      </c>
      <c r="T7259" s="31" t="s">
        <v>51</v>
      </c>
      <c r="U7259" s="31" t="s">
        <v>48</v>
      </c>
      <c r="V7259" s="31" t="s">
        <v>71</v>
      </c>
      <c r="W7259" s="31" t="s">
        <v>25235</v>
      </c>
      <c r="X7259" s="31" t="s">
        <v>51</v>
      </c>
      <c r="Y7259" s="31" t="s">
        <v>48</v>
      </c>
      <c r="Z7259" s="31" t="s">
        <v>51</v>
      </c>
      <c r="AA7259" s="31" t="s">
        <v>52</v>
      </c>
      <c r="AB7259" s="31" t="s">
        <v>48</v>
      </c>
      <c r="AC7259" s="32" t="s">
        <v>6921</v>
      </c>
      <c r="AD7259" s="31">
        <v>20387</v>
      </c>
      <c r="AE7259" s="31" t="s">
        <v>3517</v>
      </c>
      <c r="AF7259" s="33">
        <v>23</v>
      </c>
      <c r="AG7259" s="33" t="s">
        <v>53</v>
      </c>
      <c r="AH7259" s="33" t="s">
        <v>53</v>
      </c>
      <c r="AI7259" s="31" t="s">
        <v>48</v>
      </c>
      <c r="AJ7259" s="32" t="s">
        <v>48</v>
      </c>
      <c r="AK7259" s="32" t="s">
        <v>48</v>
      </c>
      <c r="AL7259" s="32" t="s">
        <v>48</v>
      </c>
      <c r="AM7259" s="32" t="s">
        <v>48</v>
      </c>
      <c r="AN7259" s="32" t="s">
        <v>48</v>
      </c>
      <c r="AO7259" s="31" t="s">
        <v>48</v>
      </c>
      <c r="AP7259" s="31" t="s">
        <v>48</v>
      </c>
    </row>
    <row r="7260" spans="1:42" x14ac:dyDescent="0.2">
      <c r="A7260" s="36">
        <v>8723</v>
      </c>
      <c r="B7260" s="32" t="s">
        <v>3918</v>
      </c>
      <c r="C7260" s="36">
        <v>59093</v>
      </c>
      <c r="D7260" s="32" t="s">
        <v>25236</v>
      </c>
      <c r="E7260" s="32" t="s">
        <v>25237</v>
      </c>
      <c r="F7260" s="32" t="s">
        <v>3921</v>
      </c>
      <c r="G7260" s="31" t="s">
        <v>2591</v>
      </c>
      <c r="H7260" s="35">
        <v>49423</v>
      </c>
      <c r="I7260" s="32" t="s">
        <v>3078</v>
      </c>
      <c r="J7260" s="34">
        <v>42.792499999999997</v>
      </c>
      <c r="K7260" s="34">
        <v>-86.092222000000007</v>
      </c>
      <c r="L7260" s="31" t="s">
        <v>903</v>
      </c>
      <c r="M7260" s="31" t="s">
        <v>152</v>
      </c>
      <c r="N7260" s="32" t="s">
        <v>153</v>
      </c>
      <c r="O7260" s="32" t="s">
        <v>96</v>
      </c>
      <c r="P7260" s="30">
        <v>22</v>
      </c>
      <c r="Q7260" s="31" t="s">
        <v>64</v>
      </c>
      <c r="R7260" s="31">
        <v>1</v>
      </c>
      <c r="S7260" s="31" t="s">
        <v>65</v>
      </c>
      <c r="T7260" s="31" t="s">
        <v>51</v>
      </c>
      <c r="U7260" s="31" t="s">
        <v>48</v>
      </c>
      <c r="V7260" s="31" t="s">
        <v>51</v>
      </c>
      <c r="W7260" s="31" t="s">
        <v>48</v>
      </c>
      <c r="X7260" s="31" t="s">
        <v>51</v>
      </c>
      <c r="Y7260" s="31" t="s">
        <v>48</v>
      </c>
      <c r="Z7260" s="31" t="s">
        <v>51</v>
      </c>
      <c r="AA7260" s="31" t="s">
        <v>52</v>
      </c>
      <c r="AB7260" s="31" t="s">
        <v>48</v>
      </c>
      <c r="AC7260" s="32" t="s">
        <v>3918</v>
      </c>
      <c r="AD7260" s="31">
        <v>8723</v>
      </c>
      <c r="AE7260" s="31" t="s">
        <v>2591</v>
      </c>
      <c r="AF7260" s="33">
        <v>138</v>
      </c>
      <c r="AG7260" s="33" t="s">
        <v>53</v>
      </c>
      <c r="AH7260" s="33" t="s">
        <v>53</v>
      </c>
      <c r="AI7260" s="31" t="s">
        <v>51</v>
      </c>
      <c r="AJ7260" s="32" t="s">
        <v>2343</v>
      </c>
      <c r="AK7260" s="32" t="s">
        <v>48</v>
      </c>
      <c r="AL7260" s="32" t="s">
        <v>48</v>
      </c>
      <c r="AM7260" s="32" t="s">
        <v>48</v>
      </c>
      <c r="AN7260" s="32" t="s">
        <v>48</v>
      </c>
      <c r="AO7260" s="31" t="s">
        <v>51</v>
      </c>
      <c r="AP7260" s="31" t="s">
        <v>52</v>
      </c>
    </row>
    <row r="7261" spans="1:42" x14ac:dyDescent="0.2">
      <c r="A7261" s="36">
        <v>60947</v>
      </c>
      <c r="B7261" s="32" t="s">
        <v>21856</v>
      </c>
      <c r="C7261" s="36">
        <v>59094</v>
      </c>
      <c r="D7261" s="32" t="s">
        <v>25238</v>
      </c>
      <c r="E7261" s="32" t="s">
        <v>25239</v>
      </c>
      <c r="F7261" s="32" t="s">
        <v>4697</v>
      </c>
      <c r="G7261" s="31" t="s">
        <v>159</v>
      </c>
      <c r="H7261" s="35">
        <v>93535</v>
      </c>
      <c r="I7261" s="32" t="s">
        <v>280</v>
      </c>
      <c r="J7261" s="34">
        <v>34.708333000000003</v>
      </c>
      <c r="K7261" s="34">
        <v>-118.130556</v>
      </c>
      <c r="L7261" s="31" t="s">
        <v>93</v>
      </c>
      <c r="M7261" s="31" t="s">
        <v>161</v>
      </c>
      <c r="N7261" s="32" t="s">
        <v>162</v>
      </c>
      <c r="O7261" s="32" t="s">
        <v>48</v>
      </c>
      <c r="P7261" s="30">
        <v>22</v>
      </c>
      <c r="Q7261" s="31" t="s">
        <v>49</v>
      </c>
      <c r="R7261" s="31">
        <v>2</v>
      </c>
      <c r="S7261" s="31" t="s">
        <v>50</v>
      </c>
      <c r="T7261" s="31" t="s">
        <v>51</v>
      </c>
      <c r="U7261" s="31" t="s">
        <v>48</v>
      </c>
      <c r="V7261" s="31" t="s">
        <v>51</v>
      </c>
      <c r="W7261" s="31" t="s">
        <v>48</v>
      </c>
      <c r="X7261" s="31" t="s">
        <v>51</v>
      </c>
      <c r="Y7261" s="31" t="s">
        <v>48</v>
      </c>
      <c r="Z7261" s="31" t="s">
        <v>51</v>
      </c>
      <c r="AA7261" s="31" t="s">
        <v>52</v>
      </c>
      <c r="AB7261" s="31" t="s">
        <v>48</v>
      </c>
      <c r="AC7261" s="32" t="s">
        <v>282</v>
      </c>
      <c r="AD7261" s="31">
        <v>17609</v>
      </c>
      <c r="AE7261" s="31" t="s">
        <v>159</v>
      </c>
      <c r="AF7261" s="33">
        <v>0.48</v>
      </c>
      <c r="AG7261" s="33" t="s">
        <v>53</v>
      </c>
      <c r="AH7261" s="33" t="s">
        <v>53</v>
      </c>
      <c r="AI7261" s="31" t="s">
        <v>51</v>
      </c>
      <c r="AJ7261" s="32" t="s">
        <v>48</v>
      </c>
      <c r="AK7261" s="32" t="s">
        <v>48</v>
      </c>
      <c r="AL7261" s="32" t="s">
        <v>48</v>
      </c>
      <c r="AM7261" s="32" t="s">
        <v>48</v>
      </c>
      <c r="AN7261" s="32" t="s">
        <v>48</v>
      </c>
      <c r="AO7261" s="31" t="s">
        <v>48</v>
      </c>
      <c r="AP7261" s="31" t="s">
        <v>48</v>
      </c>
    </row>
    <row r="7262" spans="1:42" x14ac:dyDescent="0.2">
      <c r="A7262" s="36">
        <v>60947</v>
      </c>
      <c r="B7262" s="32" t="s">
        <v>21856</v>
      </c>
      <c r="C7262" s="36">
        <v>59095</v>
      </c>
      <c r="D7262" s="32" t="s">
        <v>25240</v>
      </c>
      <c r="E7262" s="32" t="s">
        <v>25241</v>
      </c>
      <c r="F7262" s="32" t="s">
        <v>4697</v>
      </c>
      <c r="G7262" s="31" t="s">
        <v>159</v>
      </c>
      <c r="H7262" s="35">
        <v>93535</v>
      </c>
      <c r="I7262" s="32" t="s">
        <v>280</v>
      </c>
      <c r="J7262" s="34">
        <v>34.708333000000003</v>
      </c>
      <c r="K7262" s="34">
        <v>-118.130556</v>
      </c>
      <c r="L7262" s="31" t="s">
        <v>93</v>
      </c>
      <c r="M7262" s="31" t="s">
        <v>161</v>
      </c>
      <c r="N7262" s="32" t="s">
        <v>162</v>
      </c>
      <c r="O7262" s="32" t="s">
        <v>48</v>
      </c>
      <c r="P7262" s="30">
        <v>22</v>
      </c>
      <c r="Q7262" s="31" t="s">
        <v>49</v>
      </c>
      <c r="R7262" s="31">
        <v>2</v>
      </c>
      <c r="S7262" s="31" t="s">
        <v>50</v>
      </c>
      <c r="T7262" s="31" t="s">
        <v>51</v>
      </c>
      <c r="U7262" s="31" t="s">
        <v>48</v>
      </c>
      <c r="V7262" s="31" t="s">
        <v>51</v>
      </c>
      <c r="W7262" s="31" t="s">
        <v>48</v>
      </c>
      <c r="X7262" s="31" t="s">
        <v>51</v>
      </c>
      <c r="Y7262" s="31" t="s">
        <v>48</v>
      </c>
      <c r="Z7262" s="31" t="s">
        <v>51</v>
      </c>
      <c r="AA7262" s="31" t="s">
        <v>52</v>
      </c>
      <c r="AB7262" s="31" t="s">
        <v>48</v>
      </c>
      <c r="AC7262" s="32" t="s">
        <v>282</v>
      </c>
      <c r="AD7262" s="31">
        <v>17609</v>
      </c>
      <c r="AE7262" s="31" t="s">
        <v>159</v>
      </c>
      <c r="AF7262" s="33">
        <v>0.48</v>
      </c>
      <c r="AG7262" s="33" t="s">
        <v>53</v>
      </c>
      <c r="AH7262" s="33" t="s">
        <v>53</v>
      </c>
      <c r="AI7262" s="31" t="s">
        <v>51</v>
      </c>
      <c r="AJ7262" s="32" t="s">
        <v>48</v>
      </c>
      <c r="AK7262" s="32" t="s">
        <v>48</v>
      </c>
      <c r="AL7262" s="32" t="s">
        <v>48</v>
      </c>
      <c r="AM7262" s="32" t="s">
        <v>48</v>
      </c>
      <c r="AN7262" s="32" t="s">
        <v>48</v>
      </c>
      <c r="AO7262" s="31" t="s">
        <v>48</v>
      </c>
      <c r="AP7262" s="31" t="s">
        <v>48</v>
      </c>
    </row>
    <row r="7263" spans="1:42" x14ac:dyDescent="0.2">
      <c r="A7263" s="36">
        <v>60947</v>
      </c>
      <c r="B7263" s="32" t="s">
        <v>21856</v>
      </c>
      <c r="C7263" s="36">
        <v>59096</v>
      </c>
      <c r="D7263" s="32" t="s">
        <v>25242</v>
      </c>
      <c r="E7263" s="32" t="s">
        <v>25243</v>
      </c>
      <c r="F7263" s="32" t="s">
        <v>4697</v>
      </c>
      <c r="G7263" s="31" t="s">
        <v>159</v>
      </c>
      <c r="H7263" s="35">
        <v>93535</v>
      </c>
      <c r="I7263" s="32" t="s">
        <v>280</v>
      </c>
      <c r="J7263" s="34">
        <v>34.708333000000003</v>
      </c>
      <c r="K7263" s="34">
        <v>-118.130556</v>
      </c>
      <c r="L7263" s="31" t="s">
        <v>93</v>
      </c>
      <c r="M7263" s="31" t="s">
        <v>161</v>
      </c>
      <c r="N7263" s="32" t="s">
        <v>162</v>
      </c>
      <c r="O7263" s="32" t="s">
        <v>48</v>
      </c>
      <c r="P7263" s="30">
        <v>22</v>
      </c>
      <c r="Q7263" s="31" t="s">
        <v>49</v>
      </c>
      <c r="R7263" s="31">
        <v>2</v>
      </c>
      <c r="S7263" s="31" t="s">
        <v>50</v>
      </c>
      <c r="T7263" s="31" t="s">
        <v>51</v>
      </c>
      <c r="U7263" s="31" t="s">
        <v>48</v>
      </c>
      <c r="V7263" s="31" t="s">
        <v>51</v>
      </c>
      <c r="W7263" s="31" t="s">
        <v>48</v>
      </c>
      <c r="X7263" s="31" t="s">
        <v>51</v>
      </c>
      <c r="Y7263" s="31" t="s">
        <v>48</v>
      </c>
      <c r="Z7263" s="31" t="s">
        <v>51</v>
      </c>
      <c r="AA7263" s="31" t="s">
        <v>52</v>
      </c>
      <c r="AB7263" s="31" t="s">
        <v>48</v>
      </c>
      <c r="AC7263" s="32" t="s">
        <v>282</v>
      </c>
      <c r="AD7263" s="31">
        <v>17609</v>
      </c>
      <c r="AE7263" s="31" t="s">
        <v>159</v>
      </c>
      <c r="AF7263" s="33">
        <v>0.48</v>
      </c>
      <c r="AG7263" s="33" t="s">
        <v>53</v>
      </c>
      <c r="AH7263" s="33" t="s">
        <v>53</v>
      </c>
      <c r="AI7263" s="31" t="s">
        <v>51</v>
      </c>
      <c r="AJ7263" s="32" t="s">
        <v>48</v>
      </c>
      <c r="AK7263" s="32" t="s">
        <v>48</v>
      </c>
      <c r="AL7263" s="32" t="s">
        <v>48</v>
      </c>
      <c r="AM7263" s="32" t="s">
        <v>48</v>
      </c>
      <c r="AN7263" s="32" t="s">
        <v>48</v>
      </c>
      <c r="AO7263" s="31" t="s">
        <v>48</v>
      </c>
      <c r="AP7263" s="31" t="s">
        <v>48</v>
      </c>
    </row>
    <row r="7264" spans="1:42" x14ac:dyDescent="0.2">
      <c r="A7264" s="36">
        <v>61944</v>
      </c>
      <c r="B7264" s="32" t="s">
        <v>19164</v>
      </c>
      <c r="C7264" s="36">
        <v>59097</v>
      </c>
      <c r="D7264" s="32" t="s">
        <v>25244</v>
      </c>
      <c r="E7264" s="32" t="s">
        <v>25245</v>
      </c>
      <c r="F7264" s="32" t="s">
        <v>22593</v>
      </c>
      <c r="G7264" s="31" t="s">
        <v>4885</v>
      </c>
      <c r="H7264" s="35">
        <v>8865</v>
      </c>
      <c r="I7264" s="32" t="s">
        <v>2737</v>
      </c>
      <c r="J7264" s="34">
        <v>40.698332999999998</v>
      </c>
      <c r="K7264" s="34">
        <v>-75.151944</v>
      </c>
      <c r="L7264" s="31" t="s">
        <v>903</v>
      </c>
      <c r="M7264" s="31" t="s">
        <v>216</v>
      </c>
      <c r="N7264" s="32" t="s">
        <v>217</v>
      </c>
      <c r="O7264" s="32" t="s">
        <v>266</v>
      </c>
      <c r="P7264" s="30">
        <v>22</v>
      </c>
      <c r="Q7264" s="31" t="s">
        <v>49</v>
      </c>
      <c r="R7264" s="31">
        <v>2</v>
      </c>
      <c r="S7264" s="31" t="s">
        <v>50</v>
      </c>
      <c r="T7264" s="31" t="s">
        <v>51</v>
      </c>
      <c r="U7264" s="31" t="s">
        <v>48</v>
      </c>
      <c r="V7264" s="31" t="s">
        <v>51</v>
      </c>
      <c r="W7264" s="31" t="s">
        <v>48</v>
      </c>
      <c r="X7264" s="31" t="s">
        <v>51</v>
      </c>
      <c r="Y7264" s="31" t="s">
        <v>48</v>
      </c>
      <c r="Z7264" s="31" t="s">
        <v>51</v>
      </c>
      <c r="AA7264" s="31" t="s">
        <v>52</v>
      </c>
      <c r="AB7264" s="31" t="s">
        <v>48</v>
      </c>
      <c r="AC7264" s="32" t="s">
        <v>4907</v>
      </c>
      <c r="AD7264" s="31">
        <v>9726</v>
      </c>
      <c r="AE7264" s="31" t="s">
        <v>4885</v>
      </c>
      <c r="AF7264" s="33">
        <v>34.5</v>
      </c>
      <c r="AG7264" s="33" t="s">
        <v>53</v>
      </c>
      <c r="AH7264" s="33" t="s">
        <v>53</v>
      </c>
      <c r="AI7264" s="31" t="s">
        <v>51</v>
      </c>
      <c r="AJ7264" s="32" t="s">
        <v>48</v>
      </c>
      <c r="AK7264" s="32" t="s">
        <v>48</v>
      </c>
      <c r="AL7264" s="32" t="s">
        <v>48</v>
      </c>
      <c r="AM7264" s="32" t="s">
        <v>48</v>
      </c>
      <c r="AN7264" s="32" t="s">
        <v>48</v>
      </c>
      <c r="AO7264" s="31" t="s">
        <v>52</v>
      </c>
      <c r="AP7264" s="31" t="s">
        <v>52</v>
      </c>
    </row>
    <row r="7265" spans="1:42" x14ac:dyDescent="0.2">
      <c r="A7265" s="36">
        <v>60947</v>
      </c>
      <c r="B7265" s="32" t="s">
        <v>21856</v>
      </c>
      <c r="C7265" s="36">
        <v>59098</v>
      </c>
      <c r="D7265" s="32" t="s">
        <v>25246</v>
      </c>
      <c r="E7265" s="32" t="s">
        <v>25247</v>
      </c>
      <c r="F7265" s="32" t="s">
        <v>4697</v>
      </c>
      <c r="G7265" s="31" t="s">
        <v>159</v>
      </c>
      <c r="H7265" s="35">
        <v>93534</v>
      </c>
      <c r="I7265" s="32" t="s">
        <v>280</v>
      </c>
      <c r="J7265" s="34">
        <v>34.700277999999997</v>
      </c>
      <c r="K7265" s="34">
        <v>-118.123611</v>
      </c>
      <c r="L7265" s="31" t="s">
        <v>93</v>
      </c>
      <c r="M7265" s="31" t="s">
        <v>161</v>
      </c>
      <c r="N7265" s="32" t="s">
        <v>162</v>
      </c>
      <c r="O7265" s="32" t="s">
        <v>48</v>
      </c>
      <c r="P7265" s="30">
        <v>22</v>
      </c>
      <c r="Q7265" s="31" t="s">
        <v>49</v>
      </c>
      <c r="R7265" s="31">
        <v>2</v>
      </c>
      <c r="S7265" s="31" t="s">
        <v>50</v>
      </c>
      <c r="T7265" s="31" t="s">
        <v>51</v>
      </c>
      <c r="U7265" s="31" t="s">
        <v>48</v>
      </c>
      <c r="V7265" s="31" t="s">
        <v>51</v>
      </c>
      <c r="W7265" s="31" t="s">
        <v>48</v>
      </c>
      <c r="X7265" s="31" t="s">
        <v>51</v>
      </c>
      <c r="Y7265" s="31" t="s">
        <v>48</v>
      </c>
      <c r="Z7265" s="31" t="s">
        <v>51</v>
      </c>
      <c r="AA7265" s="31" t="s">
        <v>52</v>
      </c>
      <c r="AB7265" s="31" t="s">
        <v>48</v>
      </c>
      <c r="AC7265" s="32" t="s">
        <v>282</v>
      </c>
      <c r="AD7265" s="31">
        <v>17609</v>
      </c>
      <c r="AE7265" s="31" t="s">
        <v>159</v>
      </c>
      <c r="AF7265" s="33">
        <v>0.48</v>
      </c>
      <c r="AG7265" s="33" t="s">
        <v>53</v>
      </c>
      <c r="AH7265" s="33" t="s">
        <v>53</v>
      </c>
      <c r="AI7265" s="31" t="s">
        <v>51</v>
      </c>
      <c r="AJ7265" s="32" t="s">
        <v>48</v>
      </c>
      <c r="AK7265" s="32" t="s">
        <v>48</v>
      </c>
      <c r="AL7265" s="32" t="s">
        <v>48</v>
      </c>
      <c r="AM7265" s="32" t="s">
        <v>48</v>
      </c>
      <c r="AN7265" s="32" t="s">
        <v>48</v>
      </c>
      <c r="AO7265" s="31" t="s">
        <v>48</v>
      </c>
      <c r="AP7265" s="31" t="s">
        <v>48</v>
      </c>
    </row>
    <row r="7266" spans="1:42" x14ac:dyDescent="0.2">
      <c r="A7266" s="36">
        <v>60947</v>
      </c>
      <c r="B7266" s="32" t="s">
        <v>21856</v>
      </c>
      <c r="C7266" s="36">
        <v>59099</v>
      </c>
      <c r="D7266" s="32" t="s">
        <v>25248</v>
      </c>
      <c r="E7266" s="32" t="s">
        <v>25249</v>
      </c>
      <c r="F7266" s="32" t="s">
        <v>4697</v>
      </c>
      <c r="G7266" s="31" t="s">
        <v>159</v>
      </c>
      <c r="H7266" s="35">
        <v>93534</v>
      </c>
      <c r="I7266" s="32" t="s">
        <v>280</v>
      </c>
      <c r="J7266" s="34">
        <v>34.700277999999997</v>
      </c>
      <c r="K7266" s="34">
        <v>-118.123611</v>
      </c>
      <c r="L7266" s="31" t="s">
        <v>93</v>
      </c>
      <c r="M7266" s="31" t="s">
        <v>161</v>
      </c>
      <c r="N7266" s="32" t="s">
        <v>162</v>
      </c>
      <c r="O7266" s="32" t="s">
        <v>48</v>
      </c>
      <c r="P7266" s="30">
        <v>22</v>
      </c>
      <c r="Q7266" s="31" t="s">
        <v>49</v>
      </c>
      <c r="R7266" s="31">
        <v>2</v>
      </c>
      <c r="S7266" s="31" t="s">
        <v>50</v>
      </c>
      <c r="T7266" s="31" t="s">
        <v>51</v>
      </c>
      <c r="U7266" s="31" t="s">
        <v>48</v>
      </c>
      <c r="V7266" s="31" t="s">
        <v>51</v>
      </c>
      <c r="W7266" s="31" t="s">
        <v>48</v>
      </c>
      <c r="X7266" s="31" t="s">
        <v>51</v>
      </c>
      <c r="Y7266" s="31" t="s">
        <v>48</v>
      </c>
      <c r="Z7266" s="31" t="s">
        <v>51</v>
      </c>
      <c r="AA7266" s="31" t="s">
        <v>52</v>
      </c>
      <c r="AB7266" s="31" t="s">
        <v>48</v>
      </c>
      <c r="AC7266" s="32" t="s">
        <v>282</v>
      </c>
      <c r="AD7266" s="31">
        <v>17609</v>
      </c>
      <c r="AE7266" s="31" t="s">
        <v>159</v>
      </c>
      <c r="AF7266" s="33">
        <v>0.48</v>
      </c>
      <c r="AG7266" s="33" t="s">
        <v>53</v>
      </c>
      <c r="AH7266" s="33" t="s">
        <v>53</v>
      </c>
      <c r="AI7266" s="31" t="s">
        <v>51</v>
      </c>
      <c r="AJ7266" s="32" t="s">
        <v>48</v>
      </c>
      <c r="AK7266" s="32" t="s">
        <v>48</v>
      </c>
      <c r="AL7266" s="32" t="s">
        <v>48</v>
      </c>
      <c r="AM7266" s="32" t="s">
        <v>48</v>
      </c>
      <c r="AN7266" s="32" t="s">
        <v>48</v>
      </c>
      <c r="AO7266" s="31" t="s">
        <v>48</v>
      </c>
      <c r="AP7266" s="31" t="s">
        <v>48</v>
      </c>
    </row>
    <row r="7267" spans="1:42" x14ac:dyDescent="0.2">
      <c r="A7267" s="36">
        <v>58906</v>
      </c>
      <c r="B7267" s="32" t="s">
        <v>25250</v>
      </c>
      <c r="C7267" s="36">
        <v>59100</v>
      </c>
      <c r="D7267" s="32" t="s">
        <v>25251</v>
      </c>
      <c r="E7267" s="32" t="s">
        <v>25252</v>
      </c>
      <c r="F7267" s="32" t="s">
        <v>25253</v>
      </c>
      <c r="G7267" s="31" t="s">
        <v>1987</v>
      </c>
      <c r="H7267" s="35">
        <v>28450</v>
      </c>
      <c r="I7267" s="32" t="s">
        <v>1919</v>
      </c>
      <c r="J7267" s="34">
        <v>34.337499999999999</v>
      </c>
      <c r="K7267" s="34">
        <v>-78.521944000000005</v>
      </c>
      <c r="L7267" s="31" t="s">
        <v>60</v>
      </c>
      <c r="M7267" s="31" t="s">
        <v>2536</v>
      </c>
      <c r="N7267" s="32" t="s">
        <v>2537</v>
      </c>
      <c r="O7267" s="32" t="s">
        <v>48</v>
      </c>
      <c r="P7267" s="30">
        <v>22</v>
      </c>
      <c r="Q7267" s="31" t="s">
        <v>49</v>
      </c>
      <c r="R7267" s="31">
        <v>2</v>
      </c>
      <c r="S7267" s="31" t="s">
        <v>50</v>
      </c>
      <c r="T7267" s="31" t="s">
        <v>51</v>
      </c>
      <c r="U7267" s="31" t="s">
        <v>48</v>
      </c>
      <c r="V7267" s="31" t="s">
        <v>71</v>
      </c>
      <c r="W7267" s="31" t="s">
        <v>25254</v>
      </c>
      <c r="X7267" s="31" t="s">
        <v>51</v>
      </c>
      <c r="Y7267" s="31" t="s">
        <v>48</v>
      </c>
      <c r="Z7267" s="31" t="s">
        <v>48</v>
      </c>
      <c r="AA7267" s="31" t="s">
        <v>52</v>
      </c>
      <c r="AB7267" s="31" t="s">
        <v>48</v>
      </c>
      <c r="AC7267" s="32" t="s">
        <v>5416</v>
      </c>
      <c r="AD7267" s="31">
        <v>3046</v>
      </c>
      <c r="AE7267" s="31" t="s">
        <v>1987</v>
      </c>
      <c r="AF7267" s="33">
        <v>22.86</v>
      </c>
      <c r="AG7267" s="33" t="s">
        <v>53</v>
      </c>
      <c r="AH7267" s="33" t="s">
        <v>53</v>
      </c>
      <c r="AI7267" s="31" t="s">
        <v>51</v>
      </c>
      <c r="AJ7267" s="32" t="s">
        <v>48</v>
      </c>
      <c r="AK7267" s="32" t="s">
        <v>48</v>
      </c>
      <c r="AL7267" s="32" t="s">
        <v>48</v>
      </c>
      <c r="AM7267" s="32" t="s">
        <v>48</v>
      </c>
      <c r="AN7267" s="32" t="s">
        <v>48</v>
      </c>
      <c r="AO7267" s="31" t="s">
        <v>48</v>
      </c>
      <c r="AP7267" s="31" t="s">
        <v>48</v>
      </c>
    </row>
    <row r="7268" spans="1:42" x14ac:dyDescent="0.2">
      <c r="A7268" s="36">
        <v>58908</v>
      </c>
      <c r="B7268" s="32" t="s">
        <v>25255</v>
      </c>
      <c r="C7268" s="36">
        <v>59102</v>
      </c>
      <c r="D7268" s="32" t="s">
        <v>25256</v>
      </c>
      <c r="E7268" s="32" t="s">
        <v>25257</v>
      </c>
      <c r="F7268" s="32" t="s">
        <v>23104</v>
      </c>
      <c r="G7268" s="31" t="s">
        <v>1987</v>
      </c>
      <c r="H7268" s="35">
        <v>28601</v>
      </c>
      <c r="I7268" s="32" t="s">
        <v>1744</v>
      </c>
      <c r="J7268" s="34">
        <v>35.758056000000003</v>
      </c>
      <c r="K7268" s="34">
        <v>-81.416111000000001</v>
      </c>
      <c r="L7268" s="31" t="s">
        <v>60</v>
      </c>
      <c r="M7268" s="31" t="s">
        <v>5469</v>
      </c>
      <c r="N7268" s="32" t="s">
        <v>5470</v>
      </c>
      <c r="O7268" s="32" t="s">
        <v>48</v>
      </c>
      <c r="P7268" s="30">
        <v>22</v>
      </c>
      <c r="Q7268" s="31" t="s">
        <v>49</v>
      </c>
      <c r="R7268" s="31">
        <v>2</v>
      </c>
      <c r="S7268" s="31" t="s">
        <v>50</v>
      </c>
      <c r="T7268" s="31" t="s">
        <v>51</v>
      </c>
      <c r="U7268" s="31" t="s">
        <v>48</v>
      </c>
      <c r="V7268" s="31" t="s">
        <v>71</v>
      </c>
      <c r="W7268" s="31" t="s">
        <v>25258</v>
      </c>
      <c r="X7268" s="31" t="s">
        <v>51</v>
      </c>
      <c r="Y7268" s="31" t="s">
        <v>48</v>
      </c>
      <c r="Z7268" s="31" t="s">
        <v>48</v>
      </c>
      <c r="AA7268" s="31" t="s">
        <v>52</v>
      </c>
      <c r="AB7268" s="31" t="s">
        <v>48</v>
      </c>
      <c r="AC7268" s="32" t="s">
        <v>1986</v>
      </c>
      <c r="AD7268" s="31">
        <v>5416</v>
      </c>
      <c r="AE7268" s="31" t="s">
        <v>1987</v>
      </c>
      <c r="AF7268" s="33">
        <v>22.86</v>
      </c>
      <c r="AG7268" s="33" t="s">
        <v>53</v>
      </c>
      <c r="AH7268" s="33" t="s">
        <v>53</v>
      </c>
      <c r="AI7268" s="31" t="s">
        <v>51</v>
      </c>
      <c r="AJ7268" s="32" t="s">
        <v>48</v>
      </c>
      <c r="AK7268" s="32" t="s">
        <v>48</v>
      </c>
      <c r="AL7268" s="32" t="s">
        <v>48</v>
      </c>
      <c r="AM7268" s="32" t="s">
        <v>48</v>
      </c>
      <c r="AN7268" s="32" t="s">
        <v>48</v>
      </c>
      <c r="AO7268" s="31" t="s">
        <v>48</v>
      </c>
      <c r="AP7268" s="31" t="s">
        <v>48</v>
      </c>
    </row>
    <row r="7269" spans="1:42" x14ac:dyDescent="0.2">
      <c r="A7269" s="36">
        <v>61175</v>
      </c>
      <c r="B7269" s="32" t="s">
        <v>25259</v>
      </c>
      <c r="C7269" s="36">
        <v>59103</v>
      </c>
      <c r="D7269" s="32" t="s">
        <v>25259</v>
      </c>
      <c r="E7269" s="32" t="s">
        <v>25260</v>
      </c>
      <c r="F7269" s="32" t="s">
        <v>1272</v>
      </c>
      <c r="G7269" s="31" t="s">
        <v>1987</v>
      </c>
      <c r="H7269" s="35">
        <v>27830</v>
      </c>
      <c r="I7269" s="32" t="s">
        <v>2346</v>
      </c>
      <c r="J7269" s="34">
        <v>35.531944000000003</v>
      </c>
      <c r="K7269" s="34">
        <v>-77.969166999999999</v>
      </c>
      <c r="L7269" s="31" t="s">
        <v>60</v>
      </c>
      <c r="M7269" s="31" t="s">
        <v>2536</v>
      </c>
      <c r="N7269" s="32" t="s">
        <v>2537</v>
      </c>
      <c r="O7269" s="32" t="s">
        <v>48</v>
      </c>
      <c r="P7269" s="30">
        <v>22</v>
      </c>
      <c r="Q7269" s="31" t="s">
        <v>49</v>
      </c>
      <c r="R7269" s="31">
        <v>2</v>
      </c>
      <c r="S7269" s="31" t="s">
        <v>50</v>
      </c>
      <c r="T7269" s="31" t="s">
        <v>51</v>
      </c>
      <c r="U7269" s="31" t="s">
        <v>48</v>
      </c>
      <c r="V7269" s="31" t="s">
        <v>71</v>
      </c>
      <c r="W7269" s="31" t="s">
        <v>25261</v>
      </c>
      <c r="X7269" s="31" t="s">
        <v>51</v>
      </c>
      <c r="Y7269" s="31" t="s">
        <v>48</v>
      </c>
      <c r="Z7269" s="31" t="s">
        <v>51</v>
      </c>
      <c r="AA7269" s="31" t="s">
        <v>52</v>
      </c>
      <c r="AB7269" s="31" t="s">
        <v>48</v>
      </c>
      <c r="AC7269" s="32" t="s">
        <v>5416</v>
      </c>
      <c r="AD7269" s="31">
        <v>3046</v>
      </c>
      <c r="AE7269" s="31" t="s">
        <v>1987</v>
      </c>
      <c r="AF7269" s="33">
        <v>12.47</v>
      </c>
      <c r="AG7269" s="33" t="s">
        <v>53</v>
      </c>
      <c r="AH7269" s="33" t="s">
        <v>53</v>
      </c>
      <c r="AI7269" s="31" t="s">
        <v>51</v>
      </c>
      <c r="AJ7269" s="32" t="s">
        <v>48</v>
      </c>
      <c r="AK7269" s="32" t="s">
        <v>48</v>
      </c>
      <c r="AL7269" s="32" t="s">
        <v>48</v>
      </c>
      <c r="AM7269" s="32" t="s">
        <v>48</v>
      </c>
      <c r="AN7269" s="32" t="s">
        <v>48</v>
      </c>
      <c r="AO7269" s="31" t="s">
        <v>52</v>
      </c>
      <c r="AP7269" s="31" t="s">
        <v>52</v>
      </c>
    </row>
    <row r="7270" spans="1:42" x14ac:dyDescent="0.2">
      <c r="A7270" s="36">
        <v>63248</v>
      </c>
      <c r="B7270" s="32" t="s">
        <v>22955</v>
      </c>
      <c r="C7270" s="36">
        <v>59105</v>
      </c>
      <c r="D7270" s="32" t="s">
        <v>25262</v>
      </c>
      <c r="E7270" s="32" t="s">
        <v>25263</v>
      </c>
      <c r="F7270" s="32" t="s">
        <v>15471</v>
      </c>
      <c r="G7270" s="31" t="s">
        <v>1987</v>
      </c>
      <c r="H7270" s="35">
        <v>27320</v>
      </c>
      <c r="I7270" s="32" t="s">
        <v>4872</v>
      </c>
      <c r="J7270" s="34">
        <v>36.390278000000002</v>
      </c>
      <c r="K7270" s="34">
        <v>-79.647221999999999</v>
      </c>
      <c r="L7270" s="31" t="s">
        <v>60</v>
      </c>
      <c r="M7270" s="31" t="s">
        <v>5469</v>
      </c>
      <c r="N7270" s="32" t="s">
        <v>5470</v>
      </c>
      <c r="O7270" s="32" t="s">
        <v>48</v>
      </c>
      <c r="P7270" s="30">
        <v>22</v>
      </c>
      <c r="Q7270" s="31" t="s">
        <v>49</v>
      </c>
      <c r="R7270" s="31">
        <v>2</v>
      </c>
      <c r="S7270" s="31" t="s">
        <v>50</v>
      </c>
      <c r="T7270" s="31" t="s">
        <v>51</v>
      </c>
      <c r="U7270" s="31" t="s">
        <v>48</v>
      </c>
      <c r="V7270" s="31" t="s">
        <v>71</v>
      </c>
      <c r="W7270" s="31" t="s">
        <v>25264</v>
      </c>
      <c r="X7270" s="31" t="s">
        <v>51</v>
      </c>
      <c r="Y7270" s="31" t="s">
        <v>48</v>
      </c>
      <c r="Z7270" s="31" t="s">
        <v>48</v>
      </c>
      <c r="AA7270" s="31" t="s">
        <v>52</v>
      </c>
      <c r="AB7270" s="31" t="s">
        <v>48</v>
      </c>
      <c r="AC7270" s="32" t="s">
        <v>1986</v>
      </c>
      <c r="AD7270" s="31">
        <v>5416</v>
      </c>
      <c r="AE7270" s="31" t="s">
        <v>1987</v>
      </c>
      <c r="AF7270" s="33">
        <v>12.4</v>
      </c>
      <c r="AG7270" s="33" t="s">
        <v>53</v>
      </c>
      <c r="AH7270" s="33" t="s">
        <v>53</v>
      </c>
      <c r="AI7270" s="31" t="s">
        <v>51</v>
      </c>
      <c r="AJ7270" s="32" t="s">
        <v>48</v>
      </c>
      <c r="AK7270" s="32" t="s">
        <v>48</v>
      </c>
      <c r="AL7270" s="32" t="s">
        <v>48</v>
      </c>
      <c r="AM7270" s="32" t="s">
        <v>48</v>
      </c>
      <c r="AN7270" s="32" t="s">
        <v>48</v>
      </c>
      <c r="AO7270" s="31" t="s">
        <v>48</v>
      </c>
      <c r="AP7270" s="31" t="s">
        <v>48</v>
      </c>
    </row>
    <row r="7271" spans="1:42" x14ac:dyDescent="0.2">
      <c r="A7271" s="36">
        <v>58927</v>
      </c>
      <c r="B7271" s="32" t="s">
        <v>25265</v>
      </c>
      <c r="C7271" s="36">
        <v>59106</v>
      </c>
      <c r="D7271" s="32" t="s">
        <v>25265</v>
      </c>
      <c r="E7271" s="32" t="s">
        <v>25266</v>
      </c>
      <c r="F7271" s="32" t="s">
        <v>24428</v>
      </c>
      <c r="G7271" s="31" t="s">
        <v>1987</v>
      </c>
      <c r="H7271" s="35">
        <v>28580</v>
      </c>
      <c r="I7271" s="32" t="s">
        <v>101</v>
      </c>
      <c r="J7271" s="34">
        <v>35.444167</v>
      </c>
      <c r="K7271" s="34">
        <v>-77.649444000000003</v>
      </c>
      <c r="L7271" s="31" t="s">
        <v>60</v>
      </c>
      <c r="M7271" s="31" t="s">
        <v>2536</v>
      </c>
      <c r="N7271" s="32" t="s">
        <v>2537</v>
      </c>
      <c r="O7271" s="32" t="s">
        <v>48</v>
      </c>
      <c r="P7271" s="30">
        <v>22</v>
      </c>
      <c r="Q7271" s="31" t="s">
        <v>49</v>
      </c>
      <c r="R7271" s="31">
        <v>2</v>
      </c>
      <c r="S7271" s="31" t="s">
        <v>50</v>
      </c>
      <c r="T7271" s="31" t="s">
        <v>51</v>
      </c>
      <c r="U7271" s="31" t="s">
        <v>48</v>
      </c>
      <c r="V7271" s="31" t="s">
        <v>71</v>
      </c>
      <c r="W7271" s="31" t="s">
        <v>25267</v>
      </c>
      <c r="X7271" s="31" t="s">
        <v>51</v>
      </c>
      <c r="Y7271" s="31" t="s">
        <v>48</v>
      </c>
      <c r="Z7271" s="31" t="s">
        <v>48</v>
      </c>
      <c r="AA7271" s="31" t="s">
        <v>52</v>
      </c>
      <c r="AB7271" s="31" t="s">
        <v>48</v>
      </c>
      <c r="AC7271" s="32" t="s">
        <v>5416</v>
      </c>
      <c r="AD7271" s="31">
        <v>3046</v>
      </c>
      <c r="AE7271" s="31" t="s">
        <v>1987</v>
      </c>
      <c r="AF7271" s="33">
        <v>22.86</v>
      </c>
      <c r="AG7271" s="33" t="s">
        <v>53</v>
      </c>
      <c r="AH7271" s="33" t="s">
        <v>53</v>
      </c>
      <c r="AI7271" s="31" t="s">
        <v>51</v>
      </c>
      <c r="AJ7271" s="32" t="s">
        <v>48</v>
      </c>
      <c r="AK7271" s="32" t="s">
        <v>48</v>
      </c>
      <c r="AL7271" s="32" t="s">
        <v>48</v>
      </c>
      <c r="AM7271" s="32" t="s">
        <v>48</v>
      </c>
      <c r="AN7271" s="32" t="s">
        <v>48</v>
      </c>
      <c r="AO7271" s="31" t="s">
        <v>48</v>
      </c>
      <c r="AP7271" s="31" t="s">
        <v>48</v>
      </c>
    </row>
    <row r="7272" spans="1:42" x14ac:dyDescent="0.2">
      <c r="A7272" s="36">
        <v>58912</v>
      </c>
      <c r="B7272" s="32" t="s">
        <v>25268</v>
      </c>
      <c r="C7272" s="36">
        <v>59107</v>
      </c>
      <c r="D7272" s="32" t="s">
        <v>25269</v>
      </c>
      <c r="E7272" s="32" t="s">
        <v>25270</v>
      </c>
      <c r="F7272" s="32" t="s">
        <v>21288</v>
      </c>
      <c r="G7272" s="31" t="s">
        <v>1987</v>
      </c>
      <c r="H7272" s="35">
        <v>28365</v>
      </c>
      <c r="I7272" s="32" t="s">
        <v>2346</v>
      </c>
      <c r="J7272" s="34">
        <v>35.201943999999997</v>
      </c>
      <c r="K7272" s="34">
        <v>-78.081666999999996</v>
      </c>
      <c r="L7272" s="31" t="s">
        <v>60</v>
      </c>
      <c r="M7272" s="31" t="s">
        <v>2536</v>
      </c>
      <c r="N7272" s="32" t="s">
        <v>2537</v>
      </c>
      <c r="O7272" s="32" t="s">
        <v>48</v>
      </c>
      <c r="P7272" s="30">
        <v>22</v>
      </c>
      <c r="Q7272" s="31" t="s">
        <v>49</v>
      </c>
      <c r="R7272" s="31">
        <v>2</v>
      </c>
      <c r="S7272" s="31" t="s">
        <v>50</v>
      </c>
      <c r="T7272" s="31" t="s">
        <v>51</v>
      </c>
      <c r="U7272" s="31" t="s">
        <v>48</v>
      </c>
      <c r="V7272" s="31" t="s">
        <v>71</v>
      </c>
      <c r="W7272" s="31" t="s">
        <v>25271</v>
      </c>
      <c r="X7272" s="31" t="s">
        <v>51</v>
      </c>
      <c r="Y7272" s="31" t="s">
        <v>48</v>
      </c>
      <c r="Z7272" s="31" t="s">
        <v>48</v>
      </c>
      <c r="AA7272" s="31" t="s">
        <v>52</v>
      </c>
      <c r="AB7272" s="31" t="s">
        <v>48</v>
      </c>
      <c r="AC7272" s="32" t="s">
        <v>5416</v>
      </c>
      <c r="AD7272" s="31">
        <v>3046</v>
      </c>
      <c r="AE7272" s="31" t="s">
        <v>1987</v>
      </c>
      <c r="AF7272" s="33">
        <v>12.4</v>
      </c>
      <c r="AG7272" s="33" t="s">
        <v>53</v>
      </c>
      <c r="AH7272" s="33" t="s">
        <v>53</v>
      </c>
      <c r="AI7272" s="31" t="s">
        <v>51</v>
      </c>
      <c r="AJ7272" s="32" t="s">
        <v>48</v>
      </c>
      <c r="AK7272" s="32" t="s">
        <v>48</v>
      </c>
      <c r="AL7272" s="32" t="s">
        <v>48</v>
      </c>
      <c r="AM7272" s="32" t="s">
        <v>48</v>
      </c>
      <c r="AN7272" s="32" t="s">
        <v>48</v>
      </c>
      <c r="AO7272" s="31" t="s">
        <v>48</v>
      </c>
      <c r="AP7272" s="31" t="s">
        <v>48</v>
      </c>
    </row>
    <row r="7273" spans="1:42" x14ac:dyDescent="0.2">
      <c r="A7273" s="36">
        <v>58915</v>
      </c>
      <c r="B7273" s="32" t="s">
        <v>25272</v>
      </c>
      <c r="C7273" s="36">
        <v>59109</v>
      </c>
      <c r="D7273" s="32" t="s">
        <v>25272</v>
      </c>
      <c r="E7273" s="32" t="s">
        <v>25273</v>
      </c>
      <c r="F7273" s="32" t="s">
        <v>25274</v>
      </c>
      <c r="G7273" s="31" t="s">
        <v>1987</v>
      </c>
      <c r="H7273" s="35">
        <v>27242</v>
      </c>
      <c r="I7273" s="32" t="s">
        <v>6542</v>
      </c>
      <c r="J7273" s="34">
        <v>35.302500000000002</v>
      </c>
      <c r="K7273" s="34">
        <v>-79.701667</v>
      </c>
      <c r="L7273" s="31" t="s">
        <v>60</v>
      </c>
      <c r="M7273" s="31" t="s">
        <v>2536</v>
      </c>
      <c r="N7273" s="32" t="s">
        <v>2537</v>
      </c>
      <c r="O7273" s="32" t="s">
        <v>48</v>
      </c>
      <c r="P7273" s="30">
        <v>22</v>
      </c>
      <c r="Q7273" s="31" t="s">
        <v>49</v>
      </c>
      <c r="R7273" s="31">
        <v>2</v>
      </c>
      <c r="S7273" s="31" t="s">
        <v>50</v>
      </c>
      <c r="T7273" s="31" t="s">
        <v>51</v>
      </c>
      <c r="U7273" s="31" t="s">
        <v>48</v>
      </c>
      <c r="V7273" s="31" t="s">
        <v>71</v>
      </c>
      <c r="W7273" s="31" t="s">
        <v>25275</v>
      </c>
      <c r="X7273" s="31" t="s">
        <v>51</v>
      </c>
      <c r="Y7273" s="31" t="s">
        <v>48</v>
      </c>
      <c r="Z7273" s="31" t="s">
        <v>48</v>
      </c>
      <c r="AA7273" s="31" t="s">
        <v>52</v>
      </c>
      <c r="AB7273" s="31" t="s">
        <v>48</v>
      </c>
      <c r="AC7273" s="32" t="s">
        <v>5416</v>
      </c>
      <c r="AD7273" s="31">
        <v>3046</v>
      </c>
      <c r="AE7273" s="31" t="s">
        <v>1987</v>
      </c>
      <c r="AF7273" s="33">
        <v>22.86</v>
      </c>
      <c r="AG7273" s="33" t="s">
        <v>53</v>
      </c>
      <c r="AH7273" s="33" t="s">
        <v>53</v>
      </c>
      <c r="AI7273" s="31" t="s">
        <v>51</v>
      </c>
      <c r="AJ7273" s="32" t="s">
        <v>48</v>
      </c>
      <c r="AK7273" s="32" t="s">
        <v>48</v>
      </c>
      <c r="AL7273" s="32" t="s">
        <v>48</v>
      </c>
      <c r="AM7273" s="32" t="s">
        <v>48</v>
      </c>
      <c r="AN7273" s="32" t="s">
        <v>48</v>
      </c>
      <c r="AO7273" s="31" t="s">
        <v>48</v>
      </c>
      <c r="AP7273" s="31" t="s">
        <v>48</v>
      </c>
    </row>
    <row r="7274" spans="1:42" x14ac:dyDescent="0.2">
      <c r="A7274" s="36">
        <v>58916</v>
      </c>
      <c r="B7274" s="32" t="s">
        <v>25276</v>
      </c>
      <c r="C7274" s="36">
        <v>59110</v>
      </c>
      <c r="D7274" s="32" t="s">
        <v>25276</v>
      </c>
      <c r="E7274" s="32" t="s">
        <v>25277</v>
      </c>
      <c r="F7274" s="32" t="s">
        <v>9441</v>
      </c>
      <c r="G7274" s="31" t="s">
        <v>1850</v>
      </c>
      <c r="H7274" s="35">
        <v>65757</v>
      </c>
      <c r="I7274" s="32" t="s">
        <v>101</v>
      </c>
      <c r="J7274" s="34">
        <v>37.246389000000001</v>
      </c>
      <c r="K7274" s="34">
        <v>-93.166388999999995</v>
      </c>
      <c r="L7274" s="31" t="s">
        <v>60</v>
      </c>
      <c r="M7274" s="31" t="s">
        <v>234</v>
      </c>
      <c r="N7274" s="32" t="s">
        <v>235</v>
      </c>
      <c r="O7274" s="32" t="s">
        <v>48</v>
      </c>
      <c r="P7274" s="30">
        <v>22</v>
      </c>
      <c r="Q7274" s="31" t="s">
        <v>49</v>
      </c>
      <c r="R7274" s="31">
        <v>2</v>
      </c>
      <c r="S7274" s="31" t="s">
        <v>50</v>
      </c>
      <c r="T7274" s="31" t="s">
        <v>51</v>
      </c>
      <c r="U7274" s="31" t="s">
        <v>48</v>
      </c>
      <c r="V7274" s="31" t="s">
        <v>71</v>
      </c>
      <c r="W7274" s="31" t="s">
        <v>25278</v>
      </c>
      <c r="X7274" s="31" t="s">
        <v>51</v>
      </c>
      <c r="Y7274" s="31" t="s">
        <v>48</v>
      </c>
      <c r="Z7274" s="31" t="s">
        <v>48</v>
      </c>
      <c r="AA7274" s="31" t="s">
        <v>52</v>
      </c>
      <c r="AB7274" s="31" t="s">
        <v>48</v>
      </c>
      <c r="AC7274" s="32" t="s">
        <v>4508</v>
      </c>
      <c r="AD7274" s="31">
        <v>17833</v>
      </c>
      <c r="AE7274" s="31" t="s">
        <v>1850</v>
      </c>
      <c r="AF7274" s="33">
        <v>13.2</v>
      </c>
      <c r="AG7274" s="33" t="s">
        <v>53</v>
      </c>
      <c r="AH7274" s="33" t="s">
        <v>53</v>
      </c>
      <c r="AI7274" s="31" t="s">
        <v>51</v>
      </c>
      <c r="AJ7274" s="32" t="s">
        <v>48</v>
      </c>
      <c r="AK7274" s="32" t="s">
        <v>48</v>
      </c>
      <c r="AL7274" s="32" t="s">
        <v>48</v>
      </c>
      <c r="AM7274" s="32" t="s">
        <v>48</v>
      </c>
      <c r="AN7274" s="32" t="s">
        <v>48</v>
      </c>
      <c r="AO7274" s="31" t="s">
        <v>48</v>
      </c>
      <c r="AP7274" s="31" t="s">
        <v>48</v>
      </c>
    </row>
    <row r="7275" spans="1:42" x14ac:dyDescent="0.2">
      <c r="A7275" s="36">
        <v>58917</v>
      </c>
      <c r="B7275" s="32" t="s">
        <v>25279</v>
      </c>
      <c r="C7275" s="36">
        <v>59111</v>
      </c>
      <c r="D7275" s="32" t="s">
        <v>25279</v>
      </c>
      <c r="E7275" s="32" t="s">
        <v>25280</v>
      </c>
      <c r="F7275" s="32" t="s">
        <v>5478</v>
      </c>
      <c r="G7275" s="31" t="s">
        <v>1987</v>
      </c>
      <c r="H7275" s="35">
        <v>28147</v>
      </c>
      <c r="I7275" s="32" t="s">
        <v>5479</v>
      </c>
      <c r="J7275" s="34">
        <v>35.668332999999997</v>
      </c>
      <c r="K7275" s="34">
        <v>-80.523611000000002</v>
      </c>
      <c r="L7275" s="31" t="s">
        <v>60</v>
      </c>
      <c r="M7275" s="31" t="s">
        <v>5469</v>
      </c>
      <c r="N7275" s="32" t="s">
        <v>5470</v>
      </c>
      <c r="O7275" s="32" t="s">
        <v>48</v>
      </c>
      <c r="P7275" s="30">
        <v>22</v>
      </c>
      <c r="Q7275" s="31" t="s">
        <v>49</v>
      </c>
      <c r="R7275" s="31">
        <v>2</v>
      </c>
      <c r="S7275" s="31" t="s">
        <v>50</v>
      </c>
      <c r="T7275" s="31" t="s">
        <v>51</v>
      </c>
      <c r="U7275" s="31" t="s">
        <v>48</v>
      </c>
      <c r="V7275" s="31" t="s">
        <v>71</v>
      </c>
      <c r="W7275" s="31" t="s">
        <v>25281</v>
      </c>
      <c r="X7275" s="31" t="s">
        <v>51</v>
      </c>
      <c r="Y7275" s="31" t="s">
        <v>48</v>
      </c>
      <c r="Z7275" s="31" t="s">
        <v>48</v>
      </c>
      <c r="AA7275" s="31" t="s">
        <v>52</v>
      </c>
      <c r="AB7275" s="31" t="s">
        <v>48</v>
      </c>
      <c r="AC7275" s="32" t="s">
        <v>1986</v>
      </c>
      <c r="AD7275" s="31">
        <v>5416</v>
      </c>
      <c r="AE7275" s="31" t="s">
        <v>1987</v>
      </c>
      <c r="AF7275" s="33">
        <v>22.86</v>
      </c>
      <c r="AG7275" s="33" t="s">
        <v>53</v>
      </c>
      <c r="AH7275" s="33" t="s">
        <v>53</v>
      </c>
      <c r="AI7275" s="31" t="s">
        <v>51</v>
      </c>
      <c r="AJ7275" s="32" t="s">
        <v>48</v>
      </c>
      <c r="AK7275" s="32" t="s">
        <v>48</v>
      </c>
      <c r="AL7275" s="32" t="s">
        <v>48</v>
      </c>
      <c r="AM7275" s="32" t="s">
        <v>48</v>
      </c>
      <c r="AN7275" s="32" t="s">
        <v>48</v>
      </c>
      <c r="AO7275" s="31" t="s">
        <v>48</v>
      </c>
      <c r="AP7275" s="31" t="s">
        <v>48</v>
      </c>
    </row>
    <row r="7276" spans="1:42" x14ac:dyDescent="0.2">
      <c r="A7276" s="36">
        <v>58468</v>
      </c>
      <c r="B7276" s="32" t="s">
        <v>23510</v>
      </c>
      <c r="C7276" s="36">
        <v>59112</v>
      </c>
      <c r="D7276" s="32" t="s">
        <v>25282</v>
      </c>
      <c r="E7276" s="32" t="s">
        <v>25283</v>
      </c>
      <c r="F7276" s="32" t="s">
        <v>25284</v>
      </c>
      <c r="G7276" s="31" t="s">
        <v>1987</v>
      </c>
      <c r="H7276" s="35">
        <v>27344</v>
      </c>
      <c r="I7276" s="32" t="s">
        <v>1947</v>
      </c>
      <c r="J7276" s="34">
        <v>35.721389000000002</v>
      </c>
      <c r="K7276" s="34">
        <v>-79.504444000000007</v>
      </c>
      <c r="L7276" s="31" t="s">
        <v>60</v>
      </c>
      <c r="M7276" s="31" t="s">
        <v>2536</v>
      </c>
      <c r="N7276" s="32" t="s">
        <v>2537</v>
      </c>
      <c r="O7276" s="32" t="s">
        <v>48</v>
      </c>
      <c r="P7276" s="30">
        <v>22</v>
      </c>
      <c r="Q7276" s="31" t="s">
        <v>49</v>
      </c>
      <c r="R7276" s="31">
        <v>2</v>
      </c>
      <c r="S7276" s="31" t="s">
        <v>50</v>
      </c>
      <c r="T7276" s="31" t="s">
        <v>51</v>
      </c>
      <c r="U7276" s="31" t="s">
        <v>48</v>
      </c>
      <c r="V7276" s="31" t="s">
        <v>71</v>
      </c>
      <c r="W7276" s="31" t="s">
        <v>25285</v>
      </c>
      <c r="X7276" s="31" t="s">
        <v>51</v>
      </c>
      <c r="Y7276" s="31" t="s">
        <v>48</v>
      </c>
      <c r="Z7276" s="31" t="s">
        <v>51</v>
      </c>
      <c r="AA7276" s="31" t="s">
        <v>52</v>
      </c>
      <c r="AB7276" s="31" t="s">
        <v>48</v>
      </c>
      <c r="AC7276" s="32" t="s">
        <v>5416</v>
      </c>
      <c r="AD7276" s="31">
        <v>3046</v>
      </c>
      <c r="AE7276" s="31" t="s">
        <v>1987</v>
      </c>
      <c r="AF7276" s="33">
        <v>22.86</v>
      </c>
      <c r="AG7276" s="33" t="s">
        <v>53</v>
      </c>
      <c r="AH7276" s="33" t="s">
        <v>53</v>
      </c>
      <c r="AI7276" s="31" t="s">
        <v>51</v>
      </c>
      <c r="AJ7276" s="32" t="s">
        <v>48</v>
      </c>
      <c r="AK7276" s="32" t="s">
        <v>48</v>
      </c>
      <c r="AL7276" s="32" t="s">
        <v>48</v>
      </c>
      <c r="AM7276" s="32" t="s">
        <v>48</v>
      </c>
      <c r="AN7276" s="32" t="s">
        <v>48</v>
      </c>
      <c r="AO7276" s="31" t="s">
        <v>51</v>
      </c>
      <c r="AP7276" s="31" t="s">
        <v>51</v>
      </c>
    </row>
    <row r="7277" spans="1:42" x14ac:dyDescent="0.2">
      <c r="A7277" s="36">
        <v>58919</v>
      </c>
      <c r="B7277" s="32" t="s">
        <v>25286</v>
      </c>
      <c r="C7277" s="36">
        <v>59113</v>
      </c>
      <c r="D7277" s="32" t="s">
        <v>25286</v>
      </c>
      <c r="E7277" s="32" t="s">
        <v>25287</v>
      </c>
      <c r="F7277" s="32" t="s">
        <v>23081</v>
      </c>
      <c r="G7277" s="31" t="s">
        <v>1987</v>
      </c>
      <c r="H7277" s="35">
        <v>27212</v>
      </c>
      <c r="I7277" s="32" t="s">
        <v>23082</v>
      </c>
      <c r="J7277" s="34">
        <v>36.413888999999998</v>
      </c>
      <c r="K7277" s="34">
        <v>-79.316944000000007</v>
      </c>
      <c r="L7277" s="31" t="s">
        <v>60</v>
      </c>
      <c r="M7277" s="31" t="s">
        <v>2536</v>
      </c>
      <c r="N7277" s="32" t="s">
        <v>2537</v>
      </c>
      <c r="O7277" s="32" t="s">
        <v>48</v>
      </c>
      <c r="P7277" s="30">
        <v>22</v>
      </c>
      <c r="Q7277" s="31" t="s">
        <v>49</v>
      </c>
      <c r="R7277" s="31">
        <v>2</v>
      </c>
      <c r="S7277" s="31" t="s">
        <v>50</v>
      </c>
      <c r="T7277" s="31" t="s">
        <v>51</v>
      </c>
      <c r="U7277" s="31" t="s">
        <v>48</v>
      </c>
      <c r="V7277" s="31" t="s">
        <v>71</v>
      </c>
      <c r="W7277" s="31" t="s">
        <v>25288</v>
      </c>
      <c r="X7277" s="31" t="s">
        <v>51</v>
      </c>
      <c r="Y7277" s="31" t="s">
        <v>48</v>
      </c>
      <c r="Z7277" s="31" t="s">
        <v>48</v>
      </c>
      <c r="AA7277" s="31" t="s">
        <v>52</v>
      </c>
      <c r="AB7277" s="31" t="s">
        <v>48</v>
      </c>
      <c r="AC7277" s="32" t="s">
        <v>5416</v>
      </c>
      <c r="AD7277" s="31">
        <v>3046</v>
      </c>
      <c r="AE7277" s="31" t="s">
        <v>1987</v>
      </c>
      <c r="AF7277" s="33">
        <v>22.86</v>
      </c>
      <c r="AG7277" s="33" t="s">
        <v>53</v>
      </c>
      <c r="AH7277" s="33" t="s">
        <v>53</v>
      </c>
      <c r="AI7277" s="31" t="s">
        <v>51</v>
      </c>
      <c r="AJ7277" s="32" t="s">
        <v>48</v>
      </c>
      <c r="AK7277" s="32" t="s">
        <v>48</v>
      </c>
      <c r="AL7277" s="32" t="s">
        <v>48</v>
      </c>
      <c r="AM7277" s="32" t="s">
        <v>48</v>
      </c>
      <c r="AN7277" s="32" t="s">
        <v>48</v>
      </c>
      <c r="AO7277" s="31" t="s">
        <v>48</v>
      </c>
      <c r="AP7277" s="31" t="s">
        <v>48</v>
      </c>
    </row>
    <row r="7278" spans="1:42" x14ac:dyDescent="0.2">
      <c r="A7278" s="36">
        <v>58920</v>
      </c>
      <c r="B7278" s="32" t="s">
        <v>25289</v>
      </c>
      <c r="C7278" s="36">
        <v>59114</v>
      </c>
      <c r="D7278" s="32" t="s">
        <v>25289</v>
      </c>
      <c r="E7278" s="32" t="s">
        <v>25290</v>
      </c>
      <c r="F7278" s="32" t="s">
        <v>4332</v>
      </c>
      <c r="G7278" s="31" t="s">
        <v>1987</v>
      </c>
      <c r="H7278" s="35">
        <v>27013</v>
      </c>
      <c r="I7278" s="32" t="s">
        <v>5479</v>
      </c>
      <c r="J7278" s="34">
        <v>35.710833000000001</v>
      </c>
      <c r="K7278" s="34">
        <v>-80.665833000000006</v>
      </c>
      <c r="L7278" s="31" t="s">
        <v>60</v>
      </c>
      <c r="M7278" s="31" t="s">
        <v>5469</v>
      </c>
      <c r="N7278" s="32" t="s">
        <v>5470</v>
      </c>
      <c r="O7278" s="32" t="s">
        <v>48</v>
      </c>
      <c r="P7278" s="30">
        <v>22</v>
      </c>
      <c r="Q7278" s="31" t="s">
        <v>49</v>
      </c>
      <c r="R7278" s="31">
        <v>2</v>
      </c>
      <c r="S7278" s="31" t="s">
        <v>50</v>
      </c>
      <c r="T7278" s="31" t="s">
        <v>51</v>
      </c>
      <c r="U7278" s="31" t="s">
        <v>48</v>
      </c>
      <c r="V7278" s="31" t="s">
        <v>71</v>
      </c>
      <c r="W7278" s="31" t="s">
        <v>25291</v>
      </c>
      <c r="X7278" s="31" t="s">
        <v>51</v>
      </c>
      <c r="Y7278" s="31" t="s">
        <v>48</v>
      </c>
      <c r="Z7278" s="31" t="s">
        <v>48</v>
      </c>
      <c r="AA7278" s="31" t="s">
        <v>52</v>
      </c>
      <c r="AB7278" s="31" t="s">
        <v>48</v>
      </c>
      <c r="AC7278" s="32" t="s">
        <v>1986</v>
      </c>
      <c r="AD7278" s="31">
        <v>5416</v>
      </c>
      <c r="AE7278" s="31" t="s">
        <v>1987</v>
      </c>
      <c r="AF7278" s="33">
        <v>12.4</v>
      </c>
      <c r="AG7278" s="33" t="s">
        <v>53</v>
      </c>
      <c r="AH7278" s="33" t="s">
        <v>53</v>
      </c>
      <c r="AI7278" s="31" t="s">
        <v>51</v>
      </c>
      <c r="AJ7278" s="32" t="s">
        <v>48</v>
      </c>
      <c r="AK7278" s="32" t="s">
        <v>48</v>
      </c>
      <c r="AL7278" s="32" t="s">
        <v>48</v>
      </c>
      <c r="AM7278" s="32" t="s">
        <v>48</v>
      </c>
      <c r="AN7278" s="32" t="s">
        <v>48</v>
      </c>
      <c r="AO7278" s="31" t="s">
        <v>48</v>
      </c>
      <c r="AP7278" s="31" t="s">
        <v>48</v>
      </c>
    </row>
    <row r="7279" spans="1:42" x14ac:dyDescent="0.2">
      <c r="A7279" s="36">
        <v>58926</v>
      </c>
      <c r="B7279" s="32" t="s">
        <v>25292</v>
      </c>
      <c r="C7279" s="36">
        <v>59115</v>
      </c>
      <c r="D7279" s="32" t="s">
        <v>25292</v>
      </c>
      <c r="E7279" s="32" t="s">
        <v>25293</v>
      </c>
      <c r="F7279" s="32" t="s">
        <v>20690</v>
      </c>
      <c r="G7279" s="31" t="s">
        <v>1987</v>
      </c>
      <c r="H7279" s="35">
        <v>28382</v>
      </c>
      <c r="I7279" s="32" t="s">
        <v>20691</v>
      </c>
      <c r="J7279" s="34">
        <v>34.975555999999997</v>
      </c>
      <c r="K7279" s="34">
        <v>-78.516666999999998</v>
      </c>
      <c r="L7279" s="31" t="s">
        <v>60</v>
      </c>
      <c r="M7279" s="31" t="s">
        <v>2536</v>
      </c>
      <c r="N7279" s="32" t="s">
        <v>2537</v>
      </c>
      <c r="O7279" s="32" t="s">
        <v>48</v>
      </c>
      <c r="P7279" s="30">
        <v>22</v>
      </c>
      <c r="Q7279" s="31" t="s">
        <v>49</v>
      </c>
      <c r="R7279" s="31">
        <v>2</v>
      </c>
      <c r="S7279" s="31" t="s">
        <v>50</v>
      </c>
      <c r="T7279" s="31" t="s">
        <v>51</v>
      </c>
      <c r="U7279" s="31" t="s">
        <v>48</v>
      </c>
      <c r="V7279" s="31" t="s">
        <v>71</v>
      </c>
      <c r="W7279" s="31" t="s">
        <v>25294</v>
      </c>
      <c r="X7279" s="31" t="s">
        <v>51</v>
      </c>
      <c r="Y7279" s="31" t="s">
        <v>48</v>
      </c>
      <c r="Z7279" s="31" t="s">
        <v>48</v>
      </c>
      <c r="AA7279" s="31" t="s">
        <v>52</v>
      </c>
      <c r="AB7279" s="31" t="s">
        <v>48</v>
      </c>
      <c r="AC7279" s="32" t="s">
        <v>5416</v>
      </c>
      <c r="AD7279" s="31">
        <v>3046</v>
      </c>
      <c r="AE7279" s="31" t="s">
        <v>1987</v>
      </c>
      <c r="AF7279" s="33">
        <v>12.4</v>
      </c>
      <c r="AG7279" s="33" t="s">
        <v>53</v>
      </c>
      <c r="AH7279" s="33" t="s">
        <v>53</v>
      </c>
      <c r="AI7279" s="31" t="s">
        <v>51</v>
      </c>
      <c r="AJ7279" s="32" t="s">
        <v>48</v>
      </c>
      <c r="AK7279" s="32" t="s">
        <v>48</v>
      </c>
      <c r="AL7279" s="32" t="s">
        <v>48</v>
      </c>
      <c r="AM7279" s="32" t="s">
        <v>48</v>
      </c>
      <c r="AN7279" s="32" t="s">
        <v>48</v>
      </c>
      <c r="AO7279" s="31" t="s">
        <v>48</v>
      </c>
      <c r="AP7279" s="31" t="s">
        <v>48</v>
      </c>
    </row>
    <row r="7280" spans="1:42" x14ac:dyDescent="0.2">
      <c r="A7280" s="36">
        <v>58929</v>
      </c>
      <c r="B7280" s="32" t="s">
        <v>25295</v>
      </c>
      <c r="C7280" s="36">
        <v>59116</v>
      </c>
      <c r="D7280" s="32" t="s">
        <v>25296</v>
      </c>
      <c r="E7280" s="32" t="s">
        <v>25297</v>
      </c>
      <c r="F7280" s="32" t="s">
        <v>25298</v>
      </c>
      <c r="G7280" s="31" t="s">
        <v>4885</v>
      </c>
      <c r="H7280" s="35">
        <v>8270</v>
      </c>
      <c r="I7280" s="32" t="s">
        <v>4896</v>
      </c>
      <c r="J7280" s="34">
        <v>39.231110999999999</v>
      </c>
      <c r="K7280" s="34">
        <v>-74.780833000000001</v>
      </c>
      <c r="L7280" s="31" t="s">
        <v>903</v>
      </c>
      <c r="M7280" s="31" t="s">
        <v>216</v>
      </c>
      <c r="N7280" s="32" t="s">
        <v>217</v>
      </c>
      <c r="O7280" s="32" t="s">
        <v>48</v>
      </c>
      <c r="P7280" s="30">
        <v>562212</v>
      </c>
      <c r="Q7280" s="31" t="s">
        <v>49</v>
      </c>
      <c r="R7280" s="31">
        <v>4</v>
      </c>
      <c r="S7280" s="31" t="s">
        <v>268</v>
      </c>
      <c r="T7280" s="31" t="s">
        <v>51</v>
      </c>
      <c r="U7280" s="31" t="s">
        <v>48</v>
      </c>
      <c r="V7280" s="31" t="s">
        <v>51</v>
      </c>
      <c r="W7280" s="31" t="s">
        <v>48</v>
      </c>
      <c r="X7280" s="31" t="s">
        <v>51</v>
      </c>
      <c r="Y7280" s="31" t="s">
        <v>48</v>
      </c>
      <c r="Z7280" s="31" t="s">
        <v>51</v>
      </c>
      <c r="AA7280" s="31" t="s">
        <v>52</v>
      </c>
      <c r="AB7280" s="31" t="s">
        <v>48</v>
      </c>
      <c r="AC7280" s="32" t="s">
        <v>4887</v>
      </c>
      <c r="AD7280" s="31">
        <v>963</v>
      </c>
      <c r="AE7280" s="31" t="s">
        <v>4885</v>
      </c>
      <c r="AF7280" s="33">
        <v>12.47</v>
      </c>
      <c r="AG7280" s="33" t="s">
        <v>53</v>
      </c>
      <c r="AH7280" s="33" t="s">
        <v>53</v>
      </c>
      <c r="AI7280" s="31" t="s">
        <v>51</v>
      </c>
      <c r="AJ7280" s="32" t="s">
        <v>48</v>
      </c>
      <c r="AK7280" s="32" t="s">
        <v>48</v>
      </c>
      <c r="AL7280" s="32" t="s">
        <v>48</v>
      </c>
      <c r="AM7280" s="32" t="s">
        <v>48</v>
      </c>
      <c r="AN7280" s="32" t="s">
        <v>48</v>
      </c>
      <c r="AO7280" s="31" t="s">
        <v>52</v>
      </c>
      <c r="AP7280" s="31" t="s">
        <v>52</v>
      </c>
    </row>
    <row r="7281" spans="1:42" x14ac:dyDescent="0.2">
      <c r="A7281" s="36">
        <v>3046</v>
      </c>
      <c r="B7281" s="32" t="s">
        <v>5416</v>
      </c>
      <c r="C7281" s="36">
        <v>59117</v>
      </c>
      <c r="D7281" s="32" t="s">
        <v>25299</v>
      </c>
      <c r="E7281" s="32" t="s">
        <v>25300</v>
      </c>
      <c r="F7281" s="32" t="s">
        <v>2534</v>
      </c>
      <c r="G7281" s="31" t="s">
        <v>1987</v>
      </c>
      <c r="H7281" s="35">
        <v>28306</v>
      </c>
      <c r="I7281" s="32" t="s">
        <v>14892</v>
      </c>
      <c r="J7281" s="34">
        <v>34.834443999999998</v>
      </c>
      <c r="K7281" s="34">
        <v>-78.843610999999996</v>
      </c>
      <c r="L7281" s="31" t="s">
        <v>60</v>
      </c>
      <c r="M7281" s="31" t="s">
        <v>5469</v>
      </c>
      <c r="N7281" s="32" t="s">
        <v>5470</v>
      </c>
      <c r="O7281" s="32" t="s">
        <v>48</v>
      </c>
      <c r="P7281" s="30">
        <v>22</v>
      </c>
      <c r="Q7281" s="31" t="s">
        <v>64</v>
      </c>
      <c r="R7281" s="31">
        <v>1</v>
      </c>
      <c r="S7281" s="31" t="s">
        <v>65</v>
      </c>
      <c r="T7281" s="31" t="s">
        <v>51</v>
      </c>
      <c r="U7281" s="31" t="s">
        <v>48</v>
      </c>
      <c r="V7281" s="31" t="s">
        <v>51</v>
      </c>
      <c r="W7281" s="31" t="s">
        <v>48</v>
      </c>
      <c r="X7281" s="31" t="s">
        <v>51</v>
      </c>
      <c r="Y7281" s="31" t="s">
        <v>48</v>
      </c>
      <c r="Z7281" s="31" t="s">
        <v>51</v>
      </c>
      <c r="AA7281" s="31" t="s">
        <v>52</v>
      </c>
      <c r="AB7281" s="31" t="s">
        <v>48</v>
      </c>
      <c r="AC7281" s="32" t="s">
        <v>1986</v>
      </c>
      <c r="AD7281" s="31">
        <v>5416</v>
      </c>
      <c r="AE7281" s="31" t="s">
        <v>1987</v>
      </c>
      <c r="AF7281" s="33">
        <v>115</v>
      </c>
      <c r="AG7281" s="33" t="s">
        <v>53</v>
      </c>
      <c r="AH7281" s="33" t="s">
        <v>53</v>
      </c>
      <c r="AI7281" s="31" t="s">
        <v>51</v>
      </c>
      <c r="AJ7281" s="32" t="s">
        <v>48</v>
      </c>
      <c r="AK7281" s="32" t="s">
        <v>48</v>
      </c>
      <c r="AL7281" s="32" t="s">
        <v>48</v>
      </c>
      <c r="AM7281" s="32" t="s">
        <v>48</v>
      </c>
      <c r="AN7281" s="32" t="s">
        <v>48</v>
      </c>
      <c r="AO7281" s="31" t="s">
        <v>52</v>
      </c>
      <c r="AP7281" s="31" t="s">
        <v>52</v>
      </c>
    </row>
    <row r="7282" spans="1:42" x14ac:dyDescent="0.2">
      <c r="A7282" s="36">
        <v>58939</v>
      </c>
      <c r="B7282" s="32" t="s">
        <v>25301</v>
      </c>
      <c r="C7282" s="36">
        <v>59118</v>
      </c>
      <c r="D7282" s="32" t="s">
        <v>25301</v>
      </c>
      <c r="E7282" s="32" t="s">
        <v>25302</v>
      </c>
      <c r="F7282" s="32" t="s">
        <v>1326</v>
      </c>
      <c r="G7282" s="31" t="s">
        <v>92</v>
      </c>
      <c r="H7282" s="35">
        <v>78583</v>
      </c>
      <c r="I7282" s="32" t="s">
        <v>6614</v>
      </c>
      <c r="J7282" s="34">
        <v>26.195277999999998</v>
      </c>
      <c r="K7282" s="34">
        <v>-97.466110999999998</v>
      </c>
      <c r="L7282" s="31" t="s">
        <v>431</v>
      </c>
      <c r="M7282" s="31" t="s">
        <v>885</v>
      </c>
      <c r="N7282" s="32" t="s">
        <v>886</v>
      </c>
      <c r="O7282" s="32" t="s">
        <v>48</v>
      </c>
      <c r="P7282" s="30">
        <v>22</v>
      </c>
      <c r="Q7282" s="31" t="s">
        <v>49</v>
      </c>
      <c r="R7282" s="31">
        <v>2</v>
      </c>
      <c r="S7282" s="31" t="s">
        <v>50</v>
      </c>
      <c r="T7282" s="31" t="s">
        <v>51</v>
      </c>
      <c r="U7282" s="31" t="s">
        <v>48</v>
      </c>
      <c r="V7282" s="31" t="s">
        <v>51</v>
      </c>
      <c r="W7282" s="31" t="s">
        <v>48</v>
      </c>
      <c r="X7282" s="31" t="s">
        <v>71</v>
      </c>
      <c r="Y7282" s="31" t="s">
        <v>25303</v>
      </c>
      <c r="Z7282" s="31" t="s">
        <v>51</v>
      </c>
      <c r="AA7282" s="31" t="s">
        <v>52</v>
      </c>
      <c r="AB7282" s="31" t="s">
        <v>48</v>
      </c>
      <c r="AC7282" s="32" t="s">
        <v>6705</v>
      </c>
      <c r="AD7282" s="31">
        <v>17583</v>
      </c>
      <c r="AE7282" s="31" t="s">
        <v>92</v>
      </c>
      <c r="AF7282" s="33">
        <v>138</v>
      </c>
      <c r="AG7282" s="33" t="s">
        <v>53</v>
      </c>
      <c r="AH7282" s="33" t="s">
        <v>53</v>
      </c>
      <c r="AI7282" s="31" t="s">
        <v>51</v>
      </c>
      <c r="AJ7282" s="32" t="s">
        <v>48</v>
      </c>
      <c r="AK7282" s="32" t="s">
        <v>48</v>
      </c>
      <c r="AL7282" s="32" t="s">
        <v>48</v>
      </c>
      <c r="AM7282" s="32" t="s">
        <v>48</v>
      </c>
      <c r="AN7282" s="32" t="s">
        <v>48</v>
      </c>
      <c r="AO7282" s="31" t="s">
        <v>51</v>
      </c>
      <c r="AP7282" s="31" t="s">
        <v>52</v>
      </c>
    </row>
    <row r="7283" spans="1:42" ht="29" x14ac:dyDescent="0.2">
      <c r="A7283" s="36">
        <v>58661</v>
      </c>
      <c r="B7283" s="32" t="s">
        <v>11497</v>
      </c>
      <c r="C7283" s="36">
        <v>59119</v>
      </c>
      <c r="D7283" s="32" t="s">
        <v>25304</v>
      </c>
      <c r="E7283" s="32" t="s">
        <v>25305</v>
      </c>
      <c r="F7283" s="32" t="s">
        <v>6938</v>
      </c>
      <c r="G7283" s="31" t="s">
        <v>1987</v>
      </c>
      <c r="H7283" s="35">
        <v>28398</v>
      </c>
      <c r="I7283" s="32" t="s">
        <v>15187</v>
      </c>
      <c r="J7283" s="34">
        <v>35.01</v>
      </c>
      <c r="K7283" s="34">
        <v>-78.11</v>
      </c>
      <c r="L7283" s="31" t="s">
        <v>60</v>
      </c>
      <c r="M7283" s="31" t="s">
        <v>5469</v>
      </c>
      <c r="N7283" s="32" t="s">
        <v>5470</v>
      </c>
      <c r="O7283" s="32" t="s">
        <v>48</v>
      </c>
      <c r="P7283" s="30">
        <v>22</v>
      </c>
      <c r="Q7283" s="31" t="s">
        <v>49</v>
      </c>
      <c r="R7283" s="31">
        <v>2</v>
      </c>
      <c r="S7283" s="31" t="s">
        <v>50</v>
      </c>
      <c r="T7283" s="31" t="s">
        <v>51</v>
      </c>
      <c r="U7283" s="31" t="s">
        <v>48</v>
      </c>
      <c r="V7283" s="31" t="s">
        <v>71</v>
      </c>
      <c r="W7283" s="31" t="s">
        <v>25306</v>
      </c>
      <c r="X7283" s="31" t="s">
        <v>51</v>
      </c>
      <c r="Y7283" s="31" t="s">
        <v>48</v>
      </c>
      <c r="Z7283" s="31" t="s">
        <v>51</v>
      </c>
      <c r="AA7283" s="31" t="s">
        <v>52</v>
      </c>
      <c r="AB7283" s="31" t="s">
        <v>48</v>
      </c>
      <c r="AC7283" s="32" t="s">
        <v>1986</v>
      </c>
      <c r="AD7283" s="31">
        <v>5416</v>
      </c>
      <c r="AE7283" s="31" t="s">
        <v>1987</v>
      </c>
      <c r="AF7283" s="33">
        <v>22.86</v>
      </c>
      <c r="AG7283" s="33" t="s">
        <v>53</v>
      </c>
      <c r="AH7283" s="33" t="s">
        <v>53</v>
      </c>
      <c r="AI7283" s="31" t="s">
        <v>51</v>
      </c>
      <c r="AJ7283" s="32" t="s">
        <v>48</v>
      </c>
      <c r="AK7283" s="32" t="s">
        <v>48</v>
      </c>
      <c r="AL7283" s="32" t="s">
        <v>48</v>
      </c>
      <c r="AM7283" s="32" t="s">
        <v>48</v>
      </c>
      <c r="AN7283" s="32" t="s">
        <v>48</v>
      </c>
      <c r="AO7283" s="31" t="s">
        <v>51</v>
      </c>
      <c r="AP7283" s="31" t="s">
        <v>52</v>
      </c>
    </row>
    <row r="7284" spans="1:42" ht="29" x14ac:dyDescent="0.2">
      <c r="A7284" s="36">
        <v>58661</v>
      </c>
      <c r="B7284" s="32" t="s">
        <v>11497</v>
      </c>
      <c r="C7284" s="36">
        <v>59120</v>
      </c>
      <c r="D7284" s="32" t="s">
        <v>25307</v>
      </c>
      <c r="E7284" s="32" t="s">
        <v>25308</v>
      </c>
      <c r="F7284" s="32" t="s">
        <v>6938</v>
      </c>
      <c r="G7284" s="31" t="s">
        <v>1987</v>
      </c>
      <c r="H7284" s="35">
        <v>28398</v>
      </c>
      <c r="I7284" s="32" t="s">
        <v>15187</v>
      </c>
      <c r="J7284" s="34">
        <v>35.01</v>
      </c>
      <c r="K7284" s="34">
        <v>-78.05</v>
      </c>
      <c r="L7284" s="31" t="s">
        <v>60</v>
      </c>
      <c r="M7284" s="31" t="s">
        <v>5469</v>
      </c>
      <c r="N7284" s="32" t="s">
        <v>5470</v>
      </c>
      <c r="O7284" s="32" t="s">
        <v>48</v>
      </c>
      <c r="P7284" s="30">
        <v>22</v>
      </c>
      <c r="Q7284" s="31" t="s">
        <v>49</v>
      </c>
      <c r="R7284" s="31">
        <v>2</v>
      </c>
      <c r="S7284" s="31" t="s">
        <v>50</v>
      </c>
      <c r="T7284" s="31" t="s">
        <v>51</v>
      </c>
      <c r="U7284" s="31" t="s">
        <v>48</v>
      </c>
      <c r="V7284" s="31" t="s">
        <v>71</v>
      </c>
      <c r="W7284" s="31" t="s">
        <v>25309</v>
      </c>
      <c r="X7284" s="31" t="s">
        <v>51</v>
      </c>
      <c r="Y7284" s="31" t="s">
        <v>48</v>
      </c>
      <c r="Z7284" s="31" t="s">
        <v>51</v>
      </c>
      <c r="AA7284" s="31" t="s">
        <v>52</v>
      </c>
      <c r="AB7284" s="31" t="s">
        <v>48</v>
      </c>
      <c r="AC7284" s="32" t="s">
        <v>1986</v>
      </c>
      <c r="AD7284" s="31">
        <v>5416</v>
      </c>
      <c r="AE7284" s="31" t="s">
        <v>1987</v>
      </c>
      <c r="AF7284" s="33">
        <v>22.86</v>
      </c>
      <c r="AG7284" s="33" t="s">
        <v>53</v>
      </c>
      <c r="AH7284" s="33" t="s">
        <v>53</v>
      </c>
      <c r="AI7284" s="31" t="s">
        <v>51</v>
      </c>
      <c r="AJ7284" s="32" t="s">
        <v>48</v>
      </c>
      <c r="AK7284" s="32" t="s">
        <v>48</v>
      </c>
      <c r="AL7284" s="32" t="s">
        <v>48</v>
      </c>
      <c r="AM7284" s="32" t="s">
        <v>48</v>
      </c>
      <c r="AN7284" s="32" t="s">
        <v>48</v>
      </c>
      <c r="AO7284" s="31" t="s">
        <v>51</v>
      </c>
      <c r="AP7284" s="31" t="s">
        <v>52</v>
      </c>
    </row>
    <row r="7285" spans="1:42" ht="29" x14ac:dyDescent="0.2">
      <c r="A7285" s="36">
        <v>59622</v>
      </c>
      <c r="B7285" s="32" t="s">
        <v>22269</v>
      </c>
      <c r="C7285" s="36">
        <v>59121</v>
      </c>
      <c r="D7285" s="32" t="s">
        <v>25310</v>
      </c>
      <c r="E7285" s="32" t="s">
        <v>25311</v>
      </c>
      <c r="F7285" s="32" t="s">
        <v>22886</v>
      </c>
      <c r="G7285" s="31" t="s">
        <v>1482</v>
      </c>
      <c r="H7285" s="35">
        <v>2717</v>
      </c>
      <c r="I7285" s="32" t="s">
        <v>3672</v>
      </c>
      <c r="J7285" s="34">
        <v>41.751666999999998</v>
      </c>
      <c r="K7285" s="34">
        <v>-70.970556000000002</v>
      </c>
      <c r="L7285" s="31" t="s">
        <v>323</v>
      </c>
      <c r="M7285" s="31" t="s">
        <v>1449</v>
      </c>
      <c r="N7285" s="32" t="s">
        <v>1450</v>
      </c>
      <c r="O7285" s="32" t="s">
        <v>48</v>
      </c>
      <c r="P7285" s="30">
        <v>22</v>
      </c>
      <c r="Q7285" s="31" t="s">
        <v>49</v>
      </c>
      <c r="R7285" s="31">
        <v>2</v>
      </c>
      <c r="S7285" s="31" t="s">
        <v>50</v>
      </c>
      <c r="T7285" s="31" t="s">
        <v>51</v>
      </c>
      <c r="U7285" s="31" t="s">
        <v>48</v>
      </c>
      <c r="V7285" s="31" t="s">
        <v>71</v>
      </c>
      <c r="W7285" s="31" t="s">
        <v>25312</v>
      </c>
      <c r="X7285" s="31" t="s">
        <v>51</v>
      </c>
      <c r="Y7285" s="31" t="s">
        <v>48</v>
      </c>
      <c r="Z7285" s="31" t="s">
        <v>51</v>
      </c>
      <c r="AA7285" s="31" t="s">
        <v>52</v>
      </c>
      <c r="AB7285" s="31" t="s">
        <v>48</v>
      </c>
      <c r="AC7285" s="32" t="s">
        <v>1541</v>
      </c>
      <c r="AD7285" s="31">
        <v>54913</v>
      </c>
      <c r="AE7285" s="31" t="s">
        <v>1482</v>
      </c>
      <c r="AF7285" s="33">
        <v>15</v>
      </c>
      <c r="AG7285" s="33" t="s">
        <v>53</v>
      </c>
      <c r="AH7285" s="33" t="s">
        <v>53</v>
      </c>
      <c r="AI7285" s="31" t="s">
        <v>51</v>
      </c>
      <c r="AJ7285" s="32" t="s">
        <v>48</v>
      </c>
      <c r="AK7285" s="32" t="s">
        <v>48</v>
      </c>
      <c r="AL7285" s="32" t="s">
        <v>48</v>
      </c>
      <c r="AM7285" s="32" t="s">
        <v>48</v>
      </c>
      <c r="AN7285" s="32" t="s">
        <v>48</v>
      </c>
      <c r="AO7285" s="31" t="s">
        <v>48</v>
      </c>
      <c r="AP7285" s="31" t="s">
        <v>48</v>
      </c>
    </row>
    <row r="7286" spans="1:42" x14ac:dyDescent="0.2">
      <c r="A7286" s="36">
        <v>58944</v>
      </c>
      <c r="B7286" s="32" t="s">
        <v>25313</v>
      </c>
      <c r="C7286" s="36">
        <v>59122</v>
      </c>
      <c r="D7286" s="32" t="s">
        <v>25314</v>
      </c>
      <c r="E7286" s="32" t="s">
        <v>25315</v>
      </c>
      <c r="F7286" s="32" t="s">
        <v>25316</v>
      </c>
      <c r="G7286" s="31" t="s">
        <v>159</v>
      </c>
      <c r="H7286" s="35">
        <v>95023</v>
      </c>
      <c r="I7286" s="32" t="s">
        <v>20291</v>
      </c>
      <c r="J7286" s="34">
        <v>36.831667000000003</v>
      </c>
      <c r="K7286" s="34">
        <v>-121.404167</v>
      </c>
      <c r="L7286" s="31" t="s">
        <v>93</v>
      </c>
      <c r="M7286" s="31" t="s">
        <v>161</v>
      </c>
      <c r="N7286" s="32" t="s">
        <v>162</v>
      </c>
      <c r="O7286" s="32" t="s">
        <v>48</v>
      </c>
      <c r="P7286" s="30">
        <v>22</v>
      </c>
      <c r="Q7286" s="31" t="s">
        <v>49</v>
      </c>
      <c r="R7286" s="31">
        <v>2</v>
      </c>
      <c r="S7286" s="31" t="s">
        <v>50</v>
      </c>
      <c r="T7286" s="31" t="s">
        <v>51</v>
      </c>
      <c r="U7286" s="31" t="s">
        <v>48</v>
      </c>
      <c r="V7286" s="31" t="s">
        <v>51</v>
      </c>
      <c r="W7286" s="31" t="s">
        <v>48</v>
      </c>
      <c r="X7286" s="31" t="s">
        <v>51</v>
      </c>
      <c r="Y7286" s="31" t="s">
        <v>48</v>
      </c>
      <c r="Z7286" s="31" t="s">
        <v>51</v>
      </c>
      <c r="AA7286" s="31" t="s">
        <v>52</v>
      </c>
      <c r="AB7286" s="31" t="s">
        <v>48</v>
      </c>
      <c r="AC7286" s="32" t="s">
        <v>164</v>
      </c>
      <c r="AD7286" s="31">
        <v>14328</v>
      </c>
      <c r="AE7286" s="31" t="s">
        <v>159</v>
      </c>
      <c r="AF7286" s="33">
        <v>12</v>
      </c>
      <c r="AG7286" s="33" t="s">
        <v>53</v>
      </c>
      <c r="AH7286" s="33" t="s">
        <v>53</v>
      </c>
      <c r="AI7286" s="31" t="s">
        <v>51</v>
      </c>
      <c r="AJ7286" s="32" t="s">
        <v>48</v>
      </c>
      <c r="AK7286" s="32" t="s">
        <v>48</v>
      </c>
      <c r="AL7286" s="32" t="s">
        <v>48</v>
      </c>
      <c r="AM7286" s="32" t="s">
        <v>48</v>
      </c>
      <c r="AN7286" s="32" t="s">
        <v>48</v>
      </c>
      <c r="AO7286" s="31" t="s">
        <v>51</v>
      </c>
      <c r="AP7286" s="31" t="s">
        <v>52</v>
      </c>
    </row>
    <row r="7287" spans="1:42" x14ac:dyDescent="0.2">
      <c r="A7287" s="36">
        <v>58925</v>
      </c>
      <c r="B7287" s="32" t="s">
        <v>25317</v>
      </c>
      <c r="C7287" s="36">
        <v>59123</v>
      </c>
      <c r="D7287" s="32" t="s">
        <v>25317</v>
      </c>
      <c r="E7287" s="32" t="s">
        <v>25318</v>
      </c>
      <c r="F7287" s="32" t="s">
        <v>5430</v>
      </c>
      <c r="G7287" s="31" t="s">
        <v>1987</v>
      </c>
      <c r="H7287" s="35">
        <v>27559</v>
      </c>
      <c r="I7287" s="32" t="s">
        <v>1947</v>
      </c>
      <c r="J7287" s="34">
        <v>35.568333000000003</v>
      </c>
      <c r="K7287" s="34">
        <v>-79.032499999999999</v>
      </c>
      <c r="L7287" s="31" t="s">
        <v>60</v>
      </c>
      <c r="M7287" s="31" t="s">
        <v>2536</v>
      </c>
      <c r="N7287" s="32" t="s">
        <v>2537</v>
      </c>
      <c r="O7287" s="32" t="s">
        <v>48</v>
      </c>
      <c r="P7287" s="30">
        <v>22</v>
      </c>
      <c r="Q7287" s="31" t="s">
        <v>49</v>
      </c>
      <c r="R7287" s="31">
        <v>2</v>
      </c>
      <c r="S7287" s="31" t="s">
        <v>50</v>
      </c>
      <c r="T7287" s="31" t="s">
        <v>51</v>
      </c>
      <c r="U7287" s="31" t="s">
        <v>48</v>
      </c>
      <c r="V7287" s="31" t="s">
        <v>71</v>
      </c>
      <c r="W7287" s="31" t="s">
        <v>25319</v>
      </c>
      <c r="X7287" s="31" t="s">
        <v>51</v>
      </c>
      <c r="Y7287" s="31" t="s">
        <v>48</v>
      </c>
      <c r="Z7287" s="31" t="s">
        <v>48</v>
      </c>
      <c r="AA7287" s="31" t="s">
        <v>52</v>
      </c>
      <c r="AB7287" s="31" t="s">
        <v>48</v>
      </c>
      <c r="AC7287" s="32" t="s">
        <v>5416</v>
      </c>
      <c r="AD7287" s="31">
        <v>3046</v>
      </c>
      <c r="AE7287" s="31" t="s">
        <v>1987</v>
      </c>
      <c r="AF7287" s="33">
        <v>22.86</v>
      </c>
      <c r="AG7287" s="33" t="s">
        <v>53</v>
      </c>
      <c r="AH7287" s="33" t="s">
        <v>53</v>
      </c>
      <c r="AI7287" s="31" t="s">
        <v>51</v>
      </c>
      <c r="AJ7287" s="32" t="s">
        <v>48</v>
      </c>
      <c r="AK7287" s="32" t="s">
        <v>48</v>
      </c>
      <c r="AL7287" s="32" t="s">
        <v>48</v>
      </c>
      <c r="AM7287" s="32" t="s">
        <v>48</v>
      </c>
      <c r="AN7287" s="32" t="s">
        <v>48</v>
      </c>
      <c r="AO7287" s="31" t="s">
        <v>48</v>
      </c>
      <c r="AP7287" s="31" t="s">
        <v>48</v>
      </c>
    </row>
    <row r="7288" spans="1:42" x14ac:dyDescent="0.2">
      <c r="A7288" s="36">
        <v>58924</v>
      </c>
      <c r="B7288" s="32" t="s">
        <v>25320</v>
      </c>
      <c r="C7288" s="36">
        <v>59124</v>
      </c>
      <c r="D7288" s="32" t="s">
        <v>25320</v>
      </c>
      <c r="E7288" s="32" t="s">
        <v>25321</v>
      </c>
      <c r="F7288" s="32" t="s">
        <v>3248</v>
      </c>
      <c r="G7288" s="31" t="s">
        <v>1987</v>
      </c>
      <c r="H7288" s="35">
        <v>27536</v>
      </c>
      <c r="I7288" s="32" t="s">
        <v>24650</v>
      </c>
      <c r="J7288" s="34">
        <v>36.286389</v>
      </c>
      <c r="K7288" s="34">
        <v>-78.386111</v>
      </c>
      <c r="L7288" s="31" t="s">
        <v>60</v>
      </c>
      <c r="M7288" s="31" t="s">
        <v>2536</v>
      </c>
      <c r="N7288" s="32" t="s">
        <v>2537</v>
      </c>
      <c r="O7288" s="32" t="s">
        <v>48</v>
      </c>
      <c r="P7288" s="30">
        <v>22</v>
      </c>
      <c r="Q7288" s="31" t="s">
        <v>49</v>
      </c>
      <c r="R7288" s="31">
        <v>2</v>
      </c>
      <c r="S7288" s="31" t="s">
        <v>50</v>
      </c>
      <c r="T7288" s="31" t="s">
        <v>51</v>
      </c>
      <c r="U7288" s="31" t="s">
        <v>48</v>
      </c>
      <c r="V7288" s="31" t="s">
        <v>71</v>
      </c>
      <c r="W7288" s="31" t="s">
        <v>25322</v>
      </c>
      <c r="X7288" s="31" t="s">
        <v>51</v>
      </c>
      <c r="Y7288" s="31" t="s">
        <v>48</v>
      </c>
      <c r="Z7288" s="31" t="s">
        <v>48</v>
      </c>
      <c r="AA7288" s="31" t="s">
        <v>52</v>
      </c>
      <c r="AB7288" s="31" t="s">
        <v>48</v>
      </c>
      <c r="AC7288" s="32" t="s">
        <v>5416</v>
      </c>
      <c r="AD7288" s="31">
        <v>3046</v>
      </c>
      <c r="AE7288" s="31" t="s">
        <v>1987</v>
      </c>
      <c r="AF7288" s="33">
        <v>22.86</v>
      </c>
      <c r="AG7288" s="33" t="s">
        <v>53</v>
      </c>
      <c r="AH7288" s="33" t="s">
        <v>53</v>
      </c>
      <c r="AI7288" s="31" t="s">
        <v>51</v>
      </c>
      <c r="AJ7288" s="32" t="s">
        <v>48</v>
      </c>
      <c r="AK7288" s="32" t="s">
        <v>48</v>
      </c>
      <c r="AL7288" s="32" t="s">
        <v>48</v>
      </c>
      <c r="AM7288" s="32" t="s">
        <v>48</v>
      </c>
      <c r="AN7288" s="32" t="s">
        <v>48</v>
      </c>
      <c r="AO7288" s="31" t="s">
        <v>48</v>
      </c>
      <c r="AP7288" s="31" t="s">
        <v>48</v>
      </c>
    </row>
    <row r="7289" spans="1:42" x14ac:dyDescent="0.2">
      <c r="A7289" s="36">
        <v>58923</v>
      </c>
      <c r="B7289" s="32" t="s">
        <v>25323</v>
      </c>
      <c r="C7289" s="36">
        <v>59125</v>
      </c>
      <c r="D7289" s="32" t="s">
        <v>23037</v>
      </c>
      <c r="E7289" s="32" t="s">
        <v>25324</v>
      </c>
      <c r="F7289" s="32" t="s">
        <v>23037</v>
      </c>
      <c r="G7289" s="31" t="s">
        <v>1987</v>
      </c>
      <c r="H7289" s="35">
        <v>28504</v>
      </c>
      <c r="I7289" s="32" t="s">
        <v>23038</v>
      </c>
      <c r="J7289" s="34">
        <v>35.370556000000001</v>
      </c>
      <c r="K7289" s="34">
        <v>-77.608333000000002</v>
      </c>
      <c r="L7289" s="31" t="s">
        <v>60</v>
      </c>
      <c r="M7289" s="31" t="s">
        <v>2536</v>
      </c>
      <c r="N7289" s="32" t="s">
        <v>2537</v>
      </c>
      <c r="O7289" s="32" t="s">
        <v>48</v>
      </c>
      <c r="P7289" s="30">
        <v>22</v>
      </c>
      <c r="Q7289" s="31" t="s">
        <v>49</v>
      </c>
      <c r="R7289" s="31">
        <v>2</v>
      </c>
      <c r="S7289" s="31" t="s">
        <v>50</v>
      </c>
      <c r="T7289" s="31" t="s">
        <v>51</v>
      </c>
      <c r="U7289" s="31" t="s">
        <v>48</v>
      </c>
      <c r="V7289" s="31" t="s">
        <v>71</v>
      </c>
      <c r="W7289" s="31" t="s">
        <v>25325</v>
      </c>
      <c r="X7289" s="31" t="s">
        <v>51</v>
      </c>
      <c r="Y7289" s="31" t="s">
        <v>48</v>
      </c>
      <c r="Z7289" s="31" t="s">
        <v>48</v>
      </c>
      <c r="AA7289" s="31" t="s">
        <v>52</v>
      </c>
      <c r="AB7289" s="31" t="s">
        <v>48</v>
      </c>
      <c r="AC7289" s="32" t="s">
        <v>5416</v>
      </c>
      <c r="AD7289" s="31">
        <v>3046</v>
      </c>
      <c r="AE7289" s="31" t="s">
        <v>1987</v>
      </c>
      <c r="AF7289" s="33">
        <v>22.86</v>
      </c>
      <c r="AG7289" s="33" t="s">
        <v>53</v>
      </c>
      <c r="AH7289" s="33" t="s">
        <v>53</v>
      </c>
      <c r="AI7289" s="31" t="s">
        <v>51</v>
      </c>
      <c r="AJ7289" s="32" t="s">
        <v>48</v>
      </c>
      <c r="AK7289" s="32" t="s">
        <v>48</v>
      </c>
      <c r="AL7289" s="32" t="s">
        <v>48</v>
      </c>
      <c r="AM7289" s="32" t="s">
        <v>48</v>
      </c>
      <c r="AN7289" s="32" t="s">
        <v>48</v>
      </c>
      <c r="AO7289" s="31" t="s">
        <v>48</v>
      </c>
      <c r="AP7289" s="31" t="s">
        <v>48</v>
      </c>
    </row>
    <row r="7290" spans="1:42" x14ac:dyDescent="0.2">
      <c r="A7290" s="36">
        <v>58922</v>
      </c>
      <c r="B7290" s="32" t="s">
        <v>25326</v>
      </c>
      <c r="C7290" s="36">
        <v>59126</v>
      </c>
      <c r="D7290" s="32" t="s">
        <v>25326</v>
      </c>
      <c r="E7290" s="32" t="s">
        <v>25327</v>
      </c>
      <c r="F7290" s="32" t="s">
        <v>22963</v>
      </c>
      <c r="G7290" s="31" t="s">
        <v>1987</v>
      </c>
      <c r="H7290" s="35">
        <v>27038</v>
      </c>
      <c r="I7290" s="32" t="s">
        <v>22964</v>
      </c>
      <c r="J7290" s="34">
        <v>35.848889</v>
      </c>
      <c r="K7290" s="34">
        <v>-80.553611000000004</v>
      </c>
      <c r="L7290" s="31" t="s">
        <v>60</v>
      </c>
      <c r="M7290" s="31" t="s">
        <v>5469</v>
      </c>
      <c r="N7290" s="32" t="s">
        <v>5470</v>
      </c>
      <c r="O7290" s="32" t="s">
        <v>48</v>
      </c>
      <c r="P7290" s="30">
        <v>22</v>
      </c>
      <c r="Q7290" s="31" t="s">
        <v>49</v>
      </c>
      <c r="R7290" s="31">
        <v>2</v>
      </c>
      <c r="S7290" s="31" t="s">
        <v>50</v>
      </c>
      <c r="T7290" s="31" t="s">
        <v>51</v>
      </c>
      <c r="U7290" s="31" t="s">
        <v>48</v>
      </c>
      <c r="V7290" s="31" t="s">
        <v>71</v>
      </c>
      <c r="W7290" s="31" t="s">
        <v>25328</v>
      </c>
      <c r="X7290" s="31" t="s">
        <v>51</v>
      </c>
      <c r="Y7290" s="31" t="s">
        <v>48</v>
      </c>
      <c r="Z7290" s="31" t="s">
        <v>48</v>
      </c>
      <c r="AA7290" s="31" t="s">
        <v>52</v>
      </c>
      <c r="AB7290" s="31" t="s">
        <v>48</v>
      </c>
      <c r="AC7290" s="32" t="s">
        <v>1986</v>
      </c>
      <c r="AD7290" s="31">
        <v>5416</v>
      </c>
      <c r="AE7290" s="31" t="s">
        <v>1987</v>
      </c>
      <c r="AF7290" s="33">
        <v>12.4</v>
      </c>
      <c r="AG7290" s="33" t="s">
        <v>53</v>
      </c>
      <c r="AH7290" s="33" t="s">
        <v>53</v>
      </c>
      <c r="AI7290" s="31" t="s">
        <v>51</v>
      </c>
      <c r="AJ7290" s="32" t="s">
        <v>48</v>
      </c>
      <c r="AK7290" s="32" t="s">
        <v>48</v>
      </c>
      <c r="AL7290" s="32" t="s">
        <v>48</v>
      </c>
      <c r="AM7290" s="32" t="s">
        <v>48</v>
      </c>
      <c r="AN7290" s="32" t="s">
        <v>48</v>
      </c>
      <c r="AO7290" s="31" t="s">
        <v>48</v>
      </c>
      <c r="AP7290" s="31" t="s">
        <v>48</v>
      </c>
    </row>
    <row r="7291" spans="1:42" x14ac:dyDescent="0.2">
      <c r="A7291" s="36">
        <v>58921</v>
      </c>
      <c r="B7291" s="32" t="s">
        <v>25329</v>
      </c>
      <c r="C7291" s="36">
        <v>59127</v>
      </c>
      <c r="D7291" s="32" t="s">
        <v>25329</v>
      </c>
      <c r="E7291" s="32" t="s">
        <v>25330</v>
      </c>
      <c r="F7291" s="32" t="s">
        <v>25331</v>
      </c>
      <c r="G7291" s="31" t="s">
        <v>1987</v>
      </c>
      <c r="H7291" s="35">
        <v>27807</v>
      </c>
      <c r="I7291" s="32" t="s">
        <v>12454</v>
      </c>
      <c r="J7291" s="34">
        <v>35.787500000000001</v>
      </c>
      <c r="K7291" s="34">
        <v>-78.139722000000006</v>
      </c>
      <c r="L7291" s="31" t="s">
        <v>60</v>
      </c>
      <c r="M7291" s="31" t="s">
        <v>2536</v>
      </c>
      <c r="N7291" s="32" t="s">
        <v>2537</v>
      </c>
      <c r="O7291" s="32" t="s">
        <v>48</v>
      </c>
      <c r="P7291" s="30">
        <v>22</v>
      </c>
      <c r="Q7291" s="31" t="s">
        <v>49</v>
      </c>
      <c r="R7291" s="31">
        <v>2</v>
      </c>
      <c r="S7291" s="31" t="s">
        <v>50</v>
      </c>
      <c r="T7291" s="31" t="s">
        <v>51</v>
      </c>
      <c r="U7291" s="31" t="s">
        <v>48</v>
      </c>
      <c r="V7291" s="31" t="s">
        <v>71</v>
      </c>
      <c r="W7291" s="31" t="s">
        <v>25332</v>
      </c>
      <c r="X7291" s="31" t="s">
        <v>51</v>
      </c>
      <c r="Y7291" s="31" t="s">
        <v>48</v>
      </c>
      <c r="Z7291" s="31" t="s">
        <v>48</v>
      </c>
      <c r="AA7291" s="31" t="s">
        <v>52</v>
      </c>
      <c r="AB7291" s="31" t="s">
        <v>48</v>
      </c>
      <c r="AC7291" s="32" t="s">
        <v>5416</v>
      </c>
      <c r="AD7291" s="31">
        <v>3046</v>
      </c>
      <c r="AE7291" s="31" t="s">
        <v>1987</v>
      </c>
      <c r="AF7291" s="33">
        <v>22.86</v>
      </c>
      <c r="AG7291" s="33" t="s">
        <v>53</v>
      </c>
      <c r="AH7291" s="33" t="s">
        <v>53</v>
      </c>
      <c r="AI7291" s="31" t="s">
        <v>51</v>
      </c>
      <c r="AJ7291" s="32" t="s">
        <v>48</v>
      </c>
      <c r="AK7291" s="32" t="s">
        <v>48</v>
      </c>
      <c r="AL7291" s="32" t="s">
        <v>48</v>
      </c>
      <c r="AM7291" s="32" t="s">
        <v>48</v>
      </c>
      <c r="AN7291" s="32" t="s">
        <v>48</v>
      </c>
      <c r="AO7291" s="31" t="s">
        <v>48</v>
      </c>
      <c r="AP7291" s="31" t="s">
        <v>48</v>
      </c>
    </row>
    <row r="7292" spans="1:42" ht="29" x14ac:dyDescent="0.2">
      <c r="A7292" s="36">
        <v>59622</v>
      </c>
      <c r="B7292" s="32" t="s">
        <v>22269</v>
      </c>
      <c r="C7292" s="36">
        <v>59128</v>
      </c>
      <c r="D7292" s="32" t="s">
        <v>25333</v>
      </c>
      <c r="E7292" s="32" t="s">
        <v>25334</v>
      </c>
      <c r="F7292" s="32" t="s">
        <v>13468</v>
      </c>
      <c r="G7292" s="31" t="s">
        <v>1482</v>
      </c>
      <c r="H7292" s="35">
        <v>2747</v>
      </c>
      <c r="I7292" s="32" t="s">
        <v>3672</v>
      </c>
      <c r="J7292" s="34">
        <v>41.714444</v>
      </c>
      <c r="K7292" s="34">
        <v>-70.997221999999994</v>
      </c>
      <c r="L7292" s="31" t="s">
        <v>323</v>
      </c>
      <c r="M7292" s="31" t="s">
        <v>1449</v>
      </c>
      <c r="N7292" s="32" t="s">
        <v>1450</v>
      </c>
      <c r="O7292" s="32" t="s">
        <v>48</v>
      </c>
      <c r="P7292" s="30">
        <v>22</v>
      </c>
      <c r="Q7292" s="31" t="s">
        <v>49</v>
      </c>
      <c r="R7292" s="31">
        <v>2</v>
      </c>
      <c r="S7292" s="31" t="s">
        <v>50</v>
      </c>
      <c r="T7292" s="31" t="s">
        <v>51</v>
      </c>
      <c r="U7292" s="31" t="s">
        <v>48</v>
      </c>
      <c r="V7292" s="31" t="s">
        <v>71</v>
      </c>
      <c r="W7292" s="31" t="s">
        <v>25335</v>
      </c>
      <c r="X7292" s="31" t="s">
        <v>51</v>
      </c>
      <c r="Y7292" s="31" t="s">
        <v>48</v>
      </c>
      <c r="Z7292" s="31" t="s">
        <v>51</v>
      </c>
      <c r="AA7292" s="31" t="s">
        <v>52</v>
      </c>
      <c r="AB7292" s="31" t="s">
        <v>48</v>
      </c>
      <c r="AC7292" s="32" t="s">
        <v>1541</v>
      </c>
      <c r="AD7292" s="31">
        <v>54913</v>
      </c>
      <c r="AE7292" s="31" t="s">
        <v>1482</v>
      </c>
      <c r="AF7292" s="33">
        <v>13.2</v>
      </c>
      <c r="AG7292" s="33" t="s">
        <v>53</v>
      </c>
      <c r="AH7292" s="33" t="s">
        <v>53</v>
      </c>
      <c r="AI7292" s="31" t="s">
        <v>51</v>
      </c>
      <c r="AJ7292" s="32" t="s">
        <v>48</v>
      </c>
      <c r="AK7292" s="32" t="s">
        <v>48</v>
      </c>
      <c r="AL7292" s="32" t="s">
        <v>48</v>
      </c>
      <c r="AM7292" s="32" t="s">
        <v>48</v>
      </c>
      <c r="AN7292" s="32" t="s">
        <v>48</v>
      </c>
      <c r="AO7292" s="31" t="s">
        <v>48</v>
      </c>
      <c r="AP7292" s="31" t="s">
        <v>48</v>
      </c>
    </row>
    <row r="7293" spans="1:42" ht="29" x14ac:dyDescent="0.2">
      <c r="A7293" s="36">
        <v>59622</v>
      </c>
      <c r="B7293" s="32" t="s">
        <v>22269</v>
      </c>
      <c r="C7293" s="36">
        <v>59129</v>
      </c>
      <c r="D7293" s="32" t="s">
        <v>25336</v>
      </c>
      <c r="E7293" s="32" t="s">
        <v>25337</v>
      </c>
      <c r="F7293" s="32" t="s">
        <v>23178</v>
      </c>
      <c r="G7293" s="31" t="s">
        <v>159</v>
      </c>
      <c r="H7293" s="35">
        <v>95037</v>
      </c>
      <c r="I7293" s="32" t="s">
        <v>10486</v>
      </c>
      <c r="J7293" s="34">
        <v>37.969721999999997</v>
      </c>
      <c r="K7293" s="34">
        <v>-121.719444</v>
      </c>
      <c r="L7293" s="31" t="s">
        <v>93</v>
      </c>
      <c r="M7293" s="31" t="s">
        <v>161</v>
      </c>
      <c r="N7293" s="32" t="s">
        <v>162</v>
      </c>
      <c r="O7293" s="32" t="s">
        <v>48</v>
      </c>
      <c r="P7293" s="30">
        <v>22</v>
      </c>
      <c r="Q7293" s="31" t="s">
        <v>49</v>
      </c>
      <c r="R7293" s="31">
        <v>2</v>
      </c>
      <c r="S7293" s="31" t="s">
        <v>50</v>
      </c>
      <c r="T7293" s="31" t="s">
        <v>51</v>
      </c>
      <c r="U7293" s="31" t="s">
        <v>48</v>
      </c>
      <c r="V7293" s="31" t="s">
        <v>71</v>
      </c>
      <c r="W7293" s="31" t="s">
        <v>25338</v>
      </c>
      <c r="X7293" s="31" t="s">
        <v>51</v>
      </c>
      <c r="Y7293" s="31" t="s">
        <v>48</v>
      </c>
      <c r="Z7293" s="31" t="s">
        <v>51</v>
      </c>
      <c r="AA7293" s="31" t="s">
        <v>52</v>
      </c>
      <c r="AB7293" s="31" t="s">
        <v>48</v>
      </c>
      <c r="AC7293" s="32" t="s">
        <v>164</v>
      </c>
      <c r="AD7293" s="31">
        <v>14328</v>
      </c>
      <c r="AE7293" s="31" t="s">
        <v>159</v>
      </c>
      <c r="AF7293" s="33">
        <v>0.48</v>
      </c>
      <c r="AG7293" s="33">
        <v>0.28000000000000003</v>
      </c>
      <c r="AH7293" s="33" t="s">
        <v>53</v>
      </c>
      <c r="AI7293" s="31" t="s">
        <v>51</v>
      </c>
      <c r="AJ7293" s="32" t="s">
        <v>48</v>
      </c>
      <c r="AK7293" s="32" t="s">
        <v>48</v>
      </c>
      <c r="AL7293" s="32" t="s">
        <v>48</v>
      </c>
      <c r="AM7293" s="32" t="s">
        <v>48</v>
      </c>
      <c r="AN7293" s="32" t="s">
        <v>48</v>
      </c>
      <c r="AO7293" s="31" t="s">
        <v>48</v>
      </c>
      <c r="AP7293" s="31" t="s">
        <v>48</v>
      </c>
    </row>
    <row r="7294" spans="1:42" ht="29" x14ac:dyDescent="0.2">
      <c r="A7294" s="36">
        <v>59622</v>
      </c>
      <c r="B7294" s="32" t="s">
        <v>22269</v>
      </c>
      <c r="C7294" s="36">
        <v>59130</v>
      </c>
      <c r="D7294" s="32" t="s">
        <v>25339</v>
      </c>
      <c r="E7294" s="32" t="s">
        <v>25340</v>
      </c>
      <c r="F7294" s="32" t="s">
        <v>9455</v>
      </c>
      <c r="G7294" s="31" t="s">
        <v>159</v>
      </c>
      <c r="H7294" s="35">
        <v>94513</v>
      </c>
      <c r="I7294" s="32" t="s">
        <v>10486</v>
      </c>
      <c r="J7294" s="34">
        <v>37.921944000000003</v>
      </c>
      <c r="K7294" s="34">
        <v>-121.755556</v>
      </c>
      <c r="L7294" s="31" t="s">
        <v>93</v>
      </c>
      <c r="M7294" s="31" t="s">
        <v>161</v>
      </c>
      <c r="N7294" s="32" t="s">
        <v>162</v>
      </c>
      <c r="O7294" s="32" t="s">
        <v>48</v>
      </c>
      <c r="P7294" s="30">
        <v>22</v>
      </c>
      <c r="Q7294" s="31" t="s">
        <v>49</v>
      </c>
      <c r="R7294" s="31">
        <v>2</v>
      </c>
      <c r="S7294" s="31" t="s">
        <v>50</v>
      </c>
      <c r="T7294" s="31" t="s">
        <v>51</v>
      </c>
      <c r="U7294" s="31" t="s">
        <v>48</v>
      </c>
      <c r="V7294" s="31" t="s">
        <v>71</v>
      </c>
      <c r="W7294" s="31" t="s">
        <v>25341</v>
      </c>
      <c r="X7294" s="31" t="s">
        <v>51</v>
      </c>
      <c r="Y7294" s="31" t="s">
        <v>48</v>
      </c>
      <c r="Z7294" s="31" t="s">
        <v>51</v>
      </c>
      <c r="AA7294" s="31" t="s">
        <v>52</v>
      </c>
      <c r="AB7294" s="31" t="s">
        <v>48</v>
      </c>
      <c r="AC7294" s="32" t="s">
        <v>164</v>
      </c>
      <c r="AD7294" s="31">
        <v>14328</v>
      </c>
      <c r="AE7294" s="31" t="s">
        <v>159</v>
      </c>
      <c r="AF7294" s="33">
        <v>0.48</v>
      </c>
      <c r="AG7294" s="33">
        <v>0.28000000000000003</v>
      </c>
      <c r="AH7294" s="33" t="s">
        <v>53</v>
      </c>
      <c r="AI7294" s="31" t="s">
        <v>51</v>
      </c>
      <c r="AJ7294" s="32" t="s">
        <v>48</v>
      </c>
      <c r="AK7294" s="32" t="s">
        <v>48</v>
      </c>
      <c r="AL7294" s="32" t="s">
        <v>48</v>
      </c>
      <c r="AM7294" s="32" t="s">
        <v>48</v>
      </c>
      <c r="AN7294" s="32" t="s">
        <v>48</v>
      </c>
      <c r="AO7294" s="31" t="s">
        <v>48</v>
      </c>
      <c r="AP7294" s="31" t="s">
        <v>48</v>
      </c>
    </row>
    <row r="7295" spans="1:42" ht="29" x14ac:dyDescent="0.2">
      <c r="A7295" s="36">
        <v>59622</v>
      </c>
      <c r="B7295" s="32" t="s">
        <v>22269</v>
      </c>
      <c r="C7295" s="36">
        <v>59131</v>
      </c>
      <c r="D7295" s="32" t="s">
        <v>25342</v>
      </c>
      <c r="E7295" s="32" t="s">
        <v>25343</v>
      </c>
      <c r="F7295" s="32" t="s">
        <v>13468</v>
      </c>
      <c r="G7295" s="31" t="s">
        <v>1482</v>
      </c>
      <c r="H7295" s="35">
        <v>2748</v>
      </c>
      <c r="I7295" s="32" t="s">
        <v>3672</v>
      </c>
      <c r="J7295" s="34">
        <v>41.581111</v>
      </c>
      <c r="K7295" s="34">
        <v>-70.998056000000005</v>
      </c>
      <c r="L7295" s="31" t="s">
        <v>93</v>
      </c>
      <c r="M7295" s="31" t="s">
        <v>1449</v>
      </c>
      <c r="N7295" s="32" t="s">
        <v>1450</v>
      </c>
      <c r="O7295" s="32" t="s">
        <v>48</v>
      </c>
      <c r="P7295" s="30">
        <v>22</v>
      </c>
      <c r="Q7295" s="31" t="s">
        <v>49</v>
      </c>
      <c r="R7295" s="31">
        <v>2</v>
      </c>
      <c r="S7295" s="31" t="s">
        <v>50</v>
      </c>
      <c r="T7295" s="31" t="s">
        <v>51</v>
      </c>
      <c r="U7295" s="31" t="s">
        <v>48</v>
      </c>
      <c r="V7295" s="31" t="s">
        <v>71</v>
      </c>
      <c r="W7295" s="31" t="s">
        <v>25344</v>
      </c>
      <c r="X7295" s="31" t="s">
        <v>51</v>
      </c>
      <c r="Y7295" s="31" t="s">
        <v>48</v>
      </c>
      <c r="Z7295" s="31" t="s">
        <v>51</v>
      </c>
      <c r="AA7295" s="31" t="s">
        <v>52</v>
      </c>
      <c r="AB7295" s="31" t="s">
        <v>48</v>
      </c>
      <c r="AC7295" s="32" t="s">
        <v>1541</v>
      </c>
      <c r="AD7295" s="31">
        <v>54913</v>
      </c>
      <c r="AE7295" s="31" t="s">
        <v>1482</v>
      </c>
      <c r="AF7295" s="33">
        <v>15</v>
      </c>
      <c r="AG7295" s="33" t="s">
        <v>53</v>
      </c>
      <c r="AH7295" s="33" t="s">
        <v>53</v>
      </c>
      <c r="AI7295" s="31" t="s">
        <v>51</v>
      </c>
      <c r="AJ7295" s="32" t="s">
        <v>48</v>
      </c>
      <c r="AK7295" s="32" t="s">
        <v>48</v>
      </c>
      <c r="AL7295" s="32" t="s">
        <v>48</v>
      </c>
      <c r="AM7295" s="32" t="s">
        <v>48</v>
      </c>
      <c r="AN7295" s="32" t="s">
        <v>48</v>
      </c>
      <c r="AO7295" s="31" t="s">
        <v>48</v>
      </c>
      <c r="AP7295" s="31" t="s">
        <v>48</v>
      </c>
    </row>
    <row r="7296" spans="1:42" ht="29" x14ac:dyDescent="0.2">
      <c r="A7296" s="36">
        <v>59622</v>
      </c>
      <c r="B7296" s="32" t="s">
        <v>22269</v>
      </c>
      <c r="C7296" s="36">
        <v>59132</v>
      </c>
      <c r="D7296" s="32" t="s">
        <v>25345</v>
      </c>
      <c r="E7296" s="32" t="s">
        <v>25346</v>
      </c>
      <c r="F7296" s="32" t="s">
        <v>25347</v>
      </c>
      <c r="G7296" s="31" t="s">
        <v>159</v>
      </c>
      <c r="H7296" s="35">
        <v>93524</v>
      </c>
      <c r="I7296" s="32" t="s">
        <v>951</v>
      </c>
      <c r="J7296" s="34">
        <v>34.932499999999997</v>
      </c>
      <c r="K7296" s="34">
        <v>-117.907222</v>
      </c>
      <c r="L7296" s="31" t="s">
        <v>93</v>
      </c>
      <c r="M7296" s="31" t="s">
        <v>161</v>
      </c>
      <c r="N7296" s="32" t="s">
        <v>162</v>
      </c>
      <c r="O7296" s="32" t="s">
        <v>48</v>
      </c>
      <c r="P7296" s="30">
        <v>22</v>
      </c>
      <c r="Q7296" s="31" t="s">
        <v>49</v>
      </c>
      <c r="R7296" s="31">
        <v>2</v>
      </c>
      <c r="S7296" s="31" t="s">
        <v>50</v>
      </c>
      <c r="T7296" s="31" t="s">
        <v>51</v>
      </c>
      <c r="U7296" s="31" t="s">
        <v>48</v>
      </c>
      <c r="V7296" s="31" t="s">
        <v>71</v>
      </c>
      <c r="W7296" s="31" t="s">
        <v>25348</v>
      </c>
      <c r="X7296" s="31" t="s">
        <v>51</v>
      </c>
      <c r="Y7296" s="31" t="s">
        <v>48</v>
      </c>
      <c r="Z7296" s="31" t="s">
        <v>51</v>
      </c>
      <c r="AA7296" s="31" t="s">
        <v>52</v>
      </c>
      <c r="AB7296" s="31" t="s">
        <v>48</v>
      </c>
      <c r="AC7296" s="32" t="s">
        <v>282</v>
      </c>
      <c r="AD7296" s="31">
        <v>17609</v>
      </c>
      <c r="AE7296" s="31" t="s">
        <v>159</v>
      </c>
      <c r="AF7296" s="33">
        <v>35</v>
      </c>
      <c r="AG7296" s="33" t="s">
        <v>53</v>
      </c>
      <c r="AH7296" s="33" t="s">
        <v>53</v>
      </c>
      <c r="AI7296" s="31" t="s">
        <v>51</v>
      </c>
      <c r="AJ7296" s="32" t="s">
        <v>48</v>
      </c>
      <c r="AK7296" s="32" t="s">
        <v>48</v>
      </c>
      <c r="AL7296" s="32" t="s">
        <v>48</v>
      </c>
      <c r="AM7296" s="32" t="s">
        <v>48</v>
      </c>
      <c r="AN7296" s="32" t="s">
        <v>48</v>
      </c>
      <c r="AO7296" s="31" t="s">
        <v>48</v>
      </c>
      <c r="AP7296" s="31" t="s">
        <v>48</v>
      </c>
    </row>
    <row r="7297" spans="1:42" ht="29" x14ac:dyDescent="0.2">
      <c r="A7297" s="36">
        <v>59622</v>
      </c>
      <c r="B7297" s="32" t="s">
        <v>22269</v>
      </c>
      <c r="C7297" s="36">
        <v>59133</v>
      </c>
      <c r="D7297" s="32" t="s">
        <v>25349</v>
      </c>
      <c r="E7297" s="32" t="s">
        <v>25350</v>
      </c>
      <c r="F7297" s="32" t="s">
        <v>25347</v>
      </c>
      <c r="G7297" s="31" t="s">
        <v>159</v>
      </c>
      <c r="H7297" s="35">
        <v>93524</v>
      </c>
      <c r="I7297" s="32" t="s">
        <v>951</v>
      </c>
      <c r="J7297" s="34">
        <v>34.917222000000002</v>
      </c>
      <c r="K7297" s="34">
        <v>-117.900278</v>
      </c>
      <c r="L7297" s="31" t="s">
        <v>93</v>
      </c>
      <c r="M7297" s="31" t="s">
        <v>161</v>
      </c>
      <c r="N7297" s="32" t="s">
        <v>162</v>
      </c>
      <c r="O7297" s="32" t="s">
        <v>48</v>
      </c>
      <c r="P7297" s="30">
        <v>22</v>
      </c>
      <c r="Q7297" s="31" t="s">
        <v>49</v>
      </c>
      <c r="R7297" s="31">
        <v>2</v>
      </c>
      <c r="S7297" s="31" t="s">
        <v>50</v>
      </c>
      <c r="T7297" s="31" t="s">
        <v>51</v>
      </c>
      <c r="U7297" s="31" t="s">
        <v>48</v>
      </c>
      <c r="V7297" s="31" t="s">
        <v>71</v>
      </c>
      <c r="W7297" s="31" t="s">
        <v>25351</v>
      </c>
      <c r="X7297" s="31" t="s">
        <v>51</v>
      </c>
      <c r="Y7297" s="31" t="s">
        <v>48</v>
      </c>
      <c r="Z7297" s="31" t="s">
        <v>51</v>
      </c>
      <c r="AA7297" s="31" t="s">
        <v>52</v>
      </c>
      <c r="AB7297" s="31" t="s">
        <v>48</v>
      </c>
      <c r="AC7297" s="32" t="s">
        <v>282</v>
      </c>
      <c r="AD7297" s="31">
        <v>17609</v>
      </c>
      <c r="AE7297" s="31" t="s">
        <v>159</v>
      </c>
      <c r="AF7297" s="33">
        <v>35</v>
      </c>
      <c r="AG7297" s="33" t="s">
        <v>53</v>
      </c>
      <c r="AH7297" s="33" t="s">
        <v>53</v>
      </c>
      <c r="AI7297" s="31" t="s">
        <v>51</v>
      </c>
      <c r="AJ7297" s="32" t="s">
        <v>48</v>
      </c>
      <c r="AK7297" s="32" t="s">
        <v>48</v>
      </c>
      <c r="AL7297" s="32" t="s">
        <v>48</v>
      </c>
      <c r="AM7297" s="32" t="s">
        <v>48</v>
      </c>
      <c r="AN7297" s="32" t="s">
        <v>48</v>
      </c>
      <c r="AO7297" s="31" t="s">
        <v>48</v>
      </c>
      <c r="AP7297" s="31" t="s">
        <v>48</v>
      </c>
    </row>
    <row r="7298" spans="1:42" ht="29" x14ac:dyDescent="0.2">
      <c r="A7298" s="36">
        <v>59622</v>
      </c>
      <c r="B7298" s="32" t="s">
        <v>22269</v>
      </c>
      <c r="C7298" s="36">
        <v>59134</v>
      </c>
      <c r="D7298" s="32" t="s">
        <v>25352</v>
      </c>
      <c r="E7298" s="32" t="s">
        <v>25353</v>
      </c>
      <c r="F7298" s="32" t="s">
        <v>3542</v>
      </c>
      <c r="G7298" s="31" t="s">
        <v>1482</v>
      </c>
      <c r="H7298" s="35">
        <v>2375</v>
      </c>
      <c r="I7298" s="32" t="s">
        <v>3672</v>
      </c>
      <c r="J7298" s="34">
        <v>42.010278</v>
      </c>
      <c r="K7298" s="34">
        <v>-71.092222000000007</v>
      </c>
      <c r="L7298" s="31" t="s">
        <v>323</v>
      </c>
      <c r="M7298" s="31" t="s">
        <v>1449</v>
      </c>
      <c r="N7298" s="32" t="s">
        <v>1450</v>
      </c>
      <c r="O7298" s="32" t="s">
        <v>48</v>
      </c>
      <c r="P7298" s="30">
        <v>22</v>
      </c>
      <c r="Q7298" s="31" t="s">
        <v>49</v>
      </c>
      <c r="R7298" s="31">
        <v>2</v>
      </c>
      <c r="S7298" s="31" t="s">
        <v>50</v>
      </c>
      <c r="T7298" s="31" t="s">
        <v>51</v>
      </c>
      <c r="U7298" s="31" t="s">
        <v>48</v>
      </c>
      <c r="V7298" s="31" t="s">
        <v>71</v>
      </c>
      <c r="W7298" s="31" t="s">
        <v>25354</v>
      </c>
      <c r="X7298" s="31" t="s">
        <v>51</v>
      </c>
      <c r="Y7298" s="31" t="s">
        <v>48</v>
      </c>
      <c r="Z7298" s="31" t="s">
        <v>51</v>
      </c>
      <c r="AA7298" s="31" t="s">
        <v>52</v>
      </c>
      <c r="AB7298" s="31" t="s">
        <v>48</v>
      </c>
      <c r="AC7298" s="32" t="s">
        <v>3623</v>
      </c>
      <c r="AD7298" s="31">
        <v>11804</v>
      </c>
      <c r="AE7298" s="31" t="s">
        <v>1482</v>
      </c>
      <c r="AF7298" s="33">
        <v>13.8</v>
      </c>
      <c r="AG7298" s="33" t="s">
        <v>53</v>
      </c>
      <c r="AH7298" s="33" t="s">
        <v>53</v>
      </c>
      <c r="AI7298" s="31" t="s">
        <v>51</v>
      </c>
      <c r="AJ7298" s="32" t="s">
        <v>48</v>
      </c>
      <c r="AK7298" s="32" t="s">
        <v>48</v>
      </c>
      <c r="AL7298" s="32" t="s">
        <v>48</v>
      </c>
      <c r="AM7298" s="32" t="s">
        <v>48</v>
      </c>
      <c r="AN7298" s="32" t="s">
        <v>48</v>
      </c>
      <c r="AO7298" s="31" t="s">
        <v>48</v>
      </c>
      <c r="AP7298" s="31" t="s">
        <v>48</v>
      </c>
    </row>
    <row r="7299" spans="1:42" ht="29" x14ac:dyDescent="0.2">
      <c r="A7299" s="36">
        <v>59622</v>
      </c>
      <c r="B7299" s="32" t="s">
        <v>22269</v>
      </c>
      <c r="C7299" s="36">
        <v>59135</v>
      </c>
      <c r="D7299" s="32" t="s">
        <v>25355</v>
      </c>
      <c r="E7299" s="32" t="s">
        <v>25356</v>
      </c>
      <c r="F7299" s="32" t="s">
        <v>3641</v>
      </c>
      <c r="G7299" s="31" t="s">
        <v>1482</v>
      </c>
      <c r="H7299" s="35">
        <v>1056</v>
      </c>
      <c r="I7299" s="32" t="s">
        <v>3595</v>
      </c>
      <c r="J7299" s="34">
        <v>42.182222000000003</v>
      </c>
      <c r="K7299" s="34">
        <v>-72.507499999999993</v>
      </c>
      <c r="L7299" s="31" t="s">
        <v>323</v>
      </c>
      <c r="M7299" s="31" t="s">
        <v>1449</v>
      </c>
      <c r="N7299" s="32" t="s">
        <v>1450</v>
      </c>
      <c r="O7299" s="32" t="s">
        <v>48</v>
      </c>
      <c r="P7299" s="30">
        <v>22</v>
      </c>
      <c r="Q7299" s="31" t="s">
        <v>49</v>
      </c>
      <c r="R7299" s="31">
        <v>2</v>
      </c>
      <c r="S7299" s="31" t="s">
        <v>50</v>
      </c>
      <c r="T7299" s="31" t="s">
        <v>51</v>
      </c>
      <c r="U7299" s="31" t="s">
        <v>48</v>
      </c>
      <c r="V7299" s="31" t="s">
        <v>71</v>
      </c>
      <c r="W7299" s="31" t="s">
        <v>25357</v>
      </c>
      <c r="X7299" s="31" t="s">
        <v>51</v>
      </c>
      <c r="Y7299" s="31" t="s">
        <v>48</v>
      </c>
      <c r="Z7299" s="31" t="s">
        <v>51</v>
      </c>
      <c r="AA7299" s="31" t="s">
        <v>52</v>
      </c>
      <c r="AB7299" s="31" t="s">
        <v>48</v>
      </c>
      <c r="AC7299" s="32" t="s">
        <v>1484</v>
      </c>
      <c r="AD7299" s="31">
        <v>20455</v>
      </c>
      <c r="AE7299" s="31" t="s">
        <v>1482</v>
      </c>
      <c r="AF7299" s="33">
        <v>15</v>
      </c>
      <c r="AG7299" s="33" t="s">
        <v>53</v>
      </c>
      <c r="AH7299" s="33" t="s">
        <v>53</v>
      </c>
      <c r="AI7299" s="31" t="s">
        <v>51</v>
      </c>
      <c r="AJ7299" s="32" t="s">
        <v>48</v>
      </c>
      <c r="AK7299" s="32" t="s">
        <v>48</v>
      </c>
      <c r="AL7299" s="32" t="s">
        <v>48</v>
      </c>
      <c r="AM7299" s="32" t="s">
        <v>48</v>
      </c>
      <c r="AN7299" s="32" t="s">
        <v>48</v>
      </c>
      <c r="AO7299" s="31" t="s">
        <v>48</v>
      </c>
      <c r="AP7299" s="31" t="s">
        <v>48</v>
      </c>
    </row>
    <row r="7300" spans="1:42" ht="29" x14ac:dyDescent="0.2">
      <c r="A7300" s="36">
        <v>59622</v>
      </c>
      <c r="B7300" s="32" t="s">
        <v>22269</v>
      </c>
      <c r="C7300" s="36">
        <v>59136</v>
      </c>
      <c r="D7300" s="32" t="s">
        <v>25358</v>
      </c>
      <c r="E7300" s="32" t="s">
        <v>25359</v>
      </c>
      <c r="F7300" s="32" t="s">
        <v>25360</v>
      </c>
      <c r="G7300" s="31" t="s">
        <v>1482</v>
      </c>
      <c r="H7300" s="35">
        <v>1844</v>
      </c>
      <c r="I7300" s="32" t="s">
        <v>3621</v>
      </c>
      <c r="J7300" s="34">
        <v>42.744722000000003</v>
      </c>
      <c r="K7300" s="34">
        <v>-71.174999999999997</v>
      </c>
      <c r="L7300" s="31" t="s">
        <v>323</v>
      </c>
      <c r="M7300" s="31" t="s">
        <v>1449</v>
      </c>
      <c r="N7300" s="32" t="s">
        <v>1450</v>
      </c>
      <c r="O7300" s="32" t="s">
        <v>48</v>
      </c>
      <c r="P7300" s="30">
        <v>22</v>
      </c>
      <c r="Q7300" s="31" t="s">
        <v>49</v>
      </c>
      <c r="R7300" s="31">
        <v>2</v>
      </c>
      <c r="S7300" s="31" t="s">
        <v>50</v>
      </c>
      <c r="T7300" s="31" t="s">
        <v>51</v>
      </c>
      <c r="U7300" s="31" t="s">
        <v>48</v>
      </c>
      <c r="V7300" s="31" t="s">
        <v>71</v>
      </c>
      <c r="W7300" s="31" t="s">
        <v>25361</v>
      </c>
      <c r="X7300" s="31" t="s">
        <v>51</v>
      </c>
      <c r="Y7300" s="31" t="s">
        <v>48</v>
      </c>
      <c r="Z7300" s="31" t="s">
        <v>51</v>
      </c>
      <c r="AA7300" s="31" t="s">
        <v>52</v>
      </c>
      <c r="AB7300" s="31" t="s">
        <v>48</v>
      </c>
      <c r="AC7300" s="32" t="s">
        <v>3623</v>
      </c>
      <c r="AD7300" s="31">
        <v>11804</v>
      </c>
      <c r="AE7300" s="31" t="s">
        <v>1482</v>
      </c>
      <c r="AF7300" s="33">
        <v>13.2</v>
      </c>
      <c r="AG7300" s="33" t="s">
        <v>53</v>
      </c>
      <c r="AH7300" s="33" t="s">
        <v>53</v>
      </c>
      <c r="AI7300" s="31" t="s">
        <v>51</v>
      </c>
      <c r="AJ7300" s="32" t="s">
        <v>48</v>
      </c>
      <c r="AK7300" s="32" t="s">
        <v>48</v>
      </c>
      <c r="AL7300" s="32" t="s">
        <v>48</v>
      </c>
      <c r="AM7300" s="32" t="s">
        <v>48</v>
      </c>
      <c r="AN7300" s="32" t="s">
        <v>48</v>
      </c>
      <c r="AO7300" s="31" t="s">
        <v>48</v>
      </c>
      <c r="AP7300" s="31" t="s">
        <v>48</v>
      </c>
    </row>
    <row r="7301" spans="1:42" ht="29" x14ac:dyDescent="0.2">
      <c r="A7301" s="36">
        <v>59622</v>
      </c>
      <c r="B7301" s="32" t="s">
        <v>22269</v>
      </c>
      <c r="C7301" s="36">
        <v>59137</v>
      </c>
      <c r="D7301" s="32" t="s">
        <v>25362</v>
      </c>
      <c r="E7301" s="32" t="s">
        <v>25363</v>
      </c>
      <c r="F7301" s="32" t="s">
        <v>25364</v>
      </c>
      <c r="G7301" s="31" t="s">
        <v>1482</v>
      </c>
      <c r="H7301" s="35">
        <v>2367</v>
      </c>
      <c r="I7301" s="32" t="s">
        <v>9000</v>
      </c>
      <c r="J7301" s="34">
        <v>41.96</v>
      </c>
      <c r="K7301" s="34">
        <v>-70.778610999999998</v>
      </c>
      <c r="L7301" s="31" t="s">
        <v>323</v>
      </c>
      <c r="M7301" s="31" t="s">
        <v>1449</v>
      </c>
      <c r="N7301" s="32" t="s">
        <v>1450</v>
      </c>
      <c r="O7301" s="32" t="s">
        <v>48</v>
      </c>
      <c r="P7301" s="30">
        <v>22</v>
      </c>
      <c r="Q7301" s="31" t="s">
        <v>49</v>
      </c>
      <c r="R7301" s="31">
        <v>2</v>
      </c>
      <c r="S7301" s="31" t="s">
        <v>50</v>
      </c>
      <c r="T7301" s="31" t="s">
        <v>51</v>
      </c>
      <c r="U7301" s="31" t="s">
        <v>48</v>
      </c>
      <c r="V7301" s="31" t="s">
        <v>71</v>
      </c>
      <c r="W7301" s="31" t="s">
        <v>25365</v>
      </c>
      <c r="X7301" s="31" t="s">
        <v>51</v>
      </c>
      <c r="Y7301" s="31" t="s">
        <v>48</v>
      </c>
      <c r="Z7301" s="31" t="s">
        <v>51</v>
      </c>
      <c r="AA7301" s="31" t="s">
        <v>52</v>
      </c>
      <c r="AB7301" s="31" t="s">
        <v>48</v>
      </c>
      <c r="AC7301" s="32" t="s">
        <v>1541</v>
      </c>
      <c r="AD7301" s="31">
        <v>54913</v>
      </c>
      <c r="AE7301" s="31" t="s">
        <v>1482</v>
      </c>
      <c r="AF7301" s="33">
        <v>23</v>
      </c>
      <c r="AG7301" s="33" t="s">
        <v>53</v>
      </c>
      <c r="AH7301" s="33" t="s">
        <v>53</v>
      </c>
      <c r="AI7301" s="31" t="s">
        <v>51</v>
      </c>
      <c r="AJ7301" s="32" t="s">
        <v>48</v>
      </c>
      <c r="AK7301" s="32" t="s">
        <v>48</v>
      </c>
      <c r="AL7301" s="32" t="s">
        <v>48</v>
      </c>
      <c r="AM7301" s="32" t="s">
        <v>48</v>
      </c>
      <c r="AN7301" s="32" t="s">
        <v>48</v>
      </c>
      <c r="AO7301" s="31" t="s">
        <v>48</v>
      </c>
      <c r="AP7301" s="31" t="s">
        <v>48</v>
      </c>
    </row>
    <row r="7302" spans="1:42" ht="29" x14ac:dyDescent="0.2">
      <c r="A7302" s="36">
        <v>59622</v>
      </c>
      <c r="B7302" s="32" t="s">
        <v>22269</v>
      </c>
      <c r="C7302" s="36">
        <v>59138</v>
      </c>
      <c r="D7302" s="32" t="s">
        <v>25366</v>
      </c>
      <c r="E7302" s="32" t="s">
        <v>25367</v>
      </c>
      <c r="F7302" s="32" t="s">
        <v>896</v>
      </c>
      <c r="G7302" s="31" t="s">
        <v>159</v>
      </c>
      <c r="H7302" s="35">
        <v>92126</v>
      </c>
      <c r="I7302" s="32" t="s">
        <v>896</v>
      </c>
      <c r="J7302" s="34">
        <v>32.906111000000003</v>
      </c>
      <c r="K7302" s="34">
        <v>-117.12138899999999</v>
      </c>
      <c r="L7302" s="31" t="s">
        <v>93</v>
      </c>
      <c r="M7302" s="31" t="s">
        <v>161</v>
      </c>
      <c r="N7302" s="32" t="s">
        <v>162</v>
      </c>
      <c r="O7302" s="32" t="s">
        <v>48</v>
      </c>
      <c r="P7302" s="30">
        <v>22</v>
      </c>
      <c r="Q7302" s="31" t="s">
        <v>49</v>
      </c>
      <c r="R7302" s="31">
        <v>2</v>
      </c>
      <c r="S7302" s="31" t="s">
        <v>50</v>
      </c>
      <c r="T7302" s="31" t="s">
        <v>51</v>
      </c>
      <c r="U7302" s="31" t="s">
        <v>48</v>
      </c>
      <c r="V7302" s="31" t="s">
        <v>71</v>
      </c>
      <c r="W7302" s="31" t="s">
        <v>25368</v>
      </c>
      <c r="X7302" s="31" t="s">
        <v>51</v>
      </c>
      <c r="Y7302" s="31" t="s">
        <v>48</v>
      </c>
      <c r="Z7302" s="31" t="s">
        <v>51</v>
      </c>
      <c r="AA7302" s="31" t="s">
        <v>52</v>
      </c>
      <c r="AB7302" s="31" t="s">
        <v>48</v>
      </c>
      <c r="AC7302" s="32" t="s">
        <v>894</v>
      </c>
      <c r="AD7302" s="31">
        <v>16609</v>
      </c>
      <c r="AE7302" s="31" t="s">
        <v>159</v>
      </c>
      <c r="AF7302" s="33">
        <v>12</v>
      </c>
      <c r="AG7302" s="33" t="s">
        <v>53</v>
      </c>
      <c r="AH7302" s="33" t="s">
        <v>53</v>
      </c>
      <c r="AI7302" s="31" t="s">
        <v>51</v>
      </c>
      <c r="AJ7302" s="32" t="s">
        <v>48</v>
      </c>
      <c r="AK7302" s="32" t="s">
        <v>48</v>
      </c>
      <c r="AL7302" s="32" t="s">
        <v>48</v>
      </c>
      <c r="AM7302" s="32" t="s">
        <v>48</v>
      </c>
      <c r="AN7302" s="32" t="s">
        <v>48</v>
      </c>
      <c r="AO7302" s="31" t="s">
        <v>48</v>
      </c>
      <c r="AP7302" s="31" t="s">
        <v>48</v>
      </c>
    </row>
    <row r="7303" spans="1:42" ht="29" x14ac:dyDescent="0.2">
      <c r="A7303" s="36">
        <v>59622</v>
      </c>
      <c r="B7303" s="32" t="s">
        <v>22269</v>
      </c>
      <c r="C7303" s="36">
        <v>59139</v>
      </c>
      <c r="D7303" s="32" t="s">
        <v>25369</v>
      </c>
      <c r="E7303" s="32" t="s">
        <v>25370</v>
      </c>
      <c r="F7303" s="32" t="s">
        <v>15544</v>
      </c>
      <c r="G7303" s="31" t="s">
        <v>159</v>
      </c>
      <c r="H7303" s="35">
        <v>92069</v>
      </c>
      <c r="I7303" s="32" t="s">
        <v>896</v>
      </c>
      <c r="J7303" s="34">
        <v>33.21</v>
      </c>
      <c r="K7303" s="34">
        <v>-117.170556</v>
      </c>
      <c r="L7303" s="31" t="s">
        <v>93</v>
      </c>
      <c r="M7303" s="31" t="s">
        <v>161</v>
      </c>
      <c r="N7303" s="32" t="s">
        <v>162</v>
      </c>
      <c r="O7303" s="32" t="s">
        <v>48</v>
      </c>
      <c r="P7303" s="30">
        <v>22</v>
      </c>
      <c r="Q7303" s="31" t="s">
        <v>49</v>
      </c>
      <c r="R7303" s="31">
        <v>2</v>
      </c>
      <c r="S7303" s="31" t="s">
        <v>50</v>
      </c>
      <c r="T7303" s="31" t="s">
        <v>51</v>
      </c>
      <c r="U7303" s="31" t="s">
        <v>48</v>
      </c>
      <c r="V7303" s="31" t="s">
        <v>71</v>
      </c>
      <c r="W7303" s="31" t="s">
        <v>25371</v>
      </c>
      <c r="X7303" s="31" t="s">
        <v>51</v>
      </c>
      <c r="Y7303" s="31" t="s">
        <v>48</v>
      </c>
      <c r="Z7303" s="31" t="s">
        <v>51</v>
      </c>
      <c r="AA7303" s="31" t="s">
        <v>52</v>
      </c>
      <c r="AB7303" s="31" t="s">
        <v>48</v>
      </c>
      <c r="AC7303" s="32" t="s">
        <v>894</v>
      </c>
      <c r="AD7303" s="31">
        <v>16609</v>
      </c>
      <c r="AE7303" s="31" t="s">
        <v>159</v>
      </c>
      <c r="AF7303" s="33">
        <v>12</v>
      </c>
      <c r="AG7303" s="33" t="s">
        <v>53</v>
      </c>
      <c r="AH7303" s="33" t="s">
        <v>53</v>
      </c>
      <c r="AI7303" s="31" t="s">
        <v>51</v>
      </c>
      <c r="AJ7303" s="32" t="s">
        <v>48</v>
      </c>
      <c r="AK7303" s="32" t="s">
        <v>48</v>
      </c>
      <c r="AL7303" s="32" t="s">
        <v>48</v>
      </c>
      <c r="AM7303" s="32" t="s">
        <v>48</v>
      </c>
      <c r="AN7303" s="32" t="s">
        <v>48</v>
      </c>
      <c r="AO7303" s="31" t="s">
        <v>48</v>
      </c>
      <c r="AP7303" s="31" t="s">
        <v>48</v>
      </c>
    </row>
    <row r="7304" spans="1:42" x14ac:dyDescent="0.2">
      <c r="A7304" s="36">
        <v>57170</v>
      </c>
      <c r="B7304" s="32" t="s">
        <v>11337</v>
      </c>
      <c r="C7304" s="36">
        <v>59140</v>
      </c>
      <c r="D7304" s="32" t="s">
        <v>25372</v>
      </c>
      <c r="E7304" s="32" t="s">
        <v>25373</v>
      </c>
      <c r="F7304" s="32" t="s">
        <v>4697</v>
      </c>
      <c r="G7304" s="31" t="s">
        <v>1482</v>
      </c>
      <c r="H7304" s="35">
        <v>1523</v>
      </c>
      <c r="I7304" s="32" t="s">
        <v>7735</v>
      </c>
      <c r="J7304" s="34">
        <v>42.529167000000001</v>
      </c>
      <c r="K7304" s="34">
        <v>-71.665278000000001</v>
      </c>
      <c r="L7304" s="31" t="s">
        <v>323</v>
      </c>
      <c r="M7304" s="31" t="s">
        <v>1449</v>
      </c>
      <c r="N7304" s="32" t="s">
        <v>1450</v>
      </c>
      <c r="O7304" s="32" t="s">
        <v>48</v>
      </c>
      <c r="P7304" s="30">
        <v>22</v>
      </c>
      <c r="Q7304" s="31" t="s">
        <v>49</v>
      </c>
      <c r="R7304" s="31">
        <v>2</v>
      </c>
      <c r="S7304" s="31" t="s">
        <v>50</v>
      </c>
      <c r="T7304" s="31" t="s">
        <v>51</v>
      </c>
      <c r="U7304" s="31" t="s">
        <v>48</v>
      </c>
      <c r="V7304" s="31" t="s">
        <v>51</v>
      </c>
      <c r="W7304" s="31" t="s">
        <v>48</v>
      </c>
      <c r="X7304" s="31" t="s">
        <v>51</v>
      </c>
      <c r="Y7304" s="31" t="s">
        <v>48</v>
      </c>
      <c r="Z7304" s="31" t="s">
        <v>48</v>
      </c>
      <c r="AA7304" s="31" t="s">
        <v>52</v>
      </c>
      <c r="AB7304" s="31" t="s">
        <v>48</v>
      </c>
      <c r="AC7304" s="32" t="s">
        <v>3623</v>
      </c>
      <c r="AD7304" s="31">
        <v>11804</v>
      </c>
      <c r="AE7304" s="31" t="s">
        <v>1482</v>
      </c>
      <c r="AF7304" s="33">
        <v>13.8</v>
      </c>
      <c r="AG7304" s="33" t="s">
        <v>53</v>
      </c>
      <c r="AH7304" s="33" t="s">
        <v>53</v>
      </c>
      <c r="AI7304" s="31" t="s">
        <v>51</v>
      </c>
      <c r="AJ7304" s="32" t="s">
        <v>48</v>
      </c>
      <c r="AK7304" s="32" t="s">
        <v>48</v>
      </c>
      <c r="AL7304" s="32" t="s">
        <v>48</v>
      </c>
      <c r="AM7304" s="32" t="s">
        <v>48</v>
      </c>
      <c r="AN7304" s="32" t="s">
        <v>48</v>
      </c>
      <c r="AO7304" s="31" t="s">
        <v>48</v>
      </c>
      <c r="AP7304" s="31" t="s">
        <v>48</v>
      </c>
    </row>
    <row r="7305" spans="1:42" x14ac:dyDescent="0.2">
      <c r="A7305" s="36">
        <v>58948</v>
      </c>
      <c r="B7305" s="32" t="s">
        <v>25374</v>
      </c>
      <c r="C7305" s="36">
        <v>59142</v>
      </c>
      <c r="D7305" s="32" t="s">
        <v>25375</v>
      </c>
      <c r="E7305" s="32" t="s">
        <v>25376</v>
      </c>
      <c r="F7305" s="32" t="s">
        <v>13347</v>
      </c>
      <c r="G7305" s="31" t="s">
        <v>444</v>
      </c>
      <c r="H7305" s="35">
        <v>34211</v>
      </c>
      <c r="I7305" s="32" t="s">
        <v>7571</v>
      </c>
      <c r="J7305" s="34">
        <v>27.468889000000001</v>
      </c>
      <c r="K7305" s="34">
        <v>-82.450833000000003</v>
      </c>
      <c r="L7305" s="31" t="s">
        <v>60</v>
      </c>
      <c r="M7305" s="31" t="s">
        <v>1627</v>
      </c>
      <c r="N7305" s="32" t="s">
        <v>1628</v>
      </c>
      <c r="O7305" s="32" t="s">
        <v>48</v>
      </c>
      <c r="P7305" s="30">
        <v>22</v>
      </c>
      <c r="Q7305" s="31" t="s">
        <v>49</v>
      </c>
      <c r="R7305" s="31">
        <v>2</v>
      </c>
      <c r="S7305" s="31" t="s">
        <v>50</v>
      </c>
      <c r="T7305" s="31" t="s">
        <v>51</v>
      </c>
      <c r="U7305" s="31" t="s">
        <v>48</v>
      </c>
      <c r="V7305" s="31" t="s">
        <v>51</v>
      </c>
      <c r="W7305" s="31" t="s">
        <v>48</v>
      </c>
      <c r="X7305" s="31" t="s">
        <v>51</v>
      </c>
      <c r="Y7305" s="31" t="s">
        <v>48</v>
      </c>
      <c r="Z7305" s="31" t="s">
        <v>51</v>
      </c>
      <c r="AA7305" s="31" t="s">
        <v>52</v>
      </c>
      <c r="AB7305" s="31" t="s">
        <v>48</v>
      </c>
      <c r="AC7305" s="32" t="s">
        <v>1622</v>
      </c>
      <c r="AD7305" s="31">
        <v>6452</v>
      </c>
      <c r="AE7305" s="31" t="s">
        <v>444</v>
      </c>
      <c r="AF7305" s="33">
        <v>4.16</v>
      </c>
      <c r="AG7305" s="33" t="s">
        <v>53</v>
      </c>
      <c r="AH7305" s="33" t="s">
        <v>53</v>
      </c>
      <c r="AI7305" s="31" t="s">
        <v>51</v>
      </c>
      <c r="AJ7305" s="32" t="s">
        <v>48</v>
      </c>
      <c r="AK7305" s="32" t="s">
        <v>48</v>
      </c>
      <c r="AL7305" s="32" t="s">
        <v>48</v>
      </c>
      <c r="AM7305" s="32" t="s">
        <v>48</v>
      </c>
      <c r="AN7305" s="32" t="s">
        <v>48</v>
      </c>
      <c r="AO7305" s="31" t="s">
        <v>52</v>
      </c>
      <c r="AP7305" s="31" t="s">
        <v>52</v>
      </c>
    </row>
    <row r="7306" spans="1:42" x14ac:dyDescent="0.2">
      <c r="A7306" s="36">
        <v>58960</v>
      </c>
      <c r="B7306" s="32" t="s">
        <v>25377</v>
      </c>
      <c r="C7306" s="36">
        <v>59143</v>
      </c>
      <c r="D7306" s="32" t="s">
        <v>25378</v>
      </c>
      <c r="E7306" s="32" t="s">
        <v>25379</v>
      </c>
      <c r="F7306" s="32" t="s">
        <v>2997</v>
      </c>
      <c r="G7306" s="31" t="s">
        <v>1265</v>
      </c>
      <c r="H7306" s="35">
        <v>80516</v>
      </c>
      <c r="I7306" s="32" t="s">
        <v>7706</v>
      </c>
      <c r="J7306" s="34">
        <v>40.029443999999998</v>
      </c>
      <c r="K7306" s="34">
        <v>-105.004722</v>
      </c>
      <c r="L7306" s="31" t="s">
        <v>93</v>
      </c>
      <c r="M7306" s="31" t="s">
        <v>314</v>
      </c>
      <c r="N7306" s="32" t="s">
        <v>315</v>
      </c>
      <c r="O7306" s="32" t="s">
        <v>48</v>
      </c>
      <c r="P7306" s="30">
        <v>22</v>
      </c>
      <c r="Q7306" s="31" t="s">
        <v>49</v>
      </c>
      <c r="R7306" s="31">
        <v>2</v>
      </c>
      <c r="S7306" s="31" t="s">
        <v>50</v>
      </c>
      <c r="T7306" s="31" t="s">
        <v>51</v>
      </c>
      <c r="U7306" s="31" t="s">
        <v>48</v>
      </c>
      <c r="V7306" s="31" t="s">
        <v>71</v>
      </c>
      <c r="W7306" s="31" t="s">
        <v>19712</v>
      </c>
      <c r="X7306" s="31" t="s">
        <v>51</v>
      </c>
      <c r="Y7306" s="31" t="s">
        <v>48</v>
      </c>
      <c r="Z7306" s="31" t="s">
        <v>51</v>
      </c>
      <c r="AA7306" s="31" t="s">
        <v>52</v>
      </c>
      <c r="AB7306" s="31" t="s">
        <v>48</v>
      </c>
      <c r="AC7306" s="32" t="s">
        <v>25380</v>
      </c>
      <c r="AD7306" s="31">
        <v>19499</v>
      </c>
      <c r="AE7306" s="31" t="s">
        <v>1265</v>
      </c>
      <c r="AF7306" s="33">
        <v>12.47</v>
      </c>
      <c r="AG7306" s="33" t="s">
        <v>53</v>
      </c>
      <c r="AH7306" s="33" t="s">
        <v>53</v>
      </c>
      <c r="AI7306" s="31" t="s">
        <v>51</v>
      </c>
      <c r="AJ7306" s="32" t="s">
        <v>48</v>
      </c>
      <c r="AK7306" s="32" t="s">
        <v>48</v>
      </c>
      <c r="AL7306" s="32" t="s">
        <v>48</v>
      </c>
      <c r="AM7306" s="32" t="s">
        <v>48</v>
      </c>
      <c r="AN7306" s="32" t="s">
        <v>48</v>
      </c>
      <c r="AO7306" s="31" t="s">
        <v>51</v>
      </c>
      <c r="AP7306" s="31" t="s">
        <v>52</v>
      </c>
    </row>
    <row r="7307" spans="1:42" x14ac:dyDescent="0.2">
      <c r="A7307" s="36">
        <v>58949</v>
      </c>
      <c r="B7307" s="32" t="s">
        <v>25381</v>
      </c>
      <c r="C7307" s="36">
        <v>59144</v>
      </c>
      <c r="D7307" s="32" t="s">
        <v>25382</v>
      </c>
      <c r="E7307" s="32" t="s">
        <v>25383</v>
      </c>
      <c r="F7307" s="32" t="s">
        <v>25384</v>
      </c>
      <c r="G7307" s="31" t="s">
        <v>1265</v>
      </c>
      <c r="H7307" s="35">
        <v>80602</v>
      </c>
      <c r="I7307" s="32" t="s">
        <v>241</v>
      </c>
      <c r="J7307" s="34">
        <v>39.982500000000002</v>
      </c>
      <c r="K7307" s="34">
        <v>-104.940833</v>
      </c>
      <c r="L7307" s="31" t="s">
        <v>93</v>
      </c>
      <c r="M7307" s="31" t="s">
        <v>314</v>
      </c>
      <c r="N7307" s="32" t="s">
        <v>315</v>
      </c>
      <c r="O7307" s="32" t="s">
        <v>48</v>
      </c>
      <c r="P7307" s="30">
        <v>22</v>
      </c>
      <c r="Q7307" s="31" t="s">
        <v>49</v>
      </c>
      <c r="R7307" s="31">
        <v>2</v>
      </c>
      <c r="S7307" s="31" t="s">
        <v>50</v>
      </c>
      <c r="T7307" s="31" t="s">
        <v>51</v>
      </c>
      <c r="U7307" s="31" t="s">
        <v>48</v>
      </c>
      <c r="V7307" s="31" t="s">
        <v>51</v>
      </c>
      <c r="W7307" s="31" t="s">
        <v>48</v>
      </c>
      <c r="X7307" s="31" t="s">
        <v>51</v>
      </c>
      <c r="Y7307" s="31" t="s">
        <v>48</v>
      </c>
      <c r="Z7307" s="31" t="s">
        <v>51</v>
      </c>
      <c r="AA7307" s="31" t="s">
        <v>52</v>
      </c>
      <c r="AB7307" s="31" t="s">
        <v>48</v>
      </c>
      <c r="AC7307" s="32" t="s">
        <v>25380</v>
      </c>
      <c r="AD7307" s="31">
        <v>19499</v>
      </c>
      <c r="AE7307" s="31" t="s">
        <v>1265</v>
      </c>
      <c r="AF7307" s="33">
        <v>12.47</v>
      </c>
      <c r="AG7307" s="33" t="s">
        <v>53</v>
      </c>
      <c r="AH7307" s="33" t="s">
        <v>53</v>
      </c>
      <c r="AI7307" s="31" t="s">
        <v>51</v>
      </c>
      <c r="AJ7307" s="32" t="s">
        <v>48</v>
      </c>
      <c r="AK7307" s="32" t="s">
        <v>48</v>
      </c>
      <c r="AL7307" s="32" t="s">
        <v>48</v>
      </c>
      <c r="AM7307" s="32" t="s">
        <v>48</v>
      </c>
      <c r="AN7307" s="32" t="s">
        <v>48</v>
      </c>
      <c r="AO7307" s="31" t="s">
        <v>48</v>
      </c>
      <c r="AP7307" s="31" t="s">
        <v>48</v>
      </c>
    </row>
    <row r="7308" spans="1:42" x14ac:dyDescent="0.2">
      <c r="A7308" s="36">
        <v>58959</v>
      </c>
      <c r="B7308" s="32" t="s">
        <v>25385</v>
      </c>
      <c r="C7308" s="36">
        <v>59145</v>
      </c>
      <c r="D7308" s="32" t="s">
        <v>25386</v>
      </c>
      <c r="E7308" s="32" t="s">
        <v>25387</v>
      </c>
      <c r="F7308" s="32" t="s">
        <v>5380</v>
      </c>
      <c r="G7308" s="31" t="s">
        <v>92</v>
      </c>
      <c r="H7308" s="35">
        <v>77541</v>
      </c>
      <c r="I7308" s="32" t="s">
        <v>10108</v>
      </c>
      <c r="J7308" s="34">
        <v>28.979167</v>
      </c>
      <c r="K7308" s="34">
        <v>-95.306944000000001</v>
      </c>
      <c r="L7308" s="31" t="s">
        <v>431</v>
      </c>
      <c r="M7308" s="31" t="s">
        <v>885</v>
      </c>
      <c r="N7308" s="32" t="s">
        <v>886</v>
      </c>
      <c r="O7308" s="32" t="s">
        <v>48</v>
      </c>
      <c r="P7308" s="30">
        <v>211</v>
      </c>
      <c r="Q7308" s="31" t="s">
        <v>49</v>
      </c>
      <c r="R7308" s="31">
        <v>7</v>
      </c>
      <c r="S7308" s="31" t="s">
        <v>3263</v>
      </c>
      <c r="T7308" s="31" t="s">
        <v>51</v>
      </c>
      <c r="U7308" s="31" t="s">
        <v>48</v>
      </c>
      <c r="V7308" s="31" t="s">
        <v>51</v>
      </c>
      <c r="W7308" s="31" t="s">
        <v>48</v>
      </c>
      <c r="X7308" s="31" t="s">
        <v>51</v>
      </c>
      <c r="Y7308" s="31" t="s">
        <v>48</v>
      </c>
      <c r="Z7308" s="31" t="s">
        <v>51</v>
      </c>
      <c r="AA7308" s="31" t="s">
        <v>52</v>
      </c>
      <c r="AB7308" s="31" t="s">
        <v>48</v>
      </c>
      <c r="AC7308" s="32" t="s">
        <v>888</v>
      </c>
      <c r="AD7308" s="31">
        <v>8901</v>
      </c>
      <c r="AE7308" s="31" t="s">
        <v>92</v>
      </c>
      <c r="AF7308" s="33">
        <v>138</v>
      </c>
      <c r="AG7308" s="33" t="s">
        <v>53</v>
      </c>
      <c r="AH7308" s="33" t="s">
        <v>53</v>
      </c>
      <c r="AI7308" s="31" t="s">
        <v>51</v>
      </c>
      <c r="AJ7308" s="32" t="s">
        <v>48</v>
      </c>
      <c r="AK7308" s="32" t="s">
        <v>11669</v>
      </c>
      <c r="AL7308" s="32" t="s">
        <v>1715</v>
      </c>
      <c r="AM7308" s="32" t="s">
        <v>6529</v>
      </c>
      <c r="AN7308" s="32" t="s">
        <v>48</v>
      </c>
      <c r="AO7308" s="31" t="s">
        <v>51</v>
      </c>
      <c r="AP7308" s="31" t="s">
        <v>51</v>
      </c>
    </row>
    <row r="7309" spans="1:42" x14ac:dyDescent="0.2">
      <c r="A7309" s="36">
        <v>58961</v>
      </c>
      <c r="B7309" s="32" t="s">
        <v>25388</v>
      </c>
      <c r="C7309" s="36">
        <v>59146</v>
      </c>
      <c r="D7309" s="32" t="s">
        <v>25389</v>
      </c>
      <c r="E7309" s="32" t="s">
        <v>25390</v>
      </c>
      <c r="F7309" s="32" t="s">
        <v>20365</v>
      </c>
      <c r="G7309" s="31" t="s">
        <v>1987</v>
      </c>
      <c r="H7309" s="35">
        <v>27713</v>
      </c>
      <c r="I7309" s="32" t="s">
        <v>20365</v>
      </c>
      <c r="J7309" s="34">
        <v>35.911667000000001</v>
      </c>
      <c r="K7309" s="34">
        <v>-78.873333000000002</v>
      </c>
      <c r="L7309" s="31" t="s">
        <v>60</v>
      </c>
      <c r="M7309" s="31" t="s">
        <v>5469</v>
      </c>
      <c r="N7309" s="32" t="s">
        <v>5470</v>
      </c>
      <c r="O7309" s="32" t="s">
        <v>48</v>
      </c>
      <c r="P7309" s="30">
        <v>22</v>
      </c>
      <c r="Q7309" s="31" t="s">
        <v>49</v>
      </c>
      <c r="R7309" s="31">
        <v>2</v>
      </c>
      <c r="S7309" s="31" t="s">
        <v>50</v>
      </c>
      <c r="T7309" s="31" t="s">
        <v>51</v>
      </c>
      <c r="U7309" s="31" t="s">
        <v>48</v>
      </c>
      <c r="V7309" s="31" t="s">
        <v>71</v>
      </c>
      <c r="W7309" s="31" t="s">
        <v>25391</v>
      </c>
      <c r="X7309" s="31" t="s">
        <v>51</v>
      </c>
      <c r="Y7309" s="31" t="s">
        <v>48</v>
      </c>
      <c r="Z7309" s="31" t="s">
        <v>51</v>
      </c>
      <c r="AA7309" s="31" t="s">
        <v>52</v>
      </c>
      <c r="AB7309" s="31" t="s">
        <v>48</v>
      </c>
      <c r="AC7309" s="32" t="s">
        <v>1986</v>
      </c>
      <c r="AD7309" s="31">
        <v>5416</v>
      </c>
      <c r="AE7309" s="31" t="s">
        <v>1987</v>
      </c>
      <c r="AF7309" s="33">
        <v>14.4</v>
      </c>
      <c r="AG7309" s="33" t="s">
        <v>53</v>
      </c>
      <c r="AH7309" s="33" t="s">
        <v>53</v>
      </c>
      <c r="AI7309" s="31" t="s">
        <v>51</v>
      </c>
      <c r="AJ7309" s="32" t="s">
        <v>48</v>
      </c>
      <c r="AK7309" s="32" t="s">
        <v>48</v>
      </c>
      <c r="AL7309" s="32" t="s">
        <v>48</v>
      </c>
      <c r="AM7309" s="32" t="s">
        <v>48</v>
      </c>
      <c r="AN7309" s="32" t="s">
        <v>48</v>
      </c>
      <c r="AO7309" s="31" t="s">
        <v>51</v>
      </c>
      <c r="AP7309" s="31" t="s">
        <v>52</v>
      </c>
    </row>
    <row r="7310" spans="1:42" x14ac:dyDescent="0.2">
      <c r="A7310" s="36">
        <v>58962</v>
      </c>
      <c r="B7310" s="32" t="s">
        <v>25392</v>
      </c>
      <c r="C7310" s="36">
        <v>59147</v>
      </c>
      <c r="D7310" s="32" t="s">
        <v>25393</v>
      </c>
      <c r="E7310" s="32" t="s">
        <v>20177</v>
      </c>
      <c r="F7310" s="32" t="s">
        <v>3423</v>
      </c>
      <c r="G7310" s="31" t="s">
        <v>1611</v>
      </c>
      <c r="H7310" s="35">
        <v>21550</v>
      </c>
      <c r="I7310" s="32" t="s">
        <v>3507</v>
      </c>
      <c r="J7310" s="34">
        <v>39.404564000000001</v>
      </c>
      <c r="K7310" s="34">
        <v>-79.291143000000005</v>
      </c>
      <c r="L7310" s="31" t="s">
        <v>903</v>
      </c>
      <c r="M7310" s="31" t="s">
        <v>216</v>
      </c>
      <c r="N7310" s="32" t="s">
        <v>217</v>
      </c>
      <c r="O7310" s="32" t="s">
        <v>48</v>
      </c>
      <c r="P7310" s="30">
        <v>22</v>
      </c>
      <c r="Q7310" s="31" t="s">
        <v>49</v>
      </c>
      <c r="R7310" s="31">
        <v>2</v>
      </c>
      <c r="S7310" s="31" t="s">
        <v>50</v>
      </c>
      <c r="T7310" s="31" t="s">
        <v>51</v>
      </c>
      <c r="U7310" s="31" t="s">
        <v>48</v>
      </c>
      <c r="V7310" s="31" t="s">
        <v>51</v>
      </c>
      <c r="W7310" s="31" t="s">
        <v>48</v>
      </c>
      <c r="X7310" s="31" t="s">
        <v>71</v>
      </c>
      <c r="Y7310" s="31" t="s">
        <v>25394</v>
      </c>
      <c r="Z7310" s="31" t="s">
        <v>51</v>
      </c>
      <c r="AA7310" s="31" t="s">
        <v>52</v>
      </c>
      <c r="AB7310" s="31" t="s">
        <v>48</v>
      </c>
      <c r="AC7310" s="32" t="s">
        <v>20180</v>
      </c>
      <c r="AD7310" s="31">
        <v>15263</v>
      </c>
      <c r="AE7310" s="31" t="s">
        <v>1611</v>
      </c>
      <c r="AF7310" s="33">
        <v>138</v>
      </c>
      <c r="AG7310" s="33" t="s">
        <v>53</v>
      </c>
      <c r="AH7310" s="33" t="s">
        <v>53</v>
      </c>
      <c r="AI7310" s="31" t="s">
        <v>51</v>
      </c>
      <c r="AJ7310" s="32" t="s">
        <v>48</v>
      </c>
      <c r="AK7310" s="32" t="s">
        <v>48</v>
      </c>
      <c r="AL7310" s="32" t="s">
        <v>48</v>
      </c>
      <c r="AM7310" s="32" t="s">
        <v>48</v>
      </c>
      <c r="AN7310" s="32" t="s">
        <v>48</v>
      </c>
      <c r="AO7310" s="31" t="s">
        <v>52</v>
      </c>
      <c r="AP7310" s="31" t="s">
        <v>52</v>
      </c>
    </row>
    <row r="7311" spans="1:42" x14ac:dyDescent="0.2">
      <c r="A7311" s="36">
        <v>61060</v>
      </c>
      <c r="B7311" s="32" t="s">
        <v>23879</v>
      </c>
      <c r="C7311" s="36">
        <v>59148</v>
      </c>
      <c r="D7311" s="32" t="s">
        <v>25395</v>
      </c>
      <c r="E7311" s="32" t="s">
        <v>25396</v>
      </c>
      <c r="F7311" s="32" t="s">
        <v>25397</v>
      </c>
      <c r="G7311" s="31" t="s">
        <v>1987</v>
      </c>
      <c r="H7311" s="35">
        <v>27871</v>
      </c>
      <c r="I7311" s="32" t="s">
        <v>4015</v>
      </c>
      <c r="J7311" s="34">
        <v>35.831667000000003</v>
      </c>
      <c r="K7311" s="34">
        <v>-77.269722000000002</v>
      </c>
      <c r="L7311" s="31" t="s">
        <v>60</v>
      </c>
      <c r="M7311" s="31" t="s">
        <v>216</v>
      </c>
      <c r="N7311" s="32" t="s">
        <v>217</v>
      </c>
      <c r="O7311" s="32" t="s">
        <v>48</v>
      </c>
      <c r="P7311" s="30">
        <v>22</v>
      </c>
      <c r="Q7311" s="31" t="s">
        <v>49</v>
      </c>
      <c r="R7311" s="31">
        <v>2</v>
      </c>
      <c r="S7311" s="31" t="s">
        <v>50</v>
      </c>
      <c r="T7311" s="31" t="s">
        <v>51</v>
      </c>
      <c r="U7311" s="31" t="s">
        <v>48</v>
      </c>
      <c r="V7311" s="31" t="s">
        <v>71</v>
      </c>
      <c r="W7311" s="31" t="s">
        <v>25398</v>
      </c>
      <c r="X7311" s="31" t="s">
        <v>51</v>
      </c>
      <c r="Y7311" s="31" t="s">
        <v>48</v>
      </c>
      <c r="Z7311" s="31" t="s">
        <v>51</v>
      </c>
      <c r="AA7311" s="31" t="s">
        <v>52</v>
      </c>
      <c r="AB7311" s="31" t="s">
        <v>48</v>
      </c>
      <c r="AC7311" s="32" t="s">
        <v>5543</v>
      </c>
      <c r="AD7311" s="31">
        <v>19876</v>
      </c>
      <c r="AE7311" s="31" t="s">
        <v>1987</v>
      </c>
      <c r="AF7311" s="33">
        <v>12.5</v>
      </c>
      <c r="AG7311" s="33" t="s">
        <v>53</v>
      </c>
      <c r="AH7311" s="33" t="s">
        <v>53</v>
      </c>
      <c r="AI7311" s="31" t="s">
        <v>51</v>
      </c>
      <c r="AJ7311" s="32" t="s">
        <v>48</v>
      </c>
      <c r="AK7311" s="32" t="s">
        <v>48</v>
      </c>
      <c r="AL7311" s="32" t="s">
        <v>48</v>
      </c>
      <c r="AM7311" s="32" t="s">
        <v>48</v>
      </c>
      <c r="AN7311" s="32" t="s">
        <v>48</v>
      </c>
      <c r="AO7311" s="31" t="s">
        <v>52</v>
      </c>
      <c r="AP7311" s="31" t="s">
        <v>52</v>
      </c>
    </row>
    <row r="7312" spans="1:42" x14ac:dyDescent="0.2">
      <c r="A7312" s="36">
        <v>61060</v>
      </c>
      <c r="B7312" s="32" t="s">
        <v>23879</v>
      </c>
      <c r="C7312" s="36">
        <v>59149</v>
      </c>
      <c r="D7312" s="32" t="s">
        <v>25399</v>
      </c>
      <c r="E7312" s="32" t="s">
        <v>25400</v>
      </c>
      <c r="F7312" s="32" t="s">
        <v>25401</v>
      </c>
      <c r="G7312" s="31" t="s">
        <v>1987</v>
      </c>
      <c r="H7312" s="35">
        <v>27910</v>
      </c>
      <c r="I7312" s="32" t="s">
        <v>20532</v>
      </c>
      <c r="J7312" s="34">
        <v>36.306389000000003</v>
      </c>
      <c r="K7312" s="34">
        <v>-76.997221999999994</v>
      </c>
      <c r="L7312" s="31" t="s">
        <v>60</v>
      </c>
      <c r="M7312" s="31" t="s">
        <v>216</v>
      </c>
      <c r="N7312" s="32" t="s">
        <v>217</v>
      </c>
      <c r="O7312" s="32" t="s">
        <v>48</v>
      </c>
      <c r="P7312" s="30">
        <v>22</v>
      </c>
      <c r="Q7312" s="31" t="s">
        <v>49</v>
      </c>
      <c r="R7312" s="31">
        <v>2</v>
      </c>
      <c r="S7312" s="31" t="s">
        <v>50</v>
      </c>
      <c r="T7312" s="31" t="s">
        <v>51</v>
      </c>
      <c r="U7312" s="31" t="s">
        <v>48</v>
      </c>
      <c r="V7312" s="31" t="s">
        <v>71</v>
      </c>
      <c r="W7312" s="31" t="s">
        <v>25402</v>
      </c>
      <c r="X7312" s="31" t="s">
        <v>51</v>
      </c>
      <c r="Y7312" s="31" t="s">
        <v>48</v>
      </c>
      <c r="Z7312" s="31" t="s">
        <v>51</v>
      </c>
      <c r="AA7312" s="31" t="s">
        <v>52</v>
      </c>
      <c r="AB7312" s="31" t="s">
        <v>48</v>
      </c>
      <c r="AC7312" s="32" t="s">
        <v>5543</v>
      </c>
      <c r="AD7312" s="31">
        <v>19876</v>
      </c>
      <c r="AE7312" s="31" t="s">
        <v>1987</v>
      </c>
      <c r="AF7312" s="33">
        <v>34.5</v>
      </c>
      <c r="AG7312" s="33" t="s">
        <v>53</v>
      </c>
      <c r="AH7312" s="33" t="s">
        <v>53</v>
      </c>
      <c r="AI7312" s="31" t="s">
        <v>51</v>
      </c>
      <c r="AJ7312" s="32" t="s">
        <v>48</v>
      </c>
      <c r="AK7312" s="32" t="s">
        <v>48</v>
      </c>
      <c r="AL7312" s="32" t="s">
        <v>48</v>
      </c>
      <c r="AM7312" s="32" t="s">
        <v>48</v>
      </c>
      <c r="AN7312" s="32" t="s">
        <v>48</v>
      </c>
      <c r="AO7312" s="31" t="s">
        <v>52</v>
      </c>
      <c r="AP7312" s="31" t="s">
        <v>52</v>
      </c>
    </row>
    <row r="7313" spans="1:42" x14ac:dyDescent="0.2">
      <c r="A7313" s="36">
        <v>61944</v>
      </c>
      <c r="B7313" s="32" t="s">
        <v>19164</v>
      </c>
      <c r="C7313" s="36">
        <v>59150</v>
      </c>
      <c r="D7313" s="32" t="s">
        <v>25403</v>
      </c>
      <c r="E7313" s="32" t="s">
        <v>25404</v>
      </c>
      <c r="F7313" s="32" t="s">
        <v>16787</v>
      </c>
      <c r="G7313" s="31" t="s">
        <v>159</v>
      </c>
      <c r="H7313" s="35">
        <v>93245</v>
      </c>
      <c r="I7313" s="32" t="s">
        <v>5052</v>
      </c>
      <c r="J7313" s="34">
        <v>36.221666999999997</v>
      </c>
      <c r="K7313" s="34">
        <v>-119.90305600000001</v>
      </c>
      <c r="L7313" s="31" t="s">
        <v>93</v>
      </c>
      <c r="M7313" s="31" t="s">
        <v>161</v>
      </c>
      <c r="N7313" s="32" t="s">
        <v>162</v>
      </c>
      <c r="O7313" s="32" t="s">
        <v>48</v>
      </c>
      <c r="P7313" s="30">
        <v>22</v>
      </c>
      <c r="Q7313" s="31" t="s">
        <v>49</v>
      </c>
      <c r="R7313" s="31">
        <v>2</v>
      </c>
      <c r="S7313" s="31" t="s">
        <v>50</v>
      </c>
      <c r="T7313" s="31" t="s">
        <v>51</v>
      </c>
      <c r="U7313" s="31" t="s">
        <v>48</v>
      </c>
      <c r="V7313" s="31" t="s">
        <v>51</v>
      </c>
      <c r="W7313" s="31" t="s">
        <v>48</v>
      </c>
      <c r="X7313" s="31" t="s">
        <v>51</v>
      </c>
      <c r="Y7313" s="31" t="s">
        <v>48</v>
      </c>
      <c r="Z7313" s="31" t="s">
        <v>48</v>
      </c>
      <c r="AA7313" s="31" t="s">
        <v>52</v>
      </c>
      <c r="AB7313" s="31" t="s">
        <v>48</v>
      </c>
      <c r="AC7313" s="32" t="s">
        <v>164</v>
      </c>
      <c r="AD7313" s="31">
        <v>14328</v>
      </c>
      <c r="AE7313" s="31" t="s">
        <v>159</v>
      </c>
      <c r="AF7313" s="33">
        <v>230</v>
      </c>
      <c r="AG7313" s="33" t="s">
        <v>53</v>
      </c>
      <c r="AH7313" s="33" t="s">
        <v>53</v>
      </c>
      <c r="AI7313" s="31" t="s">
        <v>51</v>
      </c>
      <c r="AJ7313" s="32" t="s">
        <v>48</v>
      </c>
      <c r="AK7313" s="32" t="s">
        <v>48</v>
      </c>
      <c r="AL7313" s="32" t="s">
        <v>48</v>
      </c>
      <c r="AM7313" s="32" t="s">
        <v>48</v>
      </c>
      <c r="AN7313" s="32" t="s">
        <v>48</v>
      </c>
      <c r="AO7313" s="31" t="s">
        <v>48</v>
      </c>
      <c r="AP7313" s="31" t="s">
        <v>48</v>
      </c>
    </row>
    <row r="7314" spans="1:42" x14ac:dyDescent="0.2">
      <c r="A7314" s="36">
        <v>58969</v>
      </c>
      <c r="B7314" s="32" t="s">
        <v>25405</v>
      </c>
      <c r="C7314" s="36">
        <v>59151</v>
      </c>
      <c r="D7314" s="32" t="s">
        <v>25406</v>
      </c>
      <c r="E7314" s="32" t="s">
        <v>25407</v>
      </c>
      <c r="F7314" s="32" t="s">
        <v>25408</v>
      </c>
      <c r="G7314" s="31" t="s">
        <v>444</v>
      </c>
      <c r="H7314" s="35">
        <v>32830</v>
      </c>
      <c r="I7314" s="32" t="s">
        <v>975</v>
      </c>
      <c r="J7314" s="34">
        <v>28.376111000000002</v>
      </c>
      <c r="K7314" s="34">
        <v>-81.590556000000007</v>
      </c>
      <c r="L7314" s="31" t="s">
        <v>60</v>
      </c>
      <c r="M7314" s="31" t="s">
        <v>1670</v>
      </c>
      <c r="N7314" s="32" t="s">
        <v>1671</v>
      </c>
      <c r="O7314" s="32" t="s">
        <v>48</v>
      </c>
      <c r="P7314" s="30">
        <v>562</v>
      </c>
      <c r="Q7314" s="31" t="s">
        <v>49</v>
      </c>
      <c r="R7314" s="31">
        <v>5</v>
      </c>
      <c r="S7314" s="31" t="s">
        <v>4047</v>
      </c>
      <c r="T7314" s="31" t="s">
        <v>51</v>
      </c>
      <c r="U7314" s="31" t="s">
        <v>48</v>
      </c>
      <c r="V7314" s="31" t="s">
        <v>51</v>
      </c>
      <c r="W7314" s="31" t="s">
        <v>48</v>
      </c>
      <c r="X7314" s="31" t="s">
        <v>51</v>
      </c>
      <c r="Y7314" s="31" t="s">
        <v>48</v>
      </c>
      <c r="Z7314" s="31" t="s">
        <v>51</v>
      </c>
      <c r="AA7314" s="31" t="s">
        <v>52</v>
      </c>
      <c r="AB7314" s="31" t="s">
        <v>48</v>
      </c>
      <c r="AC7314" s="32" t="s">
        <v>8727</v>
      </c>
      <c r="AD7314" s="31">
        <v>15776</v>
      </c>
      <c r="AE7314" s="31" t="s">
        <v>444</v>
      </c>
      <c r="AF7314" s="33">
        <v>12.47</v>
      </c>
      <c r="AG7314" s="33" t="s">
        <v>53</v>
      </c>
      <c r="AH7314" s="33" t="s">
        <v>53</v>
      </c>
      <c r="AI7314" s="31" t="s">
        <v>51</v>
      </c>
      <c r="AJ7314" s="32" t="s">
        <v>48</v>
      </c>
      <c r="AK7314" s="32" t="s">
        <v>48</v>
      </c>
      <c r="AL7314" s="32" t="s">
        <v>48</v>
      </c>
      <c r="AM7314" s="32" t="s">
        <v>48</v>
      </c>
      <c r="AN7314" s="32" t="s">
        <v>48</v>
      </c>
      <c r="AO7314" s="31" t="s">
        <v>51</v>
      </c>
      <c r="AP7314" s="31" t="s">
        <v>51</v>
      </c>
    </row>
    <row r="7315" spans="1:42" ht="29" x14ac:dyDescent="0.2">
      <c r="A7315" s="36">
        <v>58970</v>
      </c>
      <c r="B7315" s="32" t="s">
        <v>25409</v>
      </c>
      <c r="C7315" s="36">
        <v>59152</v>
      </c>
      <c r="D7315" s="32" t="s">
        <v>25410</v>
      </c>
      <c r="E7315" s="32" t="s">
        <v>25411</v>
      </c>
      <c r="F7315" s="32" t="s">
        <v>24428</v>
      </c>
      <c r="G7315" s="31" t="s">
        <v>1987</v>
      </c>
      <c r="H7315" s="35">
        <v>28580</v>
      </c>
      <c r="I7315" s="32" t="s">
        <v>101</v>
      </c>
      <c r="J7315" s="34">
        <v>35.395833000000003</v>
      </c>
      <c r="K7315" s="34">
        <v>-77.661666999999994</v>
      </c>
      <c r="L7315" s="31" t="s">
        <v>60</v>
      </c>
      <c r="M7315" s="31" t="s">
        <v>5469</v>
      </c>
      <c r="N7315" s="32" t="s">
        <v>5470</v>
      </c>
      <c r="O7315" s="32" t="s">
        <v>48</v>
      </c>
      <c r="P7315" s="30">
        <v>22</v>
      </c>
      <c r="Q7315" s="31" t="s">
        <v>49</v>
      </c>
      <c r="R7315" s="31">
        <v>2</v>
      </c>
      <c r="S7315" s="31" t="s">
        <v>50</v>
      </c>
      <c r="T7315" s="31" t="s">
        <v>51</v>
      </c>
      <c r="U7315" s="31" t="s">
        <v>48</v>
      </c>
      <c r="V7315" s="31" t="s">
        <v>71</v>
      </c>
      <c r="W7315" s="31" t="s">
        <v>25412</v>
      </c>
      <c r="X7315" s="31" t="s">
        <v>51</v>
      </c>
      <c r="Y7315" s="31" t="s">
        <v>48</v>
      </c>
      <c r="Z7315" s="31" t="s">
        <v>51</v>
      </c>
      <c r="AA7315" s="31" t="s">
        <v>52</v>
      </c>
      <c r="AB7315" s="31" t="s">
        <v>48</v>
      </c>
      <c r="AC7315" s="32" t="s">
        <v>1986</v>
      </c>
      <c r="AD7315" s="31">
        <v>5416</v>
      </c>
      <c r="AE7315" s="31" t="s">
        <v>1987</v>
      </c>
      <c r="AF7315" s="33">
        <v>23</v>
      </c>
      <c r="AG7315" s="33" t="s">
        <v>53</v>
      </c>
      <c r="AH7315" s="33" t="s">
        <v>53</v>
      </c>
      <c r="AI7315" s="31" t="s">
        <v>51</v>
      </c>
      <c r="AJ7315" s="32" t="s">
        <v>48</v>
      </c>
      <c r="AK7315" s="32" t="s">
        <v>48</v>
      </c>
      <c r="AL7315" s="32" t="s">
        <v>48</v>
      </c>
      <c r="AM7315" s="32" t="s">
        <v>48</v>
      </c>
      <c r="AN7315" s="32" t="s">
        <v>48</v>
      </c>
      <c r="AO7315" s="31" t="s">
        <v>52</v>
      </c>
      <c r="AP7315" s="31" t="s">
        <v>52</v>
      </c>
    </row>
    <row r="7316" spans="1:42" ht="29" x14ac:dyDescent="0.2">
      <c r="A7316" s="36">
        <v>58970</v>
      </c>
      <c r="B7316" s="32" t="s">
        <v>25409</v>
      </c>
      <c r="C7316" s="36">
        <v>59153</v>
      </c>
      <c r="D7316" s="32" t="s">
        <v>25413</v>
      </c>
      <c r="E7316" s="32" t="s">
        <v>25414</v>
      </c>
      <c r="F7316" s="32" t="s">
        <v>25415</v>
      </c>
      <c r="G7316" s="31" t="s">
        <v>1987</v>
      </c>
      <c r="H7316" s="35">
        <v>27891</v>
      </c>
      <c r="I7316" s="32" t="s">
        <v>12454</v>
      </c>
      <c r="J7316" s="34">
        <v>36.129722000000001</v>
      </c>
      <c r="K7316" s="34">
        <v>-77.721389000000002</v>
      </c>
      <c r="L7316" s="31" t="s">
        <v>60</v>
      </c>
      <c r="M7316" s="31" t="s">
        <v>216</v>
      </c>
      <c r="N7316" s="32" t="s">
        <v>217</v>
      </c>
      <c r="O7316" s="32" t="s">
        <v>48</v>
      </c>
      <c r="P7316" s="30">
        <v>22</v>
      </c>
      <c r="Q7316" s="31" t="s">
        <v>49</v>
      </c>
      <c r="R7316" s="31">
        <v>2</v>
      </c>
      <c r="S7316" s="31" t="s">
        <v>50</v>
      </c>
      <c r="T7316" s="31" t="s">
        <v>51</v>
      </c>
      <c r="U7316" s="31" t="s">
        <v>48</v>
      </c>
      <c r="V7316" s="31" t="s">
        <v>71</v>
      </c>
      <c r="W7316" s="31" t="s">
        <v>25416</v>
      </c>
      <c r="X7316" s="31" t="s">
        <v>51</v>
      </c>
      <c r="Y7316" s="31" t="s">
        <v>48</v>
      </c>
      <c r="Z7316" s="31" t="s">
        <v>48</v>
      </c>
      <c r="AA7316" s="31" t="s">
        <v>52</v>
      </c>
      <c r="AB7316" s="31" t="s">
        <v>48</v>
      </c>
      <c r="AC7316" s="32" t="s">
        <v>5543</v>
      </c>
      <c r="AD7316" s="31">
        <v>19876</v>
      </c>
      <c r="AE7316" s="31" t="s">
        <v>1987</v>
      </c>
      <c r="AF7316" s="33">
        <v>34.5</v>
      </c>
      <c r="AG7316" s="33" t="s">
        <v>53</v>
      </c>
      <c r="AH7316" s="33" t="s">
        <v>53</v>
      </c>
      <c r="AI7316" s="31" t="s">
        <v>51</v>
      </c>
      <c r="AJ7316" s="32" t="s">
        <v>48</v>
      </c>
      <c r="AK7316" s="32" t="s">
        <v>48</v>
      </c>
      <c r="AL7316" s="32" t="s">
        <v>48</v>
      </c>
      <c r="AM7316" s="32" t="s">
        <v>48</v>
      </c>
      <c r="AN7316" s="32" t="s">
        <v>48</v>
      </c>
      <c r="AO7316" s="31" t="s">
        <v>52</v>
      </c>
      <c r="AP7316" s="31" t="s">
        <v>52</v>
      </c>
    </row>
    <row r="7317" spans="1:42" x14ac:dyDescent="0.2">
      <c r="A7317" s="36">
        <v>58970</v>
      </c>
      <c r="B7317" s="32" t="s">
        <v>25409</v>
      </c>
      <c r="C7317" s="36">
        <v>59154</v>
      </c>
      <c r="D7317" s="32" t="s">
        <v>25417</v>
      </c>
      <c r="E7317" s="32" t="s">
        <v>25418</v>
      </c>
      <c r="F7317" s="32" t="s">
        <v>25419</v>
      </c>
      <c r="G7317" s="31" t="s">
        <v>1987</v>
      </c>
      <c r="H7317" s="35">
        <v>27805</v>
      </c>
      <c r="I7317" s="32" t="s">
        <v>20532</v>
      </c>
      <c r="J7317" s="34">
        <v>36.260556000000001</v>
      </c>
      <c r="K7317" s="34">
        <v>-77.076389000000006</v>
      </c>
      <c r="L7317" s="31" t="s">
        <v>60</v>
      </c>
      <c r="M7317" s="31" t="s">
        <v>216</v>
      </c>
      <c r="N7317" s="32" t="s">
        <v>217</v>
      </c>
      <c r="O7317" s="32" t="s">
        <v>48</v>
      </c>
      <c r="P7317" s="30">
        <v>22</v>
      </c>
      <c r="Q7317" s="31" t="s">
        <v>49</v>
      </c>
      <c r="R7317" s="31">
        <v>2</v>
      </c>
      <c r="S7317" s="31" t="s">
        <v>50</v>
      </c>
      <c r="T7317" s="31" t="s">
        <v>51</v>
      </c>
      <c r="U7317" s="31" t="s">
        <v>48</v>
      </c>
      <c r="V7317" s="31" t="s">
        <v>71</v>
      </c>
      <c r="W7317" s="31" t="s">
        <v>25420</v>
      </c>
      <c r="X7317" s="31" t="s">
        <v>51</v>
      </c>
      <c r="Y7317" s="31" t="s">
        <v>48</v>
      </c>
      <c r="Z7317" s="31" t="s">
        <v>51</v>
      </c>
      <c r="AA7317" s="31" t="s">
        <v>52</v>
      </c>
      <c r="AB7317" s="31" t="s">
        <v>48</v>
      </c>
      <c r="AC7317" s="32" t="s">
        <v>5543</v>
      </c>
      <c r="AD7317" s="31">
        <v>19876</v>
      </c>
      <c r="AE7317" s="31" t="s">
        <v>1987</v>
      </c>
      <c r="AF7317" s="33">
        <v>34.5</v>
      </c>
      <c r="AG7317" s="33" t="s">
        <v>53</v>
      </c>
      <c r="AH7317" s="33" t="s">
        <v>53</v>
      </c>
      <c r="AI7317" s="31" t="s">
        <v>51</v>
      </c>
      <c r="AJ7317" s="32" t="s">
        <v>48</v>
      </c>
      <c r="AK7317" s="32" t="s">
        <v>48</v>
      </c>
      <c r="AL7317" s="32" t="s">
        <v>48</v>
      </c>
      <c r="AM7317" s="32" t="s">
        <v>48</v>
      </c>
      <c r="AN7317" s="32" t="s">
        <v>48</v>
      </c>
      <c r="AO7317" s="31" t="s">
        <v>52</v>
      </c>
      <c r="AP7317" s="31" t="s">
        <v>52</v>
      </c>
    </row>
    <row r="7318" spans="1:42" x14ac:dyDescent="0.2">
      <c r="A7318" s="36">
        <v>59819</v>
      </c>
      <c r="B7318" s="32" t="s">
        <v>25421</v>
      </c>
      <c r="C7318" s="36">
        <v>59155</v>
      </c>
      <c r="D7318" s="32" t="s">
        <v>25422</v>
      </c>
      <c r="E7318" s="32" t="s">
        <v>25423</v>
      </c>
      <c r="F7318" s="32" t="s">
        <v>25424</v>
      </c>
      <c r="G7318" s="31" t="s">
        <v>1987</v>
      </c>
      <c r="H7318" s="35">
        <v>27973</v>
      </c>
      <c r="I7318" s="32" t="s">
        <v>25425</v>
      </c>
      <c r="J7318" s="34">
        <v>36.433332999999998</v>
      </c>
      <c r="K7318" s="34">
        <v>-76.087221999999997</v>
      </c>
      <c r="L7318" s="31" t="s">
        <v>60</v>
      </c>
      <c r="M7318" s="31" t="s">
        <v>216</v>
      </c>
      <c r="N7318" s="32" t="s">
        <v>217</v>
      </c>
      <c r="O7318" s="32" t="s">
        <v>48</v>
      </c>
      <c r="P7318" s="30">
        <v>22</v>
      </c>
      <c r="Q7318" s="31" t="s">
        <v>49</v>
      </c>
      <c r="R7318" s="31">
        <v>2</v>
      </c>
      <c r="S7318" s="31" t="s">
        <v>50</v>
      </c>
      <c r="T7318" s="31" t="s">
        <v>51</v>
      </c>
      <c r="U7318" s="31" t="s">
        <v>48</v>
      </c>
      <c r="V7318" s="31" t="s">
        <v>71</v>
      </c>
      <c r="W7318" s="31" t="s">
        <v>25426</v>
      </c>
      <c r="X7318" s="31" t="s">
        <v>51</v>
      </c>
      <c r="Y7318" s="31" t="s">
        <v>48</v>
      </c>
      <c r="Z7318" s="31" t="s">
        <v>48</v>
      </c>
      <c r="AA7318" s="31" t="s">
        <v>52</v>
      </c>
      <c r="AB7318" s="31" t="s">
        <v>48</v>
      </c>
      <c r="AC7318" s="32" t="s">
        <v>5543</v>
      </c>
      <c r="AD7318" s="31">
        <v>19876</v>
      </c>
      <c r="AE7318" s="31" t="s">
        <v>1987</v>
      </c>
      <c r="AF7318" s="33">
        <v>34.5</v>
      </c>
      <c r="AG7318" s="33" t="s">
        <v>53</v>
      </c>
      <c r="AH7318" s="33" t="s">
        <v>53</v>
      </c>
      <c r="AI7318" s="31" t="s">
        <v>51</v>
      </c>
      <c r="AJ7318" s="32" t="s">
        <v>48</v>
      </c>
      <c r="AK7318" s="32" t="s">
        <v>48</v>
      </c>
      <c r="AL7318" s="32" t="s">
        <v>48</v>
      </c>
      <c r="AM7318" s="32" t="s">
        <v>48</v>
      </c>
      <c r="AN7318" s="32" t="s">
        <v>48</v>
      </c>
      <c r="AO7318" s="31" t="s">
        <v>48</v>
      </c>
      <c r="AP7318" s="31" t="s">
        <v>48</v>
      </c>
    </row>
    <row r="7319" spans="1:42" x14ac:dyDescent="0.2">
      <c r="A7319" s="36">
        <v>58970</v>
      </c>
      <c r="B7319" s="32" t="s">
        <v>25409</v>
      </c>
      <c r="C7319" s="36">
        <v>59156</v>
      </c>
      <c r="D7319" s="32" t="s">
        <v>25427</v>
      </c>
      <c r="E7319" s="32" t="s">
        <v>25428</v>
      </c>
      <c r="F7319" s="32" t="s">
        <v>2534</v>
      </c>
      <c r="G7319" s="31" t="s">
        <v>1987</v>
      </c>
      <c r="H7319" s="35">
        <v>28312</v>
      </c>
      <c r="I7319" s="32" t="s">
        <v>2535</v>
      </c>
      <c r="J7319" s="34">
        <v>35.021110999999998</v>
      </c>
      <c r="K7319" s="34">
        <v>-78.787499999999994</v>
      </c>
      <c r="L7319" s="31" t="s">
        <v>60</v>
      </c>
      <c r="M7319" s="31" t="s">
        <v>2536</v>
      </c>
      <c r="N7319" s="32" t="s">
        <v>2537</v>
      </c>
      <c r="O7319" s="32" t="s">
        <v>48</v>
      </c>
      <c r="P7319" s="30">
        <v>22</v>
      </c>
      <c r="Q7319" s="31" t="s">
        <v>49</v>
      </c>
      <c r="R7319" s="31">
        <v>2</v>
      </c>
      <c r="S7319" s="31" t="s">
        <v>50</v>
      </c>
      <c r="T7319" s="31" t="s">
        <v>51</v>
      </c>
      <c r="U7319" s="31" t="s">
        <v>48</v>
      </c>
      <c r="V7319" s="31" t="s">
        <v>71</v>
      </c>
      <c r="W7319" s="31" t="s">
        <v>25429</v>
      </c>
      <c r="X7319" s="31" t="s">
        <v>51</v>
      </c>
      <c r="Y7319" s="31" t="s">
        <v>48</v>
      </c>
      <c r="Z7319" s="31" t="s">
        <v>48</v>
      </c>
      <c r="AA7319" s="31" t="s">
        <v>52</v>
      </c>
      <c r="AB7319" s="31" t="s">
        <v>48</v>
      </c>
      <c r="AC7319" s="32" t="s">
        <v>5416</v>
      </c>
      <c r="AD7319" s="31">
        <v>3046</v>
      </c>
      <c r="AE7319" s="31" t="s">
        <v>1987</v>
      </c>
      <c r="AF7319" s="33">
        <v>23</v>
      </c>
      <c r="AG7319" s="33" t="s">
        <v>53</v>
      </c>
      <c r="AH7319" s="33" t="s">
        <v>53</v>
      </c>
      <c r="AI7319" s="31" t="s">
        <v>51</v>
      </c>
      <c r="AJ7319" s="32" t="s">
        <v>48</v>
      </c>
      <c r="AK7319" s="32" t="s">
        <v>48</v>
      </c>
      <c r="AL7319" s="32" t="s">
        <v>48</v>
      </c>
      <c r="AM7319" s="32" t="s">
        <v>48</v>
      </c>
      <c r="AN7319" s="32" t="s">
        <v>48</v>
      </c>
      <c r="AO7319" s="31" t="s">
        <v>52</v>
      </c>
      <c r="AP7319" s="31" t="s">
        <v>52</v>
      </c>
    </row>
    <row r="7320" spans="1:42" x14ac:dyDescent="0.2">
      <c r="A7320" s="36">
        <v>58970</v>
      </c>
      <c r="B7320" s="32" t="s">
        <v>25409</v>
      </c>
      <c r="C7320" s="36">
        <v>59157</v>
      </c>
      <c r="D7320" s="32" t="s">
        <v>25430</v>
      </c>
      <c r="E7320" s="32" t="s">
        <v>25431</v>
      </c>
      <c r="F7320" s="32" t="s">
        <v>2060</v>
      </c>
      <c r="G7320" s="31" t="s">
        <v>1987</v>
      </c>
      <c r="H7320" s="35">
        <v>28330</v>
      </c>
      <c r="I7320" s="32" t="s">
        <v>5038</v>
      </c>
      <c r="J7320" s="34">
        <v>34.909166999999997</v>
      </c>
      <c r="K7320" s="34">
        <v>-79.829443999999995</v>
      </c>
      <c r="L7320" s="31" t="s">
        <v>60</v>
      </c>
      <c r="M7320" s="31" t="s">
        <v>2536</v>
      </c>
      <c r="N7320" s="32" t="s">
        <v>2537</v>
      </c>
      <c r="O7320" s="32" t="s">
        <v>48</v>
      </c>
      <c r="P7320" s="30">
        <v>22</v>
      </c>
      <c r="Q7320" s="31" t="s">
        <v>49</v>
      </c>
      <c r="R7320" s="31">
        <v>2</v>
      </c>
      <c r="S7320" s="31" t="s">
        <v>50</v>
      </c>
      <c r="T7320" s="31" t="s">
        <v>51</v>
      </c>
      <c r="U7320" s="31" t="s">
        <v>48</v>
      </c>
      <c r="V7320" s="31" t="s">
        <v>71</v>
      </c>
      <c r="W7320" s="31" t="s">
        <v>25432</v>
      </c>
      <c r="X7320" s="31" t="s">
        <v>51</v>
      </c>
      <c r="Y7320" s="31" t="s">
        <v>48</v>
      </c>
      <c r="Z7320" s="31" t="s">
        <v>48</v>
      </c>
      <c r="AA7320" s="31" t="s">
        <v>52</v>
      </c>
      <c r="AB7320" s="31" t="s">
        <v>48</v>
      </c>
      <c r="AC7320" s="32" t="s">
        <v>5416</v>
      </c>
      <c r="AD7320" s="31">
        <v>3046</v>
      </c>
      <c r="AE7320" s="31" t="s">
        <v>1987</v>
      </c>
      <c r="AF7320" s="33">
        <v>23</v>
      </c>
      <c r="AG7320" s="33" t="s">
        <v>53</v>
      </c>
      <c r="AH7320" s="33" t="s">
        <v>53</v>
      </c>
      <c r="AI7320" s="31" t="s">
        <v>51</v>
      </c>
      <c r="AJ7320" s="32" t="s">
        <v>48</v>
      </c>
      <c r="AK7320" s="32" t="s">
        <v>48</v>
      </c>
      <c r="AL7320" s="32" t="s">
        <v>48</v>
      </c>
      <c r="AM7320" s="32" t="s">
        <v>48</v>
      </c>
      <c r="AN7320" s="32" t="s">
        <v>48</v>
      </c>
      <c r="AO7320" s="31" t="s">
        <v>52</v>
      </c>
      <c r="AP7320" s="31" t="s">
        <v>52</v>
      </c>
    </row>
    <row r="7321" spans="1:42" x14ac:dyDescent="0.2">
      <c r="A7321" s="36">
        <v>58970</v>
      </c>
      <c r="B7321" s="32" t="s">
        <v>25409</v>
      </c>
      <c r="C7321" s="36">
        <v>59158</v>
      </c>
      <c r="D7321" s="32" t="s">
        <v>25433</v>
      </c>
      <c r="E7321" s="32" t="s">
        <v>25434</v>
      </c>
      <c r="F7321" s="32" t="s">
        <v>23077</v>
      </c>
      <c r="G7321" s="31" t="s">
        <v>1987</v>
      </c>
      <c r="H7321" s="35">
        <v>27822</v>
      </c>
      <c r="I7321" s="32" t="s">
        <v>7968</v>
      </c>
      <c r="J7321" s="34">
        <v>35.801943999999999</v>
      </c>
      <c r="K7321" s="34">
        <v>-77.848889</v>
      </c>
      <c r="L7321" s="31" t="s">
        <v>60</v>
      </c>
      <c r="M7321" s="31" t="s">
        <v>2536</v>
      </c>
      <c r="N7321" s="32" t="s">
        <v>2537</v>
      </c>
      <c r="O7321" s="32" t="s">
        <v>48</v>
      </c>
      <c r="P7321" s="30">
        <v>22</v>
      </c>
      <c r="Q7321" s="31" t="s">
        <v>49</v>
      </c>
      <c r="R7321" s="31">
        <v>2</v>
      </c>
      <c r="S7321" s="31" t="s">
        <v>50</v>
      </c>
      <c r="T7321" s="31" t="s">
        <v>51</v>
      </c>
      <c r="U7321" s="31" t="s">
        <v>48</v>
      </c>
      <c r="V7321" s="31" t="s">
        <v>71</v>
      </c>
      <c r="W7321" s="31" t="s">
        <v>25435</v>
      </c>
      <c r="X7321" s="31" t="s">
        <v>51</v>
      </c>
      <c r="Y7321" s="31" t="s">
        <v>48</v>
      </c>
      <c r="Z7321" s="31" t="s">
        <v>48</v>
      </c>
      <c r="AA7321" s="31" t="s">
        <v>52</v>
      </c>
      <c r="AB7321" s="31" t="s">
        <v>48</v>
      </c>
      <c r="AC7321" s="32" t="s">
        <v>5416</v>
      </c>
      <c r="AD7321" s="31">
        <v>3046</v>
      </c>
      <c r="AE7321" s="31" t="s">
        <v>1987</v>
      </c>
      <c r="AF7321" s="33">
        <v>23</v>
      </c>
      <c r="AG7321" s="33" t="s">
        <v>53</v>
      </c>
      <c r="AH7321" s="33" t="s">
        <v>53</v>
      </c>
      <c r="AI7321" s="31" t="s">
        <v>51</v>
      </c>
      <c r="AJ7321" s="32" t="s">
        <v>48</v>
      </c>
      <c r="AK7321" s="32" t="s">
        <v>48</v>
      </c>
      <c r="AL7321" s="32" t="s">
        <v>48</v>
      </c>
      <c r="AM7321" s="32" t="s">
        <v>48</v>
      </c>
      <c r="AN7321" s="32" t="s">
        <v>48</v>
      </c>
      <c r="AO7321" s="31" t="s">
        <v>52</v>
      </c>
      <c r="AP7321" s="31" t="s">
        <v>52</v>
      </c>
    </row>
    <row r="7322" spans="1:42" x14ac:dyDescent="0.2">
      <c r="A7322" s="36">
        <v>59462</v>
      </c>
      <c r="B7322" s="32" t="s">
        <v>24505</v>
      </c>
      <c r="C7322" s="36">
        <v>59162</v>
      </c>
      <c r="D7322" s="32" t="s">
        <v>25436</v>
      </c>
      <c r="E7322" s="32" t="s">
        <v>25437</v>
      </c>
      <c r="F7322" s="32" t="s">
        <v>5488</v>
      </c>
      <c r="G7322" s="31" t="s">
        <v>1987</v>
      </c>
      <c r="H7322" s="35">
        <v>28164</v>
      </c>
      <c r="I7322" s="32" t="s">
        <v>5468</v>
      </c>
      <c r="J7322" s="34">
        <v>35.373888999999998</v>
      </c>
      <c r="K7322" s="34">
        <v>-81.086944000000003</v>
      </c>
      <c r="L7322" s="31" t="s">
        <v>60</v>
      </c>
      <c r="M7322" s="31" t="s">
        <v>5469</v>
      </c>
      <c r="N7322" s="32" t="s">
        <v>5470</v>
      </c>
      <c r="O7322" s="32" t="s">
        <v>48</v>
      </c>
      <c r="P7322" s="30">
        <v>22</v>
      </c>
      <c r="Q7322" s="31" t="s">
        <v>49</v>
      </c>
      <c r="R7322" s="31">
        <v>2</v>
      </c>
      <c r="S7322" s="31" t="s">
        <v>50</v>
      </c>
      <c r="T7322" s="31" t="s">
        <v>51</v>
      </c>
      <c r="U7322" s="31" t="s">
        <v>48</v>
      </c>
      <c r="V7322" s="31" t="s">
        <v>71</v>
      </c>
      <c r="W7322" s="31" t="s">
        <v>25438</v>
      </c>
      <c r="X7322" s="31" t="s">
        <v>51</v>
      </c>
      <c r="Y7322" s="31" t="s">
        <v>48</v>
      </c>
      <c r="Z7322" s="31" t="s">
        <v>51</v>
      </c>
      <c r="AA7322" s="31" t="s">
        <v>52</v>
      </c>
      <c r="AB7322" s="31" t="s">
        <v>48</v>
      </c>
      <c r="AC7322" s="32" t="s">
        <v>1986</v>
      </c>
      <c r="AD7322" s="31">
        <v>5416</v>
      </c>
      <c r="AE7322" s="31" t="s">
        <v>1987</v>
      </c>
      <c r="AF7322" s="33">
        <v>12.47</v>
      </c>
      <c r="AG7322" s="33" t="s">
        <v>53</v>
      </c>
      <c r="AH7322" s="33" t="s">
        <v>53</v>
      </c>
      <c r="AI7322" s="31" t="s">
        <v>51</v>
      </c>
      <c r="AJ7322" s="32" t="s">
        <v>48</v>
      </c>
      <c r="AK7322" s="32" t="s">
        <v>48</v>
      </c>
      <c r="AL7322" s="32" t="s">
        <v>48</v>
      </c>
      <c r="AM7322" s="32" t="s">
        <v>48</v>
      </c>
      <c r="AN7322" s="32" t="s">
        <v>48</v>
      </c>
      <c r="AO7322" s="31" t="s">
        <v>52</v>
      </c>
      <c r="AP7322" s="31" t="s">
        <v>52</v>
      </c>
    </row>
    <row r="7323" spans="1:42" x14ac:dyDescent="0.2">
      <c r="A7323" s="36">
        <v>61119</v>
      </c>
      <c r="B7323" s="32" t="s">
        <v>22855</v>
      </c>
      <c r="C7323" s="36">
        <v>59163</v>
      </c>
      <c r="D7323" s="32" t="s">
        <v>25439</v>
      </c>
      <c r="E7323" s="32" t="s">
        <v>25440</v>
      </c>
      <c r="F7323" s="32" t="s">
        <v>25441</v>
      </c>
      <c r="G7323" s="31" t="s">
        <v>1987</v>
      </c>
      <c r="H7323" s="35">
        <v>28530</v>
      </c>
      <c r="I7323" s="32" t="s">
        <v>23038</v>
      </c>
      <c r="J7323" s="34">
        <v>35.363889</v>
      </c>
      <c r="K7323" s="34">
        <v>-77.451943999999997</v>
      </c>
      <c r="L7323" s="31" t="s">
        <v>60</v>
      </c>
      <c r="M7323" s="31" t="s">
        <v>2536</v>
      </c>
      <c r="N7323" s="32" t="s">
        <v>2537</v>
      </c>
      <c r="O7323" s="32" t="s">
        <v>48</v>
      </c>
      <c r="P7323" s="30">
        <v>22</v>
      </c>
      <c r="Q7323" s="31" t="s">
        <v>49</v>
      </c>
      <c r="R7323" s="31">
        <v>2</v>
      </c>
      <c r="S7323" s="31" t="s">
        <v>50</v>
      </c>
      <c r="T7323" s="31" t="s">
        <v>51</v>
      </c>
      <c r="U7323" s="31" t="s">
        <v>48</v>
      </c>
      <c r="V7323" s="31" t="s">
        <v>71</v>
      </c>
      <c r="W7323" s="31" t="s">
        <v>25442</v>
      </c>
      <c r="X7323" s="31" t="s">
        <v>51</v>
      </c>
      <c r="Y7323" s="31" t="s">
        <v>48</v>
      </c>
      <c r="Z7323" s="31" t="s">
        <v>51</v>
      </c>
      <c r="AA7323" s="31" t="s">
        <v>52</v>
      </c>
      <c r="AB7323" s="31" t="s">
        <v>48</v>
      </c>
      <c r="AC7323" s="32" t="s">
        <v>5416</v>
      </c>
      <c r="AD7323" s="31">
        <v>3046</v>
      </c>
      <c r="AE7323" s="31" t="s">
        <v>1987</v>
      </c>
      <c r="AF7323" s="33">
        <v>22.86</v>
      </c>
      <c r="AG7323" s="33" t="s">
        <v>53</v>
      </c>
      <c r="AH7323" s="33" t="s">
        <v>53</v>
      </c>
      <c r="AI7323" s="31" t="s">
        <v>51</v>
      </c>
      <c r="AJ7323" s="32" t="s">
        <v>48</v>
      </c>
      <c r="AK7323" s="32" t="s">
        <v>48</v>
      </c>
      <c r="AL7323" s="32" t="s">
        <v>48</v>
      </c>
      <c r="AM7323" s="32" t="s">
        <v>48</v>
      </c>
      <c r="AN7323" s="32" t="s">
        <v>48</v>
      </c>
      <c r="AO7323" s="31" t="s">
        <v>52</v>
      </c>
      <c r="AP7323" s="31" t="s">
        <v>52</v>
      </c>
    </row>
    <row r="7324" spans="1:42" x14ac:dyDescent="0.2">
      <c r="A7324" s="36">
        <v>3046</v>
      </c>
      <c r="B7324" s="32" t="s">
        <v>5416</v>
      </c>
      <c r="C7324" s="36">
        <v>59164</v>
      </c>
      <c r="D7324" s="32" t="s">
        <v>25443</v>
      </c>
      <c r="E7324" s="32" t="s">
        <v>25444</v>
      </c>
      <c r="F7324" s="32" t="s">
        <v>23077</v>
      </c>
      <c r="G7324" s="31" t="s">
        <v>1987</v>
      </c>
      <c r="H7324" s="35">
        <v>27822</v>
      </c>
      <c r="I7324" s="32" t="s">
        <v>7968</v>
      </c>
      <c r="J7324" s="34">
        <v>35.781111000000003</v>
      </c>
      <c r="K7324" s="34">
        <v>-77.846943999999993</v>
      </c>
      <c r="L7324" s="31" t="s">
        <v>60</v>
      </c>
      <c r="M7324" s="31" t="s">
        <v>2536</v>
      </c>
      <c r="N7324" s="32" t="s">
        <v>2537</v>
      </c>
      <c r="O7324" s="32" t="s">
        <v>48</v>
      </c>
      <c r="P7324" s="30">
        <v>22</v>
      </c>
      <c r="Q7324" s="31" t="s">
        <v>64</v>
      </c>
      <c r="R7324" s="31">
        <v>1</v>
      </c>
      <c r="S7324" s="31" t="s">
        <v>65</v>
      </c>
      <c r="T7324" s="31" t="s">
        <v>51</v>
      </c>
      <c r="U7324" s="31" t="s">
        <v>48</v>
      </c>
      <c r="V7324" s="31" t="s">
        <v>51</v>
      </c>
      <c r="W7324" s="31" t="s">
        <v>48</v>
      </c>
      <c r="X7324" s="31" t="s">
        <v>51</v>
      </c>
      <c r="Y7324" s="31" t="s">
        <v>48</v>
      </c>
      <c r="Z7324" s="31" t="s">
        <v>51</v>
      </c>
      <c r="AA7324" s="31" t="s">
        <v>52</v>
      </c>
      <c r="AB7324" s="31" t="s">
        <v>48</v>
      </c>
      <c r="AC7324" s="32" t="s">
        <v>5416</v>
      </c>
      <c r="AD7324" s="31">
        <v>3046</v>
      </c>
      <c r="AE7324" s="31" t="s">
        <v>1987</v>
      </c>
      <c r="AF7324" s="33">
        <v>115</v>
      </c>
      <c r="AG7324" s="33" t="s">
        <v>53</v>
      </c>
      <c r="AH7324" s="33" t="s">
        <v>53</v>
      </c>
      <c r="AI7324" s="31" t="s">
        <v>51</v>
      </c>
      <c r="AJ7324" s="32" t="s">
        <v>48</v>
      </c>
      <c r="AK7324" s="32" t="s">
        <v>48</v>
      </c>
      <c r="AL7324" s="32" t="s">
        <v>48</v>
      </c>
      <c r="AM7324" s="32" t="s">
        <v>48</v>
      </c>
      <c r="AN7324" s="32" t="s">
        <v>48</v>
      </c>
      <c r="AO7324" s="31" t="s">
        <v>52</v>
      </c>
      <c r="AP7324" s="31" t="s">
        <v>52</v>
      </c>
    </row>
    <row r="7325" spans="1:42" x14ac:dyDescent="0.2">
      <c r="A7325" s="36">
        <v>58977</v>
      </c>
      <c r="B7325" s="32" t="s">
        <v>25445</v>
      </c>
      <c r="C7325" s="36">
        <v>59166</v>
      </c>
      <c r="D7325" s="32" t="s">
        <v>25446</v>
      </c>
      <c r="E7325" s="32" t="s">
        <v>25447</v>
      </c>
      <c r="F7325" s="32" t="s">
        <v>4959</v>
      </c>
      <c r="G7325" s="31" t="s">
        <v>4885</v>
      </c>
      <c r="H7325" s="35">
        <v>8014</v>
      </c>
      <c r="I7325" s="32" t="s">
        <v>4959</v>
      </c>
      <c r="J7325" s="34">
        <v>39.787500000000001</v>
      </c>
      <c r="K7325" s="34">
        <v>-75.350832999999994</v>
      </c>
      <c r="L7325" s="31" t="s">
        <v>903</v>
      </c>
      <c r="M7325" s="31" t="s">
        <v>216</v>
      </c>
      <c r="N7325" s="32" t="s">
        <v>217</v>
      </c>
      <c r="O7325" s="32" t="s">
        <v>48</v>
      </c>
      <c r="P7325" s="30">
        <v>562</v>
      </c>
      <c r="Q7325" s="31" t="s">
        <v>49</v>
      </c>
      <c r="R7325" s="31">
        <v>4</v>
      </c>
      <c r="S7325" s="31" t="s">
        <v>268</v>
      </c>
      <c r="T7325" s="31" t="s">
        <v>51</v>
      </c>
      <c r="U7325" s="31" t="s">
        <v>48</v>
      </c>
      <c r="V7325" s="31" t="s">
        <v>71</v>
      </c>
      <c r="W7325" s="31" t="s">
        <v>9397</v>
      </c>
      <c r="X7325" s="31" t="s">
        <v>51</v>
      </c>
      <c r="Y7325" s="31" t="s">
        <v>48</v>
      </c>
      <c r="Z7325" s="31" t="s">
        <v>51</v>
      </c>
      <c r="AA7325" s="31" t="s">
        <v>52</v>
      </c>
      <c r="AB7325" s="31" t="s">
        <v>48</v>
      </c>
      <c r="AC7325" s="32" t="s">
        <v>4887</v>
      </c>
      <c r="AD7325" s="31">
        <v>963</v>
      </c>
      <c r="AE7325" s="31" t="s">
        <v>4885</v>
      </c>
      <c r="AF7325" s="33">
        <v>12.47</v>
      </c>
      <c r="AG7325" s="33" t="s">
        <v>53</v>
      </c>
      <c r="AH7325" s="33" t="s">
        <v>53</v>
      </c>
      <c r="AI7325" s="31" t="s">
        <v>51</v>
      </c>
      <c r="AJ7325" s="32" t="s">
        <v>48</v>
      </c>
      <c r="AK7325" s="32" t="s">
        <v>48</v>
      </c>
      <c r="AL7325" s="32" t="s">
        <v>48</v>
      </c>
      <c r="AM7325" s="32" t="s">
        <v>48</v>
      </c>
      <c r="AN7325" s="32" t="s">
        <v>48</v>
      </c>
      <c r="AO7325" s="31" t="s">
        <v>51</v>
      </c>
      <c r="AP7325" s="31" t="s">
        <v>52</v>
      </c>
    </row>
    <row r="7326" spans="1:42" x14ac:dyDescent="0.2">
      <c r="A7326" s="36">
        <v>58976</v>
      </c>
      <c r="B7326" s="32" t="s">
        <v>25448</v>
      </c>
      <c r="C7326" s="36">
        <v>59167</v>
      </c>
      <c r="D7326" s="32" t="s">
        <v>25449</v>
      </c>
      <c r="E7326" s="32" t="s">
        <v>25450</v>
      </c>
      <c r="F7326" s="32" t="s">
        <v>4697</v>
      </c>
      <c r="G7326" s="31" t="s">
        <v>159</v>
      </c>
      <c r="H7326" s="35">
        <v>93535</v>
      </c>
      <c r="I7326" s="32" t="s">
        <v>280</v>
      </c>
      <c r="J7326" s="34">
        <v>34.715000000000003</v>
      </c>
      <c r="K7326" s="34">
        <v>-118.095</v>
      </c>
      <c r="L7326" s="31" t="s">
        <v>93</v>
      </c>
      <c r="M7326" s="31" t="s">
        <v>161</v>
      </c>
      <c r="N7326" s="32" t="s">
        <v>162</v>
      </c>
      <c r="O7326" s="32" t="s">
        <v>48</v>
      </c>
      <c r="P7326" s="30">
        <v>22</v>
      </c>
      <c r="Q7326" s="31" t="s">
        <v>49</v>
      </c>
      <c r="R7326" s="31">
        <v>2</v>
      </c>
      <c r="S7326" s="31" t="s">
        <v>50</v>
      </c>
      <c r="T7326" s="31" t="s">
        <v>51</v>
      </c>
      <c r="U7326" s="31" t="s">
        <v>48</v>
      </c>
      <c r="V7326" s="31" t="s">
        <v>71</v>
      </c>
      <c r="W7326" s="31" t="s">
        <v>25451</v>
      </c>
      <c r="X7326" s="31" t="s">
        <v>51</v>
      </c>
      <c r="Y7326" s="31" t="s">
        <v>48</v>
      </c>
      <c r="Z7326" s="31" t="s">
        <v>51</v>
      </c>
      <c r="AA7326" s="31" t="s">
        <v>52</v>
      </c>
      <c r="AB7326" s="31" t="s">
        <v>48</v>
      </c>
      <c r="AC7326" s="32" t="s">
        <v>282</v>
      </c>
      <c r="AD7326" s="31">
        <v>17609</v>
      </c>
      <c r="AE7326" s="31" t="s">
        <v>159</v>
      </c>
      <c r="AF7326" s="33">
        <v>12</v>
      </c>
      <c r="AG7326" s="33" t="s">
        <v>53</v>
      </c>
      <c r="AH7326" s="33" t="s">
        <v>53</v>
      </c>
      <c r="AI7326" s="31" t="s">
        <v>51</v>
      </c>
      <c r="AJ7326" s="32" t="s">
        <v>48</v>
      </c>
      <c r="AK7326" s="32" t="s">
        <v>48</v>
      </c>
      <c r="AL7326" s="32" t="s">
        <v>48</v>
      </c>
      <c r="AM7326" s="32" t="s">
        <v>48</v>
      </c>
      <c r="AN7326" s="32" t="s">
        <v>48</v>
      </c>
      <c r="AO7326" s="31" t="s">
        <v>51</v>
      </c>
      <c r="AP7326" s="31" t="s">
        <v>48</v>
      </c>
    </row>
    <row r="7327" spans="1:42" x14ac:dyDescent="0.2">
      <c r="A7327" s="36">
        <v>61230</v>
      </c>
      <c r="B7327" s="32" t="s">
        <v>20279</v>
      </c>
      <c r="C7327" s="36">
        <v>59168</v>
      </c>
      <c r="D7327" s="32" t="s">
        <v>25452</v>
      </c>
      <c r="E7327" s="32" t="s">
        <v>25453</v>
      </c>
      <c r="F7327" s="32" t="s">
        <v>421</v>
      </c>
      <c r="G7327" s="31" t="s">
        <v>368</v>
      </c>
      <c r="H7327" s="35">
        <v>85543</v>
      </c>
      <c r="I7327" s="32" t="s">
        <v>421</v>
      </c>
      <c r="J7327" s="34">
        <v>32.001389000000003</v>
      </c>
      <c r="K7327" s="34">
        <v>-110.960556</v>
      </c>
      <c r="L7327" s="31" t="s">
        <v>93</v>
      </c>
      <c r="M7327" s="31" t="s">
        <v>422</v>
      </c>
      <c r="N7327" s="32" t="s">
        <v>423</v>
      </c>
      <c r="O7327" s="32" t="s">
        <v>48</v>
      </c>
      <c r="P7327" s="30">
        <v>22</v>
      </c>
      <c r="Q7327" s="31" t="s">
        <v>49</v>
      </c>
      <c r="R7327" s="31">
        <v>2</v>
      </c>
      <c r="S7327" s="31" t="s">
        <v>50</v>
      </c>
      <c r="T7327" s="31" t="s">
        <v>51</v>
      </c>
      <c r="U7327" s="31" t="s">
        <v>48</v>
      </c>
      <c r="V7327" s="31" t="s">
        <v>71</v>
      </c>
      <c r="W7327" s="31" t="s">
        <v>25454</v>
      </c>
      <c r="X7327" s="31" t="s">
        <v>51</v>
      </c>
      <c r="Y7327" s="31" t="s">
        <v>48</v>
      </c>
      <c r="Z7327" s="31" t="s">
        <v>51</v>
      </c>
      <c r="AA7327" s="31" t="s">
        <v>52</v>
      </c>
      <c r="AB7327" s="31" t="s">
        <v>48</v>
      </c>
      <c r="AC7327" s="32" t="s">
        <v>417</v>
      </c>
      <c r="AD7327" s="31">
        <v>24211</v>
      </c>
      <c r="AE7327" s="31" t="s">
        <v>368</v>
      </c>
      <c r="AF7327" s="33">
        <v>34.5</v>
      </c>
      <c r="AG7327" s="33" t="s">
        <v>53</v>
      </c>
      <c r="AH7327" s="33" t="s">
        <v>53</v>
      </c>
      <c r="AI7327" s="31" t="s">
        <v>51</v>
      </c>
      <c r="AJ7327" s="32" t="s">
        <v>48</v>
      </c>
      <c r="AK7327" s="32" t="s">
        <v>48</v>
      </c>
      <c r="AL7327" s="32" t="s">
        <v>48</v>
      </c>
      <c r="AM7327" s="32" t="s">
        <v>48</v>
      </c>
      <c r="AN7327" s="32" t="s">
        <v>48</v>
      </c>
      <c r="AO7327" s="31" t="s">
        <v>52</v>
      </c>
      <c r="AP7327" s="31" t="s">
        <v>52</v>
      </c>
    </row>
    <row r="7328" spans="1:42" x14ac:dyDescent="0.2">
      <c r="A7328" s="36">
        <v>58976</v>
      </c>
      <c r="B7328" s="32" t="s">
        <v>25448</v>
      </c>
      <c r="C7328" s="36">
        <v>59169</v>
      </c>
      <c r="D7328" s="32" t="s">
        <v>25455</v>
      </c>
      <c r="E7328" s="32" t="s">
        <v>25450</v>
      </c>
      <c r="F7328" s="32" t="s">
        <v>4697</v>
      </c>
      <c r="G7328" s="31" t="s">
        <v>159</v>
      </c>
      <c r="H7328" s="35">
        <v>93535</v>
      </c>
      <c r="I7328" s="32" t="s">
        <v>280</v>
      </c>
      <c r="J7328" s="34">
        <v>34.710555999999997</v>
      </c>
      <c r="K7328" s="34">
        <v>-118.166111</v>
      </c>
      <c r="L7328" s="31" t="s">
        <v>93</v>
      </c>
      <c r="M7328" s="31" t="s">
        <v>161</v>
      </c>
      <c r="N7328" s="32" t="s">
        <v>162</v>
      </c>
      <c r="O7328" s="32" t="s">
        <v>48</v>
      </c>
      <c r="P7328" s="30">
        <v>22</v>
      </c>
      <c r="Q7328" s="31" t="s">
        <v>49</v>
      </c>
      <c r="R7328" s="31">
        <v>2</v>
      </c>
      <c r="S7328" s="31" t="s">
        <v>50</v>
      </c>
      <c r="T7328" s="31" t="s">
        <v>51</v>
      </c>
      <c r="U7328" s="31" t="s">
        <v>48</v>
      </c>
      <c r="V7328" s="31" t="s">
        <v>71</v>
      </c>
      <c r="W7328" s="31" t="s">
        <v>25456</v>
      </c>
      <c r="X7328" s="31" t="s">
        <v>51</v>
      </c>
      <c r="Y7328" s="31" t="s">
        <v>48</v>
      </c>
      <c r="Z7328" s="31" t="s">
        <v>51</v>
      </c>
      <c r="AA7328" s="31" t="s">
        <v>52</v>
      </c>
      <c r="AB7328" s="31" t="s">
        <v>48</v>
      </c>
      <c r="AC7328" s="32" t="s">
        <v>282</v>
      </c>
      <c r="AD7328" s="31">
        <v>17609</v>
      </c>
      <c r="AE7328" s="31" t="s">
        <v>159</v>
      </c>
      <c r="AF7328" s="33">
        <v>12</v>
      </c>
      <c r="AG7328" s="33" t="s">
        <v>53</v>
      </c>
      <c r="AH7328" s="33" t="s">
        <v>53</v>
      </c>
      <c r="AI7328" s="31" t="s">
        <v>51</v>
      </c>
      <c r="AJ7328" s="32" t="s">
        <v>48</v>
      </c>
      <c r="AK7328" s="32" t="s">
        <v>48</v>
      </c>
      <c r="AL7328" s="32" t="s">
        <v>48</v>
      </c>
      <c r="AM7328" s="32" t="s">
        <v>48</v>
      </c>
      <c r="AN7328" s="32" t="s">
        <v>48</v>
      </c>
      <c r="AO7328" s="31" t="s">
        <v>48</v>
      </c>
      <c r="AP7328" s="31" t="s">
        <v>48</v>
      </c>
    </row>
    <row r="7329" spans="1:42" x14ac:dyDescent="0.2">
      <c r="A7329" s="36">
        <v>58975</v>
      </c>
      <c r="B7329" s="32" t="s">
        <v>25457</v>
      </c>
      <c r="C7329" s="36">
        <v>59170</v>
      </c>
      <c r="D7329" s="32" t="s">
        <v>25457</v>
      </c>
      <c r="E7329" s="32" t="s">
        <v>25458</v>
      </c>
      <c r="F7329" s="32" t="s">
        <v>6205</v>
      </c>
      <c r="G7329" s="31" t="s">
        <v>1987</v>
      </c>
      <c r="H7329" s="35">
        <v>27892</v>
      </c>
      <c r="I7329" s="32" t="s">
        <v>4015</v>
      </c>
      <c r="J7329" s="34">
        <v>35.875278000000002</v>
      </c>
      <c r="K7329" s="34">
        <v>-77.081111000000007</v>
      </c>
      <c r="L7329" s="31" t="s">
        <v>60</v>
      </c>
      <c r="M7329" s="31" t="s">
        <v>216</v>
      </c>
      <c r="N7329" s="32" t="s">
        <v>217</v>
      </c>
      <c r="O7329" s="32" t="s">
        <v>48</v>
      </c>
      <c r="P7329" s="30">
        <v>22</v>
      </c>
      <c r="Q7329" s="31" t="s">
        <v>49</v>
      </c>
      <c r="R7329" s="31">
        <v>2</v>
      </c>
      <c r="S7329" s="31" t="s">
        <v>50</v>
      </c>
      <c r="T7329" s="31" t="s">
        <v>51</v>
      </c>
      <c r="U7329" s="31" t="s">
        <v>48</v>
      </c>
      <c r="V7329" s="31" t="s">
        <v>71</v>
      </c>
      <c r="W7329" s="31" t="s">
        <v>25459</v>
      </c>
      <c r="X7329" s="31" t="s">
        <v>51</v>
      </c>
      <c r="Y7329" s="31" t="s">
        <v>48</v>
      </c>
      <c r="Z7329" s="31" t="s">
        <v>51</v>
      </c>
      <c r="AA7329" s="31" t="s">
        <v>52</v>
      </c>
      <c r="AB7329" s="31" t="s">
        <v>48</v>
      </c>
      <c r="AC7329" s="32" t="s">
        <v>5543</v>
      </c>
      <c r="AD7329" s="31">
        <v>19876</v>
      </c>
      <c r="AE7329" s="31" t="s">
        <v>1987</v>
      </c>
      <c r="AF7329" s="33">
        <v>34.5</v>
      </c>
      <c r="AG7329" s="33" t="s">
        <v>53</v>
      </c>
      <c r="AH7329" s="33" t="s">
        <v>53</v>
      </c>
      <c r="AI7329" s="31" t="s">
        <v>51</v>
      </c>
      <c r="AJ7329" s="32" t="s">
        <v>48</v>
      </c>
      <c r="AK7329" s="32" t="s">
        <v>48</v>
      </c>
      <c r="AL7329" s="32" t="s">
        <v>48</v>
      </c>
      <c r="AM7329" s="32" t="s">
        <v>48</v>
      </c>
      <c r="AN7329" s="32" t="s">
        <v>48</v>
      </c>
      <c r="AO7329" s="31" t="s">
        <v>48</v>
      </c>
      <c r="AP7329" s="31" t="s">
        <v>48</v>
      </c>
    </row>
    <row r="7330" spans="1:42" x14ac:dyDescent="0.2">
      <c r="A7330" s="36">
        <v>58979</v>
      </c>
      <c r="B7330" s="32" t="s">
        <v>25460</v>
      </c>
      <c r="C7330" s="36">
        <v>59171</v>
      </c>
      <c r="D7330" s="32" t="s">
        <v>25461</v>
      </c>
      <c r="E7330" s="32" t="s">
        <v>25462</v>
      </c>
      <c r="F7330" s="32" t="s">
        <v>1512</v>
      </c>
      <c r="G7330" s="31" t="s">
        <v>1987</v>
      </c>
      <c r="H7330" s="35">
        <v>27983</v>
      </c>
      <c r="I7330" s="32" t="s">
        <v>24561</v>
      </c>
      <c r="J7330" s="34">
        <v>36.016944000000002</v>
      </c>
      <c r="K7330" s="34">
        <v>-76.883055999999996</v>
      </c>
      <c r="L7330" s="31" t="s">
        <v>60</v>
      </c>
      <c r="M7330" s="31" t="s">
        <v>216</v>
      </c>
      <c r="N7330" s="32" t="s">
        <v>217</v>
      </c>
      <c r="O7330" s="32" t="s">
        <v>48</v>
      </c>
      <c r="P7330" s="30">
        <v>22</v>
      </c>
      <c r="Q7330" s="31" t="s">
        <v>49</v>
      </c>
      <c r="R7330" s="31">
        <v>2</v>
      </c>
      <c r="S7330" s="31" t="s">
        <v>50</v>
      </c>
      <c r="T7330" s="31" t="s">
        <v>51</v>
      </c>
      <c r="U7330" s="31" t="s">
        <v>48</v>
      </c>
      <c r="V7330" s="31" t="s">
        <v>71</v>
      </c>
      <c r="W7330" s="31" t="s">
        <v>25463</v>
      </c>
      <c r="X7330" s="31" t="s">
        <v>51</v>
      </c>
      <c r="Y7330" s="31" t="s">
        <v>48</v>
      </c>
      <c r="Z7330" s="31" t="s">
        <v>51</v>
      </c>
      <c r="AA7330" s="31" t="s">
        <v>52</v>
      </c>
      <c r="AB7330" s="31" t="s">
        <v>48</v>
      </c>
      <c r="AC7330" s="32" t="s">
        <v>5543</v>
      </c>
      <c r="AD7330" s="31">
        <v>19876</v>
      </c>
      <c r="AE7330" s="31" t="s">
        <v>1987</v>
      </c>
      <c r="AF7330" s="33">
        <v>34.5</v>
      </c>
      <c r="AG7330" s="33" t="s">
        <v>53</v>
      </c>
      <c r="AH7330" s="33" t="s">
        <v>53</v>
      </c>
      <c r="AI7330" s="31" t="s">
        <v>51</v>
      </c>
      <c r="AJ7330" s="32" t="s">
        <v>48</v>
      </c>
      <c r="AK7330" s="32" t="s">
        <v>48</v>
      </c>
      <c r="AL7330" s="32" t="s">
        <v>48</v>
      </c>
      <c r="AM7330" s="32" t="s">
        <v>48</v>
      </c>
      <c r="AN7330" s="32" t="s">
        <v>48</v>
      </c>
      <c r="AO7330" s="31" t="s">
        <v>48</v>
      </c>
      <c r="AP7330" s="31" t="s">
        <v>48</v>
      </c>
    </row>
    <row r="7331" spans="1:42" x14ac:dyDescent="0.2">
      <c r="A7331" s="36">
        <v>58985</v>
      </c>
      <c r="B7331" s="32" t="s">
        <v>25464</v>
      </c>
      <c r="C7331" s="36">
        <v>59172</v>
      </c>
      <c r="D7331" s="32" t="s">
        <v>5467</v>
      </c>
      <c r="E7331" s="32" t="s">
        <v>25465</v>
      </c>
      <c r="F7331" s="32" t="s">
        <v>2451</v>
      </c>
      <c r="G7331" s="31" t="s">
        <v>2429</v>
      </c>
      <c r="H7331" s="35">
        <v>46221</v>
      </c>
      <c r="I7331" s="32" t="s">
        <v>621</v>
      </c>
      <c r="J7331" s="34">
        <v>39.72</v>
      </c>
      <c r="K7331" s="34">
        <v>-86.193055999999999</v>
      </c>
      <c r="L7331" s="31" t="s">
        <v>903</v>
      </c>
      <c r="M7331" s="31" t="s">
        <v>152</v>
      </c>
      <c r="N7331" s="32" t="s">
        <v>153</v>
      </c>
      <c r="O7331" s="32" t="s">
        <v>48</v>
      </c>
      <c r="P7331" s="30">
        <v>22</v>
      </c>
      <c r="Q7331" s="31" t="s">
        <v>49</v>
      </c>
      <c r="R7331" s="31">
        <v>2</v>
      </c>
      <c r="S7331" s="31" t="s">
        <v>50</v>
      </c>
      <c r="T7331" s="31" t="s">
        <v>51</v>
      </c>
      <c r="U7331" s="31" t="s">
        <v>48</v>
      </c>
      <c r="V7331" s="31" t="s">
        <v>71</v>
      </c>
      <c r="W7331" s="31" t="s">
        <v>25466</v>
      </c>
      <c r="X7331" s="31" t="s">
        <v>51</v>
      </c>
      <c r="Y7331" s="31" t="s">
        <v>48</v>
      </c>
      <c r="Z7331" s="31" t="s">
        <v>51</v>
      </c>
      <c r="AA7331" s="31" t="s">
        <v>52</v>
      </c>
      <c r="AB7331" s="31" t="s">
        <v>48</v>
      </c>
      <c r="AC7331" s="32" t="s">
        <v>2448</v>
      </c>
      <c r="AD7331" s="31">
        <v>9273</v>
      </c>
      <c r="AE7331" s="31" t="s">
        <v>2429</v>
      </c>
      <c r="AF7331" s="33">
        <v>13.2</v>
      </c>
      <c r="AG7331" s="33" t="s">
        <v>53</v>
      </c>
      <c r="AH7331" s="33" t="s">
        <v>53</v>
      </c>
      <c r="AI7331" s="31" t="s">
        <v>51</v>
      </c>
      <c r="AJ7331" s="32" t="s">
        <v>48</v>
      </c>
      <c r="AK7331" s="32" t="s">
        <v>48</v>
      </c>
      <c r="AL7331" s="32" t="s">
        <v>48</v>
      </c>
      <c r="AM7331" s="32" t="s">
        <v>48</v>
      </c>
      <c r="AN7331" s="32" t="s">
        <v>48</v>
      </c>
      <c r="AO7331" s="31" t="s">
        <v>52</v>
      </c>
      <c r="AP7331" s="31" t="s">
        <v>52</v>
      </c>
    </row>
    <row r="7332" spans="1:42" x14ac:dyDescent="0.2">
      <c r="A7332" s="36">
        <v>58981</v>
      </c>
      <c r="B7332" s="32" t="s">
        <v>25467</v>
      </c>
      <c r="C7332" s="36">
        <v>59173</v>
      </c>
      <c r="D7332" s="32" t="s">
        <v>25468</v>
      </c>
      <c r="E7332" s="32" t="s">
        <v>25469</v>
      </c>
      <c r="F7332" s="32" t="s">
        <v>8020</v>
      </c>
      <c r="G7332" s="31" t="s">
        <v>1987</v>
      </c>
      <c r="H7332" s="35">
        <v>27812</v>
      </c>
      <c r="I7332" s="32" t="s">
        <v>14996</v>
      </c>
      <c r="J7332" s="34">
        <v>35.75</v>
      </c>
      <c r="K7332" s="34">
        <v>-77.385000000000005</v>
      </c>
      <c r="L7332" s="31" t="s">
        <v>60</v>
      </c>
      <c r="M7332" s="31" t="s">
        <v>216</v>
      </c>
      <c r="N7332" s="32" t="s">
        <v>217</v>
      </c>
      <c r="O7332" s="32" t="s">
        <v>48</v>
      </c>
      <c r="P7332" s="30">
        <v>22</v>
      </c>
      <c r="Q7332" s="31" t="s">
        <v>49</v>
      </c>
      <c r="R7332" s="31">
        <v>2</v>
      </c>
      <c r="S7332" s="31" t="s">
        <v>50</v>
      </c>
      <c r="T7332" s="31" t="s">
        <v>51</v>
      </c>
      <c r="U7332" s="31" t="s">
        <v>48</v>
      </c>
      <c r="V7332" s="31" t="s">
        <v>71</v>
      </c>
      <c r="W7332" s="31" t="s">
        <v>25470</v>
      </c>
      <c r="X7332" s="31" t="s">
        <v>51</v>
      </c>
      <c r="Y7332" s="31" t="s">
        <v>48</v>
      </c>
      <c r="Z7332" s="31" t="s">
        <v>51</v>
      </c>
      <c r="AA7332" s="31" t="s">
        <v>52</v>
      </c>
      <c r="AB7332" s="31" t="s">
        <v>48</v>
      </c>
      <c r="AC7332" s="32" t="s">
        <v>5543</v>
      </c>
      <c r="AD7332" s="31">
        <v>19876</v>
      </c>
      <c r="AE7332" s="31" t="s">
        <v>1987</v>
      </c>
      <c r="AF7332" s="33">
        <v>12.47</v>
      </c>
      <c r="AG7332" s="33" t="s">
        <v>53</v>
      </c>
      <c r="AH7332" s="33" t="s">
        <v>53</v>
      </c>
      <c r="AI7332" s="31" t="s">
        <v>51</v>
      </c>
      <c r="AJ7332" s="32" t="s">
        <v>48</v>
      </c>
      <c r="AK7332" s="32" t="s">
        <v>48</v>
      </c>
      <c r="AL7332" s="32" t="s">
        <v>48</v>
      </c>
      <c r="AM7332" s="32" t="s">
        <v>48</v>
      </c>
      <c r="AN7332" s="32" t="s">
        <v>48</v>
      </c>
      <c r="AO7332" s="31" t="s">
        <v>48</v>
      </c>
      <c r="AP7332" s="31" t="s">
        <v>48</v>
      </c>
    </row>
    <row r="7333" spans="1:42" x14ac:dyDescent="0.2">
      <c r="A7333" s="36">
        <v>58980</v>
      </c>
      <c r="B7333" s="32" t="s">
        <v>25471</v>
      </c>
      <c r="C7333" s="36">
        <v>59174</v>
      </c>
      <c r="D7333" s="32" t="s">
        <v>25472</v>
      </c>
      <c r="E7333" s="32" t="s">
        <v>25473</v>
      </c>
      <c r="F7333" s="32" t="s">
        <v>2087</v>
      </c>
      <c r="G7333" s="31" t="s">
        <v>1987</v>
      </c>
      <c r="H7333" s="35">
        <v>27849</v>
      </c>
      <c r="I7333" s="32" t="s">
        <v>24561</v>
      </c>
      <c r="J7333" s="34">
        <v>36.141111000000002</v>
      </c>
      <c r="K7333" s="34">
        <v>-77.211111000000002</v>
      </c>
      <c r="L7333" s="31" t="s">
        <v>60</v>
      </c>
      <c r="M7333" s="31" t="s">
        <v>216</v>
      </c>
      <c r="N7333" s="32" t="s">
        <v>217</v>
      </c>
      <c r="O7333" s="32" t="s">
        <v>48</v>
      </c>
      <c r="P7333" s="30">
        <v>22</v>
      </c>
      <c r="Q7333" s="31" t="s">
        <v>49</v>
      </c>
      <c r="R7333" s="31">
        <v>2</v>
      </c>
      <c r="S7333" s="31" t="s">
        <v>50</v>
      </c>
      <c r="T7333" s="31" t="s">
        <v>51</v>
      </c>
      <c r="U7333" s="31" t="s">
        <v>48</v>
      </c>
      <c r="V7333" s="31" t="s">
        <v>71</v>
      </c>
      <c r="W7333" s="31" t="s">
        <v>25474</v>
      </c>
      <c r="X7333" s="31" t="s">
        <v>51</v>
      </c>
      <c r="Y7333" s="31" t="s">
        <v>48</v>
      </c>
      <c r="Z7333" s="31" t="s">
        <v>51</v>
      </c>
      <c r="AA7333" s="31" t="s">
        <v>52</v>
      </c>
      <c r="AB7333" s="31" t="s">
        <v>48</v>
      </c>
      <c r="AC7333" s="32" t="s">
        <v>5543</v>
      </c>
      <c r="AD7333" s="31">
        <v>19876</v>
      </c>
      <c r="AE7333" s="31" t="s">
        <v>1987</v>
      </c>
      <c r="AF7333" s="33">
        <v>34.5</v>
      </c>
      <c r="AG7333" s="33" t="s">
        <v>53</v>
      </c>
      <c r="AH7333" s="33" t="s">
        <v>53</v>
      </c>
      <c r="AI7333" s="31" t="s">
        <v>51</v>
      </c>
      <c r="AJ7333" s="32" t="s">
        <v>48</v>
      </c>
      <c r="AK7333" s="32" t="s">
        <v>48</v>
      </c>
      <c r="AL7333" s="32" t="s">
        <v>48</v>
      </c>
      <c r="AM7333" s="32" t="s">
        <v>48</v>
      </c>
      <c r="AN7333" s="32" t="s">
        <v>48</v>
      </c>
      <c r="AO7333" s="31" t="s">
        <v>48</v>
      </c>
      <c r="AP7333" s="31" t="s">
        <v>48</v>
      </c>
    </row>
    <row r="7334" spans="1:42" x14ac:dyDescent="0.2">
      <c r="A7334" s="36">
        <v>58982</v>
      </c>
      <c r="B7334" s="32" t="s">
        <v>25475</v>
      </c>
      <c r="C7334" s="36">
        <v>59175</v>
      </c>
      <c r="D7334" s="32" t="s">
        <v>25476</v>
      </c>
      <c r="E7334" s="32" t="s">
        <v>25477</v>
      </c>
      <c r="F7334" s="32" t="s">
        <v>8702</v>
      </c>
      <c r="G7334" s="31" t="s">
        <v>1987</v>
      </c>
      <c r="H7334" s="35">
        <v>27897</v>
      </c>
      <c r="I7334" s="32" t="s">
        <v>5986</v>
      </c>
      <c r="J7334" s="34">
        <v>36.341943999999998</v>
      </c>
      <c r="K7334" s="34">
        <v>-77.221110999999993</v>
      </c>
      <c r="L7334" s="31" t="s">
        <v>60</v>
      </c>
      <c r="M7334" s="31" t="s">
        <v>216</v>
      </c>
      <c r="N7334" s="32" t="s">
        <v>217</v>
      </c>
      <c r="O7334" s="32" t="s">
        <v>48</v>
      </c>
      <c r="P7334" s="30">
        <v>22</v>
      </c>
      <c r="Q7334" s="31" t="s">
        <v>49</v>
      </c>
      <c r="R7334" s="31">
        <v>2</v>
      </c>
      <c r="S7334" s="31" t="s">
        <v>50</v>
      </c>
      <c r="T7334" s="31" t="s">
        <v>51</v>
      </c>
      <c r="U7334" s="31" t="s">
        <v>48</v>
      </c>
      <c r="V7334" s="31" t="s">
        <v>71</v>
      </c>
      <c r="W7334" s="31" t="s">
        <v>25478</v>
      </c>
      <c r="X7334" s="31" t="s">
        <v>51</v>
      </c>
      <c r="Y7334" s="31" t="s">
        <v>48</v>
      </c>
      <c r="Z7334" s="31" t="s">
        <v>51</v>
      </c>
      <c r="AA7334" s="31" t="s">
        <v>52</v>
      </c>
      <c r="AB7334" s="31" t="s">
        <v>48</v>
      </c>
      <c r="AC7334" s="32" t="s">
        <v>5543</v>
      </c>
      <c r="AD7334" s="31">
        <v>19876</v>
      </c>
      <c r="AE7334" s="31" t="s">
        <v>1987</v>
      </c>
      <c r="AF7334" s="33">
        <v>34.5</v>
      </c>
      <c r="AG7334" s="33" t="s">
        <v>53</v>
      </c>
      <c r="AH7334" s="33" t="s">
        <v>53</v>
      </c>
      <c r="AI7334" s="31" t="s">
        <v>51</v>
      </c>
      <c r="AJ7334" s="32" t="s">
        <v>48</v>
      </c>
      <c r="AK7334" s="32" t="s">
        <v>48</v>
      </c>
      <c r="AL7334" s="32" t="s">
        <v>48</v>
      </c>
      <c r="AM7334" s="32" t="s">
        <v>48</v>
      </c>
      <c r="AN7334" s="32" t="s">
        <v>48</v>
      </c>
      <c r="AO7334" s="31" t="s">
        <v>48</v>
      </c>
      <c r="AP7334" s="31" t="s">
        <v>48</v>
      </c>
    </row>
    <row r="7335" spans="1:42" x14ac:dyDescent="0.2">
      <c r="A7335" s="36">
        <v>58983</v>
      </c>
      <c r="B7335" s="32" t="s">
        <v>25479</v>
      </c>
      <c r="C7335" s="36">
        <v>59176</v>
      </c>
      <c r="D7335" s="32" t="s">
        <v>25480</v>
      </c>
      <c r="E7335" s="32" t="s">
        <v>25481</v>
      </c>
      <c r="F7335" s="32" t="s">
        <v>6205</v>
      </c>
      <c r="G7335" s="31" t="s">
        <v>1987</v>
      </c>
      <c r="H7335" s="35">
        <v>27892</v>
      </c>
      <c r="I7335" s="32" t="s">
        <v>4015</v>
      </c>
      <c r="J7335" s="34">
        <v>35.801110999999999</v>
      </c>
      <c r="K7335" s="34">
        <v>-77.063056000000003</v>
      </c>
      <c r="L7335" s="31" t="s">
        <v>60</v>
      </c>
      <c r="M7335" s="31" t="s">
        <v>216</v>
      </c>
      <c r="N7335" s="32" t="s">
        <v>217</v>
      </c>
      <c r="O7335" s="32" t="s">
        <v>48</v>
      </c>
      <c r="P7335" s="30">
        <v>22</v>
      </c>
      <c r="Q7335" s="31" t="s">
        <v>49</v>
      </c>
      <c r="R7335" s="31">
        <v>2</v>
      </c>
      <c r="S7335" s="31" t="s">
        <v>50</v>
      </c>
      <c r="T7335" s="31" t="s">
        <v>51</v>
      </c>
      <c r="U7335" s="31" t="s">
        <v>48</v>
      </c>
      <c r="V7335" s="31" t="s">
        <v>71</v>
      </c>
      <c r="W7335" s="31" t="s">
        <v>25482</v>
      </c>
      <c r="X7335" s="31" t="s">
        <v>51</v>
      </c>
      <c r="Y7335" s="31" t="s">
        <v>48</v>
      </c>
      <c r="Z7335" s="31" t="s">
        <v>51</v>
      </c>
      <c r="AA7335" s="31" t="s">
        <v>52</v>
      </c>
      <c r="AB7335" s="31" t="s">
        <v>48</v>
      </c>
      <c r="AC7335" s="32" t="s">
        <v>5543</v>
      </c>
      <c r="AD7335" s="31">
        <v>19876</v>
      </c>
      <c r="AE7335" s="31" t="s">
        <v>1987</v>
      </c>
      <c r="AF7335" s="33">
        <v>12.47</v>
      </c>
      <c r="AG7335" s="33" t="s">
        <v>53</v>
      </c>
      <c r="AH7335" s="33" t="s">
        <v>53</v>
      </c>
      <c r="AI7335" s="31" t="s">
        <v>51</v>
      </c>
      <c r="AJ7335" s="32" t="s">
        <v>48</v>
      </c>
      <c r="AK7335" s="32" t="s">
        <v>48</v>
      </c>
      <c r="AL7335" s="32" t="s">
        <v>48</v>
      </c>
      <c r="AM7335" s="32" t="s">
        <v>48</v>
      </c>
      <c r="AN7335" s="32" t="s">
        <v>48</v>
      </c>
      <c r="AO7335" s="31" t="s">
        <v>48</v>
      </c>
      <c r="AP7335" s="31" t="s">
        <v>48</v>
      </c>
    </row>
    <row r="7336" spans="1:42" x14ac:dyDescent="0.2">
      <c r="A7336" s="36">
        <v>58984</v>
      </c>
      <c r="B7336" s="32" t="s">
        <v>25483</v>
      </c>
      <c r="C7336" s="36">
        <v>59177</v>
      </c>
      <c r="D7336" s="32" t="s">
        <v>25484</v>
      </c>
      <c r="E7336" s="32" t="s">
        <v>25485</v>
      </c>
      <c r="F7336" s="32" t="s">
        <v>4058</v>
      </c>
      <c r="G7336" s="31" t="s">
        <v>1987</v>
      </c>
      <c r="H7336" s="35">
        <v>27986</v>
      </c>
      <c r="I7336" s="32" t="s">
        <v>20532</v>
      </c>
      <c r="J7336" s="34">
        <v>36.375</v>
      </c>
      <c r="K7336" s="34">
        <v>-76.938889000000003</v>
      </c>
      <c r="L7336" s="31" t="s">
        <v>60</v>
      </c>
      <c r="M7336" s="31" t="s">
        <v>216</v>
      </c>
      <c r="N7336" s="32" t="s">
        <v>217</v>
      </c>
      <c r="O7336" s="32" t="s">
        <v>48</v>
      </c>
      <c r="P7336" s="30">
        <v>22</v>
      </c>
      <c r="Q7336" s="31" t="s">
        <v>49</v>
      </c>
      <c r="R7336" s="31">
        <v>2</v>
      </c>
      <c r="S7336" s="31" t="s">
        <v>50</v>
      </c>
      <c r="T7336" s="31" t="s">
        <v>51</v>
      </c>
      <c r="U7336" s="31" t="s">
        <v>48</v>
      </c>
      <c r="V7336" s="31" t="s">
        <v>71</v>
      </c>
      <c r="W7336" s="31" t="s">
        <v>25486</v>
      </c>
      <c r="X7336" s="31" t="s">
        <v>51</v>
      </c>
      <c r="Y7336" s="31" t="s">
        <v>48</v>
      </c>
      <c r="Z7336" s="31" t="s">
        <v>51</v>
      </c>
      <c r="AA7336" s="31" t="s">
        <v>52</v>
      </c>
      <c r="AB7336" s="31" t="s">
        <v>48</v>
      </c>
      <c r="AC7336" s="32" t="s">
        <v>5543</v>
      </c>
      <c r="AD7336" s="31">
        <v>19876</v>
      </c>
      <c r="AE7336" s="31" t="s">
        <v>1987</v>
      </c>
      <c r="AF7336" s="33">
        <v>34.5</v>
      </c>
      <c r="AG7336" s="33" t="s">
        <v>53</v>
      </c>
      <c r="AH7336" s="33" t="s">
        <v>53</v>
      </c>
      <c r="AI7336" s="31" t="s">
        <v>51</v>
      </c>
      <c r="AJ7336" s="32" t="s">
        <v>48</v>
      </c>
      <c r="AK7336" s="32" t="s">
        <v>48</v>
      </c>
      <c r="AL7336" s="32" t="s">
        <v>48</v>
      </c>
      <c r="AM7336" s="32" t="s">
        <v>48</v>
      </c>
      <c r="AN7336" s="32" t="s">
        <v>48</v>
      </c>
      <c r="AO7336" s="31" t="s">
        <v>48</v>
      </c>
      <c r="AP7336" s="31" t="s">
        <v>48</v>
      </c>
    </row>
    <row r="7337" spans="1:42" x14ac:dyDescent="0.2">
      <c r="A7337" s="36">
        <v>58440</v>
      </c>
      <c r="B7337" s="32" t="s">
        <v>23384</v>
      </c>
      <c r="C7337" s="36">
        <v>59178</v>
      </c>
      <c r="D7337" s="32" t="s">
        <v>25487</v>
      </c>
      <c r="E7337" s="32" t="s">
        <v>25488</v>
      </c>
      <c r="F7337" s="32" t="s">
        <v>25489</v>
      </c>
      <c r="G7337" s="31" t="s">
        <v>1482</v>
      </c>
      <c r="H7337" s="35">
        <v>2093</v>
      </c>
      <c r="I7337" s="32" t="s">
        <v>3548</v>
      </c>
      <c r="J7337" s="34">
        <v>42.040556000000002</v>
      </c>
      <c r="K7337" s="34">
        <v>-71.393611000000007</v>
      </c>
      <c r="L7337" s="31" t="s">
        <v>323</v>
      </c>
      <c r="M7337" s="31" t="s">
        <v>1449</v>
      </c>
      <c r="N7337" s="32" t="s">
        <v>1450</v>
      </c>
      <c r="O7337" s="32" t="s">
        <v>48</v>
      </c>
      <c r="P7337" s="30">
        <v>22</v>
      </c>
      <c r="Q7337" s="31" t="s">
        <v>49</v>
      </c>
      <c r="R7337" s="31">
        <v>2</v>
      </c>
      <c r="S7337" s="31" t="s">
        <v>50</v>
      </c>
      <c r="T7337" s="31" t="s">
        <v>51</v>
      </c>
      <c r="U7337" s="31" t="s">
        <v>48</v>
      </c>
      <c r="V7337" s="31" t="s">
        <v>71</v>
      </c>
      <c r="W7337" s="31" t="s">
        <v>9482</v>
      </c>
      <c r="X7337" s="31" t="s">
        <v>51</v>
      </c>
      <c r="Y7337" s="31" t="s">
        <v>48</v>
      </c>
      <c r="Z7337" s="31" t="s">
        <v>51</v>
      </c>
      <c r="AA7337" s="31" t="s">
        <v>52</v>
      </c>
      <c r="AB7337" s="31" t="s">
        <v>48</v>
      </c>
      <c r="AC7337" s="32" t="s">
        <v>282</v>
      </c>
      <c r="AD7337" s="31">
        <v>17609</v>
      </c>
      <c r="AE7337" s="31" t="s">
        <v>159</v>
      </c>
      <c r="AF7337" s="33">
        <v>13.2</v>
      </c>
      <c r="AG7337" s="33" t="s">
        <v>53</v>
      </c>
      <c r="AH7337" s="33" t="s">
        <v>53</v>
      </c>
      <c r="AI7337" s="31" t="s">
        <v>51</v>
      </c>
      <c r="AJ7337" s="32" t="s">
        <v>48</v>
      </c>
      <c r="AK7337" s="32" t="s">
        <v>48</v>
      </c>
      <c r="AL7337" s="32" t="s">
        <v>48</v>
      </c>
      <c r="AM7337" s="32" t="s">
        <v>48</v>
      </c>
      <c r="AN7337" s="32" t="s">
        <v>48</v>
      </c>
      <c r="AO7337" s="31" t="s">
        <v>48</v>
      </c>
      <c r="AP7337" s="31" t="s">
        <v>48</v>
      </c>
    </row>
    <row r="7338" spans="1:42" x14ac:dyDescent="0.2">
      <c r="A7338" s="36">
        <v>58440</v>
      </c>
      <c r="B7338" s="32" t="s">
        <v>23384</v>
      </c>
      <c r="C7338" s="36">
        <v>59179</v>
      </c>
      <c r="D7338" s="32" t="s">
        <v>25490</v>
      </c>
      <c r="E7338" s="32" t="s">
        <v>25491</v>
      </c>
      <c r="F7338" s="32" t="s">
        <v>630</v>
      </c>
      <c r="G7338" s="31" t="s">
        <v>1482</v>
      </c>
      <c r="H7338" s="35">
        <v>2038</v>
      </c>
      <c r="I7338" s="32" t="s">
        <v>3548</v>
      </c>
      <c r="J7338" s="34">
        <v>42.054167</v>
      </c>
      <c r="K7338" s="34">
        <v>-71.391666999999998</v>
      </c>
      <c r="L7338" s="31" t="s">
        <v>323</v>
      </c>
      <c r="M7338" s="31" t="s">
        <v>1449</v>
      </c>
      <c r="N7338" s="32" t="s">
        <v>1450</v>
      </c>
      <c r="O7338" s="32" t="s">
        <v>48</v>
      </c>
      <c r="P7338" s="30">
        <v>22</v>
      </c>
      <c r="Q7338" s="31" t="s">
        <v>49</v>
      </c>
      <c r="R7338" s="31">
        <v>2</v>
      </c>
      <c r="S7338" s="31" t="s">
        <v>50</v>
      </c>
      <c r="T7338" s="31" t="s">
        <v>51</v>
      </c>
      <c r="U7338" s="31" t="s">
        <v>48</v>
      </c>
      <c r="V7338" s="31" t="s">
        <v>71</v>
      </c>
      <c r="W7338" s="31" t="s">
        <v>9482</v>
      </c>
      <c r="X7338" s="31" t="s">
        <v>51</v>
      </c>
      <c r="Y7338" s="31" t="s">
        <v>48</v>
      </c>
      <c r="Z7338" s="31" t="s">
        <v>51</v>
      </c>
      <c r="AA7338" s="31" t="s">
        <v>52</v>
      </c>
      <c r="AB7338" s="31" t="s">
        <v>48</v>
      </c>
      <c r="AC7338" s="32" t="s">
        <v>282</v>
      </c>
      <c r="AD7338" s="31">
        <v>17609</v>
      </c>
      <c r="AE7338" s="31" t="s">
        <v>159</v>
      </c>
      <c r="AF7338" s="33">
        <v>13.2</v>
      </c>
      <c r="AG7338" s="33" t="s">
        <v>53</v>
      </c>
      <c r="AH7338" s="33" t="s">
        <v>53</v>
      </c>
      <c r="AI7338" s="31" t="s">
        <v>51</v>
      </c>
      <c r="AJ7338" s="32" t="s">
        <v>48</v>
      </c>
      <c r="AK7338" s="32" t="s">
        <v>48</v>
      </c>
      <c r="AL7338" s="32" t="s">
        <v>48</v>
      </c>
      <c r="AM7338" s="32" t="s">
        <v>48</v>
      </c>
      <c r="AN7338" s="32" t="s">
        <v>48</v>
      </c>
      <c r="AO7338" s="31" t="s">
        <v>48</v>
      </c>
      <c r="AP7338" s="31" t="s">
        <v>48</v>
      </c>
    </row>
    <row r="7339" spans="1:42" x14ac:dyDescent="0.2">
      <c r="A7339" s="36">
        <v>58985</v>
      </c>
      <c r="B7339" s="32" t="s">
        <v>25464</v>
      </c>
      <c r="C7339" s="36">
        <v>59180</v>
      </c>
      <c r="D7339" s="32" t="s">
        <v>25492</v>
      </c>
      <c r="E7339" s="32" t="s">
        <v>25493</v>
      </c>
      <c r="F7339" s="32" t="s">
        <v>2451</v>
      </c>
      <c r="G7339" s="31" t="s">
        <v>2429</v>
      </c>
      <c r="H7339" s="35">
        <v>46268</v>
      </c>
      <c r="I7339" s="32" t="s">
        <v>621</v>
      </c>
      <c r="J7339" s="34">
        <v>39.913055999999997</v>
      </c>
      <c r="K7339" s="34">
        <v>-86.238056</v>
      </c>
      <c r="L7339" s="31" t="s">
        <v>903</v>
      </c>
      <c r="M7339" s="31" t="s">
        <v>152</v>
      </c>
      <c r="N7339" s="32" t="s">
        <v>153</v>
      </c>
      <c r="O7339" s="32" t="s">
        <v>48</v>
      </c>
      <c r="P7339" s="30">
        <v>22</v>
      </c>
      <c r="Q7339" s="31" t="s">
        <v>49</v>
      </c>
      <c r="R7339" s="31">
        <v>2</v>
      </c>
      <c r="S7339" s="31" t="s">
        <v>50</v>
      </c>
      <c r="T7339" s="31" t="s">
        <v>51</v>
      </c>
      <c r="U7339" s="31" t="s">
        <v>48</v>
      </c>
      <c r="V7339" s="31" t="s">
        <v>71</v>
      </c>
      <c r="W7339" s="31" t="s">
        <v>25494</v>
      </c>
      <c r="X7339" s="31" t="s">
        <v>51</v>
      </c>
      <c r="Y7339" s="31" t="s">
        <v>48</v>
      </c>
      <c r="Z7339" s="31" t="s">
        <v>51</v>
      </c>
      <c r="AA7339" s="31" t="s">
        <v>52</v>
      </c>
      <c r="AB7339" s="31" t="s">
        <v>48</v>
      </c>
      <c r="AC7339" s="32" t="s">
        <v>2448</v>
      </c>
      <c r="AD7339" s="31">
        <v>9273</v>
      </c>
      <c r="AE7339" s="31" t="s">
        <v>2429</v>
      </c>
      <c r="AF7339" s="33">
        <v>13.2</v>
      </c>
      <c r="AG7339" s="33" t="s">
        <v>53</v>
      </c>
      <c r="AH7339" s="33" t="s">
        <v>53</v>
      </c>
      <c r="AI7339" s="31" t="s">
        <v>51</v>
      </c>
      <c r="AJ7339" s="32" t="s">
        <v>48</v>
      </c>
      <c r="AK7339" s="32" t="s">
        <v>48</v>
      </c>
      <c r="AL7339" s="32" t="s">
        <v>48</v>
      </c>
      <c r="AM7339" s="32" t="s">
        <v>48</v>
      </c>
      <c r="AN7339" s="32" t="s">
        <v>48</v>
      </c>
      <c r="AO7339" s="31" t="s">
        <v>52</v>
      </c>
      <c r="AP7339" s="31" t="s">
        <v>52</v>
      </c>
    </row>
    <row r="7340" spans="1:42" x14ac:dyDescent="0.2">
      <c r="A7340" s="36">
        <v>58986</v>
      </c>
      <c r="B7340" s="32" t="s">
        <v>25495</v>
      </c>
      <c r="C7340" s="36">
        <v>59181</v>
      </c>
      <c r="D7340" s="32" t="s">
        <v>25495</v>
      </c>
      <c r="E7340" s="32" t="s">
        <v>25496</v>
      </c>
      <c r="F7340" s="32" t="s">
        <v>3136</v>
      </c>
      <c r="G7340" s="31" t="s">
        <v>2573</v>
      </c>
      <c r="H7340" s="35">
        <v>52769</v>
      </c>
      <c r="I7340" s="32" t="s">
        <v>2613</v>
      </c>
      <c r="J7340" s="34">
        <v>41.691943999999999</v>
      </c>
      <c r="K7340" s="34">
        <v>-90.866388999999998</v>
      </c>
      <c r="L7340" s="31" t="s">
        <v>151</v>
      </c>
      <c r="M7340" s="31" t="s">
        <v>152</v>
      </c>
      <c r="N7340" s="32" t="s">
        <v>153</v>
      </c>
      <c r="O7340" s="32" t="s">
        <v>48</v>
      </c>
      <c r="P7340" s="30">
        <v>22</v>
      </c>
      <c r="Q7340" s="31" t="s">
        <v>49</v>
      </c>
      <c r="R7340" s="31">
        <v>3</v>
      </c>
      <c r="S7340" s="31" t="s">
        <v>302</v>
      </c>
      <c r="T7340" s="31" t="s">
        <v>51</v>
      </c>
      <c r="U7340" s="31" t="s">
        <v>48</v>
      </c>
      <c r="V7340" s="31" t="s">
        <v>71</v>
      </c>
      <c r="W7340" s="31" t="s">
        <v>25497</v>
      </c>
      <c r="X7340" s="31" t="s">
        <v>51</v>
      </c>
      <c r="Y7340" s="31" t="s">
        <v>48</v>
      </c>
      <c r="Z7340" s="31" t="s">
        <v>51</v>
      </c>
      <c r="AA7340" s="31" t="s">
        <v>52</v>
      </c>
      <c r="AB7340" s="31" t="s">
        <v>48</v>
      </c>
      <c r="AC7340" s="32" t="s">
        <v>2570</v>
      </c>
      <c r="AD7340" s="31">
        <v>9417</v>
      </c>
      <c r="AE7340" s="31" t="s">
        <v>2573</v>
      </c>
      <c r="AF7340" s="33">
        <v>12.5</v>
      </c>
      <c r="AG7340" s="33" t="s">
        <v>53</v>
      </c>
      <c r="AH7340" s="33" t="s">
        <v>53</v>
      </c>
      <c r="AI7340" s="31" t="s">
        <v>51</v>
      </c>
      <c r="AJ7340" s="32" t="s">
        <v>48</v>
      </c>
      <c r="AK7340" s="32" t="s">
        <v>48</v>
      </c>
      <c r="AL7340" s="32" t="s">
        <v>48</v>
      </c>
      <c r="AM7340" s="32" t="s">
        <v>48</v>
      </c>
      <c r="AN7340" s="32" t="s">
        <v>48</v>
      </c>
      <c r="AO7340" s="31" t="s">
        <v>51</v>
      </c>
      <c r="AP7340" s="31" t="s">
        <v>52</v>
      </c>
    </row>
    <row r="7341" spans="1:42" x14ac:dyDescent="0.2">
      <c r="A7341" s="36">
        <v>59139</v>
      </c>
      <c r="B7341" s="32" t="s">
        <v>20599</v>
      </c>
      <c r="C7341" s="36">
        <v>59182</v>
      </c>
      <c r="D7341" s="32" t="s">
        <v>8515</v>
      </c>
      <c r="E7341" s="32" t="s">
        <v>25498</v>
      </c>
      <c r="F7341" s="32" t="s">
        <v>8515</v>
      </c>
      <c r="G7341" s="31" t="s">
        <v>159</v>
      </c>
      <c r="H7341" s="35">
        <v>92392</v>
      </c>
      <c r="I7341" s="32" t="s">
        <v>957</v>
      </c>
      <c r="J7341" s="34">
        <v>34.435000000000002</v>
      </c>
      <c r="K7341" s="34">
        <v>-117.378056</v>
      </c>
      <c r="L7341" s="31" t="s">
        <v>93</v>
      </c>
      <c r="M7341" s="31" t="s">
        <v>161</v>
      </c>
      <c r="N7341" s="32" t="s">
        <v>162</v>
      </c>
      <c r="O7341" s="32" t="s">
        <v>48</v>
      </c>
      <c r="P7341" s="30">
        <v>22</v>
      </c>
      <c r="Q7341" s="31" t="s">
        <v>49</v>
      </c>
      <c r="R7341" s="31">
        <v>2</v>
      </c>
      <c r="S7341" s="31" t="s">
        <v>50</v>
      </c>
      <c r="T7341" s="31" t="s">
        <v>51</v>
      </c>
      <c r="U7341" s="31" t="s">
        <v>48</v>
      </c>
      <c r="V7341" s="31" t="s">
        <v>71</v>
      </c>
      <c r="W7341" s="31" t="s">
        <v>25499</v>
      </c>
      <c r="X7341" s="31" t="s">
        <v>51</v>
      </c>
      <c r="Y7341" s="31" t="s">
        <v>48</v>
      </c>
      <c r="Z7341" s="31" t="s">
        <v>51</v>
      </c>
      <c r="AA7341" s="31" t="s">
        <v>52</v>
      </c>
      <c r="AB7341" s="31" t="s">
        <v>48</v>
      </c>
      <c r="AC7341" s="32" t="s">
        <v>282</v>
      </c>
      <c r="AD7341" s="31">
        <v>17609</v>
      </c>
      <c r="AE7341" s="31" t="s">
        <v>159</v>
      </c>
      <c r="AF7341" s="33">
        <v>12</v>
      </c>
      <c r="AG7341" s="33" t="s">
        <v>53</v>
      </c>
      <c r="AH7341" s="33" t="s">
        <v>53</v>
      </c>
      <c r="AI7341" s="31" t="s">
        <v>51</v>
      </c>
      <c r="AJ7341" s="32" t="s">
        <v>48</v>
      </c>
      <c r="AK7341" s="32" t="s">
        <v>48</v>
      </c>
      <c r="AL7341" s="32" t="s">
        <v>48</v>
      </c>
      <c r="AM7341" s="32" t="s">
        <v>48</v>
      </c>
      <c r="AN7341" s="32" t="s">
        <v>48</v>
      </c>
      <c r="AO7341" s="31" t="s">
        <v>48</v>
      </c>
      <c r="AP7341" s="31" t="s">
        <v>48</v>
      </c>
    </row>
    <row r="7342" spans="1:42" x14ac:dyDescent="0.2">
      <c r="A7342" s="36">
        <v>58468</v>
      </c>
      <c r="B7342" s="32" t="s">
        <v>23510</v>
      </c>
      <c r="C7342" s="36">
        <v>59183</v>
      </c>
      <c r="D7342" s="32" t="s">
        <v>25500</v>
      </c>
      <c r="E7342" s="32" t="s">
        <v>25501</v>
      </c>
      <c r="F7342" s="32" t="s">
        <v>23169</v>
      </c>
      <c r="G7342" s="31" t="s">
        <v>159</v>
      </c>
      <c r="H7342" s="35">
        <v>93212</v>
      </c>
      <c r="I7342" s="32" t="s">
        <v>5052</v>
      </c>
      <c r="J7342" s="34">
        <v>36.138055999999999</v>
      </c>
      <c r="K7342" s="34">
        <v>-119.564722</v>
      </c>
      <c r="L7342" s="31" t="s">
        <v>93</v>
      </c>
      <c r="M7342" s="31" t="s">
        <v>161</v>
      </c>
      <c r="N7342" s="32" t="s">
        <v>162</v>
      </c>
      <c r="O7342" s="32" t="s">
        <v>48</v>
      </c>
      <c r="P7342" s="30">
        <v>22</v>
      </c>
      <c r="Q7342" s="31" t="s">
        <v>49</v>
      </c>
      <c r="R7342" s="31">
        <v>2</v>
      </c>
      <c r="S7342" s="31" t="s">
        <v>50</v>
      </c>
      <c r="T7342" s="31" t="s">
        <v>51</v>
      </c>
      <c r="U7342" s="31" t="s">
        <v>48</v>
      </c>
      <c r="V7342" s="31" t="s">
        <v>71</v>
      </c>
      <c r="W7342" s="31" t="s">
        <v>25502</v>
      </c>
      <c r="X7342" s="31" t="s">
        <v>71</v>
      </c>
      <c r="Y7342" s="31" t="s">
        <v>25503</v>
      </c>
      <c r="Z7342" s="31" t="s">
        <v>51</v>
      </c>
      <c r="AA7342" s="31" t="s">
        <v>52</v>
      </c>
      <c r="AB7342" s="31" t="s">
        <v>48</v>
      </c>
      <c r="AC7342" s="32" t="s">
        <v>164</v>
      </c>
      <c r="AD7342" s="31">
        <v>14328</v>
      </c>
      <c r="AE7342" s="31" t="s">
        <v>159</v>
      </c>
      <c r="AF7342" s="33">
        <v>12.47</v>
      </c>
      <c r="AG7342" s="33" t="s">
        <v>53</v>
      </c>
      <c r="AH7342" s="33" t="s">
        <v>53</v>
      </c>
      <c r="AI7342" s="31" t="s">
        <v>51</v>
      </c>
      <c r="AJ7342" s="32" t="s">
        <v>48</v>
      </c>
      <c r="AK7342" s="32" t="s">
        <v>48</v>
      </c>
      <c r="AL7342" s="32" t="s">
        <v>48</v>
      </c>
      <c r="AM7342" s="32" t="s">
        <v>48</v>
      </c>
      <c r="AN7342" s="32" t="s">
        <v>48</v>
      </c>
      <c r="AO7342" s="31" t="s">
        <v>51</v>
      </c>
      <c r="AP7342" s="31" t="s">
        <v>52</v>
      </c>
    </row>
    <row r="7343" spans="1:42" ht="29" x14ac:dyDescent="0.2">
      <c r="A7343" s="36">
        <v>58468</v>
      </c>
      <c r="B7343" s="32" t="s">
        <v>23510</v>
      </c>
      <c r="C7343" s="36">
        <v>59184</v>
      </c>
      <c r="D7343" s="32" t="s">
        <v>25504</v>
      </c>
      <c r="E7343" s="32" t="s">
        <v>25505</v>
      </c>
      <c r="F7343" s="32" t="s">
        <v>25506</v>
      </c>
      <c r="G7343" s="31" t="s">
        <v>1992</v>
      </c>
      <c r="H7343" s="35">
        <v>38375</v>
      </c>
      <c r="I7343" s="32" t="s">
        <v>25507</v>
      </c>
      <c r="J7343" s="34">
        <v>35.131943999999997</v>
      </c>
      <c r="K7343" s="34">
        <v>-88.586667000000006</v>
      </c>
      <c r="L7343" s="31" t="s">
        <v>60</v>
      </c>
      <c r="M7343" s="31" t="s">
        <v>176</v>
      </c>
      <c r="N7343" s="32" t="s">
        <v>171</v>
      </c>
      <c r="O7343" s="32" t="s">
        <v>48</v>
      </c>
      <c r="P7343" s="30">
        <v>22</v>
      </c>
      <c r="Q7343" s="31" t="s">
        <v>49</v>
      </c>
      <c r="R7343" s="31">
        <v>2</v>
      </c>
      <c r="S7343" s="31" t="s">
        <v>50</v>
      </c>
      <c r="T7343" s="31" t="s">
        <v>51</v>
      </c>
      <c r="U7343" s="31" t="s">
        <v>48</v>
      </c>
      <c r="V7343" s="31" t="s">
        <v>71</v>
      </c>
      <c r="W7343" s="31" t="s">
        <v>25508</v>
      </c>
      <c r="X7343" s="31" t="s">
        <v>71</v>
      </c>
      <c r="Y7343" s="31" t="s">
        <v>25509</v>
      </c>
      <c r="Z7343" s="31" t="s">
        <v>51</v>
      </c>
      <c r="AA7343" s="31" t="s">
        <v>52</v>
      </c>
      <c r="AB7343" s="31" t="s">
        <v>48</v>
      </c>
      <c r="AC7343" s="32" t="s">
        <v>25510</v>
      </c>
      <c r="AD7343" s="31">
        <v>15016</v>
      </c>
      <c r="AE7343" s="31" t="s">
        <v>1992</v>
      </c>
      <c r="AF7343" s="33">
        <v>161</v>
      </c>
      <c r="AG7343" s="33" t="s">
        <v>53</v>
      </c>
      <c r="AH7343" s="33" t="s">
        <v>53</v>
      </c>
      <c r="AI7343" s="31" t="s">
        <v>51</v>
      </c>
      <c r="AJ7343" s="32" t="s">
        <v>48</v>
      </c>
      <c r="AK7343" s="32" t="s">
        <v>48</v>
      </c>
      <c r="AL7343" s="32" t="s">
        <v>48</v>
      </c>
      <c r="AM7343" s="32" t="s">
        <v>48</v>
      </c>
      <c r="AN7343" s="32" t="s">
        <v>48</v>
      </c>
      <c r="AO7343" s="31" t="s">
        <v>51</v>
      </c>
      <c r="AP7343" s="31" t="s">
        <v>52</v>
      </c>
    </row>
    <row r="7344" spans="1:42" x14ac:dyDescent="0.2">
      <c r="A7344" s="36">
        <v>56990</v>
      </c>
      <c r="B7344" s="32" t="s">
        <v>21111</v>
      </c>
      <c r="C7344" s="36">
        <v>59185</v>
      </c>
      <c r="D7344" s="32" t="s">
        <v>25511</v>
      </c>
      <c r="E7344" s="32" t="s">
        <v>25512</v>
      </c>
      <c r="F7344" s="32" t="s">
        <v>25513</v>
      </c>
      <c r="G7344" s="31" t="s">
        <v>4885</v>
      </c>
      <c r="H7344" s="35">
        <v>8562</v>
      </c>
      <c r="I7344" s="32" t="s">
        <v>658</v>
      </c>
      <c r="J7344" s="34">
        <v>40.063743000000002</v>
      </c>
      <c r="K7344" s="34">
        <v>-74.582429000000005</v>
      </c>
      <c r="L7344" s="31" t="s">
        <v>903</v>
      </c>
      <c r="M7344" s="31" t="s">
        <v>216</v>
      </c>
      <c r="N7344" s="32" t="s">
        <v>217</v>
      </c>
      <c r="O7344" s="32" t="s">
        <v>48</v>
      </c>
      <c r="P7344" s="30">
        <v>22</v>
      </c>
      <c r="Q7344" s="31" t="s">
        <v>49</v>
      </c>
      <c r="R7344" s="31">
        <v>2</v>
      </c>
      <c r="S7344" s="31" t="s">
        <v>50</v>
      </c>
      <c r="T7344" s="31" t="s">
        <v>51</v>
      </c>
      <c r="U7344" s="31" t="s">
        <v>48</v>
      </c>
      <c r="V7344" s="31" t="s">
        <v>51</v>
      </c>
      <c r="W7344" s="31" t="s">
        <v>48</v>
      </c>
      <c r="X7344" s="31" t="s">
        <v>51</v>
      </c>
      <c r="Y7344" s="31" t="s">
        <v>48</v>
      </c>
      <c r="Z7344" s="31" t="s">
        <v>51</v>
      </c>
      <c r="AA7344" s="31" t="s">
        <v>52</v>
      </c>
      <c r="AB7344" s="31" t="s">
        <v>48</v>
      </c>
      <c r="AC7344" s="32" t="s">
        <v>4907</v>
      </c>
      <c r="AD7344" s="31">
        <v>9726</v>
      </c>
      <c r="AE7344" s="31" t="s">
        <v>4885</v>
      </c>
      <c r="AF7344" s="33">
        <v>34.5</v>
      </c>
      <c r="AG7344" s="33" t="s">
        <v>53</v>
      </c>
      <c r="AH7344" s="33" t="s">
        <v>53</v>
      </c>
      <c r="AI7344" s="31" t="s">
        <v>51</v>
      </c>
      <c r="AJ7344" s="32" t="s">
        <v>48</v>
      </c>
      <c r="AK7344" s="32" t="s">
        <v>48</v>
      </c>
      <c r="AL7344" s="32" t="s">
        <v>48</v>
      </c>
      <c r="AM7344" s="32" t="s">
        <v>48</v>
      </c>
      <c r="AN7344" s="32" t="s">
        <v>48</v>
      </c>
      <c r="AO7344" s="31" t="s">
        <v>51</v>
      </c>
      <c r="AP7344" s="31" t="s">
        <v>52</v>
      </c>
    </row>
    <row r="7345" spans="1:42" x14ac:dyDescent="0.2">
      <c r="A7345" s="36">
        <v>56990</v>
      </c>
      <c r="B7345" s="32" t="s">
        <v>21111</v>
      </c>
      <c r="C7345" s="36">
        <v>59186</v>
      </c>
      <c r="D7345" s="32" t="s">
        <v>25514</v>
      </c>
      <c r="E7345" s="32" t="s">
        <v>25515</v>
      </c>
      <c r="F7345" s="32" t="s">
        <v>25516</v>
      </c>
      <c r="G7345" s="31" t="s">
        <v>4885</v>
      </c>
      <c r="H7345" s="35">
        <v>8022</v>
      </c>
      <c r="I7345" s="32" t="s">
        <v>658</v>
      </c>
      <c r="J7345" s="34">
        <v>40.006667</v>
      </c>
      <c r="K7345" s="34">
        <v>-74.730277999999998</v>
      </c>
      <c r="L7345" s="31" t="s">
        <v>903</v>
      </c>
      <c r="M7345" s="31" t="s">
        <v>216</v>
      </c>
      <c r="N7345" s="32" t="s">
        <v>217</v>
      </c>
      <c r="O7345" s="32" t="s">
        <v>48</v>
      </c>
      <c r="P7345" s="30">
        <v>22</v>
      </c>
      <c r="Q7345" s="31" t="s">
        <v>49</v>
      </c>
      <c r="R7345" s="31">
        <v>2</v>
      </c>
      <c r="S7345" s="31" t="s">
        <v>50</v>
      </c>
      <c r="T7345" s="31" t="s">
        <v>51</v>
      </c>
      <c r="U7345" s="31" t="s">
        <v>48</v>
      </c>
      <c r="V7345" s="31" t="s">
        <v>51</v>
      </c>
      <c r="W7345" s="31" t="s">
        <v>48</v>
      </c>
      <c r="X7345" s="31" t="s">
        <v>51</v>
      </c>
      <c r="Y7345" s="31" t="s">
        <v>48</v>
      </c>
      <c r="Z7345" s="31" t="s">
        <v>51</v>
      </c>
      <c r="AA7345" s="31" t="s">
        <v>52</v>
      </c>
      <c r="AB7345" s="31" t="s">
        <v>48</v>
      </c>
      <c r="AC7345" s="32" t="s">
        <v>4931</v>
      </c>
      <c r="AD7345" s="31">
        <v>15477</v>
      </c>
      <c r="AE7345" s="31" t="s">
        <v>4885</v>
      </c>
      <c r="AF7345" s="33">
        <v>26.4</v>
      </c>
      <c r="AG7345" s="33" t="s">
        <v>53</v>
      </c>
      <c r="AH7345" s="33" t="s">
        <v>53</v>
      </c>
      <c r="AI7345" s="31" t="s">
        <v>51</v>
      </c>
      <c r="AJ7345" s="32" t="s">
        <v>48</v>
      </c>
      <c r="AK7345" s="32" t="s">
        <v>48</v>
      </c>
      <c r="AL7345" s="32" t="s">
        <v>48</v>
      </c>
      <c r="AM7345" s="32" t="s">
        <v>48</v>
      </c>
      <c r="AN7345" s="32" t="s">
        <v>48</v>
      </c>
      <c r="AO7345" s="31" t="s">
        <v>51</v>
      </c>
      <c r="AP7345" s="31" t="s">
        <v>52</v>
      </c>
    </row>
    <row r="7346" spans="1:42" x14ac:dyDescent="0.2">
      <c r="A7346" s="36">
        <v>13809</v>
      </c>
      <c r="B7346" s="32" t="s">
        <v>6312</v>
      </c>
      <c r="C7346" s="36">
        <v>59187</v>
      </c>
      <c r="D7346" s="32" t="s">
        <v>25517</v>
      </c>
      <c r="E7346" s="32" t="s">
        <v>25518</v>
      </c>
      <c r="F7346" s="32" t="s">
        <v>25519</v>
      </c>
      <c r="G7346" s="31" t="s">
        <v>6304</v>
      </c>
      <c r="H7346" s="35">
        <v>57376</v>
      </c>
      <c r="I7346" s="32" t="s">
        <v>25520</v>
      </c>
      <c r="J7346" s="34">
        <v>43.16</v>
      </c>
      <c r="K7346" s="34">
        <v>-98.08</v>
      </c>
      <c r="L7346" s="31" t="s">
        <v>151</v>
      </c>
      <c r="M7346" s="31" t="s">
        <v>234</v>
      </c>
      <c r="N7346" s="32" t="s">
        <v>235</v>
      </c>
      <c r="O7346" s="32" t="s">
        <v>48</v>
      </c>
      <c r="P7346" s="30">
        <v>22</v>
      </c>
      <c r="Q7346" s="31" t="s">
        <v>64</v>
      </c>
      <c r="R7346" s="31">
        <v>1</v>
      </c>
      <c r="S7346" s="31" t="s">
        <v>65</v>
      </c>
      <c r="T7346" s="31" t="s">
        <v>51</v>
      </c>
      <c r="U7346" s="31" t="s">
        <v>48</v>
      </c>
      <c r="V7346" s="31" t="s">
        <v>71</v>
      </c>
      <c r="W7346" s="31" t="s">
        <v>25521</v>
      </c>
      <c r="X7346" s="31" t="s">
        <v>51</v>
      </c>
      <c r="Y7346" s="31" t="s">
        <v>48</v>
      </c>
      <c r="Z7346" s="31" t="s">
        <v>51</v>
      </c>
      <c r="AA7346" s="31" t="s">
        <v>52</v>
      </c>
      <c r="AB7346" s="31" t="s">
        <v>48</v>
      </c>
      <c r="AC7346" s="32" t="s">
        <v>6312</v>
      </c>
      <c r="AD7346" s="31">
        <v>13809</v>
      </c>
      <c r="AE7346" s="31" t="s">
        <v>6304</v>
      </c>
      <c r="AF7346" s="33">
        <v>115</v>
      </c>
      <c r="AG7346" s="33" t="s">
        <v>53</v>
      </c>
      <c r="AH7346" s="33" t="s">
        <v>53</v>
      </c>
      <c r="AI7346" s="31" t="s">
        <v>51</v>
      </c>
      <c r="AJ7346" s="32" t="s">
        <v>48</v>
      </c>
      <c r="AK7346" s="32" t="s">
        <v>48</v>
      </c>
      <c r="AL7346" s="32" t="s">
        <v>48</v>
      </c>
      <c r="AM7346" s="32" t="s">
        <v>48</v>
      </c>
      <c r="AN7346" s="32" t="s">
        <v>48</v>
      </c>
      <c r="AO7346" s="31" t="s">
        <v>48</v>
      </c>
      <c r="AP7346" s="31" t="s">
        <v>48</v>
      </c>
    </row>
    <row r="7347" spans="1:42" ht="29" x14ac:dyDescent="0.2">
      <c r="A7347" s="36">
        <v>58468</v>
      </c>
      <c r="B7347" s="32" t="s">
        <v>23510</v>
      </c>
      <c r="C7347" s="36">
        <v>59188</v>
      </c>
      <c r="D7347" s="32" t="s">
        <v>25522</v>
      </c>
      <c r="E7347" s="32" t="s">
        <v>25523</v>
      </c>
      <c r="F7347" s="32" t="s">
        <v>25506</v>
      </c>
      <c r="G7347" s="31" t="s">
        <v>1992</v>
      </c>
      <c r="H7347" s="35">
        <v>38375</v>
      </c>
      <c r="I7347" s="32" t="s">
        <v>25507</v>
      </c>
      <c r="J7347" s="34">
        <v>35.149721999999997</v>
      </c>
      <c r="K7347" s="34">
        <v>-88.555278000000001</v>
      </c>
      <c r="L7347" s="31" t="s">
        <v>60</v>
      </c>
      <c r="M7347" s="31" t="s">
        <v>176</v>
      </c>
      <c r="N7347" s="32" t="s">
        <v>171</v>
      </c>
      <c r="O7347" s="32" t="s">
        <v>48</v>
      </c>
      <c r="P7347" s="30">
        <v>22</v>
      </c>
      <c r="Q7347" s="31" t="s">
        <v>49</v>
      </c>
      <c r="R7347" s="31">
        <v>2</v>
      </c>
      <c r="S7347" s="31" t="s">
        <v>50</v>
      </c>
      <c r="T7347" s="31" t="s">
        <v>51</v>
      </c>
      <c r="U7347" s="31" t="s">
        <v>48</v>
      </c>
      <c r="V7347" s="31" t="s">
        <v>71</v>
      </c>
      <c r="W7347" s="31" t="s">
        <v>25524</v>
      </c>
      <c r="X7347" s="31" t="s">
        <v>71</v>
      </c>
      <c r="Y7347" s="31" t="s">
        <v>25525</v>
      </c>
      <c r="Z7347" s="31" t="s">
        <v>51</v>
      </c>
      <c r="AA7347" s="31" t="s">
        <v>52</v>
      </c>
      <c r="AB7347" s="31" t="s">
        <v>48</v>
      </c>
      <c r="AC7347" s="32" t="s">
        <v>25510</v>
      </c>
      <c r="AD7347" s="31">
        <v>15016</v>
      </c>
      <c r="AE7347" s="31" t="s">
        <v>1992</v>
      </c>
      <c r="AF7347" s="33">
        <v>161</v>
      </c>
      <c r="AG7347" s="33" t="s">
        <v>53</v>
      </c>
      <c r="AH7347" s="33" t="s">
        <v>53</v>
      </c>
      <c r="AI7347" s="31" t="s">
        <v>51</v>
      </c>
      <c r="AJ7347" s="32" t="s">
        <v>48</v>
      </c>
      <c r="AK7347" s="32" t="s">
        <v>48</v>
      </c>
      <c r="AL7347" s="32" t="s">
        <v>48</v>
      </c>
      <c r="AM7347" s="32" t="s">
        <v>48</v>
      </c>
      <c r="AN7347" s="32" t="s">
        <v>48</v>
      </c>
      <c r="AO7347" s="31" t="s">
        <v>48</v>
      </c>
      <c r="AP7347" s="31" t="s">
        <v>48</v>
      </c>
    </row>
    <row r="7348" spans="1:42" x14ac:dyDescent="0.2">
      <c r="A7348" s="36">
        <v>58993</v>
      </c>
      <c r="B7348" s="32" t="s">
        <v>25526</v>
      </c>
      <c r="C7348" s="36">
        <v>59189</v>
      </c>
      <c r="D7348" s="32" t="s">
        <v>25526</v>
      </c>
      <c r="E7348" s="32" t="s">
        <v>25527</v>
      </c>
      <c r="F7348" s="32" t="s">
        <v>5435</v>
      </c>
      <c r="G7348" s="31" t="s">
        <v>1987</v>
      </c>
      <c r="H7348" s="35">
        <v>27534</v>
      </c>
      <c r="I7348" s="32" t="s">
        <v>2346</v>
      </c>
      <c r="J7348" s="34">
        <v>35.441667000000002</v>
      </c>
      <c r="K7348" s="34">
        <v>-77.849999999999994</v>
      </c>
      <c r="L7348" s="31" t="s">
        <v>60</v>
      </c>
      <c r="M7348" s="31" t="s">
        <v>2536</v>
      </c>
      <c r="N7348" s="32" t="s">
        <v>2537</v>
      </c>
      <c r="O7348" s="32" t="s">
        <v>48</v>
      </c>
      <c r="P7348" s="30">
        <v>22</v>
      </c>
      <c r="Q7348" s="31" t="s">
        <v>49</v>
      </c>
      <c r="R7348" s="31">
        <v>2</v>
      </c>
      <c r="S7348" s="31" t="s">
        <v>50</v>
      </c>
      <c r="T7348" s="31" t="s">
        <v>51</v>
      </c>
      <c r="U7348" s="31" t="s">
        <v>48</v>
      </c>
      <c r="V7348" s="31" t="s">
        <v>71</v>
      </c>
      <c r="W7348" s="31" t="s">
        <v>25528</v>
      </c>
      <c r="X7348" s="31" t="s">
        <v>51</v>
      </c>
      <c r="Y7348" s="31" t="s">
        <v>48</v>
      </c>
      <c r="Z7348" s="31" t="s">
        <v>48</v>
      </c>
      <c r="AA7348" s="31" t="s">
        <v>52</v>
      </c>
      <c r="AB7348" s="31" t="s">
        <v>48</v>
      </c>
      <c r="AC7348" s="32" t="s">
        <v>5416</v>
      </c>
      <c r="AD7348" s="31">
        <v>3046</v>
      </c>
      <c r="AE7348" s="31" t="s">
        <v>1987</v>
      </c>
      <c r="AF7348" s="33">
        <v>22.86</v>
      </c>
      <c r="AG7348" s="33" t="s">
        <v>53</v>
      </c>
      <c r="AH7348" s="33" t="s">
        <v>53</v>
      </c>
      <c r="AI7348" s="31" t="s">
        <v>51</v>
      </c>
      <c r="AJ7348" s="32" t="s">
        <v>48</v>
      </c>
      <c r="AK7348" s="32" t="s">
        <v>48</v>
      </c>
      <c r="AL7348" s="32" t="s">
        <v>48</v>
      </c>
      <c r="AM7348" s="32" t="s">
        <v>48</v>
      </c>
      <c r="AN7348" s="32" t="s">
        <v>48</v>
      </c>
      <c r="AO7348" s="31" t="s">
        <v>48</v>
      </c>
      <c r="AP7348" s="31" t="s">
        <v>48</v>
      </c>
    </row>
    <row r="7349" spans="1:42" x14ac:dyDescent="0.2">
      <c r="A7349" s="36">
        <v>58995</v>
      </c>
      <c r="B7349" s="32" t="s">
        <v>25529</v>
      </c>
      <c r="C7349" s="36">
        <v>59190</v>
      </c>
      <c r="D7349" s="32" t="s">
        <v>25530</v>
      </c>
      <c r="E7349" s="32" t="s">
        <v>25531</v>
      </c>
      <c r="F7349" s="32" t="s">
        <v>14025</v>
      </c>
      <c r="G7349" s="31" t="s">
        <v>1987</v>
      </c>
      <c r="H7349" s="35">
        <v>27517</v>
      </c>
      <c r="I7349" s="32" t="s">
        <v>1947</v>
      </c>
      <c r="J7349" s="34">
        <v>35.823332999999998</v>
      </c>
      <c r="K7349" s="34">
        <v>-79.080278000000007</v>
      </c>
      <c r="L7349" s="31" t="s">
        <v>60</v>
      </c>
      <c r="M7349" s="31" t="s">
        <v>2536</v>
      </c>
      <c r="N7349" s="32" t="s">
        <v>2537</v>
      </c>
      <c r="O7349" s="32" t="s">
        <v>48</v>
      </c>
      <c r="P7349" s="30">
        <v>22</v>
      </c>
      <c r="Q7349" s="31" t="s">
        <v>49</v>
      </c>
      <c r="R7349" s="31">
        <v>2</v>
      </c>
      <c r="S7349" s="31" t="s">
        <v>50</v>
      </c>
      <c r="T7349" s="31" t="s">
        <v>51</v>
      </c>
      <c r="U7349" s="31" t="s">
        <v>48</v>
      </c>
      <c r="V7349" s="31" t="s">
        <v>71</v>
      </c>
      <c r="W7349" s="31" t="s">
        <v>25532</v>
      </c>
      <c r="X7349" s="31" t="s">
        <v>51</v>
      </c>
      <c r="Y7349" s="31" t="s">
        <v>48</v>
      </c>
      <c r="Z7349" s="31" t="s">
        <v>48</v>
      </c>
      <c r="AA7349" s="31" t="s">
        <v>52</v>
      </c>
      <c r="AB7349" s="31" t="s">
        <v>48</v>
      </c>
      <c r="AC7349" s="32" t="s">
        <v>5416</v>
      </c>
      <c r="AD7349" s="31">
        <v>3046</v>
      </c>
      <c r="AE7349" s="31" t="s">
        <v>1987</v>
      </c>
      <c r="AF7349" s="33">
        <v>22.86</v>
      </c>
      <c r="AG7349" s="33" t="s">
        <v>53</v>
      </c>
      <c r="AH7349" s="33" t="s">
        <v>53</v>
      </c>
      <c r="AI7349" s="31" t="s">
        <v>51</v>
      </c>
      <c r="AJ7349" s="32" t="s">
        <v>48</v>
      </c>
      <c r="AK7349" s="32" t="s">
        <v>48</v>
      </c>
      <c r="AL7349" s="32" t="s">
        <v>48</v>
      </c>
      <c r="AM7349" s="32" t="s">
        <v>48</v>
      </c>
      <c r="AN7349" s="32" t="s">
        <v>48</v>
      </c>
      <c r="AO7349" s="31" t="s">
        <v>48</v>
      </c>
      <c r="AP7349" s="31" t="s">
        <v>48</v>
      </c>
    </row>
    <row r="7350" spans="1:42" x14ac:dyDescent="0.2">
      <c r="A7350" s="36">
        <v>58996</v>
      </c>
      <c r="B7350" s="32" t="s">
        <v>25533</v>
      </c>
      <c r="C7350" s="36">
        <v>59191</v>
      </c>
      <c r="D7350" s="32" t="s">
        <v>25534</v>
      </c>
      <c r="E7350" s="32" t="s">
        <v>25535</v>
      </c>
      <c r="F7350" s="32" t="s">
        <v>25536</v>
      </c>
      <c r="G7350" s="31" t="s">
        <v>1987</v>
      </c>
      <c r="H7350" s="35">
        <v>28366</v>
      </c>
      <c r="I7350" s="32" t="s">
        <v>20691</v>
      </c>
      <c r="J7350" s="34">
        <v>35.243056000000003</v>
      </c>
      <c r="K7350" s="34">
        <v>-78.386944</v>
      </c>
      <c r="L7350" s="31" t="s">
        <v>60</v>
      </c>
      <c r="M7350" s="31" t="s">
        <v>2536</v>
      </c>
      <c r="N7350" s="32" t="s">
        <v>2537</v>
      </c>
      <c r="O7350" s="32" t="s">
        <v>48</v>
      </c>
      <c r="P7350" s="30">
        <v>22</v>
      </c>
      <c r="Q7350" s="31" t="s">
        <v>49</v>
      </c>
      <c r="R7350" s="31">
        <v>2</v>
      </c>
      <c r="S7350" s="31" t="s">
        <v>50</v>
      </c>
      <c r="T7350" s="31" t="s">
        <v>51</v>
      </c>
      <c r="U7350" s="31" t="s">
        <v>48</v>
      </c>
      <c r="V7350" s="31" t="s">
        <v>71</v>
      </c>
      <c r="W7350" s="31" t="s">
        <v>25537</v>
      </c>
      <c r="X7350" s="31" t="s">
        <v>51</v>
      </c>
      <c r="Y7350" s="31" t="s">
        <v>48</v>
      </c>
      <c r="Z7350" s="31" t="s">
        <v>48</v>
      </c>
      <c r="AA7350" s="31" t="s">
        <v>52</v>
      </c>
      <c r="AB7350" s="31" t="s">
        <v>48</v>
      </c>
      <c r="AC7350" s="32" t="s">
        <v>5416</v>
      </c>
      <c r="AD7350" s="31">
        <v>3046</v>
      </c>
      <c r="AE7350" s="31" t="s">
        <v>1987</v>
      </c>
      <c r="AF7350" s="33">
        <v>22.86</v>
      </c>
      <c r="AG7350" s="33" t="s">
        <v>53</v>
      </c>
      <c r="AH7350" s="33" t="s">
        <v>53</v>
      </c>
      <c r="AI7350" s="31" t="s">
        <v>51</v>
      </c>
      <c r="AJ7350" s="32" t="s">
        <v>48</v>
      </c>
      <c r="AK7350" s="32" t="s">
        <v>48</v>
      </c>
      <c r="AL7350" s="32" t="s">
        <v>48</v>
      </c>
      <c r="AM7350" s="32" t="s">
        <v>48</v>
      </c>
      <c r="AN7350" s="32" t="s">
        <v>48</v>
      </c>
      <c r="AO7350" s="31" t="s">
        <v>48</v>
      </c>
      <c r="AP7350" s="31" t="s">
        <v>48</v>
      </c>
    </row>
    <row r="7351" spans="1:42" x14ac:dyDescent="0.2">
      <c r="A7351" s="36">
        <v>58997</v>
      </c>
      <c r="B7351" s="32" t="s">
        <v>25538</v>
      </c>
      <c r="C7351" s="36">
        <v>59192</v>
      </c>
      <c r="D7351" s="32" t="s">
        <v>25538</v>
      </c>
      <c r="E7351" s="32" t="s">
        <v>25539</v>
      </c>
      <c r="F7351" s="32" t="s">
        <v>25540</v>
      </c>
      <c r="G7351" s="31" t="s">
        <v>1987</v>
      </c>
      <c r="H7351" s="35">
        <v>28433</v>
      </c>
      <c r="I7351" s="32" t="s">
        <v>14892</v>
      </c>
      <c r="J7351" s="34">
        <v>34.5</v>
      </c>
      <c r="K7351" s="34">
        <v>-78.689166999999998</v>
      </c>
      <c r="L7351" s="31" t="s">
        <v>60</v>
      </c>
      <c r="M7351" s="31" t="s">
        <v>2536</v>
      </c>
      <c r="N7351" s="32" t="s">
        <v>2537</v>
      </c>
      <c r="O7351" s="32" t="s">
        <v>48</v>
      </c>
      <c r="P7351" s="30">
        <v>22</v>
      </c>
      <c r="Q7351" s="31" t="s">
        <v>49</v>
      </c>
      <c r="R7351" s="31">
        <v>2</v>
      </c>
      <c r="S7351" s="31" t="s">
        <v>50</v>
      </c>
      <c r="T7351" s="31" t="s">
        <v>51</v>
      </c>
      <c r="U7351" s="31" t="s">
        <v>48</v>
      </c>
      <c r="V7351" s="31" t="s">
        <v>71</v>
      </c>
      <c r="W7351" s="31" t="s">
        <v>25541</v>
      </c>
      <c r="X7351" s="31" t="s">
        <v>51</v>
      </c>
      <c r="Y7351" s="31" t="s">
        <v>48</v>
      </c>
      <c r="Z7351" s="31" t="s">
        <v>51</v>
      </c>
      <c r="AA7351" s="31" t="s">
        <v>52</v>
      </c>
      <c r="AB7351" s="31" t="s">
        <v>48</v>
      </c>
      <c r="AC7351" s="32" t="s">
        <v>5416</v>
      </c>
      <c r="AD7351" s="31">
        <v>3046</v>
      </c>
      <c r="AE7351" s="31" t="s">
        <v>1987</v>
      </c>
      <c r="AF7351" s="33">
        <v>22.86</v>
      </c>
      <c r="AG7351" s="33" t="s">
        <v>53</v>
      </c>
      <c r="AH7351" s="33" t="s">
        <v>53</v>
      </c>
      <c r="AI7351" s="31" t="s">
        <v>51</v>
      </c>
      <c r="AJ7351" s="32" t="s">
        <v>48</v>
      </c>
      <c r="AK7351" s="32" t="s">
        <v>48</v>
      </c>
      <c r="AL7351" s="32" t="s">
        <v>48</v>
      </c>
      <c r="AM7351" s="32" t="s">
        <v>48</v>
      </c>
      <c r="AN7351" s="32" t="s">
        <v>48</v>
      </c>
      <c r="AO7351" s="31" t="s">
        <v>48</v>
      </c>
      <c r="AP7351" s="31" t="s">
        <v>48</v>
      </c>
    </row>
    <row r="7352" spans="1:42" x14ac:dyDescent="0.2">
      <c r="A7352" s="36">
        <v>58998</v>
      </c>
      <c r="B7352" s="32" t="s">
        <v>25542</v>
      </c>
      <c r="C7352" s="36">
        <v>59193</v>
      </c>
      <c r="D7352" s="32" t="s">
        <v>25543</v>
      </c>
      <c r="E7352" s="32" t="s">
        <v>25544</v>
      </c>
      <c r="F7352" s="32" t="s">
        <v>6459</v>
      </c>
      <c r="G7352" s="31" t="s">
        <v>92</v>
      </c>
      <c r="H7352" s="35">
        <v>78415</v>
      </c>
      <c r="I7352" s="32" t="s">
        <v>6460</v>
      </c>
      <c r="J7352" s="34">
        <v>27.592500000000001</v>
      </c>
      <c r="K7352" s="34">
        <v>-97.500833</v>
      </c>
      <c r="L7352" s="31" t="s">
        <v>431</v>
      </c>
      <c r="M7352" s="31" t="s">
        <v>885</v>
      </c>
      <c r="N7352" s="32" t="s">
        <v>886</v>
      </c>
      <c r="O7352" s="32" t="s">
        <v>48</v>
      </c>
      <c r="P7352" s="30">
        <v>22</v>
      </c>
      <c r="Q7352" s="31" t="s">
        <v>49</v>
      </c>
      <c r="R7352" s="31">
        <v>2</v>
      </c>
      <c r="S7352" s="31" t="s">
        <v>50</v>
      </c>
      <c r="T7352" s="31" t="s">
        <v>51</v>
      </c>
      <c r="U7352" s="31" t="s">
        <v>48</v>
      </c>
      <c r="V7352" s="31" t="s">
        <v>51</v>
      </c>
      <c r="W7352" s="31" t="s">
        <v>48</v>
      </c>
      <c r="X7352" s="31" t="s">
        <v>71</v>
      </c>
      <c r="Y7352" s="31" t="s">
        <v>25545</v>
      </c>
      <c r="Z7352" s="31" t="s">
        <v>51</v>
      </c>
      <c r="AA7352" s="31" t="s">
        <v>52</v>
      </c>
      <c r="AB7352" s="31" t="s">
        <v>48</v>
      </c>
      <c r="AC7352" s="32" t="s">
        <v>6449</v>
      </c>
      <c r="AD7352" s="31">
        <v>3278</v>
      </c>
      <c r="AE7352" s="31" t="s">
        <v>92</v>
      </c>
      <c r="AF7352" s="33">
        <v>138</v>
      </c>
      <c r="AG7352" s="33" t="s">
        <v>53</v>
      </c>
      <c r="AH7352" s="33" t="s">
        <v>53</v>
      </c>
      <c r="AI7352" s="31" t="s">
        <v>51</v>
      </c>
      <c r="AJ7352" s="32" t="s">
        <v>48</v>
      </c>
      <c r="AK7352" s="32" t="s">
        <v>48</v>
      </c>
      <c r="AL7352" s="32" t="s">
        <v>48</v>
      </c>
      <c r="AM7352" s="32" t="s">
        <v>48</v>
      </c>
      <c r="AN7352" s="32" t="s">
        <v>48</v>
      </c>
      <c r="AO7352" s="31" t="s">
        <v>52</v>
      </c>
      <c r="AP7352" s="31" t="s">
        <v>52</v>
      </c>
    </row>
    <row r="7353" spans="1:42" x14ac:dyDescent="0.2">
      <c r="A7353" s="36">
        <v>12199</v>
      </c>
      <c r="B7353" s="32" t="s">
        <v>4536</v>
      </c>
      <c r="C7353" s="36">
        <v>59194</v>
      </c>
      <c r="D7353" s="32" t="s">
        <v>25546</v>
      </c>
      <c r="E7353" s="32" t="s">
        <v>366</v>
      </c>
      <c r="F7353" s="32" t="s">
        <v>25547</v>
      </c>
      <c r="G7353" s="31" t="s">
        <v>5571</v>
      </c>
      <c r="H7353" s="35">
        <v>58849</v>
      </c>
      <c r="I7353" s="32" t="s">
        <v>5574</v>
      </c>
      <c r="J7353" s="34">
        <v>48.145000000000003</v>
      </c>
      <c r="K7353" s="34">
        <v>-103.6375</v>
      </c>
      <c r="L7353" s="31" t="s">
        <v>151</v>
      </c>
      <c r="M7353" s="31" t="s">
        <v>152</v>
      </c>
      <c r="N7353" s="32" t="s">
        <v>153</v>
      </c>
      <c r="O7353" s="32" t="s">
        <v>48</v>
      </c>
      <c r="P7353" s="30">
        <v>22</v>
      </c>
      <c r="Q7353" s="31" t="s">
        <v>64</v>
      </c>
      <c r="R7353" s="31">
        <v>1</v>
      </c>
      <c r="S7353" s="31" t="s">
        <v>65</v>
      </c>
      <c r="T7353" s="31" t="s">
        <v>51</v>
      </c>
      <c r="U7353" s="31" t="s">
        <v>48</v>
      </c>
      <c r="V7353" s="31" t="s">
        <v>51</v>
      </c>
      <c r="W7353" s="31" t="s">
        <v>48</v>
      </c>
      <c r="X7353" s="31" t="s">
        <v>51</v>
      </c>
      <c r="Y7353" s="31" t="s">
        <v>48</v>
      </c>
      <c r="Z7353" s="31" t="s">
        <v>51</v>
      </c>
      <c r="AA7353" s="31" t="s">
        <v>52</v>
      </c>
      <c r="AB7353" s="31" t="s">
        <v>48</v>
      </c>
      <c r="AC7353" s="32" t="s">
        <v>4536</v>
      </c>
      <c r="AD7353" s="31">
        <v>12199</v>
      </c>
      <c r="AE7353" s="31" t="s">
        <v>5571</v>
      </c>
      <c r="AF7353" s="33">
        <v>12.4</v>
      </c>
      <c r="AG7353" s="33" t="s">
        <v>53</v>
      </c>
      <c r="AH7353" s="33" t="s">
        <v>53</v>
      </c>
      <c r="AI7353" s="31" t="s">
        <v>51</v>
      </c>
      <c r="AJ7353" s="32" t="s">
        <v>48</v>
      </c>
      <c r="AK7353" s="32" t="s">
        <v>48</v>
      </c>
      <c r="AL7353" s="32" t="s">
        <v>48</v>
      </c>
      <c r="AM7353" s="32" t="s">
        <v>48</v>
      </c>
      <c r="AN7353" s="32" t="s">
        <v>48</v>
      </c>
      <c r="AO7353" s="31" t="s">
        <v>52</v>
      </c>
      <c r="AP7353" s="31" t="s">
        <v>52</v>
      </c>
    </row>
    <row r="7354" spans="1:42" x14ac:dyDescent="0.2">
      <c r="A7354" s="36">
        <v>12199</v>
      </c>
      <c r="B7354" s="32" t="s">
        <v>4536</v>
      </c>
      <c r="C7354" s="36">
        <v>59195</v>
      </c>
      <c r="D7354" s="32" t="s">
        <v>25548</v>
      </c>
      <c r="E7354" s="32" t="s">
        <v>366</v>
      </c>
      <c r="F7354" s="32" t="s">
        <v>25547</v>
      </c>
      <c r="G7354" s="31" t="s">
        <v>5571</v>
      </c>
      <c r="H7354" s="35">
        <v>58849</v>
      </c>
      <c r="I7354" s="32" t="s">
        <v>5574</v>
      </c>
      <c r="J7354" s="34">
        <v>48.145000000000003</v>
      </c>
      <c r="K7354" s="34">
        <v>-103.6375</v>
      </c>
      <c r="L7354" s="31" t="s">
        <v>151</v>
      </c>
      <c r="M7354" s="31" t="s">
        <v>152</v>
      </c>
      <c r="N7354" s="32" t="s">
        <v>153</v>
      </c>
      <c r="O7354" s="32" t="s">
        <v>48</v>
      </c>
      <c r="P7354" s="30">
        <v>22</v>
      </c>
      <c r="Q7354" s="31" t="s">
        <v>64</v>
      </c>
      <c r="R7354" s="31">
        <v>1</v>
      </c>
      <c r="S7354" s="31" t="s">
        <v>65</v>
      </c>
      <c r="T7354" s="31" t="s">
        <v>51</v>
      </c>
      <c r="U7354" s="31" t="s">
        <v>48</v>
      </c>
      <c r="V7354" s="31" t="s">
        <v>51</v>
      </c>
      <c r="W7354" s="31" t="s">
        <v>48</v>
      </c>
      <c r="X7354" s="31" t="s">
        <v>51</v>
      </c>
      <c r="Y7354" s="31" t="s">
        <v>48</v>
      </c>
      <c r="Z7354" s="31" t="s">
        <v>51</v>
      </c>
      <c r="AA7354" s="31" t="s">
        <v>52</v>
      </c>
      <c r="AB7354" s="31" t="s">
        <v>48</v>
      </c>
      <c r="AC7354" s="32" t="s">
        <v>4536</v>
      </c>
      <c r="AD7354" s="31">
        <v>12199</v>
      </c>
      <c r="AE7354" s="31" t="s">
        <v>5571</v>
      </c>
      <c r="AF7354" s="33">
        <v>12.4</v>
      </c>
      <c r="AG7354" s="33" t="s">
        <v>53</v>
      </c>
      <c r="AH7354" s="33" t="s">
        <v>53</v>
      </c>
      <c r="AI7354" s="31" t="s">
        <v>51</v>
      </c>
      <c r="AJ7354" s="32" t="s">
        <v>48</v>
      </c>
      <c r="AK7354" s="32" t="s">
        <v>48</v>
      </c>
      <c r="AL7354" s="32" t="s">
        <v>48</v>
      </c>
      <c r="AM7354" s="32" t="s">
        <v>48</v>
      </c>
      <c r="AN7354" s="32" t="s">
        <v>48</v>
      </c>
      <c r="AO7354" s="31" t="s">
        <v>52</v>
      </c>
      <c r="AP7354" s="31" t="s">
        <v>52</v>
      </c>
    </row>
    <row r="7355" spans="1:42" x14ac:dyDescent="0.2">
      <c r="A7355" s="36">
        <v>12199</v>
      </c>
      <c r="B7355" s="32" t="s">
        <v>4536</v>
      </c>
      <c r="C7355" s="36">
        <v>59196</v>
      </c>
      <c r="D7355" s="32" t="s">
        <v>25549</v>
      </c>
      <c r="E7355" s="32" t="s">
        <v>266</v>
      </c>
      <c r="F7355" s="32" t="s">
        <v>7286</v>
      </c>
      <c r="G7355" s="31" t="s">
        <v>5571</v>
      </c>
      <c r="H7355" s="35">
        <v>58831</v>
      </c>
      <c r="I7355" s="32" t="s">
        <v>25550</v>
      </c>
      <c r="J7355" s="34">
        <v>47.833333000000003</v>
      </c>
      <c r="K7355" s="34">
        <v>-103.64361100000001</v>
      </c>
      <c r="L7355" s="31" t="s">
        <v>151</v>
      </c>
      <c r="M7355" s="31" t="s">
        <v>152</v>
      </c>
      <c r="N7355" s="32" t="s">
        <v>153</v>
      </c>
      <c r="O7355" s="32" t="s">
        <v>48</v>
      </c>
      <c r="P7355" s="30">
        <v>22</v>
      </c>
      <c r="Q7355" s="31" t="s">
        <v>64</v>
      </c>
      <c r="R7355" s="31">
        <v>1</v>
      </c>
      <c r="S7355" s="31" t="s">
        <v>65</v>
      </c>
      <c r="T7355" s="31" t="s">
        <v>51</v>
      </c>
      <c r="U7355" s="31" t="s">
        <v>48</v>
      </c>
      <c r="V7355" s="31" t="s">
        <v>51</v>
      </c>
      <c r="W7355" s="31" t="s">
        <v>48</v>
      </c>
      <c r="X7355" s="31" t="s">
        <v>51</v>
      </c>
      <c r="Y7355" s="31" t="s">
        <v>48</v>
      </c>
      <c r="Z7355" s="31" t="s">
        <v>51</v>
      </c>
      <c r="AA7355" s="31" t="s">
        <v>52</v>
      </c>
      <c r="AB7355" s="31" t="s">
        <v>48</v>
      </c>
      <c r="AC7355" s="32" t="s">
        <v>4536</v>
      </c>
      <c r="AD7355" s="31">
        <v>12199</v>
      </c>
      <c r="AE7355" s="31" t="s">
        <v>5571</v>
      </c>
      <c r="AF7355" s="33">
        <v>12.4</v>
      </c>
      <c r="AG7355" s="33" t="s">
        <v>53</v>
      </c>
      <c r="AH7355" s="33" t="s">
        <v>53</v>
      </c>
      <c r="AI7355" s="31" t="s">
        <v>51</v>
      </c>
      <c r="AJ7355" s="32" t="s">
        <v>48</v>
      </c>
      <c r="AK7355" s="32" t="s">
        <v>48</v>
      </c>
      <c r="AL7355" s="32" t="s">
        <v>48</v>
      </c>
      <c r="AM7355" s="32" t="s">
        <v>48</v>
      </c>
      <c r="AN7355" s="32" t="s">
        <v>48</v>
      </c>
      <c r="AO7355" s="31" t="s">
        <v>52</v>
      </c>
      <c r="AP7355" s="31" t="s">
        <v>52</v>
      </c>
    </row>
    <row r="7356" spans="1:42" x14ac:dyDescent="0.2">
      <c r="A7356" s="36">
        <v>57341</v>
      </c>
      <c r="B7356" s="32" t="s">
        <v>21929</v>
      </c>
      <c r="C7356" s="36">
        <v>59197</v>
      </c>
      <c r="D7356" s="32" t="s">
        <v>25551</v>
      </c>
      <c r="E7356" s="32" t="s">
        <v>25552</v>
      </c>
      <c r="F7356" s="32" t="s">
        <v>3077</v>
      </c>
      <c r="G7356" s="31" t="s">
        <v>149</v>
      </c>
      <c r="H7356" s="35">
        <v>55414</v>
      </c>
      <c r="I7356" s="32" t="s">
        <v>2280</v>
      </c>
      <c r="J7356" s="34">
        <v>44.978611000000001</v>
      </c>
      <c r="K7356" s="34">
        <v>-93.240832999999995</v>
      </c>
      <c r="L7356" s="31" t="s">
        <v>151</v>
      </c>
      <c r="M7356" s="31" t="s">
        <v>152</v>
      </c>
      <c r="N7356" s="32" t="s">
        <v>153</v>
      </c>
      <c r="O7356" s="32" t="s">
        <v>96</v>
      </c>
      <c r="P7356" s="30">
        <v>22</v>
      </c>
      <c r="Q7356" s="31" t="s">
        <v>49</v>
      </c>
      <c r="R7356" s="31">
        <v>3</v>
      </c>
      <c r="S7356" s="31" t="s">
        <v>302</v>
      </c>
      <c r="T7356" s="31" t="s">
        <v>51</v>
      </c>
      <c r="U7356" s="31" t="s">
        <v>48</v>
      </c>
      <c r="V7356" s="31" t="s">
        <v>51</v>
      </c>
      <c r="W7356" s="31" t="s">
        <v>48</v>
      </c>
      <c r="X7356" s="31" t="s">
        <v>51</v>
      </c>
      <c r="Y7356" s="31" t="s">
        <v>48</v>
      </c>
      <c r="Z7356" s="31" t="s">
        <v>51</v>
      </c>
      <c r="AA7356" s="31" t="s">
        <v>52</v>
      </c>
      <c r="AB7356" s="31" t="s">
        <v>48</v>
      </c>
      <c r="AC7356" s="32" t="s">
        <v>3837</v>
      </c>
      <c r="AD7356" s="31">
        <v>13781</v>
      </c>
      <c r="AE7356" s="31" t="s">
        <v>149</v>
      </c>
      <c r="AF7356" s="33">
        <v>13.8</v>
      </c>
      <c r="AG7356" s="33" t="s">
        <v>53</v>
      </c>
      <c r="AH7356" s="33" t="s">
        <v>53</v>
      </c>
      <c r="AI7356" s="31" t="s">
        <v>51</v>
      </c>
      <c r="AJ7356" s="32" t="s">
        <v>154</v>
      </c>
      <c r="AK7356" s="32" t="s">
        <v>48</v>
      </c>
      <c r="AL7356" s="32" t="s">
        <v>48</v>
      </c>
      <c r="AM7356" s="32" t="s">
        <v>48</v>
      </c>
      <c r="AN7356" s="32" t="s">
        <v>48</v>
      </c>
      <c r="AO7356" s="31" t="s">
        <v>51</v>
      </c>
      <c r="AP7356" s="31" t="s">
        <v>52</v>
      </c>
    </row>
    <row r="7357" spans="1:42" x14ac:dyDescent="0.2">
      <c r="A7357" s="36">
        <v>60025</v>
      </c>
      <c r="B7357" s="32" t="s">
        <v>17677</v>
      </c>
      <c r="C7357" s="36">
        <v>59198</v>
      </c>
      <c r="D7357" s="32" t="s">
        <v>25553</v>
      </c>
      <c r="E7357" s="32" t="s">
        <v>25554</v>
      </c>
      <c r="F7357" s="32" t="s">
        <v>3132</v>
      </c>
      <c r="G7357" s="31" t="s">
        <v>1265</v>
      </c>
      <c r="H7357" s="35">
        <v>80751</v>
      </c>
      <c r="I7357" s="32" t="s">
        <v>6762</v>
      </c>
      <c r="J7357" s="34">
        <v>40.631599999999999</v>
      </c>
      <c r="K7357" s="34">
        <v>-103.194694</v>
      </c>
      <c r="L7357" s="31" t="s">
        <v>93</v>
      </c>
      <c r="M7357" s="31" t="s">
        <v>1266</v>
      </c>
      <c r="N7357" s="32" t="s">
        <v>1267</v>
      </c>
      <c r="O7357" s="32" t="s">
        <v>48</v>
      </c>
      <c r="P7357" s="30">
        <v>22</v>
      </c>
      <c r="Q7357" s="31" t="s">
        <v>49</v>
      </c>
      <c r="R7357" s="31">
        <v>2</v>
      </c>
      <c r="S7357" s="31" t="s">
        <v>50</v>
      </c>
      <c r="T7357" s="31" t="s">
        <v>51</v>
      </c>
      <c r="U7357" s="31" t="s">
        <v>48</v>
      </c>
      <c r="V7357" s="31" t="s">
        <v>71</v>
      </c>
      <c r="W7357" s="31" t="s">
        <v>25555</v>
      </c>
      <c r="X7357" s="31" t="s">
        <v>51</v>
      </c>
      <c r="Y7357" s="31" t="s">
        <v>48</v>
      </c>
      <c r="Z7357" s="31" t="s">
        <v>51</v>
      </c>
      <c r="AA7357" s="31" t="s">
        <v>52</v>
      </c>
      <c r="AB7357" s="31" t="s">
        <v>48</v>
      </c>
      <c r="AC7357" s="32" t="s">
        <v>1273</v>
      </c>
      <c r="AD7357" s="31">
        <v>15466</v>
      </c>
      <c r="AE7357" s="31" t="s">
        <v>1265</v>
      </c>
      <c r="AF7357" s="33">
        <v>13.2</v>
      </c>
      <c r="AG7357" s="33" t="s">
        <v>53</v>
      </c>
      <c r="AH7357" s="33" t="s">
        <v>53</v>
      </c>
      <c r="AI7357" s="31" t="s">
        <v>51</v>
      </c>
      <c r="AJ7357" s="32" t="s">
        <v>48</v>
      </c>
      <c r="AK7357" s="32" t="s">
        <v>48</v>
      </c>
      <c r="AL7357" s="32" t="s">
        <v>48</v>
      </c>
      <c r="AM7357" s="32" t="s">
        <v>48</v>
      </c>
      <c r="AN7357" s="32" t="s">
        <v>48</v>
      </c>
      <c r="AO7357" s="31" t="s">
        <v>51</v>
      </c>
      <c r="AP7357" s="31" t="s">
        <v>52</v>
      </c>
    </row>
    <row r="7358" spans="1:42" x14ac:dyDescent="0.2">
      <c r="A7358" s="36">
        <v>60025</v>
      </c>
      <c r="B7358" s="32" t="s">
        <v>17677</v>
      </c>
      <c r="C7358" s="36">
        <v>59199</v>
      </c>
      <c r="D7358" s="32" t="s">
        <v>25556</v>
      </c>
      <c r="E7358" s="32" t="s">
        <v>25557</v>
      </c>
      <c r="F7358" s="32" t="s">
        <v>1300</v>
      </c>
      <c r="G7358" s="31" t="s">
        <v>1265</v>
      </c>
      <c r="H7358" s="35">
        <v>81504</v>
      </c>
      <c r="I7358" s="32" t="s">
        <v>1294</v>
      </c>
      <c r="J7358" s="34">
        <v>39.0672</v>
      </c>
      <c r="K7358" s="34">
        <v>-108.509139</v>
      </c>
      <c r="L7358" s="31" t="s">
        <v>93</v>
      </c>
      <c r="M7358" s="31" t="s">
        <v>1266</v>
      </c>
      <c r="N7358" s="32" t="s">
        <v>1267</v>
      </c>
      <c r="O7358" s="32" t="s">
        <v>48</v>
      </c>
      <c r="P7358" s="30">
        <v>22</v>
      </c>
      <c r="Q7358" s="31" t="s">
        <v>49</v>
      </c>
      <c r="R7358" s="31">
        <v>2</v>
      </c>
      <c r="S7358" s="31" t="s">
        <v>50</v>
      </c>
      <c r="T7358" s="31" t="s">
        <v>51</v>
      </c>
      <c r="U7358" s="31" t="s">
        <v>48</v>
      </c>
      <c r="V7358" s="31" t="s">
        <v>71</v>
      </c>
      <c r="W7358" s="31" t="s">
        <v>25558</v>
      </c>
      <c r="X7358" s="31" t="s">
        <v>51</v>
      </c>
      <c r="Y7358" s="31" t="s">
        <v>48</v>
      </c>
      <c r="Z7358" s="31" t="s">
        <v>51</v>
      </c>
      <c r="AA7358" s="31" t="s">
        <v>52</v>
      </c>
      <c r="AB7358" s="31" t="s">
        <v>48</v>
      </c>
      <c r="AC7358" s="32" t="s">
        <v>1273</v>
      </c>
      <c r="AD7358" s="31">
        <v>15466</v>
      </c>
      <c r="AE7358" s="31" t="s">
        <v>1265</v>
      </c>
      <c r="AF7358" s="33">
        <v>13.2</v>
      </c>
      <c r="AG7358" s="33" t="s">
        <v>53</v>
      </c>
      <c r="AH7358" s="33" t="s">
        <v>53</v>
      </c>
      <c r="AI7358" s="31" t="s">
        <v>51</v>
      </c>
      <c r="AJ7358" s="32" t="s">
        <v>48</v>
      </c>
      <c r="AK7358" s="32" t="s">
        <v>48</v>
      </c>
      <c r="AL7358" s="32" t="s">
        <v>48</v>
      </c>
      <c r="AM7358" s="32" t="s">
        <v>48</v>
      </c>
      <c r="AN7358" s="32" t="s">
        <v>48</v>
      </c>
      <c r="AO7358" s="31" t="s">
        <v>51</v>
      </c>
      <c r="AP7358" s="31" t="s">
        <v>52</v>
      </c>
    </row>
    <row r="7359" spans="1:42" x14ac:dyDescent="0.2">
      <c r="A7359" s="36">
        <v>13781</v>
      </c>
      <c r="B7359" s="32" t="s">
        <v>3837</v>
      </c>
      <c r="C7359" s="36">
        <v>59200</v>
      </c>
      <c r="D7359" s="32" t="s">
        <v>25559</v>
      </c>
      <c r="E7359" s="32" t="s">
        <v>25560</v>
      </c>
      <c r="F7359" s="32" t="s">
        <v>25561</v>
      </c>
      <c r="G7359" s="31" t="s">
        <v>5571</v>
      </c>
      <c r="H7359" s="35">
        <v>58367</v>
      </c>
      <c r="I7359" s="32" t="s">
        <v>25562</v>
      </c>
      <c r="J7359" s="34">
        <v>48.964722000000002</v>
      </c>
      <c r="K7359" s="34">
        <v>-99.613889</v>
      </c>
      <c r="L7359" s="31" t="s">
        <v>151</v>
      </c>
      <c r="M7359" s="31" t="s">
        <v>152</v>
      </c>
      <c r="N7359" s="32" t="s">
        <v>153</v>
      </c>
      <c r="O7359" s="32" t="s">
        <v>48</v>
      </c>
      <c r="P7359" s="30">
        <v>22</v>
      </c>
      <c r="Q7359" s="31" t="s">
        <v>64</v>
      </c>
      <c r="R7359" s="31">
        <v>1</v>
      </c>
      <c r="S7359" s="31" t="s">
        <v>65</v>
      </c>
      <c r="T7359" s="31" t="s">
        <v>51</v>
      </c>
      <c r="U7359" s="31" t="s">
        <v>48</v>
      </c>
      <c r="V7359" s="31" t="s">
        <v>51</v>
      </c>
      <c r="W7359" s="31" t="s">
        <v>48</v>
      </c>
      <c r="X7359" s="31" t="s">
        <v>51</v>
      </c>
      <c r="Y7359" s="31" t="s">
        <v>48</v>
      </c>
      <c r="Z7359" s="31" t="s">
        <v>51</v>
      </c>
      <c r="AA7359" s="31" t="s">
        <v>52</v>
      </c>
      <c r="AB7359" s="31" t="s">
        <v>48</v>
      </c>
      <c r="AC7359" s="32" t="s">
        <v>3837</v>
      </c>
      <c r="AD7359" s="31">
        <v>13781</v>
      </c>
      <c r="AE7359" s="31" t="s">
        <v>5571</v>
      </c>
      <c r="AF7359" s="33">
        <v>230</v>
      </c>
      <c r="AG7359" s="33" t="s">
        <v>53</v>
      </c>
      <c r="AH7359" s="33" t="s">
        <v>53</v>
      </c>
      <c r="AI7359" s="31" t="s">
        <v>51</v>
      </c>
      <c r="AJ7359" s="32" t="s">
        <v>48</v>
      </c>
      <c r="AK7359" s="32" t="s">
        <v>48</v>
      </c>
      <c r="AL7359" s="32" t="s">
        <v>48</v>
      </c>
      <c r="AM7359" s="32" t="s">
        <v>48</v>
      </c>
      <c r="AN7359" s="32" t="s">
        <v>48</v>
      </c>
      <c r="AO7359" s="31" t="s">
        <v>52</v>
      </c>
      <c r="AP7359" s="31" t="s">
        <v>52</v>
      </c>
    </row>
    <row r="7360" spans="1:42" x14ac:dyDescent="0.2">
      <c r="A7360" s="36">
        <v>13781</v>
      </c>
      <c r="B7360" s="32" t="s">
        <v>3837</v>
      </c>
      <c r="C7360" s="36">
        <v>59201</v>
      </c>
      <c r="D7360" s="32" t="s">
        <v>25563</v>
      </c>
      <c r="E7360" s="32" t="s">
        <v>19081</v>
      </c>
      <c r="F7360" s="32" t="s">
        <v>5931</v>
      </c>
      <c r="G7360" s="31" t="s">
        <v>149</v>
      </c>
      <c r="H7360" s="35">
        <v>55926</v>
      </c>
      <c r="I7360" s="32" t="s">
        <v>9331</v>
      </c>
      <c r="J7360" s="34">
        <v>43.805</v>
      </c>
      <c r="K7360" s="34">
        <v>-92.769722000000002</v>
      </c>
      <c r="L7360" s="31" t="s">
        <v>151</v>
      </c>
      <c r="M7360" s="31" t="s">
        <v>152</v>
      </c>
      <c r="N7360" s="32" t="s">
        <v>153</v>
      </c>
      <c r="O7360" s="32" t="s">
        <v>48</v>
      </c>
      <c r="P7360" s="30">
        <v>22</v>
      </c>
      <c r="Q7360" s="31" t="s">
        <v>64</v>
      </c>
      <c r="R7360" s="31">
        <v>1</v>
      </c>
      <c r="S7360" s="31" t="s">
        <v>65</v>
      </c>
      <c r="T7360" s="31" t="s">
        <v>51</v>
      </c>
      <c r="U7360" s="31" t="s">
        <v>48</v>
      </c>
      <c r="V7360" s="31" t="s">
        <v>51</v>
      </c>
      <c r="W7360" s="31" t="s">
        <v>48</v>
      </c>
      <c r="X7360" s="31" t="s">
        <v>51</v>
      </c>
      <c r="Y7360" s="31" t="s">
        <v>48</v>
      </c>
      <c r="Z7360" s="31" t="s">
        <v>51</v>
      </c>
      <c r="AA7360" s="31" t="s">
        <v>52</v>
      </c>
      <c r="AB7360" s="31" t="s">
        <v>48</v>
      </c>
      <c r="AC7360" s="32" t="s">
        <v>4298</v>
      </c>
      <c r="AD7360" s="31">
        <v>7570</v>
      </c>
      <c r="AE7360" s="31" t="s">
        <v>48</v>
      </c>
      <c r="AF7360" s="33">
        <v>161</v>
      </c>
      <c r="AG7360" s="33" t="s">
        <v>53</v>
      </c>
      <c r="AH7360" s="33" t="s">
        <v>53</v>
      </c>
      <c r="AI7360" s="31" t="s">
        <v>51</v>
      </c>
      <c r="AJ7360" s="32" t="s">
        <v>48</v>
      </c>
      <c r="AK7360" s="32" t="s">
        <v>48</v>
      </c>
      <c r="AL7360" s="32" t="s">
        <v>48</v>
      </c>
      <c r="AM7360" s="32" t="s">
        <v>48</v>
      </c>
      <c r="AN7360" s="32" t="s">
        <v>48</v>
      </c>
      <c r="AO7360" s="31" t="s">
        <v>52</v>
      </c>
      <c r="AP7360" s="31" t="s">
        <v>52</v>
      </c>
    </row>
    <row r="7361" spans="1:42" ht="29" x14ac:dyDescent="0.2">
      <c r="A7361" s="36">
        <v>61230</v>
      </c>
      <c r="B7361" s="32" t="s">
        <v>20279</v>
      </c>
      <c r="C7361" s="36">
        <v>59203</v>
      </c>
      <c r="D7361" s="32" t="s">
        <v>25564</v>
      </c>
      <c r="E7361" s="32" t="s">
        <v>25565</v>
      </c>
      <c r="F7361" s="32" t="s">
        <v>25564</v>
      </c>
      <c r="G7361" s="31" t="s">
        <v>159</v>
      </c>
      <c r="H7361" s="35">
        <v>93233</v>
      </c>
      <c r="I7361" s="32" t="s">
        <v>859</v>
      </c>
      <c r="J7361" s="34">
        <v>36.19</v>
      </c>
      <c r="K7361" s="34">
        <v>-119.12</v>
      </c>
      <c r="L7361" s="31" t="s">
        <v>93</v>
      </c>
      <c r="M7361" s="31" t="s">
        <v>161</v>
      </c>
      <c r="N7361" s="32" t="s">
        <v>162</v>
      </c>
      <c r="O7361" s="32" t="s">
        <v>48</v>
      </c>
      <c r="P7361" s="30">
        <v>22</v>
      </c>
      <c r="Q7361" s="31" t="s">
        <v>49</v>
      </c>
      <c r="R7361" s="31">
        <v>2</v>
      </c>
      <c r="S7361" s="31" t="s">
        <v>50</v>
      </c>
      <c r="T7361" s="31" t="s">
        <v>51</v>
      </c>
      <c r="U7361" s="31" t="s">
        <v>48</v>
      </c>
      <c r="V7361" s="31" t="s">
        <v>71</v>
      </c>
      <c r="W7361" s="31" t="s">
        <v>25566</v>
      </c>
      <c r="X7361" s="31" t="s">
        <v>51</v>
      </c>
      <c r="Y7361" s="31" t="s">
        <v>48</v>
      </c>
      <c r="Z7361" s="31" t="s">
        <v>51</v>
      </c>
      <c r="AA7361" s="31" t="s">
        <v>52</v>
      </c>
      <c r="AB7361" s="31" t="s">
        <v>48</v>
      </c>
      <c r="AC7361" s="32" t="s">
        <v>282</v>
      </c>
      <c r="AD7361" s="31">
        <v>17609</v>
      </c>
      <c r="AE7361" s="31" t="s">
        <v>159</v>
      </c>
      <c r="AF7361" s="33">
        <v>12</v>
      </c>
      <c r="AG7361" s="33" t="s">
        <v>53</v>
      </c>
      <c r="AH7361" s="33" t="s">
        <v>53</v>
      </c>
      <c r="AI7361" s="31" t="s">
        <v>51</v>
      </c>
      <c r="AJ7361" s="32" t="s">
        <v>48</v>
      </c>
      <c r="AK7361" s="32" t="s">
        <v>48</v>
      </c>
      <c r="AL7361" s="32" t="s">
        <v>48</v>
      </c>
      <c r="AM7361" s="32" t="s">
        <v>48</v>
      </c>
      <c r="AN7361" s="32" t="s">
        <v>48</v>
      </c>
      <c r="AO7361" s="31" t="s">
        <v>52</v>
      </c>
      <c r="AP7361" s="31" t="s">
        <v>52</v>
      </c>
    </row>
    <row r="7362" spans="1:42" x14ac:dyDescent="0.2">
      <c r="A7362" s="36">
        <v>56769</v>
      </c>
      <c r="B7362" s="32" t="s">
        <v>16038</v>
      </c>
      <c r="C7362" s="36">
        <v>59204</v>
      </c>
      <c r="D7362" s="32" t="s">
        <v>25567</v>
      </c>
      <c r="E7362" s="32" t="s">
        <v>25568</v>
      </c>
      <c r="F7362" s="32" t="s">
        <v>6683</v>
      </c>
      <c r="G7362" s="31" t="s">
        <v>92</v>
      </c>
      <c r="H7362" s="35">
        <v>78109</v>
      </c>
      <c r="I7362" s="32" t="s">
        <v>6684</v>
      </c>
      <c r="J7362" s="34">
        <v>29.479167</v>
      </c>
      <c r="K7362" s="34">
        <v>-98.297222000000005</v>
      </c>
      <c r="L7362" s="31" t="s">
        <v>431</v>
      </c>
      <c r="M7362" s="31" t="s">
        <v>885</v>
      </c>
      <c r="N7362" s="32" t="s">
        <v>886</v>
      </c>
      <c r="O7362" s="32" t="s">
        <v>48</v>
      </c>
      <c r="P7362" s="30">
        <v>22</v>
      </c>
      <c r="Q7362" s="31" t="s">
        <v>49</v>
      </c>
      <c r="R7362" s="31">
        <v>2</v>
      </c>
      <c r="S7362" s="31" t="s">
        <v>50</v>
      </c>
      <c r="T7362" s="31" t="s">
        <v>51</v>
      </c>
      <c r="U7362" s="31" t="s">
        <v>48</v>
      </c>
      <c r="V7362" s="31" t="s">
        <v>71</v>
      </c>
      <c r="W7362" s="31" t="s">
        <v>25569</v>
      </c>
      <c r="X7362" s="31" t="s">
        <v>51</v>
      </c>
      <c r="Y7362" s="31" t="s">
        <v>48</v>
      </c>
      <c r="Z7362" s="31" t="s">
        <v>48</v>
      </c>
      <c r="AA7362" s="31" t="s">
        <v>52</v>
      </c>
      <c r="AB7362" s="31" t="s">
        <v>48</v>
      </c>
      <c r="AC7362" s="32" t="s">
        <v>6680</v>
      </c>
      <c r="AD7362" s="31">
        <v>16604</v>
      </c>
      <c r="AE7362" s="31" t="s">
        <v>92</v>
      </c>
      <c r="AF7362" s="33">
        <v>34.5</v>
      </c>
      <c r="AG7362" s="33" t="s">
        <v>53</v>
      </c>
      <c r="AH7362" s="33" t="s">
        <v>53</v>
      </c>
      <c r="AI7362" s="31" t="s">
        <v>51</v>
      </c>
      <c r="AJ7362" s="32" t="s">
        <v>48</v>
      </c>
      <c r="AK7362" s="32" t="s">
        <v>48</v>
      </c>
      <c r="AL7362" s="32" t="s">
        <v>48</v>
      </c>
      <c r="AM7362" s="32" t="s">
        <v>48</v>
      </c>
      <c r="AN7362" s="32" t="s">
        <v>48</v>
      </c>
      <c r="AO7362" s="31" t="s">
        <v>48</v>
      </c>
      <c r="AP7362" s="31" t="s">
        <v>48</v>
      </c>
    </row>
    <row r="7363" spans="1:42" x14ac:dyDescent="0.2">
      <c r="A7363" s="36">
        <v>56769</v>
      </c>
      <c r="B7363" s="32" t="s">
        <v>16038</v>
      </c>
      <c r="C7363" s="36">
        <v>59205</v>
      </c>
      <c r="D7363" s="32" t="s">
        <v>25570</v>
      </c>
      <c r="E7363" s="32" t="s">
        <v>25571</v>
      </c>
      <c r="F7363" s="32" t="s">
        <v>25572</v>
      </c>
      <c r="G7363" s="31" t="s">
        <v>92</v>
      </c>
      <c r="H7363" s="35">
        <v>78801</v>
      </c>
      <c r="I7363" s="32" t="s">
        <v>25572</v>
      </c>
      <c r="J7363" s="34">
        <v>29.216667000000001</v>
      </c>
      <c r="K7363" s="34">
        <v>-99.716110999999998</v>
      </c>
      <c r="L7363" s="31" t="s">
        <v>431</v>
      </c>
      <c r="M7363" s="31" t="s">
        <v>885</v>
      </c>
      <c r="N7363" s="32" t="s">
        <v>886</v>
      </c>
      <c r="O7363" s="32" t="s">
        <v>48</v>
      </c>
      <c r="P7363" s="30">
        <v>22</v>
      </c>
      <c r="Q7363" s="31" t="s">
        <v>49</v>
      </c>
      <c r="R7363" s="31">
        <v>2</v>
      </c>
      <c r="S7363" s="31" t="s">
        <v>50</v>
      </c>
      <c r="T7363" s="31" t="s">
        <v>51</v>
      </c>
      <c r="U7363" s="31" t="s">
        <v>48</v>
      </c>
      <c r="V7363" s="31" t="s">
        <v>51</v>
      </c>
      <c r="W7363" s="31" t="s">
        <v>48</v>
      </c>
      <c r="X7363" s="31" t="s">
        <v>51</v>
      </c>
      <c r="Y7363" s="31" t="s">
        <v>48</v>
      </c>
      <c r="Z7363" s="31" t="s">
        <v>48</v>
      </c>
      <c r="AA7363" s="31" t="s">
        <v>52</v>
      </c>
      <c r="AB7363" s="31" t="s">
        <v>48</v>
      </c>
      <c r="AC7363" s="32" t="s">
        <v>6705</v>
      </c>
      <c r="AD7363" s="31">
        <v>17583</v>
      </c>
      <c r="AE7363" s="31" t="s">
        <v>92</v>
      </c>
      <c r="AF7363" s="33">
        <v>138</v>
      </c>
      <c r="AG7363" s="33" t="s">
        <v>53</v>
      </c>
      <c r="AH7363" s="33" t="s">
        <v>53</v>
      </c>
      <c r="AI7363" s="31" t="s">
        <v>51</v>
      </c>
      <c r="AJ7363" s="32" t="s">
        <v>48</v>
      </c>
      <c r="AK7363" s="32" t="s">
        <v>48</v>
      </c>
      <c r="AL7363" s="32" t="s">
        <v>48</v>
      </c>
      <c r="AM7363" s="32" t="s">
        <v>48</v>
      </c>
      <c r="AN7363" s="32" t="s">
        <v>48</v>
      </c>
      <c r="AO7363" s="31" t="s">
        <v>48</v>
      </c>
      <c r="AP7363" s="31" t="s">
        <v>48</v>
      </c>
    </row>
    <row r="7364" spans="1:42" x14ac:dyDescent="0.2">
      <c r="A7364" s="36">
        <v>59359</v>
      </c>
      <c r="B7364" s="32" t="s">
        <v>24139</v>
      </c>
      <c r="C7364" s="36">
        <v>59206</v>
      </c>
      <c r="D7364" s="32" t="s">
        <v>25573</v>
      </c>
      <c r="E7364" s="32" t="s">
        <v>25574</v>
      </c>
      <c r="F7364" s="32" t="s">
        <v>18797</v>
      </c>
      <c r="G7364" s="31" t="s">
        <v>92</v>
      </c>
      <c r="H7364" s="35">
        <v>79735</v>
      </c>
      <c r="I7364" s="32" t="s">
        <v>15226</v>
      </c>
      <c r="J7364" s="34">
        <v>30.993055999999999</v>
      </c>
      <c r="K7364" s="34">
        <v>-102.270833</v>
      </c>
      <c r="L7364" s="31" t="s">
        <v>431</v>
      </c>
      <c r="M7364" s="31" t="s">
        <v>885</v>
      </c>
      <c r="N7364" s="32" t="s">
        <v>886</v>
      </c>
      <c r="O7364" s="32" t="s">
        <v>48</v>
      </c>
      <c r="P7364" s="30">
        <v>22</v>
      </c>
      <c r="Q7364" s="31" t="s">
        <v>49</v>
      </c>
      <c r="R7364" s="31">
        <v>2</v>
      </c>
      <c r="S7364" s="31" t="s">
        <v>50</v>
      </c>
      <c r="T7364" s="31" t="s">
        <v>51</v>
      </c>
      <c r="U7364" s="31" t="s">
        <v>48</v>
      </c>
      <c r="V7364" s="31" t="s">
        <v>51</v>
      </c>
      <c r="W7364" s="31" t="s">
        <v>48</v>
      </c>
      <c r="X7364" s="31" t="s">
        <v>51</v>
      </c>
      <c r="Y7364" s="31" t="s">
        <v>48</v>
      </c>
      <c r="Z7364" s="31" t="s">
        <v>51</v>
      </c>
      <c r="AA7364" s="31" t="s">
        <v>52</v>
      </c>
      <c r="AB7364" s="31" t="s">
        <v>48</v>
      </c>
      <c r="AC7364" s="32" t="s">
        <v>6648</v>
      </c>
      <c r="AD7364" s="31">
        <v>11269</v>
      </c>
      <c r="AE7364" s="31" t="s">
        <v>48</v>
      </c>
      <c r="AF7364" s="33">
        <v>138</v>
      </c>
      <c r="AG7364" s="33" t="s">
        <v>53</v>
      </c>
      <c r="AH7364" s="33" t="s">
        <v>53</v>
      </c>
      <c r="AI7364" s="31" t="s">
        <v>51</v>
      </c>
      <c r="AJ7364" s="32" t="s">
        <v>48</v>
      </c>
      <c r="AK7364" s="32" t="s">
        <v>48</v>
      </c>
      <c r="AL7364" s="32" t="s">
        <v>48</v>
      </c>
      <c r="AM7364" s="32" t="s">
        <v>48</v>
      </c>
      <c r="AN7364" s="32" t="s">
        <v>48</v>
      </c>
      <c r="AO7364" s="31" t="s">
        <v>52</v>
      </c>
      <c r="AP7364" s="31" t="s">
        <v>52</v>
      </c>
    </row>
    <row r="7365" spans="1:42" x14ac:dyDescent="0.2">
      <c r="A7365" s="36">
        <v>56769</v>
      </c>
      <c r="B7365" s="32" t="s">
        <v>16038</v>
      </c>
      <c r="C7365" s="36">
        <v>59207</v>
      </c>
      <c r="D7365" s="32" t="s">
        <v>25575</v>
      </c>
      <c r="E7365" s="32" t="s">
        <v>25576</v>
      </c>
      <c r="F7365" s="32" t="s">
        <v>8133</v>
      </c>
      <c r="G7365" s="31" t="s">
        <v>92</v>
      </c>
      <c r="H7365" s="35">
        <v>79521</v>
      </c>
      <c r="I7365" s="32" t="s">
        <v>8133</v>
      </c>
      <c r="J7365" s="34">
        <v>33.04</v>
      </c>
      <c r="K7365" s="34">
        <v>-99.552499999999995</v>
      </c>
      <c r="L7365" s="31" t="s">
        <v>431</v>
      </c>
      <c r="M7365" s="31" t="s">
        <v>885</v>
      </c>
      <c r="N7365" s="32" t="s">
        <v>886</v>
      </c>
      <c r="O7365" s="32" t="s">
        <v>48</v>
      </c>
      <c r="P7365" s="30">
        <v>22</v>
      </c>
      <c r="Q7365" s="31" t="s">
        <v>49</v>
      </c>
      <c r="R7365" s="31">
        <v>2</v>
      </c>
      <c r="S7365" s="31" t="s">
        <v>50</v>
      </c>
      <c r="T7365" s="31" t="s">
        <v>51</v>
      </c>
      <c r="U7365" s="31" t="s">
        <v>48</v>
      </c>
      <c r="V7365" s="31" t="s">
        <v>51</v>
      </c>
      <c r="W7365" s="31" t="s">
        <v>48</v>
      </c>
      <c r="X7365" s="31" t="s">
        <v>51</v>
      </c>
      <c r="Y7365" s="31" t="s">
        <v>48</v>
      </c>
      <c r="Z7365" s="31" t="s">
        <v>48</v>
      </c>
      <c r="AA7365" s="31" t="s">
        <v>52</v>
      </c>
      <c r="AB7365" s="31" t="s">
        <v>48</v>
      </c>
      <c r="AC7365" s="32" t="s">
        <v>15227</v>
      </c>
      <c r="AD7365" s="31">
        <v>20404</v>
      </c>
      <c r="AE7365" s="31" t="s">
        <v>92</v>
      </c>
      <c r="AF7365" s="33">
        <v>138</v>
      </c>
      <c r="AG7365" s="33" t="s">
        <v>53</v>
      </c>
      <c r="AH7365" s="33" t="s">
        <v>53</v>
      </c>
      <c r="AI7365" s="31" t="s">
        <v>51</v>
      </c>
      <c r="AJ7365" s="32" t="s">
        <v>48</v>
      </c>
      <c r="AK7365" s="32" t="s">
        <v>48</v>
      </c>
      <c r="AL7365" s="32" t="s">
        <v>48</v>
      </c>
      <c r="AM7365" s="32" t="s">
        <v>48</v>
      </c>
      <c r="AN7365" s="32" t="s">
        <v>48</v>
      </c>
      <c r="AO7365" s="31" t="s">
        <v>48</v>
      </c>
      <c r="AP7365" s="31" t="s">
        <v>48</v>
      </c>
    </row>
    <row r="7366" spans="1:42" ht="29" x14ac:dyDescent="0.2">
      <c r="A7366" s="36">
        <v>61176</v>
      </c>
      <c r="B7366" s="32" t="s">
        <v>25577</v>
      </c>
      <c r="C7366" s="36">
        <v>59213</v>
      </c>
      <c r="D7366" s="32" t="s">
        <v>25577</v>
      </c>
      <c r="E7366" s="32" t="s">
        <v>25578</v>
      </c>
      <c r="F7366" s="32" t="s">
        <v>643</v>
      </c>
      <c r="G7366" s="31" t="s">
        <v>1987</v>
      </c>
      <c r="H7366" s="35">
        <v>28328</v>
      </c>
      <c r="I7366" s="32" t="s">
        <v>20691</v>
      </c>
      <c r="J7366" s="34">
        <v>34.966943999999998</v>
      </c>
      <c r="K7366" s="34">
        <v>-78.354444000000001</v>
      </c>
      <c r="L7366" s="31" t="s">
        <v>60</v>
      </c>
      <c r="M7366" s="31" t="s">
        <v>2536</v>
      </c>
      <c r="N7366" s="32" t="s">
        <v>2537</v>
      </c>
      <c r="O7366" s="32" t="s">
        <v>48</v>
      </c>
      <c r="P7366" s="30">
        <v>22</v>
      </c>
      <c r="Q7366" s="31" t="s">
        <v>49</v>
      </c>
      <c r="R7366" s="31">
        <v>2</v>
      </c>
      <c r="S7366" s="31" t="s">
        <v>50</v>
      </c>
      <c r="T7366" s="31" t="s">
        <v>51</v>
      </c>
      <c r="U7366" s="31" t="s">
        <v>48</v>
      </c>
      <c r="V7366" s="31" t="s">
        <v>71</v>
      </c>
      <c r="W7366" s="31" t="s">
        <v>25579</v>
      </c>
      <c r="X7366" s="31" t="s">
        <v>51</v>
      </c>
      <c r="Y7366" s="31" t="s">
        <v>48</v>
      </c>
      <c r="Z7366" s="31" t="s">
        <v>51</v>
      </c>
      <c r="AA7366" s="31" t="s">
        <v>52</v>
      </c>
      <c r="AB7366" s="31" t="s">
        <v>48</v>
      </c>
      <c r="AC7366" s="32" t="s">
        <v>5416</v>
      </c>
      <c r="AD7366" s="31">
        <v>3046</v>
      </c>
      <c r="AE7366" s="31" t="s">
        <v>1987</v>
      </c>
      <c r="AF7366" s="33">
        <v>23</v>
      </c>
      <c r="AG7366" s="33" t="s">
        <v>53</v>
      </c>
      <c r="AH7366" s="33" t="s">
        <v>53</v>
      </c>
      <c r="AI7366" s="31" t="s">
        <v>51</v>
      </c>
      <c r="AJ7366" s="32" t="s">
        <v>48</v>
      </c>
      <c r="AK7366" s="32" t="s">
        <v>48</v>
      </c>
      <c r="AL7366" s="32" t="s">
        <v>48</v>
      </c>
      <c r="AM7366" s="32" t="s">
        <v>48</v>
      </c>
      <c r="AN7366" s="32" t="s">
        <v>48</v>
      </c>
      <c r="AO7366" s="31" t="s">
        <v>52</v>
      </c>
      <c r="AP7366" s="31" t="s">
        <v>52</v>
      </c>
    </row>
    <row r="7367" spans="1:42" x14ac:dyDescent="0.2">
      <c r="A7367" s="36">
        <v>59010</v>
      </c>
      <c r="B7367" s="32" t="s">
        <v>25580</v>
      </c>
      <c r="C7367" s="36">
        <v>59216</v>
      </c>
      <c r="D7367" s="32" t="s">
        <v>25581</v>
      </c>
      <c r="E7367" s="32" t="s">
        <v>25582</v>
      </c>
      <c r="F7367" s="32" t="s">
        <v>22853</v>
      </c>
      <c r="G7367" s="31" t="s">
        <v>1987</v>
      </c>
      <c r="H7367" s="35">
        <v>28383</v>
      </c>
      <c r="I7367" s="32" t="s">
        <v>5463</v>
      </c>
      <c r="J7367" s="34">
        <v>34.529722</v>
      </c>
      <c r="K7367" s="34">
        <v>-79.284166999999997</v>
      </c>
      <c r="L7367" s="31" t="s">
        <v>60</v>
      </c>
      <c r="M7367" s="31" t="s">
        <v>2536</v>
      </c>
      <c r="N7367" s="32" t="s">
        <v>2537</v>
      </c>
      <c r="O7367" s="32" t="s">
        <v>48</v>
      </c>
      <c r="P7367" s="30">
        <v>22</v>
      </c>
      <c r="Q7367" s="31" t="s">
        <v>49</v>
      </c>
      <c r="R7367" s="31">
        <v>2</v>
      </c>
      <c r="S7367" s="31" t="s">
        <v>50</v>
      </c>
      <c r="T7367" s="31" t="s">
        <v>51</v>
      </c>
      <c r="U7367" s="31" t="s">
        <v>48</v>
      </c>
      <c r="V7367" s="31" t="s">
        <v>51</v>
      </c>
      <c r="W7367" s="31" t="s">
        <v>48</v>
      </c>
      <c r="X7367" s="31" t="s">
        <v>51</v>
      </c>
      <c r="Y7367" s="31" t="s">
        <v>48</v>
      </c>
      <c r="Z7367" s="31" t="s">
        <v>51</v>
      </c>
      <c r="AA7367" s="31" t="s">
        <v>52</v>
      </c>
      <c r="AB7367" s="31" t="s">
        <v>48</v>
      </c>
      <c r="AC7367" s="32" t="s">
        <v>5416</v>
      </c>
      <c r="AD7367" s="31">
        <v>3046</v>
      </c>
      <c r="AE7367" s="31" t="s">
        <v>1987</v>
      </c>
      <c r="AF7367" s="33">
        <v>23</v>
      </c>
      <c r="AG7367" s="33" t="s">
        <v>53</v>
      </c>
      <c r="AH7367" s="33" t="s">
        <v>53</v>
      </c>
      <c r="AI7367" s="31" t="s">
        <v>51</v>
      </c>
      <c r="AJ7367" s="32" t="s">
        <v>48</v>
      </c>
      <c r="AK7367" s="32" t="s">
        <v>48</v>
      </c>
      <c r="AL7367" s="32" t="s">
        <v>48</v>
      </c>
      <c r="AM7367" s="32" t="s">
        <v>48</v>
      </c>
      <c r="AN7367" s="32" t="s">
        <v>48</v>
      </c>
      <c r="AO7367" s="31" t="s">
        <v>51</v>
      </c>
      <c r="AP7367" s="31" t="s">
        <v>51</v>
      </c>
    </row>
    <row r="7368" spans="1:42" x14ac:dyDescent="0.2">
      <c r="A7368" s="36">
        <v>59462</v>
      </c>
      <c r="B7368" s="32" t="s">
        <v>24505</v>
      </c>
      <c r="C7368" s="36">
        <v>59217</v>
      </c>
      <c r="D7368" s="32" t="s">
        <v>25583</v>
      </c>
      <c r="E7368" s="32" t="s">
        <v>25584</v>
      </c>
      <c r="F7368" s="32" t="s">
        <v>25585</v>
      </c>
      <c r="G7368" s="31" t="s">
        <v>1987</v>
      </c>
      <c r="H7368" s="35">
        <v>27006</v>
      </c>
      <c r="I7368" s="32" t="s">
        <v>22964</v>
      </c>
      <c r="J7368" s="34">
        <v>35.903333000000003</v>
      </c>
      <c r="K7368" s="34">
        <v>-80.416944000000001</v>
      </c>
      <c r="L7368" s="31" t="s">
        <v>60</v>
      </c>
      <c r="M7368" s="31" t="s">
        <v>5469</v>
      </c>
      <c r="N7368" s="32" t="s">
        <v>5470</v>
      </c>
      <c r="O7368" s="32" t="s">
        <v>48</v>
      </c>
      <c r="P7368" s="30">
        <v>22</v>
      </c>
      <c r="Q7368" s="31" t="s">
        <v>49</v>
      </c>
      <c r="R7368" s="31">
        <v>2</v>
      </c>
      <c r="S7368" s="31" t="s">
        <v>50</v>
      </c>
      <c r="T7368" s="31" t="s">
        <v>51</v>
      </c>
      <c r="U7368" s="31" t="s">
        <v>48</v>
      </c>
      <c r="V7368" s="31" t="s">
        <v>71</v>
      </c>
      <c r="W7368" s="31" t="s">
        <v>25586</v>
      </c>
      <c r="X7368" s="31" t="s">
        <v>51</v>
      </c>
      <c r="Y7368" s="31" t="s">
        <v>48</v>
      </c>
      <c r="Z7368" s="31" t="s">
        <v>51</v>
      </c>
      <c r="AA7368" s="31" t="s">
        <v>52</v>
      </c>
      <c r="AB7368" s="31" t="s">
        <v>48</v>
      </c>
      <c r="AC7368" s="32" t="s">
        <v>1986</v>
      </c>
      <c r="AD7368" s="31">
        <v>5416</v>
      </c>
      <c r="AE7368" s="31" t="s">
        <v>1987</v>
      </c>
      <c r="AF7368" s="33">
        <v>23</v>
      </c>
      <c r="AG7368" s="33" t="s">
        <v>53</v>
      </c>
      <c r="AH7368" s="33" t="s">
        <v>53</v>
      </c>
      <c r="AI7368" s="31" t="s">
        <v>51</v>
      </c>
      <c r="AJ7368" s="32" t="s">
        <v>48</v>
      </c>
      <c r="AK7368" s="32" t="s">
        <v>48</v>
      </c>
      <c r="AL7368" s="32" t="s">
        <v>48</v>
      </c>
      <c r="AM7368" s="32" t="s">
        <v>48</v>
      </c>
      <c r="AN7368" s="32" t="s">
        <v>48</v>
      </c>
      <c r="AO7368" s="31" t="s">
        <v>52</v>
      </c>
      <c r="AP7368" s="31" t="s">
        <v>52</v>
      </c>
    </row>
    <row r="7369" spans="1:42" ht="29" x14ac:dyDescent="0.2">
      <c r="A7369" s="36">
        <v>61230</v>
      </c>
      <c r="B7369" s="32" t="s">
        <v>20279</v>
      </c>
      <c r="C7369" s="36">
        <v>59219</v>
      </c>
      <c r="D7369" s="32" t="s">
        <v>25587</v>
      </c>
      <c r="E7369" s="32" t="s">
        <v>25588</v>
      </c>
      <c r="F7369" s="32" t="s">
        <v>10285</v>
      </c>
      <c r="G7369" s="31" t="s">
        <v>159</v>
      </c>
      <c r="H7369" s="35">
        <v>93257</v>
      </c>
      <c r="I7369" s="32" t="s">
        <v>859</v>
      </c>
      <c r="J7369" s="34">
        <v>36.049999999999997</v>
      </c>
      <c r="K7369" s="34">
        <v>-119.02</v>
      </c>
      <c r="L7369" s="31" t="s">
        <v>93</v>
      </c>
      <c r="M7369" s="31" t="s">
        <v>161</v>
      </c>
      <c r="N7369" s="32" t="s">
        <v>162</v>
      </c>
      <c r="O7369" s="32" t="s">
        <v>48</v>
      </c>
      <c r="P7369" s="30">
        <v>22</v>
      </c>
      <c r="Q7369" s="31" t="s">
        <v>49</v>
      </c>
      <c r="R7369" s="31">
        <v>2</v>
      </c>
      <c r="S7369" s="31" t="s">
        <v>50</v>
      </c>
      <c r="T7369" s="31" t="s">
        <v>51</v>
      </c>
      <c r="U7369" s="31" t="s">
        <v>48</v>
      </c>
      <c r="V7369" s="31" t="s">
        <v>71</v>
      </c>
      <c r="W7369" s="31" t="s">
        <v>25589</v>
      </c>
      <c r="X7369" s="31" t="s">
        <v>51</v>
      </c>
      <c r="Y7369" s="31" t="s">
        <v>48</v>
      </c>
      <c r="Z7369" s="31" t="s">
        <v>51</v>
      </c>
      <c r="AA7369" s="31" t="s">
        <v>52</v>
      </c>
      <c r="AB7369" s="31" t="s">
        <v>48</v>
      </c>
      <c r="AC7369" s="32" t="s">
        <v>282</v>
      </c>
      <c r="AD7369" s="31">
        <v>17609</v>
      </c>
      <c r="AE7369" s="31" t="s">
        <v>159</v>
      </c>
      <c r="AF7369" s="33">
        <v>12</v>
      </c>
      <c r="AG7369" s="33" t="s">
        <v>53</v>
      </c>
      <c r="AH7369" s="33" t="s">
        <v>53</v>
      </c>
      <c r="AI7369" s="31" t="s">
        <v>51</v>
      </c>
      <c r="AJ7369" s="32" t="s">
        <v>48</v>
      </c>
      <c r="AK7369" s="32" t="s">
        <v>48</v>
      </c>
      <c r="AL7369" s="32" t="s">
        <v>48</v>
      </c>
      <c r="AM7369" s="32" t="s">
        <v>48</v>
      </c>
      <c r="AN7369" s="32" t="s">
        <v>48</v>
      </c>
      <c r="AO7369" s="31" t="s">
        <v>52</v>
      </c>
      <c r="AP7369" s="31" t="s">
        <v>52</v>
      </c>
    </row>
    <row r="7370" spans="1:42" x14ac:dyDescent="0.2">
      <c r="A7370" s="36">
        <v>40229</v>
      </c>
      <c r="B7370" s="32" t="s">
        <v>9311</v>
      </c>
      <c r="C7370" s="36">
        <v>59220</v>
      </c>
      <c r="D7370" s="32" t="s">
        <v>25590</v>
      </c>
      <c r="E7370" s="32" t="s">
        <v>25591</v>
      </c>
      <c r="F7370" s="32" t="s">
        <v>3536</v>
      </c>
      <c r="G7370" s="31" t="s">
        <v>1611</v>
      </c>
      <c r="H7370" s="35">
        <v>21918</v>
      </c>
      <c r="I7370" s="32" t="s">
        <v>9310</v>
      </c>
      <c r="J7370" s="34">
        <v>39.719363999999999</v>
      </c>
      <c r="K7370" s="34">
        <v>-76.161625000000001</v>
      </c>
      <c r="L7370" s="31" t="s">
        <v>903</v>
      </c>
      <c r="M7370" s="31" t="s">
        <v>216</v>
      </c>
      <c r="N7370" s="32" t="s">
        <v>217</v>
      </c>
      <c r="O7370" s="32" t="s">
        <v>3539</v>
      </c>
      <c r="P7370" s="30">
        <v>22</v>
      </c>
      <c r="Q7370" s="31" t="s">
        <v>64</v>
      </c>
      <c r="R7370" s="31">
        <v>1</v>
      </c>
      <c r="S7370" s="31" t="s">
        <v>65</v>
      </c>
      <c r="T7370" s="31" t="s">
        <v>51</v>
      </c>
      <c r="U7370" s="31" t="s">
        <v>48</v>
      </c>
      <c r="V7370" s="31" t="s">
        <v>51</v>
      </c>
      <c r="W7370" s="31" t="s">
        <v>48</v>
      </c>
      <c r="X7370" s="31" t="s">
        <v>51</v>
      </c>
      <c r="Y7370" s="31" t="s">
        <v>48</v>
      </c>
      <c r="Z7370" s="31" t="s">
        <v>51</v>
      </c>
      <c r="AA7370" s="31" t="s">
        <v>52</v>
      </c>
      <c r="AB7370" s="31" t="s">
        <v>48</v>
      </c>
      <c r="AC7370" s="32" t="s">
        <v>3540</v>
      </c>
      <c r="AD7370" s="31">
        <v>14940</v>
      </c>
      <c r="AE7370" s="31" t="s">
        <v>3517</v>
      </c>
      <c r="AF7370" s="33">
        <v>500</v>
      </c>
      <c r="AG7370" s="33" t="s">
        <v>53</v>
      </c>
      <c r="AH7370" s="33" t="s">
        <v>53</v>
      </c>
      <c r="AI7370" s="31" t="s">
        <v>51</v>
      </c>
      <c r="AJ7370" s="32" t="s">
        <v>48</v>
      </c>
      <c r="AK7370" s="32" t="s">
        <v>144</v>
      </c>
      <c r="AL7370" s="32" t="s">
        <v>48</v>
      </c>
      <c r="AM7370" s="32" t="s">
        <v>48</v>
      </c>
      <c r="AN7370" s="32" t="s">
        <v>48</v>
      </c>
      <c r="AO7370" s="31" t="s">
        <v>51</v>
      </c>
      <c r="AP7370" s="31" t="s">
        <v>52</v>
      </c>
    </row>
    <row r="7371" spans="1:42" x14ac:dyDescent="0.2">
      <c r="A7371" s="36">
        <v>55858</v>
      </c>
      <c r="B7371" s="32" t="s">
        <v>10809</v>
      </c>
      <c r="C7371" s="36">
        <v>59221</v>
      </c>
      <c r="D7371" s="32" t="s">
        <v>25592</v>
      </c>
      <c r="E7371" s="32" t="s">
        <v>25593</v>
      </c>
      <c r="F7371" s="32" t="s">
        <v>11416</v>
      </c>
      <c r="G7371" s="31" t="s">
        <v>1743</v>
      </c>
      <c r="H7371" s="35">
        <v>31601</v>
      </c>
      <c r="I7371" s="32" t="s">
        <v>9121</v>
      </c>
      <c r="J7371" s="34">
        <v>30.815000000000001</v>
      </c>
      <c r="K7371" s="34">
        <v>-83.362499999999997</v>
      </c>
      <c r="L7371" s="31" t="s">
        <v>60</v>
      </c>
      <c r="M7371" s="31" t="s">
        <v>61</v>
      </c>
      <c r="N7371" s="32" t="s">
        <v>62</v>
      </c>
      <c r="O7371" s="32" t="s">
        <v>48</v>
      </c>
      <c r="P7371" s="30">
        <v>22</v>
      </c>
      <c r="Q7371" s="31" t="s">
        <v>49</v>
      </c>
      <c r="R7371" s="31">
        <v>2</v>
      </c>
      <c r="S7371" s="31" t="s">
        <v>50</v>
      </c>
      <c r="T7371" s="31" t="s">
        <v>51</v>
      </c>
      <c r="U7371" s="31" t="s">
        <v>48</v>
      </c>
      <c r="V7371" s="31" t="s">
        <v>51</v>
      </c>
      <c r="W7371" s="31" t="s">
        <v>48</v>
      </c>
      <c r="X7371" s="31" t="s">
        <v>51</v>
      </c>
      <c r="Y7371" s="31" t="s">
        <v>48</v>
      </c>
      <c r="Z7371" s="31" t="s">
        <v>51</v>
      </c>
      <c r="AA7371" s="31" t="s">
        <v>52</v>
      </c>
      <c r="AB7371" s="31" t="s">
        <v>48</v>
      </c>
      <c r="AC7371" s="32" t="s">
        <v>25594</v>
      </c>
      <c r="AD7371" s="31">
        <v>40212</v>
      </c>
      <c r="AE7371" s="31" t="s">
        <v>1743</v>
      </c>
      <c r="AF7371" s="33">
        <v>25</v>
      </c>
      <c r="AG7371" s="33" t="s">
        <v>53</v>
      </c>
      <c r="AH7371" s="33" t="s">
        <v>53</v>
      </c>
      <c r="AI7371" s="31" t="s">
        <v>51</v>
      </c>
      <c r="AJ7371" s="32" t="s">
        <v>48</v>
      </c>
      <c r="AK7371" s="32" t="s">
        <v>48</v>
      </c>
      <c r="AL7371" s="32" t="s">
        <v>48</v>
      </c>
      <c r="AM7371" s="32" t="s">
        <v>48</v>
      </c>
      <c r="AN7371" s="32" t="s">
        <v>48</v>
      </c>
      <c r="AO7371" s="31" t="s">
        <v>48</v>
      </c>
      <c r="AP7371" s="31" t="s">
        <v>48</v>
      </c>
    </row>
    <row r="7372" spans="1:42" ht="29" x14ac:dyDescent="0.2">
      <c r="A7372" s="36">
        <v>17650</v>
      </c>
      <c r="B7372" s="32" t="s">
        <v>9133</v>
      </c>
      <c r="C7372" s="36">
        <v>59222</v>
      </c>
      <c r="D7372" s="32" t="s">
        <v>25595</v>
      </c>
      <c r="E7372" s="32" t="s">
        <v>25596</v>
      </c>
      <c r="F7372" s="32" t="s">
        <v>25597</v>
      </c>
      <c r="G7372" s="31" t="s">
        <v>2088</v>
      </c>
      <c r="H7372" s="35">
        <v>4418</v>
      </c>
      <c r="I7372" s="32" t="s">
        <v>3375</v>
      </c>
      <c r="J7372" s="34">
        <v>45.07</v>
      </c>
      <c r="K7372" s="34">
        <v>-68.209999999999994</v>
      </c>
      <c r="L7372" s="31" t="s">
        <v>323</v>
      </c>
      <c r="M7372" s="31" t="s">
        <v>1449</v>
      </c>
      <c r="N7372" s="32" t="s">
        <v>1450</v>
      </c>
      <c r="O7372" s="32" t="s">
        <v>48</v>
      </c>
      <c r="P7372" s="30">
        <v>22</v>
      </c>
      <c r="Q7372" s="31" t="s">
        <v>49</v>
      </c>
      <c r="R7372" s="31">
        <v>2</v>
      </c>
      <c r="S7372" s="31" t="s">
        <v>50</v>
      </c>
      <c r="T7372" s="31" t="s">
        <v>51</v>
      </c>
      <c r="U7372" s="31" t="s">
        <v>48</v>
      </c>
      <c r="V7372" s="31" t="s">
        <v>51</v>
      </c>
      <c r="W7372" s="31" t="s">
        <v>48</v>
      </c>
      <c r="X7372" s="31" t="s">
        <v>71</v>
      </c>
      <c r="Y7372" s="31" t="s">
        <v>25598</v>
      </c>
      <c r="Z7372" s="31" t="s">
        <v>51</v>
      </c>
      <c r="AA7372" s="31" t="s">
        <v>52</v>
      </c>
      <c r="AB7372" s="31" t="s">
        <v>48</v>
      </c>
      <c r="AC7372" s="32" t="s">
        <v>3370</v>
      </c>
      <c r="AD7372" s="31">
        <v>1179</v>
      </c>
      <c r="AE7372" s="31" t="s">
        <v>2088</v>
      </c>
      <c r="AF7372" s="33">
        <v>345</v>
      </c>
      <c r="AG7372" s="33" t="s">
        <v>53</v>
      </c>
      <c r="AH7372" s="33" t="s">
        <v>53</v>
      </c>
      <c r="AI7372" s="31" t="s">
        <v>51</v>
      </c>
      <c r="AJ7372" s="32" t="s">
        <v>48</v>
      </c>
      <c r="AK7372" s="32" t="s">
        <v>48</v>
      </c>
      <c r="AL7372" s="32" t="s">
        <v>48</v>
      </c>
      <c r="AM7372" s="32" t="s">
        <v>48</v>
      </c>
      <c r="AN7372" s="32" t="s">
        <v>48</v>
      </c>
      <c r="AO7372" s="31" t="s">
        <v>52</v>
      </c>
      <c r="AP7372" s="31" t="s">
        <v>52</v>
      </c>
    </row>
    <row r="7373" spans="1:42" ht="29" x14ac:dyDescent="0.2">
      <c r="A7373" s="36">
        <v>59017</v>
      </c>
      <c r="B7373" s="32" t="s">
        <v>25599</v>
      </c>
      <c r="C7373" s="36">
        <v>59223</v>
      </c>
      <c r="D7373" s="32" t="s">
        <v>25599</v>
      </c>
      <c r="E7373" s="32" t="s">
        <v>25600</v>
      </c>
      <c r="F7373" s="32" t="s">
        <v>719</v>
      </c>
      <c r="G7373" s="31" t="s">
        <v>2573</v>
      </c>
      <c r="H7373" s="35">
        <v>50201</v>
      </c>
      <c r="I7373" s="32" t="s">
        <v>2585</v>
      </c>
      <c r="J7373" s="34">
        <v>42.014000000000003</v>
      </c>
      <c r="K7373" s="34">
        <v>-93.518056000000001</v>
      </c>
      <c r="L7373" s="31" t="s">
        <v>151</v>
      </c>
      <c r="M7373" s="31" t="s">
        <v>152</v>
      </c>
      <c r="N7373" s="32" t="s">
        <v>153</v>
      </c>
      <c r="O7373" s="32" t="s">
        <v>48</v>
      </c>
      <c r="P7373" s="30">
        <v>22</v>
      </c>
      <c r="Q7373" s="31" t="s">
        <v>49</v>
      </c>
      <c r="R7373" s="31">
        <v>2</v>
      </c>
      <c r="S7373" s="31" t="s">
        <v>50</v>
      </c>
      <c r="T7373" s="31" t="s">
        <v>51</v>
      </c>
      <c r="U7373" s="31" t="s">
        <v>48</v>
      </c>
      <c r="V7373" s="31" t="s">
        <v>71</v>
      </c>
      <c r="W7373" s="31" t="s">
        <v>25601</v>
      </c>
      <c r="X7373" s="31" t="s">
        <v>51</v>
      </c>
      <c r="Y7373" s="31" t="s">
        <v>48</v>
      </c>
      <c r="Z7373" s="31" t="s">
        <v>51</v>
      </c>
      <c r="AA7373" s="31" t="s">
        <v>52</v>
      </c>
      <c r="AB7373" s="31" t="s">
        <v>48</v>
      </c>
      <c r="AC7373" s="32" t="s">
        <v>2570</v>
      </c>
      <c r="AD7373" s="31">
        <v>9417</v>
      </c>
      <c r="AE7373" s="31" t="s">
        <v>2573</v>
      </c>
      <c r="AF7373" s="33">
        <v>12.47</v>
      </c>
      <c r="AG7373" s="33" t="s">
        <v>53</v>
      </c>
      <c r="AH7373" s="33" t="s">
        <v>53</v>
      </c>
      <c r="AI7373" s="31" t="s">
        <v>51</v>
      </c>
      <c r="AJ7373" s="32" t="s">
        <v>48</v>
      </c>
      <c r="AK7373" s="32" t="s">
        <v>48</v>
      </c>
      <c r="AL7373" s="32" t="s">
        <v>48</v>
      </c>
      <c r="AM7373" s="32" t="s">
        <v>48</v>
      </c>
      <c r="AN7373" s="32" t="s">
        <v>48</v>
      </c>
      <c r="AO7373" s="31" t="s">
        <v>48</v>
      </c>
      <c r="AP7373" s="31" t="s">
        <v>48</v>
      </c>
    </row>
    <row r="7374" spans="1:42" ht="29" x14ac:dyDescent="0.2">
      <c r="A7374" s="36">
        <v>59018</v>
      </c>
      <c r="B7374" s="32" t="s">
        <v>25602</v>
      </c>
      <c r="C7374" s="36">
        <v>59224</v>
      </c>
      <c r="D7374" s="32" t="s">
        <v>25602</v>
      </c>
      <c r="E7374" s="32" t="s">
        <v>25600</v>
      </c>
      <c r="F7374" s="32" t="s">
        <v>719</v>
      </c>
      <c r="G7374" s="31" t="s">
        <v>2573</v>
      </c>
      <c r="H7374" s="35">
        <v>50201</v>
      </c>
      <c r="I7374" s="32" t="s">
        <v>2585</v>
      </c>
      <c r="J7374" s="34">
        <v>42.006943999999997</v>
      </c>
      <c r="K7374" s="34">
        <v>-93.523611000000002</v>
      </c>
      <c r="L7374" s="31" t="s">
        <v>151</v>
      </c>
      <c r="M7374" s="31" t="s">
        <v>152</v>
      </c>
      <c r="N7374" s="32" t="s">
        <v>153</v>
      </c>
      <c r="O7374" s="32" t="s">
        <v>48</v>
      </c>
      <c r="P7374" s="30">
        <v>22</v>
      </c>
      <c r="Q7374" s="31" t="s">
        <v>49</v>
      </c>
      <c r="R7374" s="31">
        <v>2</v>
      </c>
      <c r="S7374" s="31" t="s">
        <v>50</v>
      </c>
      <c r="T7374" s="31" t="s">
        <v>51</v>
      </c>
      <c r="U7374" s="31" t="s">
        <v>48</v>
      </c>
      <c r="V7374" s="31" t="s">
        <v>71</v>
      </c>
      <c r="W7374" s="31" t="s">
        <v>25603</v>
      </c>
      <c r="X7374" s="31" t="s">
        <v>51</v>
      </c>
      <c r="Y7374" s="31" t="s">
        <v>48</v>
      </c>
      <c r="Z7374" s="31" t="s">
        <v>51</v>
      </c>
      <c r="AA7374" s="31" t="s">
        <v>52</v>
      </c>
      <c r="AB7374" s="31" t="s">
        <v>48</v>
      </c>
      <c r="AC7374" s="32" t="s">
        <v>2570</v>
      </c>
      <c r="AD7374" s="31">
        <v>9417</v>
      </c>
      <c r="AE7374" s="31" t="s">
        <v>2573</v>
      </c>
      <c r="AF7374" s="33">
        <v>12.47</v>
      </c>
      <c r="AG7374" s="33" t="s">
        <v>53</v>
      </c>
      <c r="AH7374" s="33" t="s">
        <v>53</v>
      </c>
      <c r="AI7374" s="31" t="s">
        <v>51</v>
      </c>
      <c r="AJ7374" s="32" t="s">
        <v>48</v>
      </c>
      <c r="AK7374" s="32" t="s">
        <v>48</v>
      </c>
      <c r="AL7374" s="32" t="s">
        <v>48</v>
      </c>
      <c r="AM7374" s="32" t="s">
        <v>48</v>
      </c>
      <c r="AN7374" s="32" t="s">
        <v>48</v>
      </c>
      <c r="AO7374" s="31" t="s">
        <v>48</v>
      </c>
      <c r="AP7374" s="31" t="s">
        <v>48</v>
      </c>
    </row>
    <row r="7375" spans="1:42" ht="29" x14ac:dyDescent="0.2">
      <c r="A7375" s="36">
        <v>59019</v>
      </c>
      <c r="B7375" s="32" t="s">
        <v>25604</v>
      </c>
      <c r="C7375" s="36">
        <v>59225</v>
      </c>
      <c r="D7375" s="32" t="s">
        <v>25604</v>
      </c>
      <c r="E7375" s="32" t="s">
        <v>25605</v>
      </c>
      <c r="F7375" s="32" t="s">
        <v>719</v>
      </c>
      <c r="G7375" s="31" t="s">
        <v>2573</v>
      </c>
      <c r="H7375" s="35">
        <v>50201</v>
      </c>
      <c r="I7375" s="32" t="s">
        <v>2585</v>
      </c>
      <c r="J7375" s="34">
        <v>42.028333000000003</v>
      </c>
      <c r="K7375" s="34">
        <v>-93.430278000000001</v>
      </c>
      <c r="L7375" s="31" t="s">
        <v>151</v>
      </c>
      <c r="M7375" s="31" t="s">
        <v>152</v>
      </c>
      <c r="N7375" s="32" t="s">
        <v>153</v>
      </c>
      <c r="O7375" s="32" t="s">
        <v>48</v>
      </c>
      <c r="P7375" s="30">
        <v>22</v>
      </c>
      <c r="Q7375" s="31" t="s">
        <v>49</v>
      </c>
      <c r="R7375" s="31">
        <v>2</v>
      </c>
      <c r="S7375" s="31" t="s">
        <v>50</v>
      </c>
      <c r="T7375" s="31" t="s">
        <v>51</v>
      </c>
      <c r="U7375" s="31" t="s">
        <v>48</v>
      </c>
      <c r="V7375" s="31" t="s">
        <v>71</v>
      </c>
      <c r="W7375" s="31" t="s">
        <v>25606</v>
      </c>
      <c r="X7375" s="31" t="s">
        <v>51</v>
      </c>
      <c r="Y7375" s="31" t="s">
        <v>48</v>
      </c>
      <c r="Z7375" s="31" t="s">
        <v>51</v>
      </c>
      <c r="AA7375" s="31" t="s">
        <v>52</v>
      </c>
      <c r="AB7375" s="31" t="s">
        <v>48</v>
      </c>
      <c r="AC7375" s="32" t="s">
        <v>2570</v>
      </c>
      <c r="AD7375" s="31">
        <v>9417</v>
      </c>
      <c r="AE7375" s="31" t="s">
        <v>2573</v>
      </c>
      <c r="AF7375" s="33">
        <v>12.47</v>
      </c>
      <c r="AG7375" s="33" t="s">
        <v>53</v>
      </c>
      <c r="AH7375" s="33" t="s">
        <v>53</v>
      </c>
      <c r="AI7375" s="31" t="s">
        <v>51</v>
      </c>
      <c r="AJ7375" s="32" t="s">
        <v>48</v>
      </c>
      <c r="AK7375" s="32" t="s">
        <v>48</v>
      </c>
      <c r="AL7375" s="32" t="s">
        <v>48</v>
      </c>
      <c r="AM7375" s="32" t="s">
        <v>48</v>
      </c>
      <c r="AN7375" s="32" t="s">
        <v>48</v>
      </c>
      <c r="AO7375" s="31" t="s">
        <v>48</v>
      </c>
      <c r="AP7375" s="31" t="s">
        <v>48</v>
      </c>
    </row>
    <row r="7376" spans="1:42" x14ac:dyDescent="0.2">
      <c r="A7376" s="36">
        <v>59024</v>
      </c>
      <c r="B7376" s="32" t="s">
        <v>25607</v>
      </c>
      <c r="C7376" s="36">
        <v>59226</v>
      </c>
      <c r="D7376" s="32" t="s">
        <v>25607</v>
      </c>
      <c r="E7376" s="32" t="s">
        <v>25608</v>
      </c>
      <c r="F7376" s="32" t="s">
        <v>719</v>
      </c>
      <c r="G7376" s="31" t="s">
        <v>2573</v>
      </c>
      <c r="H7376" s="35">
        <v>50201</v>
      </c>
      <c r="I7376" s="32" t="s">
        <v>2585</v>
      </c>
      <c r="J7376" s="34">
        <v>42.016388999999997</v>
      </c>
      <c r="K7376" s="34">
        <v>-93.515833000000001</v>
      </c>
      <c r="L7376" s="31" t="s">
        <v>151</v>
      </c>
      <c r="M7376" s="31" t="s">
        <v>152</v>
      </c>
      <c r="N7376" s="32" t="s">
        <v>153</v>
      </c>
      <c r="O7376" s="32" t="s">
        <v>48</v>
      </c>
      <c r="P7376" s="30">
        <v>22</v>
      </c>
      <c r="Q7376" s="31" t="s">
        <v>49</v>
      </c>
      <c r="R7376" s="31">
        <v>2</v>
      </c>
      <c r="S7376" s="31" t="s">
        <v>50</v>
      </c>
      <c r="T7376" s="31" t="s">
        <v>51</v>
      </c>
      <c r="U7376" s="31" t="s">
        <v>48</v>
      </c>
      <c r="V7376" s="31" t="s">
        <v>71</v>
      </c>
      <c r="W7376" s="31" t="s">
        <v>25609</v>
      </c>
      <c r="X7376" s="31" t="s">
        <v>51</v>
      </c>
      <c r="Y7376" s="31" t="s">
        <v>48</v>
      </c>
      <c r="Z7376" s="31" t="s">
        <v>51</v>
      </c>
      <c r="AA7376" s="31" t="s">
        <v>52</v>
      </c>
      <c r="AB7376" s="31" t="s">
        <v>48</v>
      </c>
      <c r="AC7376" s="32" t="s">
        <v>2570</v>
      </c>
      <c r="AD7376" s="31">
        <v>9417</v>
      </c>
      <c r="AE7376" s="31" t="s">
        <v>2573</v>
      </c>
      <c r="AF7376" s="33">
        <v>12.47</v>
      </c>
      <c r="AG7376" s="33" t="s">
        <v>53</v>
      </c>
      <c r="AH7376" s="33" t="s">
        <v>53</v>
      </c>
      <c r="AI7376" s="31" t="s">
        <v>51</v>
      </c>
      <c r="AJ7376" s="32" t="s">
        <v>48</v>
      </c>
      <c r="AK7376" s="32" t="s">
        <v>48</v>
      </c>
      <c r="AL7376" s="32" t="s">
        <v>48</v>
      </c>
      <c r="AM7376" s="32" t="s">
        <v>48</v>
      </c>
      <c r="AN7376" s="32" t="s">
        <v>48</v>
      </c>
      <c r="AO7376" s="31" t="s">
        <v>48</v>
      </c>
      <c r="AP7376" s="31" t="s">
        <v>48</v>
      </c>
    </row>
    <row r="7377" spans="1:42" x14ac:dyDescent="0.2">
      <c r="A7377" s="36">
        <v>59025</v>
      </c>
      <c r="B7377" s="32" t="s">
        <v>25610</v>
      </c>
      <c r="C7377" s="36">
        <v>59227</v>
      </c>
      <c r="D7377" s="32" t="s">
        <v>25610</v>
      </c>
      <c r="E7377" s="32" t="s">
        <v>25608</v>
      </c>
      <c r="F7377" s="32" t="s">
        <v>719</v>
      </c>
      <c r="G7377" s="31" t="s">
        <v>2573</v>
      </c>
      <c r="H7377" s="35">
        <v>50201</v>
      </c>
      <c r="I7377" s="32" t="s">
        <v>2585</v>
      </c>
      <c r="J7377" s="34">
        <v>42.019167000000003</v>
      </c>
      <c r="K7377" s="34">
        <v>-93.513610999999997</v>
      </c>
      <c r="L7377" s="31" t="s">
        <v>151</v>
      </c>
      <c r="M7377" s="31" t="s">
        <v>152</v>
      </c>
      <c r="N7377" s="32" t="s">
        <v>153</v>
      </c>
      <c r="O7377" s="32" t="s">
        <v>48</v>
      </c>
      <c r="P7377" s="30">
        <v>22</v>
      </c>
      <c r="Q7377" s="31" t="s">
        <v>49</v>
      </c>
      <c r="R7377" s="31">
        <v>2</v>
      </c>
      <c r="S7377" s="31" t="s">
        <v>50</v>
      </c>
      <c r="T7377" s="31" t="s">
        <v>51</v>
      </c>
      <c r="U7377" s="31" t="s">
        <v>48</v>
      </c>
      <c r="V7377" s="31" t="s">
        <v>71</v>
      </c>
      <c r="W7377" s="31" t="s">
        <v>25611</v>
      </c>
      <c r="X7377" s="31" t="s">
        <v>51</v>
      </c>
      <c r="Y7377" s="31" t="s">
        <v>48</v>
      </c>
      <c r="Z7377" s="31" t="s">
        <v>51</v>
      </c>
      <c r="AA7377" s="31" t="s">
        <v>52</v>
      </c>
      <c r="AB7377" s="31" t="s">
        <v>48</v>
      </c>
      <c r="AC7377" s="32" t="s">
        <v>2570</v>
      </c>
      <c r="AD7377" s="31">
        <v>9417</v>
      </c>
      <c r="AE7377" s="31" t="s">
        <v>2573</v>
      </c>
      <c r="AF7377" s="33">
        <v>12.47</v>
      </c>
      <c r="AG7377" s="33" t="s">
        <v>53</v>
      </c>
      <c r="AH7377" s="33" t="s">
        <v>53</v>
      </c>
      <c r="AI7377" s="31" t="s">
        <v>51</v>
      </c>
      <c r="AJ7377" s="32" t="s">
        <v>48</v>
      </c>
      <c r="AK7377" s="32" t="s">
        <v>48</v>
      </c>
      <c r="AL7377" s="32" t="s">
        <v>48</v>
      </c>
      <c r="AM7377" s="32" t="s">
        <v>48</v>
      </c>
      <c r="AN7377" s="32" t="s">
        <v>48</v>
      </c>
      <c r="AO7377" s="31" t="s">
        <v>48</v>
      </c>
      <c r="AP7377" s="31" t="s">
        <v>48</v>
      </c>
    </row>
    <row r="7378" spans="1:42" ht="29" x14ac:dyDescent="0.2">
      <c r="A7378" s="36">
        <v>59022</v>
      </c>
      <c r="B7378" s="32" t="s">
        <v>25612</v>
      </c>
      <c r="C7378" s="36">
        <v>59228</v>
      </c>
      <c r="D7378" s="32" t="s">
        <v>25612</v>
      </c>
      <c r="E7378" s="32" t="s">
        <v>25613</v>
      </c>
      <c r="F7378" s="32" t="s">
        <v>25614</v>
      </c>
      <c r="G7378" s="31" t="s">
        <v>2573</v>
      </c>
      <c r="H7378" s="35">
        <v>50441</v>
      </c>
      <c r="I7378" s="32" t="s">
        <v>4599</v>
      </c>
      <c r="J7378" s="34">
        <v>42.498055999999998</v>
      </c>
      <c r="K7378" s="34">
        <v>-93.367778000000001</v>
      </c>
      <c r="L7378" s="31" t="s">
        <v>151</v>
      </c>
      <c r="M7378" s="31" t="s">
        <v>152</v>
      </c>
      <c r="N7378" s="32" t="s">
        <v>153</v>
      </c>
      <c r="O7378" s="32" t="s">
        <v>48</v>
      </c>
      <c r="P7378" s="30">
        <v>22</v>
      </c>
      <c r="Q7378" s="31" t="s">
        <v>49</v>
      </c>
      <c r="R7378" s="31">
        <v>2</v>
      </c>
      <c r="S7378" s="31" t="s">
        <v>50</v>
      </c>
      <c r="T7378" s="31" t="s">
        <v>51</v>
      </c>
      <c r="U7378" s="31" t="s">
        <v>48</v>
      </c>
      <c r="V7378" s="31" t="s">
        <v>71</v>
      </c>
      <c r="W7378" s="31" t="s">
        <v>25615</v>
      </c>
      <c r="X7378" s="31" t="s">
        <v>51</v>
      </c>
      <c r="Y7378" s="31" t="s">
        <v>48</v>
      </c>
      <c r="Z7378" s="31" t="s">
        <v>51</v>
      </c>
      <c r="AA7378" s="31" t="s">
        <v>52</v>
      </c>
      <c r="AB7378" s="31" t="s">
        <v>48</v>
      </c>
      <c r="AC7378" s="32" t="s">
        <v>2570</v>
      </c>
      <c r="AD7378" s="31">
        <v>9417</v>
      </c>
      <c r="AE7378" s="31" t="s">
        <v>2573</v>
      </c>
      <c r="AF7378" s="33">
        <v>12.47</v>
      </c>
      <c r="AG7378" s="33" t="s">
        <v>53</v>
      </c>
      <c r="AH7378" s="33" t="s">
        <v>53</v>
      </c>
      <c r="AI7378" s="31" t="s">
        <v>51</v>
      </c>
      <c r="AJ7378" s="32" t="s">
        <v>48</v>
      </c>
      <c r="AK7378" s="32" t="s">
        <v>48</v>
      </c>
      <c r="AL7378" s="32" t="s">
        <v>48</v>
      </c>
      <c r="AM7378" s="32" t="s">
        <v>48</v>
      </c>
      <c r="AN7378" s="32" t="s">
        <v>48</v>
      </c>
      <c r="AO7378" s="31" t="s">
        <v>48</v>
      </c>
      <c r="AP7378" s="31" t="s">
        <v>48</v>
      </c>
    </row>
    <row r="7379" spans="1:42" ht="29" x14ac:dyDescent="0.2">
      <c r="A7379" s="36">
        <v>59021</v>
      </c>
      <c r="B7379" s="32" t="s">
        <v>25616</v>
      </c>
      <c r="C7379" s="36">
        <v>59230</v>
      </c>
      <c r="D7379" s="32" t="s">
        <v>25616</v>
      </c>
      <c r="E7379" s="32" t="s">
        <v>25617</v>
      </c>
      <c r="F7379" s="32" t="s">
        <v>8575</v>
      </c>
      <c r="G7379" s="31" t="s">
        <v>2573</v>
      </c>
      <c r="H7379" s="35">
        <v>50112</v>
      </c>
      <c r="I7379" s="32" t="s">
        <v>2676</v>
      </c>
      <c r="J7379" s="34">
        <v>41.741943999999997</v>
      </c>
      <c r="K7379" s="34">
        <v>-92.672222000000005</v>
      </c>
      <c r="L7379" s="31" t="s">
        <v>151</v>
      </c>
      <c r="M7379" s="31" t="s">
        <v>152</v>
      </c>
      <c r="N7379" s="32" t="s">
        <v>153</v>
      </c>
      <c r="O7379" s="32" t="s">
        <v>48</v>
      </c>
      <c r="P7379" s="30">
        <v>22</v>
      </c>
      <c r="Q7379" s="31" t="s">
        <v>49</v>
      </c>
      <c r="R7379" s="31">
        <v>2</v>
      </c>
      <c r="S7379" s="31" t="s">
        <v>50</v>
      </c>
      <c r="T7379" s="31" t="s">
        <v>51</v>
      </c>
      <c r="U7379" s="31" t="s">
        <v>48</v>
      </c>
      <c r="V7379" s="31" t="s">
        <v>71</v>
      </c>
      <c r="W7379" s="31" t="s">
        <v>25618</v>
      </c>
      <c r="X7379" s="31" t="s">
        <v>51</v>
      </c>
      <c r="Y7379" s="31" t="s">
        <v>48</v>
      </c>
      <c r="Z7379" s="31" t="s">
        <v>51</v>
      </c>
      <c r="AA7379" s="31" t="s">
        <v>52</v>
      </c>
      <c r="AB7379" s="31" t="s">
        <v>48</v>
      </c>
      <c r="AC7379" s="32" t="s">
        <v>2570</v>
      </c>
      <c r="AD7379" s="31">
        <v>9417</v>
      </c>
      <c r="AE7379" s="31" t="s">
        <v>2573</v>
      </c>
      <c r="AF7379" s="33">
        <v>13.2</v>
      </c>
      <c r="AG7379" s="33" t="s">
        <v>53</v>
      </c>
      <c r="AH7379" s="33" t="s">
        <v>53</v>
      </c>
      <c r="AI7379" s="31" t="s">
        <v>51</v>
      </c>
      <c r="AJ7379" s="32" t="s">
        <v>48</v>
      </c>
      <c r="AK7379" s="32" t="s">
        <v>48</v>
      </c>
      <c r="AL7379" s="32" t="s">
        <v>48</v>
      </c>
      <c r="AM7379" s="32" t="s">
        <v>48</v>
      </c>
      <c r="AN7379" s="32" t="s">
        <v>48</v>
      </c>
      <c r="AO7379" s="31" t="s">
        <v>48</v>
      </c>
      <c r="AP7379" s="31" t="s">
        <v>48</v>
      </c>
    </row>
    <row r="7380" spans="1:42" ht="29" x14ac:dyDescent="0.2">
      <c r="A7380" s="36">
        <v>59026</v>
      </c>
      <c r="B7380" s="32" t="s">
        <v>25619</v>
      </c>
      <c r="C7380" s="36">
        <v>59231</v>
      </c>
      <c r="D7380" s="32" t="s">
        <v>25619</v>
      </c>
      <c r="E7380" s="32" t="s">
        <v>25620</v>
      </c>
      <c r="F7380" s="32" t="s">
        <v>25135</v>
      </c>
      <c r="G7380" s="31" t="s">
        <v>2573</v>
      </c>
      <c r="H7380" s="35">
        <v>50124</v>
      </c>
      <c r="I7380" s="32" t="s">
        <v>2585</v>
      </c>
      <c r="J7380" s="34">
        <v>41.881</v>
      </c>
      <c r="K7380" s="34">
        <v>-93.623056000000005</v>
      </c>
      <c r="L7380" s="31" t="s">
        <v>151</v>
      </c>
      <c r="M7380" s="31" t="s">
        <v>152</v>
      </c>
      <c r="N7380" s="32" t="s">
        <v>153</v>
      </c>
      <c r="O7380" s="32" t="s">
        <v>48</v>
      </c>
      <c r="P7380" s="30">
        <v>22</v>
      </c>
      <c r="Q7380" s="31" t="s">
        <v>49</v>
      </c>
      <c r="R7380" s="31">
        <v>2</v>
      </c>
      <c r="S7380" s="31" t="s">
        <v>50</v>
      </c>
      <c r="T7380" s="31" t="s">
        <v>51</v>
      </c>
      <c r="U7380" s="31" t="s">
        <v>48</v>
      </c>
      <c r="V7380" s="31" t="s">
        <v>71</v>
      </c>
      <c r="W7380" s="31" t="s">
        <v>25621</v>
      </c>
      <c r="X7380" s="31" t="s">
        <v>51</v>
      </c>
      <c r="Y7380" s="31" t="s">
        <v>48</v>
      </c>
      <c r="Z7380" s="31" t="s">
        <v>51</v>
      </c>
      <c r="AA7380" s="31" t="s">
        <v>52</v>
      </c>
      <c r="AB7380" s="31" t="s">
        <v>48</v>
      </c>
      <c r="AC7380" s="32" t="s">
        <v>2570</v>
      </c>
      <c r="AD7380" s="31">
        <v>9417</v>
      </c>
      <c r="AE7380" s="31" t="s">
        <v>2573</v>
      </c>
      <c r="AF7380" s="33">
        <v>12.47</v>
      </c>
      <c r="AG7380" s="33" t="s">
        <v>53</v>
      </c>
      <c r="AH7380" s="33" t="s">
        <v>53</v>
      </c>
      <c r="AI7380" s="31" t="s">
        <v>51</v>
      </c>
      <c r="AJ7380" s="32" t="s">
        <v>48</v>
      </c>
      <c r="AK7380" s="32" t="s">
        <v>48</v>
      </c>
      <c r="AL7380" s="32" t="s">
        <v>48</v>
      </c>
      <c r="AM7380" s="32" t="s">
        <v>48</v>
      </c>
      <c r="AN7380" s="32" t="s">
        <v>48</v>
      </c>
      <c r="AO7380" s="31" t="s">
        <v>48</v>
      </c>
      <c r="AP7380" s="31" t="s">
        <v>48</v>
      </c>
    </row>
    <row r="7381" spans="1:42" ht="29" x14ac:dyDescent="0.2">
      <c r="A7381" s="36">
        <v>59027</v>
      </c>
      <c r="B7381" s="32" t="s">
        <v>25622</v>
      </c>
      <c r="C7381" s="36">
        <v>59232</v>
      </c>
      <c r="D7381" s="32" t="s">
        <v>25622</v>
      </c>
      <c r="E7381" s="32" t="s">
        <v>25623</v>
      </c>
      <c r="F7381" s="32" t="s">
        <v>2584</v>
      </c>
      <c r="G7381" s="31" t="s">
        <v>2573</v>
      </c>
      <c r="H7381" s="35">
        <v>50011</v>
      </c>
      <c r="I7381" s="32" t="s">
        <v>2794</v>
      </c>
      <c r="J7381" s="34">
        <v>41.978000000000002</v>
      </c>
      <c r="K7381" s="34">
        <v>-93.700556000000006</v>
      </c>
      <c r="L7381" s="31" t="s">
        <v>151</v>
      </c>
      <c r="M7381" s="31" t="s">
        <v>152</v>
      </c>
      <c r="N7381" s="32" t="s">
        <v>153</v>
      </c>
      <c r="O7381" s="32" t="s">
        <v>48</v>
      </c>
      <c r="P7381" s="30">
        <v>22</v>
      </c>
      <c r="Q7381" s="31" t="s">
        <v>49</v>
      </c>
      <c r="R7381" s="31">
        <v>2</v>
      </c>
      <c r="S7381" s="31" t="s">
        <v>50</v>
      </c>
      <c r="T7381" s="31" t="s">
        <v>51</v>
      </c>
      <c r="U7381" s="31" t="s">
        <v>48</v>
      </c>
      <c r="V7381" s="31" t="s">
        <v>71</v>
      </c>
      <c r="W7381" s="31" t="s">
        <v>25624</v>
      </c>
      <c r="X7381" s="31" t="s">
        <v>51</v>
      </c>
      <c r="Y7381" s="31" t="s">
        <v>48</v>
      </c>
      <c r="Z7381" s="31" t="s">
        <v>51</v>
      </c>
      <c r="AA7381" s="31" t="s">
        <v>52</v>
      </c>
      <c r="AB7381" s="31" t="s">
        <v>48</v>
      </c>
      <c r="AC7381" s="32" t="s">
        <v>21944</v>
      </c>
      <c r="AD7381" s="31">
        <v>6641</v>
      </c>
      <c r="AE7381" s="31" t="s">
        <v>4308</v>
      </c>
      <c r="AF7381" s="33">
        <v>12.47</v>
      </c>
      <c r="AG7381" s="33" t="s">
        <v>53</v>
      </c>
      <c r="AH7381" s="33" t="s">
        <v>53</v>
      </c>
      <c r="AI7381" s="31" t="s">
        <v>51</v>
      </c>
      <c r="AJ7381" s="32" t="s">
        <v>48</v>
      </c>
      <c r="AK7381" s="32" t="s">
        <v>48</v>
      </c>
      <c r="AL7381" s="32" t="s">
        <v>48</v>
      </c>
      <c r="AM7381" s="32" t="s">
        <v>48</v>
      </c>
      <c r="AN7381" s="32" t="s">
        <v>48</v>
      </c>
      <c r="AO7381" s="31" t="s">
        <v>48</v>
      </c>
      <c r="AP7381" s="31" t="s">
        <v>48</v>
      </c>
    </row>
    <row r="7382" spans="1:42" x14ac:dyDescent="0.2">
      <c r="A7382" s="36">
        <v>49913</v>
      </c>
      <c r="B7382" s="32" t="s">
        <v>17487</v>
      </c>
      <c r="C7382" s="36">
        <v>59233</v>
      </c>
      <c r="D7382" s="32" t="s">
        <v>25625</v>
      </c>
      <c r="E7382" s="32" t="s">
        <v>25626</v>
      </c>
      <c r="F7382" s="32" t="s">
        <v>420</v>
      </c>
      <c r="G7382" s="31" t="s">
        <v>368</v>
      </c>
      <c r="H7382" s="35">
        <v>85821</v>
      </c>
      <c r="I7382" s="32" t="s">
        <v>421</v>
      </c>
      <c r="J7382" s="34">
        <v>32.240833000000002</v>
      </c>
      <c r="K7382" s="34">
        <v>-110.94833300000001</v>
      </c>
      <c r="L7382" s="31" t="s">
        <v>93</v>
      </c>
      <c r="M7382" s="31" t="s">
        <v>422</v>
      </c>
      <c r="N7382" s="32" t="s">
        <v>423</v>
      </c>
      <c r="O7382" s="32" t="s">
        <v>236</v>
      </c>
      <c r="P7382" s="30">
        <v>611</v>
      </c>
      <c r="Q7382" s="31" t="s">
        <v>49</v>
      </c>
      <c r="R7382" s="31">
        <v>5</v>
      </c>
      <c r="S7382" s="31" t="s">
        <v>4047</v>
      </c>
      <c r="T7382" s="31" t="s">
        <v>71</v>
      </c>
      <c r="U7382" s="31" t="s">
        <v>25627</v>
      </c>
      <c r="V7382" s="31" t="s">
        <v>51</v>
      </c>
      <c r="W7382" s="31" t="s">
        <v>48</v>
      </c>
      <c r="X7382" s="31" t="s">
        <v>51</v>
      </c>
      <c r="Y7382" s="31" t="s">
        <v>48</v>
      </c>
      <c r="Z7382" s="31" t="s">
        <v>51</v>
      </c>
      <c r="AA7382" s="31" t="s">
        <v>52</v>
      </c>
      <c r="AB7382" s="31" t="s">
        <v>48</v>
      </c>
      <c r="AC7382" s="32" t="s">
        <v>417</v>
      </c>
      <c r="AD7382" s="31">
        <v>24211</v>
      </c>
      <c r="AE7382" s="31" t="s">
        <v>368</v>
      </c>
      <c r="AF7382" s="33">
        <v>13.8</v>
      </c>
      <c r="AG7382" s="33" t="s">
        <v>53</v>
      </c>
      <c r="AH7382" s="33" t="s">
        <v>53</v>
      </c>
      <c r="AI7382" s="31" t="s">
        <v>51</v>
      </c>
      <c r="AJ7382" s="32" t="s">
        <v>424</v>
      </c>
      <c r="AK7382" s="32" t="s">
        <v>48</v>
      </c>
      <c r="AL7382" s="32" t="s">
        <v>48</v>
      </c>
      <c r="AM7382" s="32" t="s">
        <v>48</v>
      </c>
      <c r="AN7382" s="32" t="s">
        <v>48</v>
      </c>
      <c r="AO7382" s="31" t="s">
        <v>51</v>
      </c>
      <c r="AP7382" s="31" t="s">
        <v>52</v>
      </c>
    </row>
    <row r="7383" spans="1:42" x14ac:dyDescent="0.2">
      <c r="A7383" s="36">
        <v>59039</v>
      </c>
      <c r="B7383" s="32" t="s">
        <v>25628</v>
      </c>
      <c r="C7383" s="36">
        <v>59234</v>
      </c>
      <c r="D7383" s="32" t="s">
        <v>25628</v>
      </c>
      <c r="E7383" s="32" t="s">
        <v>25629</v>
      </c>
      <c r="F7383" s="32" t="s">
        <v>2668</v>
      </c>
      <c r="G7383" s="31" t="s">
        <v>433</v>
      </c>
      <c r="H7383" s="35">
        <v>73030</v>
      </c>
      <c r="I7383" s="32" t="s">
        <v>5758</v>
      </c>
      <c r="J7383" s="34">
        <v>34.386944</v>
      </c>
      <c r="K7383" s="34">
        <v>-97.136944</v>
      </c>
      <c r="L7383" s="31" t="s">
        <v>151</v>
      </c>
      <c r="M7383" s="31" t="s">
        <v>234</v>
      </c>
      <c r="N7383" s="32" t="s">
        <v>235</v>
      </c>
      <c r="O7383" s="32" t="s">
        <v>48</v>
      </c>
      <c r="P7383" s="30">
        <v>22</v>
      </c>
      <c r="Q7383" s="31" t="s">
        <v>49</v>
      </c>
      <c r="R7383" s="31">
        <v>2</v>
      </c>
      <c r="S7383" s="31" t="s">
        <v>50</v>
      </c>
      <c r="T7383" s="31" t="s">
        <v>51</v>
      </c>
      <c r="U7383" s="31" t="s">
        <v>48</v>
      </c>
      <c r="V7383" s="31" t="s">
        <v>51</v>
      </c>
      <c r="W7383" s="31" t="s">
        <v>48</v>
      </c>
      <c r="X7383" s="31" t="s">
        <v>51</v>
      </c>
      <c r="Y7383" s="31" t="s">
        <v>48</v>
      </c>
      <c r="Z7383" s="31" t="s">
        <v>48</v>
      </c>
      <c r="AA7383" s="31" t="s">
        <v>52</v>
      </c>
      <c r="AB7383" s="31" t="s">
        <v>48</v>
      </c>
      <c r="AC7383" s="32" t="s">
        <v>5756</v>
      </c>
      <c r="AD7383" s="31">
        <v>14063</v>
      </c>
      <c r="AE7383" s="31" t="s">
        <v>433</v>
      </c>
      <c r="AF7383" s="33">
        <v>138</v>
      </c>
      <c r="AG7383" s="33" t="s">
        <v>53</v>
      </c>
      <c r="AH7383" s="33" t="s">
        <v>53</v>
      </c>
      <c r="AI7383" s="31" t="s">
        <v>51</v>
      </c>
      <c r="AJ7383" s="32" t="s">
        <v>48</v>
      </c>
      <c r="AK7383" s="32" t="s">
        <v>48</v>
      </c>
      <c r="AL7383" s="32" t="s">
        <v>48</v>
      </c>
      <c r="AM7383" s="32" t="s">
        <v>48</v>
      </c>
      <c r="AN7383" s="32" t="s">
        <v>48</v>
      </c>
      <c r="AO7383" s="31" t="s">
        <v>52</v>
      </c>
      <c r="AP7383" s="31" t="s">
        <v>52</v>
      </c>
    </row>
    <row r="7384" spans="1:42" x14ac:dyDescent="0.2">
      <c r="A7384" s="36">
        <v>59040</v>
      </c>
      <c r="B7384" s="32" t="s">
        <v>25630</v>
      </c>
      <c r="C7384" s="36">
        <v>59235</v>
      </c>
      <c r="D7384" s="32" t="s">
        <v>25631</v>
      </c>
      <c r="E7384" s="32" t="s">
        <v>25632</v>
      </c>
      <c r="F7384" s="32" t="s">
        <v>10901</v>
      </c>
      <c r="G7384" s="31" t="s">
        <v>159</v>
      </c>
      <c r="H7384" s="35">
        <v>93501</v>
      </c>
      <c r="I7384" s="32" t="s">
        <v>951</v>
      </c>
      <c r="J7384" s="34">
        <v>35.088889000000002</v>
      </c>
      <c r="K7384" s="34">
        <v>-118.206389</v>
      </c>
      <c r="L7384" s="31" t="s">
        <v>93</v>
      </c>
      <c r="M7384" s="31" t="s">
        <v>161</v>
      </c>
      <c r="N7384" s="32" t="s">
        <v>162</v>
      </c>
      <c r="O7384" s="32" t="s">
        <v>48</v>
      </c>
      <c r="P7384" s="30">
        <v>22</v>
      </c>
      <c r="Q7384" s="31" t="s">
        <v>49</v>
      </c>
      <c r="R7384" s="31">
        <v>2</v>
      </c>
      <c r="S7384" s="31" t="s">
        <v>50</v>
      </c>
      <c r="T7384" s="31" t="s">
        <v>51</v>
      </c>
      <c r="U7384" s="31" t="s">
        <v>48</v>
      </c>
      <c r="V7384" s="31" t="s">
        <v>51</v>
      </c>
      <c r="W7384" s="31" t="s">
        <v>48</v>
      </c>
      <c r="X7384" s="31" t="s">
        <v>71</v>
      </c>
      <c r="Y7384" s="31" t="s">
        <v>21004</v>
      </c>
      <c r="Z7384" s="31" t="s">
        <v>51</v>
      </c>
      <c r="AA7384" s="31" t="s">
        <v>52</v>
      </c>
      <c r="AB7384" s="31" t="s">
        <v>48</v>
      </c>
      <c r="AC7384" s="32" t="s">
        <v>282</v>
      </c>
      <c r="AD7384" s="31">
        <v>17609</v>
      </c>
      <c r="AE7384" s="31" t="s">
        <v>159</v>
      </c>
      <c r="AF7384" s="33">
        <v>220</v>
      </c>
      <c r="AG7384" s="33" t="s">
        <v>53</v>
      </c>
      <c r="AH7384" s="33" t="s">
        <v>53</v>
      </c>
      <c r="AI7384" s="31" t="s">
        <v>51</v>
      </c>
      <c r="AJ7384" s="32" t="s">
        <v>48</v>
      </c>
      <c r="AK7384" s="32" t="s">
        <v>48</v>
      </c>
      <c r="AL7384" s="32" t="s">
        <v>48</v>
      </c>
      <c r="AM7384" s="32" t="s">
        <v>48</v>
      </c>
      <c r="AN7384" s="32" t="s">
        <v>48</v>
      </c>
      <c r="AO7384" s="31" t="s">
        <v>51</v>
      </c>
      <c r="AP7384" s="31" t="s">
        <v>52</v>
      </c>
    </row>
    <row r="7385" spans="1:42" x14ac:dyDescent="0.2">
      <c r="A7385" s="36">
        <v>59042</v>
      </c>
      <c r="B7385" s="32" t="s">
        <v>25633</v>
      </c>
      <c r="C7385" s="36">
        <v>59236</v>
      </c>
      <c r="D7385" s="32" t="s">
        <v>25634</v>
      </c>
      <c r="E7385" s="32" t="s">
        <v>25635</v>
      </c>
      <c r="F7385" s="32" t="s">
        <v>10901</v>
      </c>
      <c r="G7385" s="31" t="s">
        <v>159</v>
      </c>
      <c r="H7385" s="35">
        <v>93501</v>
      </c>
      <c r="I7385" s="32" t="s">
        <v>951</v>
      </c>
      <c r="J7385" s="34">
        <v>35.060555999999998</v>
      </c>
      <c r="K7385" s="34">
        <v>-118.24333300000001</v>
      </c>
      <c r="L7385" s="31" t="s">
        <v>93</v>
      </c>
      <c r="M7385" s="31" t="s">
        <v>161</v>
      </c>
      <c r="N7385" s="32" t="s">
        <v>162</v>
      </c>
      <c r="O7385" s="32" t="s">
        <v>48</v>
      </c>
      <c r="P7385" s="30">
        <v>22</v>
      </c>
      <c r="Q7385" s="31" t="s">
        <v>49</v>
      </c>
      <c r="R7385" s="31">
        <v>2</v>
      </c>
      <c r="S7385" s="31" t="s">
        <v>50</v>
      </c>
      <c r="T7385" s="31" t="s">
        <v>51</v>
      </c>
      <c r="U7385" s="31" t="s">
        <v>48</v>
      </c>
      <c r="V7385" s="31" t="s">
        <v>51</v>
      </c>
      <c r="W7385" s="31" t="s">
        <v>48</v>
      </c>
      <c r="X7385" s="31" t="s">
        <v>71</v>
      </c>
      <c r="Y7385" s="31" t="s">
        <v>25636</v>
      </c>
      <c r="Z7385" s="31" t="s">
        <v>48</v>
      </c>
      <c r="AA7385" s="31" t="s">
        <v>52</v>
      </c>
      <c r="AB7385" s="31" t="s">
        <v>48</v>
      </c>
      <c r="AC7385" s="32" t="s">
        <v>282</v>
      </c>
      <c r="AD7385" s="31">
        <v>17609</v>
      </c>
      <c r="AE7385" s="31" t="s">
        <v>159</v>
      </c>
      <c r="AF7385" s="33">
        <v>220</v>
      </c>
      <c r="AG7385" s="33" t="s">
        <v>53</v>
      </c>
      <c r="AH7385" s="33" t="s">
        <v>53</v>
      </c>
      <c r="AI7385" s="31" t="s">
        <v>51</v>
      </c>
      <c r="AJ7385" s="32" t="s">
        <v>48</v>
      </c>
      <c r="AK7385" s="32" t="s">
        <v>48</v>
      </c>
      <c r="AL7385" s="32" t="s">
        <v>48</v>
      </c>
      <c r="AM7385" s="32" t="s">
        <v>48</v>
      </c>
      <c r="AN7385" s="32" t="s">
        <v>48</v>
      </c>
      <c r="AO7385" s="31" t="s">
        <v>51</v>
      </c>
      <c r="AP7385" s="31" t="s">
        <v>52</v>
      </c>
    </row>
    <row r="7386" spans="1:42" x14ac:dyDescent="0.2">
      <c r="A7386" s="36">
        <v>59041</v>
      </c>
      <c r="B7386" s="32" t="s">
        <v>25637</v>
      </c>
      <c r="C7386" s="36">
        <v>59237</v>
      </c>
      <c r="D7386" s="32" t="s">
        <v>25637</v>
      </c>
      <c r="E7386" s="32" t="s">
        <v>25638</v>
      </c>
      <c r="F7386" s="32" t="s">
        <v>23296</v>
      </c>
      <c r="G7386" s="31" t="s">
        <v>159</v>
      </c>
      <c r="H7386" s="35">
        <v>92356</v>
      </c>
      <c r="I7386" s="32" t="s">
        <v>957</v>
      </c>
      <c r="J7386" s="34">
        <v>34.408332999999999</v>
      </c>
      <c r="K7386" s="34">
        <v>-116.8625</v>
      </c>
      <c r="L7386" s="31" t="s">
        <v>93</v>
      </c>
      <c r="M7386" s="31" t="s">
        <v>161</v>
      </c>
      <c r="N7386" s="32" t="s">
        <v>162</v>
      </c>
      <c r="O7386" s="32" t="s">
        <v>48</v>
      </c>
      <c r="P7386" s="30">
        <v>22</v>
      </c>
      <c r="Q7386" s="31" t="s">
        <v>49</v>
      </c>
      <c r="R7386" s="31">
        <v>2</v>
      </c>
      <c r="S7386" s="31" t="s">
        <v>50</v>
      </c>
      <c r="T7386" s="31" t="s">
        <v>51</v>
      </c>
      <c r="U7386" s="31" t="s">
        <v>48</v>
      </c>
      <c r="V7386" s="31" t="s">
        <v>51</v>
      </c>
      <c r="W7386" s="31" t="s">
        <v>48</v>
      </c>
      <c r="X7386" s="31" t="s">
        <v>71</v>
      </c>
      <c r="Y7386" s="31" t="s">
        <v>25639</v>
      </c>
      <c r="Z7386" s="31" t="s">
        <v>51</v>
      </c>
      <c r="AA7386" s="31" t="s">
        <v>52</v>
      </c>
      <c r="AB7386" s="31" t="s">
        <v>48</v>
      </c>
      <c r="AC7386" s="32" t="s">
        <v>282</v>
      </c>
      <c r="AD7386" s="31">
        <v>17609</v>
      </c>
      <c r="AE7386" s="31" t="s">
        <v>159</v>
      </c>
      <c r="AF7386" s="33">
        <v>34.5</v>
      </c>
      <c r="AG7386" s="33" t="s">
        <v>53</v>
      </c>
      <c r="AH7386" s="33" t="s">
        <v>53</v>
      </c>
      <c r="AI7386" s="31" t="s">
        <v>51</v>
      </c>
      <c r="AJ7386" s="32" t="s">
        <v>48</v>
      </c>
      <c r="AK7386" s="32" t="s">
        <v>48</v>
      </c>
      <c r="AL7386" s="32" t="s">
        <v>48</v>
      </c>
      <c r="AM7386" s="32" t="s">
        <v>48</v>
      </c>
      <c r="AN7386" s="32" t="s">
        <v>48</v>
      </c>
      <c r="AO7386" s="31" t="s">
        <v>48</v>
      </c>
      <c r="AP7386" s="31" t="s">
        <v>48</v>
      </c>
    </row>
    <row r="7387" spans="1:42" x14ac:dyDescent="0.2">
      <c r="A7387" s="36">
        <v>57170</v>
      </c>
      <c r="B7387" s="32" t="s">
        <v>11337</v>
      </c>
      <c r="C7387" s="36">
        <v>59238</v>
      </c>
      <c r="D7387" s="32" t="s">
        <v>25640</v>
      </c>
      <c r="E7387" s="32" t="s">
        <v>25641</v>
      </c>
      <c r="F7387" s="32" t="s">
        <v>9562</v>
      </c>
      <c r="G7387" s="31" t="s">
        <v>92</v>
      </c>
      <c r="H7387" s="35">
        <v>76389</v>
      </c>
      <c r="I7387" s="32" t="s">
        <v>9562</v>
      </c>
      <c r="J7387" s="34">
        <v>33.495277999999999</v>
      </c>
      <c r="K7387" s="34">
        <v>-98.5</v>
      </c>
      <c r="L7387" s="31" t="s">
        <v>431</v>
      </c>
      <c r="M7387" s="31" t="s">
        <v>885</v>
      </c>
      <c r="N7387" s="32" t="s">
        <v>886</v>
      </c>
      <c r="O7387" s="32" t="s">
        <v>48</v>
      </c>
      <c r="P7387" s="30">
        <v>22</v>
      </c>
      <c r="Q7387" s="31" t="s">
        <v>49</v>
      </c>
      <c r="R7387" s="31">
        <v>2</v>
      </c>
      <c r="S7387" s="31" t="s">
        <v>50</v>
      </c>
      <c r="T7387" s="31" t="s">
        <v>51</v>
      </c>
      <c r="U7387" s="31" t="s">
        <v>48</v>
      </c>
      <c r="V7387" s="31" t="s">
        <v>51</v>
      </c>
      <c r="W7387" s="31" t="s">
        <v>48</v>
      </c>
      <c r="X7387" s="31" t="s">
        <v>71</v>
      </c>
      <c r="Y7387" s="31" t="s">
        <v>25642</v>
      </c>
      <c r="Z7387" s="31" t="s">
        <v>51</v>
      </c>
      <c r="AA7387" s="31" t="s">
        <v>52</v>
      </c>
      <c r="AB7387" s="31" t="s">
        <v>48</v>
      </c>
      <c r="AC7387" s="32" t="s">
        <v>6696</v>
      </c>
      <c r="AD7387" s="31">
        <v>2172</v>
      </c>
      <c r="AE7387" s="31" t="s">
        <v>48</v>
      </c>
      <c r="AF7387" s="33">
        <v>69</v>
      </c>
      <c r="AG7387" s="33" t="s">
        <v>53</v>
      </c>
      <c r="AH7387" s="33" t="s">
        <v>53</v>
      </c>
      <c r="AI7387" s="31" t="s">
        <v>51</v>
      </c>
      <c r="AJ7387" s="32" t="s">
        <v>48</v>
      </c>
      <c r="AK7387" s="32" t="s">
        <v>48</v>
      </c>
      <c r="AL7387" s="32" t="s">
        <v>48</v>
      </c>
      <c r="AM7387" s="32" t="s">
        <v>48</v>
      </c>
      <c r="AN7387" s="32" t="s">
        <v>48</v>
      </c>
      <c r="AO7387" s="31" t="s">
        <v>48</v>
      </c>
      <c r="AP7387" s="31" t="s">
        <v>48</v>
      </c>
    </row>
    <row r="7388" spans="1:42" x14ac:dyDescent="0.2">
      <c r="A7388" s="36">
        <v>59045</v>
      </c>
      <c r="B7388" s="32" t="s">
        <v>25643</v>
      </c>
      <c r="C7388" s="36">
        <v>59239</v>
      </c>
      <c r="D7388" s="32" t="s">
        <v>25643</v>
      </c>
      <c r="E7388" s="32" t="s">
        <v>25644</v>
      </c>
      <c r="F7388" s="32" t="s">
        <v>25645</v>
      </c>
      <c r="G7388" s="31" t="s">
        <v>1265</v>
      </c>
      <c r="H7388" s="35">
        <v>81652</v>
      </c>
      <c r="I7388" s="32" t="s">
        <v>1313</v>
      </c>
      <c r="J7388" s="34">
        <v>39.526111</v>
      </c>
      <c r="K7388" s="34">
        <v>-107.696111</v>
      </c>
      <c r="L7388" s="31" t="s">
        <v>93</v>
      </c>
      <c r="M7388" s="31" t="s">
        <v>1266</v>
      </c>
      <c r="N7388" s="32" t="s">
        <v>1267</v>
      </c>
      <c r="O7388" s="32" t="s">
        <v>48</v>
      </c>
      <c r="P7388" s="30">
        <v>22</v>
      </c>
      <c r="Q7388" s="31" t="s">
        <v>49</v>
      </c>
      <c r="R7388" s="31">
        <v>2</v>
      </c>
      <c r="S7388" s="31" t="s">
        <v>50</v>
      </c>
      <c r="T7388" s="31" t="s">
        <v>51</v>
      </c>
      <c r="U7388" s="31" t="s">
        <v>48</v>
      </c>
      <c r="V7388" s="31" t="s">
        <v>51</v>
      </c>
      <c r="W7388" s="31" t="s">
        <v>48</v>
      </c>
      <c r="X7388" s="31" t="s">
        <v>51</v>
      </c>
      <c r="Y7388" s="31" t="s">
        <v>48</v>
      </c>
      <c r="Z7388" s="31" t="s">
        <v>51</v>
      </c>
      <c r="AA7388" s="31" t="s">
        <v>52</v>
      </c>
      <c r="AB7388" s="31" t="s">
        <v>48</v>
      </c>
      <c r="AC7388" s="32" t="s">
        <v>8905</v>
      </c>
      <c r="AD7388" s="31">
        <v>8773</v>
      </c>
      <c r="AE7388" s="31" t="s">
        <v>1265</v>
      </c>
      <c r="AF7388" s="33">
        <v>0.48</v>
      </c>
      <c r="AG7388" s="33">
        <v>24.9</v>
      </c>
      <c r="AH7388" s="33" t="s">
        <v>53</v>
      </c>
      <c r="AI7388" s="31" t="s">
        <v>51</v>
      </c>
      <c r="AJ7388" s="32" t="s">
        <v>48</v>
      </c>
      <c r="AK7388" s="32" t="s">
        <v>48</v>
      </c>
      <c r="AL7388" s="32" t="s">
        <v>48</v>
      </c>
      <c r="AM7388" s="32" t="s">
        <v>48</v>
      </c>
      <c r="AN7388" s="32" t="s">
        <v>48</v>
      </c>
      <c r="AO7388" s="31" t="s">
        <v>51</v>
      </c>
      <c r="AP7388" s="31" t="s">
        <v>51</v>
      </c>
    </row>
    <row r="7389" spans="1:42" x14ac:dyDescent="0.2">
      <c r="A7389" s="36">
        <v>59881</v>
      </c>
      <c r="B7389" s="32" t="s">
        <v>25646</v>
      </c>
      <c r="C7389" s="36">
        <v>59240</v>
      </c>
      <c r="D7389" s="32" t="s">
        <v>25646</v>
      </c>
      <c r="E7389" s="32" t="s">
        <v>25647</v>
      </c>
      <c r="F7389" s="32" t="s">
        <v>25648</v>
      </c>
      <c r="G7389" s="31" t="s">
        <v>444</v>
      </c>
      <c r="H7389" s="35">
        <v>33955</v>
      </c>
      <c r="I7389" s="32" t="s">
        <v>20272</v>
      </c>
      <c r="J7389" s="34">
        <v>26.790832999999999</v>
      </c>
      <c r="K7389" s="34">
        <v>-81.965277999999998</v>
      </c>
      <c r="L7389" s="31" t="s">
        <v>60</v>
      </c>
      <c r="M7389" s="31" t="s">
        <v>1627</v>
      </c>
      <c r="N7389" s="32" t="s">
        <v>1628</v>
      </c>
      <c r="O7389" s="32" t="s">
        <v>48</v>
      </c>
      <c r="P7389" s="30">
        <v>22</v>
      </c>
      <c r="Q7389" s="31" t="s">
        <v>49</v>
      </c>
      <c r="R7389" s="31">
        <v>2</v>
      </c>
      <c r="S7389" s="31" t="s">
        <v>50</v>
      </c>
      <c r="T7389" s="31" t="s">
        <v>51</v>
      </c>
      <c r="U7389" s="31" t="s">
        <v>48</v>
      </c>
      <c r="V7389" s="31" t="s">
        <v>71</v>
      </c>
      <c r="W7389" s="31" t="s">
        <v>25649</v>
      </c>
      <c r="X7389" s="31" t="s">
        <v>51</v>
      </c>
      <c r="Y7389" s="31" t="s">
        <v>48</v>
      </c>
      <c r="Z7389" s="31" t="s">
        <v>51</v>
      </c>
      <c r="AA7389" s="31" t="s">
        <v>52</v>
      </c>
      <c r="AB7389" s="31" t="s">
        <v>48</v>
      </c>
      <c r="AC7389" s="32" t="s">
        <v>1622</v>
      </c>
      <c r="AD7389" s="31">
        <v>6452</v>
      </c>
      <c r="AE7389" s="31" t="s">
        <v>444</v>
      </c>
      <c r="AF7389" s="33">
        <v>22.86</v>
      </c>
      <c r="AG7389" s="33" t="s">
        <v>53</v>
      </c>
      <c r="AH7389" s="33" t="s">
        <v>53</v>
      </c>
      <c r="AI7389" s="31" t="s">
        <v>51</v>
      </c>
      <c r="AJ7389" s="32" t="s">
        <v>48</v>
      </c>
      <c r="AK7389" s="32" t="s">
        <v>48</v>
      </c>
      <c r="AL7389" s="32" t="s">
        <v>48</v>
      </c>
      <c r="AM7389" s="32" t="s">
        <v>48</v>
      </c>
      <c r="AN7389" s="32" t="s">
        <v>48</v>
      </c>
      <c r="AO7389" s="31" t="s">
        <v>48</v>
      </c>
      <c r="AP7389" s="31" t="s">
        <v>48</v>
      </c>
    </row>
    <row r="7390" spans="1:42" x14ac:dyDescent="0.2">
      <c r="A7390" s="36">
        <v>58801</v>
      </c>
      <c r="B7390" s="32" t="s">
        <v>24802</v>
      </c>
      <c r="C7390" s="36">
        <v>59241</v>
      </c>
      <c r="D7390" s="32" t="s">
        <v>25650</v>
      </c>
      <c r="E7390" s="32" t="s">
        <v>25651</v>
      </c>
      <c r="F7390" s="32" t="s">
        <v>4697</v>
      </c>
      <c r="G7390" s="31" t="s">
        <v>1482</v>
      </c>
      <c r="H7390" s="35">
        <v>1523</v>
      </c>
      <c r="I7390" s="32" t="s">
        <v>7735</v>
      </c>
      <c r="J7390" s="34">
        <v>42.481389</v>
      </c>
      <c r="K7390" s="34">
        <v>-71.716943999999998</v>
      </c>
      <c r="L7390" s="31" t="s">
        <v>323</v>
      </c>
      <c r="M7390" s="31" t="s">
        <v>1449</v>
      </c>
      <c r="N7390" s="32" t="s">
        <v>1450</v>
      </c>
      <c r="O7390" s="32" t="s">
        <v>48</v>
      </c>
      <c r="P7390" s="30">
        <v>22</v>
      </c>
      <c r="Q7390" s="31" t="s">
        <v>49</v>
      </c>
      <c r="R7390" s="31">
        <v>2</v>
      </c>
      <c r="S7390" s="31" t="s">
        <v>50</v>
      </c>
      <c r="T7390" s="31" t="s">
        <v>51</v>
      </c>
      <c r="U7390" s="31" t="s">
        <v>48</v>
      </c>
      <c r="V7390" s="31" t="s">
        <v>71</v>
      </c>
      <c r="W7390" s="31" t="s">
        <v>25652</v>
      </c>
      <c r="X7390" s="31" t="s">
        <v>51</v>
      </c>
      <c r="Y7390" s="31" t="s">
        <v>48</v>
      </c>
      <c r="Z7390" s="31" t="s">
        <v>51</v>
      </c>
      <c r="AA7390" s="31" t="s">
        <v>52</v>
      </c>
      <c r="AB7390" s="31" t="s">
        <v>48</v>
      </c>
      <c r="AC7390" s="32" t="s">
        <v>3623</v>
      </c>
      <c r="AD7390" s="31">
        <v>11804</v>
      </c>
      <c r="AE7390" s="31" t="s">
        <v>1482</v>
      </c>
      <c r="AF7390" s="33">
        <v>13.8</v>
      </c>
      <c r="AG7390" s="33" t="s">
        <v>53</v>
      </c>
      <c r="AH7390" s="33" t="s">
        <v>53</v>
      </c>
      <c r="AI7390" s="31" t="s">
        <v>51</v>
      </c>
      <c r="AJ7390" s="32" t="s">
        <v>48</v>
      </c>
      <c r="AK7390" s="32" t="s">
        <v>48</v>
      </c>
      <c r="AL7390" s="32" t="s">
        <v>48</v>
      </c>
      <c r="AM7390" s="32" t="s">
        <v>48</v>
      </c>
      <c r="AN7390" s="32" t="s">
        <v>48</v>
      </c>
      <c r="AO7390" s="31" t="s">
        <v>52</v>
      </c>
      <c r="AP7390" s="31" t="s">
        <v>52</v>
      </c>
    </row>
    <row r="7391" spans="1:42" ht="29" x14ac:dyDescent="0.2">
      <c r="A7391" s="36">
        <v>58801</v>
      </c>
      <c r="B7391" s="32" t="s">
        <v>24802</v>
      </c>
      <c r="C7391" s="36">
        <v>59242</v>
      </c>
      <c r="D7391" s="32" t="s">
        <v>5682</v>
      </c>
      <c r="E7391" s="32" t="s">
        <v>25653</v>
      </c>
      <c r="F7391" s="32" t="s">
        <v>5682</v>
      </c>
      <c r="G7391" s="31" t="s">
        <v>1482</v>
      </c>
      <c r="H7391" s="35">
        <v>1915</v>
      </c>
      <c r="I7391" s="32" t="s">
        <v>3621</v>
      </c>
      <c r="J7391" s="34">
        <v>42.59</v>
      </c>
      <c r="K7391" s="34">
        <v>-70.911944000000005</v>
      </c>
      <c r="L7391" s="31" t="s">
        <v>323</v>
      </c>
      <c r="M7391" s="31" t="s">
        <v>1449</v>
      </c>
      <c r="N7391" s="32" t="s">
        <v>1450</v>
      </c>
      <c r="O7391" s="32" t="s">
        <v>48</v>
      </c>
      <c r="P7391" s="30">
        <v>22</v>
      </c>
      <c r="Q7391" s="31" t="s">
        <v>49</v>
      </c>
      <c r="R7391" s="31">
        <v>2</v>
      </c>
      <c r="S7391" s="31" t="s">
        <v>50</v>
      </c>
      <c r="T7391" s="31" t="s">
        <v>51</v>
      </c>
      <c r="U7391" s="31" t="s">
        <v>48</v>
      </c>
      <c r="V7391" s="31" t="s">
        <v>71</v>
      </c>
      <c r="W7391" s="31" t="s">
        <v>25654</v>
      </c>
      <c r="X7391" s="31" t="s">
        <v>51</v>
      </c>
      <c r="Y7391" s="31" t="s">
        <v>48</v>
      </c>
      <c r="Z7391" s="31" t="s">
        <v>48</v>
      </c>
      <c r="AA7391" s="31" t="s">
        <v>52</v>
      </c>
      <c r="AB7391" s="31" t="s">
        <v>48</v>
      </c>
      <c r="AC7391" s="32" t="s">
        <v>3623</v>
      </c>
      <c r="AD7391" s="31">
        <v>11804</v>
      </c>
      <c r="AE7391" s="31" t="s">
        <v>1482</v>
      </c>
      <c r="AF7391" s="33">
        <v>23</v>
      </c>
      <c r="AG7391" s="33" t="s">
        <v>53</v>
      </c>
      <c r="AH7391" s="33" t="s">
        <v>53</v>
      </c>
      <c r="AI7391" s="31" t="s">
        <v>51</v>
      </c>
      <c r="AJ7391" s="32" t="s">
        <v>48</v>
      </c>
      <c r="AK7391" s="32" t="s">
        <v>48</v>
      </c>
      <c r="AL7391" s="32" t="s">
        <v>48</v>
      </c>
      <c r="AM7391" s="32" t="s">
        <v>48</v>
      </c>
      <c r="AN7391" s="32" t="s">
        <v>48</v>
      </c>
      <c r="AO7391" s="31" t="s">
        <v>52</v>
      </c>
      <c r="AP7391" s="31" t="s">
        <v>52</v>
      </c>
    </row>
    <row r="7392" spans="1:42" x14ac:dyDescent="0.2">
      <c r="A7392" s="36">
        <v>49893</v>
      </c>
      <c r="B7392" s="32" t="s">
        <v>9629</v>
      </c>
      <c r="C7392" s="36">
        <v>59243</v>
      </c>
      <c r="D7392" s="32" t="s">
        <v>25655</v>
      </c>
      <c r="E7392" s="32" t="s">
        <v>48</v>
      </c>
      <c r="F7392" s="32" t="s">
        <v>25656</v>
      </c>
      <c r="G7392" s="31" t="s">
        <v>92</v>
      </c>
      <c r="H7392" s="35">
        <v>79063</v>
      </c>
      <c r="I7392" s="32" t="s">
        <v>25657</v>
      </c>
      <c r="J7392" s="34">
        <v>34.511944</v>
      </c>
      <c r="K7392" s="34">
        <v>-102.05194400000001</v>
      </c>
      <c r="L7392" s="31" t="s">
        <v>431</v>
      </c>
      <c r="M7392" s="31" t="s">
        <v>885</v>
      </c>
      <c r="N7392" s="32" t="s">
        <v>886</v>
      </c>
      <c r="O7392" s="32" t="s">
        <v>48</v>
      </c>
      <c r="P7392" s="30">
        <v>22</v>
      </c>
      <c r="Q7392" s="31" t="s">
        <v>49</v>
      </c>
      <c r="R7392" s="31">
        <v>2</v>
      </c>
      <c r="S7392" s="31" t="s">
        <v>50</v>
      </c>
      <c r="T7392" s="31" t="s">
        <v>51</v>
      </c>
      <c r="U7392" s="31" t="s">
        <v>48</v>
      </c>
      <c r="V7392" s="31" t="s">
        <v>51</v>
      </c>
      <c r="W7392" s="31" t="s">
        <v>48</v>
      </c>
      <c r="X7392" s="31" t="s">
        <v>51</v>
      </c>
      <c r="Y7392" s="31" t="s">
        <v>48</v>
      </c>
      <c r="Z7392" s="31" t="s">
        <v>51</v>
      </c>
      <c r="AA7392" s="31" t="s">
        <v>52</v>
      </c>
      <c r="AB7392" s="31" t="s">
        <v>48</v>
      </c>
      <c r="AC7392" s="32" t="s">
        <v>24095</v>
      </c>
      <c r="AD7392" s="31">
        <v>17008</v>
      </c>
      <c r="AE7392" s="31" t="s">
        <v>92</v>
      </c>
      <c r="AF7392" s="33">
        <v>345</v>
      </c>
      <c r="AG7392" s="33" t="s">
        <v>53</v>
      </c>
      <c r="AH7392" s="33" t="s">
        <v>53</v>
      </c>
      <c r="AI7392" s="31" t="s">
        <v>48</v>
      </c>
      <c r="AJ7392" s="32" t="s">
        <v>48</v>
      </c>
      <c r="AK7392" s="32" t="s">
        <v>48</v>
      </c>
      <c r="AL7392" s="32" t="s">
        <v>48</v>
      </c>
      <c r="AM7392" s="32" t="s">
        <v>48</v>
      </c>
      <c r="AN7392" s="32" t="s">
        <v>48</v>
      </c>
      <c r="AO7392" s="31" t="s">
        <v>48</v>
      </c>
      <c r="AP7392" s="31" t="s">
        <v>48</v>
      </c>
    </row>
    <row r="7393" spans="1:42" x14ac:dyDescent="0.2">
      <c r="A7393" s="36">
        <v>61133</v>
      </c>
      <c r="B7393" s="32" t="s">
        <v>25658</v>
      </c>
      <c r="C7393" s="36">
        <v>59244</v>
      </c>
      <c r="D7393" s="32" t="s">
        <v>25659</v>
      </c>
      <c r="E7393" s="32" t="s">
        <v>25660</v>
      </c>
      <c r="F7393" s="32" t="s">
        <v>25661</v>
      </c>
      <c r="G7393" s="31" t="s">
        <v>92</v>
      </c>
      <c r="H7393" s="35">
        <v>79343</v>
      </c>
      <c r="I7393" s="32" t="s">
        <v>20634</v>
      </c>
      <c r="J7393" s="34">
        <v>33.699167000000003</v>
      </c>
      <c r="K7393" s="34">
        <v>-101.524722</v>
      </c>
      <c r="L7393" s="31" t="s">
        <v>151</v>
      </c>
      <c r="M7393" s="31" t="s">
        <v>234</v>
      </c>
      <c r="N7393" s="32" t="s">
        <v>235</v>
      </c>
      <c r="O7393" s="32" t="s">
        <v>48</v>
      </c>
      <c r="P7393" s="30">
        <v>22</v>
      </c>
      <c r="Q7393" s="31" t="s">
        <v>49</v>
      </c>
      <c r="R7393" s="31">
        <v>2</v>
      </c>
      <c r="S7393" s="31" t="s">
        <v>50</v>
      </c>
      <c r="T7393" s="31" t="s">
        <v>51</v>
      </c>
      <c r="U7393" s="31" t="s">
        <v>48</v>
      </c>
      <c r="V7393" s="31" t="s">
        <v>71</v>
      </c>
      <c r="W7393" s="31" t="s">
        <v>25662</v>
      </c>
      <c r="X7393" s="31" t="s">
        <v>51</v>
      </c>
      <c r="Y7393" s="31" t="s">
        <v>48</v>
      </c>
      <c r="Z7393" s="31" t="s">
        <v>48</v>
      </c>
      <c r="AA7393" s="31" t="s">
        <v>52</v>
      </c>
      <c r="AB7393" s="31" t="s">
        <v>48</v>
      </c>
      <c r="AC7393" s="32" t="s">
        <v>4983</v>
      </c>
      <c r="AD7393" s="31">
        <v>17718</v>
      </c>
      <c r="AE7393" s="31" t="s">
        <v>92</v>
      </c>
      <c r="AF7393" s="33">
        <v>115</v>
      </c>
      <c r="AG7393" s="33" t="s">
        <v>53</v>
      </c>
      <c r="AH7393" s="33" t="s">
        <v>53</v>
      </c>
      <c r="AI7393" s="31" t="s">
        <v>51</v>
      </c>
      <c r="AJ7393" s="32" t="s">
        <v>48</v>
      </c>
      <c r="AK7393" s="32" t="s">
        <v>48</v>
      </c>
      <c r="AL7393" s="32" t="s">
        <v>48</v>
      </c>
      <c r="AM7393" s="32" t="s">
        <v>48</v>
      </c>
      <c r="AN7393" s="32" t="s">
        <v>48</v>
      </c>
      <c r="AO7393" s="31" t="s">
        <v>48</v>
      </c>
      <c r="AP7393" s="31" t="s">
        <v>48</v>
      </c>
    </row>
    <row r="7394" spans="1:42" x14ac:dyDescent="0.2">
      <c r="A7394" s="36">
        <v>60042</v>
      </c>
      <c r="B7394" s="32" t="s">
        <v>25663</v>
      </c>
      <c r="C7394" s="36">
        <v>59245</v>
      </c>
      <c r="D7394" s="32" t="s">
        <v>6926</v>
      </c>
      <c r="E7394" s="32" t="s">
        <v>25664</v>
      </c>
      <c r="F7394" s="32" t="s">
        <v>6926</v>
      </c>
      <c r="G7394" s="31" t="s">
        <v>92</v>
      </c>
      <c r="H7394" s="35">
        <v>79517</v>
      </c>
      <c r="I7394" s="32" t="s">
        <v>17231</v>
      </c>
      <c r="J7394" s="34">
        <v>32.931944000000001</v>
      </c>
      <c r="K7394" s="34">
        <v>-101.14361100000001</v>
      </c>
      <c r="L7394" s="31" t="s">
        <v>431</v>
      </c>
      <c r="M7394" s="31" t="s">
        <v>885</v>
      </c>
      <c r="N7394" s="32" t="s">
        <v>886</v>
      </c>
      <c r="O7394" s="32" t="s">
        <v>48</v>
      </c>
      <c r="P7394" s="30">
        <v>22</v>
      </c>
      <c r="Q7394" s="31" t="s">
        <v>49</v>
      </c>
      <c r="R7394" s="31">
        <v>2</v>
      </c>
      <c r="S7394" s="31" t="s">
        <v>50</v>
      </c>
      <c r="T7394" s="31" t="s">
        <v>51</v>
      </c>
      <c r="U7394" s="31" t="s">
        <v>48</v>
      </c>
      <c r="V7394" s="31" t="s">
        <v>51</v>
      </c>
      <c r="W7394" s="31" t="s">
        <v>48</v>
      </c>
      <c r="X7394" s="31" t="s">
        <v>51</v>
      </c>
      <c r="Y7394" s="31" t="s">
        <v>48</v>
      </c>
      <c r="Z7394" s="31" t="s">
        <v>51</v>
      </c>
      <c r="AA7394" s="31" t="s">
        <v>52</v>
      </c>
      <c r="AB7394" s="31" t="s">
        <v>48</v>
      </c>
      <c r="AC7394" s="32" t="s">
        <v>6476</v>
      </c>
      <c r="AD7394" s="31">
        <v>44372</v>
      </c>
      <c r="AE7394" s="31" t="s">
        <v>92</v>
      </c>
      <c r="AF7394" s="33">
        <v>138</v>
      </c>
      <c r="AG7394" s="33" t="s">
        <v>53</v>
      </c>
      <c r="AH7394" s="33" t="s">
        <v>53</v>
      </c>
      <c r="AI7394" s="31" t="s">
        <v>51</v>
      </c>
      <c r="AJ7394" s="32" t="s">
        <v>48</v>
      </c>
      <c r="AK7394" s="32" t="s">
        <v>48</v>
      </c>
      <c r="AL7394" s="32" t="s">
        <v>48</v>
      </c>
      <c r="AM7394" s="32" t="s">
        <v>48</v>
      </c>
      <c r="AN7394" s="32" t="s">
        <v>48</v>
      </c>
      <c r="AO7394" s="31" t="s">
        <v>52</v>
      </c>
      <c r="AP7394" s="31" t="s">
        <v>52</v>
      </c>
    </row>
    <row r="7395" spans="1:42" x14ac:dyDescent="0.2">
      <c r="A7395" s="36">
        <v>60688</v>
      </c>
      <c r="B7395" s="32" t="s">
        <v>25665</v>
      </c>
      <c r="C7395" s="36">
        <v>59246</v>
      </c>
      <c r="D7395" s="32" t="s">
        <v>25666</v>
      </c>
      <c r="E7395" s="32" t="s">
        <v>20761</v>
      </c>
      <c r="F7395" s="32" t="s">
        <v>25667</v>
      </c>
      <c r="G7395" s="31" t="s">
        <v>92</v>
      </c>
      <c r="H7395" s="35">
        <v>79019</v>
      </c>
      <c r="I7395" s="32" t="s">
        <v>6044</v>
      </c>
      <c r="J7395" s="34">
        <v>35.093888999999997</v>
      </c>
      <c r="K7395" s="34">
        <v>-101.326111</v>
      </c>
      <c r="L7395" s="31" t="s">
        <v>431</v>
      </c>
      <c r="M7395" s="31" t="s">
        <v>885</v>
      </c>
      <c r="N7395" s="32" t="s">
        <v>886</v>
      </c>
      <c r="O7395" s="32" t="s">
        <v>48</v>
      </c>
      <c r="P7395" s="30">
        <v>22</v>
      </c>
      <c r="Q7395" s="31" t="s">
        <v>49</v>
      </c>
      <c r="R7395" s="31">
        <v>2</v>
      </c>
      <c r="S7395" s="31" t="s">
        <v>50</v>
      </c>
      <c r="T7395" s="31" t="s">
        <v>51</v>
      </c>
      <c r="U7395" s="31" t="s">
        <v>48</v>
      </c>
      <c r="V7395" s="31" t="s">
        <v>51</v>
      </c>
      <c r="W7395" s="31" t="s">
        <v>48</v>
      </c>
      <c r="X7395" s="31" t="s">
        <v>51</v>
      </c>
      <c r="Y7395" s="31" t="s">
        <v>48</v>
      </c>
      <c r="Z7395" s="31" t="s">
        <v>51</v>
      </c>
      <c r="AA7395" s="31" t="s">
        <v>52</v>
      </c>
      <c r="AB7395" s="31" t="s">
        <v>48</v>
      </c>
      <c r="AC7395" s="32" t="s">
        <v>24095</v>
      </c>
      <c r="AD7395" s="31">
        <v>17008</v>
      </c>
      <c r="AE7395" s="31" t="s">
        <v>92</v>
      </c>
      <c r="AF7395" s="33" t="s">
        <v>53</v>
      </c>
      <c r="AG7395" s="33" t="s">
        <v>53</v>
      </c>
      <c r="AH7395" s="33" t="s">
        <v>53</v>
      </c>
      <c r="AI7395" s="31" t="s">
        <v>51</v>
      </c>
      <c r="AJ7395" s="32" t="s">
        <v>48</v>
      </c>
      <c r="AK7395" s="32" t="s">
        <v>48</v>
      </c>
      <c r="AL7395" s="32" t="s">
        <v>48</v>
      </c>
      <c r="AM7395" s="32" t="s">
        <v>48</v>
      </c>
      <c r="AN7395" s="32" t="s">
        <v>48</v>
      </c>
      <c r="AO7395" s="31" t="s">
        <v>52</v>
      </c>
      <c r="AP7395" s="31" t="s">
        <v>52</v>
      </c>
    </row>
    <row r="7396" spans="1:42" x14ac:dyDescent="0.2">
      <c r="A7396" s="36">
        <v>60040</v>
      </c>
      <c r="B7396" s="32" t="s">
        <v>25668</v>
      </c>
      <c r="C7396" s="36">
        <v>59247</v>
      </c>
      <c r="D7396" s="32" t="s">
        <v>25669</v>
      </c>
      <c r="E7396" s="32" t="s">
        <v>20761</v>
      </c>
      <c r="F7396" s="32" t="s">
        <v>4759</v>
      </c>
      <c r="G7396" s="31" t="s">
        <v>92</v>
      </c>
      <c r="H7396" s="35">
        <v>79072</v>
      </c>
      <c r="I7396" s="32" t="s">
        <v>20612</v>
      </c>
      <c r="J7396" s="34">
        <v>33.927778000000004</v>
      </c>
      <c r="K7396" s="34">
        <v>-101.742222</v>
      </c>
      <c r="L7396" s="31" t="s">
        <v>151</v>
      </c>
      <c r="M7396" s="31" t="s">
        <v>234</v>
      </c>
      <c r="N7396" s="32" t="s">
        <v>235</v>
      </c>
      <c r="O7396" s="32" t="s">
        <v>48</v>
      </c>
      <c r="P7396" s="30">
        <v>22</v>
      </c>
      <c r="Q7396" s="31" t="s">
        <v>49</v>
      </c>
      <c r="R7396" s="31">
        <v>2</v>
      </c>
      <c r="S7396" s="31" t="s">
        <v>50</v>
      </c>
      <c r="T7396" s="31" t="s">
        <v>51</v>
      </c>
      <c r="U7396" s="31" t="s">
        <v>48</v>
      </c>
      <c r="V7396" s="31" t="s">
        <v>51</v>
      </c>
      <c r="W7396" s="31" t="s">
        <v>48</v>
      </c>
      <c r="X7396" s="31" t="s">
        <v>51</v>
      </c>
      <c r="Y7396" s="31" t="s">
        <v>48</v>
      </c>
      <c r="Z7396" s="31" t="s">
        <v>51</v>
      </c>
      <c r="AA7396" s="31" t="s">
        <v>52</v>
      </c>
      <c r="AB7396" s="31" t="s">
        <v>48</v>
      </c>
      <c r="AC7396" s="32" t="s">
        <v>4983</v>
      </c>
      <c r="AD7396" s="31">
        <v>17718</v>
      </c>
      <c r="AE7396" s="31" t="s">
        <v>92</v>
      </c>
      <c r="AF7396" s="33">
        <v>240</v>
      </c>
      <c r="AG7396" s="33" t="s">
        <v>53</v>
      </c>
      <c r="AH7396" s="33" t="s">
        <v>53</v>
      </c>
      <c r="AI7396" s="31" t="s">
        <v>51</v>
      </c>
      <c r="AJ7396" s="32" t="s">
        <v>48</v>
      </c>
      <c r="AK7396" s="32" t="s">
        <v>48</v>
      </c>
      <c r="AL7396" s="32" t="s">
        <v>48</v>
      </c>
      <c r="AM7396" s="32" t="s">
        <v>48</v>
      </c>
      <c r="AN7396" s="32" t="s">
        <v>48</v>
      </c>
      <c r="AO7396" s="31" t="s">
        <v>52</v>
      </c>
      <c r="AP7396" s="31" t="s">
        <v>52</v>
      </c>
    </row>
    <row r="7397" spans="1:42" ht="29" x14ac:dyDescent="0.2">
      <c r="A7397" s="36">
        <v>59063</v>
      </c>
      <c r="B7397" s="32" t="s">
        <v>25670</v>
      </c>
      <c r="C7397" s="36">
        <v>59248</v>
      </c>
      <c r="D7397" s="32" t="s">
        <v>25671</v>
      </c>
      <c r="E7397" s="32" t="s">
        <v>25672</v>
      </c>
      <c r="F7397" s="32" t="s">
        <v>168</v>
      </c>
      <c r="G7397" s="31" t="s">
        <v>4885</v>
      </c>
      <c r="H7397" s="35">
        <v>8104</v>
      </c>
      <c r="I7397" s="32" t="s">
        <v>168</v>
      </c>
      <c r="J7397" s="34">
        <v>39.923056000000003</v>
      </c>
      <c r="K7397" s="34">
        <v>-75.127499999999998</v>
      </c>
      <c r="L7397" s="31" t="s">
        <v>903</v>
      </c>
      <c r="M7397" s="31" t="s">
        <v>216</v>
      </c>
      <c r="N7397" s="32" t="s">
        <v>217</v>
      </c>
      <c r="O7397" s="32" t="s">
        <v>48</v>
      </c>
      <c r="P7397" s="30">
        <v>22</v>
      </c>
      <c r="Q7397" s="31" t="s">
        <v>49</v>
      </c>
      <c r="R7397" s="31">
        <v>2</v>
      </c>
      <c r="S7397" s="31" t="s">
        <v>50</v>
      </c>
      <c r="T7397" s="31" t="s">
        <v>51</v>
      </c>
      <c r="U7397" s="31" t="s">
        <v>48</v>
      </c>
      <c r="V7397" s="31" t="s">
        <v>71</v>
      </c>
      <c r="W7397" s="31" t="s">
        <v>25673</v>
      </c>
      <c r="X7397" s="31" t="s">
        <v>51</v>
      </c>
      <c r="Y7397" s="31" t="s">
        <v>48</v>
      </c>
      <c r="Z7397" s="31" t="s">
        <v>51</v>
      </c>
      <c r="AA7397" s="31" t="s">
        <v>52</v>
      </c>
      <c r="AB7397" s="31" t="s">
        <v>48</v>
      </c>
      <c r="AC7397" s="32" t="s">
        <v>4931</v>
      </c>
      <c r="AD7397" s="31">
        <v>15477</v>
      </c>
      <c r="AE7397" s="31" t="s">
        <v>4885</v>
      </c>
      <c r="AF7397" s="33">
        <v>0.48</v>
      </c>
      <c r="AG7397" s="33" t="s">
        <v>53</v>
      </c>
      <c r="AH7397" s="33" t="s">
        <v>53</v>
      </c>
      <c r="AI7397" s="31" t="s">
        <v>51</v>
      </c>
      <c r="AJ7397" s="32" t="s">
        <v>48</v>
      </c>
      <c r="AK7397" s="32" t="s">
        <v>48</v>
      </c>
      <c r="AL7397" s="32" t="s">
        <v>48</v>
      </c>
      <c r="AM7397" s="32" t="s">
        <v>48</v>
      </c>
      <c r="AN7397" s="32" t="s">
        <v>48</v>
      </c>
      <c r="AO7397" s="31" t="s">
        <v>52</v>
      </c>
      <c r="AP7397" s="31" t="s">
        <v>52</v>
      </c>
    </row>
    <row r="7398" spans="1:42" x14ac:dyDescent="0.2">
      <c r="A7398" s="36">
        <v>60605</v>
      </c>
      <c r="B7398" s="32" t="s">
        <v>25674</v>
      </c>
      <c r="C7398" s="36">
        <v>59249</v>
      </c>
      <c r="D7398" s="32" t="s">
        <v>25675</v>
      </c>
      <c r="E7398" s="32" t="s">
        <v>25676</v>
      </c>
      <c r="F7398" s="32" t="s">
        <v>12945</v>
      </c>
      <c r="G7398" s="31" t="s">
        <v>159</v>
      </c>
      <c r="H7398" s="35">
        <v>93251</v>
      </c>
      <c r="I7398" s="32" t="s">
        <v>951</v>
      </c>
      <c r="J7398" s="34">
        <v>35.416111000000001</v>
      </c>
      <c r="K7398" s="34">
        <v>-119.6825</v>
      </c>
      <c r="L7398" s="31" t="s">
        <v>93</v>
      </c>
      <c r="M7398" s="31" t="s">
        <v>161</v>
      </c>
      <c r="N7398" s="32" t="s">
        <v>162</v>
      </c>
      <c r="O7398" s="32" t="s">
        <v>48</v>
      </c>
      <c r="P7398" s="30">
        <v>22</v>
      </c>
      <c r="Q7398" s="31" t="s">
        <v>49</v>
      </c>
      <c r="R7398" s="31">
        <v>2</v>
      </c>
      <c r="S7398" s="31" t="s">
        <v>50</v>
      </c>
      <c r="T7398" s="31" t="s">
        <v>51</v>
      </c>
      <c r="U7398" s="31" t="s">
        <v>48</v>
      </c>
      <c r="V7398" s="31" t="s">
        <v>51</v>
      </c>
      <c r="W7398" s="31" t="s">
        <v>48</v>
      </c>
      <c r="X7398" s="31" t="s">
        <v>51</v>
      </c>
      <c r="Y7398" s="31" t="s">
        <v>48</v>
      </c>
      <c r="Z7398" s="31" t="s">
        <v>51</v>
      </c>
      <c r="AA7398" s="31" t="s">
        <v>52</v>
      </c>
      <c r="AB7398" s="31" t="s">
        <v>48</v>
      </c>
      <c r="AC7398" s="32" t="s">
        <v>164</v>
      </c>
      <c r="AD7398" s="31">
        <v>14328</v>
      </c>
      <c r="AE7398" s="31" t="s">
        <v>159</v>
      </c>
      <c r="AF7398" s="33">
        <v>115</v>
      </c>
      <c r="AG7398" s="33" t="s">
        <v>53</v>
      </c>
      <c r="AH7398" s="33" t="s">
        <v>53</v>
      </c>
      <c r="AI7398" s="31" t="s">
        <v>51</v>
      </c>
      <c r="AJ7398" s="32" t="s">
        <v>48</v>
      </c>
      <c r="AK7398" s="32" t="s">
        <v>48</v>
      </c>
      <c r="AL7398" s="32" t="s">
        <v>48</v>
      </c>
      <c r="AM7398" s="32" t="s">
        <v>48</v>
      </c>
      <c r="AN7398" s="32" t="s">
        <v>48</v>
      </c>
      <c r="AO7398" s="31" t="s">
        <v>48</v>
      </c>
      <c r="AP7398" s="31" t="s">
        <v>48</v>
      </c>
    </row>
    <row r="7399" spans="1:42" x14ac:dyDescent="0.2">
      <c r="A7399" s="36">
        <v>60606</v>
      </c>
      <c r="B7399" s="32" t="s">
        <v>25677</v>
      </c>
      <c r="C7399" s="36">
        <v>59250</v>
      </c>
      <c r="D7399" s="32" t="s">
        <v>25678</v>
      </c>
      <c r="E7399" s="32" t="s">
        <v>25679</v>
      </c>
      <c r="F7399" s="32" t="s">
        <v>12945</v>
      </c>
      <c r="G7399" s="31" t="s">
        <v>159</v>
      </c>
      <c r="H7399" s="35">
        <v>93251</v>
      </c>
      <c r="I7399" s="32" t="s">
        <v>951</v>
      </c>
      <c r="J7399" s="34">
        <v>35.422499999999999</v>
      </c>
      <c r="K7399" s="34">
        <v>-119.629167</v>
      </c>
      <c r="L7399" s="31" t="s">
        <v>93</v>
      </c>
      <c r="M7399" s="31" t="s">
        <v>161</v>
      </c>
      <c r="N7399" s="32" t="s">
        <v>162</v>
      </c>
      <c r="O7399" s="32" t="s">
        <v>48</v>
      </c>
      <c r="P7399" s="30">
        <v>22</v>
      </c>
      <c r="Q7399" s="31" t="s">
        <v>49</v>
      </c>
      <c r="R7399" s="31">
        <v>2</v>
      </c>
      <c r="S7399" s="31" t="s">
        <v>50</v>
      </c>
      <c r="T7399" s="31" t="s">
        <v>51</v>
      </c>
      <c r="U7399" s="31" t="s">
        <v>48</v>
      </c>
      <c r="V7399" s="31" t="s">
        <v>51</v>
      </c>
      <c r="W7399" s="31" t="s">
        <v>48</v>
      </c>
      <c r="X7399" s="31" t="s">
        <v>51</v>
      </c>
      <c r="Y7399" s="31" t="s">
        <v>48</v>
      </c>
      <c r="Z7399" s="31" t="s">
        <v>51</v>
      </c>
      <c r="AA7399" s="31" t="s">
        <v>52</v>
      </c>
      <c r="AB7399" s="31" t="s">
        <v>48</v>
      </c>
      <c r="AC7399" s="32" t="s">
        <v>164</v>
      </c>
      <c r="AD7399" s="31">
        <v>14328</v>
      </c>
      <c r="AE7399" s="31" t="s">
        <v>159</v>
      </c>
      <c r="AF7399" s="33">
        <v>115</v>
      </c>
      <c r="AG7399" s="33" t="s">
        <v>53</v>
      </c>
      <c r="AH7399" s="33" t="s">
        <v>53</v>
      </c>
      <c r="AI7399" s="31" t="s">
        <v>51</v>
      </c>
      <c r="AJ7399" s="32" t="s">
        <v>48</v>
      </c>
      <c r="AK7399" s="32" t="s">
        <v>48</v>
      </c>
      <c r="AL7399" s="32" t="s">
        <v>48</v>
      </c>
      <c r="AM7399" s="32" t="s">
        <v>48</v>
      </c>
      <c r="AN7399" s="32" t="s">
        <v>48</v>
      </c>
      <c r="AO7399" s="31" t="s">
        <v>48</v>
      </c>
      <c r="AP7399" s="31" t="s">
        <v>48</v>
      </c>
    </row>
    <row r="7400" spans="1:42" x14ac:dyDescent="0.2">
      <c r="A7400" s="36">
        <v>59991</v>
      </c>
      <c r="B7400" s="32" t="s">
        <v>25680</v>
      </c>
      <c r="C7400" s="36">
        <v>59251</v>
      </c>
      <c r="D7400" s="32" t="s">
        <v>25681</v>
      </c>
      <c r="E7400" s="32" t="s">
        <v>25682</v>
      </c>
      <c r="F7400" s="32" t="s">
        <v>17629</v>
      </c>
      <c r="G7400" s="31" t="s">
        <v>312</v>
      </c>
      <c r="H7400" s="35">
        <v>88434</v>
      </c>
      <c r="I7400" s="32" t="s">
        <v>5011</v>
      </c>
      <c r="J7400" s="34">
        <v>34.982778000000003</v>
      </c>
      <c r="K7400" s="34">
        <v>-103.378333</v>
      </c>
      <c r="L7400" s="31" t="s">
        <v>151</v>
      </c>
      <c r="M7400" s="31" t="s">
        <v>234</v>
      </c>
      <c r="N7400" s="32" t="s">
        <v>235</v>
      </c>
      <c r="O7400" s="32" t="s">
        <v>48</v>
      </c>
      <c r="P7400" s="30">
        <v>22</v>
      </c>
      <c r="Q7400" s="31" t="s">
        <v>49</v>
      </c>
      <c r="R7400" s="31">
        <v>2</v>
      </c>
      <c r="S7400" s="31" t="s">
        <v>50</v>
      </c>
      <c r="T7400" s="31" t="s">
        <v>51</v>
      </c>
      <c r="U7400" s="31" t="s">
        <v>48</v>
      </c>
      <c r="V7400" s="31" t="s">
        <v>51</v>
      </c>
      <c r="W7400" s="31" t="s">
        <v>48</v>
      </c>
      <c r="X7400" s="31" t="s">
        <v>51</v>
      </c>
      <c r="Y7400" s="31" t="s">
        <v>48</v>
      </c>
      <c r="Z7400" s="31" t="s">
        <v>51</v>
      </c>
      <c r="AA7400" s="31" t="s">
        <v>52</v>
      </c>
      <c r="AB7400" s="31" t="s">
        <v>48</v>
      </c>
      <c r="AC7400" s="32" t="s">
        <v>4983</v>
      </c>
      <c r="AD7400" s="31">
        <v>17718</v>
      </c>
      <c r="AE7400" s="31" t="s">
        <v>312</v>
      </c>
      <c r="AF7400" s="33">
        <v>115</v>
      </c>
      <c r="AG7400" s="33" t="s">
        <v>53</v>
      </c>
      <c r="AH7400" s="33" t="s">
        <v>53</v>
      </c>
      <c r="AI7400" s="31" t="s">
        <v>51</v>
      </c>
      <c r="AJ7400" s="32" t="s">
        <v>48</v>
      </c>
      <c r="AK7400" s="32" t="s">
        <v>48</v>
      </c>
      <c r="AL7400" s="32" t="s">
        <v>48</v>
      </c>
      <c r="AM7400" s="32" t="s">
        <v>48</v>
      </c>
      <c r="AN7400" s="32" t="s">
        <v>48</v>
      </c>
      <c r="AO7400" s="31" t="s">
        <v>48</v>
      </c>
      <c r="AP7400" s="31" t="s">
        <v>48</v>
      </c>
    </row>
    <row r="7401" spans="1:42" x14ac:dyDescent="0.2">
      <c r="A7401" s="36">
        <v>60607</v>
      </c>
      <c r="B7401" s="32" t="s">
        <v>25683</v>
      </c>
      <c r="C7401" s="36">
        <v>59253</v>
      </c>
      <c r="D7401" s="32" t="s">
        <v>25684</v>
      </c>
      <c r="E7401" s="32" t="s">
        <v>25685</v>
      </c>
      <c r="F7401" s="32" t="s">
        <v>7058</v>
      </c>
      <c r="G7401" s="31" t="s">
        <v>159</v>
      </c>
      <c r="H7401" s="35">
        <v>93280</v>
      </c>
      <c r="I7401" s="32" t="s">
        <v>951</v>
      </c>
      <c r="J7401" s="34">
        <v>35.630000000000003</v>
      </c>
      <c r="K7401" s="34">
        <v>-119.57388899999999</v>
      </c>
      <c r="L7401" s="31" t="s">
        <v>93</v>
      </c>
      <c r="M7401" s="31" t="s">
        <v>161</v>
      </c>
      <c r="N7401" s="32" t="s">
        <v>162</v>
      </c>
      <c r="O7401" s="32" t="s">
        <v>48</v>
      </c>
      <c r="P7401" s="30">
        <v>22</v>
      </c>
      <c r="Q7401" s="31" t="s">
        <v>49</v>
      </c>
      <c r="R7401" s="31">
        <v>2</v>
      </c>
      <c r="S7401" s="31" t="s">
        <v>50</v>
      </c>
      <c r="T7401" s="31" t="s">
        <v>51</v>
      </c>
      <c r="U7401" s="31" t="s">
        <v>48</v>
      </c>
      <c r="V7401" s="31" t="s">
        <v>51</v>
      </c>
      <c r="W7401" s="31" t="s">
        <v>48</v>
      </c>
      <c r="X7401" s="31" t="s">
        <v>51</v>
      </c>
      <c r="Y7401" s="31" t="s">
        <v>48</v>
      </c>
      <c r="Z7401" s="31" t="s">
        <v>51</v>
      </c>
      <c r="AA7401" s="31" t="s">
        <v>52</v>
      </c>
      <c r="AB7401" s="31" t="s">
        <v>48</v>
      </c>
      <c r="AC7401" s="32" t="s">
        <v>164</v>
      </c>
      <c r="AD7401" s="31">
        <v>14328</v>
      </c>
      <c r="AE7401" s="31" t="s">
        <v>159</v>
      </c>
      <c r="AF7401" s="33">
        <v>115</v>
      </c>
      <c r="AG7401" s="33" t="s">
        <v>53</v>
      </c>
      <c r="AH7401" s="33" t="s">
        <v>53</v>
      </c>
      <c r="AI7401" s="31" t="s">
        <v>51</v>
      </c>
      <c r="AJ7401" s="32" t="s">
        <v>48</v>
      </c>
      <c r="AK7401" s="32" t="s">
        <v>48</v>
      </c>
      <c r="AL7401" s="32" t="s">
        <v>48</v>
      </c>
      <c r="AM7401" s="32" t="s">
        <v>48</v>
      </c>
      <c r="AN7401" s="32" t="s">
        <v>48</v>
      </c>
      <c r="AO7401" s="31" t="s">
        <v>48</v>
      </c>
      <c r="AP7401" s="31" t="s">
        <v>48</v>
      </c>
    </row>
    <row r="7402" spans="1:42" x14ac:dyDescent="0.2">
      <c r="A7402" s="36">
        <v>56889</v>
      </c>
      <c r="B7402" s="32" t="s">
        <v>12248</v>
      </c>
      <c r="C7402" s="36">
        <v>59254</v>
      </c>
      <c r="D7402" s="32" t="s">
        <v>25686</v>
      </c>
      <c r="E7402" s="32" t="s">
        <v>25687</v>
      </c>
      <c r="F7402" s="32" t="s">
        <v>9688</v>
      </c>
      <c r="G7402" s="31" t="s">
        <v>6166</v>
      </c>
      <c r="H7402" s="35">
        <v>2919</v>
      </c>
      <c r="I7402" s="32" t="s">
        <v>6165</v>
      </c>
      <c r="J7402" s="34">
        <v>41.803333000000002</v>
      </c>
      <c r="K7402" s="34">
        <v>-71.523332999999994</v>
      </c>
      <c r="L7402" s="31" t="s">
        <v>323</v>
      </c>
      <c r="M7402" s="31" t="s">
        <v>1449</v>
      </c>
      <c r="N7402" s="32" t="s">
        <v>1450</v>
      </c>
      <c r="O7402" s="32" t="s">
        <v>25688</v>
      </c>
      <c r="P7402" s="30">
        <v>22</v>
      </c>
      <c r="Q7402" s="31" t="s">
        <v>49</v>
      </c>
      <c r="R7402" s="31">
        <v>2</v>
      </c>
      <c r="S7402" s="31" t="s">
        <v>50</v>
      </c>
      <c r="T7402" s="31" t="s">
        <v>51</v>
      </c>
      <c r="U7402" s="31" t="s">
        <v>48</v>
      </c>
      <c r="V7402" s="31" t="s">
        <v>71</v>
      </c>
      <c r="W7402" s="31" t="s">
        <v>25689</v>
      </c>
      <c r="X7402" s="31" t="s">
        <v>51</v>
      </c>
      <c r="Y7402" s="31" t="s">
        <v>48</v>
      </c>
      <c r="Z7402" s="31" t="s">
        <v>51</v>
      </c>
      <c r="AA7402" s="31" t="s">
        <v>52</v>
      </c>
      <c r="AB7402" s="31" t="s">
        <v>48</v>
      </c>
      <c r="AC7402" s="32" t="s">
        <v>11831</v>
      </c>
      <c r="AD7402" s="31">
        <v>13214</v>
      </c>
      <c r="AE7402" s="31" t="s">
        <v>6166</v>
      </c>
      <c r="AF7402" s="33">
        <v>23</v>
      </c>
      <c r="AG7402" s="33" t="s">
        <v>53</v>
      </c>
      <c r="AH7402" s="33" t="s">
        <v>53</v>
      </c>
      <c r="AI7402" s="31" t="s">
        <v>51</v>
      </c>
      <c r="AJ7402" s="32" t="s">
        <v>48</v>
      </c>
      <c r="AK7402" s="32" t="s">
        <v>48</v>
      </c>
      <c r="AL7402" s="32" t="s">
        <v>48</v>
      </c>
      <c r="AM7402" s="32" t="s">
        <v>48</v>
      </c>
      <c r="AN7402" s="32" t="s">
        <v>48</v>
      </c>
      <c r="AO7402" s="31" t="s">
        <v>52</v>
      </c>
      <c r="AP7402" s="31" t="s">
        <v>52</v>
      </c>
    </row>
    <row r="7403" spans="1:42" x14ac:dyDescent="0.2">
      <c r="A7403" s="36">
        <v>9267</v>
      </c>
      <c r="B7403" s="32" t="s">
        <v>2567</v>
      </c>
      <c r="C7403" s="36">
        <v>59255</v>
      </c>
      <c r="D7403" s="32" t="s">
        <v>25690</v>
      </c>
      <c r="E7403" s="32" t="s">
        <v>25691</v>
      </c>
      <c r="F7403" s="32" t="s">
        <v>2410</v>
      </c>
      <c r="G7403" s="31" t="s">
        <v>2429</v>
      </c>
      <c r="H7403" s="35">
        <v>47882</v>
      </c>
      <c r="I7403" s="32" t="s">
        <v>2410</v>
      </c>
      <c r="J7403" s="34">
        <v>39.059167000000002</v>
      </c>
      <c r="K7403" s="34">
        <v>-87.506111000000004</v>
      </c>
      <c r="L7403" s="31" t="s">
        <v>903</v>
      </c>
      <c r="M7403" s="31" t="s">
        <v>152</v>
      </c>
      <c r="N7403" s="32" t="s">
        <v>153</v>
      </c>
      <c r="O7403" s="32" t="s">
        <v>48</v>
      </c>
      <c r="P7403" s="30">
        <v>22</v>
      </c>
      <c r="Q7403" s="31" t="s">
        <v>64</v>
      </c>
      <c r="R7403" s="31">
        <v>1</v>
      </c>
      <c r="S7403" s="31" t="s">
        <v>65</v>
      </c>
      <c r="T7403" s="31" t="s">
        <v>51</v>
      </c>
      <c r="U7403" s="31" t="s">
        <v>48</v>
      </c>
      <c r="V7403" s="31" t="s">
        <v>51</v>
      </c>
      <c r="W7403" s="31" t="s">
        <v>48</v>
      </c>
      <c r="X7403" s="31" t="s">
        <v>51</v>
      </c>
      <c r="Y7403" s="31" t="s">
        <v>48</v>
      </c>
      <c r="Z7403" s="31" t="s">
        <v>51</v>
      </c>
      <c r="AA7403" s="31" t="s">
        <v>52</v>
      </c>
      <c r="AB7403" s="31" t="s">
        <v>48</v>
      </c>
      <c r="AC7403" s="32" t="s">
        <v>2567</v>
      </c>
      <c r="AD7403" s="31">
        <v>9267</v>
      </c>
      <c r="AE7403" s="31" t="s">
        <v>48</v>
      </c>
      <c r="AF7403" s="33">
        <v>12</v>
      </c>
      <c r="AG7403" s="33" t="s">
        <v>53</v>
      </c>
      <c r="AH7403" s="33" t="s">
        <v>53</v>
      </c>
      <c r="AI7403" s="31" t="s">
        <v>51</v>
      </c>
      <c r="AJ7403" s="32" t="s">
        <v>48</v>
      </c>
      <c r="AK7403" s="32" t="s">
        <v>48</v>
      </c>
      <c r="AL7403" s="32" t="s">
        <v>48</v>
      </c>
      <c r="AM7403" s="32" t="s">
        <v>48</v>
      </c>
      <c r="AN7403" s="32" t="s">
        <v>48</v>
      </c>
      <c r="AO7403" s="31" t="s">
        <v>51</v>
      </c>
      <c r="AP7403" s="31" t="s">
        <v>52</v>
      </c>
    </row>
    <row r="7404" spans="1:42" x14ac:dyDescent="0.2">
      <c r="A7404" s="36">
        <v>14328</v>
      </c>
      <c r="B7404" s="32" t="s">
        <v>571</v>
      </c>
      <c r="C7404" s="36">
        <v>59256</v>
      </c>
      <c r="D7404" s="32" t="s">
        <v>25692</v>
      </c>
      <c r="E7404" s="32" t="s">
        <v>25693</v>
      </c>
      <c r="F7404" s="32" t="s">
        <v>16303</v>
      </c>
      <c r="G7404" s="31" t="s">
        <v>159</v>
      </c>
      <c r="H7404" s="35">
        <v>95688</v>
      </c>
      <c r="I7404" s="32" t="s">
        <v>9006</v>
      </c>
      <c r="J7404" s="34">
        <v>38.393332999999998</v>
      </c>
      <c r="K7404" s="34">
        <v>-121.927778</v>
      </c>
      <c r="L7404" s="31" t="s">
        <v>93</v>
      </c>
      <c r="M7404" s="31" t="s">
        <v>161</v>
      </c>
      <c r="N7404" s="32" t="s">
        <v>162</v>
      </c>
      <c r="O7404" s="32" t="s">
        <v>48</v>
      </c>
      <c r="P7404" s="30">
        <v>22</v>
      </c>
      <c r="Q7404" s="31" t="s">
        <v>64</v>
      </c>
      <c r="R7404" s="31">
        <v>1</v>
      </c>
      <c r="S7404" s="31" t="s">
        <v>65</v>
      </c>
      <c r="T7404" s="31" t="s">
        <v>51</v>
      </c>
      <c r="U7404" s="31" t="s">
        <v>48</v>
      </c>
      <c r="V7404" s="31" t="s">
        <v>51</v>
      </c>
      <c r="W7404" s="31" t="s">
        <v>48</v>
      </c>
      <c r="X7404" s="31" t="s">
        <v>51</v>
      </c>
      <c r="Y7404" s="31" t="s">
        <v>48</v>
      </c>
      <c r="Z7404" s="31" t="s">
        <v>51</v>
      </c>
      <c r="AA7404" s="31" t="s">
        <v>52</v>
      </c>
      <c r="AB7404" s="31" t="s">
        <v>48</v>
      </c>
      <c r="AC7404" s="32" t="s">
        <v>164</v>
      </c>
      <c r="AD7404" s="31">
        <v>14328</v>
      </c>
      <c r="AE7404" s="31" t="s">
        <v>159</v>
      </c>
      <c r="AF7404" s="33">
        <v>12</v>
      </c>
      <c r="AG7404" s="33" t="s">
        <v>53</v>
      </c>
      <c r="AH7404" s="33" t="s">
        <v>53</v>
      </c>
      <c r="AI7404" s="31" t="s">
        <v>71</v>
      </c>
      <c r="AJ7404" s="32" t="s">
        <v>48</v>
      </c>
      <c r="AK7404" s="32" t="s">
        <v>48</v>
      </c>
      <c r="AL7404" s="32" t="s">
        <v>48</v>
      </c>
      <c r="AM7404" s="32" t="s">
        <v>48</v>
      </c>
      <c r="AN7404" s="32" t="s">
        <v>48</v>
      </c>
      <c r="AO7404" s="31" t="s">
        <v>52</v>
      </c>
      <c r="AP7404" s="31" t="s">
        <v>52</v>
      </c>
    </row>
    <row r="7405" spans="1:42" x14ac:dyDescent="0.2">
      <c r="A7405" s="36">
        <v>14328</v>
      </c>
      <c r="B7405" s="32" t="s">
        <v>571</v>
      </c>
      <c r="C7405" s="36">
        <v>59257</v>
      </c>
      <c r="D7405" s="32" t="s">
        <v>25694</v>
      </c>
      <c r="E7405" s="32" t="s">
        <v>25695</v>
      </c>
      <c r="F7405" s="32" t="s">
        <v>10548</v>
      </c>
      <c r="G7405" s="31" t="s">
        <v>159</v>
      </c>
      <c r="H7405" s="35">
        <v>95135</v>
      </c>
      <c r="I7405" s="32" t="s">
        <v>8672</v>
      </c>
      <c r="J7405" s="34">
        <v>37.305833</v>
      </c>
      <c r="K7405" s="34">
        <v>-121.755</v>
      </c>
      <c r="L7405" s="31" t="s">
        <v>93</v>
      </c>
      <c r="M7405" s="31" t="s">
        <v>161</v>
      </c>
      <c r="N7405" s="32" t="s">
        <v>162</v>
      </c>
      <c r="O7405" s="32" t="s">
        <v>48</v>
      </c>
      <c r="P7405" s="30">
        <v>22</v>
      </c>
      <c r="Q7405" s="31" t="s">
        <v>64</v>
      </c>
      <c r="R7405" s="31">
        <v>1</v>
      </c>
      <c r="S7405" s="31" t="s">
        <v>65</v>
      </c>
      <c r="T7405" s="31" t="s">
        <v>51</v>
      </c>
      <c r="U7405" s="31" t="s">
        <v>48</v>
      </c>
      <c r="V7405" s="31" t="s">
        <v>51</v>
      </c>
      <c r="W7405" s="31" t="s">
        <v>48</v>
      </c>
      <c r="X7405" s="31" t="s">
        <v>51</v>
      </c>
      <c r="Y7405" s="31" t="s">
        <v>48</v>
      </c>
      <c r="Z7405" s="31" t="s">
        <v>51</v>
      </c>
      <c r="AA7405" s="31" t="s">
        <v>52</v>
      </c>
      <c r="AB7405" s="31" t="s">
        <v>48</v>
      </c>
      <c r="AC7405" s="32" t="s">
        <v>164</v>
      </c>
      <c r="AD7405" s="31">
        <v>14328</v>
      </c>
      <c r="AE7405" s="31" t="s">
        <v>159</v>
      </c>
      <c r="AF7405" s="33">
        <v>21</v>
      </c>
      <c r="AG7405" s="33" t="s">
        <v>53</v>
      </c>
      <c r="AH7405" s="33" t="s">
        <v>53</v>
      </c>
      <c r="AI7405" s="31" t="s">
        <v>71</v>
      </c>
      <c r="AJ7405" s="32" t="s">
        <v>48</v>
      </c>
      <c r="AK7405" s="32" t="s">
        <v>48</v>
      </c>
      <c r="AL7405" s="32" t="s">
        <v>48</v>
      </c>
      <c r="AM7405" s="32" t="s">
        <v>48</v>
      </c>
      <c r="AN7405" s="32" t="s">
        <v>48</v>
      </c>
      <c r="AO7405" s="31" t="s">
        <v>52</v>
      </c>
      <c r="AP7405" s="31" t="s">
        <v>52</v>
      </c>
    </row>
    <row r="7406" spans="1:42" x14ac:dyDescent="0.2">
      <c r="A7406" s="36">
        <v>59093</v>
      </c>
      <c r="B7406" s="32" t="s">
        <v>25696</v>
      </c>
      <c r="C7406" s="36">
        <v>59260</v>
      </c>
      <c r="D7406" s="32" t="s">
        <v>25696</v>
      </c>
      <c r="E7406" s="32" t="s">
        <v>25697</v>
      </c>
      <c r="F7406" s="32" t="s">
        <v>2560</v>
      </c>
      <c r="G7406" s="31" t="s">
        <v>2429</v>
      </c>
      <c r="H7406" s="35">
        <v>47978</v>
      </c>
      <c r="I7406" s="32" t="s">
        <v>129</v>
      </c>
      <c r="J7406" s="34">
        <v>41.032778</v>
      </c>
      <c r="K7406" s="34">
        <v>-87.072500000000005</v>
      </c>
      <c r="L7406" s="31" t="s">
        <v>903</v>
      </c>
      <c r="M7406" s="31" t="s">
        <v>152</v>
      </c>
      <c r="N7406" s="32" t="s">
        <v>153</v>
      </c>
      <c r="O7406" s="32" t="s">
        <v>48</v>
      </c>
      <c r="P7406" s="30">
        <v>112</v>
      </c>
      <c r="Q7406" s="31" t="s">
        <v>49</v>
      </c>
      <c r="R7406" s="31">
        <v>6</v>
      </c>
      <c r="S7406" s="31" t="s">
        <v>9861</v>
      </c>
      <c r="T7406" s="31" t="s">
        <v>51</v>
      </c>
      <c r="U7406" s="31" t="s">
        <v>48</v>
      </c>
      <c r="V7406" s="31" t="s">
        <v>51</v>
      </c>
      <c r="W7406" s="31" t="s">
        <v>48</v>
      </c>
      <c r="X7406" s="31" t="s">
        <v>51</v>
      </c>
      <c r="Y7406" s="31" t="s">
        <v>48</v>
      </c>
      <c r="Z7406" s="31" t="s">
        <v>51</v>
      </c>
      <c r="AA7406" s="31" t="s">
        <v>52</v>
      </c>
      <c r="AB7406" s="31" t="s">
        <v>48</v>
      </c>
      <c r="AC7406" s="32" t="s">
        <v>21016</v>
      </c>
      <c r="AD7406" s="31">
        <v>9665</v>
      </c>
      <c r="AE7406" s="31" t="s">
        <v>2429</v>
      </c>
      <c r="AF7406" s="33">
        <v>12</v>
      </c>
      <c r="AG7406" s="33" t="s">
        <v>53</v>
      </c>
      <c r="AH7406" s="33" t="s">
        <v>53</v>
      </c>
      <c r="AI7406" s="31" t="s">
        <v>51</v>
      </c>
      <c r="AJ7406" s="32" t="s">
        <v>48</v>
      </c>
      <c r="AK7406" s="32" t="s">
        <v>48</v>
      </c>
      <c r="AL7406" s="32" t="s">
        <v>48</v>
      </c>
      <c r="AM7406" s="32" t="s">
        <v>48</v>
      </c>
      <c r="AN7406" s="32" t="s">
        <v>48</v>
      </c>
      <c r="AO7406" s="31" t="s">
        <v>51</v>
      </c>
      <c r="AP7406" s="31" t="s">
        <v>51</v>
      </c>
    </row>
    <row r="7407" spans="1:42" ht="29" x14ac:dyDescent="0.2">
      <c r="A7407" s="36">
        <v>57128</v>
      </c>
      <c r="B7407" s="32" t="s">
        <v>21532</v>
      </c>
      <c r="C7407" s="36">
        <v>59261</v>
      </c>
      <c r="D7407" s="32" t="s">
        <v>25698</v>
      </c>
      <c r="E7407" s="32" t="s">
        <v>25699</v>
      </c>
      <c r="F7407" s="32" t="s">
        <v>12725</v>
      </c>
      <c r="G7407" s="31" t="s">
        <v>159</v>
      </c>
      <c r="H7407" s="35">
        <v>90501</v>
      </c>
      <c r="I7407" s="32" t="s">
        <v>280</v>
      </c>
      <c r="J7407" s="34">
        <v>33.850555999999997</v>
      </c>
      <c r="K7407" s="34">
        <v>-118.30416700000001</v>
      </c>
      <c r="L7407" s="31" t="s">
        <v>93</v>
      </c>
      <c r="M7407" s="31" t="s">
        <v>920</v>
      </c>
      <c r="N7407" s="32" t="s">
        <v>921</v>
      </c>
      <c r="O7407" s="32" t="s">
        <v>96</v>
      </c>
      <c r="P7407" s="30">
        <v>22</v>
      </c>
      <c r="Q7407" s="31" t="s">
        <v>49</v>
      </c>
      <c r="R7407" s="31">
        <v>2</v>
      </c>
      <c r="S7407" s="31" t="s">
        <v>50</v>
      </c>
      <c r="T7407" s="31" t="s">
        <v>51</v>
      </c>
      <c r="U7407" s="31" t="s">
        <v>48</v>
      </c>
      <c r="V7407" s="31" t="s">
        <v>51</v>
      </c>
      <c r="W7407" s="31" t="s">
        <v>48</v>
      </c>
      <c r="X7407" s="31" t="s">
        <v>51</v>
      </c>
      <c r="Y7407" s="31" t="s">
        <v>48</v>
      </c>
      <c r="Z7407" s="31" t="s">
        <v>51</v>
      </c>
      <c r="AA7407" s="31" t="s">
        <v>52</v>
      </c>
      <c r="AB7407" s="31" t="s">
        <v>48</v>
      </c>
      <c r="AC7407" s="32" t="s">
        <v>922</v>
      </c>
      <c r="AD7407" s="31">
        <v>11208</v>
      </c>
      <c r="AE7407" s="31" t="s">
        <v>159</v>
      </c>
      <c r="AF7407" s="33">
        <v>13.2</v>
      </c>
      <c r="AG7407" s="33" t="s">
        <v>53</v>
      </c>
      <c r="AH7407" s="33" t="s">
        <v>53</v>
      </c>
      <c r="AI7407" s="31" t="s">
        <v>51</v>
      </c>
      <c r="AJ7407" s="32" t="s">
        <v>917</v>
      </c>
      <c r="AK7407" s="32" t="s">
        <v>48</v>
      </c>
      <c r="AL7407" s="32" t="s">
        <v>48</v>
      </c>
      <c r="AM7407" s="32" t="s">
        <v>48</v>
      </c>
      <c r="AN7407" s="32" t="s">
        <v>48</v>
      </c>
      <c r="AO7407" s="31" t="s">
        <v>51</v>
      </c>
      <c r="AP7407" s="31" t="s">
        <v>48</v>
      </c>
    </row>
    <row r="7408" spans="1:42" x14ac:dyDescent="0.2">
      <c r="A7408" s="36">
        <v>58661</v>
      </c>
      <c r="B7408" s="32" t="s">
        <v>11497</v>
      </c>
      <c r="C7408" s="36">
        <v>59262</v>
      </c>
      <c r="D7408" s="32" t="s">
        <v>25700</v>
      </c>
      <c r="E7408" s="32" t="s">
        <v>25701</v>
      </c>
      <c r="F7408" s="32" t="s">
        <v>25702</v>
      </c>
      <c r="G7408" s="31" t="s">
        <v>159</v>
      </c>
      <c r="H7408" s="35">
        <v>93536</v>
      </c>
      <c r="I7408" s="32" t="s">
        <v>280</v>
      </c>
      <c r="J7408" s="34">
        <v>34.599443999999998</v>
      </c>
      <c r="K7408" s="34">
        <v>-117.932778</v>
      </c>
      <c r="L7408" s="31" t="s">
        <v>93</v>
      </c>
      <c r="M7408" s="31" t="s">
        <v>161</v>
      </c>
      <c r="N7408" s="32" t="s">
        <v>162</v>
      </c>
      <c r="O7408" s="32" t="s">
        <v>48</v>
      </c>
      <c r="P7408" s="30">
        <v>22</v>
      </c>
      <c r="Q7408" s="31" t="s">
        <v>49</v>
      </c>
      <c r="R7408" s="31">
        <v>2</v>
      </c>
      <c r="S7408" s="31" t="s">
        <v>50</v>
      </c>
      <c r="T7408" s="31" t="s">
        <v>51</v>
      </c>
      <c r="U7408" s="31" t="s">
        <v>48</v>
      </c>
      <c r="V7408" s="31" t="s">
        <v>51</v>
      </c>
      <c r="W7408" s="31" t="s">
        <v>48</v>
      </c>
      <c r="X7408" s="31" t="s">
        <v>51</v>
      </c>
      <c r="Y7408" s="31" t="s">
        <v>48</v>
      </c>
      <c r="Z7408" s="31" t="s">
        <v>48</v>
      </c>
      <c r="AA7408" s="31" t="s">
        <v>52</v>
      </c>
      <c r="AB7408" s="31" t="s">
        <v>48</v>
      </c>
      <c r="AC7408" s="32" t="s">
        <v>282</v>
      </c>
      <c r="AD7408" s="31">
        <v>17609</v>
      </c>
      <c r="AE7408" s="31" t="s">
        <v>159</v>
      </c>
      <c r="AF7408" s="33">
        <v>12.47</v>
      </c>
      <c r="AG7408" s="33" t="s">
        <v>53</v>
      </c>
      <c r="AH7408" s="33" t="s">
        <v>53</v>
      </c>
      <c r="AI7408" s="31" t="s">
        <v>51</v>
      </c>
      <c r="AJ7408" s="32" t="s">
        <v>48</v>
      </c>
      <c r="AK7408" s="32" t="s">
        <v>48</v>
      </c>
      <c r="AL7408" s="32" t="s">
        <v>48</v>
      </c>
      <c r="AM7408" s="32" t="s">
        <v>48</v>
      </c>
      <c r="AN7408" s="32" t="s">
        <v>48</v>
      </c>
      <c r="AO7408" s="31" t="s">
        <v>51</v>
      </c>
      <c r="AP7408" s="31" t="s">
        <v>52</v>
      </c>
    </row>
    <row r="7409" spans="1:42" x14ac:dyDescent="0.2">
      <c r="A7409" s="36">
        <v>58661</v>
      </c>
      <c r="B7409" s="32" t="s">
        <v>11497</v>
      </c>
      <c r="C7409" s="36">
        <v>59263</v>
      </c>
      <c r="D7409" s="32" t="s">
        <v>25703</v>
      </c>
      <c r="E7409" s="32" t="s">
        <v>25704</v>
      </c>
      <c r="F7409" s="32" t="s">
        <v>25702</v>
      </c>
      <c r="G7409" s="31" t="s">
        <v>159</v>
      </c>
      <c r="H7409" s="35">
        <v>92285</v>
      </c>
      <c r="I7409" s="32" t="s">
        <v>957</v>
      </c>
      <c r="J7409" s="34">
        <v>34.259721999999996</v>
      </c>
      <c r="K7409" s="34">
        <v>-116.340278</v>
      </c>
      <c r="L7409" s="31" t="s">
        <v>93</v>
      </c>
      <c r="M7409" s="31" t="s">
        <v>161</v>
      </c>
      <c r="N7409" s="32" t="s">
        <v>162</v>
      </c>
      <c r="O7409" s="32" t="s">
        <v>48</v>
      </c>
      <c r="P7409" s="30">
        <v>22</v>
      </c>
      <c r="Q7409" s="31" t="s">
        <v>49</v>
      </c>
      <c r="R7409" s="31">
        <v>2</v>
      </c>
      <c r="S7409" s="31" t="s">
        <v>50</v>
      </c>
      <c r="T7409" s="31" t="s">
        <v>51</v>
      </c>
      <c r="U7409" s="31" t="s">
        <v>48</v>
      </c>
      <c r="V7409" s="31" t="s">
        <v>51</v>
      </c>
      <c r="W7409" s="31" t="s">
        <v>48</v>
      </c>
      <c r="X7409" s="31" t="s">
        <v>51</v>
      </c>
      <c r="Y7409" s="31" t="s">
        <v>48</v>
      </c>
      <c r="Z7409" s="31" t="s">
        <v>51</v>
      </c>
      <c r="AA7409" s="31" t="s">
        <v>52</v>
      </c>
      <c r="AB7409" s="31" t="s">
        <v>48</v>
      </c>
      <c r="AC7409" s="32" t="s">
        <v>282</v>
      </c>
      <c r="AD7409" s="31">
        <v>17609</v>
      </c>
      <c r="AE7409" s="31" t="s">
        <v>159</v>
      </c>
      <c r="AF7409" s="33">
        <v>25</v>
      </c>
      <c r="AG7409" s="33" t="s">
        <v>53</v>
      </c>
      <c r="AH7409" s="33" t="s">
        <v>53</v>
      </c>
      <c r="AI7409" s="31" t="s">
        <v>51</v>
      </c>
      <c r="AJ7409" s="32" t="s">
        <v>48</v>
      </c>
      <c r="AK7409" s="32" t="s">
        <v>48</v>
      </c>
      <c r="AL7409" s="32" t="s">
        <v>48</v>
      </c>
      <c r="AM7409" s="32" t="s">
        <v>48</v>
      </c>
      <c r="AN7409" s="32" t="s">
        <v>48</v>
      </c>
      <c r="AO7409" s="31" t="s">
        <v>51</v>
      </c>
      <c r="AP7409" s="31" t="s">
        <v>51</v>
      </c>
    </row>
    <row r="7410" spans="1:42" x14ac:dyDescent="0.2">
      <c r="A7410" s="36">
        <v>58661</v>
      </c>
      <c r="B7410" s="32" t="s">
        <v>11497</v>
      </c>
      <c r="C7410" s="36">
        <v>59264</v>
      </c>
      <c r="D7410" s="32" t="s">
        <v>25705</v>
      </c>
      <c r="E7410" s="32" t="s">
        <v>25706</v>
      </c>
      <c r="F7410" s="32" t="s">
        <v>25702</v>
      </c>
      <c r="G7410" s="31" t="s">
        <v>159</v>
      </c>
      <c r="H7410" s="35">
        <v>92285</v>
      </c>
      <c r="I7410" s="32" t="s">
        <v>957</v>
      </c>
      <c r="J7410" s="34">
        <v>34.26</v>
      </c>
      <c r="K7410" s="34">
        <v>-116.335278</v>
      </c>
      <c r="L7410" s="31" t="s">
        <v>93</v>
      </c>
      <c r="M7410" s="31" t="s">
        <v>161</v>
      </c>
      <c r="N7410" s="32" t="s">
        <v>162</v>
      </c>
      <c r="O7410" s="32" t="s">
        <v>48</v>
      </c>
      <c r="P7410" s="30">
        <v>22</v>
      </c>
      <c r="Q7410" s="31" t="s">
        <v>49</v>
      </c>
      <c r="R7410" s="31">
        <v>2</v>
      </c>
      <c r="S7410" s="31" t="s">
        <v>50</v>
      </c>
      <c r="T7410" s="31" t="s">
        <v>51</v>
      </c>
      <c r="U7410" s="31" t="s">
        <v>48</v>
      </c>
      <c r="V7410" s="31" t="s">
        <v>51</v>
      </c>
      <c r="W7410" s="31" t="s">
        <v>48</v>
      </c>
      <c r="X7410" s="31" t="s">
        <v>51</v>
      </c>
      <c r="Y7410" s="31" t="s">
        <v>48</v>
      </c>
      <c r="Z7410" s="31" t="s">
        <v>51</v>
      </c>
      <c r="AA7410" s="31" t="s">
        <v>52</v>
      </c>
      <c r="AB7410" s="31" t="s">
        <v>48</v>
      </c>
      <c r="AC7410" s="32" t="s">
        <v>282</v>
      </c>
      <c r="AD7410" s="31">
        <v>17609</v>
      </c>
      <c r="AE7410" s="31" t="s">
        <v>159</v>
      </c>
      <c r="AF7410" s="33">
        <v>25</v>
      </c>
      <c r="AG7410" s="33" t="s">
        <v>53</v>
      </c>
      <c r="AH7410" s="33" t="s">
        <v>53</v>
      </c>
      <c r="AI7410" s="31" t="s">
        <v>51</v>
      </c>
      <c r="AJ7410" s="32" t="s">
        <v>48</v>
      </c>
      <c r="AK7410" s="32" t="s">
        <v>48</v>
      </c>
      <c r="AL7410" s="32" t="s">
        <v>48</v>
      </c>
      <c r="AM7410" s="32" t="s">
        <v>48</v>
      </c>
      <c r="AN7410" s="32" t="s">
        <v>48</v>
      </c>
      <c r="AO7410" s="31" t="s">
        <v>51</v>
      </c>
      <c r="AP7410" s="31" t="s">
        <v>51</v>
      </c>
    </row>
    <row r="7411" spans="1:42" x14ac:dyDescent="0.2">
      <c r="A7411" s="36">
        <v>59089</v>
      </c>
      <c r="B7411" s="32" t="s">
        <v>25707</v>
      </c>
      <c r="C7411" s="36">
        <v>59265</v>
      </c>
      <c r="D7411" s="32" t="s">
        <v>25707</v>
      </c>
      <c r="E7411" s="32" t="s">
        <v>25708</v>
      </c>
      <c r="F7411" s="32" t="s">
        <v>777</v>
      </c>
      <c r="G7411" s="31" t="s">
        <v>159</v>
      </c>
      <c r="H7411" s="35">
        <v>95341</v>
      </c>
      <c r="I7411" s="32" t="s">
        <v>777</v>
      </c>
      <c r="J7411" s="34">
        <v>37.267778</v>
      </c>
      <c r="K7411" s="34">
        <v>-120.484444</v>
      </c>
      <c r="L7411" s="31" t="s">
        <v>93</v>
      </c>
      <c r="M7411" s="31" t="s">
        <v>161</v>
      </c>
      <c r="N7411" s="32" t="s">
        <v>162</v>
      </c>
      <c r="O7411" s="32" t="s">
        <v>48</v>
      </c>
      <c r="P7411" s="30">
        <v>22</v>
      </c>
      <c r="Q7411" s="31" t="s">
        <v>49</v>
      </c>
      <c r="R7411" s="31">
        <v>2</v>
      </c>
      <c r="S7411" s="31" t="s">
        <v>50</v>
      </c>
      <c r="T7411" s="31" t="s">
        <v>51</v>
      </c>
      <c r="U7411" s="31" t="s">
        <v>48</v>
      </c>
      <c r="V7411" s="31" t="s">
        <v>71</v>
      </c>
      <c r="W7411" s="31" t="s">
        <v>25709</v>
      </c>
      <c r="X7411" s="31" t="s">
        <v>51</v>
      </c>
      <c r="Y7411" s="31" t="s">
        <v>48</v>
      </c>
      <c r="Z7411" s="31" t="s">
        <v>51</v>
      </c>
      <c r="AA7411" s="31" t="s">
        <v>52</v>
      </c>
      <c r="AB7411" s="31" t="s">
        <v>48</v>
      </c>
      <c r="AC7411" s="32" t="s">
        <v>164</v>
      </c>
      <c r="AD7411" s="31">
        <v>14328</v>
      </c>
      <c r="AE7411" s="31" t="s">
        <v>159</v>
      </c>
      <c r="AF7411" s="33">
        <v>21</v>
      </c>
      <c r="AG7411" s="33" t="s">
        <v>53</v>
      </c>
      <c r="AH7411" s="33" t="s">
        <v>53</v>
      </c>
      <c r="AI7411" s="31" t="s">
        <v>51</v>
      </c>
      <c r="AJ7411" s="32" t="s">
        <v>48</v>
      </c>
      <c r="AK7411" s="32" t="s">
        <v>48</v>
      </c>
      <c r="AL7411" s="32" t="s">
        <v>48</v>
      </c>
      <c r="AM7411" s="32" t="s">
        <v>48</v>
      </c>
      <c r="AN7411" s="32" t="s">
        <v>48</v>
      </c>
      <c r="AO7411" s="31" t="s">
        <v>48</v>
      </c>
      <c r="AP7411" s="31" t="s">
        <v>48</v>
      </c>
    </row>
    <row r="7412" spans="1:42" x14ac:dyDescent="0.2">
      <c r="A7412" s="36">
        <v>59090</v>
      </c>
      <c r="B7412" s="32" t="s">
        <v>25710</v>
      </c>
      <c r="C7412" s="36">
        <v>59267</v>
      </c>
      <c r="D7412" s="32" t="s">
        <v>25710</v>
      </c>
      <c r="E7412" s="32" t="s">
        <v>25711</v>
      </c>
      <c r="F7412" s="32" t="s">
        <v>777</v>
      </c>
      <c r="G7412" s="31" t="s">
        <v>159</v>
      </c>
      <c r="H7412" s="35">
        <v>95341</v>
      </c>
      <c r="I7412" s="32" t="s">
        <v>777</v>
      </c>
      <c r="J7412" s="34">
        <v>37.267778</v>
      </c>
      <c r="K7412" s="34">
        <v>-120.4825</v>
      </c>
      <c r="L7412" s="31" t="s">
        <v>93</v>
      </c>
      <c r="M7412" s="31" t="s">
        <v>161</v>
      </c>
      <c r="N7412" s="32" t="s">
        <v>162</v>
      </c>
      <c r="O7412" s="32" t="s">
        <v>48</v>
      </c>
      <c r="P7412" s="30">
        <v>22</v>
      </c>
      <c r="Q7412" s="31" t="s">
        <v>49</v>
      </c>
      <c r="R7412" s="31">
        <v>2</v>
      </c>
      <c r="S7412" s="31" t="s">
        <v>50</v>
      </c>
      <c r="T7412" s="31" t="s">
        <v>51</v>
      </c>
      <c r="U7412" s="31" t="s">
        <v>48</v>
      </c>
      <c r="V7412" s="31" t="s">
        <v>71</v>
      </c>
      <c r="W7412" s="31" t="s">
        <v>25712</v>
      </c>
      <c r="X7412" s="31" t="s">
        <v>51</v>
      </c>
      <c r="Y7412" s="31" t="s">
        <v>48</v>
      </c>
      <c r="Z7412" s="31" t="s">
        <v>51</v>
      </c>
      <c r="AA7412" s="31" t="s">
        <v>52</v>
      </c>
      <c r="AB7412" s="31" t="s">
        <v>48</v>
      </c>
      <c r="AC7412" s="32" t="s">
        <v>164</v>
      </c>
      <c r="AD7412" s="31">
        <v>14328</v>
      </c>
      <c r="AE7412" s="31" t="s">
        <v>159</v>
      </c>
      <c r="AF7412" s="33">
        <v>21</v>
      </c>
      <c r="AG7412" s="33" t="s">
        <v>53</v>
      </c>
      <c r="AH7412" s="33" t="s">
        <v>53</v>
      </c>
      <c r="AI7412" s="31" t="s">
        <v>51</v>
      </c>
      <c r="AJ7412" s="32" t="s">
        <v>48</v>
      </c>
      <c r="AK7412" s="32" t="s">
        <v>48</v>
      </c>
      <c r="AL7412" s="32" t="s">
        <v>48</v>
      </c>
      <c r="AM7412" s="32" t="s">
        <v>48</v>
      </c>
      <c r="AN7412" s="32" t="s">
        <v>48</v>
      </c>
      <c r="AO7412" s="31" t="s">
        <v>48</v>
      </c>
      <c r="AP7412" s="31" t="s">
        <v>48</v>
      </c>
    </row>
    <row r="7413" spans="1:42" x14ac:dyDescent="0.2">
      <c r="A7413" s="36">
        <v>59091</v>
      </c>
      <c r="B7413" s="32" t="s">
        <v>25713</v>
      </c>
      <c r="C7413" s="36">
        <v>59268</v>
      </c>
      <c r="D7413" s="32" t="s">
        <v>25713</v>
      </c>
      <c r="E7413" s="32" t="s">
        <v>25714</v>
      </c>
      <c r="F7413" s="32" t="s">
        <v>25316</v>
      </c>
      <c r="G7413" s="31" t="s">
        <v>159</v>
      </c>
      <c r="H7413" s="35">
        <v>95023</v>
      </c>
      <c r="I7413" s="32" t="s">
        <v>20291</v>
      </c>
      <c r="J7413" s="34">
        <v>36.862499999999997</v>
      </c>
      <c r="K7413" s="34">
        <v>-121.428889</v>
      </c>
      <c r="L7413" s="31" t="s">
        <v>93</v>
      </c>
      <c r="M7413" s="31" t="s">
        <v>161</v>
      </c>
      <c r="N7413" s="32" t="s">
        <v>162</v>
      </c>
      <c r="O7413" s="32" t="s">
        <v>48</v>
      </c>
      <c r="P7413" s="30">
        <v>22</v>
      </c>
      <c r="Q7413" s="31" t="s">
        <v>49</v>
      </c>
      <c r="R7413" s="31">
        <v>2</v>
      </c>
      <c r="S7413" s="31" t="s">
        <v>50</v>
      </c>
      <c r="T7413" s="31" t="s">
        <v>51</v>
      </c>
      <c r="U7413" s="31" t="s">
        <v>48</v>
      </c>
      <c r="V7413" s="31" t="s">
        <v>71</v>
      </c>
      <c r="W7413" s="31" t="s">
        <v>25715</v>
      </c>
      <c r="X7413" s="31" t="s">
        <v>51</v>
      </c>
      <c r="Y7413" s="31" t="s">
        <v>48</v>
      </c>
      <c r="Z7413" s="31" t="s">
        <v>51</v>
      </c>
      <c r="AA7413" s="31" t="s">
        <v>52</v>
      </c>
      <c r="AB7413" s="31" t="s">
        <v>48</v>
      </c>
      <c r="AC7413" s="32" t="s">
        <v>164</v>
      </c>
      <c r="AD7413" s="31">
        <v>14328</v>
      </c>
      <c r="AE7413" s="31" t="s">
        <v>159</v>
      </c>
      <c r="AF7413" s="33">
        <v>21</v>
      </c>
      <c r="AG7413" s="33" t="s">
        <v>53</v>
      </c>
      <c r="AH7413" s="33" t="s">
        <v>53</v>
      </c>
      <c r="AI7413" s="31" t="s">
        <v>51</v>
      </c>
      <c r="AJ7413" s="32" t="s">
        <v>48</v>
      </c>
      <c r="AK7413" s="32" t="s">
        <v>48</v>
      </c>
      <c r="AL7413" s="32" t="s">
        <v>48</v>
      </c>
      <c r="AM7413" s="32" t="s">
        <v>48</v>
      </c>
      <c r="AN7413" s="32" t="s">
        <v>48</v>
      </c>
      <c r="AO7413" s="31" t="s">
        <v>48</v>
      </c>
      <c r="AP7413" s="31" t="s">
        <v>48</v>
      </c>
    </row>
    <row r="7414" spans="1:42" x14ac:dyDescent="0.2">
      <c r="A7414" s="36">
        <v>58661</v>
      </c>
      <c r="B7414" s="32" t="s">
        <v>11497</v>
      </c>
      <c r="C7414" s="36">
        <v>59269</v>
      </c>
      <c r="D7414" s="32" t="s">
        <v>25716</v>
      </c>
      <c r="E7414" s="32" t="s">
        <v>25717</v>
      </c>
      <c r="F7414" s="32" t="s">
        <v>16353</v>
      </c>
      <c r="G7414" s="31" t="s">
        <v>159</v>
      </c>
      <c r="H7414" s="35">
        <v>92392</v>
      </c>
      <c r="I7414" s="32" t="s">
        <v>957</v>
      </c>
      <c r="J7414" s="34">
        <v>34.512777999999997</v>
      </c>
      <c r="K7414" s="34">
        <v>-117.38722199999999</v>
      </c>
      <c r="L7414" s="31" t="s">
        <v>93</v>
      </c>
      <c r="M7414" s="31" t="s">
        <v>161</v>
      </c>
      <c r="N7414" s="32" t="s">
        <v>162</v>
      </c>
      <c r="O7414" s="32" t="s">
        <v>48</v>
      </c>
      <c r="P7414" s="30">
        <v>22</v>
      </c>
      <c r="Q7414" s="31" t="s">
        <v>49</v>
      </c>
      <c r="R7414" s="31">
        <v>2</v>
      </c>
      <c r="S7414" s="31" t="s">
        <v>50</v>
      </c>
      <c r="T7414" s="31" t="s">
        <v>51</v>
      </c>
      <c r="U7414" s="31" t="s">
        <v>48</v>
      </c>
      <c r="V7414" s="31" t="s">
        <v>51</v>
      </c>
      <c r="W7414" s="31" t="s">
        <v>48</v>
      </c>
      <c r="X7414" s="31" t="s">
        <v>51</v>
      </c>
      <c r="Y7414" s="31" t="s">
        <v>48</v>
      </c>
      <c r="Z7414" s="31" t="s">
        <v>51</v>
      </c>
      <c r="AA7414" s="31" t="s">
        <v>52</v>
      </c>
      <c r="AB7414" s="31" t="s">
        <v>48</v>
      </c>
      <c r="AC7414" s="32" t="s">
        <v>282</v>
      </c>
      <c r="AD7414" s="31">
        <v>17609</v>
      </c>
      <c r="AE7414" s="31" t="s">
        <v>159</v>
      </c>
      <c r="AF7414" s="33">
        <v>12.47</v>
      </c>
      <c r="AG7414" s="33" t="s">
        <v>53</v>
      </c>
      <c r="AH7414" s="33" t="s">
        <v>53</v>
      </c>
      <c r="AI7414" s="31" t="s">
        <v>51</v>
      </c>
      <c r="AJ7414" s="32" t="s">
        <v>48</v>
      </c>
      <c r="AK7414" s="32" t="s">
        <v>48</v>
      </c>
      <c r="AL7414" s="32" t="s">
        <v>48</v>
      </c>
      <c r="AM7414" s="32" t="s">
        <v>48</v>
      </c>
      <c r="AN7414" s="32" t="s">
        <v>48</v>
      </c>
      <c r="AO7414" s="31" t="s">
        <v>51</v>
      </c>
      <c r="AP7414" s="31" t="s">
        <v>52</v>
      </c>
    </row>
    <row r="7415" spans="1:42" x14ac:dyDescent="0.2">
      <c r="A7415" s="36">
        <v>58661</v>
      </c>
      <c r="B7415" s="32" t="s">
        <v>11497</v>
      </c>
      <c r="C7415" s="36">
        <v>59270</v>
      </c>
      <c r="D7415" s="32" t="s">
        <v>25718</v>
      </c>
      <c r="E7415" s="32" t="s">
        <v>25719</v>
      </c>
      <c r="F7415" s="32" t="s">
        <v>16353</v>
      </c>
      <c r="G7415" s="31" t="s">
        <v>159</v>
      </c>
      <c r="H7415" s="35">
        <v>92392</v>
      </c>
      <c r="I7415" s="32" t="s">
        <v>957</v>
      </c>
      <c r="J7415" s="34">
        <v>34.511389000000001</v>
      </c>
      <c r="K7415" s="34">
        <v>-117.38722199999999</v>
      </c>
      <c r="L7415" s="31" t="s">
        <v>93</v>
      </c>
      <c r="M7415" s="31" t="s">
        <v>161</v>
      </c>
      <c r="N7415" s="32" t="s">
        <v>162</v>
      </c>
      <c r="O7415" s="32" t="s">
        <v>48</v>
      </c>
      <c r="P7415" s="30">
        <v>22</v>
      </c>
      <c r="Q7415" s="31" t="s">
        <v>49</v>
      </c>
      <c r="R7415" s="31">
        <v>2</v>
      </c>
      <c r="S7415" s="31" t="s">
        <v>50</v>
      </c>
      <c r="T7415" s="31" t="s">
        <v>51</v>
      </c>
      <c r="U7415" s="31" t="s">
        <v>48</v>
      </c>
      <c r="V7415" s="31" t="s">
        <v>51</v>
      </c>
      <c r="W7415" s="31" t="s">
        <v>48</v>
      </c>
      <c r="X7415" s="31" t="s">
        <v>51</v>
      </c>
      <c r="Y7415" s="31" t="s">
        <v>48</v>
      </c>
      <c r="Z7415" s="31" t="s">
        <v>48</v>
      </c>
      <c r="AA7415" s="31" t="s">
        <v>52</v>
      </c>
      <c r="AB7415" s="31" t="s">
        <v>48</v>
      </c>
      <c r="AC7415" s="32" t="s">
        <v>282</v>
      </c>
      <c r="AD7415" s="31">
        <v>17609</v>
      </c>
      <c r="AE7415" s="31" t="s">
        <v>159</v>
      </c>
      <c r="AF7415" s="33">
        <v>12.47</v>
      </c>
      <c r="AG7415" s="33" t="s">
        <v>53</v>
      </c>
      <c r="AH7415" s="33" t="s">
        <v>53</v>
      </c>
      <c r="AI7415" s="31" t="s">
        <v>51</v>
      </c>
      <c r="AJ7415" s="32" t="s">
        <v>48</v>
      </c>
      <c r="AK7415" s="32" t="s">
        <v>48</v>
      </c>
      <c r="AL7415" s="32" t="s">
        <v>48</v>
      </c>
      <c r="AM7415" s="32" t="s">
        <v>48</v>
      </c>
      <c r="AN7415" s="32" t="s">
        <v>48</v>
      </c>
      <c r="AO7415" s="31" t="s">
        <v>51</v>
      </c>
      <c r="AP7415" s="31" t="s">
        <v>52</v>
      </c>
    </row>
    <row r="7416" spans="1:42" x14ac:dyDescent="0.2">
      <c r="A7416" s="36">
        <v>58661</v>
      </c>
      <c r="B7416" s="32" t="s">
        <v>11497</v>
      </c>
      <c r="C7416" s="36">
        <v>59271</v>
      </c>
      <c r="D7416" s="32" t="s">
        <v>25720</v>
      </c>
      <c r="E7416" s="32" t="s">
        <v>25721</v>
      </c>
      <c r="F7416" s="32" t="s">
        <v>16353</v>
      </c>
      <c r="G7416" s="31" t="s">
        <v>159</v>
      </c>
      <c r="H7416" s="35">
        <v>92392</v>
      </c>
      <c r="I7416" s="32" t="s">
        <v>957</v>
      </c>
      <c r="J7416" s="34">
        <v>34.509444000000002</v>
      </c>
      <c r="K7416" s="34">
        <v>-117.38722199999999</v>
      </c>
      <c r="L7416" s="31" t="s">
        <v>93</v>
      </c>
      <c r="M7416" s="31" t="s">
        <v>161</v>
      </c>
      <c r="N7416" s="32" t="s">
        <v>162</v>
      </c>
      <c r="O7416" s="32" t="s">
        <v>48</v>
      </c>
      <c r="P7416" s="30">
        <v>22</v>
      </c>
      <c r="Q7416" s="31" t="s">
        <v>49</v>
      </c>
      <c r="R7416" s="31">
        <v>2</v>
      </c>
      <c r="S7416" s="31" t="s">
        <v>50</v>
      </c>
      <c r="T7416" s="31" t="s">
        <v>51</v>
      </c>
      <c r="U7416" s="31" t="s">
        <v>48</v>
      </c>
      <c r="V7416" s="31" t="s">
        <v>51</v>
      </c>
      <c r="W7416" s="31" t="s">
        <v>48</v>
      </c>
      <c r="X7416" s="31" t="s">
        <v>51</v>
      </c>
      <c r="Y7416" s="31" t="s">
        <v>48</v>
      </c>
      <c r="Z7416" s="31" t="s">
        <v>48</v>
      </c>
      <c r="AA7416" s="31" t="s">
        <v>52</v>
      </c>
      <c r="AB7416" s="31" t="s">
        <v>48</v>
      </c>
      <c r="AC7416" s="32" t="s">
        <v>282</v>
      </c>
      <c r="AD7416" s="31">
        <v>17609</v>
      </c>
      <c r="AE7416" s="31" t="s">
        <v>159</v>
      </c>
      <c r="AF7416" s="33">
        <v>12.47</v>
      </c>
      <c r="AG7416" s="33" t="s">
        <v>53</v>
      </c>
      <c r="AH7416" s="33" t="s">
        <v>53</v>
      </c>
      <c r="AI7416" s="31" t="s">
        <v>51</v>
      </c>
      <c r="AJ7416" s="32" t="s">
        <v>48</v>
      </c>
      <c r="AK7416" s="32" t="s">
        <v>48</v>
      </c>
      <c r="AL7416" s="32" t="s">
        <v>48</v>
      </c>
      <c r="AM7416" s="32" t="s">
        <v>48</v>
      </c>
      <c r="AN7416" s="32" t="s">
        <v>48</v>
      </c>
      <c r="AO7416" s="31" t="s">
        <v>51</v>
      </c>
      <c r="AP7416" s="31" t="s">
        <v>52</v>
      </c>
    </row>
    <row r="7417" spans="1:42" x14ac:dyDescent="0.2">
      <c r="A7417" s="36">
        <v>58661</v>
      </c>
      <c r="B7417" s="32" t="s">
        <v>11497</v>
      </c>
      <c r="C7417" s="36">
        <v>59272</v>
      </c>
      <c r="D7417" s="32" t="s">
        <v>25722</v>
      </c>
      <c r="E7417" s="32" t="s">
        <v>25723</v>
      </c>
      <c r="F7417" s="32" t="s">
        <v>16353</v>
      </c>
      <c r="G7417" s="31" t="s">
        <v>159</v>
      </c>
      <c r="H7417" s="35">
        <v>92392</v>
      </c>
      <c r="I7417" s="32" t="s">
        <v>957</v>
      </c>
      <c r="J7417" s="34">
        <v>34.508056000000003</v>
      </c>
      <c r="K7417" s="34">
        <v>-117.38722199999999</v>
      </c>
      <c r="L7417" s="31" t="s">
        <v>93</v>
      </c>
      <c r="M7417" s="31" t="s">
        <v>161</v>
      </c>
      <c r="N7417" s="32" t="s">
        <v>162</v>
      </c>
      <c r="O7417" s="32" t="s">
        <v>48</v>
      </c>
      <c r="P7417" s="30">
        <v>22</v>
      </c>
      <c r="Q7417" s="31" t="s">
        <v>49</v>
      </c>
      <c r="R7417" s="31">
        <v>2</v>
      </c>
      <c r="S7417" s="31" t="s">
        <v>50</v>
      </c>
      <c r="T7417" s="31" t="s">
        <v>51</v>
      </c>
      <c r="U7417" s="31" t="s">
        <v>48</v>
      </c>
      <c r="V7417" s="31" t="s">
        <v>51</v>
      </c>
      <c r="W7417" s="31" t="s">
        <v>48</v>
      </c>
      <c r="X7417" s="31" t="s">
        <v>51</v>
      </c>
      <c r="Y7417" s="31" t="s">
        <v>48</v>
      </c>
      <c r="Z7417" s="31" t="s">
        <v>51</v>
      </c>
      <c r="AA7417" s="31" t="s">
        <v>52</v>
      </c>
      <c r="AB7417" s="31" t="s">
        <v>48</v>
      </c>
      <c r="AC7417" s="32" t="s">
        <v>282</v>
      </c>
      <c r="AD7417" s="31">
        <v>17609</v>
      </c>
      <c r="AE7417" s="31" t="s">
        <v>159</v>
      </c>
      <c r="AF7417" s="33">
        <v>12.47</v>
      </c>
      <c r="AG7417" s="33" t="s">
        <v>53</v>
      </c>
      <c r="AH7417" s="33" t="s">
        <v>53</v>
      </c>
      <c r="AI7417" s="31" t="s">
        <v>51</v>
      </c>
      <c r="AJ7417" s="32" t="s">
        <v>48</v>
      </c>
      <c r="AK7417" s="32" t="s">
        <v>48</v>
      </c>
      <c r="AL7417" s="32" t="s">
        <v>48</v>
      </c>
      <c r="AM7417" s="32" t="s">
        <v>48</v>
      </c>
      <c r="AN7417" s="32" t="s">
        <v>48</v>
      </c>
      <c r="AO7417" s="31" t="s">
        <v>51</v>
      </c>
      <c r="AP7417" s="31" t="s">
        <v>52</v>
      </c>
    </row>
    <row r="7418" spans="1:42" x14ac:dyDescent="0.2">
      <c r="A7418" s="36">
        <v>58661</v>
      </c>
      <c r="B7418" s="32" t="s">
        <v>11497</v>
      </c>
      <c r="C7418" s="36">
        <v>59273</v>
      </c>
      <c r="D7418" s="32" t="s">
        <v>25724</v>
      </c>
      <c r="E7418" s="32" t="s">
        <v>25725</v>
      </c>
      <c r="F7418" s="32" t="s">
        <v>19036</v>
      </c>
      <c r="G7418" s="31" t="s">
        <v>159</v>
      </c>
      <c r="H7418" s="35">
        <v>93591</v>
      </c>
      <c r="I7418" s="32" t="s">
        <v>280</v>
      </c>
      <c r="J7418" s="34">
        <v>34.613056</v>
      </c>
      <c r="K7418" s="34">
        <v>-117.938889</v>
      </c>
      <c r="L7418" s="31" t="s">
        <v>93</v>
      </c>
      <c r="M7418" s="31" t="s">
        <v>161</v>
      </c>
      <c r="N7418" s="32" t="s">
        <v>162</v>
      </c>
      <c r="O7418" s="32" t="s">
        <v>48</v>
      </c>
      <c r="P7418" s="30">
        <v>22</v>
      </c>
      <c r="Q7418" s="31" t="s">
        <v>49</v>
      </c>
      <c r="R7418" s="31">
        <v>2</v>
      </c>
      <c r="S7418" s="31" t="s">
        <v>50</v>
      </c>
      <c r="T7418" s="31" t="s">
        <v>51</v>
      </c>
      <c r="U7418" s="31" t="s">
        <v>48</v>
      </c>
      <c r="V7418" s="31" t="s">
        <v>51</v>
      </c>
      <c r="W7418" s="31" t="s">
        <v>48</v>
      </c>
      <c r="X7418" s="31" t="s">
        <v>51</v>
      </c>
      <c r="Y7418" s="31" t="s">
        <v>48</v>
      </c>
      <c r="Z7418" s="31" t="s">
        <v>48</v>
      </c>
      <c r="AA7418" s="31" t="s">
        <v>52</v>
      </c>
      <c r="AB7418" s="31" t="s">
        <v>48</v>
      </c>
      <c r="AC7418" s="32" t="s">
        <v>282</v>
      </c>
      <c r="AD7418" s="31">
        <v>17609</v>
      </c>
      <c r="AE7418" s="31" t="s">
        <v>159</v>
      </c>
      <c r="AF7418" s="33">
        <v>12.47</v>
      </c>
      <c r="AG7418" s="33" t="s">
        <v>53</v>
      </c>
      <c r="AH7418" s="33" t="s">
        <v>53</v>
      </c>
      <c r="AI7418" s="31" t="s">
        <v>51</v>
      </c>
      <c r="AJ7418" s="32" t="s">
        <v>48</v>
      </c>
      <c r="AK7418" s="32" t="s">
        <v>48</v>
      </c>
      <c r="AL7418" s="32" t="s">
        <v>48</v>
      </c>
      <c r="AM7418" s="32" t="s">
        <v>48</v>
      </c>
      <c r="AN7418" s="32" t="s">
        <v>48</v>
      </c>
      <c r="AO7418" s="31" t="s">
        <v>51</v>
      </c>
      <c r="AP7418" s="31" t="s">
        <v>52</v>
      </c>
    </row>
    <row r="7419" spans="1:42" x14ac:dyDescent="0.2">
      <c r="A7419" s="36">
        <v>58661</v>
      </c>
      <c r="B7419" s="32" t="s">
        <v>11497</v>
      </c>
      <c r="C7419" s="36">
        <v>59274</v>
      </c>
      <c r="D7419" s="32" t="s">
        <v>25726</v>
      </c>
      <c r="E7419" s="32" t="s">
        <v>25727</v>
      </c>
      <c r="F7419" s="32" t="s">
        <v>25728</v>
      </c>
      <c r="G7419" s="31" t="s">
        <v>321</v>
      </c>
      <c r="H7419" s="35">
        <v>11933</v>
      </c>
      <c r="I7419" s="32" t="s">
        <v>3557</v>
      </c>
      <c r="J7419" s="34">
        <v>40.928055999999998</v>
      </c>
      <c r="K7419" s="34">
        <v>-72.771111000000005</v>
      </c>
      <c r="L7419" s="31" t="s">
        <v>323</v>
      </c>
      <c r="M7419" s="31" t="s">
        <v>324</v>
      </c>
      <c r="N7419" s="32" t="s">
        <v>325</v>
      </c>
      <c r="O7419" s="32" t="s">
        <v>48</v>
      </c>
      <c r="P7419" s="30">
        <v>22</v>
      </c>
      <c r="Q7419" s="31" t="s">
        <v>49</v>
      </c>
      <c r="R7419" s="31">
        <v>2</v>
      </c>
      <c r="S7419" s="31" t="s">
        <v>50</v>
      </c>
      <c r="T7419" s="31" t="s">
        <v>51</v>
      </c>
      <c r="U7419" s="31" t="s">
        <v>48</v>
      </c>
      <c r="V7419" s="31" t="s">
        <v>51</v>
      </c>
      <c r="W7419" s="31" t="s">
        <v>48</v>
      </c>
      <c r="X7419" s="31" t="s">
        <v>51</v>
      </c>
      <c r="Y7419" s="31" t="s">
        <v>48</v>
      </c>
      <c r="Z7419" s="31" t="s">
        <v>51</v>
      </c>
      <c r="AA7419" s="31" t="s">
        <v>52</v>
      </c>
      <c r="AB7419" s="31" t="s">
        <v>48</v>
      </c>
      <c r="AC7419" s="32" t="s">
        <v>5080</v>
      </c>
      <c r="AD7419" s="31">
        <v>11171</v>
      </c>
      <c r="AE7419" s="31" t="s">
        <v>321</v>
      </c>
      <c r="AF7419" s="33">
        <v>13</v>
      </c>
      <c r="AG7419" s="33" t="s">
        <v>53</v>
      </c>
      <c r="AH7419" s="33" t="s">
        <v>53</v>
      </c>
      <c r="AI7419" s="31" t="s">
        <v>51</v>
      </c>
      <c r="AJ7419" s="32" t="s">
        <v>48</v>
      </c>
      <c r="AK7419" s="32" t="s">
        <v>48</v>
      </c>
      <c r="AL7419" s="32" t="s">
        <v>48</v>
      </c>
      <c r="AM7419" s="32" t="s">
        <v>48</v>
      </c>
      <c r="AN7419" s="32" t="s">
        <v>48</v>
      </c>
      <c r="AO7419" s="31" t="s">
        <v>52</v>
      </c>
      <c r="AP7419" s="31" t="s">
        <v>52</v>
      </c>
    </row>
    <row r="7420" spans="1:42" x14ac:dyDescent="0.2">
      <c r="A7420" s="36">
        <v>58661</v>
      </c>
      <c r="B7420" s="32" t="s">
        <v>11497</v>
      </c>
      <c r="C7420" s="36">
        <v>59275</v>
      </c>
      <c r="D7420" s="32" t="s">
        <v>25729</v>
      </c>
      <c r="E7420" s="32" t="s">
        <v>25730</v>
      </c>
      <c r="F7420" s="32" t="s">
        <v>25728</v>
      </c>
      <c r="G7420" s="31" t="s">
        <v>321</v>
      </c>
      <c r="H7420" s="35">
        <v>11933</v>
      </c>
      <c r="I7420" s="32" t="s">
        <v>3557</v>
      </c>
      <c r="J7420" s="34">
        <v>41.067500000000003</v>
      </c>
      <c r="K7420" s="34">
        <v>-72.440278000000006</v>
      </c>
      <c r="L7420" s="31" t="s">
        <v>323</v>
      </c>
      <c r="M7420" s="31" t="s">
        <v>324</v>
      </c>
      <c r="N7420" s="32" t="s">
        <v>325</v>
      </c>
      <c r="O7420" s="32" t="s">
        <v>48</v>
      </c>
      <c r="P7420" s="30">
        <v>22</v>
      </c>
      <c r="Q7420" s="31" t="s">
        <v>49</v>
      </c>
      <c r="R7420" s="31">
        <v>2</v>
      </c>
      <c r="S7420" s="31" t="s">
        <v>50</v>
      </c>
      <c r="T7420" s="31" t="s">
        <v>51</v>
      </c>
      <c r="U7420" s="31" t="s">
        <v>48</v>
      </c>
      <c r="V7420" s="31" t="s">
        <v>51</v>
      </c>
      <c r="W7420" s="31" t="s">
        <v>48</v>
      </c>
      <c r="X7420" s="31" t="s">
        <v>51</v>
      </c>
      <c r="Y7420" s="31" t="s">
        <v>48</v>
      </c>
      <c r="Z7420" s="31" t="s">
        <v>51</v>
      </c>
      <c r="AA7420" s="31" t="s">
        <v>52</v>
      </c>
      <c r="AB7420" s="31" t="s">
        <v>48</v>
      </c>
      <c r="AC7420" s="32" t="s">
        <v>5080</v>
      </c>
      <c r="AD7420" s="31">
        <v>11171</v>
      </c>
      <c r="AE7420" s="31" t="s">
        <v>321</v>
      </c>
      <c r="AF7420" s="33">
        <v>13</v>
      </c>
      <c r="AG7420" s="33" t="s">
        <v>53</v>
      </c>
      <c r="AH7420" s="33" t="s">
        <v>53</v>
      </c>
      <c r="AI7420" s="31" t="s">
        <v>51</v>
      </c>
      <c r="AJ7420" s="32" t="s">
        <v>48</v>
      </c>
      <c r="AK7420" s="32" t="s">
        <v>48</v>
      </c>
      <c r="AL7420" s="32" t="s">
        <v>48</v>
      </c>
      <c r="AM7420" s="32" t="s">
        <v>48</v>
      </c>
      <c r="AN7420" s="32" t="s">
        <v>48</v>
      </c>
      <c r="AO7420" s="31" t="s">
        <v>52</v>
      </c>
      <c r="AP7420" s="31" t="s">
        <v>52</v>
      </c>
    </row>
    <row r="7421" spans="1:42" x14ac:dyDescent="0.2">
      <c r="A7421" s="36">
        <v>58661</v>
      </c>
      <c r="B7421" s="32" t="s">
        <v>11497</v>
      </c>
      <c r="C7421" s="36">
        <v>59276</v>
      </c>
      <c r="D7421" s="32" t="s">
        <v>25731</v>
      </c>
      <c r="E7421" s="32" t="s">
        <v>25732</v>
      </c>
      <c r="F7421" s="32" t="s">
        <v>25728</v>
      </c>
      <c r="G7421" s="31" t="s">
        <v>321</v>
      </c>
      <c r="H7421" s="35">
        <v>11933</v>
      </c>
      <c r="I7421" s="32" t="s">
        <v>3557</v>
      </c>
      <c r="J7421" s="34">
        <v>40.925277999999999</v>
      </c>
      <c r="K7421" s="34">
        <v>-72.763333000000003</v>
      </c>
      <c r="L7421" s="31" t="s">
        <v>323</v>
      </c>
      <c r="M7421" s="31" t="s">
        <v>324</v>
      </c>
      <c r="N7421" s="32" t="s">
        <v>325</v>
      </c>
      <c r="O7421" s="32" t="s">
        <v>48</v>
      </c>
      <c r="P7421" s="30">
        <v>22</v>
      </c>
      <c r="Q7421" s="31" t="s">
        <v>49</v>
      </c>
      <c r="R7421" s="31">
        <v>2</v>
      </c>
      <c r="S7421" s="31" t="s">
        <v>50</v>
      </c>
      <c r="T7421" s="31" t="s">
        <v>51</v>
      </c>
      <c r="U7421" s="31" t="s">
        <v>48</v>
      </c>
      <c r="V7421" s="31" t="s">
        <v>51</v>
      </c>
      <c r="W7421" s="31" t="s">
        <v>48</v>
      </c>
      <c r="X7421" s="31" t="s">
        <v>51</v>
      </c>
      <c r="Y7421" s="31" t="s">
        <v>48</v>
      </c>
      <c r="Z7421" s="31" t="s">
        <v>51</v>
      </c>
      <c r="AA7421" s="31" t="s">
        <v>52</v>
      </c>
      <c r="AB7421" s="31" t="s">
        <v>48</v>
      </c>
      <c r="AC7421" s="32" t="s">
        <v>5080</v>
      </c>
      <c r="AD7421" s="31">
        <v>11171</v>
      </c>
      <c r="AE7421" s="31" t="s">
        <v>321</v>
      </c>
      <c r="AF7421" s="33">
        <v>13</v>
      </c>
      <c r="AG7421" s="33" t="s">
        <v>53</v>
      </c>
      <c r="AH7421" s="33" t="s">
        <v>53</v>
      </c>
      <c r="AI7421" s="31" t="s">
        <v>51</v>
      </c>
      <c r="AJ7421" s="32" t="s">
        <v>48</v>
      </c>
      <c r="AK7421" s="32" t="s">
        <v>48</v>
      </c>
      <c r="AL7421" s="32" t="s">
        <v>48</v>
      </c>
      <c r="AM7421" s="32" t="s">
        <v>48</v>
      </c>
      <c r="AN7421" s="32" t="s">
        <v>48</v>
      </c>
      <c r="AO7421" s="31" t="s">
        <v>52</v>
      </c>
      <c r="AP7421" s="31" t="s">
        <v>52</v>
      </c>
    </row>
    <row r="7422" spans="1:42" x14ac:dyDescent="0.2">
      <c r="A7422" s="36">
        <v>56990</v>
      </c>
      <c r="B7422" s="32" t="s">
        <v>21111</v>
      </c>
      <c r="C7422" s="36">
        <v>59277</v>
      </c>
      <c r="D7422" s="32" t="s">
        <v>25733</v>
      </c>
      <c r="E7422" s="32" t="s">
        <v>25734</v>
      </c>
      <c r="F7422" s="32" t="s">
        <v>17399</v>
      </c>
      <c r="G7422" s="31" t="s">
        <v>4885</v>
      </c>
      <c r="H7422" s="35">
        <v>8055</v>
      </c>
      <c r="I7422" s="32" t="s">
        <v>658</v>
      </c>
      <c r="J7422" s="34">
        <v>39.922221999999998</v>
      </c>
      <c r="K7422" s="34">
        <v>-74.806667000000004</v>
      </c>
      <c r="L7422" s="31" t="s">
        <v>903</v>
      </c>
      <c r="M7422" s="31" t="s">
        <v>216</v>
      </c>
      <c r="N7422" s="32" t="s">
        <v>217</v>
      </c>
      <c r="O7422" s="32" t="s">
        <v>48</v>
      </c>
      <c r="P7422" s="30">
        <v>22</v>
      </c>
      <c r="Q7422" s="31" t="s">
        <v>49</v>
      </c>
      <c r="R7422" s="31">
        <v>2</v>
      </c>
      <c r="S7422" s="31" t="s">
        <v>50</v>
      </c>
      <c r="T7422" s="31" t="s">
        <v>51</v>
      </c>
      <c r="U7422" s="31" t="s">
        <v>48</v>
      </c>
      <c r="V7422" s="31" t="s">
        <v>51</v>
      </c>
      <c r="W7422" s="31" t="s">
        <v>48</v>
      </c>
      <c r="X7422" s="31" t="s">
        <v>51</v>
      </c>
      <c r="Y7422" s="31" t="s">
        <v>48</v>
      </c>
      <c r="Z7422" s="31" t="s">
        <v>48</v>
      </c>
      <c r="AA7422" s="31" t="s">
        <v>52</v>
      </c>
      <c r="AB7422" s="31" t="s">
        <v>48</v>
      </c>
      <c r="AC7422" s="32" t="s">
        <v>4931</v>
      </c>
      <c r="AD7422" s="31">
        <v>15477</v>
      </c>
      <c r="AE7422" s="31" t="s">
        <v>4885</v>
      </c>
      <c r="AF7422" s="33">
        <v>13.2</v>
      </c>
      <c r="AG7422" s="33" t="s">
        <v>53</v>
      </c>
      <c r="AH7422" s="33" t="s">
        <v>53</v>
      </c>
      <c r="AI7422" s="31" t="s">
        <v>51</v>
      </c>
      <c r="AJ7422" s="32" t="s">
        <v>48</v>
      </c>
      <c r="AK7422" s="32" t="s">
        <v>48</v>
      </c>
      <c r="AL7422" s="32" t="s">
        <v>48</v>
      </c>
      <c r="AM7422" s="32" t="s">
        <v>48</v>
      </c>
      <c r="AN7422" s="32" t="s">
        <v>48</v>
      </c>
      <c r="AO7422" s="31" t="s">
        <v>51</v>
      </c>
      <c r="AP7422" s="31" t="s">
        <v>52</v>
      </c>
    </row>
    <row r="7423" spans="1:42" x14ac:dyDescent="0.2">
      <c r="A7423" s="36">
        <v>56990</v>
      </c>
      <c r="B7423" s="32" t="s">
        <v>21111</v>
      </c>
      <c r="C7423" s="36">
        <v>59278</v>
      </c>
      <c r="D7423" s="32" t="s">
        <v>25735</v>
      </c>
      <c r="E7423" s="32" t="s">
        <v>22141</v>
      </c>
      <c r="F7423" s="32" t="s">
        <v>17399</v>
      </c>
      <c r="G7423" s="31" t="s">
        <v>4885</v>
      </c>
      <c r="H7423" s="35">
        <v>8055</v>
      </c>
      <c r="I7423" s="32" t="s">
        <v>658</v>
      </c>
      <c r="J7423" s="34">
        <v>39.926667000000002</v>
      </c>
      <c r="K7423" s="34">
        <v>-74.813610999999995</v>
      </c>
      <c r="L7423" s="31" t="s">
        <v>903</v>
      </c>
      <c r="M7423" s="31" t="s">
        <v>216</v>
      </c>
      <c r="N7423" s="32" t="s">
        <v>217</v>
      </c>
      <c r="O7423" s="32" t="s">
        <v>48</v>
      </c>
      <c r="P7423" s="30">
        <v>22</v>
      </c>
      <c r="Q7423" s="31" t="s">
        <v>49</v>
      </c>
      <c r="R7423" s="31">
        <v>2</v>
      </c>
      <c r="S7423" s="31" t="s">
        <v>50</v>
      </c>
      <c r="T7423" s="31" t="s">
        <v>51</v>
      </c>
      <c r="U7423" s="31" t="s">
        <v>48</v>
      </c>
      <c r="V7423" s="31" t="s">
        <v>51</v>
      </c>
      <c r="W7423" s="31" t="s">
        <v>48</v>
      </c>
      <c r="X7423" s="31" t="s">
        <v>51</v>
      </c>
      <c r="Y7423" s="31" t="s">
        <v>48</v>
      </c>
      <c r="Z7423" s="31" t="s">
        <v>48</v>
      </c>
      <c r="AA7423" s="31" t="s">
        <v>52</v>
      </c>
      <c r="AB7423" s="31" t="s">
        <v>48</v>
      </c>
      <c r="AC7423" s="32" t="s">
        <v>4931</v>
      </c>
      <c r="AD7423" s="31">
        <v>15477</v>
      </c>
      <c r="AE7423" s="31" t="s">
        <v>4885</v>
      </c>
      <c r="AF7423" s="33">
        <v>13.2</v>
      </c>
      <c r="AG7423" s="33" t="s">
        <v>53</v>
      </c>
      <c r="AH7423" s="33" t="s">
        <v>53</v>
      </c>
      <c r="AI7423" s="31" t="s">
        <v>51</v>
      </c>
      <c r="AJ7423" s="32" t="s">
        <v>48</v>
      </c>
      <c r="AK7423" s="32" t="s">
        <v>48</v>
      </c>
      <c r="AL7423" s="32" t="s">
        <v>48</v>
      </c>
      <c r="AM7423" s="32" t="s">
        <v>48</v>
      </c>
      <c r="AN7423" s="32" t="s">
        <v>48</v>
      </c>
      <c r="AO7423" s="31" t="s">
        <v>51</v>
      </c>
      <c r="AP7423" s="31" t="s">
        <v>52</v>
      </c>
    </row>
    <row r="7424" spans="1:42" x14ac:dyDescent="0.2">
      <c r="A7424" s="36">
        <v>57128</v>
      </c>
      <c r="B7424" s="32" t="s">
        <v>21532</v>
      </c>
      <c r="C7424" s="36">
        <v>59279</v>
      </c>
      <c r="D7424" s="32" t="s">
        <v>25736</v>
      </c>
      <c r="E7424" s="32" t="s">
        <v>25737</v>
      </c>
      <c r="F7424" s="32" t="s">
        <v>25738</v>
      </c>
      <c r="G7424" s="31" t="s">
        <v>159</v>
      </c>
      <c r="H7424" s="35">
        <v>94566</v>
      </c>
      <c r="I7424" s="32" t="s">
        <v>7921</v>
      </c>
      <c r="J7424" s="34">
        <v>37.643889000000001</v>
      </c>
      <c r="K7424" s="34">
        <v>-121.88416700000001</v>
      </c>
      <c r="L7424" s="31" t="s">
        <v>93</v>
      </c>
      <c r="M7424" s="31" t="s">
        <v>161</v>
      </c>
      <c r="N7424" s="32" t="s">
        <v>162</v>
      </c>
      <c r="O7424" s="32" t="s">
        <v>96</v>
      </c>
      <c r="P7424" s="30">
        <v>22</v>
      </c>
      <c r="Q7424" s="31" t="s">
        <v>49</v>
      </c>
      <c r="R7424" s="31">
        <v>2</v>
      </c>
      <c r="S7424" s="31" t="s">
        <v>50</v>
      </c>
      <c r="T7424" s="31" t="s">
        <v>51</v>
      </c>
      <c r="U7424" s="31" t="s">
        <v>48</v>
      </c>
      <c r="V7424" s="31" t="s">
        <v>51</v>
      </c>
      <c r="W7424" s="31" t="s">
        <v>48</v>
      </c>
      <c r="X7424" s="31" t="s">
        <v>51</v>
      </c>
      <c r="Y7424" s="31" t="s">
        <v>48</v>
      </c>
      <c r="Z7424" s="31" t="s">
        <v>51</v>
      </c>
      <c r="AA7424" s="31" t="s">
        <v>52</v>
      </c>
      <c r="AB7424" s="31" t="s">
        <v>48</v>
      </c>
      <c r="AC7424" s="32" t="s">
        <v>164</v>
      </c>
      <c r="AD7424" s="31">
        <v>14328</v>
      </c>
      <c r="AE7424" s="31" t="s">
        <v>159</v>
      </c>
      <c r="AF7424" s="33">
        <v>21</v>
      </c>
      <c r="AG7424" s="33" t="s">
        <v>53</v>
      </c>
      <c r="AH7424" s="33" t="s">
        <v>53</v>
      </c>
      <c r="AI7424" s="31" t="s">
        <v>51</v>
      </c>
      <c r="AJ7424" s="32" t="s">
        <v>200</v>
      </c>
      <c r="AK7424" s="32" t="s">
        <v>478</v>
      </c>
      <c r="AL7424" s="32" t="s">
        <v>48</v>
      </c>
      <c r="AM7424" s="32" t="s">
        <v>48</v>
      </c>
      <c r="AN7424" s="32" t="s">
        <v>48</v>
      </c>
      <c r="AO7424" s="31" t="s">
        <v>51</v>
      </c>
      <c r="AP7424" s="31" t="s">
        <v>48</v>
      </c>
    </row>
    <row r="7425" spans="1:42" x14ac:dyDescent="0.2">
      <c r="A7425" s="36">
        <v>57128</v>
      </c>
      <c r="B7425" s="32" t="s">
        <v>21532</v>
      </c>
      <c r="C7425" s="36">
        <v>59280</v>
      </c>
      <c r="D7425" s="32" t="s">
        <v>25739</v>
      </c>
      <c r="E7425" s="32" t="s">
        <v>25740</v>
      </c>
      <c r="F7425" s="32" t="s">
        <v>10548</v>
      </c>
      <c r="G7425" s="31" t="s">
        <v>159</v>
      </c>
      <c r="H7425" s="35">
        <v>95116</v>
      </c>
      <c r="I7425" s="32" t="s">
        <v>8672</v>
      </c>
      <c r="J7425" s="34">
        <v>37.356389</v>
      </c>
      <c r="K7425" s="34">
        <v>-121.871944</v>
      </c>
      <c r="L7425" s="31" t="s">
        <v>93</v>
      </c>
      <c r="M7425" s="31" t="s">
        <v>161</v>
      </c>
      <c r="N7425" s="32" t="s">
        <v>162</v>
      </c>
      <c r="O7425" s="32" t="s">
        <v>96</v>
      </c>
      <c r="P7425" s="30">
        <v>22</v>
      </c>
      <c r="Q7425" s="31" t="s">
        <v>49</v>
      </c>
      <c r="R7425" s="31">
        <v>2</v>
      </c>
      <c r="S7425" s="31" t="s">
        <v>50</v>
      </c>
      <c r="T7425" s="31" t="s">
        <v>51</v>
      </c>
      <c r="U7425" s="31" t="s">
        <v>48</v>
      </c>
      <c r="V7425" s="31" t="s">
        <v>51</v>
      </c>
      <c r="W7425" s="31" t="s">
        <v>48</v>
      </c>
      <c r="X7425" s="31" t="s">
        <v>51</v>
      </c>
      <c r="Y7425" s="31" t="s">
        <v>48</v>
      </c>
      <c r="Z7425" s="31" t="s">
        <v>51</v>
      </c>
      <c r="AA7425" s="31" t="s">
        <v>52</v>
      </c>
      <c r="AB7425" s="31" t="s">
        <v>48</v>
      </c>
      <c r="AC7425" s="32" t="s">
        <v>164</v>
      </c>
      <c r="AD7425" s="31">
        <v>14328</v>
      </c>
      <c r="AE7425" s="31" t="s">
        <v>159</v>
      </c>
      <c r="AF7425" s="33">
        <v>12</v>
      </c>
      <c r="AG7425" s="33" t="s">
        <v>53</v>
      </c>
      <c r="AH7425" s="33" t="s">
        <v>53</v>
      </c>
      <c r="AI7425" s="31" t="s">
        <v>51</v>
      </c>
      <c r="AJ7425" s="32" t="s">
        <v>200</v>
      </c>
      <c r="AK7425" s="32" t="s">
        <v>478</v>
      </c>
      <c r="AL7425" s="32" t="s">
        <v>48</v>
      </c>
      <c r="AM7425" s="32" t="s">
        <v>48</v>
      </c>
      <c r="AN7425" s="32" t="s">
        <v>48</v>
      </c>
      <c r="AO7425" s="31" t="s">
        <v>51</v>
      </c>
      <c r="AP7425" s="31" t="s">
        <v>48</v>
      </c>
    </row>
    <row r="7426" spans="1:42" x14ac:dyDescent="0.2">
      <c r="A7426" s="36">
        <v>57128</v>
      </c>
      <c r="B7426" s="32" t="s">
        <v>21532</v>
      </c>
      <c r="C7426" s="36">
        <v>59281</v>
      </c>
      <c r="D7426" s="32" t="s">
        <v>25741</v>
      </c>
      <c r="E7426" s="32" t="s">
        <v>25742</v>
      </c>
      <c r="F7426" s="32" t="s">
        <v>19004</v>
      </c>
      <c r="G7426" s="31" t="s">
        <v>500</v>
      </c>
      <c r="H7426" s="35">
        <v>84095</v>
      </c>
      <c r="I7426" s="32" t="s">
        <v>6727</v>
      </c>
      <c r="J7426" s="34">
        <v>40.560555999999998</v>
      </c>
      <c r="K7426" s="34">
        <v>-112.04777799999999</v>
      </c>
      <c r="L7426" s="31" t="s">
        <v>93</v>
      </c>
      <c r="M7426" s="31" t="s">
        <v>502</v>
      </c>
      <c r="N7426" s="32" t="s">
        <v>503</v>
      </c>
      <c r="O7426" s="32" t="s">
        <v>96</v>
      </c>
      <c r="P7426" s="30">
        <v>22</v>
      </c>
      <c r="Q7426" s="31" t="s">
        <v>49</v>
      </c>
      <c r="R7426" s="31">
        <v>2</v>
      </c>
      <c r="S7426" s="31" t="s">
        <v>50</v>
      </c>
      <c r="T7426" s="31" t="s">
        <v>51</v>
      </c>
      <c r="U7426" s="31" t="s">
        <v>48</v>
      </c>
      <c r="V7426" s="31" t="s">
        <v>51</v>
      </c>
      <c r="W7426" s="31" t="s">
        <v>48</v>
      </c>
      <c r="X7426" s="31" t="s">
        <v>51</v>
      </c>
      <c r="Y7426" s="31" t="s">
        <v>48</v>
      </c>
      <c r="Z7426" s="31" t="s">
        <v>51</v>
      </c>
      <c r="AA7426" s="31" t="s">
        <v>52</v>
      </c>
      <c r="AB7426" s="31" t="s">
        <v>48</v>
      </c>
      <c r="AC7426" s="32" t="s">
        <v>868</v>
      </c>
      <c r="AD7426" s="31">
        <v>14354</v>
      </c>
      <c r="AE7426" s="31" t="s">
        <v>500</v>
      </c>
      <c r="AF7426" s="33">
        <v>13.8</v>
      </c>
      <c r="AG7426" s="33" t="s">
        <v>53</v>
      </c>
      <c r="AH7426" s="33" t="s">
        <v>53</v>
      </c>
      <c r="AI7426" s="31" t="s">
        <v>51</v>
      </c>
      <c r="AJ7426" s="32" t="s">
        <v>200</v>
      </c>
      <c r="AK7426" s="32" t="s">
        <v>363</v>
      </c>
      <c r="AL7426" s="32" t="s">
        <v>48</v>
      </c>
      <c r="AM7426" s="32" t="s">
        <v>48</v>
      </c>
      <c r="AN7426" s="32" t="s">
        <v>48</v>
      </c>
      <c r="AO7426" s="31" t="s">
        <v>51</v>
      </c>
      <c r="AP7426" s="31" t="s">
        <v>48</v>
      </c>
    </row>
    <row r="7427" spans="1:42" x14ac:dyDescent="0.2">
      <c r="A7427" s="36">
        <v>57128</v>
      </c>
      <c r="B7427" s="32" t="s">
        <v>21532</v>
      </c>
      <c r="C7427" s="36">
        <v>59282</v>
      </c>
      <c r="D7427" s="32" t="s">
        <v>25743</v>
      </c>
      <c r="E7427" s="32" t="s">
        <v>25744</v>
      </c>
      <c r="F7427" s="32" t="s">
        <v>25745</v>
      </c>
      <c r="G7427" s="31" t="s">
        <v>1611</v>
      </c>
      <c r="H7427" s="35">
        <v>20755</v>
      </c>
      <c r="I7427" s="32" t="s">
        <v>1612</v>
      </c>
      <c r="J7427" s="34">
        <v>39.108888999999998</v>
      </c>
      <c r="K7427" s="34">
        <v>-76.771388999999999</v>
      </c>
      <c r="L7427" s="31" t="s">
        <v>903</v>
      </c>
      <c r="M7427" s="31" t="s">
        <v>216</v>
      </c>
      <c r="N7427" s="32" t="s">
        <v>217</v>
      </c>
      <c r="O7427" s="32" t="s">
        <v>96</v>
      </c>
      <c r="P7427" s="30">
        <v>22</v>
      </c>
      <c r="Q7427" s="31" t="s">
        <v>49</v>
      </c>
      <c r="R7427" s="31">
        <v>2</v>
      </c>
      <c r="S7427" s="31" t="s">
        <v>50</v>
      </c>
      <c r="T7427" s="31" t="s">
        <v>51</v>
      </c>
      <c r="U7427" s="31" t="s">
        <v>48</v>
      </c>
      <c r="V7427" s="31" t="s">
        <v>51</v>
      </c>
      <c r="W7427" s="31" t="s">
        <v>48</v>
      </c>
      <c r="X7427" s="31" t="s">
        <v>51</v>
      </c>
      <c r="Y7427" s="31" t="s">
        <v>48</v>
      </c>
      <c r="Z7427" s="31" t="s">
        <v>51</v>
      </c>
      <c r="AA7427" s="31" t="s">
        <v>52</v>
      </c>
      <c r="AB7427" s="31" t="s">
        <v>48</v>
      </c>
      <c r="AC7427" s="32" t="s">
        <v>1615</v>
      </c>
      <c r="AD7427" s="31">
        <v>1167</v>
      </c>
      <c r="AE7427" s="31" t="s">
        <v>1611</v>
      </c>
      <c r="AF7427" s="33">
        <v>13.8</v>
      </c>
      <c r="AG7427" s="33" t="s">
        <v>53</v>
      </c>
      <c r="AH7427" s="33" t="s">
        <v>53</v>
      </c>
      <c r="AI7427" s="31" t="s">
        <v>51</v>
      </c>
      <c r="AJ7427" s="32" t="s">
        <v>48</v>
      </c>
      <c r="AK7427" s="32" t="s">
        <v>144</v>
      </c>
      <c r="AL7427" s="32" t="s">
        <v>48</v>
      </c>
      <c r="AM7427" s="32" t="s">
        <v>48</v>
      </c>
      <c r="AN7427" s="32" t="s">
        <v>48</v>
      </c>
      <c r="AO7427" s="31" t="s">
        <v>51</v>
      </c>
      <c r="AP7427" s="31" t="s">
        <v>48</v>
      </c>
    </row>
    <row r="7428" spans="1:42" x14ac:dyDescent="0.2">
      <c r="A7428" s="36">
        <v>58540</v>
      </c>
      <c r="B7428" s="32" t="s">
        <v>23797</v>
      </c>
      <c r="C7428" s="36">
        <v>59283</v>
      </c>
      <c r="D7428" s="32" t="s">
        <v>25746</v>
      </c>
      <c r="E7428" s="32" t="s">
        <v>25747</v>
      </c>
      <c r="F7428" s="32" t="s">
        <v>23178</v>
      </c>
      <c r="G7428" s="31" t="s">
        <v>159</v>
      </c>
      <c r="H7428" s="35">
        <v>94561</v>
      </c>
      <c r="I7428" s="32" t="s">
        <v>10486</v>
      </c>
      <c r="J7428" s="34">
        <v>38.001111000000002</v>
      </c>
      <c r="K7428" s="34">
        <v>-121.703889</v>
      </c>
      <c r="L7428" s="31" t="s">
        <v>93</v>
      </c>
      <c r="M7428" s="31" t="s">
        <v>161</v>
      </c>
      <c r="N7428" s="32" t="s">
        <v>162</v>
      </c>
      <c r="O7428" s="32" t="s">
        <v>48</v>
      </c>
      <c r="P7428" s="30">
        <v>22</v>
      </c>
      <c r="Q7428" s="31" t="s">
        <v>49</v>
      </c>
      <c r="R7428" s="31">
        <v>2</v>
      </c>
      <c r="S7428" s="31" t="s">
        <v>50</v>
      </c>
      <c r="T7428" s="31" t="s">
        <v>51</v>
      </c>
      <c r="U7428" s="31" t="s">
        <v>48</v>
      </c>
      <c r="V7428" s="31" t="s">
        <v>71</v>
      </c>
      <c r="W7428" s="31" t="s">
        <v>25748</v>
      </c>
      <c r="X7428" s="31" t="s">
        <v>51</v>
      </c>
      <c r="Y7428" s="31" t="s">
        <v>48</v>
      </c>
      <c r="Z7428" s="31" t="s">
        <v>51</v>
      </c>
      <c r="AA7428" s="31" t="s">
        <v>52</v>
      </c>
      <c r="AB7428" s="31" t="s">
        <v>48</v>
      </c>
      <c r="AC7428" s="32" t="s">
        <v>164</v>
      </c>
      <c r="AD7428" s="31">
        <v>14328</v>
      </c>
      <c r="AE7428" s="31" t="s">
        <v>159</v>
      </c>
      <c r="AF7428" s="33">
        <v>20.8</v>
      </c>
      <c r="AG7428" s="33" t="s">
        <v>53</v>
      </c>
      <c r="AH7428" s="33" t="s">
        <v>53</v>
      </c>
      <c r="AI7428" s="31" t="s">
        <v>51</v>
      </c>
      <c r="AJ7428" s="32" t="s">
        <v>48</v>
      </c>
      <c r="AK7428" s="32" t="s">
        <v>48</v>
      </c>
      <c r="AL7428" s="32" t="s">
        <v>48</v>
      </c>
      <c r="AM7428" s="32" t="s">
        <v>48</v>
      </c>
      <c r="AN7428" s="32" t="s">
        <v>48</v>
      </c>
      <c r="AO7428" s="31" t="s">
        <v>51</v>
      </c>
      <c r="AP7428" s="31" t="s">
        <v>48</v>
      </c>
    </row>
    <row r="7429" spans="1:42" x14ac:dyDescent="0.2">
      <c r="A7429" s="36">
        <v>60768</v>
      </c>
      <c r="B7429" s="32" t="s">
        <v>25749</v>
      </c>
      <c r="C7429" s="36">
        <v>59284</v>
      </c>
      <c r="D7429" s="32" t="s">
        <v>25750</v>
      </c>
      <c r="E7429" s="32" t="s">
        <v>25751</v>
      </c>
      <c r="F7429" s="32" t="s">
        <v>2290</v>
      </c>
      <c r="G7429" s="31" t="s">
        <v>433</v>
      </c>
      <c r="H7429" s="35">
        <v>73658</v>
      </c>
      <c r="I7429" s="32" t="s">
        <v>20087</v>
      </c>
      <c r="J7429" s="34">
        <v>35.978889000000002</v>
      </c>
      <c r="K7429" s="34">
        <v>-98.710278000000002</v>
      </c>
      <c r="L7429" s="31" t="s">
        <v>151</v>
      </c>
      <c r="M7429" s="31" t="s">
        <v>234</v>
      </c>
      <c r="N7429" s="32" t="s">
        <v>235</v>
      </c>
      <c r="O7429" s="32" t="s">
        <v>48</v>
      </c>
      <c r="P7429" s="30">
        <v>22</v>
      </c>
      <c r="Q7429" s="31" t="s">
        <v>49</v>
      </c>
      <c r="R7429" s="31">
        <v>2</v>
      </c>
      <c r="S7429" s="31" t="s">
        <v>50</v>
      </c>
      <c r="T7429" s="31" t="s">
        <v>51</v>
      </c>
      <c r="U7429" s="31" t="s">
        <v>48</v>
      </c>
      <c r="V7429" s="31" t="s">
        <v>51</v>
      </c>
      <c r="W7429" s="31" t="s">
        <v>48</v>
      </c>
      <c r="X7429" s="31" t="s">
        <v>51</v>
      </c>
      <c r="Y7429" s="31" t="s">
        <v>48</v>
      </c>
      <c r="Z7429" s="31" t="s">
        <v>48</v>
      </c>
      <c r="AA7429" s="31" t="s">
        <v>52</v>
      </c>
      <c r="AB7429" s="31" t="s">
        <v>48</v>
      </c>
      <c r="AC7429" s="32" t="s">
        <v>5756</v>
      </c>
      <c r="AD7429" s="31">
        <v>14063</v>
      </c>
      <c r="AE7429" s="31" t="s">
        <v>433</v>
      </c>
      <c r="AF7429" s="33">
        <v>345</v>
      </c>
      <c r="AG7429" s="33" t="s">
        <v>53</v>
      </c>
      <c r="AH7429" s="33" t="s">
        <v>53</v>
      </c>
      <c r="AI7429" s="31" t="s">
        <v>51</v>
      </c>
      <c r="AJ7429" s="32" t="s">
        <v>48</v>
      </c>
      <c r="AK7429" s="32" t="s">
        <v>48</v>
      </c>
      <c r="AL7429" s="32" t="s">
        <v>48</v>
      </c>
      <c r="AM7429" s="32" t="s">
        <v>48</v>
      </c>
      <c r="AN7429" s="32" t="s">
        <v>48</v>
      </c>
      <c r="AO7429" s="31" t="s">
        <v>48</v>
      </c>
      <c r="AP7429" s="31" t="s">
        <v>48</v>
      </c>
    </row>
    <row r="7430" spans="1:42" x14ac:dyDescent="0.2">
      <c r="A7430" s="36">
        <v>61414</v>
      </c>
      <c r="B7430" s="32" t="s">
        <v>25752</v>
      </c>
      <c r="C7430" s="36">
        <v>59292</v>
      </c>
      <c r="D7430" s="32" t="s">
        <v>25753</v>
      </c>
      <c r="E7430" s="32" t="s">
        <v>25754</v>
      </c>
      <c r="F7430" s="32" t="s">
        <v>4668</v>
      </c>
      <c r="G7430" s="31" t="s">
        <v>232</v>
      </c>
      <c r="H7430" s="35">
        <v>68710</v>
      </c>
      <c r="I7430" s="32" t="s">
        <v>4668</v>
      </c>
      <c r="J7430" s="34">
        <v>42.374000000000002</v>
      </c>
      <c r="K7430" s="34">
        <v>-96.828999999999994</v>
      </c>
      <c r="L7430" s="31" t="s">
        <v>151</v>
      </c>
      <c r="M7430" s="31" t="s">
        <v>234</v>
      </c>
      <c r="N7430" s="32" t="s">
        <v>235</v>
      </c>
      <c r="O7430" s="32" t="s">
        <v>266</v>
      </c>
      <c r="P7430" s="30">
        <v>22</v>
      </c>
      <c r="Q7430" s="31" t="s">
        <v>49</v>
      </c>
      <c r="R7430" s="31">
        <v>2</v>
      </c>
      <c r="S7430" s="31" t="s">
        <v>50</v>
      </c>
      <c r="T7430" s="31" t="s">
        <v>51</v>
      </c>
      <c r="U7430" s="31" t="s">
        <v>48</v>
      </c>
      <c r="V7430" s="31" t="s">
        <v>51</v>
      </c>
      <c r="W7430" s="31" t="s">
        <v>48</v>
      </c>
      <c r="X7430" s="31" t="s">
        <v>51</v>
      </c>
      <c r="Y7430" s="31" t="s">
        <v>48</v>
      </c>
      <c r="Z7430" s="31" t="s">
        <v>51</v>
      </c>
      <c r="AA7430" s="31" t="s">
        <v>52</v>
      </c>
      <c r="AB7430" s="31" t="s">
        <v>48</v>
      </c>
      <c r="AC7430" s="32" t="s">
        <v>242</v>
      </c>
      <c r="AD7430" s="31">
        <v>13337</v>
      </c>
      <c r="AE7430" s="31" t="s">
        <v>232</v>
      </c>
      <c r="AF7430" s="33">
        <v>230</v>
      </c>
      <c r="AG7430" s="33" t="s">
        <v>53</v>
      </c>
      <c r="AH7430" s="33" t="s">
        <v>53</v>
      </c>
      <c r="AI7430" s="31" t="s">
        <v>51</v>
      </c>
      <c r="AJ7430" s="32" t="s">
        <v>48</v>
      </c>
      <c r="AK7430" s="32" t="s">
        <v>48</v>
      </c>
      <c r="AL7430" s="32" t="s">
        <v>48</v>
      </c>
      <c r="AM7430" s="32" t="s">
        <v>48</v>
      </c>
      <c r="AN7430" s="32" t="s">
        <v>48</v>
      </c>
      <c r="AO7430" s="31" t="s">
        <v>48</v>
      </c>
      <c r="AP7430" s="31" t="s">
        <v>48</v>
      </c>
    </row>
    <row r="7431" spans="1:42" x14ac:dyDescent="0.2">
      <c r="A7431" s="36">
        <v>59097</v>
      </c>
      <c r="B7431" s="32" t="s">
        <v>25755</v>
      </c>
      <c r="C7431" s="36">
        <v>59295</v>
      </c>
      <c r="D7431" s="32" t="s">
        <v>25756</v>
      </c>
      <c r="E7431" s="32" t="s">
        <v>25757</v>
      </c>
      <c r="F7431" s="32" t="s">
        <v>25103</v>
      </c>
      <c r="G7431" s="31" t="s">
        <v>6166</v>
      </c>
      <c r="H7431" s="35">
        <v>2852</v>
      </c>
      <c r="I7431" s="32" t="s">
        <v>226</v>
      </c>
      <c r="J7431" s="34">
        <v>41.581667000000003</v>
      </c>
      <c r="K7431" s="34">
        <v>-71.486666999999997</v>
      </c>
      <c r="L7431" s="31" t="s">
        <v>323</v>
      </c>
      <c r="M7431" s="31" t="s">
        <v>1449</v>
      </c>
      <c r="N7431" s="32" t="s">
        <v>1450</v>
      </c>
      <c r="O7431" s="32" t="s">
        <v>48</v>
      </c>
      <c r="P7431" s="30">
        <v>22</v>
      </c>
      <c r="Q7431" s="31" t="s">
        <v>49</v>
      </c>
      <c r="R7431" s="31">
        <v>2</v>
      </c>
      <c r="S7431" s="31" t="s">
        <v>50</v>
      </c>
      <c r="T7431" s="31" t="s">
        <v>51</v>
      </c>
      <c r="U7431" s="31" t="s">
        <v>48</v>
      </c>
      <c r="V7431" s="31" t="s">
        <v>51</v>
      </c>
      <c r="W7431" s="31" t="s">
        <v>48</v>
      </c>
      <c r="X7431" s="31" t="s">
        <v>51</v>
      </c>
      <c r="Y7431" s="31" t="s">
        <v>48</v>
      </c>
      <c r="Z7431" s="31" t="s">
        <v>51</v>
      </c>
      <c r="AA7431" s="31" t="s">
        <v>52</v>
      </c>
      <c r="AB7431" s="31" t="s">
        <v>48</v>
      </c>
      <c r="AC7431" s="32" t="s">
        <v>11831</v>
      </c>
      <c r="AD7431" s="31">
        <v>13214</v>
      </c>
      <c r="AE7431" s="31" t="s">
        <v>6166</v>
      </c>
      <c r="AF7431" s="33">
        <v>12.47</v>
      </c>
      <c r="AG7431" s="33" t="s">
        <v>53</v>
      </c>
      <c r="AH7431" s="33" t="s">
        <v>53</v>
      </c>
      <c r="AI7431" s="31" t="s">
        <v>51</v>
      </c>
      <c r="AJ7431" s="32" t="s">
        <v>48</v>
      </c>
      <c r="AK7431" s="32" t="s">
        <v>48</v>
      </c>
      <c r="AL7431" s="32" t="s">
        <v>48</v>
      </c>
      <c r="AM7431" s="32" t="s">
        <v>48</v>
      </c>
      <c r="AN7431" s="32" t="s">
        <v>48</v>
      </c>
      <c r="AO7431" s="31" t="s">
        <v>51</v>
      </c>
      <c r="AP7431" s="31" t="s">
        <v>51</v>
      </c>
    </row>
    <row r="7432" spans="1:42" x14ac:dyDescent="0.2">
      <c r="A7432" s="36">
        <v>59098</v>
      </c>
      <c r="B7432" s="32" t="s">
        <v>25758</v>
      </c>
      <c r="C7432" s="36">
        <v>59296</v>
      </c>
      <c r="D7432" s="32" t="s">
        <v>25759</v>
      </c>
      <c r="E7432" s="32" t="s">
        <v>25760</v>
      </c>
      <c r="F7432" s="32" t="s">
        <v>22713</v>
      </c>
      <c r="G7432" s="31" t="s">
        <v>902</v>
      </c>
      <c r="H7432" s="35">
        <v>45851</v>
      </c>
      <c r="I7432" s="32" t="s">
        <v>4362</v>
      </c>
      <c r="J7432" s="34">
        <v>41.016944000000002</v>
      </c>
      <c r="K7432" s="34">
        <v>-84.593610999999996</v>
      </c>
      <c r="L7432" s="31" t="s">
        <v>903</v>
      </c>
      <c r="M7432" s="31" t="s">
        <v>216</v>
      </c>
      <c r="N7432" s="32" t="s">
        <v>217</v>
      </c>
      <c r="O7432" s="32" t="s">
        <v>48</v>
      </c>
      <c r="P7432" s="30">
        <v>22</v>
      </c>
      <c r="Q7432" s="31" t="s">
        <v>49</v>
      </c>
      <c r="R7432" s="31">
        <v>2</v>
      </c>
      <c r="S7432" s="31" t="s">
        <v>50</v>
      </c>
      <c r="T7432" s="31" t="s">
        <v>51</v>
      </c>
      <c r="U7432" s="31" t="s">
        <v>48</v>
      </c>
      <c r="V7432" s="31" t="s">
        <v>51</v>
      </c>
      <c r="W7432" s="31" t="s">
        <v>48</v>
      </c>
      <c r="X7432" s="31" t="s">
        <v>51</v>
      </c>
      <c r="Y7432" s="31" t="s">
        <v>48</v>
      </c>
      <c r="Z7432" s="31" t="s">
        <v>51</v>
      </c>
      <c r="AA7432" s="31" t="s">
        <v>52</v>
      </c>
      <c r="AB7432" s="31" t="s">
        <v>48</v>
      </c>
      <c r="AC7432" s="32" t="s">
        <v>5600</v>
      </c>
      <c r="AD7432" s="31">
        <v>14006</v>
      </c>
      <c r="AE7432" s="31" t="s">
        <v>902</v>
      </c>
      <c r="AF7432" s="33">
        <v>138</v>
      </c>
      <c r="AG7432" s="33" t="s">
        <v>53</v>
      </c>
      <c r="AH7432" s="33" t="s">
        <v>53</v>
      </c>
      <c r="AI7432" s="31" t="s">
        <v>71</v>
      </c>
      <c r="AJ7432" s="32" t="s">
        <v>48</v>
      </c>
      <c r="AK7432" s="32" t="s">
        <v>48</v>
      </c>
      <c r="AL7432" s="32" t="s">
        <v>48</v>
      </c>
      <c r="AM7432" s="32" t="s">
        <v>48</v>
      </c>
      <c r="AN7432" s="32" t="s">
        <v>48</v>
      </c>
      <c r="AO7432" s="31" t="s">
        <v>52</v>
      </c>
      <c r="AP7432" s="31" t="s">
        <v>52</v>
      </c>
    </row>
    <row r="7433" spans="1:42" x14ac:dyDescent="0.2">
      <c r="A7433" s="36">
        <v>59100</v>
      </c>
      <c r="B7433" s="32" t="s">
        <v>19082</v>
      </c>
      <c r="C7433" s="36">
        <v>59297</v>
      </c>
      <c r="D7433" s="32" t="s">
        <v>25761</v>
      </c>
      <c r="E7433" s="32" t="s">
        <v>25762</v>
      </c>
      <c r="F7433" s="32" t="s">
        <v>25763</v>
      </c>
      <c r="G7433" s="31" t="s">
        <v>4885</v>
      </c>
      <c r="H7433" s="35">
        <v>8502</v>
      </c>
      <c r="I7433" s="32" t="s">
        <v>3253</v>
      </c>
      <c r="J7433" s="34">
        <v>40.47</v>
      </c>
      <c r="K7433" s="34">
        <v>-74.685000000000002</v>
      </c>
      <c r="L7433" s="31" t="s">
        <v>903</v>
      </c>
      <c r="M7433" s="31" t="s">
        <v>216</v>
      </c>
      <c r="N7433" s="32" t="s">
        <v>217</v>
      </c>
      <c r="O7433" s="32" t="s">
        <v>48</v>
      </c>
      <c r="P7433" s="30">
        <v>22</v>
      </c>
      <c r="Q7433" s="31" t="s">
        <v>49</v>
      </c>
      <c r="R7433" s="31">
        <v>2</v>
      </c>
      <c r="S7433" s="31" t="s">
        <v>50</v>
      </c>
      <c r="T7433" s="31" t="s">
        <v>51</v>
      </c>
      <c r="U7433" s="31" t="s">
        <v>48</v>
      </c>
      <c r="V7433" s="31" t="s">
        <v>51</v>
      </c>
      <c r="W7433" s="31" t="s">
        <v>48</v>
      </c>
      <c r="X7433" s="31" t="s">
        <v>51</v>
      </c>
      <c r="Y7433" s="31" t="s">
        <v>48</v>
      </c>
      <c r="Z7433" s="31" t="s">
        <v>48</v>
      </c>
      <c r="AA7433" s="31" t="s">
        <v>52</v>
      </c>
      <c r="AB7433" s="31" t="s">
        <v>48</v>
      </c>
      <c r="AC7433" s="32" t="s">
        <v>4931</v>
      </c>
      <c r="AD7433" s="31">
        <v>15477</v>
      </c>
      <c r="AE7433" s="31" t="s">
        <v>4885</v>
      </c>
      <c r="AF7433" s="33">
        <v>480</v>
      </c>
      <c r="AG7433" s="33" t="s">
        <v>53</v>
      </c>
      <c r="AH7433" s="33" t="s">
        <v>53</v>
      </c>
      <c r="AI7433" s="31" t="s">
        <v>51</v>
      </c>
      <c r="AJ7433" s="32" t="s">
        <v>48</v>
      </c>
      <c r="AK7433" s="32" t="s">
        <v>48</v>
      </c>
      <c r="AL7433" s="32" t="s">
        <v>48</v>
      </c>
      <c r="AM7433" s="32" t="s">
        <v>48</v>
      </c>
      <c r="AN7433" s="32" t="s">
        <v>48</v>
      </c>
      <c r="AO7433" s="31" t="s">
        <v>48</v>
      </c>
      <c r="AP7433" s="31" t="s">
        <v>48</v>
      </c>
    </row>
    <row r="7434" spans="1:42" x14ac:dyDescent="0.2">
      <c r="A7434" s="36">
        <v>54842</v>
      </c>
      <c r="B7434" s="32" t="s">
        <v>9109</v>
      </c>
      <c r="C7434" s="36">
        <v>59299</v>
      </c>
      <c r="D7434" s="32" t="s">
        <v>25764</v>
      </c>
      <c r="E7434" s="32" t="s">
        <v>25765</v>
      </c>
      <c r="F7434" s="32" t="s">
        <v>25766</v>
      </c>
      <c r="G7434" s="31" t="s">
        <v>159</v>
      </c>
      <c r="H7434" s="35">
        <v>94948</v>
      </c>
      <c r="I7434" s="32" t="s">
        <v>25767</v>
      </c>
      <c r="J7434" s="34">
        <v>38.160832999999997</v>
      </c>
      <c r="K7434" s="34">
        <v>-122.565</v>
      </c>
      <c r="L7434" s="31" t="s">
        <v>93</v>
      </c>
      <c r="M7434" s="31" t="s">
        <v>161</v>
      </c>
      <c r="N7434" s="32" t="s">
        <v>162</v>
      </c>
      <c r="O7434" s="32" t="s">
        <v>48</v>
      </c>
      <c r="P7434" s="30">
        <v>22</v>
      </c>
      <c r="Q7434" s="31" t="s">
        <v>49</v>
      </c>
      <c r="R7434" s="31">
        <v>2</v>
      </c>
      <c r="S7434" s="31" t="s">
        <v>50</v>
      </c>
      <c r="T7434" s="31" t="s">
        <v>51</v>
      </c>
      <c r="U7434" s="31" t="s">
        <v>48</v>
      </c>
      <c r="V7434" s="31" t="s">
        <v>71</v>
      </c>
      <c r="W7434" s="31" t="s">
        <v>2677</v>
      </c>
      <c r="X7434" s="31" t="s">
        <v>71</v>
      </c>
      <c r="Y7434" s="31" t="s">
        <v>2677</v>
      </c>
      <c r="Z7434" s="31" t="s">
        <v>51</v>
      </c>
      <c r="AA7434" s="31" t="s">
        <v>52</v>
      </c>
      <c r="AB7434" s="31" t="s">
        <v>48</v>
      </c>
      <c r="AC7434" s="32" t="s">
        <v>164</v>
      </c>
      <c r="AD7434" s="31">
        <v>14328</v>
      </c>
      <c r="AE7434" s="31" t="s">
        <v>159</v>
      </c>
      <c r="AF7434" s="33">
        <v>12</v>
      </c>
      <c r="AG7434" s="33" t="s">
        <v>53</v>
      </c>
      <c r="AH7434" s="33" t="s">
        <v>53</v>
      </c>
      <c r="AI7434" s="31" t="s">
        <v>51</v>
      </c>
      <c r="AJ7434" s="32" t="s">
        <v>48</v>
      </c>
      <c r="AK7434" s="32" t="s">
        <v>48</v>
      </c>
      <c r="AL7434" s="32" t="s">
        <v>48</v>
      </c>
      <c r="AM7434" s="32" t="s">
        <v>48</v>
      </c>
      <c r="AN7434" s="32" t="s">
        <v>48</v>
      </c>
      <c r="AO7434" s="31" t="s">
        <v>52</v>
      </c>
      <c r="AP7434" s="31" t="s">
        <v>52</v>
      </c>
    </row>
    <row r="7435" spans="1:42" ht="29" x14ac:dyDescent="0.2">
      <c r="A7435" s="36">
        <v>61230</v>
      </c>
      <c r="B7435" s="32" t="s">
        <v>20279</v>
      </c>
      <c r="C7435" s="36">
        <v>59300</v>
      </c>
      <c r="D7435" s="32" t="s">
        <v>25768</v>
      </c>
      <c r="E7435" s="32" t="s">
        <v>25769</v>
      </c>
      <c r="F7435" s="32" t="s">
        <v>16603</v>
      </c>
      <c r="G7435" s="31" t="s">
        <v>159</v>
      </c>
      <c r="H7435" s="35">
        <v>93230</v>
      </c>
      <c r="I7435" s="32" t="s">
        <v>5052</v>
      </c>
      <c r="J7435" s="34">
        <v>36.306666999999997</v>
      </c>
      <c r="K7435" s="34">
        <v>-119.629167</v>
      </c>
      <c r="L7435" s="31" t="s">
        <v>93</v>
      </c>
      <c r="M7435" s="31" t="s">
        <v>161</v>
      </c>
      <c r="N7435" s="32" t="s">
        <v>162</v>
      </c>
      <c r="O7435" s="32" t="s">
        <v>48</v>
      </c>
      <c r="P7435" s="30">
        <v>22</v>
      </c>
      <c r="Q7435" s="31" t="s">
        <v>49</v>
      </c>
      <c r="R7435" s="31">
        <v>2</v>
      </c>
      <c r="S7435" s="31" t="s">
        <v>50</v>
      </c>
      <c r="T7435" s="31" t="s">
        <v>51</v>
      </c>
      <c r="U7435" s="31" t="s">
        <v>48</v>
      </c>
      <c r="V7435" s="31" t="s">
        <v>71</v>
      </c>
      <c r="W7435" s="31" t="s">
        <v>25770</v>
      </c>
      <c r="X7435" s="31" t="s">
        <v>51</v>
      </c>
      <c r="Y7435" s="31" t="s">
        <v>48</v>
      </c>
      <c r="Z7435" s="31" t="s">
        <v>51</v>
      </c>
      <c r="AA7435" s="31" t="s">
        <v>52</v>
      </c>
      <c r="AB7435" s="31" t="s">
        <v>48</v>
      </c>
      <c r="AC7435" s="32" t="s">
        <v>282</v>
      </c>
      <c r="AD7435" s="31">
        <v>17609</v>
      </c>
      <c r="AE7435" s="31" t="s">
        <v>159</v>
      </c>
      <c r="AF7435" s="33">
        <v>12</v>
      </c>
      <c r="AG7435" s="33" t="s">
        <v>53</v>
      </c>
      <c r="AH7435" s="33" t="s">
        <v>53</v>
      </c>
      <c r="AI7435" s="31" t="s">
        <v>51</v>
      </c>
      <c r="AJ7435" s="32" t="s">
        <v>48</v>
      </c>
      <c r="AK7435" s="32" t="s">
        <v>48</v>
      </c>
      <c r="AL7435" s="32" t="s">
        <v>48</v>
      </c>
      <c r="AM7435" s="32" t="s">
        <v>48</v>
      </c>
      <c r="AN7435" s="32" t="s">
        <v>48</v>
      </c>
      <c r="AO7435" s="31" t="s">
        <v>52</v>
      </c>
      <c r="AP7435" s="31" t="s">
        <v>52</v>
      </c>
    </row>
    <row r="7436" spans="1:42" x14ac:dyDescent="0.2">
      <c r="A7436" s="36">
        <v>59105</v>
      </c>
      <c r="B7436" s="32" t="s">
        <v>25771</v>
      </c>
      <c r="C7436" s="36">
        <v>59301</v>
      </c>
      <c r="D7436" s="32" t="s">
        <v>25772</v>
      </c>
      <c r="E7436" s="32" t="s">
        <v>25773</v>
      </c>
      <c r="F7436" s="32" t="s">
        <v>25774</v>
      </c>
      <c r="G7436" s="31" t="s">
        <v>6166</v>
      </c>
      <c r="H7436" s="35">
        <v>2816</v>
      </c>
      <c r="I7436" s="32" t="s">
        <v>1604</v>
      </c>
      <c r="J7436" s="34">
        <v>41.675832999999997</v>
      </c>
      <c r="K7436" s="34">
        <v>-71.707499999999996</v>
      </c>
      <c r="L7436" s="31" t="s">
        <v>323</v>
      </c>
      <c r="M7436" s="31" t="s">
        <v>1449</v>
      </c>
      <c r="N7436" s="32" t="s">
        <v>1450</v>
      </c>
      <c r="O7436" s="32" t="s">
        <v>48</v>
      </c>
      <c r="P7436" s="30">
        <v>22</v>
      </c>
      <c r="Q7436" s="31" t="s">
        <v>49</v>
      </c>
      <c r="R7436" s="31">
        <v>2</v>
      </c>
      <c r="S7436" s="31" t="s">
        <v>50</v>
      </c>
      <c r="T7436" s="31" t="s">
        <v>51</v>
      </c>
      <c r="U7436" s="31" t="s">
        <v>48</v>
      </c>
      <c r="V7436" s="31" t="s">
        <v>71</v>
      </c>
      <c r="W7436" s="31" t="s">
        <v>25775</v>
      </c>
      <c r="X7436" s="31" t="s">
        <v>51</v>
      </c>
      <c r="Y7436" s="31" t="s">
        <v>48</v>
      </c>
      <c r="Z7436" s="31" t="s">
        <v>51</v>
      </c>
      <c r="AA7436" s="31" t="s">
        <v>52</v>
      </c>
      <c r="AB7436" s="31" t="s">
        <v>48</v>
      </c>
      <c r="AC7436" s="32" t="s">
        <v>11831</v>
      </c>
      <c r="AD7436" s="31">
        <v>13214</v>
      </c>
      <c r="AE7436" s="31" t="s">
        <v>6166</v>
      </c>
      <c r="AF7436" s="33">
        <v>620</v>
      </c>
      <c r="AG7436" s="33" t="s">
        <v>53</v>
      </c>
      <c r="AH7436" s="33" t="s">
        <v>53</v>
      </c>
      <c r="AI7436" s="31" t="s">
        <v>51</v>
      </c>
      <c r="AJ7436" s="32" t="s">
        <v>48</v>
      </c>
      <c r="AK7436" s="32" t="s">
        <v>48</v>
      </c>
      <c r="AL7436" s="32" t="s">
        <v>48</v>
      </c>
      <c r="AM7436" s="32" t="s">
        <v>48</v>
      </c>
      <c r="AN7436" s="32" t="s">
        <v>48</v>
      </c>
      <c r="AO7436" s="31" t="s">
        <v>52</v>
      </c>
      <c r="AP7436" s="31" t="s">
        <v>52</v>
      </c>
    </row>
    <row r="7437" spans="1:42" x14ac:dyDescent="0.2">
      <c r="A7437" s="36">
        <v>59106</v>
      </c>
      <c r="B7437" s="32" t="s">
        <v>25776</v>
      </c>
      <c r="C7437" s="36">
        <v>59302</v>
      </c>
      <c r="D7437" s="32" t="s">
        <v>25777</v>
      </c>
      <c r="E7437" s="32" t="s">
        <v>25773</v>
      </c>
      <c r="F7437" s="32" t="s">
        <v>25774</v>
      </c>
      <c r="G7437" s="31" t="s">
        <v>6166</v>
      </c>
      <c r="H7437" s="35">
        <v>2816</v>
      </c>
      <c r="I7437" s="32" t="s">
        <v>1604</v>
      </c>
      <c r="J7437" s="34">
        <v>41.672499999999999</v>
      </c>
      <c r="K7437" s="34">
        <v>-71.705832999999998</v>
      </c>
      <c r="L7437" s="31" t="s">
        <v>323</v>
      </c>
      <c r="M7437" s="31" t="s">
        <v>1449</v>
      </c>
      <c r="N7437" s="32" t="s">
        <v>1450</v>
      </c>
      <c r="O7437" s="32" t="s">
        <v>48</v>
      </c>
      <c r="P7437" s="30">
        <v>22</v>
      </c>
      <c r="Q7437" s="31" t="s">
        <v>49</v>
      </c>
      <c r="R7437" s="31">
        <v>2</v>
      </c>
      <c r="S7437" s="31" t="s">
        <v>50</v>
      </c>
      <c r="T7437" s="31" t="s">
        <v>51</v>
      </c>
      <c r="U7437" s="31" t="s">
        <v>48</v>
      </c>
      <c r="V7437" s="31" t="s">
        <v>71</v>
      </c>
      <c r="W7437" s="31" t="s">
        <v>25778</v>
      </c>
      <c r="X7437" s="31" t="s">
        <v>51</v>
      </c>
      <c r="Y7437" s="31" t="s">
        <v>48</v>
      </c>
      <c r="Z7437" s="31" t="s">
        <v>51</v>
      </c>
      <c r="AA7437" s="31" t="s">
        <v>52</v>
      </c>
      <c r="AB7437" s="31" t="s">
        <v>48</v>
      </c>
      <c r="AC7437" s="32" t="s">
        <v>11831</v>
      </c>
      <c r="AD7437" s="31">
        <v>13214</v>
      </c>
      <c r="AE7437" s="31" t="s">
        <v>6166</v>
      </c>
      <c r="AF7437" s="33">
        <v>620</v>
      </c>
      <c r="AG7437" s="33" t="s">
        <v>53</v>
      </c>
      <c r="AH7437" s="33" t="s">
        <v>53</v>
      </c>
      <c r="AI7437" s="31" t="s">
        <v>51</v>
      </c>
      <c r="AJ7437" s="32" t="s">
        <v>48</v>
      </c>
      <c r="AK7437" s="32" t="s">
        <v>48</v>
      </c>
      <c r="AL7437" s="32" t="s">
        <v>48</v>
      </c>
      <c r="AM7437" s="32" t="s">
        <v>48</v>
      </c>
      <c r="AN7437" s="32" t="s">
        <v>48</v>
      </c>
      <c r="AO7437" s="31" t="s">
        <v>52</v>
      </c>
      <c r="AP7437" s="31" t="s">
        <v>52</v>
      </c>
    </row>
    <row r="7438" spans="1:42" x14ac:dyDescent="0.2">
      <c r="A7438" s="36">
        <v>59107</v>
      </c>
      <c r="B7438" s="32" t="s">
        <v>25779</v>
      </c>
      <c r="C7438" s="36">
        <v>59305</v>
      </c>
      <c r="D7438" s="32" t="s">
        <v>25780</v>
      </c>
      <c r="E7438" s="32" t="s">
        <v>25781</v>
      </c>
      <c r="F7438" s="32" t="s">
        <v>25774</v>
      </c>
      <c r="G7438" s="31" t="s">
        <v>6166</v>
      </c>
      <c r="H7438" s="35">
        <v>2816</v>
      </c>
      <c r="I7438" s="32" t="s">
        <v>1604</v>
      </c>
      <c r="J7438" s="34">
        <v>41.695556000000003</v>
      </c>
      <c r="K7438" s="34">
        <v>-71.720832999999999</v>
      </c>
      <c r="L7438" s="31" t="s">
        <v>323</v>
      </c>
      <c r="M7438" s="31" t="s">
        <v>1449</v>
      </c>
      <c r="N7438" s="32" t="s">
        <v>1450</v>
      </c>
      <c r="O7438" s="32" t="s">
        <v>48</v>
      </c>
      <c r="P7438" s="30">
        <v>22</v>
      </c>
      <c r="Q7438" s="31" t="s">
        <v>49</v>
      </c>
      <c r="R7438" s="31">
        <v>2</v>
      </c>
      <c r="S7438" s="31" t="s">
        <v>50</v>
      </c>
      <c r="T7438" s="31" t="s">
        <v>51</v>
      </c>
      <c r="U7438" s="31" t="s">
        <v>48</v>
      </c>
      <c r="V7438" s="31" t="s">
        <v>51</v>
      </c>
      <c r="W7438" s="31" t="s">
        <v>48</v>
      </c>
      <c r="X7438" s="31" t="s">
        <v>51</v>
      </c>
      <c r="Y7438" s="31" t="s">
        <v>48</v>
      </c>
      <c r="Z7438" s="31" t="s">
        <v>51</v>
      </c>
      <c r="AA7438" s="31" t="s">
        <v>52</v>
      </c>
      <c r="AB7438" s="31" t="s">
        <v>48</v>
      </c>
      <c r="AC7438" s="32" t="s">
        <v>11831</v>
      </c>
      <c r="AD7438" s="31">
        <v>13214</v>
      </c>
      <c r="AE7438" s="31" t="s">
        <v>6166</v>
      </c>
      <c r="AF7438" s="33">
        <v>620</v>
      </c>
      <c r="AG7438" s="33" t="s">
        <v>53</v>
      </c>
      <c r="AH7438" s="33" t="s">
        <v>53</v>
      </c>
      <c r="AI7438" s="31" t="s">
        <v>51</v>
      </c>
      <c r="AJ7438" s="32" t="s">
        <v>48</v>
      </c>
      <c r="AK7438" s="32" t="s">
        <v>48</v>
      </c>
      <c r="AL7438" s="32" t="s">
        <v>48</v>
      </c>
      <c r="AM7438" s="32" t="s">
        <v>48</v>
      </c>
      <c r="AN7438" s="32" t="s">
        <v>48</v>
      </c>
      <c r="AO7438" s="31" t="s">
        <v>52</v>
      </c>
      <c r="AP7438" s="31" t="s">
        <v>52</v>
      </c>
    </row>
    <row r="7439" spans="1:42" x14ac:dyDescent="0.2">
      <c r="A7439" s="36">
        <v>59108</v>
      </c>
      <c r="B7439" s="32" t="s">
        <v>25782</v>
      </c>
      <c r="C7439" s="36">
        <v>59306</v>
      </c>
      <c r="D7439" s="32" t="s">
        <v>25783</v>
      </c>
      <c r="E7439" s="32" t="s">
        <v>25784</v>
      </c>
      <c r="F7439" s="32" t="s">
        <v>25774</v>
      </c>
      <c r="G7439" s="31" t="s">
        <v>6166</v>
      </c>
      <c r="H7439" s="35">
        <v>2816</v>
      </c>
      <c r="I7439" s="32" t="s">
        <v>1604</v>
      </c>
      <c r="J7439" s="34">
        <v>41.686388999999998</v>
      </c>
      <c r="K7439" s="34">
        <v>-71.728333000000006</v>
      </c>
      <c r="L7439" s="31" t="s">
        <v>323</v>
      </c>
      <c r="M7439" s="31" t="s">
        <v>1449</v>
      </c>
      <c r="N7439" s="32" t="s">
        <v>1450</v>
      </c>
      <c r="O7439" s="32" t="s">
        <v>48</v>
      </c>
      <c r="P7439" s="30">
        <v>22</v>
      </c>
      <c r="Q7439" s="31" t="s">
        <v>49</v>
      </c>
      <c r="R7439" s="31">
        <v>2</v>
      </c>
      <c r="S7439" s="31" t="s">
        <v>50</v>
      </c>
      <c r="T7439" s="31" t="s">
        <v>51</v>
      </c>
      <c r="U7439" s="31" t="s">
        <v>48</v>
      </c>
      <c r="V7439" s="31" t="s">
        <v>51</v>
      </c>
      <c r="W7439" s="31" t="s">
        <v>48</v>
      </c>
      <c r="X7439" s="31" t="s">
        <v>51</v>
      </c>
      <c r="Y7439" s="31" t="s">
        <v>48</v>
      </c>
      <c r="Z7439" s="31" t="s">
        <v>51</v>
      </c>
      <c r="AA7439" s="31" t="s">
        <v>52</v>
      </c>
      <c r="AB7439" s="31" t="s">
        <v>48</v>
      </c>
      <c r="AC7439" s="32" t="s">
        <v>11831</v>
      </c>
      <c r="AD7439" s="31">
        <v>13214</v>
      </c>
      <c r="AE7439" s="31" t="s">
        <v>6166</v>
      </c>
      <c r="AF7439" s="33">
        <v>620</v>
      </c>
      <c r="AG7439" s="33" t="s">
        <v>53</v>
      </c>
      <c r="AH7439" s="33" t="s">
        <v>53</v>
      </c>
      <c r="AI7439" s="31" t="s">
        <v>51</v>
      </c>
      <c r="AJ7439" s="32" t="s">
        <v>48</v>
      </c>
      <c r="AK7439" s="32" t="s">
        <v>48</v>
      </c>
      <c r="AL7439" s="32" t="s">
        <v>48</v>
      </c>
      <c r="AM7439" s="32" t="s">
        <v>48</v>
      </c>
      <c r="AN7439" s="32" t="s">
        <v>48</v>
      </c>
      <c r="AO7439" s="31" t="s">
        <v>52</v>
      </c>
      <c r="AP7439" s="31" t="s">
        <v>52</v>
      </c>
    </row>
    <row r="7440" spans="1:42" x14ac:dyDescent="0.2">
      <c r="A7440" s="36">
        <v>60865</v>
      </c>
      <c r="B7440" s="32" t="s">
        <v>24395</v>
      </c>
      <c r="C7440" s="36">
        <v>59308</v>
      </c>
      <c r="D7440" s="32" t="s">
        <v>25785</v>
      </c>
      <c r="E7440" s="32" t="s">
        <v>25786</v>
      </c>
      <c r="F7440" s="32" t="s">
        <v>18004</v>
      </c>
      <c r="G7440" s="31" t="s">
        <v>159</v>
      </c>
      <c r="H7440" s="35">
        <v>93519</v>
      </c>
      <c r="I7440" s="32" t="s">
        <v>951</v>
      </c>
      <c r="J7440" s="34">
        <v>35.248888999999998</v>
      </c>
      <c r="K7440" s="34">
        <v>-118.03444399999999</v>
      </c>
      <c r="L7440" s="31" t="s">
        <v>93</v>
      </c>
      <c r="M7440" s="31" t="s">
        <v>920</v>
      </c>
      <c r="N7440" s="32" t="s">
        <v>921</v>
      </c>
      <c r="O7440" s="32" t="s">
        <v>48</v>
      </c>
      <c r="P7440" s="30">
        <v>22</v>
      </c>
      <c r="Q7440" s="31" t="s">
        <v>49</v>
      </c>
      <c r="R7440" s="31">
        <v>2</v>
      </c>
      <c r="S7440" s="31" t="s">
        <v>50</v>
      </c>
      <c r="T7440" s="31" t="s">
        <v>51</v>
      </c>
      <c r="U7440" s="31" t="s">
        <v>48</v>
      </c>
      <c r="V7440" s="31" t="s">
        <v>51</v>
      </c>
      <c r="W7440" s="31" t="s">
        <v>48</v>
      </c>
      <c r="X7440" s="31" t="s">
        <v>51</v>
      </c>
      <c r="Y7440" s="31" t="s">
        <v>48</v>
      </c>
      <c r="Z7440" s="31" t="s">
        <v>51</v>
      </c>
      <c r="AA7440" s="31" t="s">
        <v>52</v>
      </c>
      <c r="AB7440" s="31" t="s">
        <v>48</v>
      </c>
      <c r="AC7440" s="32" t="s">
        <v>922</v>
      </c>
      <c r="AD7440" s="31">
        <v>11208</v>
      </c>
      <c r="AE7440" s="31" t="s">
        <v>159</v>
      </c>
      <c r="AF7440" s="33">
        <v>34.5</v>
      </c>
      <c r="AG7440" s="33" t="s">
        <v>53</v>
      </c>
      <c r="AH7440" s="33" t="s">
        <v>53</v>
      </c>
      <c r="AI7440" s="31" t="s">
        <v>51</v>
      </c>
      <c r="AJ7440" s="32" t="s">
        <v>48</v>
      </c>
      <c r="AK7440" s="32" t="s">
        <v>48</v>
      </c>
      <c r="AL7440" s="32" t="s">
        <v>48</v>
      </c>
      <c r="AM7440" s="32" t="s">
        <v>48</v>
      </c>
      <c r="AN7440" s="32" t="s">
        <v>48</v>
      </c>
      <c r="AO7440" s="31" t="s">
        <v>48</v>
      </c>
      <c r="AP7440" s="31" t="s">
        <v>48</v>
      </c>
    </row>
    <row r="7441" spans="1:42" x14ac:dyDescent="0.2">
      <c r="A7441" s="36">
        <v>60865</v>
      </c>
      <c r="B7441" s="32" t="s">
        <v>24395</v>
      </c>
      <c r="C7441" s="36">
        <v>59309</v>
      </c>
      <c r="D7441" s="32" t="s">
        <v>25787</v>
      </c>
      <c r="E7441" s="32" t="s">
        <v>25786</v>
      </c>
      <c r="F7441" s="32" t="s">
        <v>18004</v>
      </c>
      <c r="G7441" s="31" t="s">
        <v>159</v>
      </c>
      <c r="H7441" s="35">
        <v>93519</v>
      </c>
      <c r="I7441" s="32" t="s">
        <v>951</v>
      </c>
      <c r="J7441" s="34">
        <v>35.265833000000001</v>
      </c>
      <c r="K7441" s="34">
        <v>-117.999167</v>
      </c>
      <c r="L7441" s="31" t="s">
        <v>93</v>
      </c>
      <c r="M7441" s="31" t="s">
        <v>920</v>
      </c>
      <c r="N7441" s="32" t="s">
        <v>921</v>
      </c>
      <c r="O7441" s="32" t="s">
        <v>48</v>
      </c>
      <c r="P7441" s="30">
        <v>22</v>
      </c>
      <c r="Q7441" s="31" t="s">
        <v>49</v>
      </c>
      <c r="R7441" s="31">
        <v>2</v>
      </c>
      <c r="S7441" s="31" t="s">
        <v>50</v>
      </c>
      <c r="T7441" s="31" t="s">
        <v>51</v>
      </c>
      <c r="U7441" s="31" t="s">
        <v>48</v>
      </c>
      <c r="V7441" s="31" t="s">
        <v>51</v>
      </c>
      <c r="W7441" s="31" t="s">
        <v>48</v>
      </c>
      <c r="X7441" s="31" t="s">
        <v>51</v>
      </c>
      <c r="Y7441" s="31" t="s">
        <v>48</v>
      </c>
      <c r="Z7441" s="31" t="s">
        <v>51</v>
      </c>
      <c r="AA7441" s="31" t="s">
        <v>52</v>
      </c>
      <c r="AB7441" s="31" t="s">
        <v>48</v>
      </c>
      <c r="AC7441" s="32" t="s">
        <v>922</v>
      </c>
      <c r="AD7441" s="31">
        <v>11208</v>
      </c>
      <c r="AE7441" s="31" t="s">
        <v>159</v>
      </c>
      <c r="AF7441" s="33">
        <v>34.5</v>
      </c>
      <c r="AG7441" s="33" t="s">
        <v>53</v>
      </c>
      <c r="AH7441" s="33" t="s">
        <v>53</v>
      </c>
      <c r="AI7441" s="31" t="s">
        <v>51</v>
      </c>
      <c r="AJ7441" s="32" t="s">
        <v>48</v>
      </c>
      <c r="AK7441" s="32" t="s">
        <v>48</v>
      </c>
      <c r="AL7441" s="32" t="s">
        <v>48</v>
      </c>
      <c r="AM7441" s="32" t="s">
        <v>48</v>
      </c>
      <c r="AN7441" s="32" t="s">
        <v>48</v>
      </c>
      <c r="AO7441" s="31" t="s">
        <v>48</v>
      </c>
      <c r="AP7441" s="31" t="s">
        <v>48</v>
      </c>
    </row>
    <row r="7442" spans="1:42" ht="29" x14ac:dyDescent="0.2">
      <c r="A7442" s="36">
        <v>61038</v>
      </c>
      <c r="B7442" s="32" t="s">
        <v>20675</v>
      </c>
      <c r="C7442" s="36">
        <v>59310</v>
      </c>
      <c r="D7442" s="32" t="s">
        <v>25788</v>
      </c>
      <c r="E7442" s="32" t="s">
        <v>25789</v>
      </c>
      <c r="F7442" s="32" t="s">
        <v>25790</v>
      </c>
      <c r="G7442" s="31" t="s">
        <v>1850</v>
      </c>
      <c r="H7442" s="35">
        <v>65667</v>
      </c>
      <c r="I7442" s="32" t="s">
        <v>4090</v>
      </c>
      <c r="J7442" s="34">
        <v>37.231943999999999</v>
      </c>
      <c r="K7442" s="34">
        <v>-92.453889000000004</v>
      </c>
      <c r="L7442" s="31" t="s">
        <v>60</v>
      </c>
      <c r="M7442" s="31" t="s">
        <v>2669</v>
      </c>
      <c r="N7442" s="32" t="s">
        <v>2670</v>
      </c>
      <c r="O7442" s="32" t="s">
        <v>48</v>
      </c>
      <c r="P7442" s="30">
        <v>22</v>
      </c>
      <c r="Q7442" s="31" t="s">
        <v>49</v>
      </c>
      <c r="R7442" s="31">
        <v>2</v>
      </c>
      <c r="S7442" s="31" t="s">
        <v>50</v>
      </c>
      <c r="T7442" s="31" t="s">
        <v>51</v>
      </c>
      <c r="U7442" s="31" t="s">
        <v>48</v>
      </c>
      <c r="V7442" s="31" t="s">
        <v>71</v>
      </c>
      <c r="W7442" s="31" t="s">
        <v>25791</v>
      </c>
      <c r="X7442" s="31" t="s">
        <v>51</v>
      </c>
      <c r="Y7442" s="31" t="s">
        <v>48</v>
      </c>
      <c r="Z7442" s="31" t="s">
        <v>51</v>
      </c>
      <c r="AA7442" s="31" t="s">
        <v>52</v>
      </c>
      <c r="AB7442" s="31" t="s">
        <v>48</v>
      </c>
      <c r="AC7442" s="32" t="s">
        <v>25792</v>
      </c>
      <c r="AD7442" s="31">
        <v>10603</v>
      </c>
      <c r="AE7442" s="31" t="s">
        <v>1850</v>
      </c>
      <c r="AF7442" s="33">
        <v>12.47</v>
      </c>
      <c r="AG7442" s="33" t="s">
        <v>53</v>
      </c>
      <c r="AH7442" s="33" t="s">
        <v>53</v>
      </c>
      <c r="AI7442" s="31" t="s">
        <v>51</v>
      </c>
      <c r="AJ7442" s="32" t="s">
        <v>48</v>
      </c>
      <c r="AK7442" s="32" t="s">
        <v>48</v>
      </c>
      <c r="AL7442" s="32" t="s">
        <v>48</v>
      </c>
      <c r="AM7442" s="32" t="s">
        <v>48</v>
      </c>
      <c r="AN7442" s="32" t="s">
        <v>48</v>
      </c>
      <c r="AO7442" s="31" t="s">
        <v>51</v>
      </c>
      <c r="AP7442" s="31" t="s">
        <v>52</v>
      </c>
    </row>
    <row r="7443" spans="1:42" x14ac:dyDescent="0.2">
      <c r="A7443" s="36">
        <v>59115</v>
      </c>
      <c r="B7443" s="32" t="s">
        <v>25793</v>
      </c>
      <c r="C7443" s="36">
        <v>59311</v>
      </c>
      <c r="D7443" s="32" t="s">
        <v>25794</v>
      </c>
      <c r="E7443" s="32" t="s">
        <v>25795</v>
      </c>
      <c r="F7443" s="32" t="s">
        <v>25796</v>
      </c>
      <c r="G7443" s="31" t="s">
        <v>433</v>
      </c>
      <c r="H7443" s="35">
        <v>73663</v>
      </c>
      <c r="I7443" s="32" t="s">
        <v>20087</v>
      </c>
      <c r="J7443" s="34">
        <v>36.122500000000002</v>
      </c>
      <c r="K7443" s="34">
        <v>-98.992221999999998</v>
      </c>
      <c r="L7443" s="31" t="s">
        <v>151</v>
      </c>
      <c r="M7443" s="31" t="s">
        <v>234</v>
      </c>
      <c r="N7443" s="32" t="s">
        <v>235</v>
      </c>
      <c r="O7443" s="32" t="s">
        <v>48</v>
      </c>
      <c r="P7443" s="30">
        <v>22</v>
      </c>
      <c r="Q7443" s="31" t="s">
        <v>49</v>
      </c>
      <c r="R7443" s="31">
        <v>2</v>
      </c>
      <c r="S7443" s="31" t="s">
        <v>50</v>
      </c>
      <c r="T7443" s="31" t="s">
        <v>51</v>
      </c>
      <c r="U7443" s="31" t="s">
        <v>48</v>
      </c>
      <c r="V7443" s="31" t="s">
        <v>51</v>
      </c>
      <c r="W7443" s="31" t="s">
        <v>48</v>
      </c>
      <c r="X7443" s="31" t="s">
        <v>51</v>
      </c>
      <c r="Y7443" s="31" t="s">
        <v>48</v>
      </c>
      <c r="Z7443" s="31" t="s">
        <v>51</v>
      </c>
      <c r="AA7443" s="31" t="s">
        <v>52</v>
      </c>
      <c r="AB7443" s="31" t="s">
        <v>48</v>
      </c>
      <c r="AC7443" s="32" t="s">
        <v>5756</v>
      </c>
      <c r="AD7443" s="31">
        <v>14063</v>
      </c>
      <c r="AE7443" s="31" t="s">
        <v>433</v>
      </c>
      <c r="AF7443" s="33">
        <v>345</v>
      </c>
      <c r="AG7443" s="33" t="s">
        <v>53</v>
      </c>
      <c r="AH7443" s="33" t="s">
        <v>53</v>
      </c>
      <c r="AI7443" s="31" t="s">
        <v>51</v>
      </c>
      <c r="AJ7443" s="32" t="s">
        <v>48</v>
      </c>
      <c r="AK7443" s="32" t="s">
        <v>48</v>
      </c>
      <c r="AL7443" s="32" t="s">
        <v>48</v>
      </c>
      <c r="AM7443" s="32" t="s">
        <v>48</v>
      </c>
      <c r="AN7443" s="32" t="s">
        <v>48</v>
      </c>
      <c r="AO7443" s="31" t="s">
        <v>48</v>
      </c>
      <c r="AP7443" s="31" t="s">
        <v>48</v>
      </c>
    </row>
    <row r="7444" spans="1:42" x14ac:dyDescent="0.2">
      <c r="A7444" s="36">
        <v>59115</v>
      </c>
      <c r="B7444" s="32" t="s">
        <v>25793</v>
      </c>
      <c r="C7444" s="36">
        <v>59312</v>
      </c>
      <c r="D7444" s="32" t="s">
        <v>25797</v>
      </c>
      <c r="E7444" s="32" t="s">
        <v>25795</v>
      </c>
      <c r="F7444" s="32" t="s">
        <v>25796</v>
      </c>
      <c r="G7444" s="31" t="s">
        <v>433</v>
      </c>
      <c r="H7444" s="35">
        <v>73663</v>
      </c>
      <c r="I7444" s="32" t="s">
        <v>20087</v>
      </c>
      <c r="J7444" s="34">
        <v>36.122500000000002</v>
      </c>
      <c r="K7444" s="34">
        <v>-98.992221999999998</v>
      </c>
      <c r="L7444" s="31" t="s">
        <v>151</v>
      </c>
      <c r="M7444" s="31" t="s">
        <v>234</v>
      </c>
      <c r="N7444" s="32" t="s">
        <v>235</v>
      </c>
      <c r="O7444" s="32" t="s">
        <v>48</v>
      </c>
      <c r="P7444" s="30">
        <v>22</v>
      </c>
      <c r="Q7444" s="31" t="s">
        <v>49</v>
      </c>
      <c r="R7444" s="31">
        <v>2</v>
      </c>
      <c r="S7444" s="31" t="s">
        <v>50</v>
      </c>
      <c r="T7444" s="31" t="s">
        <v>51</v>
      </c>
      <c r="U7444" s="31" t="s">
        <v>48</v>
      </c>
      <c r="V7444" s="31" t="s">
        <v>51</v>
      </c>
      <c r="W7444" s="31" t="s">
        <v>48</v>
      </c>
      <c r="X7444" s="31" t="s">
        <v>51</v>
      </c>
      <c r="Y7444" s="31" t="s">
        <v>48</v>
      </c>
      <c r="Z7444" s="31" t="s">
        <v>51</v>
      </c>
      <c r="AA7444" s="31" t="s">
        <v>52</v>
      </c>
      <c r="AB7444" s="31" t="s">
        <v>48</v>
      </c>
      <c r="AC7444" s="32" t="s">
        <v>5756</v>
      </c>
      <c r="AD7444" s="31">
        <v>14063</v>
      </c>
      <c r="AE7444" s="31" t="s">
        <v>433</v>
      </c>
      <c r="AF7444" s="33">
        <v>345</v>
      </c>
      <c r="AG7444" s="33" t="s">
        <v>53</v>
      </c>
      <c r="AH7444" s="33" t="s">
        <v>53</v>
      </c>
      <c r="AI7444" s="31" t="s">
        <v>51</v>
      </c>
      <c r="AJ7444" s="32" t="s">
        <v>48</v>
      </c>
      <c r="AK7444" s="32" t="s">
        <v>48</v>
      </c>
      <c r="AL7444" s="32" t="s">
        <v>48</v>
      </c>
      <c r="AM7444" s="32" t="s">
        <v>48</v>
      </c>
      <c r="AN7444" s="32" t="s">
        <v>48</v>
      </c>
      <c r="AO7444" s="31" t="s">
        <v>48</v>
      </c>
      <c r="AP7444" s="31" t="s">
        <v>48</v>
      </c>
    </row>
    <row r="7445" spans="1:42" x14ac:dyDescent="0.2">
      <c r="A7445" s="36">
        <v>59116</v>
      </c>
      <c r="B7445" s="32" t="s">
        <v>25798</v>
      </c>
      <c r="C7445" s="36">
        <v>59313</v>
      </c>
      <c r="D7445" s="32" t="s">
        <v>25799</v>
      </c>
      <c r="E7445" s="32" t="s">
        <v>25800</v>
      </c>
      <c r="F7445" s="32" t="s">
        <v>25774</v>
      </c>
      <c r="G7445" s="31" t="s">
        <v>6166</v>
      </c>
      <c r="H7445" s="35">
        <v>2816</v>
      </c>
      <c r="I7445" s="32" t="s">
        <v>1604</v>
      </c>
      <c r="J7445" s="34">
        <v>41.659722000000002</v>
      </c>
      <c r="K7445" s="34">
        <v>-71.699721999999994</v>
      </c>
      <c r="L7445" s="31" t="s">
        <v>323</v>
      </c>
      <c r="M7445" s="31" t="s">
        <v>1449</v>
      </c>
      <c r="N7445" s="32" t="s">
        <v>1450</v>
      </c>
      <c r="O7445" s="32" t="s">
        <v>48</v>
      </c>
      <c r="P7445" s="30">
        <v>22</v>
      </c>
      <c r="Q7445" s="31" t="s">
        <v>49</v>
      </c>
      <c r="R7445" s="31">
        <v>2</v>
      </c>
      <c r="S7445" s="31" t="s">
        <v>50</v>
      </c>
      <c r="T7445" s="31" t="s">
        <v>51</v>
      </c>
      <c r="U7445" s="31" t="s">
        <v>48</v>
      </c>
      <c r="V7445" s="31" t="s">
        <v>51</v>
      </c>
      <c r="W7445" s="31" t="s">
        <v>48</v>
      </c>
      <c r="X7445" s="31" t="s">
        <v>51</v>
      </c>
      <c r="Y7445" s="31" t="s">
        <v>48</v>
      </c>
      <c r="Z7445" s="31" t="s">
        <v>51</v>
      </c>
      <c r="AA7445" s="31" t="s">
        <v>52</v>
      </c>
      <c r="AB7445" s="31" t="s">
        <v>48</v>
      </c>
      <c r="AC7445" s="32" t="s">
        <v>11831</v>
      </c>
      <c r="AD7445" s="31">
        <v>13214</v>
      </c>
      <c r="AE7445" s="31" t="s">
        <v>6166</v>
      </c>
      <c r="AF7445" s="33">
        <v>620</v>
      </c>
      <c r="AG7445" s="33" t="s">
        <v>53</v>
      </c>
      <c r="AH7445" s="33" t="s">
        <v>53</v>
      </c>
      <c r="AI7445" s="31" t="s">
        <v>51</v>
      </c>
      <c r="AJ7445" s="32" t="s">
        <v>48</v>
      </c>
      <c r="AK7445" s="32" t="s">
        <v>48</v>
      </c>
      <c r="AL7445" s="32" t="s">
        <v>48</v>
      </c>
      <c r="AM7445" s="32" t="s">
        <v>48</v>
      </c>
      <c r="AN7445" s="32" t="s">
        <v>48</v>
      </c>
      <c r="AO7445" s="31" t="s">
        <v>52</v>
      </c>
      <c r="AP7445" s="31" t="s">
        <v>52</v>
      </c>
    </row>
    <row r="7446" spans="1:42" x14ac:dyDescent="0.2">
      <c r="A7446" s="36">
        <v>59117</v>
      </c>
      <c r="B7446" s="32" t="s">
        <v>25801</v>
      </c>
      <c r="C7446" s="36">
        <v>59314</v>
      </c>
      <c r="D7446" s="32" t="s">
        <v>25802</v>
      </c>
      <c r="E7446" s="32" t="s">
        <v>25800</v>
      </c>
      <c r="F7446" s="32" t="s">
        <v>25774</v>
      </c>
      <c r="G7446" s="31" t="s">
        <v>6166</v>
      </c>
      <c r="H7446" s="35">
        <v>2816</v>
      </c>
      <c r="I7446" s="32" t="s">
        <v>1604</v>
      </c>
      <c r="J7446" s="34">
        <v>41.669722</v>
      </c>
      <c r="K7446" s="34">
        <v>-71.708332999999996</v>
      </c>
      <c r="L7446" s="31" t="s">
        <v>323</v>
      </c>
      <c r="M7446" s="31" t="s">
        <v>1449</v>
      </c>
      <c r="N7446" s="32" t="s">
        <v>1450</v>
      </c>
      <c r="O7446" s="32" t="s">
        <v>48</v>
      </c>
      <c r="P7446" s="30">
        <v>22</v>
      </c>
      <c r="Q7446" s="31" t="s">
        <v>49</v>
      </c>
      <c r="R7446" s="31">
        <v>2</v>
      </c>
      <c r="S7446" s="31" t="s">
        <v>50</v>
      </c>
      <c r="T7446" s="31" t="s">
        <v>51</v>
      </c>
      <c r="U7446" s="31" t="s">
        <v>48</v>
      </c>
      <c r="V7446" s="31" t="s">
        <v>51</v>
      </c>
      <c r="W7446" s="31" t="s">
        <v>48</v>
      </c>
      <c r="X7446" s="31" t="s">
        <v>51</v>
      </c>
      <c r="Y7446" s="31" t="s">
        <v>48</v>
      </c>
      <c r="Z7446" s="31" t="s">
        <v>51</v>
      </c>
      <c r="AA7446" s="31" t="s">
        <v>52</v>
      </c>
      <c r="AB7446" s="31" t="s">
        <v>48</v>
      </c>
      <c r="AC7446" s="32" t="s">
        <v>11831</v>
      </c>
      <c r="AD7446" s="31">
        <v>13214</v>
      </c>
      <c r="AE7446" s="31" t="s">
        <v>6166</v>
      </c>
      <c r="AF7446" s="33">
        <v>620</v>
      </c>
      <c r="AG7446" s="33" t="s">
        <v>53</v>
      </c>
      <c r="AH7446" s="33" t="s">
        <v>53</v>
      </c>
      <c r="AI7446" s="31" t="s">
        <v>51</v>
      </c>
      <c r="AJ7446" s="32" t="s">
        <v>48</v>
      </c>
      <c r="AK7446" s="32" t="s">
        <v>48</v>
      </c>
      <c r="AL7446" s="32" t="s">
        <v>48</v>
      </c>
      <c r="AM7446" s="32" t="s">
        <v>48</v>
      </c>
      <c r="AN7446" s="32" t="s">
        <v>48</v>
      </c>
      <c r="AO7446" s="31" t="s">
        <v>52</v>
      </c>
      <c r="AP7446" s="31" t="s">
        <v>52</v>
      </c>
    </row>
    <row r="7447" spans="1:42" x14ac:dyDescent="0.2">
      <c r="A7447" s="36">
        <v>58661</v>
      </c>
      <c r="B7447" s="32" t="s">
        <v>11497</v>
      </c>
      <c r="C7447" s="36">
        <v>59315</v>
      </c>
      <c r="D7447" s="32" t="s">
        <v>25803</v>
      </c>
      <c r="E7447" s="32" t="s">
        <v>25786</v>
      </c>
      <c r="F7447" s="32" t="s">
        <v>18004</v>
      </c>
      <c r="G7447" s="31" t="s">
        <v>159</v>
      </c>
      <c r="H7447" s="35">
        <v>93519</v>
      </c>
      <c r="I7447" s="32" t="s">
        <v>951</v>
      </c>
      <c r="J7447" s="34">
        <v>35.269444</v>
      </c>
      <c r="K7447" s="34">
        <v>-118.014444</v>
      </c>
      <c r="L7447" s="31" t="s">
        <v>93</v>
      </c>
      <c r="M7447" s="31" t="s">
        <v>920</v>
      </c>
      <c r="N7447" s="32" t="s">
        <v>921</v>
      </c>
      <c r="O7447" s="32" t="s">
        <v>48</v>
      </c>
      <c r="P7447" s="30">
        <v>22</v>
      </c>
      <c r="Q7447" s="31" t="s">
        <v>49</v>
      </c>
      <c r="R7447" s="31">
        <v>2</v>
      </c>
      <c r="S7447" s="31" t="s">
        <v>50</v>
      </c>
      <c r="T7447" s="31" t="s">
        <v>51</v>
      </c>
      <c r="U7447" s="31" t="s">
        <v>48</v>
      </c>
      <c r="V7447" s="31" t="s">
        <v>51</v>
      </c>
      <c r="W7447" s="31" t="s">
        <v>48</v>
      </c>
      <c r="X7447" s="31" t="s">
        <v>51</v>
      </c>
      <c r="Y7447" s="31" t="s">
        <v>48</v>
      </c>
      <c r="Z7447" s="31" t="s">
        <v>51</v>
      </c>
      <c r="AA7447" s="31" t="s">
        <v>52</v>
      </c>
      <c r="AB7447" s="31" t="s">
        <v>48</v>
      </c>
      <c r="AC7447" s="32" t="s">
        <v>922</v>
      </c>
      <c r="AD7447" s="31">
        <v>11208</v>
      </c>
      <c r="AE7447" s="31" t="s">
        <v>159</v>
      </c>
      <c r="AF7447" s="33">
        <v>34.5</v>
      </c>
      <c r="AG7447" s="33" t="s">
        <v>53</v>
      </c>
      <c r="AH7447" s="33" t="s">
        <v>53</v>
      </c>
      <c r="AI7447" s="31" t="s">
        <v>51</v>
      </c>
      <c r="AJ7447" s="32" t="s">
        <v>48</v>
      </c>
      <c r="AK7447" s="32" t="s">
        <v>48</v>
      </c>
      <c r="AL7447" s="32" t="s">
        <v>48</v>
      </c>
      <c r="AM7447" s="32" t="s">
        <v>48</v>
      </c>
      <c r="AN7447" s="32" t="s">
        <v>48</v>
      </c>
      <c r="AO7447" s="31" t="s">
        <v>51</v>
      </c>
      <c r="AP7447" s="31" t="s">
        <v>51</v>
      </c>
    </row>
    <row r="7448" spans="1:42" x14ac:dyDescent="0.2">
      <c r="A7448" s="36">
        <v>58661</v>
      </c>
      <c r="B7448" s="32" t="s">
        <v>11497</v>
      </c>
      <c r="C7448" s="36">
        <v>59316</v>
      </c>
      <c r="D7448" s="32" t="s">
        <v>25804</v>
      </c>
      <c r="E7448" s="32" t="s">
        <v>25786</v>
      </c>
      <c r="F7448" s="32" t="s">
        <v>18004</v>
      </c>
      <c r="G7448" s="31" t="s">
        <v>159</v>
      </c>
      <c r="H7448" s="35">
        <v>93519</v>
      </c>
      <c r="I7448" s="32" t="s">
        <v>951</v>
      </c>
      <c r="J7448" s="34">
        <v>35.253056000000001</v>
      </c>
      <c r="K7448" s="34">
        <v>-118.01472200000001</v>
      </c>
      <c r="L7448" s="31" t="s">
        <v>93</v>
      </c>
      <c r="M7448" s="31" t="s">
        <v>920</v>
      </c>
      <c r="N7448" s="32" t="s">
        <v>921</v>
      </c>
      <c r="O7448" s="32" t="s">
        <v>48</v>
      </c>
      <c r="P7448" s="30">
        <v>22</v>
      </c>
      <c r="Q7448" s="31" t="s">
        <v>49</v>
      </c>
      <c r="R7448" s="31">
        <v>2</v>
      </c>
      <c r="S7448" s="31" t="s">
        <v>50</v>
      </c>
      <c r="T7448" s="31" t="s">
        <v>51</v>
      </c>
      <c r="U7448" s="31" t="s">
        <v>48</v>
      </c>
      <c r="V7448" s="31" t="s">
        <v>51</v>
      </c>
      <c r="W7448" s="31" t="s">
        <v>48</v>
      </c>
      <c r="X7448" s="31" t="s">
        <v>51</v>
      </c>
      <c r="Y7448" s="31" t="s">
        <v>48</v>
      </c>
      <c r="Z7448" s="31" t="s">
        <v>51</v>
      </c>
      <c r="AA7448" s="31" t="s">
        <v>52</v>
      </c>
      <c r="AB7448" s="31" t="s">
        <v>48</v>
      </c>
      <c r="AC7448" s="32" t="s">
        <v>922</v>
      </c>
      <c r="AD7448" s="31">
        <v>11208</v>
      </c>
      <c r="AE7448" s="31" t="s">
        <v>159</v>
      </c>
      <c r="AF7448" s="33">
        <v>34.5</v>
      </c>
      <c r="AG7448" s="33" t="s">
        <v>53</v>
      </c>
      <c r="AH7448" s="33" t="s">
        <v>53</v>
      </c>
      <c r="AI7448" s="31" t="s">
        <v>51</v>
      </c>
      <c r="AJ7448" s="32" t="s">
        <v>48</v>
      </c>
      <c r="AK7448" s="32" t="s">
        <v>48</v>
      </c>
      <c r="AL7448" s="32" t="s">
        <v>48</v>
      </c>
      <c r="AM7448" s="32" t="s">
        <v>48</v>
      </c>
      <c r="AN7448" s="32" t="s">
        <v>48</v>
      </c>
      <c r="AO7448" s="31" t="s">
        <v>51</v>
      </c>
      <c r="AP7448" s="31" t="s">
        <v>51</v>
      </c>
    </row>
    <row r="7449" spans="1:42" x14ac:dyDescent="0.2">
      <c r="A7449" s="36">
        <v>58661</v>
      </c>
      <c r="B7449" s="32" t="s">
        <v>11497</v>
      </c>
      <c r="C7449" s="36">
        <v>59317</v>
      </c>
      <c r="D7449" s="32" t="s">
        <v>25805</v>
      </c>
      <c r="E7449" s="32" t="s">
        <v>25786</v>
      </c>
      <c r="F7449" s="32" t="s">
        <v>18004</v>
      </c>
      <c r="G7449" s="31" t="s">
        <v>159</v>
      </c>
      <c r="H7449" s="35">
        <v>93519</v>
      </c>
      <c r="I7449" s="32" t="s">
        <v>951</v>
      </c>
      <c r="J7449" s="34">
        <v>35.253610999999999</v>
      </c>
      <c r="K7449" s="34">
        <v>-118.026944</v>
      </c>
      <c r="L7449" s="31" t="s">
        <v>93</v>
      </c>
      <c r="M7449" s="31" t="s">
        <v>920</v>
      </c>
      <c r="N7449" s="32" t="s">
        <v>921</v>
      </c>
      <c r="O7449" s="32" t="s">
        <v>48</v>
      </c>
      <c r="P7449" s="30">
        <v>22</v>
      </c>
      <c r="Q7449" s="31" t="s">
        <v>49</v>
      </c>
      <c r="R7449" s="31">
        <v>2</v>
      </c>
      <c r="S7449" s="31" t="s">
        <v>50</v>
      </c>
      <c r="T7449" s="31" t="s">
        <v>51</v>
      </c>
      <c r="U7449" s="31" t="s">
        <v>48</v>
      </c>
      <c r="V7449" s="31" t="s">
        <v>51</v>
      </c>
      <c r="W7449" s="31" t="s">
        <v>48</v>
      </c>
      <c r="X7449" s="31" t="s">
        <v>51</v>
      </c>
      <c r="Y7449" s="31" t="s">
        <v>48</v>
      </c>
      <c r="Z7449" s="31" t="s">
        <v>51</v>
      </c>
      <c r="AA7449" s="31" t="s">
        <v>52</v>
      </c>
      <c r="AB7449" s="31" t="s">
        <v>48</v>
      </c>
      <c r="AC7449" s="32" t="s">
        <v>922</v>
      </c>
      <c r="AD7449" s="31">
        <v>11208</v>
      </c>
      <c r="AE7449" s="31" t="s">
        <v>159</v>
      </c>
      <c r="AF7449" s="33">
        <v>34.5</v>
      </c>
      <c r="AG7449" s="33" t="s">
        <v>53</v>
      </c>
      <c r="AH7449" s="33" t="s">
        <v>53</v>
      </c>
      <c r="AI7449" s="31" t="s">
        <v>51</v>
      </c>
      <c r="AJ7449" s="32" t="s">
        <v>48</v>
      </c>
      <c r="AK7449" s="32" t="s">
        <v>48</v>
      </c>
      <c r="AL7449" s="32" t="s">
        <v>48</v>
      </c>
      <c r="AM7449" s="32" t="s">
        <v>48</v>
      </c>
      <c r="AN7449" s="32" t="s">
        <v>48</v>
      </c>
      <c r="AO7449" s="31" t="s">
        <v>51</v>
      </c>
      <c r="AP7449" s="31" t="s">
        <v>51</v>
      </c>
    </row>
    <row r="7450" spans="1:42" x14ac:dyDescent="0.2">
      <c r="A7450" s="36">
        <v>56990</v>
      </c>
      <c r="B7450" s="32" t="s">
        <v>21111</v>
      </c>
      <c r="C7450" s="36">
        <v>59318</v>
      </c>
      <c r="D7450" s="32" t="s">
        <v>25806</v>
      </c>
      <c r="E7450" s="32" t="s">
        <v>25807</v>
      </c>
      <c r="F7450" s="32" t="s">
        <v>17059</v>
      </c>
      <c r="G7450" s="31" t="s">
        <v>4885</v>
      </c>
      <c r="H7450" s="35">
        <v>8562</v>
      </c>
      <c r="I7450" s="32" t="s">
        <v>658</v>
      </c>
      <c r="J7450" s="34">
        <v>40.069600999999999</v>
      </c>
      <c r="K7450" s="34">
        <v>-74.584841999999995</v>
      </c>
      <c r="L7450" s="31" t="s">
        <v>903</v>
      </c>
      <c r="M7450" s="31" t="s">
        <v>216</v>
      </c>
      <c r="N7450" s="32" t="s">
        <v>217</v>
      </c>
      <c r="O7450" s="32" t="s">
        <v>48</v>
      </c>
      <c r="P7450" s="30">
        <v>22</v>
      </c>
      <c r="Q7450" s="31" t="s">
        <v>49</v>
      </c>
      <c r="R7450" s="31">
        <v>2</v>
      </c>
      <c r="S7450" s="31" t="s">
        <v>50</v>
      </c>
      <c r="T7450" s="31" t="s">
        <v>51</v>
      </c>
      <c r="U7450" s="31" t="s">
        <v>48</v>
      </c>
      <c r="V7450" s="31" t="s">
        <v>51</v>
      </c>
      <c r="W7450" s="31" t="s">
        <v>48</v>
      </c>
      <c r="X7450" s="31" t="s">
        <v>51</v>
      </c>
      <c r="Y7450" s="31" t="s">
        <v>48</v>
      </c>
      <c r="Z7450" s="31" t="s">
        <v>51</v>
      </c>
      <c r="AA7450" s="31" t="s">
        <v>52</v>
      </c>
      <c r="AB7450" s="31" t="s">
        <v>48</v>
      </c>
      <c r="AC7450" s="32" t="s">
        <v>4907</v>
      </c>
      <c r="AD7450" s="31">
        <v>9726</v>
      </c>
      <c r="AE7450" s="31" t="s">
        <v>4885</v>
      </c>
      <c r="AF7450" s="33">
        <v>34.5</v>
      </c>
      <c r="AG7450" s="33" t="s">
        <v>53</v>
      </c>
      <c r="AH7450" s="33" t="s">
        <v>53</v>
      </c>
      <c r="AI7450" s="31" t="s">
        <v>51</v>
      </c>
      <c r="AJ7450" s="32" t="s">
        <v>48</v>
      </c>
      <c r="AK7450" s="32" t="s">
        <v>48</v>
      </c>
      <c r="AL7450" s="32" t="s">
        <v>48</v>
      </c>
      <c r="AM7450" s="32" t="s">
        <v>48</v>
      </c>
      <c r="AN7450" s="32" t="s">
        <v>48</v>
      </c>
      <c r="AO7450" s="31" t="s">
        <v>51</v>
      </c>
      <c r="AP7450" s="31" t="s">
        <v>52</v>
      </c>
    </row>
    <row r="7451" spans="1:42" x14ac:dyDescent="0.2">
      <c r="A7451" s="36">
        <v>56990</v>
      </c>
      <c r="B7451" s="32" t="s">
        <v>21111</v>
      </c>
      <c r="C7451" s="36">
        <v>59319</v>
      </c>
      <c r="D7451" s="32" t="s">
        <v>25808</v>
      </c>
      <c r="E7451" s="32" t="s">
        <v>25809</v>
      </c>
      <c r="F7451" s="32" t="s">
        <v>25810</v>
      </c>
      <c r="G7451" s="31" t="s">
        <v>4885</v>
      </c>
      <c r="H7451" s="35">
        <v>7731</v>
      </c>
      <c r="I7451" s="32" t="s">
        <v>21117</v>
      </c>
      <c r="J7451" s="34">
        <v>40.229725000000002</v>
      </c>
      <c r="K7451" s="34">
        <v>-74.225818000000004</v>
      </c>
      <c r="L7451" s="31" t="s">
        <v>903</v>
      </c>
      <c r="M7451" s="31" t="s">
        <v>216</v>
      </c>
      <c r="N7451" s="32" t="s">
        <v>217</v>
      </c>
      <c r="O7451" s="32" t="s">
        <v>48</v>
      </c>
      <c r="P7451" s="30">
        <v>22</v>
      </c>
      <c r="Q7451" s="31" t="s">
        <v>49</v>
      </c>
      <c r="R7451" s="31">
        <v>2</v>
      </c>
      <c r="S7451" s="31" t="s">
        <v>50</v>
      </c>
      <c r="T7451" s="31" t="s">
        <v>51</v>
      </c>
      <c r="U7451" s="31" t="s">
        <v>48</v>
      </c>
      <c r="V7451" s="31" t="s">
        <v>51</v>
      </c>
      <c r="W7451" s="31" t="s">
        <v>48</v>
      </c>
      <c r="X7451" s="31" t="s">
        <v>51</v>
      </c>
      <c r="Y7451" s="31" t="s">
        <v>48</v>
      </c>
      <c r="Z7451" s="31" t="s">
        <v>51</v>
      </c>
      <c r="AA7451" s="31" t="s">
        <v>52</v>
      </c>
      <c r="AB7451" s="31" t="s">
        <v>48</v>
      </c>
      <c r="AC7451" s="32" t="s">
        <v>4907</v>
      </c>
      <c r="AD7451" s="31">
        <v>9726</v>
      </c>
      <c r="AE7451" s="31" t="s">
        <v>4885</v>
      </c>
      <c r="AF7451" s="33">
        <v>34.5</v>
      </c>
      <c r="AG7451" s="33" t="s">
        <v>53</v>
      </c>
      <c r="AH7451" s="33" t="s">
        <v>53</v>
      </c>
      <c r="AI7451" s="31" t="s">
        <v>51</v>
      </c>
      <c r="AJ7451" s="32" t="s">
        <v>48</v>
      </c>
      <c r="AK7451" s="32" t="s">
        <v>48</v>
      </c>
      <c r="AL7451" s="32" t="s">
        <v>48</v>
      </c>
      <c r="AM7451" s="32" t="s">
        <v>48</v>
      </c>
      <c r="AN7451" s="32" t="s">
        <v>48</v>
      </c>
      <c r="AO7451" s="31" t="s">
        <v>51</v>
      </c>
      <c r="AP7451" s="31" t="s">
        <v>52</v>
      </c>
    </row>
    <row r="7452" spans="1:42" x14ac:dyDescent="0.2">
      <c r="A7452" s="36">
        <v>59119</v>
      </c>
      <c r="B7452" s="32" t="s">
        <v>25811</v>
      </c>
      <c r="C7452" s="36">
        <v>59320</v>
      </c>
      <c r="D7452" s="32" t="s">
        <v>25812</v>
      </c>
      <c r="E7452" s="32" t="s">
        <v>25813</v>
      </c>
      <c r="F7452" s="32" t="s">
        <v>25814</v>
      </c>
      <c r="G7452" s="31" t="s">
        <v>92</v>
      </c>
      <c r="H7452" s="35">
        <v>78582</v>
      </c>
      <c r="I7452" s="32" t="s">
        <v>8107</v>
      </c>
      <c r="J7452" s="34">
        <v>26.388611000000001</v>
      </c>
      <c r="K7452" s="34">
        <v>-98.806111000000001</v>
      </c>
      <c r="L7452" s="31" t="s">
        <v>431</v>
      </c>
      <c r="M7452" s="31" t="s">
        <v>885</v>
      </c>
      <c r="N7452" s="32" t="s">
        <v>886</v>
      </c>
      <c r="O7452" s="32" t="s">
        <v>48</v>
      </c>
      <c r="P7452" s="30">
        <v>22</v>
      </c>
      <c r="Q7452" s="31" t="s">
        <v>49</v>
      </c>
      <c r="R7452" s="31">
        <v>2</v>
      </c>
      <c r="S7452" s="31" t="s">
        <v>50</v>
      </c>
      <c r="T7452" s="31" t="s">
        <v>51</v>
      </c>
      <c r="U7452" s="31" t="s">
        <v>48</v>
      </c>
      <c r="V7452" s="31" t="s">
        <v>51</v>
      </c>
      <c r="W7452" s="31" t="s">
        <v>48</v>
      </c>
      <c r="X7452" s="31" t="s">
        <v>51</v>
      </c>
      <c r="Y7452" s="31" t="s">
        <v>48</v>
      </c>
      <c r="Z7452" s="31" t="s">
        <v>51</v>
      </c>
      <c r="AA7452" s="31" t="s">
        <v>52</v>
      </c>
      <c r="AB7452" s="31" t="s">
        <v>48</v>
      </c>
      <c r="AC7452" s="32" t="s">
        <v>6449</v>
      </c>
      <c r="AD7452" s="31">
        <v>3278</v>
      </c>
      <c r="AE7452" s="31" t="s">
        <v>92</v>
      </c>
      <c r="AF7452" s="33">
        <v>138</v>
      </c>
      <c r="AG7452" s="33" t="s">
        <v>53</v>
      </c>
      <c r="AH7452" s="33" t="s">
        <v>53</v>
      </c>
      <c r="AI7452" s="31" t="s">
        <v>51</v>
      </c>
      <c r="AJ7452" s="32" t="s">
        <v>48</v>
      </c>
      <c r="AK7452" s="32" t="s">
        <v>48</v>
      </c>
      <c r="AL7452" s="32" t="s">
        <v>48</v>
      </c>
      <c r="AM7452" s="32" t="s">
        <v>48</v>
      </c>
      <c r="AN7452" s="32" t="s">
        <v>48</v>
      </c>
      <c r="AO7452" s="31" t="s">
        <v>48</v>
      </c>
      <c r="AP7452" s="31" t="s">
        <v>48</v>
      </c>
    </row>
    <row r="7453" spans="1:42" x14ac:dyDescent="0.2">
      <c r="A7453" s="36">
        <v>59120</v>
      </c>
      <c r="B7453" s="32" t="s">
        <v>25815</v>
      </c>
      <c r="C7453" s="36">
        <v>59321</v>
      </c>
      <c r="D7453" s="32" t="s">
        <v>25816</v>
      </c>
      <c r="E7453" s="32" t="s">
        <v>25813</v>
      </c>
      <c r="F7453" s="32" t="s">
        <v>25814</v>
      </c>
      <c r="G7453" s="31" t="s">
        <v>92</v>
      </c>
      <c r="H7453" s="35">
        <v>78582</v>
      </c>
      <c r="I7453" s="32" t="s">
        <v>8107</v>
      </c>
      <c r="J7453" s="34">
        <v>26.380555999999999</v>
      </c>
      <c r="K7453" s="34">
        <v>-98.818332999999996</v>
      </c>
      <c r="L7453" s="31" t="s">
        <v>431</v>
      </c>
      <c r="M7453" s="31" t="s">
        <v>885</v>
      </c>
      <c r="N7453" s="32" t="s">
        <v>886</v>
      </c>
      <c r="O7453" s="32" t="s">
        <v>48</v>
      </c>
      <c r="P7453" s="30">
        <v>22</v>
      </c>
      <c r="Q7453" s="31" t="s">
        <v>49</v>
      </c>
      <c r="R7453" s="31">
        <v>2</v>
      </c>
      <c r="S7453" s="31" t="s">
        <v>50</v>
      </c>
      <c r="T7453" s="31" t="s">
        <v>51</v>
      </c>
      <c r="U7453" s="31" t="s">
        <v>48</v>
      </c>
      <c r="V7453" s="31" t="s">
        <v>51</v>
      </c>
      <c r="W7453" s="31" t="s">
        <v>48</v>
      </c>
      <c r="X7453" s="31" t="s">
        <v>51</v>
      </c>
      <c r="Y7453" s="31" t="s">
        <v>48</v>
      </c>
      <c r="Z7453" s="31" t="s">
        <v>51</v>
      </c>
      <c r="AA7453" s="31" t="s">
        <v>52</v>
      </c>
      <c r="AB7453" s="31" t="s">
        <v>48</v>
      </c>
      <c r="AC7453" s="32" t="s">
        <v>6449</v>
      </c>
      <c r="AD7453" s="31">
        <v>3278</v>
      </c>
      <c r="AE7453" s="31" t="s">
        <v>92</v>
      </c>
      <c r="AF7453" s="33">
        <v>345</v>
      </c>
      <c r="AG7453" s="33" t="s">
        <v>53</v>
      </c>
      <c r="AH7453" s="33" t="s">
        <v>53</v>
      </c>
      <c r="AI7453" s="31" t="s">
        <v>51</v>
      </c>
      <c r="AJ7453" s="32" t="s">
        <v>48</v>
      </c>
      <c r="AK7453" s="32" t="s">
        <v>48</v>
      </c>
      <c r="AL7453" s="32" t="s">
        <v>48</v>
      </c>
      <c r="AM7453" s="32" t="s">
        <v>48</v>
      </c>
      <c r="AN7453" s="32" t="s">
        <v>48</v>
      </c>
      <c r="AO7453" s="31" t="s">
        <v>48</v>
      </c>
      <c r="AP7453" s="31" t="s">
        <v>48</v>
      </c>
    </row>
    <row r="7454" spans="1:42" x14ac:dyDescent="0.2">
      <c r="A7454" s="36">
        <v>59121</v>
      </c>
      <c r="B7454" s="32" t="s">
        <v>25817</v>
      </c>
      <c r="C7454" s="36">
        <v>59322</v>
      </c>
      <c r="D7454" s="32" t="s">
        <v>25818</v>
      </c>
      <c r="E7454" s="32" t="s">
        <v>25819</v>
      </c>
      <c r="F7454" s="32" t="s">
        <v>12945</v>
      </c>
      <c r="G7454" s="31" t="s">
        <v>159</v>
      </c>
      <c r="H7454" s="35">
        <v>93251</v>
      </c>
      <c r="I7454" s="32" t="s">
        <v>951</v>
      </c>
      <c r="J7454" s="34">
        <v>35.305556000000003</v>
      </c>
      <c r="K7454" s="34">
        <v>-119.6225</v>
      </c>
      <c r="L7454" s="31" t="s">
        <v>93</v>
      </c>
      <c r="M7454" s="31" t="s">
        <v>161</v>
      </c>
      <c r="N7454" s="32" t="s">
        <v>162</v>
      </c>
      <c r="O7454" s="32" t="s">
        <v>48</v>
      </c>
      <c r="P7454" s="30">
        <v>22</v>
      </c>
      <c r="Q7454" s="31" t="s">
        <v>49</v>
      </c>
      <c r="R7454" s="31">
        <v>2</v>
      </c>
      <c r="S7454" s="31" t="s">
        <v>50</v>
      </c>
      <c r="T7454" s="31" t="s">
        <v>51</v>
      </c>
      <c r="U7454" s="31" t="s">
        <v>48</v>
      </c>
      <c r="V7454" s="31" t="s">
        <v>51</v>
      </c>
      <c r="W7454" s="31" t="s">
        <v>48</v>
      </c>
      <c r="X7454" s="31" t="s">
        <v>51</v>
      </c>
      <c r="Y7454" s="31" t="s">
        <v>48</v>
      </c>
      <c r="Z7454" s="31" t="s">
        <v>51</v>
      </c>
      <c r="AA7454" s="31" t="s">
        <v>52</v>
      </c>
      <c r="AB7454" s="31" t="s">
        <v>48</v>
      </c>
      <c r="AC7454" s="32" t="s">
        <v>164</v>
      </c>
      <c r="AD7454" s="31">
        <v>14328</v>
      </c>
      <c r="AE7454" s="31" t="s">
        <v>159</v>
      </c>
      <c r="AF7454" s="33">
        <v>115</v>
      </c>
      <c r="AG7454" s="33" t="s">
        <v>53</v>
      </c>
      <c r="AH7454" s="33" t="s">
        <v>53</v>
      </c>
      <c r="AI7454" s="31" t="s">
        <v>51</v>
      </c>
      <c r="AJ7454" s="32" t="s">
        <v>48</v>
      </c>
      <c r="AK7454" s="32" t="s">
        <v>48</v>
      </c>
      <c r="AL7454" s="32" t="s">
        <v>48</v>
      </c>
      <c r="AM7454" s="32" t="s">
        <v>48</v>
      </c>
      <c r="AN7454" s="32" t="s">
        <v>48</v>
      </c>
      <c r="AO7454" s="31" t="s">
        <v>48</v>
      </c>
      <c r="AP7454" s="31" t="s">
        <v>48</v>
      </c>
    </row>
    <row r="7455" spans="1:42" x14ac:dyDescent="0.2">
      <c r="A7455" s="36">
        <v>63249</v>
      </c>
      <c r="B7455" s="32" t="s">
        <v>21425</v>
      </c>
      <c r="C7455" s="36">
        <v>59323</v>
      </c>
      <c r="D7455" s="32" t="s">
        <v>25820</v>
      </c>
      <c r="E7455" s="32" t="s">
        <v>25821</v>
      </c>
      <c r="F7455" s="32" t="s">
        <v>1227</v>
      </c>
      <c r="G7455" s="31" t="s">
        <v>159</v>
      </c>
      <c r="H7455" s="35">
        <v>95816</v>
      </c>
      <c r="I7455" s="32" t="s">
        <v>1227</v>
      </c>
      <c r="J7455" s="34">
        <v>38.587221999999997</v>
      </c>
      <c r="K7455" s="34">
        <v>-121.457778</v>
      </c>
      <c r="L7455" s="31" t="s">
        <v>93</v>
      </c>
      <c r="M7455" s="31" t="s">
        <v>476</v>
      </c>
      <c r="N7455" s="32" t="s">
        <v>477</v>
      </c>
      <c r="O7455" s="32" t="s">
        <v>48</v>
      </c>
      <c r="P7455" s="30">
        <v>22</v>
      </c>
      <c r="Q7455" s="31" t="s">
        <v>49</v>
      </c>
      <c r="R7455" s="31">
        <v>2</v>
      </c>
      <c r="S7455" s="31" t="s">
        <v>50</v>
      </c>
      <c r="T7455" s="31" t="s">
        <v>51</v>
      </c>
      <c r="U7455" s="31" t="s">
        <v>48</v>
      </c>
      <c r="V7455" s="31" t="s">
        <v>51</v>
      </c>
      <c r="W7455" s="31" t="s">
        <v>48</v>
      </c>
      <c r="X7455" s="31" t="s">
        <v>51</v>
      </c>
      <c r="Y7455" s="31" t="s">
        <v>48</v>
      </c>
      <c r="Z7455" s="31" t="s">
        <v>51</v>
      </c>
      <c r="AA7455" s="31" t="s">
        <v>52</v>
      </c>
      <c r="AB7455" s="31" t="s">
        <v>48</v>
      </c>
      <c r="AC7455" s="32" t="s">
        <v>1200</v>
      </c>
      <c r="AD7455" s="31">
        <v>16534</v>
      </c>
      <c r="AE7455" s="31" t="s">
        <v>159</v>
      </c>
      <c r="AF7455" s="33">
        <v>480</v>
      </c>
      <c r="AG7455" s="33" t="s">
        <v>53</v>
      </c>
      <c r="AH7455" s="33" t="s">
        <v>53</v>
      </c>
      <c r="AI7455" s="31" t="s">
        <v>51</v>
      </c>
      <c r="AJ7455" s="32" t="s">
        <v>48</v>
      </c>
      <c r="AK7455" s="32" t="s">
        <v>48</v>
      </c>
      <c r="AL7455" s="32" t="s">
        <v>48</v>
      </c>
      <c r="AM7455" s="32" t="s">
        <v>48</v>
      </c>
      <c r="AN7455" s="32" t="s">
        <v>48</v>
      </c>
      <c r="AO7455" s="31" t="s">
        <v>51</v>
      </c>
      <c r="AP7455" s="31" t="s">
        <v>51</v>
      </c>
    </row>
    <row r="7456" spans="1:42" x14ac:dyDescent="0.2">
      <c r="A7456" s="36">
        <v>59122</v>
      </c>
      <c r="B7456" s="32" t="s">
        <v>25822</v>
      </c>
      <c r="C7456" s="36">
        <v>59324</v>
      </c>
      <c r="D7456" s="32" t="s">
        <v>25823</v>
      </c>
      <c r="E7456" s="32" t="s">
        <v>25824</v>
      </c>
      <c r="F7456" s="32" t="s">
        <v>4332</v>
      </c>
      <c r="G7456" s="31" t="s">
        <v>902</v>
      </c>
      <c r="H7456" s="35">
        <v>44106</v>
      </c>
      <c r="I7456" s="32" t="s">
        <v>5631</v>
      </c>
      <c r="J7456" s="34">
        <v>41.516388999999997</v>
      </c>
      <c r="K7456" s="34">
        <v>-81.597222000000002</v>
      </c>
      <c r="L7456" s="31" t="s">
        <v>903</v>
      </c>
      <c r="M7456" s="31" t="s">
        <v>216</v>
      </c>
      <c r="N7456" s="32" t="s">
        <v>217</v>
      </c>
      <c r="O7456" s="32" t="s">
        <v>266</v>
      </c>
      <c r="P7456" s="30">
        <v>22</v>
      </c>
      <c r="Q7456" s="31" t="s">
        <v>49</v>
      </c>
      <c r="R7456" s="31">
        <v>2</v>
      </c>
      <c r="S7456" s="31" t="s">
        <v>50</v>
      </c>
      <c r="T7456" s="31" t="s">
        <v>51</v>
      </c>
      <c r="U7456" s="31" t="s">
        <v>48</v>
      </c>
      <c r="V7456" s="31" t="s">
        <v>51</v>
      </c>
      <c r="W7456" s="31" t="s">
        <v>48</v>
      </c>
      <c r="X7456" s="31" t="s">
        <v>51</v>
      </c>
      <c r="Y7456" s="31" t="s">
        <v>48</v>
      </c>
      <c r="Z7456" s="31" t="s">
        <v>51</v>
      </c>
      <c r="AA7456" s="31" t="s">
        <v>52</v>
      </c>
      <c r="AB7456" s="31" t="s">
        <v>48</v>
      </c>
      <c r="AC7456" s="32" t="s">
        <v>5711</v>
      </c>
      <c r="AD7456" s="31">
        <v>3762</v>
      </c>
      <c r="AE7456" s="31" t="s">
        <v>902</v>
      </c>
      <c r="AF7456" s="33">
        <v>13.8</v>
      </c>
      <c r="AG7456" s="33" t="s">
        <v>53</v>
      </c>
      <c r="AH7456" s="33" t="s">
        <v>53</v>
      </c>
      <c r="AI7456" s="31" t="s">
        <v>51</v>
      </c>
      <c r="AJ7456" s="32" t="s">
        <v>48</v>
      </c>
      <c r="AK7456" s="32" t="s">
        <v>48</v>
      </c>
      <c r="AL7456" s="32" t="s">
        <v>48</v>
      </c>
      <c r="AM7456" s="32" t="s">
        <v>48</v>
      </c>
      <c r="AN7456" s="32" t="s">
        <v>48</v>
      </c>
      <c r="AO7456" s="31" t="s">
        <v>51</v>
      </c>
      <c r="AP7456" s="31" t="s">
        <v>51</v>
      </c>
    </row>
    <row r="7457" spans="1:42" x14ac:dyDescent="0.2">
      <c r="A7457" s="36">
        <v>59123</v>
      </c>
      <c r="B7457" s="32" t="s">
        <v>25825</v>
      </c>
      <c r="C7457" s="36">
        <v>59325</v>
      </c>
      <c r="D7457" s="32" t="s">
        <v>25826</v>
      </c>
      <c r="E7457" s="32" t="s">
        <v>25827</v>
      </c>
      <c r="F7457" s="32" t="s">
        <v>19513</v>
      </c>
      <c r="G7457" s="31" t="s">
        <v>1987</v>
      </c>
      <c r="H7457" s="35">
        <v>28086</v>
      </c>
      <c r="I7457" s="32" t="s">
        <v>4332</v>
      </c>
      <c r="J7457" s="34">
        <v>35.202500000000001</v>
      </c>
      <c r="K7457" s="34">
        <v>-81.363056</v>
      </c>
      <c r="L7457" s="31" t="s">
        <v>60</v>
      </c>
      <c r="M7457" s="31" t="s">
        <v>5469</v>
      </c>
      <c r="N7457" s="32" t="s">
        <v>5470</v>
      </c>
      <c r="O7457" s="32" t="s">
        <v>96</v>
      </c>
      <c r="P7457" s="30">
        <v>22</v>
      </c>
      <c r="Q7457" s="31" t="s">
        <v>49</v>
      </c>
      <c r="R7457" s="31">
        <v>2</v>
      </c>
      <c r="S7457" s="31" t="s">
        <v>50</v>
      </c>
      <c r="T7457" s="31" t="s">
        <v>51</v>
      </c>
      <c r="U7457" s="31" t="s">
        <v>48</v>
      </c>
      <c r="V7457" s="31" t="s">
        <v>51</v>
      </c>
      <c r="W7457" s="31" t="s">
        <v>48</v>
      </c>
      <c r="X7457" s="31" t="s">
        <v>51</v>
      </c>
      <c r="Y7457" s="31" t="s">
        <v>48</v>
      </c>
      <c r="Z7457" s="31" t="s">
        <v>51</v>
      </c>
      <c r="AA7457" s="31" t="s">
        <v>52</v>
      </c>
      <c r="AB7457" s="31" t="s">
        <v>48</v>
      </c>
      <c r="AC7457" s="32" t="s">
        <v>1986</v>
      </c>
      <c r="AD7457" s="31">
        <v>5416</v>
      </c>
      <c r="AE7457" s="31" t="s">
        <v>1987</v>
      </c>
      <c r="AF7457" s="33">
        <v>230</v>
      </c>
      <c r="AG7457" s="33" t="s">
        <v>53</v>
      </c>
      <c r="AH7457" s="33" t="s">
        <v>53</v>
      </c>
      <c r="AI7457" s="31" t="s">
        <v>51</v>
      </c>
      <c r="AJ7457" s="32" t="s">
        <v>200</v>
      </c>
      <c r="AK7457" s="32" t="s">
        <v>48</v>
      </c>
      <c r="AL7457" s="32" t="s">
        <v>48</v>
      </c>
      <c r="AM7457" s="32" t="s">
        <v>48</v>
      </c>
      <c r="AN7457" s="32" t="s">
        <v>25828</v>
      </c>
      <c r="AO7457" s="31" t="s">
        <v>51</v>
      </c>
      <c r="AP7457" s="31" t="s">
        <v>52</v>
      </c>
    </row>
    <row r="7458" spans="1:42" x14ac:dyDescent="0.2">
      <c r="A7458" s="36">
        <v>59124</v>
      </c>
      <c r="B7458" s="32" t="s">
        <v>25829</v>
      </c>
      <c r="C7458" s="36">
        <v>59326</v>
      </c>
      <c r="D7458" s="32" t="s">
        <v>25830</v>
      </c>
      <c r="E7458" s="32" t="s">
        <v>25831</v>
      </c>
      <c r="F7458" s="32" t="s">
        <v>851</v>
      </c>
      <c r="G7458" s="31" t="s">
        <v>902</v>
      </c>
      <c r="H7458" s="35">
        <v>45044</v>
      </c>
      <c r="I7458" s="32" t="s">
        <v>2956</v>
      </c>
      <c r="J7458" s="34">
        <v>39.465000000000003</v>
      </c>
      <c r="K7458" s="34">
        <v>-84.347778000000005</v>
      </c>
      <c r="L7458" s="31" t="s">
        <v>903</v>
      </c>
      <c r="M7458" s="31" t="s">
        <v>216</v>
      </c>
      <c r="N7458" s="32" t="s">
        <v>217</v>
      </c>
      <c r="O7458" s="32" t="s">
        <v>25832</v>
      </c>
      <c r="P7458" s="30">
        <v>22</v>
      </c>
      <c r="Q7458" s="31" t="s">
        <v>49</v>
      </c>
      <c r="R7458" s="31">
        <v>2</v>
      </c>
      <c r="S7458" s="31" t="s">
        <v>50</v>
      </c>
      <c r="T7458" s="31" t="s">
        <v>51</v>
      </c>
      <c r="U7458" s="31" t="s">
        <v>48</v>
      </c>
      <c r="V7458" s="31" t="s">
        <v>51</v>
      </c>
      <c r="W7458" s="31" t="s">
        <v>48</v>
      </c>
      <c r="X7458" s="31" t="s">
        <v>51</v>
      </c>
      <c r="Y7458" s="31" t="s">
        <v>48</v>
      </c>
      <c r="Z7458" s="31" t="s">
        <v>51</v>
      </c>
      <c r="AA7458" s="31" t="s">
        <v>52</v>
      </c>
      <c r="AB7458" s="31" t="s">
        <v>48</v>
      </c>
      <c r="AC7458" s="32" t="s">
        <v>5601</v>
      </c>
      <c r="AD7458" s="31">
        <v>3542</v>
      </c>
      <c r="AE7458" s="31" t="s">
        <v>902</v>
      </c>
      <c r="AF7458" s="33">
        <v>345</v>
      </c>
      <c r="AG7458" s="33" t="s">
        <v>53</v>
      </c>
      <c r="AH7458" s="33" t="s">
        <v>53</v>
      </c>
      <c r="AI7458" s="31" t="s">
        <v>51</v>
      </c>
      <c r="AJ7458" s="32" t="s">
        <v>48</v>
      </c>
      <c r="AK7458" s="32" t="s">
        <v>220</v>
      </c>
      <c r="AL7458" s="32" t="s">
        <v>25833</v>
      </c>
      <c r="AM7458" s="32" t="s">
        <v>48</v>
      </c>
      <c r="AN7458" s="32" t="s">
        <v>48</v>
      </c>
      <c r="AO7458" s="31" t="s">
        <v>51</v>
      </c>
      <c r="AP7458" s="31" t="s">
        <v>52</v>
      </c>
    </row>
    <row r="7459" spans="1:42" x14ac:dyDescent="0.2">
      <c r="A7459" s="36">
        <v>59125</v>
      </c>
      <c r="B7459" s="32" t="s">
        <v>25834</v>
      </c>
      <c r="C7459" s="36">
        <v>59327</v>
      </c>
      <c r="D7459" s="32" t="s">
        <v>25835</v>
      </c>
      <c r="E7459" s="32" t="s">
        <v>25836</v>
      </c>
      <c r="F7459" s="32" t="s">
        <v>19075</v>
      </c>
      <c r="G7459" s="31" t="s">
        <v>3517</v>
      </c>
      <c r="H7459" s="35">
        <v>19390</v>
      </c>
      <c r="I7459" s="32" t="s">
        <v>6113</v>
      </c>
      <c r="J7459" s="34">
        <v>39.882778000000002</v>
      </c>
      <c r="K7459" s="34">
        <v>-75.829443999999995</v>
      </c>
      <c r="L7459" s="31" t="s">
        <v>903</v>
      </c>
      <c r="M7459" s="31" t="s">
        <v>216</v>
      </c>
      <c r="N7459" s="32" t="s">
        <v>217</v>
      </c>
      <c r="O7459" s="32" t="s">
        <v>48</v>
      </c>
      <c r="P7459" s="30">
        <v>111</v>
      </c>
      <c r="Q7459" s="31" t="s">
        <v>49</v>
      </c>
      <c r="R7459" s="31">
        <v>6</v>
      </c>
      <c r="S7459" s="31" t="s">
        <v>9861</v>
      </c>
      <c r="T7459" s="31" t="s">
        <v>51</v>
      </c>
      <c r="U7459" s="31" t="s">
        <v>48</v>
      </c>
      <c r="V7459" s="31" t="s">
        <v>51</v>
      </c>
      <c r="W7459" s="31" t="s">
        <v>48</v>
      </c>
      <c r="X7459" s="31" t="s">
        <v>51</v>
      </c>
      <c r="Y7459" s="31" t="s">
        <v>48</v>
      </c>
      <c r="Z7459" s="31" t="s">
        <v>51</v>
      </c>
      <c r="AA7459" s="31" t="s">
        <v>52</v>
      </c>
      <c r="AB7459" s="31" t="s">
        <v>48</v>
      </c>
      <c r="AC7459" s="32" t="s">
        <v>3540</v>
      </c>
      <c r="AD7459" s="31">
        <v>14940</v>
      </c>
      <c r="AE7459" s="31" t="s">
        <v>3517</v>
      </c>
      <c r="AF7459" s="33">
        <v>34</v>
      </c>
      <c r="AG7459" s="33" t="s">
        <v>53</v>
      </c>
      <c r="AH7459" s="33" t="s">
        <v>53</v>
      </c>
      <c r="AI7459" s="31" t="s">
        <v>51</v>
      </c>
      <c r="AJ7459" s="32" t="s">
        <v>48</v>
      </c>
      <c r="AK7459" s="32" t="s">
        <v>48</v>
      </c>
      <c r="AL7459" s="32" t="s">
        <v>48</v>
      </c>
      <c r="AM7459" s="32" t="s">
        <v>48</v>
      </c>
      <c r="AN7459" s="32" t="s">
        <v>48</v>
      </c>
      <c r="AO7459" s="31" t="s">
        <v>51</v>
      </c>
      <c r="AP7459" s="31" t="s">
        <v>52</v>
      </c>
    </row>
    <row r="7460" spans="1:42" x14ac:dyDescent="0.2">
      <c r="A7460" s="36">
        <v>56930</v>
      </c>
      <c r="B7460" s="32" t="s">
        <v>20940</v>
      </c>
      <c r="C7460" s="36">
        <v>59328</v>
      </c>
      <c r="D7460" s="32" t="s">
        <v>25837</v>
      </c>
      <c r="E7460" s="32" t="s">
        <v>25838</v>
      </c>
      <c r="F7460" s="32" t="s">
        <v>17637</v>
      </c>
      <c r="G7460" s="31" t="s">
        <v>159</v>
      </c>
      <c r="H7460" s="35">
        <v>91906</v>
      </c>
      <c r="I7460" s="32" t="s">
        <v>896</v>
      </c>
      <c r="J7460" s="34">
        <v>32.702106999999998</v>
      </c>
      <c r="K7460" s="34">
        <v>-116.354587</v>
      </c>
      <c r="L7460" s="31" t="s">
        <v>93</v>
      </c>
      <c r="M7460" s="31" t="s">
        <v>161</v>
      </c>
      <c r="N7460" s="32" t="s">
        <v>162</v>
      </c>
      <c r="O7460" s="32" t="s">
        <v>48</v>
      </c>
      <c r="P7460" s="30">
        <v>713</v>
      </c>
      <c r="Q7460" s="31" t="s">
        <v>49</v>
      </c>
      <c r="R7460" s="31">
        <v>4</v>
      </c>
      <c r="S7460" s="31" t="s">
        <v>268</v>
      </c>
      <c r="T7460" s="31" t="s">
        <v>51</v>
      </c>
      <c r="U7460" s="31" t="s">
        <v>48</v>
      </c>
      <c r="V7460" s="31" t="s">
        <v>71</v>
      </c>
      <c r="W7460" s="31" t="s">
        <v>2677</v>
      </c>
      <c r="X7460" s="31" t="s">
        <v>51</v>
      </c>
      <c r="Y7460" s="31" t="s">
        <v>48</v>
      </c>
      <c r="Z7460" s="31" t="s">
        <v>51</v>
      </c>
      <c r="AA7460" s="31" t="s">
        <v>52</v>
      </c>
      <c r="AB7460" s="31" t="s">
        <v>48</v>
      </c>
      <c r="AC7460" s="32" t="s">
        <v>894</v>
      </c>
      <c r="AD7460" s="31">
        <v>16609</v>
      </c>
      <c r="AE7460" s="31" t="s">
        <v>159</v>
      </c>
      <c r="AF7460" s="33">
        <v>480</v>
      </c>
      <c r="AG7460" s="33" t="s">
        <v>53</v>
      </c>
      <c r="AH7460" s="33" t="s">
        <v>53</v>
      </c>
      <c r="AI7460" s="31" t="s">
        <v>51</v>
      </c>
      <c r="AJ7460" s="32" t="s">
        <v>48</v>
      </c>
      <c r="AK7460" s="32" t="s">
        <v>48</v>
      </c>
      <c r="AL7460" s="32" t="s">
        <v>48</v>
      </c>
      <c r="AM7460" s="32" t="s">
        <v>48</v>
      </c>
      <c r="AN7460" s="32" t="s">
        <v>48</v>
      </c>
      <c r="AO7460" s="31" t="s">
        <v>48</v>
      </c>
      <c r="AP7460" s="31" t="s">
        <v>48</v>
      </c>
    </row>
    <row r="7461" spans="1:42" x14ac:dyDescent="0.2">
      <c r="A7461" s="36">
        <v>56930</v>
      </c>
      <c r="B7461" s="32" t="s">
        <v>20940</v>
      </c>
      <c r="C7461" s="36">
        <v>59329</v>
      </c>
      <c r="D7461" s="32" t="s">
        <v>25839</v>
      </c>
      <c r="E7461" s="32" t="s">
        <v>25840</v>
      </c>
      <c r="F7461" s="32" t="s">
        <v>25841</v>
      </c>
      <c r="G7461" s="31" t="s">
        <v>159</v>
      </c>
      <c r="H7461" s="35">
        <v>93960</v>
      </c>
      <c r="I7461" s="32" t="s">
        <v>783</v>
      </c>
      <c r="J7461" s="34">
        <v>36.421111000000003</v>
      </c>
      <c r="K7461" s="34">
        <v>-121.340278</v>
      </c>
      <c r="L7461" s="31" t="s">
        <v>93</v>
      </c>
      <c r="M7461" s="31" t="s">
        <v>161</v>
      </c>
      <c r="N7461" s="32" t="s">
        <v>162</v>
      </c>
      <c r="O7461" s="32" t="s">
        <v>48</v>
      </c>
      <c r="P7461" s="30">
        <v>22</v>
      </c>
      <c r="Q7461" s="31" t="s">
        <v>49</v>
      </c>
      <c r="R7461" s="31">
        <v>2</v>
      </c>
      <c r="S7461" s="31" t="s">
        <v>50</v>
      </c>
      <c r="T7461" s="31" t="s">
        <v>51</v>
      </c>
      <c r="U7461" s="31" t="s">
        <v>48</v>
      </c>
      <c r="V7461" s="31" t="s">
        <v>71</v>
      </c>
      <c r="W7461" s="31" t="s">
        <v>2677</v>
      </c>
      <c r="X7461" s="31" t="s">
        <v>51</v>
      </c>
      <c r="Y7461" s="31" t="s">
        <v>48</v>
      </c>
      <c r="Z7461" s="31" t="s">
        <v>51</v>
      </c>
      <c r="AA7461" s="31" t="s">
        <v>52</v>
      </c>
      <c r="AB7461" s="31" t="s">
        <v>48</v>
      </c>
      <c r="AC7461" s="32" t="s">
        <v>164</v>
      </c>
      <c r="AD7461" s="31">
        <v>14328</v>
      </c>
      <c r="AE7461" s="31" t="s">
        <v>159</v>
      </c>
      <c r="AF7461" s="33">
        <v>480</v>
      </c>
      <c r="AG7461" s="33" t="s">
        <v>53</v>
      </c>
      <c r="AH7461" s="33" t="s">
        <v>53</v>
      </c>
      <c r="AI7461" s="31" t="s">
        <v>51</v>
      </c>
      <c r="AJ7461" s="32" t="s">
        <v>48</v>
      </c>
      <c r="AK7461" s="32" t="s">
        <v>48</v>
      </c>
      <c r="AL7461" s="32" t="s">
        <v>48</v>
      </c>
      <c r="AM7461" s="32" t="s">
        <v>48</v>
      </c>
      <c r="AN7461" s="32" t="s">
        <v>48</v>
      </c>
      <c r="AO7461" s="31" t="s">
        <v>48</v>
      </c>
      <c r="AP7461" s="31" t="s">
        <v>48</v>
      </c>
    </row>
    <row r="7462" spans="1:42" x14ac:dyDescent="0.2">
      <c r="A7462" s="36">
        <v>56930</v>
      </c>
      <c r="B7462" s="32" t="s">
        <v>20940</v>
      </c>
      <c r="C7462" s="36">
        <v>59330</v>
      </c>
      <c r="D7462" s="32" t="s">
        <v>25842</v>
      </c>
      <c r="E7462" s="32" t="s">
        <v>25843</v>
      </c>
      <c r="F7462" s="32" t="s">
        <v>6640</v>
      </c>
      <c r="G7462" s="31" t="s">
        <v>159</v>
      </c>
      <c r="H7462" s="35">
        <v>93926</v>
      </c>
      <c r="I7462" s="32" t="s">
        <v>783</v>
      </c>
      <c r="J7462" s="34">
        <v>36.505000000000003</v>
      </c>
      <c r="K7462" s="34">
        <v>-121.451667</v>
      </c>
      <c r="L7462" s="31" t="s">
        <v>93</v>
      </c>
      <c r="M7462" s="31" t="s">
        <v>161</v>
      </c>
      <c r="N7462" s="32" t="s">
        <v>162</v>
      </c>
      <c r="O7462" s="32" t="s">
        <v>48</v>
      </c>
      <c r="P7462" s="30">
        <v>22</v>
      </c>
      <c r="Q7462" s="31" t="s">
        <v>49</v>
      </c>
      <c r="R7462" s="31">
        <v>2</v>
      </c>
      <c r="S7462" s="31" t="s">
        <v>50</v>
      </c>
      <c r="T7462" s="31" t="s">
        <v>51</v>
      </c>
      <c r="U7462" s="31" t="s">
        <v>48</v>
      </c>
      <c r="V7462" s="31" t="s">
        <v>71</v>
      </c>
      <c r="W7462" s="31" t="s">
        <v>2677</v>
      </c>
      <c r="X7462" s="31" t="s">
        <v>51</v>
      </c>
      <c r="Y7462" s="31" t="s">
        <v>48</v>
      </c>
      <c r="Z7462" s="31" t="s">
        <v>51</v>
      </c>
      <c r="AA7462" s="31" t="s">
        <v>52</v>
      </c>
      <c r="AB7462" s="31" t="s">
        <v>48</v>
      </c>
      <c r="AC7462" s="32" t="s">
        <v>164</v>
      </c>
      <c r="AD7462" s="31">
        <v>14328</v>
      </c>
      <c r="AE7462" s="31" t="s">
        <v>159</v>
      </c>
      <c r="AF7462" s="33">
        <v>12</v>
      </c>
      <c r="AG7462" s="33" t="s">
        <v>53</v>
      </c>
      <c r="AH7462" s="33" t="s">
        <v>53</v>
      </c>
      <c r="AI7462" s="31" t="s">
        <v>51</v>
      </c>
      <c r="AJ7462" s="32" t="s">
        <v>48</v>
      </c>
      <c r="AK7462" s="32" t="s">
        <v>48</v>
      </c>
      <c r="AL7462" s="32" t="s">
        <v>48</v>
      </c>
      <c r="AM7462" s="32" t="s">
        <v>48</v>
      </c>
      <c r="AN7462" s="32" t="s">
        <v>48</v>
      </c>
      <c r="AO7462" s="31" t="s">
        <v>48</v>
      </c>
      <c r="AP7462" s="31" t="s">
        <v>48</v>
      </c>
    </row>
    <row r="7463" spans="1:42" x14ac:dyDescent="0.2">
      <c r="A7463" s="36">
        <v>56930</v>
      </c>
      <c r="B7463" s="32" t="s">
        <v>20940</v>
      </c>
      <c r="C7463" s="36">
        <v>59331</v>
      </c>
      <c r="D7463" s="32" t="s">
        <v>25844</v>
      </c>
      <c r="E7463" s="32" t="s">
        <v>25845</v>
      </c>
      <c r="F7463" s="32" t="s">
        <v>1464</v>
      </c>
      <c r="G7463" s="31" t="s">
        <v>159</v>
      </c>
      <c r="H7463" s="35">
        <v>94533</v>
      </c>
      <c r="I7463" s="32" t="s">
        <v>9006</v>
      </c>
      <c r="J7463" s="34">
        <v>38.233611000000003</v>
      </c>
      <c r="K7463" s="34">
        <v>-122.0925</v>
      </c>
      <c r="L7463" s="31" t="s">
        <v>93</v>
      </c>
      <c r="M7463" s="31" t="s">
        <v>161</v>
      </c>
      <c r="N7463" s="32" t="s">
        <v>162</v>
      </c>
      <c r="O7463" s="32" t="s">
        <v>48</v>
      </c>
      <c r="P7463" s="30">
        <v>312</v>
      </c>
      <c r="Q7463" s="31" t="s">
        <v>49</v>
      </c>
      <c r="R7463" s="31">
        <v>6</v>
      </c>
      <c r="S7463" s="31" t="s">
        <v>9861</v>
      </c>
      <c r="T7463" s="31" t="s">
        <v>51</v>
      </c>
      <c r="U7463" s="31" t="s">
        <v>48</v>
      </c>
      <c r="V7463" s="31" t="s">
        <v>71</v>
      </c>
      <c r="W7463" s="31" t="s">
        <v>2677</v>
      </c>
      <c r="X7463" s="31" t="s">
        <v>51</v>
      </c>
      <c r="Y7463" s="31" t="s">
        <v>48</v>
      </c>
      <c r="Z7463" s="31" t="s">
        <v>51</v>
      </c>
      <c r="AA7463" s="31" t="s">
        <v>52</v>
      </c>
      <c r="AB7463" s="31" t="s">
        <v>48</v>
      </c>
      <c r="AC7463" s="32" t="s">
        <v>164</v>
      </c>
      <c r="AD7463" s="31">
        <v>14328</v>
      </c>
      <c r="AE7463" s="31" t="s">
        <v>159</v>
      </c>
      <c r="AF7463" s="33">
        <v>12</v>
      </c>
      <c r="AG7463" s="33" t="s">
        <v>53</v>
      </c>
      <c r="AH7463" s="33" t="s">
        <v>53</v>
      </c>
      <c r="AI7463" s="31" t="s">
        <v>51</v>
      </c>
      <c r="AJ7463" s="32" t="s">
        <v>48</v>
      </c>
      <c r="AK7463" s="32" t="s">
        <v>48</v>
      </c>
      <c r="AL7463" s="32" t="s">
        <v>48</v>
      </c>
      <c r="AM7463" s="32" t="s">
        <v>48</v>
      </c>
      <c r="AN7463" s="32" t="s">
        <v>48</v>
      </c>
      <c r="AO7463" s="31" t="s">
        <v>48</v>
      </c>
      <c r="AP7463" s="31" t="s">
        <v>48</v>
      </c>
    </row>
    <row r="7464" spans="1:42" x14ac:dyDescent="0.2">
      <c r="A7464" s="36">
        <v>59900</v>
      </c>
      <c r="B7464" s="32" t="s">
        <v>25846</v>
      </c>
      <c r="C7464" s="36">
        <v>59332</v>
      </c>
      <c r="D7464" s="32" t="s">
        <v>25847</v>
      </c>
      <c r="E7464" s="32" t="s">
        <v>25848</v>
      </c>
      <c r="F7464" s="32" t="s">
        <v>25849</v>
      </c>
      <c r="G7464" s="31" t="s">
        <v>92</v>
      </c>
      <c r="H7464" s="35">
        <v>79331</v>
      </c>
      <c r="I7464" s="32" t="s">
        <v>4541</v>
      </c>
      <c r="J7464" s="34">
        <v>32.700000000000003</v>
      </c>
      <c r="K7464" s="34">
        <v>-101.741111</v>
      </c>
      <c r="L7464" s="31" t="s">
        <v>431</v>
      </c>
      <c r="M7464" s="31" t="s">
        <v>885</v>
      </c>
      <c r="N7464" s="32" t="s">
        <v>886</v>
      </c>
      <c r="O7464" s="32" t="s">
        <v>48</v>
      </c>
      <c r="P7464" s="30">
        <v>22</v>
      </c>
      <c r="Q7464" s="31" t="s">
        <v>49</v>
      </c>
      <c r="R7464" s="31">
        <v>2</v>
      </c>
      <c r="S7464" s="31" t="s">
        <v>50</v>
      </c>
      <c r="T7464" s="31" t="s">
        <v>51</v>
      </c>
      <c r="U7464" s="31" t="s">
        <v>48</v>
      </c>
      <c r="V7464" s="31" t="s">
        <v>51</v>
      </c>
      <c r="W7464" s="31" t="s">
        <v>48</v>
      </c>
      <c r="X7464" s="31" t="s">
        <v>51</v>
      </c>
      <c r="Y7464" s="31" t="s">
        <v>48</v>
      </c>
      <c r="Z7464" s="31" t="s">
        <v>48</v>
      </c>
      <c r="AA7464" s="31" t="s">
        <v>52</v>
      </c>
      <c r="AB7464" s="31" t="s">
        <v>48</v>
      </c>
      <c r="AC7464" s="32" t="s">
        <v>21983</v>
      </c>
      <c r="AD7464" s="31">
        <v>60066</v>
      </c>
      <c r="AE7464" s="31" t="s">
        <v>48</v>
      </c>
      <c r="AF7464" s="33">
        <v>345</v>
      </c>
      <c r="AG7464" s="33" t="s">
        <v>53</v>
      </c>
      <c r="AH7464" s="33" t="s">
        <v>53</v>
      </c>
      <c r="AI7464" s="31" t="s">
        <v>51</v>
      </c>
      <c r="AJ7464" s="32" t="s">
        <v>48</v>
      </c>
      <c r="AK7464" s="32" t="s">
        <v>48</v>
      </c>
      <c r="AL7464" s="32" t="s">
        <v>48</v>
      </c>
      <c r="AM7464" s="32" t="s">
        <v>48</v>
      </c>
      <c r="AN7464" s="32" t="s">
        <v>48</v>
      </c>
      <c r="AO7464" s="31" t="s">
        <v>48</v>
      </c>
      <c r="AP7464" s="31" t="s">
        <v>48</v>
      </c>
    </row>
    <row r="7465" spans="1:42" x14ac:dyDescent="0.2">
      <c r="A7465" s="36">
        <v>63233</v>
      </c>
      <c r="B7465" s="32" t="s">
        <v>25850</v>
      </c>
      <c r="C7465" s="36">
        <v>59333</v>
      </c>
      <c r="D7465" s="32" t="s">
        <v>25851</v>
      </c>
      <c r="E7465" s="32" t="s">
        <v>25852</v>
      </c>
      <c r="F7465" s="32" t="s">
        <v>25853</v>
      </c>
      <c r="G7465" s="31" t="s">
        <v>1987</v>
      </c>
      <c r="H7465" s="35">
        <v>28341</v>
      </c>
      <c r="I7465" s="32" t="s">
        <v>15187</v>
      </c>
      <c r="J7465" s="34">
        <v>35.069721999999999</v>
      </c>
      <c r="K7465" s="34">
        <v>-78.116111000000004</v>
      </c>
      <c r="L7465" s="31" t="s">
        <v>60</v>
      </c>
      <c r="M7465" s="31" t="s">
        <v>2536</v>
      </c>
      <c r="N7465" s="32" t="s">
        <v>2537</v>
      </c>
      <c r="O7465" s="32" t="s">
        <v>48</v>
      </c>
      <c r="P7465" s="30">
        <v>22</v>
      </c>
      <c r="Q7465" s="31" t="s">
        <v>49</v>
      </c>
      <c r="R7465" s="31">
        <v>2</v>
      </c>
      <c r="S7465" s="31" t="s">
        <v>50</v>
      </c>
      <c r="T7465" s="31" t="s">
        <v>51</v>
      </c>
      <c r="U7465" s="31" t="s">
        <v>48</v>
      </c>
      <c r="V7465" s="31" t="s">
        <v>71</v>
      </c>
      <c r="W7465" s="31" t="s">
        <v>25854</v>
      </c>
      <c r="X7465" s="31" t="s">
        <v>51</v>
      </c>
      <c r="Y7465" s="31" t="s">
        <v>48</v>
      </c>
      <c r="Z7465" s="31" t="s">
        <v>51</v>
      </c>
      <c r="AA7465" s="31" t="s">
        <v>52</v>
      </c>
      <c r="AB7465" s="31" t="s">
        <v>48</v>
      </c>
      <c r="AC7465" s="32" t="s">
        <v>5416</v>
      </c>
      <c r="AD7465" s="31">
        <v>3046</v>
      </c>
      <c r="AE7465" s="31" t="s">
        <v>1987</v>
      </c>
      <c r="AF7465" s="33">
        <v>23</v>
      </c>
      <c r="AG7465" s="33" t="s">
        <v>53</v>
      </c>
      <c r="AH7465" s="33" t="s">
        <v>53</v>
      </c>
      <c r="AI7465" s="31" t="s">
        <v>51</v>
      </c>
      <c r="AJ7465" s="32" t="s">
        <v>48</v>
      </c>
      <c r="AK7465" s="32" t="s">
        <v>48</v>
      </c>
      <c r="AL7465" s="32" t="s">
        <v>48</v>
      </c>
      <c r="AM7465" s="32" t="s">
        <v>48</v>
      </c>
      <c r="AN7465" s="32" t="s">
        <v>48</v>
      </c>
      <c r="AO7465" s="31" t="s">
        <v>51</v>
      </c>
      <c r="AP7465" s="31" t="s">
        <v>52</v>
      </c>
    </row>
    <row r="7466" spans="1:42" ht="29" x14ac:dyDescent="0.2">
      <c r="A7466" s="36">
        <v>58468</v>
      </c>
      <c r="B7466" s="32" t="s">
        <v>23510</v>
      </c>
      <c r="C7466" s="36">
        <v>59334</v>
      </c>
      <c r="D7466" s="32" t="s">
        <v>25855</v>
      </c>
      <c r="E7466" s="32" t="s">
        <v>25856</v>
      </c>
      <c r="F7466" s="32" t="s">
        <v>20659</v>
      </c>
      <c r="G7466" s="31" t="s">
        <v>159</v>
      </c>
      <c r="H7466" s="35">
        <v>93560</v>
      </c>
      <c r="I7466" s="32" t="s">
        <v>951</v>
      </c>
      <c r="J7466" s="34">
        <v>34.812221999999998</v>
      </c>
      <c r="K7466" s="34">
        <v>-118.352778</v>
      </c>
      <c r="L7466" s="31" t="s">
        <v>93</v>
      </c>
      <c r="M7466" s="31" t="s">
        <v>161</v>
      </c>
      <c r="N7466" s="32" t="s">
        <v>162</v>
      </c>
      <c r="O7466" s="32" t="s">
        <v>48</v>
      </c>
      <c r="P7466" s="30">
        <v>22</v>
      </c>
      <c r="Q7466" s="31" t="s">
        <v>49</v>
      </c>
      <c r="R7466" s="31">
        <v>2</v>
      </c>
      <c r="S7466" s="31" t="s">
        <v>50</v>
      </c>
      <c r="T7466" s="31" t="s">
        <v>51</v>
      </c>
      <c r="U7466" s="31" t="s">
        <v>48</v>
      </c>
      <c r="V7466" s="31" t="s">
        <v>71</v>
      </c>
      <c r="W7466" s="31" t="s">
        <v>25857</v>
      </c>
      <c r="X7466" s="31" t="s">
        <v>71</v>
      </c>
      <c r="Y7466" s="31" t="s">
        <v>25858</v>
      </c>
      <c r="Z7466" s="31" t="s">
        <v>51</v>
      </c>
      <c r="AA7466" s="31" t="s">
        <v>52</v>
      </c>
      <c r="AB7466" s="31" t="s">
        <v>48</v>
      </c>
      <c r="AC7466" s="32" t="s">
        <v>282</v>
      </c>
      <c r="AD7466" s="31">
        <v>17609</v>
      </c>
      <c r="AE7466" s="31" t="s">
        <v>159</v>
      </c>
      <c r="AF7466" s="33">
        <v>220</v>
      </c>
      <c r="AG7466" s="33" t="s">
        <v>53</v>
      </c>
      <c r="AH7466" s="33" t="s">
        <v>53</v>
      </c>
      <c r="AI7466" s="31" t="s">
        <v>51</v>
      </c>
      <c r="AJ7466" s="32" t="s">
        <v>48</v>
      </c>
      <c r="AK7466" s="32" t="s">
        <v>48</v>
      </c>
      <c r="AL7466" s="32" t="s">
        <v>48</v>
      </c>
      <c r="AM7466" s="32" t="s">
        <v>48</v>
      </c>
      <c r="AN7466" s="32" t="s">
        <v>48</v>
      </c>
      <c r="AO7466" s="31" t="s">
        <v>51</v>
      </c>
      <c r="AP7466" s="31" t="s">
        <v>48</v>
      </c>
    </row>
    <row r="7467" spans="1:42" x14ac:dyDescent="0.2">
      <c r="A7467" s="36">
        <v>59135</v>
      </c>
      <c r="B7467" s="32" t="s">
        <v>25859</v>
      </c>
      <c r="C7467" s="36">
        <v>59335</v>
      </c>
      <c r="D7467" s="32" t="s">
        <v>25860</v>
      </c>
      <c r="E7467" s="32" t="s">
        <v>25861</v>
      </c>
      <c r="F7467" s="32" t="s">
        <v>1882</v>
      </c>
      <c r="G7467" s="31" t="s">
        <v>1743</v>
      </c>
      <c r="H7467" s="35">
        <v>31704</v>
      </c>
      <c r="I7467" s="32" t="s">
        <v>1883</v>
      </c>
      <c r="J7467" s="34">
        <v>31.546111</v>
      </c>
      <c r="K7467" s="34">
        <v>-84.067499999999995</v>
      </c>
      <c r="L7467" s="31" t="s">
        <v>60</v>
      </c>
      <c r="M7467" s="31" t="s">
        <v>61</v>
      </c>
      <c r="N7467" s="32" t="s">
        <v>62</v>
      </c>
      <c r="O7467" s="32" t="s">
        <v>48</v>
      </c>
      <c r="P7467" s="30">
        <v>22</v>
      </c>
      <c r="Q7467" s="31" t="s">
        <v>49</v>
      </c>
      <c r="R7467" s="31">
        <v>3</v>
      </c>
      <c r="S7467" s="31" t="s">
        <v>302</v>
      </c>
      <c r="T7467" s="31" t="s">
        <v>71</v>
      </c>
      <c r="U7467" s="31" t="s">
        <v>10608</v>
      </c>
      <c r="V7467" s="31" t="s">
        <v>71</v>
      </c>
      <c r="W7467" s="31" t="s">
        <v>10608</v>
      </c>
      <c r="X7467" s="31" t="s">
        <v>71</v>
      </c>
      <c r="Y7467" s="31" t="s">
        <v>10608</v>
      </c>
      <c r="Z7467" s="31" t="s">
        <v>51</v>
      </c>
      <c r="AA7467" s="31" t="s">
        <v>52</v>
      </c>
      <c r="AB7467" s="31" t="s">
        <v>48</v>
      </c>
      <c r="AC7467" s="32" t="s">
        <v>1739</v>
      </c>
      <c r="AD7467" s="31">
        <v>7140</v>
      </c>
      <c r="AE7467" s="31" t="s">
        <v>1743</v>
      </c>
      <c r="AF7467" s="33">
        <v>12.4</v>
      </c>
      <c r="AG7467" s="33" t="s">
        <v>53</v>
      </c>
      <c r="AH7467" s="33" t="s">
        <v>53</v>
      </c>
      <c r="AI7467" s="31" t="s">
        <v>51</v>
      </c>
      <c r="AJ7467" s="32" t="s">
        <v>25862</v>
      </c>
      <c r="AK7467" s="32" t="s">
        <v>48</v>
      </c>
      <c r="AL7467" s="32" t="s">
        <v>48</v>
      </c>
      <c r="AM7467" s="32" t="s">
        <v>48</v>
      </c>
      <c r="AN7467" s="32" t="s">
        <v>48</v>
      </c>
      <c r="AO7467" s="31" t="s">
        <v>51</v>
      </c>
      <c r="AP7467" s="31" t="s">
        <v>48</v>
      </c>
    </row>
    <row r="7468" spans="1:42" x14ac:dyDescent="0.2">
      <c r="A7468" s="36">
        <v>59137</v>
      </c>
      <c r="B7468" s="32" t="s">
        <v>25863</v>
      </c>
      <c r="C7468" s="36">
        <v>59336</v>
      </c>
      <c r="D7468" s="32" t="s">
        <v>25863</v>
      </c>
      <c r="E7468" s="32" t="s">
        <v>25864</v>
      </c>
      <c r="F7468" s="32" t="s">
        <v>2400</v>
      </c>
      <c r="G7468" s="31" t="s">
        <v>1482</v>
      </c>
      <c r="H7468" s="35">
        <v>1104</v>
      </c>
      <c r="I7468" s="32" t="s">
        <v>3595</v>
      </c>
      <c r="J7468" s="34">
        <v>42.148888999999997</v>
      </c>
      <c r="K7468" s="34">
        <v>-72.545277999999996</v>
      </c>
      <c r="L7468" s="31" t="s">
        <v>323</v>
      </c>
      <c r="M7468" s="31" t="s">
        <v>1449</v>
      </c>
      <c r="N7468" s="32" t="s">
        <v>1450</v>
      </c>
      <c r="O7468" s="32" t="s">
        <v>96</v>
      </c>
      <c r="P7468" s="30">
        <v>22</v>
      </c>
      <c r="Q7468" s="31" t="s">
        <v>49</v>
      </c>
      <c r="R7468" s="31">
        <v>2</v>
      </c>
      <c r="S7468" s="31" t="s">
        <v>50</v>
      </c>
      <c r="T7468" s="31" t="s">
        <v>51</v>
      </c>
      <c r="U7468" s="31" t="s">
        <v>48</v>
      </c>
      <c r="V7468" s="31" t="s">
        <v>51</v>
      </c>
      <c r="W7468" s="31" t="s">
        <v>48</v>
      </c>
      <c r="X7468" s="31" t="s">
        <v>51</v>
      </c>
      <c r="Y7468" s="31" t="s">
        <v>48</v>
      </c>
      <c r="Z7468" s="31" t="s">
        <v>51</v>
      </c>
      <c r="AA7468" s="31" t="s">
        <v>52</v>
      </c>
      <c r="AB7468" s="31" t="s">
        <v>48</v>
      </c>
      <c r="AC7468" s="32" t="s">
        <v>1484</v>
      </c>
      <c r="AD7468" s="31">
        <v>20455</v>
      </c>
      <c r="AE7468" s="31" t="s">
        <v>1482</v>
      </c>
      <c r="AF7468" s="33" t="s">
        <v>53</v>
      </c>
      <c r="AG7468" s="33" t="s">
        <v>53</v>
      </c>
      <c r="AH7468" s="33" t="s">
        <v>53</v>
      </c>
      <c r="AI7468" s="31" t="s">
        <v>51</v>
      </c>
      <c r="AJ7468" s="32" t="s">
        <v>48</v>
      </c>
      <c r="AK7468" s="32" t="s">
        <v>48</v>
      </c>
      <c r="AL7468" s="32" t="s">
        <v>48</v>
      </c>
      <c r="AM7468" s="32" t="s">
        <v>48</v>
      </c>
      <c r="AN7468" s="32" t="s">
        <v>48</v>
      </c>
      <c r="AO7468" s="31" t="s">
        <v>48</v>
      </c>
      <c r="AP7468" s="31" t="s">
        <v>48</v>
      </c>
    </row>
    <row r="7469" spans="1:42" ht="29" x14ac:dyDescent="0.2">
      <c r="A7469" s="36">
        <v>61119</v>
      </c>
      <c r="B7469" s="32" t="s">
        <v>22855</v>
      </c>
      <c r="C7469" s="36">
        <v>59337</v>
      </c>
      <c r="D7469" s="32" t="s">
        <v>25865</v>
      </c>
      <c r="E7469" s="32" t="s">
        <v>25866</v>
      </c>
      <c r="F7469" s="32" t="s">
        <v>21077</v>
      </c>
      <c r="G7469" s="31" t="s">
        <v>1987</v>
      </c>
      <c r="H7469" s="35">
        <v>28365</v>
      </c>
      <c r="I7469" s="32" t="s">
        <v>2346</v>
      </c>
      <c r="J7469" s="34">
        <v>35.211944000000003</v>
      </c>
      <c r="K7469" s="34">
        <v>-78.100832999999994</v>
      </c>
      <c r="L7469" s="31" t="s">
        <v>60</v>
      </c>
      <c r="M7469" s="31" t="s">
        <v>2536</v>
      </c>
      <c r="N7469" s="32" t="s">
        <v>2537</v>
      </c>
      <c r="O7469" s="32" t="s">
        <v>48</v>
      </c>
      <c r="P7469" s="30">
        <v>22</v>
      </c>
      <c r="Q7469" s="31" t="s">
        <v>49</v>
      </c>
      <c r="R7469" s="31">
        <v>2</v>
      </c>
      <c r="S7469" s="31" t="s">
        <v>50</v>
      </c>
      <c r="T7469" s="31" t="s">
        <v>51</v>
      </c>
      <c r="U7469" s="31" t="s">
        <v>48</v>
      </c>
      <c r="V7469" s="31" t="s">
        <v>71</v>
      </c>
      <c r="W7469" s="31" t="s">
        <v>25867</v>
      </c>
      <c r="X7469" s="31" t="s">
        <v>51</v>
      </c>
      <c r="Y7469" s="31" t="s">
        <v>48</v>
      </c>
      <c r="Z7469" s="31" t="s">
        <v>51</v>
      </c>
      <c r="AA7469" s="31" t="s">
        <v>52</v>
      </c>
      <c r="AB7469" s="31" t="s">
        <v>48</v>
      </c>
      <c r="AC7469" s="32" t="s">
        <v>5416</v>
      </c>
      <c r="AD7469" s="31">
        <v>3046</v>
      </c>
      <c r="AE7469" s="31" t="s">
        <v>1987</v>
      </c>
      <c r="AF7469" s="33">
        <v>22.86</v>
      </c>
      <c r="AG7469" s="33" t="s">
        <v>53</v>
      </c>
      <c r="AH7469" s="33" t="s">
        <v>53</v>
      </c>
      <c r="AI7469" s="31" t="s">
        <v>51</v>
      </c>
      <c r="AJ7469" s="32" t="s">
        <v>48</v>
      </c>
      <c r="AK7469" s="32" t="s">
        <v>48</v>
      </c>
      <c r="AL7469" s="32" t="s">
        <v>48</v>
      </c>
      <c r="AM7469" s="32" t="s">
        <v>48</v>
      </c>
      <c r="AN7469" s="32" t="s">
        <v>48</v>
      </c>
      <c r="AO7469" s="31" t="s">
        <v>52</v>
      </c>
      <c r="AP7469" s="31" t="s">
        <v>52</v>
      </c>
    </row>
    <row r="7470" spans="1:42" x14ac:dyDescent="0.2">
      <c r="A7470" s="36">
        <v>16572</v>
      </c>
      <c r="B7470" s="32" t="s">
        <v>364</v>
      </c>
      <c r="C7470" s="36">
        <v>59338</v>
      </c>
      <c r="D7470" s="32" t="s">
        <v>25868</v>
      </c>
      <c r="E7470" s="32" t="s">
        <v>25869</v>
      </c>
      <c r="F7470" s="32" t="s">
        <v>15963</v>
      </c>
      <c r="G7470" s="31" t="s">
        <v>368</v>
      </c>
      <c r="H7470" s="35">
        <v>85337</v>
      </c>
      <c r="I7470" s="32" t="s">
        <v>369</v>
      </c>
      <c r="J7470" s="34">
        <v>32.975000000000001</v>
      </c>
      <c r="K7470" s="34">
        <v>-112.694444</v>
      </c>
      <c r="L7470" s="31" t="s">
        <v>93</v>
      </c>
      <c r="M7470" s="31" t="s">
        <v>370</v>
      </c>
      <c r="N7470" s="32" t="s">
        <v>364</v>
      </c>
      <c r="O7470" s="32" t="s">
        <v>236</v>
      </c>
      <c r="P7470" s="30">
        <v>22</v>
      </c>
      <c r="Q7470" s="31" t="s">
        <v>64</v>
      </c>
      <c r="R7470" s="31">
        <v>1</v>
      </c>
      <c r="S7470" s="31" t="s">
        <v>65</v>
      </c>
      <c r="T7470" s="31" t="s">
        <v>51</v>
      </c>
      <c r="U7470" s="31" t="s">
        <v>48</v>
      </c>
      <c r="V7470" s="31" t="s">
        <v>51</v>
      </c>
      <c r="W7470" s="31" t="s">
        <v>48</v>
      </c>
      <c r="X7470" s="31" t="s">
        <v>71</v>
      </c>
      <c r="Y7470" s="31" t="s">
        <v>15964</v>
      </c>
      <c r="Z7470" s="31" t="s">
        <v>51</v>
      </c>
      <c r="AA7470" s="31" t="s">
        <v>52</v>
      </c>
      <c r="AB7470" s="31" t="s">
        <v>48</v>
      </c>
      <c r="AC7470" s="32" t="s">
        <v>386</v>
      </c>
      <c r="AD7470" s="31">
        <v>803</v>
      </c>
      <c r="AE7470" s="31" t="s">
        <v>368</v>
      </c>
      <c r="AF7470" s="33">
        <v>500</v>
      </c>
      <c r="AG7470" s="33">
        <v>230</v>
      </c>
      <c r="AH7470" s="33" t="s">
        <v>53</v>
      </c>
      <c r="AI7470" s="31" t="s">
        <v>51</v>
      </c>
      <c r="AJ7470" s="32" t="s">
        <v>48</v>
      </c>
      <c r="AK7470" s="32" t="s">
        <v>399</v>
      </c>
      <c r="AL7470" s="32" t="s">
        <v>413</v>
      </c>
      <c r="AM7470" s="32" t="s">
        <v>48</v>
      </c>
      <c r="AN7470" s="32" t="s">
        <v>48</v>
      </c>
      <c r="AO7470" s="31" t="s">
        <v>51</v>
      </c>
      <c r="AP7470" s="31" t="s">
        <v>51</v>
      </c>
    </row>
    <row r="7471" spans="1:42" ht="29" x14ac:dyDescent="0.2">
      <c r="A7471" s="36">
        <v>61230</v>
      </c>
      <c r="B7471" s="32" t="s">
        <v>20279</v>
      </c>
      <c r="C7471" s="36">
        <v>59339</v>
      </c>
      <c r="D7471" s="32" t="s">
        <v>25870</v>
      </c>
      <c r="E7471" s="32" t="s">
        <v>25871</v>
      </c>
      <c r="F7471" s="32" t="s">
        <v>1243</v>
      </c>
      <c r="G7471" s="31" t="s">
        <v>159</v>
      </c>
      <c r="H7471" s="35">
        <v>95322</v>
      </c>
      <c r="I7471" s="32" t="s">
        <v>777</v>
      </c>
      <c r="J7471" s="34">
        <v>37.130277999999997</v>
      </c>
      <c r="K7471" s="34">
        <v>-121.052222</v>
      </c>
      <c r="L7471" s="31" t="s">
        <v>93</v>
      </c>
      <c r="M7471" s="31" t="s">
        <v>161</v>
      </c>
      <c r="N7471" s="32" t="s">
        <v>162</v>
      </c>
      <c r="O7471" s="32" t="s">
        <v>48</v>
      </c>
      <c r="P7471" s="30">
        <v>22</v>
      </c>
      <c r="Q7471" s="31" t="s">
        <v>49</v>
      </c>
      <c r="R7471" s="31">
        <v>2</v>
      </c>
      <c r="S7471" s="31" t="s">
        <v>50</v>
      </c>
      <c r="T7471" s="31" t="s">
        <v>51</v>
      </c>
      <c r="U7471" s="31" t="s">
        <v>48</v>
      </c>
      <c r="V7471" s="31" t="s">
        <v>51</v>
      </c>
      <c r="W7471" s="31" t="s">
        <v>48</v>
      </c>
      <c r="X7471" s="31" t="s">
        <v>71</v>
      </c>
      <c r="Y7471" s="31" t="s">
        <v>25872</v>
      </c>
      <c r="Z7471" s="31" t="s">
        <v>51</v>
      </c>
      <c r="AA7471" s="31" t="s">
        <v>52</v>
      </c>
      <c r="AB7471" s="31" t="s">
        <v>48</v>
      </c>
      <c r="AC7471" s="32" t="s">
        <v>164</v>
      </c>
      <c r="AD7471" s="31">
        <v>14328</v>
      </c>
      <c r="AE7471" s="31" t="s">
        <v>159</v>
      </c>
      <c r="AF7471" s="33">
        <v>230</v>
      </c>
      <c r="AG7471" s="33" t="s">
        <v>53</v>
      </c>
      <c r="AH7471" s="33" t="s">
        <v>53</v>
      </c>
      <c r="AI7471" s="31" t="s">
        <v>51</v>
      </c>
      <c r="AJ7471" s="32" t="s">
        <v>48</v>
      </c>
      <c r="AK7471" s="32" t="s">
        <v>48</v>
      </c>
      <c r="AL7471" s="32" t="s">
        <v>48</v>
      </c>
      <c r="AM7471" s="32" t="s">
        <v>48</v>
      </c>
      <c r="AN7471" s="32" t="s">
        <v>48</v>
      </c>
      <c r="AO7471" s="31" t="s">
        <v>48</v>
      </c>
      <c r="AP7471" s="31" t="s">
        <v>48</v>
      </c>
    </row>
    <row r="7472" spans="1:42" x14ac:dyDescent="0.2">
      <c r="A7472" s="36">
        <v>59140</v>
      </c>
      <c r="B7472" s="32" t="s">
        <v>25873</v>
      </c>
      <c r="C7472" s="36">
        <v>59357</v>
      </c>
      <c r="D7472" s="32" t="s">
        <v>25874</v>
      </c>
      <c r="E7472" s="32" t="s">
        <v>25875</v>
      </c>
      <c r="F7472" s="32" t="s">
        <v>15205</v>
      </c>
      <c r="G7472" s="31" t="s">
        <v>2155</v>
      </c>
      <c r="H7472" s="35">
        <v>97424</v>
      </c>
      <c r="I7472" s="32" t="s">
        <v>5915</v>
      </c>
      <c r="J7472" s="34">
        <v>43.786667000000001</v>
      </c>
      <c r="K7472" s="34">
        <v>-122.958056</v>
      </c>
      <c r="L7472" s="31" t="s">
        <v>93</v>
      </c>
      <c r="M7472" s="31" t="s">
        <v>873</v>
      </c>
      <c r="N7472" s="32" t="s">
        <v>874</v>
      </c>
      <c r="O7472" s="32" t="s">
        <v>25876</v>
      </c>
      <c r="P7472" s="30">
        <v>22</v>
      </c>
      <c r="Q7472" s="31" t="s">
        <v>49</v>
      </c>
      <c r="R7472" s="31">
        <v>2</v>
      </c>
      <c r="S7472" s="31" t="s">
        <v>50</v>
      </c>
      <c r="T7472" s="31" t="s">
        <v>51</v>
      </c>
      <c r="U7472" s="31" t="s">
        <v>48</v>
      </c>
      <c r="V7472" s="31" t="s">
        <v>71</v>
      </c>
      <c r="W7472" s="31" t="s">
        <v>25877</v>
      </c>
      <c r="X7472" s="31" t="s">
        <v>51</v>
      </c>
      <c r="Y7472" s="31" t="s">
        <v>48</v>
      </c>
      <c r="Z7472" s="31" t="s">
        <v>51</v>
      </c>
      <c r="AA7472" s="31" t="s">
        <v>52</v>
      </c>
      <c r="AB7472" s="31" t="s">
        <v>48</v>
      </c>
      <c r="AC7472" s="32" t="s">
        <v>868</v>
      </c>
      <c r="AD7472" s="31">
        <v>14354</v>
      </c>
      <c r="AE7472" s="31" t="s">
        <v>2155</v>
      </c>
      <c r="AF7472" s="33">
        <v>20.8</v>
      </c>
      <c r="AG7472" s="33" t="s">
        <v>53</v>
      </c>
      <c r="AH7472" s="33" t="s">
        <v>53</v>
      </c>
      <c r="AI7472" s="31" t="s">
        <v>51</v>
      </c>
      <c r="AJ7472" s="32" t="s">
        <v>48</v>
      </c>
      <c r="AK7472" s="32" t="s">
        <v>48</v>
      </c>
      <c r="AL7472" s="32" t="s">
        <v>48</v>
      </c>
      <c r="AM7472" s="32" t="s">
        <v>48</v>
      </c>
      <c r="AN7472" s="32" t="s">
        <v>48</v>
      </c>
      <c r="AO7472" s="31" t="s">
        <v>51</v>
      </c>
      <c r="AP7472" s="31" t="s">
        <v>52</v>
      </c>
    </row>
    <row r="7473" spans="1:42" ht="29" x14ac:dyDescent="0.2">
      <c r="A7473" s="36">
        <v>60281</v>
      </c>
      <c r="B7473" s="32" t="s">
        <v>20540</v>
      </c>
      <c r="C7473" s="36">
        <v>59358</v>
      </c>
      <c r="D7473" s="32" t="s">
        <v>25878</v>
      </c>
      <c r="E7473" s="32" t="s">
        <v>25879</v>
      </c>
      <c r="F7473" s="32" t="s">
        <v>25069</v>
      </c>
      <c r="G7473" s="31" t="s">
        <v>1482</v>
      </c>
      <c r="H7473" s="35">
        <v>1464</v>
      </c>
      <c r="I7473" s="32" t="s">
        <v>1521</v>
      </c>
      <c r="J7473" s="34">
        <v>42.559173000000001</v>
      </c>
      <c r="K7473" s="34">
        <v>-71.625874999999994</v>
      </c>
      <c r="L7473" s="31" t="s">
        <v>323</v>
      </c>
      <c r="M7473" s="31" t="s">
        <v>1449</v>
      </c>
      <c r="N7473" s="32" t="s">
        <v>1450</v>
      </c>
      <c r="O7473" s="32" t="s">
        <v>48</v>
      </c>
      <c r="P7473" s="30">
        <v>22</v>
      </c>
      <c r="Q7473" s="31" t="s">
        <v>49</v>
      </c>
      <c r="R7473" s="31">
        <v>2</v>
      </c>
      <c r="S7473" s="31" t="s">
        <v>50</v>
      </c>
      <c r="T7473" s="31" t="s">
        <v>51</v>
      </c>
      <c r="U7473" s="31" t="s">
        <v>48</v>
      </c>
      <c r="V7473" s="31" t="s">
        <v>71</v>
      </c>
      <c r="W7473" s="31" t="s">
        <v>25880</v>
      </c>
      <c r="X7473" s="31" t="s">
        <v>51</v>
      </c>
      <c r="Y7473" s="31" t="s">
        <v>48</v>
      </c>
      <c r="Z7473" s="31" t="s">
        <v>51</v>
      </c>
      <c r="AA7473" s="31" t="s">
        <v>52</v>
      </c>
      <c r="AB7473" s="31" t="s">
        <v>48</v>
      </c>
      <c r="AC7473" s="32" t="s">
        <v>3623</v>
      </c>
      <c r="AD7473" s="31">
        <v>11804</v>
      </c>
      <c r="AE7473" s="31" t="s">
        <v>1482</v>
      </c>
      <c r="AF7473" s="33">
        <v>25</v>
      </c>
      <c r="AG7473" s="33" t="s">
        <v>53</v>
      </c>
      <c r="AH7473" s="33" t="s">
        <v>53</v>
      </c>
      <c r="AI7473" s="31" t="s">
        <v>51</v>
      </c>
      <c r="AJ7473" s="32" t="s">
        <v>48</v>
      </c>
      <c r="AK7473" s="32" t="s">
        <v>48</v>
      </c>
      <c r="AL7473" s="32" t="s">
        <v>48</v>
      </c>
      <c r="AM7473" s="32" t="s">
        <v>48</v>
      </c>
      <c r="AN7473" s="32" t="s">
        <v>48</v>
      </c>
      <c r="AO7473" s="31" t="s">
        <v>48</v>
      </c>
      <c r="AP7473" s="31" t="s">
        <v>48</v>
      </c>
    </row>
    <row r="7474" spans="1:42" x14ac:dyDescent="0.2">
      <c r="A7474" s="36">
        <v>59139</v>
      </c>
      <c r="B7474" s="32" t="s">
        <v>20599</v>
      </c>
      <c r="C7474" s="36">
        <v>59359</v>
      </c>
      <c r="D7474" s="32" t="s">
        <v>25881</v>
      </c>
      <c r="E7474" s="32" t="s">
        <v>25882</v>
      </c>
      <c r="F7474" s="32" t="s">
        <v>25883</v>
      </c>
      <c r="G7474" s="31" t="s">
        <v>159</v>
      </c>
      <c r="H7474" s="35">
        <v>92371</v>
      </c>
      <c r="I7474" s="32" t="s">
        <v>957</v>
      </c>
      <c r="J7474" s="34">
        <v>34.473889</v>
      </c>
      <c r="K7474" s="34">
        <v>-117.56277799999999</v>
      </c>
      <c r="L7474" s="31" t="s">
        <v>93</v>
      </c>
      <c r="M7474" s="31" t="s">
        <v>161</v>
      </c>
      <c r="N7474" s="32" t="s">
        <v>162</v>
      </c>
      <c r="O7474" s="32" t="s">
        <v>48</v>
      </c>
      <c r="P7474" s="30">
        <v>22</v>
      </c>
      <c r="Q7474" s="31" t="s">
        <v>49</v>
      </c>
      <c r="R7474" s="31">
        <v>2</v>
      </c>
      <c r="S7474" s="31" t="s">
        <v>50</v>
      </c>
      <c r="T7474" s="31" t="s">
        <v>51</v>
      </c>
      <c r="U7474" s="31" t="s">
        <v>48</v>
      </c>
      <c r="V7474" s="31" t="s">
        <v>71</v>
      </c>
      <c r="W7474" s="31" t="s">
        <v>25884</v>
      </c>
      <c r="X7474" s="31" t="s">
        <v>51</v>
      </c>
      <c r="Y7474" s="31" t="s">
        <v>48</v>
      </c>
      <c r="Z7474" s="31" t="s">
        <v>51</v>
      </c>
      <c r="AA7474" s="31" t="s">
        <v>52</v>
      </c>
      <c r="AB7474" s="31" t="s">
        <v>48</v>
      </c>
      <c r="AC7474" s="32" t="s">
        <v>282</v>
      </c>
      <c r="AD7474" s="31">
        <v>17609</v>
      </c>
      <c r="AE7474" s="31" t="s">
        <v>159</v>
      </c>
      <c r="AF7474" s="33">
        <v>12</v>
      </c>
      <c r="AG7474" s="33" t="s">
        <v>53</v>
      </c>
      <c r="AH7474" s="33" t="s">
        <v>53</v>
      </c>
      <c r="AI7474" s="31" t="s">
        <v>51</v>
      </c>
      <c r="AJ7474" s="32" t="s">
        <v>48</v>
      </c>
      <c r="AK7474" s="32" t="s">
        <v>48</v>
      </c>
      <c r="AL7474" s="32" t="s">
        <v>48</v>
      </c>
      <c r="AM7474" s="32" t="s">
        <v>48</v>
      </c>
      <c r="AN7474" s="32" t="s">
        <v>48</v>
      </c>
      <c r="AO7474" s="31" t="s">
        <v>48</v>
      </c>
      <c r="AP7474" s="31" t="s">
        <v>48</v>
      </c>
    </row>
    <row r="7475" spans="1:42" x14ac:dyDescent="0.2">
      <c r="A7475" s="36">
        <v>59139</v>
      </c>
      <c r="B7475" s="32" t="s">
        <v>20599</v>
      </c>
      <c r="C7475" s="36">
        <v>59360</v>
      </c>
      <c r="D7475" s="32" t="s">
        <v>25885</v>
      </c>
      <c r="E7475" s="32" t="s">
        <v>25886</v>
      </c>
      <c r="F7475" s="32" t="s">
        <v>25883</v>
      </c>
      <c r="G7475" s="31" t="s">
        <v>159</v>
      </c>
      <c r="H7475" s="35">
        <v>92371</v>
      </c>
      <c r="I7475" s="32" t="s">
        <v>957</v>
      </c>
      <c r="J7475" s="34">
        <v>34.471389000000002</v>
      </c>
      <c r="K7475" s="34">
        <v>-117.56222200000001</v>
      </c>
      <c r="L7475" s="31" t="s">
        <v>93</v>
      </c>
      <c r="M7475" s="31" t="s">
        <v>161</v>
      </c>
      <c r="N7475" s="32" t="s">
        <v>162</v>
      </c>
      <c r="O7475" s="32" t="s">
        <v>48</v>
      </c>
      <c r="P7475" s="30">
        <v>22</v>
      </c>
      <c r="Q7475" s="31" t="s">
        <v>49</v>
      </c>
      <c r="R7475" s="31">
        <v>2</v>
      </c>
      <c r="S7475" s="31" t="s">
        <v>50</v>
      </c>
      <c r="T7475" s="31" t="s">
        <v>51</v>
      </c>
      <c r="U7475" s="31" t="s">
        <v>48</v>
      </c>
      <c r="V7475" s="31" t="s">
        <v>71</v>
      </c>
      <c r="W7475" s="31" t="s">
        <v>25887</v>
      </c>
      <c r="X7475" s="31" t="s">
        <v>51</v>
      </c>
      <c r="Y7475" s="31" t="s">
        <v>48</v>
      </c>
      <c r="Z7475" s="31" t="s">
        <v>51</v>
      </c>
      <c r="AA7475" s="31" t="s">
        <v>52</v>
      </c>
      <c r="AB7475" s="31" t="s">
        <v>48</v>
      </c>
      <c r="AC7475" s="32" t="s">
        <v>282</v>
      </c>
      <c r="AD7475" s="31">
        <v>17609</v>
      </c>
      <c r="AE7475" s="31" t="s">
        <v>159</v>
      </c>
      <c r="AF7475" s="33">
        <v>12</v>
      </c>
      <c r="AG7475" s="33" t="s">
        <v>53</v>
      </c>
      <c r="AH7475" s="33" t="s">
        <v>53</v>
      </c>
      <c r="AI7475" s="31" t="s">
        <v>51</v>
      </c>
      <c r="AJ7475" s="32" t="s">
        <v>48</v>
      </c>
      <c r="AK7475" s="32" t="s">
        <v>48</v>
      </c>
      <c r="AL7475" s="32" t="s">
        <v>48</v>
      </c>
      <c r="AM7475" s="32" t="s">
        <v>48</v>
      </c>
      <c r="AN7475" s="32" t="s">
        <v>48</v>
      </c>
      <c r="AO7475" s="31" t="s">
        <v>48</v>
      </c>
      <c r="AP7475" s="31" t="s">
        <v>48</v>
      </c>
    </row>
    <row r="7476" spans="1:42" x14ac:dyDescent="0.2">
      <c r="A7476" s="36">
        <v>62060</v>
      </c>
      <c r="B7476" s="32" t="s">
        <v>21976</v>
      </c>
      <c r="C7476" s="36">
        <v>59361</v>
      </c>
      <c r="D7476" s="32" t="s">
        <v>25888</v>
      </c>
      <c r="E7476" s="32" t="s">
        <v>25889</v>
      </c>
      <c r="F7476" s="32" t="s">
        <v>290</v>
      </c>
      <c r="G7476" s="31" t="s">
        <v>1482</v>
      </c>
      <c r="H7476" s="35">
        <v>1069</v>
      </c>
      <c r="I7476" s="32" t="s">
        <v>3595</v>
      </c>
      <c r="J7476" s="34">
        <v>42.200833000000003</v>
      </c>
      <c r="K7476" s="34">
        <v>-72.322221999999996</v>
      </c>
      <c r="L7476" s="31" t="s">
        <v>323</v>
      </c>
      <c r="M7476" s="31" t="s">
        <v>1449</v>
      </c>
      <c r="N7476" s="32" t="s">
        <v>1450</v>
      </c>
      <c r="O7476" s="32" t="s">
        <v>48</v>
      </c>
      <c r="P7476" s="30">
        <v>22</v>
      </c>
      <c r="Q7476" s="31" t="s">
        <v>49</v>
      </c>
      <c r="R7476" s="31">
        <v>2</v>
      </c>
      <c r="S7476" s="31" t="s">
        <v>50</v>
      </c>
      <c r="T7476" s="31" t="s">
        <v>51</v>
      </c>
      <c r="U7476" s="31" t="s">
        <v>48</v>
      </c>
      <c r="V7476" s="31" t="s">
        <v>71</v>
      </c>
      <c r="W7476" s="31" t="s">
        <v>25890</v>
      </c>
      <c r="X7476" s="31" t="s">
        <v>51</v>
      </c>
      <c r="Y7476" s="31" t="s">
        <v>48</v>
      </c>
      <c r="Z7476" s="31" t="s">
        <v>48</v>
      </c>
      <c r="AA7476" s="31" t="s">
        <v>52</v>
      </c>
      <c r="AB7476" s="31" t="s">
        <v>48</v>
      </c>
      <c r="AC7476" s="32" t="s">
        <v>21944</v>
      </c>
      <c r="AD7476" s="31">
        <v>6641</v>
      </c>
      <c r="AE7476" s="31" t="s">
        <v>4308</v>
      </c>
      <c r="AF7476" s="33">
        <v>13.2</v>
      </c>
      <c r="AG7476" s="33" t="s">
        <v>53</v>
      </c>
      <c r="AH7476" s="33" t="s">
        <v>53</v>
      </c>
      <c r="AI7476" s="31" t="s">
        <v>51</v>
      </c>
      <c r="AJ7476" s="32" t="s">
        <v>48</v>
      </c>
      <c r="AK7476" s="32" t="s">
        <v>48</v>
      </c>
      <c r="AL7476" s="32" t="s">
        <v>48</v>
      </c>
      <c r="AM7476" s="32" t="s">
        <v>48</v>
      </c>
      <c r="AN7476" s="32" t="s">
        <v>48</v>
      </c>
      <c r="AO7476" s="31" t="s">
        <v>48</v>
      </c>
      <c r="AP7476" s="31" t="s">
        <v>48</v>
      </c>
    </row>
    <row r="7477" spans="1:42" x14ac:dyDescent="0.2">
      <c r="A7477" s="36">
        <v>62060</v>
      </c>
      <c r="B7477" s="32" t="s">
        <v>21976</v>
      </c>
      <c r="C7477" s="36">
        <v>59362</v>
      </c>
      <c r="D7477" s="32" t="s">
        <v>25891</v>
      </c>
      <c r="E7477" s="32" t="s">
        <v>25892</v>
      </c>
      <c r="F7477" s="32" t="s">
        <v>290</v>
      </c>
      <c r="G7477" s="31" t="s">
        <v>1482</v>
      </c>
      <c r="H7477" s="35">
        <v>1069</v>
      </c>
      <c r="I7477" s="32" t="s">
        <v>3595</v>
      </c>
      <c r="J7477" s="34">
        <v>42.200833000000003</v>
      </c>
      <c r="K7477" s="34">
        <v>-72.322221999999996</v>
      </c>
      <c r="L7477" s="31" t="s">
        <v>323</v>
      </c>
      <c r="M7477" s="31" t="s">
        <v>1449</v>
      </c>
      <c r="N7477" s="32" t="s">
        <v>1450</v>
      </c>
      <c r="O7477" s="32" t="s">
        <v>48</v>
      </c>
      <c r="P7477" s="30">
        <v>22</v>
      </c>
      <c r="Q7477" s="31" t="s">
        <v>49</v>
      </c>
      <c r="R7477" s="31">
        <v>2</v>
      </c>
      <c r="S7477" s="31" t="s">
        <v>50</v>
      </c>
      <c r="T7477" s="31" t="s">
        <v>51</v>
      </c>
      <c r="U7477" s="31" t="s">
        <v>48</v>
      </c>
      <c r="V7477" s="31" t="s">
        <v>71</v>
      </c>
      <c r="W7477" s="31" t="s">
        <v>25893</v>
      </c>
      <c r="X7477" s="31" t="s">
        <v>51</v>
      </c>
      <c r="Y7477" s="31" t="s">
        <v>48</v>
      </c>
      <c r="Z7477" s="31" t="s">
        <v>51</v>
      </c>
      <c r="AA7477" s="31" t="s">
        <v>52</v>
      </c>
      <c r="AB7477" s="31" t="s">
        <v>48</v>
      </c>
      <c r="AC7477" s="32" t="s">
        <v>3623</v>
      </c>
      <c r="AD7477" s="31">
        <v>11804</v>
      </c>
      <c r="AE7477" s="31" t="s">
        <v>1482</v>
      </c>
      <c r="AF7477" s="33">
        <v>13.2</v>
      </c>
      <c r="AG7477" s="33" t="s">
        <v>53</v>
      </c>
      <c r="AH7477" s="33" t="s">
        <v>53</v>
      </c>
      <c r="AI7477" s="31" t="s">
        <v>51</v>
      </c>
      <c r="AJ7477" s="32" t="s">
        <v>48</v>
      </c>
      <c r="AK7477" s="32" t="s">
        <v>48</v>
      </c>
      <c r="AL7477" s="32" t="s">
        <v>48</v>
      </c>
      <c r="AM7477" s="32" t="s">
        <v>48</v>
      </c>
      <c r="AN7477" s="32" t="s">
        <v>48</v>
      </c>
      <c r="AO7477" s="31" t="s">
        <v>48</v>
      </c>
      <c r="AP7477" s="31" t="s">
        <v>48</v>
      </c>
    </row>
    <row r="7478" spans="1:42" x14ac:dyDescent="0.2">
      <c r="A7478" s="36">
        <v>62060</v>
      </c>
      <c r="B7478" s="32" t="s">
        <v>21976</v>
      </c>
      <c r="C7478" s="36">
        <v>59363</v>
      </c>
      <c r="D7478" s="32" t="s">
        <v>25894</v>
      </c>
      <c r="E7478" s="32" t="s">
        <v>25892</v>
      </c>
      <c r="F7478" s="32" t="s">
        <v>290</v>
      </c>
      <c r="G7478" s="31" t="s">
        <v>1482</v>
      </c>
      <c r="H7478" s="35">
        <v>1069</v>
      </c>
      <c r="I7478" s="32" t="s">
        <v>3595</v>
      </c>
      <c r="J7478" s="34">
        <v>42.200833000000003</v>
      </c>
      <c r="K7478" s="34">
        <v>-72.322221999999996</v>
      </c>
      <c r="L7478" s="31" t="s">
        <v>323</v>
      </c>
      <c r="M7478" s="31" t="s">
        <v>1449</v>
      </c>
      <c r="N7478" s="32" t="s">
        <v>1450</v>
      </c>
      <c r="O7478" s="32" t="s">
        <v>48</v>
      </c>
      <c r="P7478" s="30">
        <v>22</v>
      </c>
      <c r="Q7478" s="31" t="s">
        <v>49</v>
      </c>
      <c r="R7478" s="31">
        <v>2</v>
      </c>
      <c r="S7478" s="31" t="s">
        <v>50</v>
      </c>
      <c r="T7478" s="31" t="s">
        <v>51</v>
      </c>
      <c r="U7478" s="31" t="s">
        <v>48</v>
      </c>
      <c r="V7478" s="31" t="s">
        <v>71</v>
      </c>
      <c r="W7478" s="31" t="s">
        <v>25895</v>
      </c>
      <c r="X7478" s="31" t="s">
        <v>51</v>
      </c>
      <c r="Y7478" s="31" t="s">
        <v>48</v>
      </c>
      <c r="Z7478" s="31" t="s">
        <v>48</v>
      </c>
      <c r="AA7478" s="31" t="s">
        <v>52</v>
      </c>
      <c r="AB7478" s="31" t="s">
        <v>48</v>
      </c>
      <c r="AC7478" s="32" t="s">
        <v>3623</v>
      </c>
      <c r="AD7478" s="31">
        <v>11804</v>
      </c>
      <c r="AE7478" s="31" t="s">
        <v>1482</v>
      </c>
      <c r="AF7478" s="33">
        <v>13.2</v>
      </c>
      <c r="AG7478" s="33" t="s">
        <v>53</v>
      </c>
      <c r="AH7478" s="33" t="s">
        <v>53</v>
      </c>
      <c r="AI7478" s="31" t="s">
        <v>51</v>
      </c>
      <c r="AJ7478" s="32" t="s">
        <v>48</v>
      </c>
      <c r="AK7478" s="32" t="s">
        <v>48</v>
      </c>
      <c r="AL7478" s="32" t="s">
        <v>48</v>
      </c>
      <c r="AM7478" s="32" t="s">
        <v>48</v>
      </c>
      <c r="AN7478" s="32" t="s">
        <v>48</v>
      </c>
      <c r="AO7478" s="31" t="s">
        <v>48</v>
      </c>
      <c r="AP7478" s="31" t="s">
        <v>48</v>
      </c>
    </row>
    <row r="7479" spans="1:42" x14ac:dyDescent="0.2">
      <c r="A7479" s="36">
        <v>58258</v>
      </c>
      <c r="B7479" s="32" t="s">
        <v>25896</v>
      </c>
      <c r="C7479" s="36">
        <v>59364</v>
      </c>
      <c r="D7479" s="32" t="s">
        <v>25897</v>
      </c>
      <c r="E7479" s="32" t="s">
        <v>25898</v>
      </c>
      <c r="F7479" s="32" t="s">
        <v>18982</v>
      </c>
      <c r="G7479" s="31" t="s">
        <v>4885</v>
      </c>
      <c r="H7479" s="35">
        <v>7060</v>
      </c>
      <c r="I7479" s="32" t="s">
        <v>3253</v>
      </c>
      <c r="J7479" s="34">
        <v>40.604999999999997</v>
      </c>
      <c r="K7479" s="34">
        <v>-74.439443999999995</v>
      </c>
      <c r="L7479" s="31" t="s">
        <v>323</v>
      </c>
      <c r="M7479" s="31" t="s">
        <v>216</v>
      </c>
      <c r="N7479" s="32" t="s">
        <v>217</v>
      </c>
      <c r="O7479" s="32" t="s">
        <v>48</v>
      </c>
      <c r="P7479" s="30">
        <v>22</v>
      </c>
      <c r="Q7479" s="31" t="s">
        <v>49</v>
      </c>
      <c r="R7479" s="31">
        <v>2</v>
      </c>
      <c r="S7479" s="31" t="s">
        <v>50</v>
      </c>
      <c r="T7479" s="31" t="s">
        <v>51</v>
      </c>
      <c r="U7479" s="31" t="s">
        <v>48</v>
      </c>
      <c r="V7479" s="31" t="s">
        <v>71</v>
      </c>
      <c r="W7479" s="31" t="s">
        <v>25899</v>
      </c>
      <c r="X7479" s="31" t="s">
        <v>51</v>
      </c>
      <c r="Y7479" s="31" t="s">
        <v>48</v>
      </c>
      <c r="Z7479" s="31" t="s">
        <v>48</v>
      </c>
      <c r="AA7479" s="31" t="s">
        <v>52</v>
      </c>
      <c r="AB7479" s="31" t="s">
        <v>48</v>
      </c>
      <c r="AC7479" s="32" t="s">
        <v>4931</v>
      </c>
      <c r="AD7479" s="31">
        <v>15477</v>
      </c>
      <c r="AE7479" s="31" t="s">
        <v>4885</v>
      </c>
      <c r="AF7479" s="33">
        <v>4.16</v>
      </c>
      <c r="AG7479" s="33" t="s">
        <v>53</v>
      </c>
      <c r="AH7479" s="33" t="s">
        <v>53</v>
      </c>
      <c r="AI7479" s="31" t="s">
        <v>51</v>
      </c>
      <c r="AJ7479" s="32" t="s">
        <v>48</v>
      </c>
      <c r="AK7479" s="32" t="s">
        <v>48</v>
      </c>
      <c r="AL7479" s="32" t="s">
        <v>48</v>
      </c>
      <c r="AM7479" s="32" t="s">
        <v>48</v>
      </c>
      <c r="AN7479" s="32" t="s">
        <v>48</v>
      </c>
      <c r="AO7479" s="31" t="s">
        <v>48</v>
      </c>
      <c r="AP7479" s="31" t="s">
        <v>48</v>
      </c>
    </row>
    <row r="7480" spans="1:42" x14ac:dyDescent="0.2">
      <c r="A7480" s="36">
        <v>60281</v>
      </c>
      <c r="B7480" s="32" t="s">
        <v>20540</v>
      </c>
      <c r="C7480" s="36">
        <v>59365</v>
      </c>
      <c r="D7480" s="32" t="s">
        <v>25900</v>
      </c>
      <c r="E7480" s="32" t="s">
        <v>25901</v>
      </c>
      <c r="F7480" s="32" t="s">
        <v>15020</v>
      </c>
      <c r="G7480" s="31" t="s">
        <v>4885</v>
      </c>
      <c r="H7480" s="35">
        <v>8691</v>
      </c>
      <c r="I7480" s="32" t="s">
        <v>3170</v>
      </c>
      <c r="J7480" s="34">
        <v>40.205832999999998</v>
      </c>
      <c r="K7480" s="34">
        <v>-74.579722000000004</v>
      </c>
      <c r="L7480" s="31" t="s">
        <v>323</v>
      </c>
      <c r="M7480" s="31" t="s">
        <v>216</v>
      </c>
      <c r="N7480" s="32" t="s">
        <v>217</v>
      </c>
      <c r="O7480" s="32" t="s">
        <v>48</v>
      </c>
      <c r="P7480" s="30">
        <v>22</v>
      </c>
      <c r="Q7480" s="31" t="s">
        <v>49</v>
      </c>
      <c r="R7480" s="31">
        <v>2</v>
      </c>
      <c r="S7480" s="31" t="s">
        <v>50</v>
      </c>
      <c r="T7480" s="31" t="s">
        <v>51</v>
      </c>
      <c r="U7480" s="31" t="s">
        <v>48</v>
      </c>
      <c r="V7480" s="31" t="s">
        <v>71</v>
      </c>
      <c r="W7480" s="31" t="s">
        <v>25902</v>
      </c>
      <c r="X7480" s="31" t="s">
        <v>51</v>
      </c>
      <c r="Y7480" s="31" t="s">
        <v>48</v>
      </c>
      <c r="Z7480" s="31" t="s">
        <v>51</v>
      </c>
      <c r="AA7480" s="31" t="s">
        <v>52</v>
      </c>
      <c r="AB7480" s="31" t="s">
        <v>48</v>
      </c>
      <c r="AC7480" s="32" t="s">
        <v>4907</v>
      </c>
      <c r="AD7480" s="31">
        <v>9726</v>
      </c>
      <c r="AE7480" s="31" t="s">
        <v>4885</v>
      </c>
      <c r="AF7480" s="33">
        <v>12.47</v>
      </c>
      <c r="AG7480" s="33" t="s">
        <v>53</v>
      </c>
      <c r="AH7480" s="33" t="s">
        <v>53</v>
      </c>
      <c r="AI7480" s="31" t="s">
        <v>51</v>
      </c>
      <c r="AJ7480" s="32" t="s">
        <v>48</v>
      </c>
      <c r="AK7480" s="32" t="s">
        <v>48</v>
      </c>
      <c r="AL7480" s="32" t="s">
        <v>48</v>
      </c>
      <c r="AM7480" s="32" t="s">
        <v>48</v>
      </c>
      <c r="AN7480" s="32" t="s">
        <v>48</v>
      </c>
      <c r="AO7480" s="31" t="s">
        <v>48</v>
      </c>
      <c r="AP7480" s="31" t="s">
        <v>48</v>
      </c>
    </row>
    <row r="7481" spans="1:42" x14ac:dyDescent="0.2">
      <c r="A7481" s="36">
        <v>62629</v>
      </c>
      <c r="B7481" s="32" t="s">
        <v>25903</v>
      </c>
      <c r="C7481" s="36">
        <v>59366</v>
      </c>
      <c r="D7481" s="32" t="s">
        <v>25904</v>
      </c>
      <c r="E7481" s="32" t="s">
        <v>25905</v>
      </c>
      <c r="F7481" s="32" t="s">
        <v>25906</v>
      </c>
      <c r="G7481" s="31" t="s">
        <v>4885</v>
      </c>
      <c r="H7481" s="35">
        <v>7461</v>
      </c>
      <c r="I7481" s="32" t="s">
        <v>1595</v>
      </c>
      <c r="J7481" s="34">
        <v>41.189166999999998</v>
      </c>
      <c r="K7481" s="34">
        <v>-74.591667000000001</v>
      </c>
      <c r="L7481" s="31" t="s">
        <v>323</v>
      </c>
      <c r="M7481" s="31" t="s">
        <v>216</v>
      </c>
      <c r="N7481" s="32" t="s">
        <v>217</v>
      </c>
      <c r="O7481" s="32" t="s">
        <v>48</v>
      </c>
      <c r="P7481" s="30">
        <v>22</v>
      </c>
      <c r="Q7481" s="31" t="s">
        <v>49</v>
      </c>
      <c r="R7481" s="31">
        <v>2</v>
      </c>
      <c r="S7481" s="31" t="s">
        <v>50</v>
      </c>
      <c r="T7481" s="31" t="s">
        <v>51</v>
      </c>
      <c r="U7481" s="31" t="s">
        <v>48</v>
      </c>
      <c r="V7481" s="31" t="s">
        <v>71</v>
      </c>
      <c r="W7481" s="31" t="s">
        <v>25907</v>
      </c>
      <c r="X7481" s="31" t="s">
        <v>71</v>
      </c>
      <c r="Y7481" s="31" t="s">
        <v>25907</v>
      </c>
      <c r="Z7481" s="31" t="s">
        <v>51</v>
      </c>
      <c r="AA7481" s="31" t="s">
        <v>52</v>
      </c>
      <c r="AB7481" s="31" t="s">
        <v>48</v>
      </c>
      <c r="AC7481" s="32" t="s">
        <v>4907</v>
      </c>
      <c r="AD7481" s="31">
        <v>9726</v>
      </c>
      <c r="AE7481" s="31" t="s">
        <v>4885</v>
      </c>
      <c r="AF7481" s="33">
        <v>34.5</v>
      </c>
      <c r="AG7481" s="33" t="s">
        <v>53</v>
      </c>
      <c r="AH7481" s="33" t="s">
        <v>53</v>
      </c>
      <c r="AI7481" s="31" t="s">
        <v>51</v>
      </c>
      <c r="AJ7481" s="32" t="s">
        <v>48</v>
      </c>
      <c r="AK7481" s="32" t="s">
        <v>48</v>
      </c>
      <c r="AL7481" s="32" t="s">
        <v>48</v>
      </c>
      <c r="AM7481" s="32" t="s">
        <v>48</v>
      </c>
      <c r="AN7481" s="32" t="s">
        <v>48</v>
      </c>
      <c r="AO7481" s="31" t="s">
        <v>48</v>
      </c>
      <c r="AP7481" s="31" t="s">
        <v>48</v>
      </c>
    </row>
    <row r="7482" spans="1:42" x14ac:dyDescent="0.2">
      <c r="A7482" s="36">
        <v>58258</v>
      </c>
      <c r="B7482" s="32" t="s">
        <v>25896</v>
      </c>
      <c r="C7482" s="36">
        <v>59367</v>
      </c>
      <c r="D7482" s="32" t="s">
        <v>25908</v>
      </c>
      <c r="E7482" s="32" t="s">
        <v>25909</v>
      </c>
      <c r="F7482" s="32" t="s">
        <v>520</v>
      </c>
      <c r="G7482" s="31" t="s">
        <v>4885</v>
      </c>
      <c r="H7482" s="35">
        <v>8831</v>
      </c>
      <c r="I7482" s="32" t="s">
        <v>1521</v>
      </c>
      <c r="J7482" s="34">
        <v>40.33</v>
      </c>
      <c r="K7482" s="34">
        <v>-74.462500000000006</v>
      </c>
      <c r="L7482" s="31" t="s">
        <v>323</v>
      </c>
      <c r="M7482" s="31" t="s">
        <v>216</v>
      </c>
      <c r="N7482" s="32" t="s">
        <v>217</v>
      </c>
      <c r="O7482" s="32" t="s">
        <v>48</v>
      </c>
      <c r="P7482" s="30">
        <v>22</v>
      </c>
      <c r="Q7482" s="31" t="s">
        <v>49</v>
      </c>
      <c r="R7482" s="31">
        <v>2</v>
      </c>
      <c r="S7482" s="31" t="s">
        <v>50</v>
      </c>
      <c r="T7482" s="31" t="s">
        <v>51</v>
      </c>
      <c r="U7482" s="31" t="s">
        <v>48</v>
      </c>
      <c r="V7482" s="31" t="s">
        <v>71</v>
      </c>
      <c r="W7482" s="31" t="s">
        <v>25910</v>
      </c>
      <c r="X7482" s="31" t="s">
        <v>51</v>
      </c>
      <c r="Y7482" s="31" t="s">
        <v>48</v>
      </c>
      <c r="Z7482" s="31" t="s">
        <v>48</v>
      </c>
      <c r="AA7482" s="31" t="s">
        <v>52</v>
      </c>
      <c r="AB7482" s="31" t="s">
        <v>48</v>
      </c>
      <c r="AC7482" s="32" t="s">
        <v>4907</v>
      </c>
      <c r="AD7482" s="31">
        <v>9726</v>
      </c>
      <c r="AE7482" s="31" t="s">
        <v>4885</v>
      </c>
      <c r="AF7482" s="33">
        <v>277</v>
      </c>
      <c r="AG7482" s="33" t="s">
        <v>53</v>
      </c>
      <c r="AH7482" s="33" t="s">
        <v>53</v>
      </c>
      <c r="AI7482" s="31" t="s">
        <v>51</v>
      </c>
      <c r="AJ7482" s="32" t="s">
        <v>48</v>
      </c>
      <c r="AK7482" s="32" t="s">
        <v>48</v>
      </c>
      <c r="AL7482" s="32" t="s">
        <v>48</v>
      </c>
      <c r="AM7482" s="32" t="s">
        <v>48</v>
      </c>
      <c r="AN7482" s="32" t="s">
        <v>48</v>
      </c>
      <c r="AO7482" s="31" t="s">
        <v>48</v>
      </c>
      <c r="AP7482" s="31" t="s">
        <v>48</v>
      </c>
    </row>
    <row r="7483" spans="1:42" x14ac:dyDescent="0.2">
      <c r="A7483" s="36">
        <v>58258</v>
      </c>
      <c r="B7483" s="32" t="s">
        <v>25896</v>
      </c>
      <c r="C7483" s="36">
        <v>59368</v>
      </c>
      <c r="D7483" s="32" t="s">
        <v>25911</v>
      </c>
      <c r="E7483" s="32" t="s">
        <v>25912</v>
      </c>
      <c r="F7483" s="32" t="s">
        <v>25913</v>
      </c>
      <c r="G7483" s="31" t="s">
        <v>1482</v>
      </c>
      <c r="H7483" s="35">
        <v>1581</v>
      </c>
      <c r="I7483" s="32" t="s">
        <v>7735</v>
      </c>
      <c r="J7483" s="34">
        <v>42.263333000000003</v>
      </c>
      <c r="K7483" s="34">
        <v>-71.609166999999999</v>
      </c>
      <c r="L7483" s="31" t="s">
        <v>323</v>
      </c>
      <c r="M7483" s="31" t="s">
        <v>1449</v>
      </c>
      <c r="N7483" s="32" t="s">
        <v>1450</v>
      </c>
      <c r="O7483" s="32" t="s">
        <v>48</v>
      </c>
      <c r="P7483" s="30">
        <v>22</v>
      </c>
      <c r="Q7483" s="31" t="s">
        <v>49</v>
      </c>
      <c r="R7483" s="31">
        <v>2</v>
      </c>
      <c r="S7483" s="31" t="s">
        <v>50</v>
      </c>
      <c r="T7483" s="31" t="s">
        <v>51</v>
      </c>
      <c r="U7483" s="31" t="s">
        <v>48</v>
      </c>
      <c r="V7483" s="31" t="s">
        <v>71</v>
      </c>
      <c r="W7483" s="31" t="s">
        <v>25914</v>
      </c>
      <c r="X7483" s="31" t="s">
        <v>51</v>
      </c>
      <c r="Y7483" s="31" t="s">
        <v>48</v>
      </c>
      <c r="Z7483" s="31" t="s">
        <v>48</v>
      </c>
      <c r="AA7483" s="31" t="s">
        <v>52</v>
      </c>
      <c r="AB7483" s="31" t="s">
        <v>48</v>
      </c>
      <c r="AC7483" s="32" t="s">
        <v>3623</v>
      </c>
      <c r="AD7483" s="31">
        <v>11804</v>
      </c>
      <c r="AE7483" s="31" t="s">
        <v>1482</v>
      </c>
      <c r="AF7483" s="33">
        <v>13.8</v>
      </c>
      <c r="AG7483" s="33" t="s">
        <v>53</v>
      </c>
      <c r="AH7483" s="33" t="s">
        <v>53</v>
      </c>
      <c r="AI7483" s="31" t="s">
        <v>51</v>
      </c>
      <c r="AJ7483" s="32" t="s">
        <v>48</v>
      </c>
      <c r="AK7483" s="32" t="s">
        <v>48</v>
      </c>
      <c r="AL7483" s="32" t="s">
        <v>48</v>
      </c>
      <c r="AM7483" s="32" t="s">
        <v>48</v>
      </c>
      <c r="AN7483" s="32" t="s">
        <v>48</v>
      </c>
      <c r="AO7483" s="31" t="s">
        <v>48</v>
      </c>
      <c r="AP7483" s="31" t="s">
        <v>48</v>
      </c>
    </row>
    <row r="7484" spans="1:42" x14ac:dyDescent="0.2">
      <c r="A7484" s="36">
        <v>60281</v>
      </c>
      <c r="B7484" s="32" t="s">
        <v>20540</v>
      </c>
      <c r="C7484" s="36">
        <v>59369</v>
      </c>
      <c r="D7484" s="32" t="s">
        <v>25915</v>
      </c>
      <c r="E7484" s="32" t="s">
        <v>25916</v>
      </c>
      <c r="F7484" s="32" t="s">
        <v>14547</v>
      </c>
      <c r="G7484" s="31" t="s">
        <v>4885</v>
      </c>
      <c r="H7484" s="35">
        <v>8701</v>
      </c>
      <c r="I7484" s="32" t="s">
        <v>4892</v>
      </c>
      <c r="J7484" s="34">
        <v>40.057499999999997</v>
      </c>
      <c r="K7484" s="34">
        <v>-74.185556000000005</v>
      </c>
      <c r="L7484" s="31" t="s">
        <v>323</v>
      </c>
      <c r="M7484" s="31" t="s">
        <v>216</v>
      </c>
      <c r="N7484" s="32" t="s">
        <v>217</v>
      </c>
      <c r="O7484" s="32" t="s">
        <v>48</v>
      </c>
      <c r="P7484" s="30">
        <v>22</v>
      </c>
      <c r="Q7484" s="31" t="s">
        <v>49</v>
      </c>
      <c r="R7484" s="31">
        <v>2</v>
      </c>
      <c r="S7484" s="31" t="s">
        <v>50</v>
      </c>
      <c r="T7484" s="31" t="s">
        <v>51</v>
      </c>
      <c r="U7484" s="31" t="s">
        <v>48</v>
      </c>
      <c r="V7484" s="31" t="s">
        <v>71</v>
      </c>
      <c r="W7484" s="31" t="s">
        <v>25917</v>
      </c>
      <c r="X7484" s="31" t="s">
        <v>51</v>
      </c>
      <c r="Y7484" s="31" t="s">
        <v>48</v>
      </c>
      <c r="Z7484" s="31" t="s">
        <v>51</v>
      </c>
      <c r="AA7484" s="31" t="s">
        <v>52</v>
      </c>
      <c r="AB7484" s="31" t="s">
        <v>48</v>
      </c>
      <c r="AC7484" s="32" t="s">
        <v>4907</v>
      </c>
      <c r="AD7484" s="31">
        <v>9726</v>
      </c>
      <c r="AE7484" s="31" t="s">
        <v>4885</v>
      </c>
      <c r="AF7484" s="33">
        <v>277</v>
      </c>
      <c r="AG7484" s="33" t="s">
        <v>53</v>
      </c>
      <c r="AH7484" s="33" t="s">
        <v>53</v>
      </c>
      <c r="AI7484" s="31" t="s">
        <v>51</v>
      </c>
      <c r="AJ7484" s="32" t="s">
        <v>48</v>
      </c>
      <c r="AK7484" s="32" t="s">
        <v>48</v>
      </c>
      <c r="AL7484" s="32" t="s">
        <v>48</v>
      </c>
      <c r="AM7484" s="32" t="s">
        <v>48</v>
      </c>
      <c r="AN7484" s="32" t="s">
        <v>48</v>
      </c>
      <c r="AO7484" s="31" t="s">
        <v>48</v>
      </c>
      <c r="AP7484" s="31" t="s">
        <v>48</v>
      </c>
    </row>
    <row r="7485" spans="1:42" x14ac:dyDescent="0.2">
      <c r="A7485" s="36">
        <v>62629</v>
      </c>
      <c r="B7485" s="32" t="s">
        <v>25903</v>
      </c>
      <c r="C7485" s="36">
        <v>59370</v>
      </c>
      <c r="D7485" s="32" t="s">
        <v>25918</v>
      </c>
      <c r="E7485" s="32" t="s">
        <v>25919</v>
      </c>
      <c r="F7485" s="32" t="s">
        <v>15020</v>
      </c>
      <c r="G7485" s="31" t="s">
        <v>4885</v>
      </c>
      <c r="H7485" s="35">
        <v>8691</v>
      </c>
      <c r="I7485" s="32" t="s">
        <v>3170</v>
      </c>
      <c r="J7485" s="34">
        <v>40.196389000000003</v>
      </c>
      <c r="K7485" s="34">
        <v>-74.583611000000005</v>
      </c>
      <c r="L7485" s="31" t="s">
        <v>323</v>
      </c>
      <c r="M7485" s="31" t="s">
        <v>216</v>
      </c>
      <c r="N7485" s="32" t="s">
        <v>217</v>
      </c>
      <c r="O7485" s="32" t="s">
        <v>48</v>
      </c>
      <c r="P7485" s="30">
        <v>22</v>
      </c>
      <c r="Q7485" s="31" t="s">
        <v>49</v>
      </c>
      <c r="R7485" s="31">
        <v>2</v>
      </c>
      <c r="S7485" s="31" t="s">
        <v>50</v>
      </c>
      <c r="T7485" s="31" t="s">
        <v>51</v>
      </c>
      <c r="U7485" s="31" t="s">
        <v>48</v>
      </c>
      <c r="V7485" s="31" t="s">
        <v>71</v>
      </c>
      <c r="W7485" s="31" t="s">
        <v>25920</v>
      </c>
      <c r="X7485" s="31" t="s">
        <v>51</v>
      </c>
      <c r="Y7485" s="31" t="s">
        <v>48</v>
      </c>
      <c r="Z7485" s="31" t="s">
        <v>51</v>
      </c>
      <c r="AA7485" s="31" t="s">
        <v>52</v>
      </c>
      <c r="AB7485" s="31" t="s">
        <v>48</v>
      </c>
      <c r="AC7485" s="32" t="s">
        <v>4907</v>
      </c>
      <c r="AD7485" s="31">
        <v>9726</v>
      </c>
      <c r="AE7485" s="31" t="s">
        <v>4885</v>
      </c>
      <c r="AF7485" s="33">
        <v>277</v>
      </c>
      <c r="AG7485" s="33" t="s">
        <v>53</v>
      </c>
      <c r="AH7485" s="33" t="s">
        <v>53</v>
      </c>
      <c r="AI7485" s="31" t="s">
        <v>51</v>
      </c>
      <c r="AJ7485" s="32" t="s">
        <v>48</v>
      </c>
      <c r="AK7485" s="32" t="s">
        <v>48</v>
      </c>
      <c r="AL7485" s="32" t="s">
        <v>48</v>
      </c>
      <c r="AM7485" s="32" t="s">
        <v>48</v>
      </c>
      <c r="AN7485" s="32" t="s">
        <v>48</v>
      </c>
      <c r="AO7485" s="31" t="s">
        <v>48</v>
      </c>
      <c r="AP7485" s="31" t="s">
        <v>48</v>
      </c>
    </row>
    <row r="7486" spans="1:42" x14ac:dyDescent="0.2">
      <c r="A7486" s="36">
        <v>62629</v>
      </c>
      <c r="B7486" s="32" t="s">
        <v>25903</v>
      </c>
      <c r="C7486" s="36">
        <v>59371</v>
      </c>
      <c r="D7486" s="32" t="s">
        <v>25921</v>
      </c>
      <c r="E7486" s="32" t="s">
        <v>25922</v>
      </c>
      <c r="F7486" s="32" t="s">
        <v>15020</v>
      </c>
      <c r="G7486" s="31" t="s">
        <v>4885</v>
      </c>
      <c r="H7486" s="35">
        <v>8691</v>
      </c>
      <c r="I7486" s="32" t="s">
        <v>3170</v>
      </c>
      <c r="J7486" s="34">
        <v>40.200277999999997</v>
      </c>
      <c r="K7486" s="34">
        <v>-74.576110999999997</v>
      </c>
      <c r="L7486" s="31" t="s">
        <v>323</v>
      </c>
      <c r="M7486" s="31" t="s">
        <v>216</v>
      </c>
      <c r="N7486" s="32" t="s">
        <v>217</v>
      </c>
      <c r="O7486" s="32" t="s">
        <v>48</v>
      </c>
      <c r="P7486" s="30">
        <v>22</v>
      </c>
      <c r="Q7486" s="31" t="s">
        <v>49</v>
      </c>
      <c r="R7486" s="31">
        <v>2</v>
      </c>
      <c r="S7486" s="31" t="s">
        <v>50</v>
      </c>
      <c r="T7486" s="31" t="s">
        <v>51</v>
      </c>
      <c r="U7486" s="31" t="s">
        <v>48</v>
      </c>
      <c r="V7486" s="31" t="s">
        <v>71</v>
      </c>
      <c r="W7486" s="31" t="s">
        <v>25923</v>
      </c>
      <c r="X7486" s="31" t="s">
        <v>51</v>
      </c>
      <c r="Y7486" s="31" t="s">
        <v>48</v>
      </c>
      <c r="Z7486" s="31" t="s">
        <v>51</v>
      </c>
      <c r="AA7486" s="31" t="s">
        <v>52</v>
      </c>
      <c r="AB7486" s="31" t="s">
        <v>48</v>
      </c>
      <c r="AC7486" s="32" t="s">
        <v>4907</v>
      </c>
      <c r="AD7486" s="31">
        <v>9726</v>
      </c>
      <c r="AE7486" s="31" t="s">
        <v>4885</v>
      </c>
      <c r="AF7486" s="33">
        <v>277</v>
      </c>
      <c r="AG7486" s="33" t="s">
        <v>53</v>
      </c>
      <c r="AH7486" s="33" t="s">
        <v>53</v>
      </c>
      <c r="AI7486" s="31" t="s">
        <v>51</v>
      </c>
      <c r="AJ7486" s="32" t="s">
        <v>48</v>
      </c>
      <c r="AK7486" s="32" t="s">
        <v>48</v>
      </c>
      <c r="AL7486" s="32" t="s">
        <v>48</v>
      </c>
      <c r="AM7486" s="32" t="s">
        <v>48</v>
      </c>
      <c r="AN7486" s="32" t="s">
        <v>48</v>
      </c>
      <c r="AO7486" s="31" t="s">
        <v>48</v>
      </c>
      <c r="AP7486" s="31" t="s">
        <v>48</v>
      </c>
    </row>
    <row r="7487" spans="1:42" x14ac:dyDescent="0.2">
      <c r="A7487" s="36">
        <v>59147</v>
      </c>
      <c r="B7487" s="32" t="s">
        <v>25924</v>
      </c>
      <c r="C7487" s="36">
        <v>59373</v>
      </c>
      <c r="D7487" s="32" t="s">
        <v>25924</v>
      </c>
      <c r="E7487" s="32" t="s">
        <v>25925</v>
      </c>
      <c r="F7487" s="32" t="s">
        <v>196</v>
      </c>
      <c r="G7487" s="31" t="s">
        <v>902</v>
      </c>
      <c r="H7487" s="35">
        <v>44906</v>
      </c>
      <c r="I7487" s="32" t="s">
        <v>1038</v>
      </c>
      <c r="J7487" s="34">
        <v>40.776111</v>
      </c>
      <c r="K7487" s="34">
        <v>-82.568611000000004</v>
      </c>
      <c r="L7487" s="31" t="s">
        <v>903</v>
      </c>
      <c r="M7487" s="31" t="s">
        <v>216</v>
      </c>
      <c r="N7487" s="32" t="s">
        <v>217</v>
      </c>
      <c r="O7487" s="32" t="s">
        <v>25926</v>
      </c>
      <c r="P7487" s="30">
        <v>332</v>
      </c>
      <c r="Q7487" s="31" t="s">
        <v>49</v>
      </c>
      <c r="R7487" s="31">
        <v>7</v>
      </c>
      <c r="S7487" s="31" t="s">
        <v>3263</v>
      </c>
      <c r="T7487" s="31" t="s">
        <v>51</v>
      </c>
      <c r="U7487" s="31" t="s">
        <v>48</v>
      </c>
      <c r="V7487" s="31" t="s">
        <v>51</v>
      </c>
      <c r="W7487" s="31" t="s">
        <v>48</v>
      </c>
      <c r="X7487" s="31" t="s">
        <v>51</v>
      </c>
      <c r="Y7487" s="31" t="s">
        <v>48</v>
      </c>
      <c r="Z7487" s="31" t="s">
        <v>51</v>
      </c>
      <c r="AA7487" s="31" t="s">
        <v>52</v>
      </c>
      <c r="AB7487" s="31" t="s">
        <v>48</v>
      </c>
      <c r="AC7487" s="32" t="s">
        <v>5669</v>
      </c>
      <c r="AD7487" s="31">
        <v>13998</v>
      </c>
      <c r="AE7487" s="31" t="s">
        <v>902</v>
      </c>
      <c r="AF7487" s="33">
        <v>12.47</v>
      </c>
      <c r="AG7487" s="33" t="s">
        <v>53</v>
      </c>
      <c r="AH7487" s="33" t="s">
        <v>53</v>
      </c>
      <c r="AI7487" s="31" t="s">
        <v>51</v>
      </c>
      <c r="AJ7487" s="32" t="s">
        <v>5973</v>
      </c>
      <c r="AK7487" s="32" t="s">
        <v>48</v>
      </c>
      <c r="AL7487" s="32" t="s">
        <v>48</v>
      </c>
      <c r="AM7487" s="32" t="s">
        <v>48</v>
      </c>
      <c r="AN7487" s="32" t="s">
        <v>48</v>
      </c>
      <c r="AO7487" s="31" t="s">
        <v>51</v>
      </c>
      <c r="AP7487" s="31" t="s">
        <v>52</v>
      </c>
    </row>
    <row r="7488" spans="1:42" x14ac:dyDescent="0.2">
      <c r="A7488" s="36">
        <v>59143</v>
      </c>
      <c r="B7488" s="32" t="s">
        <v>25927</v>
      </c>
      <c r="C7488" s="36">
        <v>59374</v>
      </c>
      <c r="D7488" s="32" t="s">
        <v>25927</v>
      </c>
      <c r="E7488" s="32" t="s">
        <v>25928</v>
      </c>
      <c r="F7488" s="32" t="s">
        <v>11169</v>
      </c>
      <c r="G7488" s="31" t="s">
        <v>2155</v>
      </c>
      <c r="H7488" s="35">
        <v>97622</v>
      </c>
      <c r="I7488" s="32" t="s">
        <v>5855</v>
      </c>
      <c r="J7488" s="34">
        <v>42.203333000000001</v>
      </c>
      <c r="K7488" s="34">
        <v>-121.046389</v>
      </c>
      <c r="L7488" s="31" t="s">
        <v>93</v>
      </c>
      <c r="M7488" s="31" t="s">
        <v>873</v>
      </c>
      <c r="N7488" s="32" t="s">
        <v>874</v>
      </c>
      <c r="O7488" s="32" t="s">
        <v>48</v>
      </c>
      <c r="P7488" s="30">
        <v>22</v>
      </c>
      <c r="Q7488" s="31" t="s">
        <v>49</v>
      </c>
      <c r="R7488" s="31">
        <v>2</v>
      </c>
      <c r="S7488" s="31" t="s">
        <v>50</v>
      </c>
      <c r="T7488" s="31" t="s">
        <v>51</v>
      </c>
      <c r="U7488" s="31" t="s">
        <v>48</v>
      </c>
      <c r="V7488" s="31" t="s">
        <v>51</v>
      </c>
      <c r="W7488" s="31" t="s">
        <v>48</v>
      </c>
      <c r="X7488" s="31" t="s">
        <v>51</v>
      </c>
      <c r="Y7488" s="31" t="s">
        <v>48</v>
      </c>
      <c r="Z7488" s="31" t="s">
        <v>51</v>
      </c>
      <c r="AA7488" s="31" t="s">
        <v>52</v>
      </c>
      <c r="AB7488" s="31" t="s">
        <v>48</v>
      </c>
      <c r="AC7488" s="32" t="s">
        <v>868</v>
      </c>
      <c r="AD7488" s="31">
        <v>14354</v>
      </c>
      <c r="AE7488" s="31" t="s">
        <v>2155</v>
      </c>
      <c r="AF7488" s="33">
        <v>12</v>
      </c>
      <c r="AG7488" s="33" t="s">
        <v>53</v>
      </c>
      <c r="AH7488" s="33" t="s">
        <v>53</v>
      </c>
      <c r="AI7488" s="31" t="s">
        <v>51</v>
      </c>
      <c r="AJ7488" s="32" t="s">
        <v>48</v>
      </c>
      <c r="AK7488" s="32" t="s">
        <v>48</v>
      </c>
      <c r="AL7488" s="32" t="s">
        <v>48</v>
      </c>
      <c r="AM7488" s="32" t="s">
        <v>48</v>
      </c>
      <c r="AN7488" s="32" t="s">
        <v>48</v>
      </c>
      <c r="AO7488" s="31" t="s">
        <v>48</v>
      </c>
      <c r="AP7488" s="31" t="s">
        <v>48</v>
      </c>
    </row>
    <row r="7489" spans="1:42" x14ac:dyDescent="0.2">
      <c r="A7489" s="36">
        <v>61677</v>
      </c>
      <c r="B7489" s="32" t="s">
        <v>25929</v>
      </c>
      <c r="C7489" s="36">
        <v>59375</v>
      </c>
      <c r="D7489" s="32" t="s">
        <v>25930</v>
      </c>
      <c r="E7489" s="32" t="s">
        <v>25931</v>
      </c>
      <c r="F7489" s="32" t="s">
        <v>25930</v>
      </c>
      <c r="G7489" s="31" t="s">
        <v>1987</v>
      </c>
      <c r="H7489" s="35">
        <v>28458</v>
      </c>
      <c r="I7489" s="32" t="s">
        <v>15187</v>
      </c>
      <c r="J7489" s="34">
        <v>34.823889000000001</v>
      </c>
      <c r="K7489" s="34">
        <v>-77.969722000000004</v>
      </c>
      <c r="L7489" s="31" t="s">
        <v>60</v>
      </c>
      <c r="M7489" s="31" t="s">
        <v>2536</v>
      </c>
      <c r="N7489" s="32" t="s">
        <v>2537</v>
      </c>
      <c r="O7489" s="32" t="s">
        <v>48</v>
      </c>
      <c r="P7489" s="30">
        <v>22</v>
      </c>
      <c r="Q7489" s="31" t="s">
        <v>49</v>
      </c>
      <c r="R7489" s="31">
        <v>2</v>
      </c>
      <c r="S7489" s="31" t="s">
        <v>50</v>
      </c>
      <c r="T7489" s="31" t="s">
        <v>51</v>
      </c>
      <c r="U7489" s="31" t="s">
        <v>48</v>
      </c>
      <c r="V7489" s="31" t="s">
        <v>71</v>
      </c>
      <c r="W7489" s="31" t="s">
        <v>25932</v>
      </c>
      <c r="X7489" s="31" t="s">
        <v>51</v>
      </c>
      <c r="Y7489" s="31" t="s">
        <v>48</v>
      </c>
      <c r="Z7489" s="31" t="s">
        <v>48</v>
      </c>
      <c r="AA7489" s="31" t="s">
        <v>52</v>
      </c>
      <c r="AB7489" s="31" t="s">
        <v>48</v>
      </c>
      <c r="AC7489" s="32" t="s">
        <v>5416</v>
      </c>
      <c r="AD7489" s="31">
        <v>3046</v>
      </c>
      <c r="AE7489" s="31" t="s">
        <v>1987</v>
      </c>
      <c r="AF7489" s="33">
        <v>22.86</v>
      </c>
      <c r="AG7489" s="33" t="s">
        <v>53</v>
      </c>
      <c r="AH7489" s="33" t="s">
        <v>53</v>
      </c>
      <c r="AI7489" s="31" t="s">
        <v>51</v>
      </c>
      <c r="AJ7489" s="32" t="s">
        <v>48</v>
      </c>
      <c r="AK7489" s="32" t="s">
        <v>48</v>
      </c>
      <c r="AL7489" s="32" t="s">
        <v>48</v>
      </c>
      <c r="AM7489" s="32" t="s">
        <v>48</v>
      </c>
      <c r="AN7489" s="32" t="s">
        <v>48</v>
      </c>
      <c r="AO7489" s="31" t="s">
        <v>51</v>
      </c>
      <c r="AP7489" s="31" t="s">
        <v>48</v>
      </c>
    </row>
    <row r="7490" spans="1:42" x14ac:dyDescent="0.2">
      <c r="A7490" s="36">
        <v>61060</v>
      </c>
      <c r="B7490" s="32" t="s">
        <v>23879</v>
      </c>
      <c r="C7490" s="36">
        <v>59376</v>
      </c>
      <c r="D7490" s="32" t="s">
        <v>7193</v>
      </c>
      <c r="E7490" s="32" t="s">
        <v>25933</v>
      </c>
      <c r="F7490" s="32" t="s">
        <v>7193</v>
      </c>
      <c r="G7490" s="31" t="s">
        <v>1987</v>
      </c>
      <c r="H7490" s="35">
        <v>28334</v>
      </c>
      <c r="I7490" s="32" t="s">
        <v>24596</v>
      </c>
      <c r="J7490" s="34">
        <v>35.475000000000001</v>
      </c>
      <c r="K7490" s="34">
        <v>-78.548610999999994</v>
      </c>
      <c r="L7490" s="31" t="s">
        <v>60</v>
      </c>
      <c r="M7490" s="31" t="s">
        <v>2536</v>
      </c>
      <c r="N7490" s="32" t="s">
        <v>2537</v>
      </c>
      <c r="O7490" s="32" t="s">
        <v>48</v>
      </c>
      <c r="P7490" s="30">
        <v>22</v>
      </c>
      <c r="Q7490" s="31" t="s">
        <v>49</v>
      </c>
      <c r="R7490" s="31">
        <v>2</v>
      </c>
      <c r="S7490" s="31" t="s">
        <v>50</v>
      </c>
      <c r="T7490" s="31" t="s">
        <v>51</v>
      </c>
      <c r="U7490" s="31" t="s">
        <v>48</v>
      </c>
      <c r="V7490" s="31" t="s">
        <v>71</v>
      </c>
      <c r="W7490" s="31" t="s">
        <v>25934</v>
      </c>
      <c r="X7490" s="31" t="s">
        <v>51</v>
      </c>
      <c r="Y7490" s="31" t="s">
        <v>48</v>
      </c>
      <c r="Z7490" s="31" t="s">
        <v>51</v>
      </c>
      <c r="AA7490" s="31" t="s">
        <v>52</v>
      </c>
      <c r="AB7490" s="31" t="s">
        <v>48</v>
      </c>
      <c r="AC7490" s="32" t="s">
        <v>5416</v>
      </c>
      <c r="AD7490" s="31">
        <v>3046</v>
      </c>
      <c r="AE7490" s="31" t="s">
        <v>1987</v>
      </c>
      <c r="AF7490" s="33">
        <v>22.86</v>
      </c>
      <c r="AG7490" s="33" t="s">
        <v>53</v>
      </c>
      <c r="AH7490" s="33" t="s">
        <v>53</v>
      </c>
      <c r="AI7490" s="31" t="s">
        <v>51</v>
      </c>
      <c r="AJ7490" s="32" t="s">
        <v>48</v>
      </c>
      <c r="AK7490" s="32" t="s">
        <v>48</v>
      </c>
      <c r="AL7490" s="32" t="s">
        <v>48</v>
      </c>
      <c r="AM7490" s="32" t="s">
        <v>48</v>
      </c>
      <c r="AN7490" s="32" t="s">
        <v>48</v>
      </c>
      <c r="AO7490" s="31" t="s">
        <v>52</v>
      </c>
      <c r="AP7490" s="31" t="s">
        <v>52</v>
      </c>
    </row>
    <row r="7491" spans="1:42" x14ac:dyDescent="0.2">
      <c r="A7491" s="36">
        <v>61060</v>
      </c>
      <c r="B7491" s="32" t="s">
        <v>23879</v>
      </c>
      <c r="C7491" s="36">
        <v>59377</v>
      </c>
      <c r="D7491" s="32" t="s">
        <v>25935</v>
      </c>
      <c r="E7491" s="32" t="s">
        <v>25936</v>
      </c>
      <c r="F7491" s="32" t="s">
        <v>16001</v>
      </c>
      <c r="G7491" s="31" t="s">
        <v>1987</v>
      </c>
      <c r="H7491" s="35">
        <v>28340</v>
      </c>
      <c r="I7491" s="32" t="s">
        <v>15187</v>
      </c>
      <c r="J7491" s="34">
        <v>34.823889000000001</v>
      </c>
      <c r="K7491" s="34">
        <v>-77.969722000000004</v>
      </c>
      <c r="L7491" s="31" t="s">
        <v>60</v>
      </c>
      <c r="M7491" s="31" t="s">
        <v>2536</v>
      </c>
      <c r="N7491" s="32" t="s">
        <v>2537</v>
      </c>
      <c r="O7491" s="32" t="s">
        <v>48</v>
      </c>
      <c r="P7491" s="30">
        <v>22</v>
      </c>
      <c r="Q7491" s="31" t="s">
        <v>49</v>
      </c>
      <c r="R7491" s="31">
        <v>2</v>
      </c>
      <c r="S7491" s="31" t="s">
        <v>50</v>
      </c>
      <c r="T7491" s="31" t="s">
        <v>51</v>
      </c>
      <c r="U7491" s="31" t="s">
        <v>48</v>
      </c>
      <c r="V7491" s="31" t="s">
        <v>71</v>
      </c>
      <c r="W7491" s="31" t="s">
        <v>25937</v>
      </c>
      <c r="X7491" s="31" t="s">
        <v>51</v>
      </c>
      <c r="Y7491" s="31" t="s">
        <v>48</v>
      </c>
      <c r="Z7491" s="31" t="s">
        <v>51</v>
      </c>
      <c r="AA7491" s="31" t="s">
        <v>52</v>
      </c>
      <c r="AB7491" s="31" t="s">
        <v>48</v>
      </c>
      <c r="AC7491" s="32" t="s">
        <v>5416</v>
      </c>
      <c r="AD7491" s="31">
        <v>3046</v>
      </c>
      <c r="AE7491" s="31" t="s">
        <v>1987</v>
      </c>
      <c r="AF7491" s="33">
        <v>22.86</v>
      </c>
      <c r="AG7491" s="33" t="s">
        <v>53</v>
      </c>
      <c r="AH7491" s="33" t="s">
        <v>53</v>
      </c>
      <c r="AI7491" s="31" t="s">
        <v>51</v>
      </c>
      <c r="AJ7491" s="32" t="s">
        <v>48</v>
      </c>
      <c r="AK7491" s="32" t="s">
        <v>48</v>
      </c>
      <c r="AL7491" s="32" t="s">
        <v>48</v>
      </c>
      <c r="AM7491" s="32" t="s">
        <v>48</v>
      </c>
      <c r="AN7491" s="32" t="s">
        <v>48</v>
      </c>
      <c r="AO7491" s="31" t="s">
        <v>52</v>
      </c>
      <c r="AP7491" s="31" t="s">
        <v>52</v>
      </c>
    </row>
    <row r="7492" spans="1:42" x14ac:dyDescent="0.2">
      <c r="A7492" s="36">
        <v>59156</v>
      </c>
      <c r="B7492" s="32" t="s">
        <v>25938</v>
      </c>
      <c r="C7492" s="36">
        <v>59379</v>
      </c>
      <c r="D7492" s="32" t="s">
        <v>25939</v>
      </c>
      <c r="E7492" s="32" t="s">
        <v>25940</v>
      </c>
      <c r="F7492" s="32" t="s">
        <v>4463</v>
      </c>
      <c r="G7492" s="31" t="s">
        <v>2573</v>
      </c>
      <c r="H7492" s="35">
        <v>50644</v>
      </c>
      <c r="I7492" s="32" t="s">
        <v>3836</v>
      </c>
      <c r="J7492" s="34">
        <v>42.477778000000001</v>
      </c>
      <c r="K7492" s="34">
        <v>-91.891110999999995</v>
      </c>
      <c r="L7492" s="31" t="s">
        <v>151</v>
      </c>
      <c r="M7492" s="31" t="s">
        <v>152</v>
      </c>
      <c r="N7492" s="32" t="s">
        <v>153</v>
      </c>
      <c r="O7492" s="32" t="s">
        <v>236</v>
      </c>
      <c r="P7492" s="30">
        <v>311</v>
      </c>
      <c r="Q7492" s="31" t="s">
        <v>49</v>
      </c>
      <c r="R7492" s="31">
        <v>6</v>
      </c>
      <c r="S7492" s="31" t="s">
        <v>9861</v>
      </c>
      <c r="T7492" s="31" t="s">
        <v>51</v>
      </c>
      <c r="U7492" s="31" t="s">
        <v>48</v>
      </c>
      <c r="V7492" s="31" t="s">
        <v>51</v>
      </c>
      <c r="W7492" s="31" t="s">
        <v>48</v>
      </c>
      <c r="X7492" s="31" t="s">
        <v>51</v>
      </c>
      <c r="Y7492" s="31" t="s">
        <v>48</v>
      </c>
      <c r="Z7492" s="31" t="s">
        <v>51</v>
      </c>
      <c r="AA7492" s="31" t="s">
        <v>52</v>
      </c>
      <c r="AB7492" s="31" t="s">
        <v>48</v>
      </c>
      <c r="AC7492" s="32" t="s">
        <v>25941</v>
      </c>
      <c r="AD7492" s="31">
        <v>9230</v>
      </c>
      <c r="AE7492" s="31" t="s">
        <v>2573</v>
      </c>
      <c r="AF7492" s="33">
        <v>12.7</v>
      </c>
      <c r="AG7492" s="33" t="s">
        <v>53</v>
      </c>
      <c r="AH7492" s="33" t="s">
        <v>53</v>
      </c>
      <c r="AI7492" s="31" t="s">
        <v>51</v>
      </c>
      <c r="AJ7492" s="32" t="s">
        <v>48</v>
      </c>
      <c r="AK7492" s="32" t="s">
        <v>48</v>
      </c>
      <c r="AL7492" s="32" t="s">
        <v>48</v>
      </c>
      <c r="AM7492" s="32" t="s">
        <v>48</v>
      </c>
      <c r="AN7492" s="32" t="s">
        <v>48</v>
      </c>
      <c r="AO7492" s="31" t="s">
        <v>71</v>
      </c>
      <c r="AP7492" s="31" t="s">
        <v>71</v>
      </c>
    </row>
    <row r="7493" spans="1:42" ht="29" x14ac:dyDescent="0.2">
      <c r="A7493" s="36">
        <v>59158</v>
      </c>
      <c r="B7493" s="32" t="s">
        <v>25942</v>
      </c>
      <c r="C7493" s="36">
        <v>59380</v>
      </c>
      <c r="D7493" s="32" t="s">
        <v>25942</v>
      </c>
      <c r="E7493" s="32" t="s">
        <v>25943</v>
      </c>
      <c r="F7493" s="32" t="s">
        <v>7058</v>
      </c>
      <c r="G7493" s="31" t="s">
        <v>159</v>
      </c>
      <c r="H7493" s="35">
        <v>93280</v>
      </c>
      <c r="I7493" s="32" t="s">
        <v>951</v>
      </c>
      <c r="J7493" s="34">
        <v>35.615833000000002</v>
      </c>
      <c r="K7493" s="34">
        <v>-119.578333</v>
      </c>
      <c r="L7493" s="31" t="s">
        <v>93</v>
      </c>
      <c r="M7493" s="31" t="s">
        <v>161</v>
      </c>
      <c r="N7493" s="32" t="s">
        <v>162</v>
      </c>
      <c r="O7493" s="32" t="s">
        <v>48</v>
      </c>
      <c r="P7493" s="30">
        <v>22</v>
      </c>
      <c r="Q7493" s="31" t="s">
        <v>49</v>
      </c>
      <c r="R7493" s="31">
        <v>2</v>
      </c>
      <c r="S7493" s="31" t="s">
        <v>50</v>
      </c>
      <c r="T7493" s="31" t="s">
        <v>51</v>
      </c>
      <c r="U7493" s="31" t="s">
        <v>48</v>
      </c>
      <c r="V7493" s="31" t="s">
        <v>71</v>
      </c>
      <c r="W7493" s="31" t="s">
        <v>25944</v>
      </c>
      <c r="X7493" s="31" t="s">
        <v>51</v>
      </c>
      <c r="Y7493" s="31" t="s">
        <v>48</v>
      </c>
      <c r="Z7493" s="31" t="s">
        <v>48</v>
      </c>
      <c r="AA7493" s="31" t="s">
        <v>52</v>
      </c>
      <c r="AB7493" s="31" t="s">
        <v>48</v>
      </c>
      <c r="AC7493" s="32" t="s">
        <v>164</v>
      </c>
      <c r="AD7493" s="31">
        <v>14328</v>
      </c>
      <c r="AE7493" s="31" t="s">
        <v>159</v>
      </c>
      <c r="AF7493" s="33">
        <v>115</v>
      </c>
      <c r="AG7493" s="33" t="s">
        <v>53</v>
      </c>
      <c r="AH7493" s="33" t="s">
        <v>53</v>
      </c>
      <c r="AI7493" s="31" t="s">
        <v>51</v>
      </c>
      <c r="AJ7493" s="32" t="s">
        <v>48</v>
      </c>
      <c r="AK7493" s="32" t="s">
        <v>48</v>
      </c>
      <c r="AL7493" s="32" t="s">
        <v>48</v>
      </c>
      <c r="AM7493" s="32" t="s">
        <v>48</v>
      </c>
      <c r="AN7493" s="32" t="s">
        <v>48</v>
      </c>
      <c r="AO7493" s="31" t="s">
        <v>48</v>
      </c>
      <c r="AP7493" s="31" t="s">
        <v>48</v>
      </c>
    </row>
    <row r="7494" spans="1:42" x14ac:dyDescent="0.2">
      <c r="A7494" s="36">
        <v>59157</v>
      </c>
      <c r="B7494" s="32" t="s">
        <v>25945</v>
      </c>
      <c r="C7494" s="36">
        <v>59381</v>
      </c>
      <c r="D7494" s="32" t="s">
        <v>25946</v>
      </c>
      <c r="E7494" s="32" t="s">
        <v>25947</v>
      </c>
      <c r="F7494" s="32" t="s">
        <v>6504</v>
      </c>
      <c r="G7494" s="31" t="s">
        <v>92</v>
      </c>
      <c r="H7494" s="35">
        <v>77030</v>
      </c>
      <c r="I7494" s="32" t="s">
        <v>6505</v>
      </c>
      <c r="J7494" s="34">
        <v>29.709444000000001</v>
      </c>
      <c r="K7494" s="34">
        <v>-95.400278</v>
      </c>
      <c r="L7494" s="31" t="s">
        <v>431</v>
      </c>
      <c r="M7494" s="31" t="s">
        <v>885</v>
      </c>
      <c r="N7494" s="32" t="s">
        <v>886</v>
      </c>
      <c r="O7494" s="32" t="s">
        <v>481</v>
      </c>
      <c r="P7494" s="30">
        <v>622</v>
      </c>
      <c r="Q7494" s="31" t="s">
        <v>49</v>
      </c>
      <c r="R7494" s="31">
        <v>5</v>
      </c>
      <c r="S7494" s="31" t="s">
        <v>4047</v>
      </c>
      <c r="T7494" s="31" t="s">
        <v>51</v>
      </c>
      <c r="U7494" s="31" t="s">
        <v>48</v>
      </c>
      <c r="V7494" s="31" t="s">
        <v>51</v>
      </c>
      <c r="W7494" s="31" t="s">
        <v>48</v>
      </c>
      <c r="X7494" s="31" t="s">
        <v>51</v>
      </c>
      <c r="Y7494" s="31" t="s">
        <v>48</v>
      </c>
      <c r="Z7494" s="31" t="s">
        <v>51</v>
      </c>
      <c r="AA7494" s="31" t="s">
        <v>52</v>
      </c>
      <c r="AB7494" s="31" t="s">
        <v>48</v>
      </c>
      <c r="AC7494" s="32" t="s">
        <v>888</v>
      </c>
      <c r="AD7494" s="31">
        <v>8901</v>
      </c>
      <c r="AE7494" s="31" t="s">
        <v>92</v>
      </c>
      <c r="AF7494" s="33">
        <v>4.16</v>
      </c>
      <c r="AG7494" s="33" t="s">
        <v>53</v>
      </c>
      <c r="AH7494" s="33" t="s">
        <v>53</v>
      </c>
      <c r="AI7494" s="31" t="s">
        <v>51</v>
      </c>
      <c r="AJ7494" s="32" t="s">
        <v>154</v>
      </c>
      <c r="AK7494" s="32" t="s">
        <v>4291</v>
      </c>
      <c r="AL7494" s="32" t="s">
        <v>48</v>
      </c>
      <c r="AM7494" s="32" t="s">
        <v>48</v>
      </c>
      <c r="AN7494" s="32" t="s">
        <v>48</v>
      </c>
      <c r="AO7494" s="31" t="s">
        <v>52</v>
      </c>
      <c r="AP7494" s="31" t="s">
        <v>52</v>
      </c>
    </row>
    <row r="7495" spans="1:42" x14ac:dyDescent="0.2">
      <c r="A7495" s="36">
        <v>18260</v>
      </c>
      <c r="B7495" s="32" t="s">
        <v>25948</v>
      </c>
      <c r="C7495" s="36">
        <v>59382</v>
      </c>
      <c r="D7495" s="32" t="s">
        <v>25949</v>
      </c>
      <c r="E7495" s="32" t="s">
        <v>25950</v>
      </c>
      <c r="F7495" s="32" t="s">
        <v>25951</v>
      </c>
      <c r="G7495" s="31" t="s">
        <v>2155</v>
      </c>
      <c r="H7495" s="35">
        <v>97636</v>
      </c>
      <c r="I7495" s="32" t="s">
        <v>1387</v>
      </c>
      <c r="J7495" s="34">
        <v>42.695833</v>
      </c>
      <c r="K7495" s="34">
        <v>-120.557778</v>
      </c>
      <c r="L7495" s="31" t="s">
        <v>93</v>
      </c>
      <c r="M7495" s="31" t="s">
        <v>873</v>
      </c>
      <c r="N7495" s="32" t="s">
        <v>874</v>
      </c>
      <c r="O7495" s="32" t="s">
        <v>236</v>
      </c>
      <c r="P7495" s="30">
        <v>22</v>
      </c>
      <c r="Q7495" s="31" t="s">
        <v>64</v>
      </c>
      <c r="R7495" s="31">
        <v>1</v>
      </c>
      <c r="S7495" s="31" t="s">
        <v>65</v>
      </c>
      <c r="T7495" s="31" t="s">
        <v>51</v>
      </c>
      <c r="U7495" s="31" t="s">
        <v>48</v>
      </c>
      <c r="V7495" s="31" t="s">
        <v>71</v>
      </c>
      <c r="W7495" s="31" t="s">
        <v>25952</v>
      </c>
      <c r="X7495" s="31" t="s">
        <v>51</v>
      </c>
      <c r="Y7495" s="31" t="s">
        <v>48</v>
      </c>
      <c r="Z7495" s="31" t="s">
        <v>51</v>
      </c>
      <c r="AA7495" s="31" t="s">
        <v>52</v>
      </c>
      <c r="AB7495" s="31" t="s">
        <v>48</v>
      </c>
      <c r="AC7495" s="32" t="s">
        <v>25948</v>
      </c>
      <c r="AD7495" s="31">
        <v>18260</v>
      </c>
      <c r="AE7495" s="31" t="s">
        <v>2155</v>
      </c>
      <c r="AF7495" s="33">
        <v>69</v>
      </c>
      <c r="AG7495" s="33" t="s">
        <v>53</v>
      </c>
      <c r="AH7495" s="33" t="s">
        <v>53</v>
      </c>
      <c r="AI7495" s="31" t="s">
        <v>51</v>
      </c>
      <c r="AJ7495" s="32" t="s">
        <v>48</v>
      </c>
      <c r="AK7495" s="32" t="s">
        <v>48</v>
      </c>
      <c r="AL7495" s="32" t="s">
        <v>48</v>
      </c>
      <c r="AM7495" s="32" t="s">
        <v>48</v>
      </c>
      <c r="AN7495" s="32" t="s">
        <v>48</v>
      </c>
      <c r="AO7495" s="31" t="s">
        <v>48</v>
      </c>
      <c r="AP7495" s="31" t="s">
        <v>48</v>
      </c>
    </row>
    <row r="7496" spans="1:42" x14ac:dyDescent="0.2">
      <c r="A7496" s="36">
        <v>59160</v>
      </c>
      <c r="B7496" s="32" t="s">
        <v>25953</v>
      </c>
      <c r="C7496" s="36">
        <v>59383</v>
      </c>
      <c r="D7496" s="32" t="s">
        <v>25953</v>
      </c>
      <c r="E7496" s="32" t="s">
        <v>25954</v>
      </c>
      <c r="F7496" s="32" t="s">
        <v>3002</v>
      </c>
      <c r="G7496" s="31" t="s">
        <v>380</v>
      </c>
      <c r="H7496" s="35">
        <v>66032</v>
      </c>
      <c r="I7496" s="32" t="s">
        <v>705</v>
      </c>
      <c r="J7496" s="34">
        <v>38.272500000000001</v>
      </c>
      <c r="K7496" s="34">
        <v>-95.240278000000004</v>
      </c>
      <c r="L7496" s="31" t="s">
        <v>151</v>
      </c>
      <c r="M7496" s="31" t="s">
        <v>234</v>
      </c>
      <c r="N7496" s="32" t="s">
        <v>235</v>
      </c>
      <c r="O7496" s="32" t="s">
        <v>25955</v>
      </c>
      <c r="P7496" s="30">
        <v>325</v>
      </c>
      <c r="Q7496" s="31" t="s">
        <v>49</v>
      </c>
      <c r="R7496" s="31">
        <v>6</v>
      </c>
      <c r="S7496" s="31" t="s">
        <v>9861</v>
      </c>
      <c r="T7496" s="31" t="s">
        <v>51</v>
      </c>
      <c r="U7496" s="31" t="s">
        <v>48</v>
      </c>
      <c r="V7496" s="31" t="s">
        <v>51</v>
      </c>
      <c r="W7496" s="31" t="s">
        <v>48</v>
      </c>
      <c r="X7496" s="31" t="s">
        <v>51</v>
      </c>
      <c r="Y7496" s="31" t="s">
        <v>48</v>
      </c>
      <c r="Z7496" s="31" t="s">
        <v>51</v>
      </c>
      <c r="AA7496" s="31" t="s">
        <v>52</v>
      </c>
      <c r="AB7496" s="31" t="s">
        <v>48</v>
      </c>
      <c r="AC7496" s="32" t="s">
        <v>2920</v>
      </c>
      <c r="AD7496" s="31">
        <v>10000</v>
      </c>
      <c r="AE7496" s="31" t="s">
        <v>380</v>
      </c>
      <c r="AF7496" s="33">
        <v>12.5</v>
      </c>
      <c r="AG7496" s="33" t="s">
        <v>53</v>
      </c>
      <c r="AH7496" s="33" t="s">
        <v>53</v>
      </c>
      <c r="AI7496" s="31" t="s">
        <v>51</v>
      </c>
      <c r="AJ7496" s="32" t="s">
        <v>48</v>
      </c>
      <c r="AK7496" s="32" t="s">
        <v>48</v>
      </c>
      <c r="AL7496" s="32" t="s">
        <v>48</v>
      </c>
      <c r="AM7496" s="32" t="s">
        <v>48</v>
      </c>
      <c r="AN7496" s="32" t="s">
        <v>48</v>
      </c>
      <c r="AO7496" s="31" t="s">
        <v>51</v>
      </c>
      <c r="AP7496" s="31" t="s">
        <v>52</v>
      </c>
    </row>
    <row r="7497" spans="1:42" x14ac:dyDescent="0.2">
      <c r="A7497" s="36">
        <v>59155</v>
      </c>
      <c r="B7497" s="32" t="s">
        <v>18040</v>
      </c>
      <c r="C7497" s="36">
        <v>59384</v>
      </c>
      <c r="D7497" s="32" t="s">
        <v>25956</v>
      </c>
      <c r="E7497" s="32" t="s">
        <v>25957</v>
      </c>
      <c r="F7497" s="32" t="s">
        <v>18653</v>
      </c>
      <c r="G7497" s="31" t="s">
        <v>92</v>
      </c>
      <c r="H7497" s="35">
        <v>79241</v>
      </c>
      <c r="I7497" s="32" t="s">
        <v>1890</v>
      </c>
      <c r="J7497" s="34">
        <v>34.080556000000001</v>
      </c>
      <c r="K7497" s="34">
        <v>-101.323611</v>
      </c>
      <c r="L7497" s="31" t="s">
        <v>431</v>
      </c>
      <c r="M7497" s="31" t="s">
        <v>885</v>
      </c>
      <c r="N7497" s="32" t="s">
        <v>886</v>
      </c>
      <c r="O7497" s="32" t="s">
        <v>48</v>
      </c>
      <c r="P7497" s="30">
        <v>22</v>
      </c>
      <c r="Q7497" s="31" t="s">
        <v>49</v>
      </c>
      <c r="R7497" s="31">
        <v>2</v>
      </c>
      <c r="S7497" s="31" t="s">
        <v>50</v>
      </c>
      <c r="T7497" s="31" t="s">
        <v>51</v>
      </c>
      <c r="U7497" s="31" t="s">
        <v>48</v>
      </c>
      <c r="V7497" s="31" t="s">
        <v>51</v>
      </c>
      <c r="W7497" s="31" t="s">
        <v>48</v>
      </c>
      <c r="X7497" s="31" t="s">
        <v>51</v>
      </c>
      <c r="Y7497" s="31" t="s">
        <v>48</v>
      </c>
      <c r="Z7497" s="31" t="s">
        <v>51</v>
      </c>
      <c r="AA7497" s="31" t="s">
        <v>52</v>
      </c>
      <c r="AB7497" s="31" t="s">
        <v>48</v>
      </c>
      <c r="AC7497" s="32" t="s">
        <v>24095</v>
      </c>
      <c r="AD7497" s="31">
        <v>17008</v>
      </c>
      <c r="AE7497" s="31" t="s">
        <v>92</v>
      </c>
      <c r="AF7497" s="33">
        <v>345</v>
      </c>
      <c r="AG7497" s="33" t="s">
        <v>53</v>
      </c>
      <c r="AH7497" s="33" t="s">
        <v>53</v>
      </c>
      <c r="AI7497" s="31" t="s">
        <v>51</v>
      </c>
      <c r="AJ7497" s="32" t="s">
        <v>48</v>
      </c>
      <c r="AK7497" s="32" t="s">
        <v>48</v>
      </c>
      <c r="AL7497" s="32" t="s">
        <v>48</v>
      </c>
      <c r="AM7497" s="32" t="s">
        <v>48</v>
      </c>
      <c r="AN7497" s="32" t="s">
        <v>48</v>
      </c>
      <c r="AO7497" s="31" t="s">
        <v>48</v>
      </c>
      <c r="AP7497" s="31" t="s">
        <v>48</v>
      </c>
    </row>
    <row r="7498" spans="1:42" x14ac:dyDescent="0.2">
      <c r="A7498" s="36">
        <v>58468</v>
      </c>
      <c r="B7498" s="32" t="s">
        <v>23510</v>
      </c>
      <c r="C7498" s="36">
        <v>59386</v>
      </c>
      <c r="D7498" s="32" t="s">
        <v>25958</v>
      </c>
      <c r="E7498" s="32" t="s">
        <v>25959</v>
      </c>
      <c r="F7498" s="32" t="s">
        <v>1698</v>
      </c>
      <c r="G7498" s="31" t="s">
        <v>500</v>
      </c>
      <c r="H7498" s="35">
        <v>84756</v>
      </c>
      <c r="I7498" s="32" t="s">
        <v>3841</v>
      </c>
      <c r="J7498" s="34">
        <v>37.641111000000002</v>
      </c>
      <c r="K7498" s="34">
        <v>-113.6125</v>
      </c>
      <c r="L7498" s="31" t="s">
        <v>93</v>
      </c>
      <c r="M7498" s="31" t="s">
        <v>502</v>
      </c>
      <c r="N7498" s="32" t="s">
        <v>503</v>
      </c>
      <c r="O7498" s="32" t="s">
        <v>48</v>
      </c>
      <c r="P7498" s="30">
        <v>22</v>
      </c>
      <c r="Q7498" s="31" t="s">
        <v>49</v>
      </c>
      <c r="R7498" s="31">
        <v>2</v>
      </c>
      <c r="S7498" s="31" t="s">
        <v>50</v>
      </c>
      <c r="T7498" s="31" t="s">
        <v>51</v>
      </c>
      <c r="U7498" s="31" t="s">
        <v>48</v>
      </c>
      <c r="V7498" s="31" t="s">
        <v>71</v>
      </c>
      <c r="W7498" s="31" t="s">
        <v>25960</v>
      </c>
      <c r="X7498" s="31" t="s">
        <v>51</v>
      </c>
      <c r="Y7498" s="31" t="s">
        <v>48</v>
      </c>
      <c r="Z7498" s="31" t="s">
        <v>51</v>
      </c>
      <c r="AA7498" s="31" t="s">
        <v>52</v>
      </c>
      <c r="AB7498" s="31" t="s">
        <v>48</v>
      </c>
      <c r="AC7498" s="32" t="s">
        <v>868</v>
      </c>
      <c r="AD7498" s="31">
        <v>14354</v>
      </c>
      <c r="AE7498" s="31" t="s">
        <v>500</v>
      </c>
      <c r="AF7498" s="33">
        <v>138</v>
      </c>
      <c r="AG7498" s="33" t="s">
        <v>53</v>
      </c>
      <c r="AH7498" s="33" t="s">
        <v>53</v>
      </c>
      <c r="AI7498" s="31" t="s">
        <v>51</v>
      </c>
      <c r="AJ7498" s="32" t="s">
        <v>48</v>
      </c>
      <c r="AK7498" s="32" t="s">
        <v>48</v>
      </c>
      <c r="AL7498" s="32" t="s">
        <v>48</v>
      </c>
      <c r="AM7498" s="32" t="s">
        <v>48</v>
      </c>
      <c r="AN7498" s="32" t="s">
        <v>48</v>
      </c>
      <c r="AO7498" s="31" t="s">
        <v>51</v>
      </c>
      <c r="AP7498" s="31" t="s">
        <v>52</v>
      </c>
    </row>
    <row r="7499" spans="1:42" x14ac:dyDescent="0.2">
      <c r="A7499" s="36">
        <v>58468</v>
      </c>
      <c r="B7499" s="32" t="s">
        <v>23510</v>
      </c>
      <c r="C7499" s="36">
        <v>59387</v>
      </c>
      <c r="D7499" s="32" t="s">
        <v>25961</v>
      </c>
      <c r="E7499" s="32" t="s">
        <v>25962</v>
      </c>
      <c r="F7499" s="32" t="s">
        <v>892</v>
      </c>
      <c r="G7499" s="31" t="s">
        <v>500</v>
      </c>
      <c r="H7499" s="35">
        <v>54751</v>
      </c>
      <c r="I7499" s="32" t="s">
        <v>893</v>
      </c>
      <c r="J7499" s="34">
        <v>38.524166999999998</v>
      </c>
      <c r="K7499" s="34">
        <v>-113.033889</v>
      </c>
      <c r="L7499" s="31" t="s">
        <v>93</v>
      </c>
      <c r="M7499" s="31" t="s">
        <v>502</v>
      </c>
      <c r="N7499" s="32" t="s">
        <v>503</v>
      </c>
      <c r="O7499" s="32" t="s">
        <v>48</v>
      </c>
      <c r="P7499" s="30">
        <v>22</v>
      </c>
      <c r="Q7499" s="31" t="s">
        <v>49</v>
      </c>
      <c r="R7499" s="31">
        <v>2</v>
      </c>
      <c r="S7499" s="31" t="s">
        <v>50</v>
      </c>
      <c r="T7499" s="31" t="s">
        <v>51</v>
      </c>
      <c r="U7499" s="31" t="s">
        <v>48</v>
      </c>
      <c r="V7499" s="31" t="s">
        <v>71</v>
      </c>
      <c r="W7499" s="31" t="s">
        <v>25963</v>
      </c>
      <c r="X7499" s="31" t="s">
        <v>51</v>
      </c>
      <c r="Y7499" s="31" t="s">
        <v>48</v>
      </c>
      <c r="Z7499" s="31" t="s">
        <v>48</v>
      </c>
      <c r="AA7499" s="31" t="s">
        <v>52</v>
      </c>
      <c r="AB7499" s="31" t="s">
        <v>48</v>
      </c>
      <c r="AC7499" s="32" t="s">
        <v>868</v>
      </c>
      <c r="AD7499" s="31">
        <v>14354</v>
      </c>
      <c r="AE7499" s="31" t="s">
        <v>500</v>
      </c>
      <c r="AF7499" s="33">
        <v>345</v>
      </c>
      <c r="AG7499" s="33" t="s">
        <v>53</v>
      </c>
      <c r="AH7499" s="33" t="s">
        <v>53</v>
      </c>
      <c r="AI7499" s="31" t="s">
        <v>51</v>
      </c>
      <c r="AJ7499" s="32" t="s">
        <v>48</v>
      </c>
      <c r="AK7499" s="32" t="s">
        <v>48</v>
      </c>
      <c r="AL7499" s="32" t="s">
        <v>48</v>
      </c>
      <c r="AM7499" s="32" t="s">
        <v>48</v>
      </c>
      <c r="AN7499" s="32" t="s">
        <v>48</v>
      </c>
      <c r="AO7499" s="31" t="s">
        <v>48</v>
      </c>
      <c r="AP7499" s="31" t="s">
        <v>48</v>
      </c>
    </row>
    <row r="7500" spans="1:42" x14ac:dyDescent="0.2">
      <c r="A7500" s="36">
        <v>58468</v>
      </c>
      <c r="B7500" s="32" t="s">
        <v>23510</v>
      </c>
      <c r="C7500" s="36">
        <v>59388</v>
      </c>
      <c r="D7500" s="32" t="s">
        <v>25964</v>
      </c>
      <c r="E7500" s="32" t="s">
        <v>25965</v>
      </c>
      <c r="F7500" s="32" t="s">
        <v>892</v>
      </c>
      <c r="G7500" s="31" t="s">
        <v>500</v>
      </c>
      <c r="H7500" s="35">
        <v>84751</v>
      </c>
      <c r="I7500" s="32" t="s">
        <v>893</v>
      </c>
      <c r="J7500" s="34">
        <v>38.500833</v>
      </c>
      <c r="K7500" s="34">
        <v>-113.03</v>
      </c>
      <c r="L7500" s="31" t="s">
        <v>93</v>
      </c>
      <c r="M7500" s="31" t="s">
        <v>502</v>
      </c>
      <c r="N7500" s="32" t="s">
        <v>503</v>
      </c>
      <c r="O7500" s="32" t="s">
        <v>48</v>
      </c>
      <c r="P7500" s="30">
        <v>22</v>
      </c>
      <c r="Q7500" s="31" t="s">
        <v>49</v>
      </c>
      <c r="R7500" s="31">
        <v>2</v>
      </c>
      <c r="S7500" s="31" t="s">
        <v>50</v>
      </c>
      <c r="T7500" s="31" t="s">
        <v>51</v>
      </c>
      <c r="U7500" s="31" t="s">
        <v>48</v>
      </c>
      <c r="V7500" s="31" t="s">
        <v>71</v>
      </c>
      <c r="W7500" s="31" t="s">
        <v>25966</v>
      </c>
      <c r="X7500" s="31" t="s">
        <v>51</v>
      </c>
      <c r="Y7500" s="31" t="s">
        <v>48</v>
      </c>
      <c r="Z7500" s="31" t="s">
        <v>51</v>
      </c>
      <c r="AA7500" s="31" t="s">
        <v>52</v>
      </c>
      <c r="AB7500" s="31" t="s">
        <v>48</v>
      </c>
      <c r="AC7500" s="32" t="s">
        <v>868</v>
      </c>
      <c r="AD7500" s="31">
        <v>14354</v>
      </c>
      <c r="AE7500" s="31" t="s">
        <v>500</v>
      </c>
      <c r="AF7500" s="33">
        <v>345</v>
      </c>
      <c r="AG7500" s="33" t="s">
        <v>53</v>
      </c>
      <c r="AH7500" s="33" t="s">
        <v>53</v>
      </c>
      <c r="AI7500" s="31" t="s">
        <v>51</v>
      </c>
      <c r="AJ7500" s="32" t="s">
        <v>48</v>
      </c>
      <c r="AK7500" s="32" t="s">
        <v>48</v>
      </c>
      <c r="AL7500" s="32" t="s">
        <v>48</v>
      </c>
      <c r="AM7500" s="32" t="s">
        <v>48</v>
      </c>
      <c r="AN7500" s="32" t="s">
        <v>48</v>
      </c>
      <c r="AO7500" s="31" t="s">
        <v>48</v>
      </c>
      <c r="AP7500" s="31" t="s">
        <v>48</v>
      </c>
    </row>
    <row r="7501" spans="1:42" x14ac:dyDescent="0.2">
      <c r="A7501" s="36">
        <v>58468</v>
      </c>
      <c r="B7501" s="32" t="s">
        <v>23510</v>
      </c>
      <c r="C7501" s="36">
        <v>59389</v>
      </c>
      <c r="D7501" s="32" t="s">
        <v>25967</v>
      </c>
      <c r="E7501" s="32" t="s">
        <v>25968</v>
      </c>
      <c r="F7501" s="32" t="s">
        <v>892</v>
      </c>
      <c r="G7501" s="31" t="s">
        <v>500</v>
      </c>
      <c r="H7501" s="35">
        <v>84751</v>
      </c>
      <c r="I7501" s="32" t="s">
        <v>893</v>
      </c>
      <c r="J7501" s="34">
        <v>38.497777999999997</v>
      </c>
      <c r="K7501" s="34">
        <v>-112.98694399999999</v>
      </c>
      <c r="L7501" s="31" t="s">
        <v>93</v>
      </c>
      <c r="M7501" s="31" t="s">
        <v>502</v>
      </c>
      <c r="N7501" s="32" t="s">
        <v>503</v>
      </c>
      <c r="O7501" s="32" t="s">
        <v>48</v>
      </c>
      <c r="P7501" s="30">
        <v>22</v>
      </c>
      <c r="Q7501" s="31" t="s">
        <v>49</v>
      </c>
      <c r="R7501" s="31">
        <v>2</v>
      </c>
      <c r="S7501" s="31" t="s">
        <v>50</v>
      </c>
      <c r="T7501" s="31" t="s">
        <v>51</v>
      </c>
      <c r="U7501" s="31" t="s">
        <v>48</v>
      </c>
      <c r="V7501" s="31" t="s">
        <v>71</v>
      </c>
      <c r="W7501" s="31" t="s">
        <v>25969</v>
      </c>
      <c r="X7501" s="31" t="s">
        <v>51</v>
      </c>
      <c r="Y7501" s="31" t="s">
        <v>48</v>
      </c>
      <c r="Z7501" s="31" t="s">
        <v>51</v>
      </c>
      <c r="AA7501" s="31" t="s">
        <v>52</v>
      </c>
      <c r="AB7501" s="31" t="s">
        <v>48</v>
      </c>
      <c r="AC7501" s="32" t="s">
        <v>868</v>
      </c>
      <c r="AD7501" s="31">
        <v>14354</v>
      </c>
      <c r="AE7501" s="31" t="s">
        <v>500</v>
      </c>
      <c r="AF7501" s="33">
        <v>345</v>
      </c>
      <c r="AG7501" s="33" t="s">
        <v>53</v>
      </c>
      <c r="AH7501" s="33" t="s">
        <v>53</v>
      </c>
      <c r="AI7501" s="31" t="s">
        <v>51</v>
      </c>
      <c r="AJ7501" s="32" t="s">
        <v>48</v>
      </c>
      <c r="AK7501" s="32" t="s">
        <v>48</v>
      </c>
      <c r="AL7501" s="32" t="s">
        <v>48</v>
      </c>
      <c r="AM7501" s="32" t="s">
        <v>48</v>
      </c>
      <c r="AN7501" s="32" t="s">
        <v>48</v>
      </c>
      <c r="AO7501" s="31" t="s">
        <v>51</v>
      </c>
      <c r="AP7501" s="31" t="s">
        <v>52</v>
      </c>
    </row>
    <row r="7502" spans="1:42" x14ac:dyDescent="0.2">
      <c r="A7502" s="36">
        <v>58677</v>
      </c>
      <c r="B7502" s="32" t="s">
        <v>24378</v>
      </c>
      <c r="C7502" s="36">
        <v>59390</v>
      </c>
      <c r="D7502" s="32" t="s">
        <v>25970</v>
      </c>
      <c r="E7502" s="32" t="s">
        <v>25971</v>
      </c>
      <c r="F7502" s="32" t="s">
        <v>5478</v>
      </c>
      <c r="G7502" s="31" t="s">
        <v>1482</v>
      </c>
      <c r="H7502" s="35">
        <v>1952</v>
      </c>
      <c r="I7502" s="32" t="s">
        <v>3621</v>
      </c>
      <c r="J7502" s="34">
        <v>42.847499999999997</v>
      </c>
      <c r="K7502" s="34">
        <v>-70.898332999999994</v>
      </c>
      <c r="L7502" s="31" t="s">
        <v>323</v>
      </c>
      <c r="M7502" s="31" t="s">
        <v>1449</v>
      </c>
      <c r="N7502" s="32" t="s">
        <v>1450</v>
      </c>
      <c r="O7502" s="32" t="s">
        <v>48</v>
      </c>
      <c r="P7502" s="30">
        <v>22</v>
      </c>
      <c r="Q7502" s="31" t="s">
        <v>49</v>
      </c>
      <c r="R7502" s="31">
        <v>2</v>
      </c>
      <c r="S7502" s="31" t="s">
        <v>50</v>
      </c>
      <c r="T7502" s="31" t="s">
        <v>51</v>
      </c>
      <c r="U7502" s="31" t="s">
        <v>48</v>
      </c>
      <c r="V7502" s="31" t="s">
        <v>51</v>
      </c>
      <c r="W7502" s="31" t="s">
        <v>48</v>
      </c>
      <c r="X7502" s="31" t="s">
        <v>51</v>
      </c>
      <c r="Y7502" s="31" t="s">
        <v>48</v>
      </c>
      <c r="Z7502" s="31" t="s">
        <v>51</v>
      </c>
      <c r="AA7502" s="31" t="s">
        <v>52</v>
      </c>
      <c r="AB7502" s="31" t="s">
        <v>48</v>
      </c>
      <c r="AC7502" s="32" t="s">
        <v>3623</v>
      </c>
      <c r="AD7502" s="31">
        <v>11804</v>
      </c>
      <c r="AE7502" s="31" t="s">
        <v>1482</v>
      </c>
      <c r="AF7502" s="33">
        <v>22.9</v>
      </c>
      <c r="AG7502" s="33" t="s">
        <v>53</v>
      </c>
      <c r="AH7502" s="33" t="s">
        <v>53</v>
      </c>
      <c r="AI7502" s="31" t="s">
        <v>51</v>
      </c>
      <c r="AJ7502" s="32" t="s">
        <v>48</v>
      </c>
      <c r="AK7502" s="32" t="s">
        <v>48</v>
      </c>
      <c r="AL7502" s="32" t="s">
        <v>48</v>
      </c>
      <c r="AM7502" s="32" t="s">
        <v>48</v>
      </c>
      <c r="AN7502" s="32" t="s">
        <v>48</v>
      </c>
      <c r="AO7502" s="31" t="s">
        <v>48</v>
      </c>
      <c r="AP7502" s="31" t="s">
        <v>48</v>
      </c>
    </row>
    <row r="7503" spans="1:42" ht="43" x14ac:dyDescent="0.2">
      <c r="A7503" s="36">
        <v>17583</v>
      </c>
      <c r="B7503" s="32" t="s">
        <v>6705</v>
      </c>
      <c r="C7503" s="36">
        <v>59391</v>
      </c>
      <c r="D7503" s="32" t="s">
        <v>25972</v>
      </c>
      <c r="E7503" s="32" t="s">
        <v>25973</v>
      </c>
      <c r="F7503" s="32" t="s">
        <v>15482</v>
      </c>
      <c r="G7503" s="31" t="s">
        <v>92</v>
      </c>
      <c r="H7503" s="35">
        <v>78541</v>
      </c>
      <c r="I7503" s="32" t="s">
        <v>9572</v>
      </c>
      <c r="J7503" s="34">
        <v>26.451111000000001</v>
      </c>
      <c r="K7503" s="34">
        <v>-98.177499999999995</v>
      </c>
      <c r="L7503" s="31" t="s">
        <v>431</v>
      </c>
      <c r="M7503" s="31" t="s">
        <v>885</v>
      </c>
      <c r="N7503" s="32" t="s">
        <v>886</v>
      </c>
      <c r="O7503" s="32" t="s">
        <v>236</v>
      </c>
      <c r="P7503" s="30">
        <v>22</v>
      </c>
      <c r="Q7503" s="31" t="s">
        <v>64</v>
      </c>
      <c r="R7503" s="31">
        <v>1</v>
      </c>
      <c r="S7503" s="31" t="s">
        <v>65</v>
      </c>
      <c r="T7503" s="31" t="s">
        <v>51</v>
      </c>
      <c r="U7503" s="31" t="s">
        <v>48</v>
      </c>
      <c r="V7503" s="31" t="s">
        <v>51</v>
      </c>
      <c r="W7503" s="31" t="s">
        <v>48</v>
      </c>
      <c r="X7503" s="31" t="s">
        <v>51</v>
      </c>
      <c r="Y7503" s="31" t="s">
        <v>48</v>
      </c>
      <c r="Z7503" s="31" t="s">
        <v>51</v>
      </c>
      <c r="AA7503" s="31" t="s">
        <v>52</v>
      </c>
      <c r="AB7503" s="31" t="s">
        <v>48</v>
      </c>
      <c r="AC7503" s="32" t="s">
        <v>6449</v>
      </c>
      <c r="AD7503" s="31">
        <v>3278</v>
      </c>
      <c r="AE7503" s="31" t="s">
        <v>92</v>
      </c>
      <c r="AF7503" s="33">
        <v>138</v>
      </c>
      <c r="AG7503" s="33" t="s">
        <v>53</v>
      </c>
      <c r="AH7503" s="33" t="s">
        <v>53</v>
      </c>
      <c r="AI7503" s="31" t="s">
        <v>51</v>
      </c>
      <c r="AJ7503" s="32" t="s">
        <v>48</v>
      </c>
      <c r="AK7503" s="32" t="s">
        <v>25974</v>
      </c>
      <c r="AL7503" s="32" t="s">
        <v>48</v>
      </c>
      <c r="AM7503" s="32" t="s">
        <v>48</v>
      </c>
      <c r="AN7503" s="32" t="s">
        <v>25975</v>
      </c>
      <c r="AO7503" s="31" t="s">
        <v>51</v>
      </c>
      <c r="AP7503" s="31" t="s">
        <v>48</v>
      </c>
    </row>
    <row r="7504" spans="1:42" x14ac:dyDescent="0.2">
      <c r="A7504" s="36">
        <v>59170</v>
      </c>
      <c r="B7504" s="32" t="s">
        <v>25976</v>
      </c>
      <c r="C7504" s="36">
        <v>59392</v>
      </c>
      <c r="D7504" s="32" t="s">
        <v>25977</v>
      </c>
      <c r="E7504" s="32" t="s">
        <v>25978</v>
      </c>
      <c r="F7504" s="32" t="s">
        <v>11884</v>
      </c>
      <c r="G7504" s="31" t="s">
        <v>214</v>
      </c>
      <c r="H7504" s="35">
        <v>40336</v>
      </c>
      <c r="I7504" s="32" t="s">
        <v>25979</v>
      </c>
      <c r="J7504" s="34">
        <v>37.741110999999997</v>
      </c>
      <c r="K7504" s="34">
        <v>-83.988889</v>
      </c>
      <c r="L7504" s="31" t="s">
        <v>903</v>
      </c>
      <c r="M7504" s="31" t="s">
        <v>216</v>
      </c>
      <c r="N7504" s="32" t="s">
        <v>217</v>
      </c>
      <c r="O7504" s="32" t="s">
        <v>48</v>
      </c>
      <c r="P7504" s="30">
        <v>22</v>
      </c>
      <c r="Q7504" s="31" t="s">
        <v>49</v>
      </c>
      <c r="R7504" s="31">
        <v>2</v>
      </c>
      <c r="S7504" s="31" t="s">
        <v>50</v>
      </c>
      <c r="T7504" s="31" t="s">
        <v>51</v>
      </c>
      <c r="U7504" s="31" t="s">
        <v>48</v>
      </c>
      <c r="V7504" s="31" t="s">
        <v>51</v>
      </c>
      <c r="W7504" s="31" t="s">
        <v>48</v>
      </c>
      <c r="X7504" s="31" t="s">
        <v>51</v>
      </c>
      <c r="Y7504" s="31" t="s">
        <v>48</v>
      </c>
      <c r="Z7504" s="31" t="s">
        <v>51</v>
      </c>
      <c r="AA7504" s="31" t="s">
        <v>52</v>
      </c>
      <c r="AB7504" s="31" t="s">
        <v>48</v>
      </c>
      <c r="AC7504" s="32" t="s">
        <v>25980</v>
      </c>
      <c r="AD7504" s="31">
        <v>9575</v>
      </c>
      <c r="AE7504" s="31" t="s">
        <v>214</v>
      </c>
      <c r="AF7504" s="33">
        <v>12.47</v>
      </c>
      <c r="AG7504" s="33" t="s">
        <v>53</v>
      </c>
      <c r="AH7504" s="33" t="s">
        <v>53</v>
      </c>
      <c r="AI7504" s="31" t="s">
        <v>51</v>
      </c>
      <c r="AJ7504" s="32" t="s">
        <v>48</v>
      </c>
      <c r="AK7504" s="32" t="s">
        <v>48</v>
      </c>
      <c r="AL7504" s="32" t="s">
        <v>48</v>
      </c>
      <c r="AM7504" s="32" t="s">
        <v>48</v>
      </c>
      <c r="AN7504" s="32" t="s">
        <v>48</v>
      </c>
      <c r="AO7504" s="31" t="s">
        <v>48</v>
      </c>
      <c r="AP7504" s="31" t="s">
        <v>48</v>
      </c>
    </row>
    <row r="7505" spans="1:42" x14ac:dyDescent="0.2">
      <c r="A7505" s="36">
        <v>59171</v>
      </c>
      <c r="B7505" s="32" t="s">
        <v>25981</v>
      </c>
      <c r="C7505" s="36">
        <v>59393</v>
      </c>
      <c r="D7505" s="32" t="s">
        <v>25982</v>
      </c>
      <c r="E7505" s="32" t="s">
        <v>25983</v>
      </c>
      <c r="F7505" s="32" t="s">
        <v>4996</v>
      </c>
      <c r="G7505" s="31" t="s">
        <v>312</v>
      </c>
      <c r="H7505" s="35">
        <v>87123</v>
      </c>
      <c r="I7505" s="32" t="s">
        <v>4997</v>
      </c>
      <c r="J7505" s="34">
        <v>35.049166999999997</v>
      </c>
      <c r="K7505" s="34">
        <v>-106.53</v>
      </c>
      <c r="L7505" s="31" t="s">
        <v>93</v>
      </c>
      <c r="M7505" s="31" t="s">
        <v>4992</v>
      </c>
      <c r="N7505" s="32" t="s">
        <v>4993</v>
      </c>
      <c r="O7505" s="32" t="s">
        <v>48</v>
      </c>
      <c r="P7505" s="30">
        <v>22</v>
      </c>
      <c r="Q7505" s="31" t="s">
        <v>49</v>
      </c>
      <c r="R7505" s="31">
        <v>2</v>
      </c>
      <c r="S7505" s="31" t="s">
        <v>50</v>
      </c>
      <c r="T7505" s="31" t="s">
        <v>51</v>
      </c>
      <c r="U7505" s="31" t="s">
        <v>48</v>
      </c>
      <c r="V7505" s="31" t="s">
        <v>51</v>
      </c>
      <c r="W7505" s="31" t="s">
        <v>48</v>
      </c>
      <c r="X7505" s="31" t="s">
        <v>51</v>
      </c>
      <c r="Y7505" s="31" t="s">
        <v>48</v>
      </c>
      <c r="Z7505" s="31" t="s">
        <v>51</v>
      </c>
      <c r="AA7505" s="31" t="s">
        <v>52</v>
      </c>
      <c r="AB7505" s="31" t="s">
        <v>48</v>
      </c>
      <c r="AC7505" s="32" t="s">
        <v>4989</v>
      </c>
      <c r="AD7505" s="31">
        <v>15473</v>
      </c>
      <c r="AE7505" s="31" t="s">
        <v>312</v>
      </c>
      <c r="AF7505" s="33">
        <v>12.47</v>
      </c>
      <c r="AG7505" s="33" t="s">
        <v>53</v>
      </c>
      <c r="AH7505" s="33" t="s">
        <v>53</v>
      </c>
      <c r="AI7505" s="31" t="s">
        <v>51</v>
      </c>
      <c r="AJ7505" s="32" t="s">
        <v>48</v>
      </c>
      <c r="AK7505" s="32" t="s">
        <v>48</v>
      </c>
      <c r="AL7505" s="32" t="s">
        <v>48</v>
      </c>
      <c r="AM7505" s="32" t="s">
        <v>48</v>
      </c>
      <c r="AN7505" s="32" t="s">
        <v>48</v>
      </c>
      <c r="AO7505" s="31" t="s">
        <v>51</v>
      </c>
      <c r="AP7505" s="31" t="s">
        <v>52</v>
      </c>
    </row>
    <row r="7506" spans="1:42" x14ac:dyDescent="0.2">
      <c r="A7506" s="36">
        <v>58440</v>
      </c>
      <c r="B7506" s="32" t="s">
        <v>23384</v>
      </c>
      <c r="C7506" s="36">
        <v>59394</v>
      </c>
      <c r="D7506" s="32" t="s">
        <v>25984</v>
      </c>
      <c r="E7506" s="32" t="s">
        <v>25985</v>
      </c>
      <c r="F7506" s="32" t="s">
        <v>4831</v>
      </c>
      <c r="G7506" s="31" t="s">
        <v>1482</v>
      </c>
      <c r="H7506" s="35">
        <v>1519</v>
      </c>
      <c r="I7506" s="32" t="s">
        <v>7735</v>
      </c>
      <c r="J7506" s="34">
        <v>42.199167000000003</v>
      </c>
      <c r="K7506" s="34">
        <v>-71.679167000000007</v>
      </c>
      <c r="L7506" s="31" t="s">
        <v>323</v>
      </c>
      <c r="M7506" s="31" t="s">
        <v>1449</v>
      </c>
      <c r="N7506" s="32" t="s">
        <v>1450</v>
      </c>
      <c r="O7506" s="32" t="s">
        <v>48</v>
      </c>
      <c r="P7506" s="30">
        <v>22</v>
      </c>
      <c r="Q7506" s="31" t="s">
        <v>49</v>
      </c>
      <c r="R7506" s="31">
        <v>2</v>
      </c>
      <c r="S7506" s="31" t="s">
        <v>50</v>
      </c>
      <c r="T7506" s="31" t="s">
        <v>51</v>
      </c>
      <c r="U7506" s="31" t="s">
        <v>48</v>
      </c>
      <c r="V7506" s="31" t="s">
        <v>51</v>
      </c>
      <c r="W7506" s="31" t="s">
        <v>48</v>
      </c>
      <c r="X7506" s="31" t="s">
        <v>51</v>
      </c>
      <c r="Y7506" s="31" t="s">
        <v>48</v>
      </c>
      <c r="Z7506" s="31" t="s">
        <v>51</v>
      </c>
      <c r="AA7506" s="31" t="s">
        <v>52</v>
      </c>
      <c r="AB7506" s="31" t="s">
        <v>48</v>
      </c>
      <c r="AC7506" s="32" t="s">
        <v>282</v>
      </c>
      <c r="AD7506" s="31">
        <v>17609</v>
      </c>
      <c r="AE7506" s="31" t="s">
        <v>159</v>
      </c>
      <c r="AF7506" s="33">
        <v>13.8</v>
      </c>
      <c r="AG7506" s="33" t="s">
        <v>53</v>
      </c>
      <c r="AH7506" s="33" t="s">
        <v>53</v>
      </c>
      <c r="AI7506" s="31" t="s">
        <v>51</v>
      </c>
      <c r="AJ7506" s="32" t="s">
        <v>48</v>
      </c>
      <c r="AK7506" s="32" t="s">
        <v>48</v>
      </c>
      <c r="AL7506" s="32" t="s">
        <v>48</v>
      </c>
      <c r="AM7506" s="32" t="s">
        <v>48</v>
      </c>
      <c r="AN7506" s="32" t="s">
        <v>48</v>
      </c>
      <c r="AO7506" s="31" t="s">
        <v>48</v>
      </c>
      <c r="AP7506" s="31" t="s">
        <v>48</v>
      </c>
    </row>
    <row r="7507" spans="1:42" ht="29" x14ac:dyDescent="0.2">
      <c r="A7507" s="36">
        <v>59173</v>
      </c>
      <c r="B7507" s="32" t="s">
        <v>25986</v>
      </c>
      <c r="C7507" s="36">
        <v>59395</v>
      </c>
      <c r="D7507" s="32" t="s">
        <v>25987</v>
      </c>
      <c r="E7507" s="32" t="s">
        <v>25988</v>
      </c>
      <c r="F7507" s="32" t="s">
        <v>859</v>
      </c>
      <c r="G7507" s="31" t="s">
        <v>159</v>
      </c>
      <c r="H7507" s="35">
        <v>93274</v>
      </c>
      <c r="I7507" s="32" t="s">
        <v>859</v>
      </c>
      <c r="J7507" s="34">
        <v>36.185000000000002</v>
      </c>
      <c r="K7507" s="34">
        <v>-119.375</v>
      </c>
      <c r="L7507" s="31" t="s">
        <v>93</v>
      </c>
      <c r="M7507" s="31" t="s">
        <v>161</v>
      </c>
      <c r="N7507" s="32" t="s">
        <v>162</v>
      </c>
      <c r="O7507" s="32" t="s">
        <v>48</v>
      </c>
      <c r="P7507" s="30">
        <v>22132</v>
      </c>
      <c r="Q7507" s="31" t="s">
        <v>49</v>
      </c>
      <c r="R7507" s="31">
        <v>4</v>
      </c>
      <c r="S7507" s="31" t="s">
        <v>268</v>
      </c>
      <c r="T7507" s="31" t="s">
        <v>51</v>
      </c>
      <c r="U7507" s="31" t="s">
        <v>48</v>
      </c>
      <c r="V7507" s="31" t="s">
        <v>51</v>
      </c>
      <c r="W7507" s="31" t="s">
        <v>48</v>
      </c>
      <c r="X7507" s="31" t="s">
        <v>51</v>
      </c>
      <c r="Y7507" s="31" t="s">
        <v>48</v>
      </c>
      <c r="Z7507" s="31" t="s">
        <v>51</v>
      </c>
      <c r="AA7507" s="31" t="s">
        <v>52</v>
      </c>
      <c r="AB7507" s="31" t="s">
        <v>48</v>
      </c>
      <c r="AC7507" s="32" t="s">
        <v>282</v>
      </c>
      <c r="AD7507" s="31">
        <v>17609</v>
      </c>
      <c r="AE7507" s="31" t="s">
        <v>159</v>
      </c>
      <c r="AF7507" s="33">
        <v>0.48</v>
      </c>
      <c r="AG7507" s="33">
        <v>0.48</v>
      </c>
      <c r="AH7507" s="33">
        <v>0.48</v>
      </c>
      <c r="AI7507" s="31" t="s">
        <v>51</v>
      </c>
      <c r="AJ7507" s="32" t="s">
        <v>917</v>
      </c>
      <c r="AK7507" s="32" t="s">
        <v>48</v>
      </c>
      <c r="AL7507" s="32" t="s">
        <v>48</v>
      </c>
      <c r="AM7507" s="32" t="s">
        <v>48</v>
      </c>
      <c r="AN7507" s="32" t="s">
        <v>48</v>
      </c>
      <c r="AO7507" s="31" t="s">
        <v>51</v>
      </c>
      <c r="AP7507" s="31" t="s">
        <v>51</v>
      </c>
    </row>
    <row r="7508" spans="1:42" x14ac:dyDescent="0.2">
      <c r="A7508" s="36">
        <v>59174</v>
      </c>
      <c r="B7508" s="32" t="s">
        <v>25989</v>
      </c>
      <c r="C7508" s="36">
        <v>59396</v>
      </c>
      <c r="D7508" s="32" t="s">
        <v>25990</v>
      </c>
      <c r="E7508" s="32" t="s">
        <v>25991</v>
      </c>
      <c r="F7508" s="32" t="s">
        <v>25992</v>
      </c>
      <c r="G7508" s="31" t="s">
        <v>1482</v>
      </c>
      <c r="H7508" s="35">
        <v>1821</v>
      </c>
      <c r="I7508" s="32" t="s">
        <v>1521</v>
      </c>
      <c r="J7508" s="34">
        <v>42.594166999999999</v>
      </c>
      <c r="K7508" s="34">
        <v>-71.249443999999997</v>
      </c>
      <c r="L7508" s="31" t="s">
        <v>323</v>
      </c>
      <c r="M7508" s="31" t="s">
        <v>1449</v>
      </c>
      <c r="N7508" s="32" t="s">
        <v>1450</v>
      </c>
      <c r="O7508" s="32" t="s">
        <v>48</v>
      </c>
      <c r="P7508" s="30">
        <v>22</v>
      </c>
      <c r="Q7508" s="31" t="s">
        <v>49</v>
      </c>
      <c r="R7508" s="31">
        <v>2</v>
      </c>
      <c r="S7508" s="31" t="s">
        <v>50</v>
      </c>
      <c r="T7508" s="31" t="s">
        <v>51</v>
      </c>
      <c r="U7508" s="31" t="s">
        <v>48</v>
      </c>
      <c r="V7508" s="31" t="s">
        <v>71</v>
      </c>
      <c r="W7508" s="31" t="s">
        <v>25993</v>
      </c>
      <c r="X7508" s="31" t="s">
        <v>51</v>
      </c>
      <c r="Y7508" s="31" t="s">
        <v>48</v>
      </c>
      <c r="Z7508" s="31" t="s">
        <v>51</v>
      </c>
      <c r="AA7508" s="31" t="s">
        <v>52</v>
      </c>
      <c r="AB7508" s="31" t="s">
        <v>48</v>
      </c>
      <c r="AC7508" s="32" t="s">
        <v>3623</v>
      </c>
      <c r="AD7508" s="31">
        <v>11804</v>
      </c>
      <c r="AE7508" s="31" t="s">
        <v>1482</v>
      </c>
      <c r="AF7508" s="33">
        <v>13.2</v>
      </c>
      <c r="AG7508" s="33" t="s">
        <v>53</v>
      </c>
      <c r="AH7508" s="33" t="s">
        <v>53</v>
      </c>
      <c r="AI7508" s="31" t="s">
        <v>51</v>
      </c>
      <c r="AJ7508" s="32" t="s">
        <v>48</v>
      </c>
      <c r="AK7508" s="32" t="s">
        <v>48</v>
      </c>
      <c r="AL7508" s="32" t="s">
        <v>48</v>
      </c>
      <c r="AM7508" s="32" t="s">
        <v>48</v>
      </c>
      <c r="AN7508" s="32" t="s">
        <v>48</v>
      </c>
      <c r="AO7508" s="31" t="s">
        <v>48</v>
      </c>
      <c r="AP7508" s="31" t="s">
        <v>48</v>
      </c>
    </row>
    <row r="7509" spans="1:42" ht="29" x14ac:dyDescent="0.2">
      <c r="A7509" s="36">
        <v>59175</v>
      </c>
      <c r="B7509" s="32" t="s">
        <v>25994</v>
      </c>
      <c r="C7509" s="36">
        <v>59404</v>
      </c>
      <c r="D7509" s="32" t="s">
        <v>25995</v>
      </c>
      <c r="E7509" s="32" t="s">
        <v>25996</v>
      </c>
      <c r="F7509" s="32" t="s">
        <v>25997</v>
      </c>
      <c r="G7509" s="31" t="s">
        <v>494</v>
      </c>
      <c r="H7509" s="35">
        <v>89046</v>
      </c>
      <c r="I7509" s="32" t="s">
        <v>215</v>
      </c>
      <c r="J7509" s="34">
        <v>35.479722000000002</v>
      </c>
      <c r="K7509" s="34">
        <v>-114.936111</v>
      </c>
      <c r="L7509" s="31" t="s">
        <v>93</v>
      </c>
      <c r="M7509" s="31" t="s">
        <v>4808</v>
      </c>
      <c r="N7509" s="32" t="s">
        <v>4809</v>
      </c>
      <c r="O7509" s="32" t="s">
        <v>48</v>
      </c>
      <c r="P7509" s="30">
        <v>22</v>
      </c>
      <c r="Q7509" s="31" t="s">
        <v>49</v>
      </c>
      <c r="R7509" s="31">
        <v>2</v>
      </c>
      <c r="S7509" s="31" t="s">
        <v>50</v>
      </c>
      <c r="T7509" s="31" t="s">
        <v>51</v>
      </c>
      <c r="U7509" s="31" t="s">
        <v>48</v>
      </c>
      <c r="V7509" s="31" t="s">
        <v>71</v>
      </c>
      <c r="W7509" s="31" t="s">
        <v>25998</v>
      </c>
      <c r="X7509" s="31" t="s">
        <v>51</v>
      </c>
      <c r="Y7509" s="31" t="s">
        <v>48</v>
      </c>
      <c r="Z7509" s="31" t="s">
        <v>51</v>
      </c>
      <c r="AA7509" s="31" t="s">
        <v>52</v>
      </c>
      <c r="AB7509" s="31" t="s">
        <v>48</v>
      </c>
      <c r="AC7509" s="32" t="s">
        <v>4804</v>
      </c>
      <c r="AD7509" s="31">
        <v>13407</v>
      </c>
      <c r="AE7509" s="31" t="s">
        <v>494</v>
      </c>
      <c r="AF7509" s="33">
        <v>69</v>
      </c>
      <c r="AG7509" s="33" t="s">
        <v>53</v>
      </c>
      <c r="AH7509" s="33" t="s">
        <v>53</v>
      </c>
      <c r="AI7509" s="31" t="s">
        <v>51</v>
      </c>
      <c r="AJ7509" s="32" t="s">
        <v>48</v>
      </c>
      <c r="AK7509" s="32" t="s">
        <v>48</v>
      </c>
      <c r="AL7509" s="32" t="s">
        <v>48</v>
      </c>
      <c r="AM7509" s="32" t="s">
        <v>48</v>
      </c>
      <c r="AN7509" s="32" t="s">
        <v>48</v>
      </c>
      <c r="AO7509" s="31" t="s">
        <v>52</v>
      </c>
      <c r="AP7509" s="31" t="s">
        <v>52</v>
      </c>
    </row>
    <row r="7510" spans="1:42" x14ac:dyDescent="0.2">
      <c r="A7510" s="36">
        <v>59176</v>
      </c>
      <c r="B7510" s="32" t="s">
        <v>25999</v>
      </c>
      <c r="C7510" s="36">
        <v>59405</v>
      </c>
      <c r="D7510" s="32" t="s">
        <v>26000</v>
      </c>
      <c r="E7510" s="32" t="s">
        <v>26001</v>
      </c>
      <c r="F7510" s="32" t="s">
        <v>213</v>
      </c>
      <c r="G7510" s="31" t="s">
        <v>159</v>
      </c>
      <c r="H7510" s="35">
        <v>92596</v>
      </c>
      <c r="I7510" s="32" t="s">
        <v>1322</v>
      </c>
      <c r="J7510" s="34">
        <v>33.713056000000002</v>
      </c>
      <c r="K7510" s="34">
        <v>-117.07250000000001</v>
      </c>
      <c r="L7510" s="31" t="s">
        <v>93</v>
      </c>
      <c r="M7510" s="31" t="s">
        <v>161</v>
      </c>
      <c r="N7510" s="32" t="s">
        <v>162</v>
      </c>
      <c r="O7510" s="32" t="s">
        <v>48</v>
      </c>
      <c r="P7510" s="30">
        <v>22</v>
      </c>
      <c r="Q7510" s="31" t="s">
        <v>49</v>
      </c>
      <c r="R7510" s="31">
        <v>2</v>
      </c>
      <c r="S7510" s="31" t="s">
        <v>50</v>
      </c>
      <c r="T7510" s="31" t="s">
        <v>51</v>
      </c>
      <c r="U7510" s="31" t="s">
        <v>48</v>
      </c>
      <c r="V7510" s="31" t="s">
        <v>71</v>
      </c>
      <c r="W7510" s="31" t="s">
        <v>26002</v>
      </c>
      <c r="X7510" s="31" t="s">
        <v>51</v>
      </c>
      <c r="Y7510" s="31" t="s">
        <v>48</v>
      </c>
      <c r="Z7510" s="31" t="s">
        <v>51</v>
      </c>
      <c r="AA7510" s="31" t="s">
        <v>52</v>
      </c>
      <c r="AB7510" s="31" t="s">
        <v>48</v>
      </c>
      <c r="AC7510" s="32" t="s">
        <v>282</v>
      </c>
      <c r="AD7510" s="31">
        <v>17609</v>
      </c>
      <c r="AE7510" s="31" t="s">
        <v>159</v>
      </c>
      <c r="AF7510" s="33">
        <v>12</v>
      </c>
      <c r="AG7510" s="33" t="s">
        <v>53</v>
      </c>
      <c r="AH7510" s="33" t="s">
        <v>53</v>
      </c>
      <c r="AI7510" s="31" t="s">
        <v>51</v>
      </c>
      <c r="AJ7510" s="32" t="s">
        <v>48</v>
      </c>
      <c r="AK7510" s="32" t="s">
        <v>48</v>
      </c>
      <c r="AL7510" s="32" t="s">
        <v>48</v>
      </c>
      <c r="AM7510" s="32" t="s">
        <v>48</v>
      </c>
      <c r="AN7510" s="32" t="s">
        <v>48</v>
      </c>
      <c r="AO7510" s="31" t="s">
        <v>48</v>
      </c>
      <c r="AP7510" s="31" t="s">
        <v>48</v>
      </c>
    </row>
    <row r="7511" spans="1:42" x14ac:dyDescent="0.2">
      <c r="A7511" s="36">
        <v>59533</v>
      </c>
      <c r="B7511" s="32" t="s">
        <v>26003</v>
      </c>
      <c r="C7511" s="36">
        <v>59406</v>
      </c>
      <c r="D7511" s="32" t="s">
        <v>26004</v>
      </c>
      <c r="E7511" s="32" t="s">
        <v>26005</v>
      </c>
      <c r="F7511" s="32" t="s">
        <v>24247</v>
      </c>
      <c r="G7511" s="31" t="s">
        <v>1987</v>
      </c>
      <c r="H7511" s="35">
        <v>27244</v>
      </c>
      <c r="I7511" s="32" t="s">
        <v>10346</v>
      </c>
      <c r="J7511" s="34">
        <v>36.098889</v>
      </c>
      <c r="K7511" s="34">
        <v>-79.493888999999996</v>
      </c>
      <c r="L7511" s="31" t="s">
        <v>60</v>
      </c>
      <c r="M7511" s="31" t="s">
        <v>5469</v>
      </c>
      <c r="N7511" s="32" t="s">
        <v>5470</v>
      </c>
      <c r="O7511" s="32" t="s">
        <v>48</v>
      </c>
      <c r="P7511" s="30">
        <v>22</v>
      </c>
      <c r="Q7511" s="31" t="s">
        <v>49</v>
      </c>
      <c r="R7511" s="31">
        <v>2</v>
      </c>
      <c r="S7511" s="31" t="s">
        <v>50</v>
      </c>
      <c r="T7511" s="31" t="s">
        <v>51</v>
      </c>
      <c r="U7511" s="31" t="s">
        <v>48</v>
      </c>
      <c r="V7511" s="31" t="s">
        <v>71</v>
      </c>
      <c r="W7511" s="31" t="s">
        <v>26006</v>
      </c>
      <c r="X7511" s="31" t="s">
        <v>51</v>
      </c>
      <c r="Y7511" s="31" t="s">
        <v>48</v>
      </c>
      <c r="Z7511" s="31" t="s">
        <v>51</v>
      </c>
      <c r="AA7511" s="31" t="s">
        <v>52</v>
      </c>
      <c r="AB7511" s="31" t="s">
        <v>48</v>
      </c>
      <c r="AC7511" s="32" t="s">
        <v>1986</v>
      </c>
      <c r="AD7511" s="31">
        <v>5416</v>
      </c>
      <c r="AE7511" s="31" t="s">
        <v>1987</v>
      </c>
      <c r="AF7511" s="33">
        <v>23.94</v>
      </c>
      <c r="AG7511" s="33" t="s">
        <v>53</v>
      </c>
      <c r="AH7511" s="33" t="s">
        <v>53</v>
      </c>
      <c r="AI7511" s="31" t="s">
        <v>51</v>
      </c>
      <c r="AJ7511" s="32" t="s">
        <v>48</v>
      </c>
      <c r="AK7511" s="32" t="s">
        <v>48</v>
      </c>
      <c r="AL7511" s="32" t="s">
        <v>48</v>
      </c>
      <c r="AM7511" s="32" t="s">
        <v>48</v>
      </c>
      <c r="AN7511" s="32" t="s">
        <v>48</v>
      </c>
      <c r="AO7511" s="31" t="s">
        <v>52</v>
      </c>
      <c r="AP7511" s="31" t="s">
        <v>52</v>
      </c>
    </row>
    <row r="7512" spans="1:42" ht="29" x14ac:dyDescent="0.2">
      <c r="A7512" s="36">
        <v>59180</v>
      </c>
      <c r="B7512" s="32" t="s">
        <v>26007</v>
      </c>
      <c r="C7512" s="36">
        <v>59407</v>
      </c>
      <c r="D7512" s="32" t="s">
        <v>26008</v>
      </c>
      <c r="E7512" s="32" t="s">
        <v>26009</v>
      </c>
      <c r="F7512" s="32" t="s">
        <v>91</v>
      </c>
      <c r="G7512" s="31" t="s">
        <v>92</v>
      </c>
      <c r="H7512" s="35">
        <v>79934</v>
      </c>
      <c r="I7512" s="32" t="s">
        <v>91</v>
      </c>
      <c r="J7512" s="34">
        <v>31.978332999999999</v>
      </c>
      <c r="K7512" s="34">
        <v>-106.42749999999999</v>
      </c>
      <c r="L7512" s="31" t="s">
        <v>93</v>
      </c>
      <c r="M7512" s="31" t="s">
        <v>94</v>
      </c>
      <c r="N7512" s="32" t="s">
        <v>95</v>
      </c>
      <c r="O7512" s="32" t="s">
        <v>48</v>
      </c>
      <c r="P7512" s="30">
        <v>22</v>
      </c>
      <c r="Q7512" s="31" t="s">
        <v>49</v>
      </c>
      <c r="R7512" s="31">
        <v>2</v>
      </c>
      <c r="S7512" s="31" t="s">
        <v>50</v>
      </c>
      <c r="T7512" s="31" t="s">
        <v>51</v>
      </c>
      <c r="U7512" s="31" t="s">
        <v>48</v>
      </c>
      <c r="V7512" s="31" t="s">
        <v>71</v>
      </c>
      <c r="W7512" s="31" t="s">
        <v>26010</v>
      </c>
      <c r="X7512" s="31" t="s">
        <v>51</v>
      </c>
      <c r="Y7512" s="31" t="s">
        <v>48</v>
      </c>
      <c r="Z7512" s="31" t="s">
        <v>51</v>
      </c>
      <c r="AA7512" s="31" t="s">
        <v>52</v>
      </c>
      <c r="AB7512" s="31" t="s">
        <v>48</v>
      </c>
      <c r="AC7512" s="32" t="s">
        <v>88</v>
      </c>
      <c r="AD7512" s="31">
        <v>5701</v>
      </c>
      <c r="AE7512" s="31" t="s">
        <v>92</v>
      </c>
      <c r="AF7512" s="33">
        <v>13.8</v>
      </c>
      <c r="AG7512" s="33" t="s">
        <v>53</v>
      </c>
      <c r="AH7512" s="33" t="s">
        <v>53</v>
      </c>
      <c r="AI7512" s="31" t="s">
        <v>51</v>
      </c>
      <c r="AJ7512" s="32" t="s">
        <v>48</v>
      </c>
      <c r="AK7512" s="32" t="s">
        <v>48</v>
      </c>
      <c r="AL7512" s="32" t="s">
        <v>48</v>
      </c>
      <c r="AM7512" s="32" t="s">
        <v>48</v>
      </c>
      <c r="AN7512" s="32" t="s">
        <v>48</v>
      </c>
      <c r="AO7512" s="31" t="s">
        <v>48</v>
      </c>
      <c r="AP7512" s="31" t="s">
        <v>48</v>
      </c>
    </row>
    <row r="7513" spans="1:42" x14ac:dyDescent="0.2">
      <c r="A7513" s="36">
        <v>59183</v>
      </c>
      <c r="B7513" s="32" t="s">
        <v>26011</v>
      </c>
      <c r="C7513" s="36">
        <v>59408</v>
      </c>
      <c r="D7513" s="32" t="s">
        <v>26011</v>
      </c>
      <c r="E7513" s="32" t="s">
        <v>26012</v>
      </c>
      <c r="F7513" s="32" t="s">
        <v>988</v>
      </c>
      <c r="G7513" s="31" t="s">
        <v>159</v>
      </c>
      <c r="H7513" s="35">
        <v>93314</v>
      </c>
      <c r="I7513" s="32" t="s">
        <v>951</v>
      </c>
      <c r="J7513" s="34">
        <v>35.393332999999998</v>
      </c>
      <c r="K7513" s="34">
        <v>-119.12777800000001</v>
      </c>
      <c r="L7513" s="31" t="s">
        <v>93</v>
      </c>
      <c r="M7513" s="31" t="s">
        <v>161</v>
      </c>
      <c r="N7513" s="32" t="s">
        <v>162</v>
      </c>
      <c r="O7513" s="32" t="s">
        <v>48</v>
      </c>
      <c r="P7513" s="30">
        <v>22</v>
      </c>
      <c r="Q7513" s="31" t="s">
        <v>49</v>
      </c>
      <c r="R7513" s="31">
        <v>2</v>
      </c>
      <c r="S7513" s="31" t="s">
        <v>50</v>
      </c>
      <c r="T7513" s="31" t="s">
        <v>51</v>
      </c>
      <c r="U7513" s="31" t="s">
        <v>48</v>
      </c>
      <c r="V7513" s="31" t="s">
        <v>51</v>
      </c>
      <c r="W7513" s="31" t="s">
        <v>48</v>
      </c>
      <c r="X7513" s="31" t="s">
        <v>71</v>
      </c>
      <c r="Y7513" s="31" t="s">
        <v>9482</v>
      </c>
      <c r="Z7513" s="31" t="s">
        <v>51</v>
      </c>
      <c r="AA7513" s="31" t="s">
        <v>52</v>
      </c>
      <c r="AB7513" s="31" t="s">
        <v>48</v>
      </c>
      <c r="AC7513" s="32" t="s">
        <v>164</v>
      </c>
      <c r="AD7513" s="31">
        <v>14328</v>
      </c>
      <c r="AE7513" s="31" t="s">
        <v>159</v>
      </c>
      <c r="AF7513" s="33">
        <v>21.6</v>
      </c>
      <c r="AG7513" s="33" t="s">
        <v>53</v>
      </c>
      <c r="AH7513" s="33" t="s">
        <v>53</v>
      </c>
      <c r="AI7513" s="31" t="s">
        <v>51</v>
      </c>
      <c r="AJ7513" s="32" t="s">
        <v>48</v>
      </c>
      <c r="AK7513" s="32" t="s">
        <v>48</v>
      </c>
      <c r="AL7513" s="32" t="s">
        <v>48</v>
      </c>
      <c r="AM7513" s="32" t="s">
        <v>48</v>
      </c>
      <c r="AN7513" s="32" t="s">
        <v>48</v>
      </c>
      <c r="AO7513" s="31" t="s">
        <v>48</v>
      </c>
      <c r="AP7513" s="31" t="s">
        <v>48</v>
      </c>
    </row>
    <row r="7514" spans="1:42" x14ac:dyDescent="0.2">
      <c r="A7514" s="36">
        <v>59185</v>
      </c>
      <c r="B7514" s="32" t="s">
        <v>26013</v>
      </c>
      <c r="C7514" s="36">
        <v>59409</v>
      </c>
      <c r="D7514" s="32" t="s">
        <v>26014</v>
      </c>
      <c r="E7514" s="32" t="s">
        <v>26015</v>
      </c>
      <c r="F7514" s="32" t="s">
        <v>4248</v>
      </c>
      <c r="G7514" s="31" t="s">
        <v>159</v>
      </c>
      <c r="H7514" s="35">
        <v>92342</v>
      </c>
      <c r="I7514" s="32" t="s">
        <v>957</v>
      </c>
      <c r="J7514" s="34">
        <v>34.768332999999998</v>
      </c>
      <c r="K7514" s="34">
        <v>-117.323611</v>
      </c>
      <c r="L7514" s="31" t="s">
        <v>93</v>
      </c>
      <c r="M7514" s="31" t="s">
        <v>161</v>
      </c>
      <c r="N7514" s="32" t="s">
        <v>162</v>
      </c>
      <c r="O7514" s="32" t="s">
        <v>48</v>
      </c>
      <c r="P7514" s="30">
        <v>22</v>
      </c>
      <c r="Q7514" s="31" t="s">
        <v>49</v>
      </c>
      <c r="R7514" s="31">
        <v>2</v>
      </c>
      <c r="S7514" s="31" t="s">
        <v>50</v>
      </c>
      <c r="T7514" s="31" t="s">
        <v>51</v>
      </c>
      <c r="U7514" s="31" t="s">
        <v>48</v>
      </c>
      <c r="V7514" s="31" t="s">
        <v>51</v>
      </c>
      <c r="W7514" s="31" t="s">
        <v>48</v>
      </c>
      <c r="X7514" s="31" t="s">
        <v>51</v>
      </c>
      <c r="Y7514" s="31" t="s">
        <v>48</v>
      </c>
      <c r="Z7514" s="31" t="s">
        <v>51</v>
      </c>
      <c r="AA7514" s="31" t="s">
        <v>52</v>
      </c>
      <c r="AB7514" s="31" t="s">
        <v>48</v>
      </c>
      <c r="AC7514" s="32" t="s">
        <v>282</v>
      </c>
      <c r="AD7514" s="31">
        <v>17609</v>
      </c>
      <c r="AE7514" s="31" t="s">
        <v>159</v>
      </c>
      <c r="AF7514" s="33">
        <v>12</v>
      </c>
      <c r="AG7514" s="33" t="s">
        <v>53</v>
      </c>
      <c r="AH7514" s="33" t="s">
        <v>53</v>
      </c>
      <c r="AI7514" s="31" t="s">
        <v>51</v>
      </c>
      <c r="AJ7514" s="32" t="s">
        <v>48</v>
      </c>
      <c r="AK7514" s="32" t="s">
        <v>48</v>
      </c>
      <c r="AL7514" s="32" t="s">
        <v>48</v>
      </c>
      <c r="AM7514" s="32" t="s">
        <v>48</v>
      </c>
      <c r="AN7514" s="32" t="s">
        <v>48</v>
      </c>
      <c r="AO7514" s="31" t="s">
        <v>48</v>
      </c>
      <c r="AP7514" s="31" t="s">
        <v>48</v>
      </c>
    </row>
    <row r="7515" spans="1:42" x14ac:dyDescent="0.2">
      <c r="A7515" s="36">
        <v>59185</v>
      </c>
      <c r="B7515" s="32" t="s">
        <v>26013</v>
      </c>
      <c r="C7515" s="36">
        <v>59410</v>
      </c>
      <c r="D7515" s="32" t="s">
        <v>26016</v>
      </c>
      <c r="E7515" s="32" t="s">
        <v>26017</v>
      </c>
      <c r="F7515" s="32" t="s">
        <v>4248</v>
      </c>
      <c r="G7515" s="31" t="s">
        <v>159</v>
      </c>
      <c r="H7515" s="35">
        <v>92342</v>
      </c>
      <c r="I7515" s="32" t="s">
        <v>957</v>
      </c>
      <c r="J7515" s="34">
        <v>34.766388999999997</v>
      </c>
      <c r="K7515" s="34">
        <v>-117.323611</v>
      </c>
      <c r="L7515" s="31" t="s">
        <v>93</v>
      </c>
      <c r="M7515" s="31" t="s">
        <v>161</v>
      </c>
      <c r="N7515" s="32" t="s">
        <v>162</v>
      </c>
      <c r="O7515" s="32" t="s">
        <v>48</v>
      </c>
      <c r="P7515" s="30">
        <v>22</v>
      </c>
      <c r="Q7515" s="31" t="s">
        <v>49</v>
      </c>
      <c r="R7515" s="31">
        <v>2</v>
      </c>
      <c r="S7515" s="31" t="s">
        <v>50</v>
      </c>
      <c r="T7515" s="31" t="s">
        <v>51</v>
      </c>
      <c r="U7515" s="31" t="s">
        <v>48</v>
      </c>
      <c r="V7515" s="31" t="s">
        <v>51</v>
      </c>
      <c r="W7515" s="31" t="s">
        <v>48</v>
      </c>
      <c r="X7515" s="31" t="s">
        <v>51</v>
      </c>
      <c r="Y7515" s="31" t="s">
        <v>48</v>
      </c>
      <c r="Z7515" s="31" t="s">
        <v>51</v>
      </c>
      <c r="AA7515" s="31" t="s">
        <v>52</v>
      </c>
      <c r="AB7515" s="31" t="s">
        <v>48</v>
      </c>
      <c r="AC7515" s="32" t="s">
        <v>282</v>
      </c>
      <c r="AD7515" s="31">
        <v>17609</v>
      </c>
      <c r="AE7515" s="31" t="s">
        <v>159</v>
      </c>
      <c r="AF7515" s="33">
        <v>12</v>
      </c>
      <c r="AG7515" s="33" t="s">
        <v>53</v>
      </c>
      <c r="AH7515" s="33" t="s">
        <v>53</v>
      </c>
      <c r="AI7515" s="31" t="s">
        <v>51</v>
      </c>
      <c r="AJ7515" s="32" t="s">
        <v>48</v>
      </c>
      <c r="AK7515" s="32" t="s">
        <v>48</v>
      </c>
      <c r="AL7515" s="32" t="s">
        <v>48</v>
      </c>
      <c r="AM7515" s="32" t="s">
        <v>48</v>
      </c>
      <c r="AN7515" s="32" t="s">
        <v>48</v>
      </c>
      <c r="AO7515" s="31" t="s">
        <v>48</v>
      </c>
      <c r="AP7515" s="31" t="s">
        <v>48</v>
      </c>
    </row>
    <row r="7516" spans="1:42" x14ac:dyDescent="0.2">
      <c r="A7516" s="36">
        <v>59185</v>
      </c>
      <c r="B7516" s="32" t="s">
        <v>26013</v>
      </c>
      <c r="C7516" s="36">
        <v>59411</v>
      </c>
      <c r="D7516" s="32" t="s">
        <v>26018</v>
      </c>
      <c r="E7516" s="32" t="s">
        <v>26019</v>
      </c>
      <c r="F7516" s="32" t="s">
        <v>4248</v>
      </c>
      <c r="G7516" s="31" t="s">
        <v>159</v>
      </c>
      <c r="H7516" s="35">
        <v>92342</v>
      </c>
      <c r="I7516" s="32" t="s">
        <v>957</v>
      </c>
      <c r="J7516" s="34">
        <v>34.765000000000001</v>
      </c>
      <c r="K7516" s="34">
        <v>-117.323611</v>
      </c>
      <c r="L7516" s="31" t="s">
        <v>93</v>
      </c>
      <c r="M7516" s="31" t="s">
        <v>161</v>
      </c>
      <c r="N7516" s="32" t="s">
        <v>162</v>
      </c>
      <c r="O7516" s="32" t="s">
        <v>48</v>
      </c>
      <c r="P7516" s="30">
        <v>22</v>
      </c>
      <c r="Q7516" s="31" t="s">
        <v>49</v>
      </c>
      <c r="R7516" s="31">
        <v>2</v>
      </c>
      <c r="S7516" s="31" t="s">
        <v>50</v>
      </c>
      <c r="T7516" s="31" t="s">
        <v>51</v>
      </c>
      <c r="U7516" s="31" t="s">
        <v>48</v>
      </c>
      <c r="V7516" s="31" t="s">
        <v>51</v>
      </c>
      <c r="W7516" s="31" t="s">
        <v>48</v>
      </c>
      <c r="X7516" s="31" t="s">
        <v>51</v>
      </c>
      <c r="Y7516" s="31" t="s">
        <v>48</v>
      </c>
      <c r="Z7516" s="31" t="s">
        <v>51</v>
      </c>
      <c r="AA7516" s="31" t="s">
        <v>52</v>
      </c>
      <c r="AB7516" s="31" t="s">
        <v>48</v>
      </c>
      <c r="AC7516" s="32" t="s">
        <v>282</v>
      </c>
      <c r="AD7516" s="31">
        <v>17609</v>
      </c>
      <c r="AE7516" s="31" t="s">
        <v>159</v>
      </c>
      <c r="AF7516" s="33">
        <v>12</v>
      </c>
      <c r="AG7516" s="33" t="s">
        <v>53</v>
      </c>
      <c r="AH7516" s="33" t="s">
        <v>53</v>
      </c>
      <c r="AI7516" s="31" t="s">
        <v>51</v>
      </c>
      <c r="AJ7516" s="32" t="s">
        <v>48</v>
      </c>
      <c r="AK7516" s="32" t="s">
        <v>48</v>
      </c>
      <c r="AL7516" s="32" t="s">
        <v>48</v>
      </c>
      <c r="AM7516" s="32" t="s">
        <v>48</v>
      </c>
      <c r="AN7516" s="32" t="s">
        <v>48</v>
      </c>
      <c r="AO7516" s="31" t="s">
        <v>48</v>
      </c>
      <c r="AP7516" s="31" t="s">
        <v>48</v>
      </c>
    </row>
    <row r="7517" spans="1:42" x14ac:dyDescent="0.2">
      <c r="A7517" s="36">
        <v>59050</v>
      </c>
      <c r="B7517" s="32" t="s">
        <v>20138</v>
      </c>
      <c r="C7517" s="36">
        <v>59412</v>
      </c>
      <c r="D7517" s="32" t="s">
        <v>26020</v>
      </c>
      <c r="E7517" s="32" t="s">
        <v>26021</v>
      </c>
      <c r="F7517" s="32" t="s">
        <v>11772</v>
      </c>
      <c r="G7517" s="31" t="s">
        <v>159</v>
      </c>
      <c r="H7517" s="35">
        <v>93268</v>
      </c>
      <c r="I7517" s="32" t="s">
        <v>951</v>
      </c>
      <c r="J7517" s="34">
        <v>35.126111000000002</v>
      </c>
      <c r="K7517" s="34">
        <v>-119.24333300000001</v>
      </c>
      <c r="L7517" s="31" t="s">
        <v>93</v>
      </c>
      <c r="M7517" s="31" t="s">
        <v>161</v>
      </c>
      <c r="N7517" s="32" t="s">
        <v>162</v>
      </c>
      <c r="O7517" s="32" t="s">
        <v>48</v>
      </c>
      <c r="P7517" s="30">
        <v>22</v>
      </c>
      <c r="Q7517" s="31" t="s">
        <v>49</v>
      </c>
      <c r="R7517" s="31">
        <v>2</v>
      </c>
      <c r="S7517" s="31" t="s">
        <v>50</v>
      </c>
      <c r="T7517" s="31" t="s">
        <v>51</v>
      </c>
      <c r="U7517" s="31" t="s">
        <v>48</v>
      </c>
      <c r="V7517" s="31" t="s">
        <v>51</v>
      </c>
      <c r="W7517" s="31" t="s">
        <v>48</v>
      </c>
      <c r="X7517" s="31" t="s">
        <v>51</v>
      </c>
      <c r="Y7517" s="31" t="s">
        <v>48</v>
      </c>
      <c r="Z7517" s="31" t="s">
        <v>48</v>
      </c>
      <c r="AA7517" s="31" t="s">
        <v>52</v>
      </c>
      <c r="AB7517" s="31" t="s">
        <v>48</v>
      </c>
      <c r="AC7517" s="32" t="s">
        <v>164</v>
      </c>
      <c r="AD7517" s="31">
        <v>14328</v>
      </c>
      <c r="AE7517" s="31" t="s">
        <v>159</v>
      </c>
      <c r="AF7517" s="33">
        <v>70</v>
      </c>
      <c r="AG7517" s="33" t="s">
        <v>53</v>
      </c>
      <c r="AH7517" s="33" t="s">
        <v>53</v>
      </c>
      <c r="AI7517" s="31" t="s">
        <v>51</v>
      </c>
      <c r="AJ7517" s="32" t="s">
        <v>48</v>
      </c>
      <c r="AK7517" s="32" t="s">
        <v>48</v>
      </c>
      <c r="AL7517" s="32" t="s">
        <v>48</v>
      </c>
      <c r="AM7517" s="32" t="s">
        <v>48</v>
      </c>
      <c r="AN7517" s="32" t="s">
        <v>48</v>
      </c>
      <c r="AO7517" s="31" t="s">
        <v>48</v>
      </c>
      <c r="AP7517" s="31" t="s">
        <v>48</v>
      </c>
    </row>
    <row r="7518" spans="1:42" x14ac:dyDescent="0.2">
      <c r="A7518" s="36">
        <v>56769</v>
      </c>
      <c r="B7518" s="32" t="s">
        <v>16038</v>
      </c>
      <c r="C7518" s="36">
        <v>59413</v>
      </c>
      <c r="D7518" s="32" t="s">
        <v>26022</v>
      </c>
      <c r="E7518" s="32" t="s">
        <v>26023</v>
      </c>
      <c r="F7518" s="32" t="s">
        <v>23169</v>
      </c>
      <c r="G7518" s="31" t="s">
        <v>159</v>
      </c>
      <c r="H7518" s="35">
        <v>93201</v>
      </c>
      <c r="I7518" s="32" t="s">
        <v>5052</v>
      </c>
      <c r="J7518" s="34">
        <v>36.141944000000002</v>
      </c>
      <c r="K7518" s="34">
        <v>-119.581667</v>
      </c>
      <c r="L7518" s="31" t="s">
        <v>93</v>
      </c>
      <c r="M7518" s="31" t="s">
        <v>161</v>
      </c>
      <c r="N7518" s="32" t="s">
        <v>162</v>
      </c>
      <c r="O7518" s="32" t="s">
        <v>48</v>
      </c>
      <c r="P7518" s="30">
        <v>22</v>
      </c>
      <c r="Q7518" s="31" t="s">
        <v>49</v>
      </c>
      <c r="R7518" s="31">
        <v>2</v>
      </c>
      <c r="S7518" s="31" t="s">
        <v>50</v>
      </c>
      <c r="T7518" s="31" t="s">
        <v>51</v>
      </c>
      <c r="U7518" s="31" t="s">
        <v>48</v>
      </c>
      <c r="V7518" s="31" t="s">
        <v>51</v>
      </c>
      <c r="W7518" s="31" t="s">
        <v>48</v>
      </c>
      <c r="X7518" s="31" t="s">
        <v>51</v>
      </c>
      <c r="Y7518" s="31" t="s">
        <v>48</v>
      </c>
      <c r="Z7518" s="31" t="s">
        <v>51</v>
      </c>
      <c r="AA7518" s="31" t="s">
        <v>52</v>
      </c>
      <c r="AB7518" s="31" t="s">
        <v>48</v>
      </c>
      <c r="AC7518" s="32" t="s">
        <v>164</v>
      </c>
      <c r="AD7518" s="31">
        <v>14328</v>
      </c>
      <c r="AE7518" s="31" t="s">
        <v>159</v>
      </c>
      <c r="AF7518" s="33">
        <v>115</v>
      </c>
      <c r="AG7518" s="33" t="s">
        <v>53</v>
      </c>
      <c r="AH7518" s="33" t="s">
        <v>53</v>
      </c>
      <c r="AI7518" s="31" t="s">
        <v>51</v>
      </c>
      <c r="AJ7518" s="32" t="s">
        <v>48</v>
      </c>
      <c r="AK7518" s="32" t="s">
        <v>48</v>
      </c>
      <c r="AL7518" s="32" t="s">
        <v>48</v>
      </c>
      <c r="AM7518" s="32" t="s">
        <v>48</v>
      </c>
      <c r="AN7518" s="32" t="s">
        <v>48</v>
      </c>
      <c r="AO7518" s="31" t="s">
        <v>48</v>
      </c>
      <c r="AP7518" s="31" t="s">
        <v>48</v>
      </c>
    </row>
    <row r="7519" spans="1:42" x14ac:dyDescent="0.2">
      <c r="A7519" s="36">
        <v>56769</v>
      </c>
      <c r="B7519" s="32" t="s">
        <v>16038</v>
      </c>
      <c r="C7519" s="36">
        <v>59414</v>
      </c>
      <c r="D7519" s="32" t="s">
        <v>26024</v>
      </c>
      <c r="E7519" s="32" t="s">
        <v>26025</v>
      </c>
      <c r="F7519" s="32" t="s">
        <v>22052</v>
      </c>
      <c r="G7519" s="31" t="s">
        <v>159</v>
      </c>
      <c r="H7519" s="35">
        <v>93219</v>
      </c>
      <c r="I7519" s="32" t="s">
        <v>859</v>
      </c>
      <c r="J7519" s="34">
        <v>35.814999999999998</v>
      </c>
      <c r="K7519" s="34">
        <v>-119.459722</v>
      </c>
      <c r="L7519" s="31" t="s">
        <v>93</v>
      </c>
      <c r="M7519" s="31" t="s">
        <v>161</v>
      </c>
      <c r="N7519" s="32" t="s">
        <v>162</v>
      </c>
      <c r="O7519" s="32" t="s">
        <v>48</v>
      </c>
      <c r="P7519" s="30">
        <v>22</v>
      </c>
      <c r="Q7519" s="31" t="s">
        <v>49</v>
      </c>
      <c r="R7519" s="31">
        <v>2</v>
      </c>
      <c r="S7519" s="31" t="s">
        <v>50</v>
      </c>
      <c r="T7519" s="31" t="s">
        <v>51</v>
      </c>
      <c r="U7519" s="31" t="s">
        <v>48</v>
      </c>
      <c r="V7519" s="31" t="s">
        <v>51</v>
      </c>
      <c r="W7519" s="31" t="s">
        <v>48</v>
      </c>
      <c r="X7519" s="31" t="s">
        <v>51</v>
      </c>
      <c r="Y7519" s="31" t="s">
        <v>48</v>
      </c>
      <c r="Z7519" s="31" t="s">
        <v>51</v>
      </c>
      <c r="AA7519" s="31" t="s">
        <v>52</v>
      </c>
      <c r="AB7519" s="31" t="s">
        <v>48</v>
      </c>
      <c r="AC7519" s="32" t="s">
        <v>164</v>
      </c>
      <c r="AD7519" s="31">
        <v>14328</v>
      </c>
      <c r="AE7519" s="31" t="s">
        <v>159</v>
      </c>
      <c r="AF7519" s="33">
        <v>115</v>
      </c>
      <c r="AG7519" s="33" t="s">
        <v>53</v>
      </c>
      <c r="AH7519" s="33" t="s">
        <v>53</v>
      </c>
      <c r="AI7519" s="31" t="s">
        <v>51</v>
      </c>
      <c r="AJ7519" s="32" t="s">
        <v>48</v>
      </c>
      <c r="AK7519" s="32" t="s">
        <v>48</v>
      </c>
      <c r="AL7519" s="32" t="s">
        <v>48</v>
      </c>
      <c r="AM7519" s="32" t="s">
        <v>48</v>
      </c>
      <c r="AN7519" s="32" t="s">
        <v>48</v>
      </c>
      <c r="AO7519" s="31" t="s">
        <v>48</v>
      </c>
      <c r="AP7519" s="31" t="s">
        <v>48</v>
      </c>
    </row>
    <row r="7520" spans="1:42" x14ac:dyDescent="0.2">
      <c r="A7520" s="36">
        <v>4180</v>
      </c>
      <c r="B7520" s="32" t="s">
        <v>8370</v>
      </c>
      <c r="C7520" s="36">
        <v>59415</v>
      </c>
      <c r="D7520" s="32" t="s">
        <v>26026</v>
      </c>
      <c r="E7520" s="32" t="s">
        <v>26027</v>
      </c>
      <c r="F7520" s="32" t="s">
        <v>1557</v>
      </c>
      <c r="G7520" s="31" t="s">
        <v>1447</v>
      </c>
      <c r="H7520" s="35">
        <v>6360</v>
      </c>
      <c r="I7520" s="32" t="s">
        <v>1474</v>
      </c>
      <c r="J7520" s="34">
        <v>41.542777999999998</v>
      </c>
      <c r="K7520" s="34">
        <v>-72.093610999999996</v>
      </c>
      <c r="L7520" s="31" t="s">
        <v>323</v>
      </c>
      <c r="M7520" s="31" t="s">
        <v>1449</v>
      </c>
      <c r="N7520" s="32" t="s">
        <v>1450</v>
      </c>
      <c r="O7520" s="32" t="s">
        <v>48</v>
      </c>
      <c r="P7520" s="30">
        <v>22</v>
      </c>
      <c r="Q7520" s="31" t="s">
        <v>64</v>
      </c>
      <c r="R7520" s="31">
        <v>1</v>
      </c>
      <c r="S7520" s="31" t="s">
        <v>65</v>
      </c>
      <c r="T7520" s="31" t="s">
        <v>51</v>
      </c>
      <c r="U7520" s="31" t="s">
        <v>48</v>
      </c>
      <c r="V7520" s="31" t="s">
        <v>51</v>
      </c>
      <c r="W7520" s="31" t="s">
        <v>48</v>
      </c>
      <c r="X7520" s="31" t="s">
        <v>51</v>
      </c>
      <c r="Y7520" s="31" t="s">
        <v>48</v>
      </c>
      <c r="Z7520" s="31" t="s">
        <v>51</v>
      </c>
      <c r="AA7520" s="31" t="s">
        <v>52</v>
      </c>
      <c r="AB7520" s="31" t="s">
        <v>48</v>
      </c>
      <c r="AC7520" s="32" t="s">
        <v>1554</v>
      </c>
      <c r="AD7520" s="31">
        <v>13831</v>
      </c>
      <c r="AE7520" s="31" t="s">
        <v>1447</v>
      </c>
      <c r="AF7520" s="33">
        <v>13.8</v>
      </c>
      <c r="AG7520" s="33" t="s">
        <v>53</v>
      </c>
      <c r="AH7520" s="33" t="s">
        <v>53</v>
      </c>
      <c r="AI7520" s="31" t="s">
        <v>51</v>
      </c>
      <c r="AJ7520" s="32" t="s">
        <v>48</v>
      </c>
      <c r="AK7520" s="32" t="s">
        <v>48</v>
      </c>
      <c r="AL7520" s="32" t="s">
        <v>48</v>
      </c>
      <c r="AM7520" s="32" t="s">
        <v>48</v>
      </c>
      <c r="AN7520" s="32" t="s">
        <v>48</v>
      </c>
      <c r="AO7520" s="31" t="s">
        <v>51</v>
      </c>
      <c r="AP7520" s="31" t="s">
        <v>52</v>
      </c>
    </row>
    <row r="7521" spans="1:42" x14ac:dyDescent="0.2">
      <c r="A7521" s="36">
        <v>59187</v>
      </c>
      <c r="B7521" s="32" t="s">
        <v>26028</v>
      </c>
      <c r="C7521" s="36">
        <v>59416</v>
      </c>
      <c r="D7521" s="32" t="s">
        <v>26029</v>
      </c>
      <c r="E7521" s="32" t="s">
        <v>26030</v>
      </c>
      <c r="F7521" s="32" t="s">
        <v>9115</v>
      </c>
      <c r="G7521" s="31" t="s">
        <v>159</v>
      </c>
      <c r="H7521" s="35">
        <v>92802</v>
      </c>
      <c r="I7521" s="32" t="s">
        <v>975</v>
      </c>
      <c r="J7521" s="34">
        <v>33.802500000000002</v>
      </c>
      <c r="K7521" s="34">
        <v>-117.91972199999999</v>
      </c>
      <c r="L7521" s="31" t="s">
        <v>93</v>
      </c>
      <c r="M7521" s="31" t="s">
        <v>161</v>
      </c>
      <c r="N7521" s="32" t="s">
        <v>162</v>
      </c>
      <c r="O7521" s="32" t="s">
        <v>48</v>
      </c>
      <c r="P7521" s="30">
        <v>22</v>
      </c>
      <c r="Q7521" s="31" t="s">
        <v>64</v>
      </c>
      <c r="R7521" s="31">
        <v>1</v>
      </c>
      <c r="S7521" s="31" t="s">
        <v>65</v>
      </c>
      <c r="T7521" s="31" t="s">
        <v>51</v>
      </c>
      <c r="U7521" s="31" t="s">
        <v>48</v>
      </c>
      <c r="V7521" s="31" t="s">
        <v>51</v>
      </c>
      <c r="W7521" s="31" t="s">
        <v>48</v>
      </c>
      <c r="X7521" s="31" t="s">
        <v>51</v>
      </c>
      <c r="Y7521" s="31" t="s">
        <v>48</v>
      </c>
      <c r="Z7521" s="31" t="s">
        <v>51</v>
      </c>
      <c r="AA7521" s="31" t="s">
        <v>52</v>
      </c>
      <c r="AB7521" s="31" t="s">
        <v>48</v>
      </c>
      <c r="AC7521" s="32" t="s">
        <v>9112</v>
      </c>
      <c r="AD7521" s="31">
        <v>590</v>
      </c>
      <c r="AE7521" s="31" t="s">
        <v>159</v>
      </c>
      <c r="AF7521" s="33">
        <v>12</v>
      </c>
      <c r="AG7521" s="33" t="s">
        <v>53</v>
      </c>
      <c r="AH7521" s="33" t="s">
        <v>53</v>
      </c>
      <c r="AI7521" s="31" t="s">
        <v>51</v>
      </c>
      <c r="AJ7521" s="32" t="s">
        <v>48</v>
      </c>
      <c r="AK7521" s="32" t="s">
        <v>48</v>
      </c>
      <c r="AL7521" s="32" t="s">
        <v>48</v>
      </c>
      <c r="AM7521" s="32" t="s">
        <v>48</v>
      </c>
      <c r="AN7521" s="32" t="s">
        <v>48</v>
      </c>
      <c r="AO7521" s="31" t="s">
        <v>51</v>
      </c>
      <c r="AP7521" s="31" t="s">
        <v>52</v>
      </c>
    </row>
    <row r="7522" spans="1:42" ht="29" x14ac:dyDescent="0.2">
      <c r="A7522" s="36">
        <v>59188</v>
      </c>
      <c r="B7522" s="32" t="s">
        <v>26031</v>
      </c>
      <c r="C7522" s="36">
        <v>59417</v>
      </c>
      <c r="D7522" s="32" t="s">
        <v>26032</v>
      </c>
      <c r="E7522" s="32" t="s">
        <v>26033</v>
      </c>
      <c r="F7522" s="32" t="s">
        <v>25661</v>
      </c>
      <c r="G7522" s="31" t="s">
        <v>92</v>
      </c>
      <c r="H7522" s="35">
        <v>79343</v>
      </c>
      <c r="I7522" s="32" t="s">
        <v>20634</v>
      </c>
      <c r="J7522" s="34">
        <v>33.738889</v>
      </c>
      <c r="K7522" s="34">
        <v>-101.485</v>
      </c>
      <c r="L7522" s="31" t="s">
        <v>151</v>
      </c>
      <c r="M7522" s="31" t="s">
        <v>234</v>
      </c>
      <c r="N7522" s="32" t="s">
        <v>235</v>
      </c>
      <c r="O7522" s="32" t="s">
        <v>48</v>
      </c>
      <c r="P7522" s="30">
        <v>22</v>
      </c>
      <c r="Q7522" s="31" t="s">
        <v>49</v>
      </c>
      <c r="R7522" s="31">
        <v>2</v>
      </c>
      <c r="S7522" s="31" t="s">
        <v>50</v>
      </c>
      <c r="T7522" s="31" t="s">
        <v>51</v>
      </c>
      <c r="U7522" s="31" t="s">
        <v>48</v>
      </c>
      <c r="V7522" s="31" t="s">
        <v>71</v>
      </c>
      <c r="W7522" s="31" t="s">
        <v>26034</v>
      </c>
      <c r="X7522" s="31" t="s">
        <v>51</v>
      </c>
      <c r="Y7522" s="31" t="s">
        <v>48</v>
      </c>
      <c r="Z7522" s="31" t="s">
        <v>51</v>
      </c>
      <c r="AA7522" s="31" t="s">
        <v>52</v>
      </c>
      <c r="AB7522" s="31" t="s">
        <v>48</v>
      </c>
      <c r="AC7522" s="32" t="s">
        <v>26035</v>
      </c>
      <c r="AD7522" s="31">
        <v>17561</v>
      </c>
      <c r="AE7522" s="31" t="s">
        <v>92</v>
      </c>
      <c r="AF7522" s="33">
        <v>69</v>
      </c>
      <c r="AG7522" s="33" t="s">
        <v>53</v>
      </c>
      <c r="AH7522" s="33" t="s">
        <v>53</v>
      </c>
      <c r="AI7522" s="31" t="s">
        <v>51</v>
      </c>
      <c r="AJ7522" s="32" t="s">
        <v>48</v>
      </c>
      <c r="AK7522" s="32" t="s">
        <v>48</v>
      </c>
      <c r="AL7522" s="32" t="s">
        <v>48</v>
      </c>
      <c r="AM7522" s="32" t="s">
        <v>48</v>
      </c>
      <c r="AN7522" s="32" t="s">
        <v>48</v>
      </c>
      <c r="AO7522" s="31" t="s">
        <v>52</v>
      </c>
      <c r="AP7522" s="31" t="s">
        <v>52</v>
      </c>
    </row>
    <row r="7523" spans="1:42" x14ac:dyDescent="0.2">
      <c r="A7523" s="36">
        <v>59192</v>
      </c>
      <c r="B7523" s="32" t="s">
        <v>26036</v>
      </c>
      <c r="C7523" s="36">
        <v>59418</v>
      </c>
      <c r="D7523" s="32" t="s">
        <v>26037</v>
      </c>
      <c r="E7523" s="32" t="s">
        <v>48</v>
      </c>
      <c r="F7523" s="32" t="s">
        <v>26038</v>
      </c>
      <c r="G7523" s="31" t="s">
        <v>3517</v>
      </c>
      <c r="H7523" s="35">
        <v>15301</v>
      </c>
      <c r="I7523" s="32" t="s">
        <v>226</v>
      </c>
      <c r="J7523" s="34">
        <v>40.071389000000003</v>
      </c>
      <c r="K7523" s="34">
        <v>-80.204722000000004</v>
      </c>
      <c r="L7523" s="31" t="s">
        <v>903</v>
      </c>
      <c r="M7523" s="31" t="s">
        <v>216</v>
      </c>
      <c r="N7523" s="32" t="s">
        <v>217</v>
      </c>
      <c r="O7523" s="32" t="s">
        <v>48</v>
      </c>
      <c r="P7523" s="30">
        <v>22</v>
      </c>
      <c r="Q7523" s="31" t="s">
        <v>49</v>
      </c>
      <c r="R7523" s="31">
        <v>2</v>
      </c>
      <c r="S7523" s="31" t="s">
        <v>50</v>
      </c>
      <c r="T7523" s="31" t="s">
        <v>51</v>
      </c>
      <c r="U7523" s="31" t="s">
        <v>48</v>
      </c>
      <c r="V7523" s="31" t="s">
        <v>51</v>
      </c>
      <c r="W7523" s="31" t="s">
        <v>48</v>
      </c>
      <c r="X7523" s="31" t="s">
        <v>71</v>
      </c>
      <c r="Y7523" s="31" t="s">
        <v>2677</v>
      </c>
      <c r="Z7523" s="31" t="s">
        <v>51</v>
      </c>
      <c r="AA7523" s="31" t="s">
        <v>52</v>
      </c>
      <c r="AB7523" s="31" t="s">
        <v>48</v>
      </c>
      <c r="AC7523" s="32" t="s">
        <v>6921</v>
      </c>
      <c r="AD7523" s="31">
        <v>20387</v>
      </c>
      <c r="AE7523" s="31" t="s">
        <v>3517</v>
      </c>
      <c r="AF7523" s="33">
        <v>25</v>
      </c>
      <c r="AG7523" s="33" t="s">
        <v>53</v>
      </c>
      <c r="AH7523" s="33" t="s">
        <v>53</v>
      </c>
      <c r="AI7523" s="31" t="s">
        <v>51</v>
      </c>
      <c r="AJ7523" s="32" t="s">
        <v>48</v>
      </c>
      <c r="AK7523" s="32" t="s">
        <v>457</v>
      </c>
      <c r="AL7523" s="32" t="s">
        <v>48</v>
      </c>
      <c r="AM7523" s="32" t="s">
        <v>48</v>
      </c>
      <c r="AN7523" s="32" t="s">
        <v>48</v>
      </c>
      <c r="AO7523" s="31" t="s">
        <v>51</v>
      </c>
      <c r="AP7523" s="31" t="s">
        <v>51</v>
      </c>
    </row>
    <row r="7524" spans="1:42" x14ac:dyDescent="0.2">
      <c r="A7524" s="36">
        <v>59139</v>
      </c>
      <c r="B7524" s="32" t="s">
        <v>20599</v>
      </c>
      <c r="C7524" s="36">
        <v>59421</v>
      </c>
      <c r="D7524" s="32" t="s">
        <v>26039</v>
      </c>
      <c r="E7524" s="32" t="s">
        <v>26040</v>
      </c>
      <c r="F7524" s="32" t="s">
        <v>25883</v>
      </c>
      <c r="G7524" s="31" t="s">
        <v>159</v>
      </c>
      <c r="H7524" s="35">
        <v>92371</v>
      </c>
      <c r="I7524" s="32" t="s">
        <v>957</v>
      </c>
      <c r="J7524" s="34">
        <v>34.413055999999997</v>
      </c>
      <c r="K7524" s="34">
        <v>-117.470833</v>
      </c>
      <c r="L7524" s="31" t="s">
        <v>93</v>
      </c>
      <c r="M7524" s="31" t="s">
        <v>161</v>
      </c>
      <c r="N7524" s="32" t="s">
        <v>162</v>
      </c>
      <c r="O7524" s="32" t="s">
        <v>48</v>
      </c>
      <c r="P7524" s="30">
        <v>22</v>
      </c>
      <c r="Q7524" s="31" t="s">
        <v>49</v>
      </c>
      <c r="R7524" s="31">
        <v>2</v>
      </c>
      <c r="S7524" s="31" t="s">
        <v>50</v>
      </c>
      <c r="T7524" s="31" t="s">
        <v>51</v>
      </c>
      <c r="U7524" s="31" t="s">
        <v>48</v>
      </c>
      <c r="V7524" s="31" t="s">
        <v>51</v>
      </c>
      <c r="W7524" s="31" t="s">
        <v>48</v>
      </c>
      <c r="X7524" s="31" t="s">
        <v>51</v>
      </c>
      <c r="Y7524" s="31" t="s">
        <v>48</v>
      </c>
      <c r="Z7524" s="31" t="s">
        <v>51</v>
      </c>
      <c r="AA7524" s="31" t="s">
        <v>52</v>
      </c>
      <c r="AB7524" s="31" t="s">
        <v>48</v>
      </c>
      <c r="AC7524" s="32" t="s">
        <v>282</v>
      </c>
      <c r="AD7524" s="31">
        <v>17609</v>
      </c>
      <c r="AE7524" s="31" t="s">
        <v>159</v>
      </c>
      <c r="AF7524" s="33">
        <v>12</v>
      </c>
      <c r="AG7524" s="33" t="s">
        <v>53</v>
      </c>
      <c r="AH7524" s="33" t="s">
        <v>53</v>
      </c>
      <c r="AI7524" s="31" t="s">
        <v>51</v>
      </c>
      <c r="AJ7524" s="32" t="s">
        <v>48</v>
      </c>
      <c r="AK7524" s="32" t="s">
        <v>48</v>
      </c>
      <c r="AL7524" s="32" t="s">
        <v>48</v>
      </c>
      <c r="AM7524" s="32" t="s">
        <v>48</v>
      </c>
      <c r="AN7524" s="32" t="s">
        <v>48</v>
      </c>
      <c r="AO7524" s="31" t="s">
        <v>48</v>
      </c>
      <c r="AP7524" s="31" t="s">
        <v>48</v>
      </c>
    </row>
    <row r="7525" spans="1:42" x14ac:dyDescent="0.2">
      <c r="A7525" s="36">
        <v>59139</v>
      </c>
      <c r="B7525" s="32" t="s">
        <v>20599</v>
      </c>
      <c r="C7525" s="36">
        <v>59422</v>
      </c>
      <c r="D7525" s="32" t="s">
        <v>26041</v>
      </c>
      <c r="E7525" s="32" t="s">
        <v>26042</v>
      </c>
      <c r="F7525" s="32" t="s">
        <v>25883</v>
      </c>
      <c r="G7525" s="31" t="s">
        <v>159</v>
      </c>
      <c r="H7525" s="35">
        <v>92371</v>
      </c>
      <c r="I7525" s="32" t="s">
        <v>957</v>
      </c>
      <c r="J7525" s="34">
        <v>34.417499999999997</v>
      </c>
      <c r="K7525" s="34">
        <v>-117.469722</v>
      </c>
      <c r="L7525" s="31" t="s">
        <v>93</v>
      </c>
      <c r="M7525" s="31" t="s">
        <v>161</v>
      </c>
      <c r="N7525" s="32" t="s">
        <v>162</v>
      </c>
      <c r="O7525" s="32" t="s">
        <v>48</v>
      </c>
      <c r="P7525" s="30">
        <v>22</v>
      </c>
      <c r="Q7525" s="31" t="s">
        <v>49</v>
      </c>
      <c r="R7525" s="31">
        <v>2</v>
      </c>
      <c r="S7525" s="31" t="s">
        <v>50</v>
      </c>
      <c r="T7525" s="31" t="s">
        <v>51</v>
      </c>
      <c r="U7525" s="31" t="s">
        <v>48</v>
      </c>
      <c r="V7525" s="31" t="s">
        <v>51</v>
      </c>
      <c r="W7525" s="31" t="s">
        <v>48</v>
      </c>
      <c r="X7525" s="31" t="s">
        <v>51</v>
      </c>
      <c r="Y7525" s="31" t="s">
        <v>48</v>
      </c>
      <c r="Z7525" s="31" t="s">
        <v>51</v>
      </c>
      <c r="AA7525" s="31" t="s">
        <v>52</v>
      </c>
      <c r="AB7525" s="31" t="s">
        <v>48</v>
      </c>
      <c r="AC7525" s="32" t="s">
        <v>282</v>
      </c>
      <c r="AD7525" s="31">
        <v>17609</v>
      </c>
      <c r="AE7525" s="31" t="s">
        <v>159</v>
      </c>
      <c r="AF7525" s="33">
        <v>12</v>
      </c>
      <c r="AG7525" s="33" t="s">
        <v>53</v>
      </c>
      <c r="AH7525" s="33" t="s">
        <v>53</v>
      </c>
      <c r="AI7525" s="31" t="s">
        <v>51</v>
      </c>
      <c r="AJ7525" s="32" t="s">
        <v>48</v>
      </c>
      <c r="AK7525" s="32" t="s">
        <v>48</v>
      </c>
      <c r="AL7525" s="32" t="s">
        <v>48</v>
      </c>
      <c r="AM7525" s="32" t="s">
        <v>48</v>
      </c>
      <c r="AN7525" s="32" t="s">
        <v>48</v>
      </c>
      <c r="AO7525" s="31" t="s">
        <v>48</v>
      </c>
      <c r="AP7525" s="31" t="s">
        <v>48</v>
      </c>
    </row>
    <row r="7526" spans="1:42" x14ac:dyDescent="0.2">
      <c r="A7526" s="36">
        <v>59139</v>
      </c>
      <c r="B7526" s="32" t="s">
        <v>20599</v>
      </c>
      <c r="C7526" s="36">
        <v>59423</v>
      </c>
      <c r="D7526" s="32" t="s">
        <v>26043</v>
      </c>
      <c r="E7526" s="32" t="s">
        <v>26044</v>
      </c>
      <c r="F7526" s="32" t="s">
        <v>25883</v>
      </c>
      <c r="G7526" s="31" t="s">
        <v>159</v>
      </c>
      <c r="H7526" s="35">
        <v>92371</v>
      </c>
      <c r="I7526" s="32" t="s">
        <v>957</v>
      </c>
      <c r="J7526" s="34">
        <v>34.415278000000001</v>
      </c>
      <c r="K7526" s="34">
        <v>-117.47</v>
      </c>
      <c r="L7526" s="31" t="s">
        <v>93</v>
      </c>
      <c r="M7526" s="31" t="s">
        <v>161</v>
      </c>
      <c r="N7526" s="32" t="s">
        <v>162</v>
      </c>
      <c r="O7526" s="32" t="s">
        <v>48</v>
      </c>
      <c r="P7526" s="30">
        <v>22</v>
      </c>
      <c r="Q7526" s="31" t="s">
        <v>49</v>
      </c>
      <c r="R7526" s="31">
        <v>2</v>
      </c>
      <c r="S7526" s="31" t="s">
        <v>50</v>
      </c>
      <c r="T7526" s="31" t="s">
        <v>51</v>
      </c>
      <c r="U7526" s="31" t="s">
        <v>48</v>
      </c>
      <c r="V7526" s="31" t="s">
        <v>51</v>
      </c>
      <c r="W7526" s="31" t="s">
        <v>48</v>
      </c>
      <c r="X7526" s="31" t="s">
        <v>51</v>
      </c>
      <c r="Y7526" s="31" t="s">
        <v>48</v>
      </c>
      <c r="Z7526" s="31" t="s">
        <v>51</v>
      </c>
      <c r="AA7526" s="31" t="s">
        <v>52</v>
      </c>
      <c r="AB7526" s="31" t="s">
        <v>48</v>
      </c>
      <c r="AC7526" s="32" t="s">
        <v>282</v>
      </c>
      <c r="AD7526" s="31">
        <v>17609</v>
      </c>
      <c r="AE7526" s="31" t="s">
        <v>159</v>
      </c>
      <c r="AF7526" s="33">
        <v>12</v>
      </c>
      <c r="AG7526" s="33" t="s">
        <v>53</v>
      </c>
      <c r="AH7526" s="33" t="s">
        <v>53</v>
      </c>
      <c r="AI7526" s="31" t="s">
        <v>51</v>
      </c>
      <c r="AJ7526" s="32" t="s">
        <v>48</v>
      </c>
      <c r="AK7526" s="32" t="s">
        <v>48</v>
      </c>
      <c r="AL7526" s="32" t="s">
        <v>48</v>
      </c>
      <c r="AM7526" s="32" t="s">
        <v>48</v>
      </c>
      <c r="AN7526" s="32" t="s">
        <v>48</v>
      </c>
      <c r="AO7526" s="31" t="s">
        <v>48</v>
      </c>
      <c r="AP7526" s="31" t="s">
        <v>48</v>
      </c>
    </row>
    <row r="7527" spans="1:42" ht="29" x14ac:dyDescent="0.2">
      <c r="A7527" s="36">
        <v>63249</v>
      </c>
      <c r="B7527" s="32" t="s">
        <v>21425</v>
      </c>
      <c r="C7527" s="36">
        <v>59424</v>
      </c>
      <c r="D7527" s="32" t="s">
        <v>26045</v>
      </c>
      <c r="E7527" s="32" t="s">
        <v>26046</v>
      </c>
      <c r="F7527" s="32" t="s">
        <v>2451</v>
      </c>
      <c r="G7527" s="31" t="s">
        <v>2429</v>
      </c>
      <c r="H7527" s="35">
        <v>46241</v>
      </c>
      <c r="I7527" s="32" t="s">
        <v>621</v>
      </c>
      <c r="J7527" s="34">
        <v>39.694721999999999</v>
      </c>
      <c r="K7527" s="34">
        <v>-86.321667000000005</v>
      </c>
      <c r="L7527" s="31" t="s">
        <v>903</v>
      </c>
      <c r="M7527" s="31" t="s">
        <v>152</v>
      </c>
      <c r="N7527" s="32" t="s">
        <v>153</v>
      </c>
      <c r="O7527" s="32" t="s">
        <v>48</v>
      </c>
      <c r="P7527" s="30">
        <v>22</v>
      </c>
      <c r="Q7527" s="31" t="s">
        <v>49</v>
      </c>
      <c r="R7527" s="31">
        <v>2</v>
      </c>
      <c r="S7527" s="31" t="s">
        <v>50</v>
      </c>
      <c r="T7527" s="31" t="s">
        <v>51</v>
      </c>
      <c r="U7527" s="31" t="s">
        <v>48</v>
      </c>
      <c r="V7527" s="31" t="s">
        <v>71</v>
      </c>
      <c r="W7527" s="31" t="s">
        <v>23227</v>
      </c>
      <c r="X7527" s="31" t="s">
        <v>51</v>
      </c>
      <c r="Y7527" s="31" t="s">
        <v>48</v>
      </c>
      <c r="Z7527" s="31" t="s">
        <v>51</v>
      </c>
      <c r="AA7527" s="31" t="s">
        <v>52</v>
      </c>
      <c r="AB7527" s="31" t="s">
        <v>48</v>
      </c>
      <c r="AC7527" s="32" t="s">
        <v>2448</v>
      </c>
      <c r="AD7527" s="31">
        <v>9273</v>
      </c>
      <c r="AE7527" s="31" t="s">
        <v>2429</v>
      </c>
      <c r="AF7527" s="33">
        <v>13.8</v>
      </c>
      <c r="AG7527" s="33" t="s">
        <v>53</v>
      </c>
      <c r="AH7527" s="33" t="s">
        <v>53</v>
      </c>
      <c r="AI7527" s="31" t="s">
        <v>51</v>
      </c>
      <c r="AJ7527" s="32" t="s">
        <v>48</v>
      </c>
      <c r="AK7527" s="32" t="s">
        <v>48</v>
      </c>
      <c r="AL7527" s="32" t="s">
        <v>48</v>
      </c>
      <c r="AM7527" s="32" t="s">
        <v>48</v>
      </c>
      <c r="AN7527" s="32" t="s">
        <v>48</v>
      </c>
      <c r="AO7527" s="31" t="s">
        <v>48</v>
      </c>
      <c r="AP7527" s="31" t="s">
        <v>48</v>
      </c>
    </row>
    <row r="7528" spans="1:42" ht="29" x14ac:dyDescent="0.2">
      <c r="A7528" s="36">
        <v>59195</v>
      </c>
      <c r="B7528" s="32" t="s">
        <v>26047</v>
      </c>
      <c r="C7528" s="36">
        <v>59425</v>
      </c>
      <c r="D7528" s="32" t="s">
        <v>26048</v>
      </c>
      <c r="E7528" s="32" t="s">
        <v>26049</v>
      </c>
      <c r="F7528" s="32" t="s">
        <v>26050</v>
      </c>
      <c r="G7528" s="31" t="s">
        <v>2429</v>
      </c>
      <c r="H7528" s="35">
        <v>46501</v>
      </c>
      <c r="I7528" s="32" t="s">
        <v>184</v>
      </c>
      <c r="J7528" s="34">
        <v>41.237777999999999</v>
      </c>
      <c r="K7528" s="34">
        <v>-86.246110999999999</v>
      </c>
      <c r="L7528" s="31" t="s">
        <v>903</v>
      </c>
      <c r="M7528" s="31" t="s">
        <v>152</v>
      </c>
      <c r="N7528" s="32" t="s">
        <v>153</v>
      </c>
      <c r="O7528" s="32" t="s">
        <v>48</v>
      </c>
      <c r="P7528" s="30">
        <v>22</v>
      </c>
      <c r="Q7528" s="31" t="s">
        <v>49</v>
      </c>
      <c r="R7528" s="31">
        <v>2</v>
      </c>
      <c r="S7528" s="31" t="s">
        <v>50</v>
      </c>
      <c r="T7528" s="31" t="s">
        <v>51</v>
      </c>
      <c r="U7528" s="31" t="s">
        <v>48</v>
      </c>
      <c r="V7528" s="31" t="s">
        <v>71</v>
      </c>
      <c r="W7528" s="31" t="s">
        <v>26051</v>
      </c>
      <c r="X7528" s="31" t="s">
        <v>51</v>
      </c>
      <c r="Y7528" s="31" t="s">
        <v>48</v>
      </c>
      <c r="Z7528" s="31" t="s">
        <v>51</v>
      </c>
      <c r="AA7528" s="31" t="s">
        <v>52</v>
      </c>
      <c r="AB7528" s="31" t="s">
        <v>48</v>
      </c>
      <c r="AC7528" s="32" t="s">
        <v>2465</v>
      </c>
      <c r="AD7528" s="31">
        <v>13756</v>
      </c>
      <c r="AE7528" s="31" t="s">
        <v>2429</v>
      </c>
      <c r="AF7528" s="33">
        <v>69</v>
      </c>
      <c r="AG7528" s="33" t="s">
        <v>53</v>
      </c>
      <c r="AH7528" s="33" t="s">
        <v>53</v>
      </c>
      <c r="AI7528" s="31" t="s">
        <v>51</v>
      </c>
      <c r="AJ7528" s="32" t="s">
        <v>48</v>
      </c>
      <c r="AK7528" s="32" t="s">
        <v>48</v>
      </c>
      <c r="AL7528" s="32" t="s">
        <v>48</v>
      </c>
      <c r="AM7528" s="32" t="s">
        <v>48</v>
      </c>
      <c r="AN7528" s="32" t="s">
        <v>48</v>
      </c>
      <c r="AO7528" s="31" t="s">
        <v>51</v>
      </c>
      <c r="AP7528" s="31" t="s">
        <v>52</v>
      </c>
    </row>
    <row r="7529" spans="1:42" ht="29" x14ac:dyDescent="0.2">
      <c r="A7529" s="36">
        <v>61060</v>
      </c>
      <c r="B7529" s="32" t="s">
        <v>23879</v>
      </c>
      <c r="C7529" s="36">
        <v>59426</v>
      </c>
      <c r="D7529" s="32" t="s">
        <v>26052</v>
      </c>
      <c r="E7529" s="32" t="s">
        <v>26053</v>
      </c>
      <c r="F7529" s="32" t="s">
        <v>19110</v>
      </c>
      <c r="G7529" s="31" t="s">
        <v>1987</v>
      </c>
      <c r="H7529" s="35">
        <v>27918</v>
      </c>
      <c r="I7529" s="32" t="s">
        <v>26054</v>
      </c>
      <c r="J7529" s="34">
        <v>36.248333000000002</v>
      </c>
      <c r="K7529" s="34">
        <v>-76.501943999999995</v>
      </c>
      <c r="L7529" s="31" t="s">
        <v>60</v>
      </c>
      <c r="M7529" s="31" t="s">
        <v>216</v>
      </c>
      <c r="N7529" s="32" t="s">
        <v>217</v>
      </c>
      <c r="O7529" s="32" t="s">
        <v>48</v>
      </c>
      <c r="P7529" s="30">
        <v>22</v>
      </c>
      <c r="Q7529" s="31" t="s">
        <v>49</v>
      </c>
      <c r="R7529" s="31">
        <v>2</v>
      </c>
      <c r="S7529" s="31" t="s">
        <v>50</v>
      </c>
      <c r="T7529" s="31" t="s">
        <v>51</v>
      </c>
      <c r="U7529" s="31" t="s">
        <v>48</v>
      </c>
      <c r="V7529" s="31" t="s">
        <v>71</v>
      </c>
      <c r="W7529" s="31" t="s">
        <v>26055</v>
      </c>
      <c r="X7529" s="31" t="s">
        <v>51</v>
      </c>
      <c r="Y7529" s="31" t="s">
        <v>48</v>
      </c>
      <c r="Z7529" s="31" t="s">
        <v>51</v>
      </c>
      <c r="AA7529" s="31" t="s">
        <v>52</v>
      </c>
      <c r="AB7529" s="31" t="s">
        <v>48</v>
      </c>
      <c r="AC7529" s="32" t="s">
        <v>5543</v>
      </c>
      <c r="AD7529" s="31">
        <v>19876</v>
      </c>
      <c r="AE7529" s="31" t="s">
        <v>1987</v>
      </c>
      <c r="AF7529" s="33">
        <v>22.86</v>
      </c>
      <c r="AG7529" s="33" t="s">
        <v>53</v>
      </c>
      <c r="AH7529" s="33" t="s">
        <v>53</v>
      </c>
      <c r="AI7529" s="31" t="s">
        <v>51</v>
      </c>
      <c r="AJ7529" s="32" t="s">
        <v>48</v>
      </c>
      <c r="AK7529" s="32" t="s">
        <v>48</v>
      </c>
      <c r="AL7529" s="32" t="s">
        <v>48</v>
      </c>
      <c r="AM7529" s="32" t="s">
        <v>48</v>
      </c>
      <c r="AN7529" s="32" t="s">
        <v>48</v>
      </c>
      <c r="AO7529" s="31" t="s">
        <v>52</v>
      </c>
      <c r="AP7529" s="31" t="s">
        <v>52</v>
      </c>
    </row>
    <row r="7530" spans="1:42" ht="29" x14ac:dyDescent="0.2">
      <c r="A7530" s="36">
        <v>61060</v>
      </c>
      <c r="B7530" s="32" t="s">
        <v>23879</v>
      </c>
      <c r="C7530" s="36">
        <v>59427</v>
      </c>
      <c r="D7530" s="32" t="s">
        <v>26056</v>
      </c>
      <c r="E7530" s="32" t="s">
        <v>26057</v>
      </c>
      <c r="F7530" s="32" t="s">
        <v>26058</v>
      </c>
      <c r="G7530" s="31" t="s">
        <v>1987</v>
      </c>
      <c r="H7530" s="35">
        <v>27985</v>
      </c>
      <c r="I7530" s="32" t="s">
        <v>26054</v>
      </c>
      <c r="J7530" s="34">
        <v>36.223056</v>
      </c>
      <c r="K7530" s="34">
        <v>-76.461944000000003</v>
      </c>
      <c r="L7530" s="31" t="s">
        <v>60</v>
      </c>
      <c r="M7530" s="31" t="s">
        <v>216</v>
      </c>
      <c r="N7530" s="32" t="s">
        <v>217</v>
      </c>
      <c r="O7530" s="32" t="s">
        <v>48</v>
      </c>
      <c r="P7530" s="30">
        <v>22</v>
      </c>
      <c r="Q7530" s="31" t="s">
        <v>49</v>
      </c>
      <c r="R7530" s="31">
        <v>2</v>
      </c>
      <c r="S7530" s="31" t="s">
        <v>50</v>
      </c>
      <c r="T7530" s="31" t="s">
        <v>51</v>
      </c>
      <c r="U7530" s="31" t="s">
        <v>48</v>
      </c>
      <c r="V7530" s="31" t="s">
        <v>71</v>
      </c>
      <c r="W7530" s="31" t="s">
        <v>26059</v>
      </c>
      <c r="X7530" s="31" t="s">
        <v>51</v>
      </c>
      <c r="Y7530" s="31" t="s">
        <v>48</v>
      </c>
      <c r="Z7530" s="31" t="s">
        <v>51</v>
      </c>
      <c r="AA7530" s="31" t="s">
        <v>52</v>
      </c>
      <c r="AB7530" s="31" t="s">
        <v>48</v>
      </c>
      <c r="AC7530" s="32" t="s">
        <v>5543</v>
      </c>
      <c r="AD7530" s="31">
        <v>19876</v>
      </c>
      <c r="AE7530" s="31" t="s">
        <v>1987</v>
      </c>
      <c r="AF7530" s="33">
        <v>34.5</v>
      </c>
      <c r="AG7530" s="33" t="s">
        <v>53</v>
      </c>
      <c r="AH7530" s="33" t="s">
        <v>53</v>
      </c>
      <c r="AI7530" s="31" t="s">
        <v>51</v>
      </c>
      <c r="AJ7530" s="32" t="s">
        <v>48</v>
      </c>
      <c r="AK7530" s="32" t="s">
        <v>48</v>
      </c>
      <c r="AL7530" s="32" t="s">
        <v>48</v>
      </c>
      <c r="AM7530" s="32" t="s">
        <v>48</v>
      </c>
      <c r="AN7530" s="32" t="s">
        <v>48</v>
      </c>
      <c r="AO7530" s="31" t="s">
        <v>52</v>
      </c>
      <c r="AP7530" s="31" t="s">
        <v>52</v>
      </c>
    </row>
    <row r="7531" spans="1:42" x14ac:dyDescent="0.2">
      <c r="A7531" s="36">
        <v>59205</v>
      </c>
      <c r="B7531" s="32" t="s">
        <v>26060</v>
      </c>
      <c r="C7531" s="36">
        <v>59428</v>
      </c>
      <c r="D7531" s="32" t="s">
        <v>26061</v>
      </c>
      <c r="E7531" s="32" t="s">
        <v>26062</v>
      </c>
      <c r="F7531" s="32" t="s">
        <v>21428</v>
      </c>
      <c r="G7531" s="31" t="s">
        <v>159</v>
      </c>
      <c r="H7531" s="35">
        <v>95526</v>
      </c>
      <c r="I7531" s="32" t="s">
        <v>750</v>
      </c>
      <c r="J7531" s="34">
        <v>40.526389000000002</v>
      </c>
      <c r="K7531" s="34">
        <v>-123.725556</v>
      </c>
      <c r="L7531" s="31" t="s">
        <v>93</v>
      </c>
      <c r="M7531" s="31" t="s">
        <v>161</v>
      </c>
      <c r="N7531" s="32" t="s">
        <v>162</v>
      </c>
      <c r="O7531" s="32" t="s">
        <v>26063</v>
      </c>
      <c r="P7531" s="30">
        <v>22</v>
      </c>
      <c r="Q7531" s="31" t="s">
        <v>49</v>
      </c>
      <c r="R7531" s="31">
        <v>2</v>
      </c>
      <c r="S7531" s="31" t="s">
        <v>50</v>
      </c>
      <c r="T7531" s="31" t="s">
        <v>51</v>
      </c>
      <c r="U7531" s="31" t="s">
        <v>48</v>
      </c>
      <c r="V7531" s="31" t="s">
        <v>71</v>
      </c>
      <c r="W7531" s="31">
        <v>4627</v>
      </c>
      <c r="X7531" s="31" t="s">
        <v>51</v>
      </c>
      <c r="Y7531" s="31" t="s">
        <v>48</v>
      </c>
      <c r="Z7531" s="31" t="s">
        <v>51</v>
      </c>
      <c r="AA7531" s="31" t="s">
        <v>52</v>
      </c>
      <c r="AB7531" s="31" t="s">
        <v>48</v>
      </c>
      <c r="AC7531" s="32" t="s">
        <v>164</v>
      </c>
      <c r="AD7531" s="31">
        <v>14328</v>
      </c>
      <c r="AE7531" s="31" t="s">
        <v>159</v>
      </c>
      <c r="AF7531" s="33">
        <v>12</v>
      </c>
      <c r="AG7531" s="33" t="s">
        <v>53</v>
      </c>
      <c r="AH7531" s="33" t="s">
        <v>53</v>
      </c>
      <c r="AI7531" s="31" t="s">
        <v>51</v>
      </c>
      <c r="AJ7531" s="32" t="s">
        <v>48</v>
      </c>
      <c r="AK7531" s="32" t="s">
        <v>48</v>
      </c>
      <c r="AL7531" s="32" t="s">
        <v>48</v>
      </c>
      <c r="AM7531" s="32" t="s">
        <v>48</v>
      </c>
      <c r="AN7531" s="32" t="s">
        <v>48</v>
      </c>
      <c r="AO7531" s="31" t="s">
        <v>52</v>
      </c>
      <c r="AP7531" s="31" t="s">
        <v>52</v>
      </c>
    </row>
    <row r="7532" spans="1:42" x14ac:dyDescent="0.2">
      <c r="A7532" s="36">
        <v>61060</v>
      </c>
      <c r="B7532" s="32" t="s">
        <v>23879</v>
      </c>
      <c r="C7532" s="36">
        <v>59429</v>
      </c>
      <c r="D7532" s="32" t="s">
        <v>26064</v>
      </c>
      <c r="E7532" s="32" t="s">
        <v>26065</v>
      </c>
      <c r="F7532" s="32" t="s">
        <v>26066</v>
      </c>
      <c r="G7532" s="31" t="s">
        <v>1987</v>
      </c>
      <c r="H7532" s="35">
        <v>27977</v>
      </c>
      <c r="I7532" s="32" t="s">
        <v>20532</v>
      </c>
      <c r="J7532" s="34">
        <v>36.361944000000001</v>
      </c>
      <c r="K7532" s="34">
        <v>-76.916944000000001</v>
      </c>
      <c r="L7532" s="31" t="s">
        <v>60</v>
      </c>
      <c r="M7532" s="31" t="s">
        <v>216</v>
      </c>
      <c r="N7532" s="32" t="s">
        <v>217</v>
      </c>
      <c r="O7532" s="32" t="s">
        <v>48</v>
      </c>
      <c r="P7532" s="30">
        <v>22</v>
      </c>
      <c r="Q7532" s="31" t="s">
        <v>49</v>
      </c>
      <c r="R7532" s="31">
        <v>2</v>
      </c>
      <c r="S7532" s="31" t="s">
        <v>50</v>
      </c>
      <c r="T7532" s="31" t="s">
        <v>51</v>
      </c>
      <c r="U7532" s="31" t="s">
        <v>48</v>
      </c>
      <c r="V7532" s="31" t="s">
        <v>71</v>
      </c>
      <c r="W7532" s="31" t="s">
        <v>26067</v>
      </c>
      <c r="X7532" s="31" t="s">
        <v>51</v>
      </c>
      <c r="Y7532" s="31" t="s">
        <v>48</v>
      </c>
      <c r="Z7532" s="31" t="s">
        <v>51</v>
      </c>
      <c r="AA7532" s="31" t="s">
        <v>52</v>
      </c>
      <c r="AB7532" s="31" t="s">
        <v>48</v>
      </c>
      <c r="AC7532" s="32" t="s">
        <v>5543</v>
      </c>
      <c r="AD7532" s="31">
        <v>19876</v>
      </c>
      <c r="AE7532" s="31" t="s">
        <v>1987</v>
      </c>
      <c r="AF7532" s="33">
        <v>34.5</v>
      </c>
      <c r="AG7532" s="33" t="s">
        <v>53</v>
      </c>
      <c r="AH7532" s="33" t="s">
        <v>53</v>
      </c>
      <c r="AI7532" s="31" t="s">
        <v>51</v>
      </c>
      <c r="AJ7532" s="32" t="s">
        <v>48</v>
      </c>
      <c r="AK7532" s="32" t="s">
        <v>48</v>
      </c>
      <c r="AL7532" s="32" t="s">
        <v>48</v>
      </c>
      <c r="AM7532" s="32" t="s">
        <v>48</v>
      </c>
      <c r="AN7532" s="32" t="s">
        <v>48</v>
      </c>
      <c r="AO7532" s="31" t="s">
        <v>52</v>
      </c>
      <c r="AP7532" s="31" t="s">
        <v>52</v>
      </c>
    </row>
    <row r="7533" spans="1:42" x14ac:dyDescent="0.2">
      <c r="A7533" s="36">
        <v>59208</v>
      </c>
      <c r="B7533" s="32" t="s">
        <v>26068</v>
      </c>
      <c r="C7533" s="36">
        <v>59430</v>
      </c>
      <c r="D7533" s="32" t="s">
        <v>26069</v>
      </c>
      <c r="E7533" s="32" t="s">
        <v>26070</v>
      </c>
      <c r="F7533" s="32" t="s">
        <v>4807</v>
      </c>
      <c r="G7533" s="31" t="s">
        <v>494</v>
      </c>
      <c r="H7533" s="35">
        <v>89119</v>
      </c>
      <c r="I7533" s="32" t="s">
        <v>215</v>
      </c>
      <c r="J7533" s="34">
        <v>36.088611</v>
      </c>
      <c r="K7533" s="34">
        <v>-115.177778</v>
      </c>
      <c r="L7533" s="31" t="s">
        <v>93</v>
      </c>
      <c r="M7533" s="31" t="s">
        <v>4808</v>
      </c>
      <c r="N7533" s="32" t="s">
        <v>4809</v>
      </c>
      <c r="O7533" s="32" t="s">
        <v>48</v>
      </c>
      <c r="P7533" s="30">
        <v>22</v>
      </c>
      <c r="Q7533" s="31" t="s">
        <v>49</v>
      </c>
      <c r="R7533" s="31">
        <v>2</v>
      </c>
      <c r="S7533" s="31" t="s">
        <v>50</v>
      </c>
      <c r="T7533" s="31" t="s">
        <v>51</v>
      </c>
      <c r="U7533" s="31" t="s">
        <v>48</v>
      </c>
      <c r="V7533" s="31" t="s">
        <v>51</v>
      </c>
      <c r="W7533" s="31" t="s">
        <v>48</v>
      </c>
      <c r="X7533" s="31" t="s">
        <v>51</v>
      </c>
      <c r="Y7533" s="31" t="s">
        <v>48</v>
      </c>
      <c r="Z7533" s="31" t="s">
        <v>51</v>
      </c>
      <c r="AA7533" s="31" t="s">
        <v>52</v>
      </c>
      <c r="AB7533" s="31" t="s">
        <v>48</v>
      </c>
      <c r="AC7533" s="32" t="s">
        <v>4804</v>
      </c>
      <c r="AD7533" s="31">
        <v>13407</v>
      </c>
      <c r="AE7533" s="31" t="s">
        <v>494</v>
      </c>
      <c r="AF7533" s="33">
        <v>12.4</v>
      </c>
      <c r="AG7533" s="33" t="s">
        <v>53</v>
      </c>
      <c r="AH7533" s="33" t="s">
        <v>53</v>
      </c>
      <c r="AI7533" s="31" t="s">
        <v>51</v>
      </c>
      <c r="AJ7533" s="32" t="s">
        <v>48</v>
      </c>
      <c r="AK7533" s="32" t="s">
        <v>48</v>
      </c>
      <c r="AL7533" s="32" t="s">
        <v>48</v>
      </c>
      <c r="AM7533" s="32" t="s">
        <v>48</v>
      </c>
      <c r="AN7533" s="32" t="s">
        <v>48</v>
      </c>
      <c r="AO7533" s="31" t="s">
        <v>51</v>
      </c>
      <c r="AP7533" s="31" t="s">
        <v>52</v>
      </c>
    </row>
    <row r="7534" spans="1:42" x14ac:dyDescent="0.2">
      <c r="A7534" s="36">
        <v>58661</v>
      </c>
      <c r="B7534" s="32" t="s">
        <v>11497</v>
      </c>
      <c r="C7534" s="36">
        <v>59431</v>
      </c>
      <c r="D7534" s="32" t="s">
        <v>26071</v>
      </c>
      <c r="E7534" s="32" t="s">
        <v>26072</v>
      </c>
      <c r="F7534" s="32" t="s">
        <v>4697</v>
      </c>
      <c r="G7534" s="31" t="s">
        <v>159</v>
      </c>
      <c r="H7534" s="35">
        <v>93536</v>
      </c>
      <c r="I7534" s="32" t="s">
        <v>280</v>
      </c>
      <c r="J7534" s="34">
        <v>34.703611000000002</v>
      </c>
      <c r="K7534" s="34">
        <v>-118.33416699999999</v>
      </c>
      <c r="L7534" s="31" t="s">
        <v>93</v>
      </c>
      <c r="M7534" s="31" t="s">
        <v>161</v>
      </c>
      <c r="N7534" s="32" t="s">
        <v>162</v>
      </c>
      <c r="O7534" s="32" t="s">
        <v>48</v>
      </c>
      <c r="P7534" s="30">
        <v>22</v>
      </c>
      <c r="Q7534" s="31" t="s">
        <v>49</v>
      </c>
      <c r="R7534" s="31">
        <v>2</v>
      </c>
      <c r="S7534" s="31" t="s">
        <v>50</v>
      </c>
      <c r="T7534" s="31" t="s">
        <v>51</v>
      </c>
      <c r="U7534" s="31" t="s">
        <v>48</v>
      </c>
      <c r="V7534" s="31" t="s">
        <v>51</v>
      </c>
      <c r="W7534" s="31" t="s">
        <v>48</v>
      </c>
      <c r="X7534" s="31" t="s">
        <v>51</v>
      </c>
      <c r="Y7534" s="31" t="s">
        <v>48</v>
      </c>
      <c r="Z7534" s="31" t="s">
        <v>51</v>
      </c>
      <c r="AA7534" s="31" t="s">
        <v>52</v>
      </c>
      <c r="AB7534" s="31" t="s">
        <v>48</v>
      </c>
      <c r="AC7534" s="32" t="s">
        <v>282</v>
      </c>
      <c r="AD7534" s="31">
        <v>17609</v>
      </c>
      <c r="AE7534" s="31" t="s">
        <v>159</v>
      </c>
      <c r="AF7534" s="33">
        <v>66</v>
      </c>
      <c r="AG7534" s="33" t="s">
        <v>53</v>
      </c>
      <c r="AH7534" s="33" t="s">
        <v>53</v>
      </c>
      <c r="AI7534" s="31" t="s">
        <v>51</v>
      </c>
      <c r="AJ7534" s="32" t="s">
        <v>48</v>
      </c>
      <c r="AK7534" s="32" t="s">
        <v>48</v>
      </c>
      <c r="AL7534" s="32" t="s">
        <v>48</v>
      </c>
      <c r="AM7534" s="32" t="s">
        <v>48</v>
      </c>
      <c r="AN7534" s="32" t="s">
        <v>48</v>
      </c>
      <c r="AO7534" s="31" t="s">
        <v>51</v>
      </c>
      <c r="AP7534" s="31" t="s">
        <v>52</v>
      </c>
    </row>
    <row r="7535" spans="1:42" x14ac:dyDescent="0.2">
      <c r="A7535" s="36">
        <v>59209</v>
      </c>
      <c r="B7535" s="32" t="s">
        <v>26073</v>
      </c>
      <c r="C7535" s="36">
        <v>59432</v>
      </c>
      <c r="D7535" s="32" t="s">
        <v>26074</v>
      </c>
      <c r="E7535" s="32" t="s">
        <v>26075</v>
      </c>
      <c r="F7535" s="32" t="s">
        <v>2451</v>
      </c>
      <c r="G7535" s="31" t="s">
        <v>2429</v>
      </c>
      <c r="H7535" s="35">
        <v>46268</v>
      </c>
      <c r="I7535" s="32" t="s">
        <v>621</v>
      </c>
      <c r="J7535" s="34">
        <v>39.890833000000001</v>
      </c>
      <c r="K7535" s="34">
        <v>-86.255555999999999</v>
      </c>
      <c r="L7535" s="31" t="s">
        <v>903</v>
      </c>
      <c r="M7535" s="31" t="s">
        <v>152</v>
      </c>
      <c r="N7535" s="32" t="s">
        <v>153</v>
      </c>
      <c r="O7535" s="32" t="s">
        <v>48</v>
      </c>
      <c r="P7535" s="30">
        <v>22</v>
      </c>
      <c r="Q7535" s="31" t="s">
        <v>49</v>
      </c>
      <c r="R7535" s="31">
        <v>2</v>
      </c>
      <c r="S7535" s="31" t="s">
        <v>50</v>
      </c>
      <c r="T7535" s="31" t="s">
        <v>51</v>
      </c>
      <c r="U7535" s="31" t="s">
        <v>48</v>
      </c>
      <c r="V7535" s="31" t="s">
        <v>51</v>
      </c>
      <c r="W7535" s="31" t="s">
        <v>48</v>
      </c>
      <c r="X7535" s="31" t="s">
        <v>51</v>
      </c>
      <c r="Y7535" s="31" t="s">
        <v>48</v>
      </c>
      <c r="Z7535" s="31" t="s">
        <v>51</v>
      </c>
      <c r="AA7535" s="31" t="s">
        <v>52</v>
      </c>
      <c r="AB7535" s="31" t="s">
        <v>48</v>
      </c>
      <c r="AC7535" s="32" t="s">
        <v>2448</v>
      </c>
      <c r="AD7535" s="31">
        <v>9273</v>
      </c>
      <c r="AE7535" s="31" t="s">
        <v>2429</v>
      </c>
      <c r="AF7535" s="33">
        <v>13.2</v>
      </c>
      <c r="AG7535" s="33" t="s">
        <v>53</v>
      </c>
      <c r="AH7535" s="33" t="s">
        <v>53</v>
      </c>
      <c r="AI7535" s="31" t="s">
        <v>51</v>
      </c>
      <c r="AJ7535" s="32" t="s">
        <v>48</v>
      </c>
      <c r="AK7535" s="32" t="s">
        <v>48</v>
      </c>
      <c r="AL7535" s="32" t="s">
        <v>48</v>
      </c>
      <c r="AM7535" s="32" t="s">
        <v>48</v>
      </c>
      <c r="AN7535" s="32" t="s">
        <v>48</v>
      </c>
      <c r="AO7535" s="31" t="s">
        <v>52</v>
      </c>
      <c r="AP7535" s="31" t="s">
        <v>52</v>
      </c>
    </row>
    <row r="7536" spans="1:42" x14ac:dyDescent="0.2">
      <c r="A7536" s="36">
        <v>59209</v>
      </c>
      <c r="B7536" s="32" t="s">
        <v>26073</v>
      </c>
      <c r="C7536" s="36">
        <v>59433</v>
      </c>
      <c r="D7536" s="32" t="s">
        <v>26076</v>
      </c>
      <c r="E7536" s="32" t="s">
        <v>26077</v>
      </c>
      <c r="F7536" s="32" t="s">
        <v>2451</v>
      </c>
      <c r="G7536" s="31" t="s">
        <v>2429</v>
      </c>
      <c r="H7536" s="35">
        <v>46268</v>
      </c>
      <c r="I7536" s="32" t="s">
        <v>621</v>
      </c>
      <c r="J7536" s="34">
        <v>39.904722</v>
      </c>
      <c r="K7536" s="34">
        <v>-86.26</v>
      </c>
      <c r="L7536" s="31" t="s">
        <v>903</v>
      </c>
      <c r="M7536" s="31" t="s">
        <v>152</v>
      </c>
      <c r="N7536" s="32" t="s">
        <v>153</v>
      </c>
      <c r="O7536" s="32" t="s">
        <v>48</v>
      </c>
      <c r="P7536" s="30">
        <v>22</v>
      </c>
      <c r="Q7536" s="31" t="s">
        <v>49</v>
      </c>
      <c r="R7536" s="31">
        <v>2</v>
      </c>
      <c r="S7536" s="31" t="s">
        <v>50</v>
      </c>
      <c r="T7536" s="31" t="s">
        <v>51</v>
      </c>
      <c r="U7536" s="31" t="s">
        <v>48</v>
      </c>
      <c r="V7536" s="31" t="s">
        <v>51</v>
      </c>
      <c r="W7536" s="31" t="s">
        <v>48</v>
      </c>
      <c r="X7536" s="31" t="s">
        <v>51</v>
      </c>
      <c r="Y7536" s="31" t="s">
        <v>48</v>
      </c>
      <c r="Z7536" s="31" t="s">
        <v>51</v>
      </c>
      <c r="AA7536" s="31" t="s">
        <v>52</v>
      </c>
      <c r="AB7536" s="31" t="s">
        <v>48</v>
      </c>
      <c r="AC7536" s="32" t="s">
        <v>2448</v>
      </c>
      <c r="AD7536" s="31">
        <v>9273</v>
      </c>
      <c r="AE7536" s="31" t="s">
        <v>2429</v>
      </c>
      <c r="AF7536" s="33">
        <v>13.2</v>
      </c>
      <c r="AG7536" s="33" t="s">
        <v>53</v>
      </c>
      <c r="AH7536" s="33" t="s">
        <v>53</v>
      </c>
      <c r="AI7536" s="31" t="s">
        <v>51</v>
      </c>
      <c r="AJ7536" s="32" t="s">
        <v>48</v>
      </c>
      <c r="AK7536" s="32" t="s">
        <v>48</v>
      </c>
      <c r="AL7536" s="32" t="s">
        <v>48</v>
      </c>
      <c r="AM7536" s="32" t="s">
        <v>48</v>
      </c>
      <c r="AN7536" s="32" t="s">
        <v>48</v>
      </c>
      <c r="AO7536" s="31" t="s">
        <v>52</v>
      </c>
      <c r="AP7536" s="31" t="s">
        <v>52</v>
      </c>
    </row>
    <row r="7537" spans="1:42" x14ac:dyDescent="0.2">
      <c r="A7537" s="36">
        <v>59209</v>
      </c>
      <c r="B7537" s="32" t="s">
        <v>26073</v>
      </c>
      <c r="C7537" s="36">
        <v>59434</v>
      </c>
      <c r="D7537" s="32" t="s">
        <v>26078</v>
      </c>
      <c r="E7537" s="32" t="s">
        <v>26079</v>
      </c>
      <c r="F7537" s="32" t="s">
        <v>2451</v>
      </c>
      <c r="G7537" s="31" t="s">
        <v>2429</v>
      </c>
      <c r="H7537" s="35">
        <v>46268</v>
      </c>
      <c r="I7537" s="32" t="s">
        <v>621</v>
      </c>
      <c r="J7537" s="34">
        <v>39.910832999999997</v>
      </c>
      <c r="K7537" s="34">
        <v>-86.245277999999999</v>
      </c>
      <c r="L7537" s="31" t="s">
        <v>903</v>
      </c>
      <c r="M7537" s="31" t="s">
        <v>152</v>
      </c>
      <c r="N7537" s="32" t="s">
        <v>153</v>
      </c>
      <c r="O7537" s="32" t="s">
        <v>48</v>
      </c>
      <c r="P7537" s="30">
        <v>22</v>
      </c>
      <c r="Q7537" s="31" t="s">
        <v>49</v>
      </c>
      <c r="R7537" s="31">
        <v>2</v>
      </c>
      <c r="S7537" s="31" t="s">
        <v>50</v>
      </c>
      <c r="T7537" s="31" t="s">
        <v>51</v>
      </c>
      <c r="U7537" s="31" t="s">
        <v>48</v>
      </c>
      <c r="V7537" s="31" t="s">
        <v>51</v>
      </c>
      <c r="W7537" s="31" t="s">
        <v>48</v>
      </c>
      <c r="X7537" s="31" t="s">
        <v>51</v>
      </c>
      <c r="Y7537" s="31" t="s">
        <v>48</v>
      </c>
      <c r="Z7537" s="31" t="s">
        <v>51</v>
      </c>
      <c r="AA7537" s="31" t="s">
        <v>52</v>
      </c>
      <c r="AB7537" s="31" t="s">
        <v>48</v>
      </c>
      <c r="AC7537" s="32" t="s">
        <v>2448</v>
      </c>
      <c r="AD7537" s="31">
        <v>9273</v>
      </c>
      <c r="AE7537" s="31" t="s">
        <v>2429</v>
      </c>
      <c r="AF7537" s="33">
        <v>13.2</v>
      </c>
      <c r="AG7537" s="33" t="s">
        <v>53</v>
      </c>
      <c r="AH7537" s="33" t="s">
        <v>53</v>
      </c>
      <c r="AI7537" s="31" t="s">
        <v>51</v>
      </c>
      <c r="AJ7537" s="32" t="s">
        <v>48</v>
      </c>
      <c r="AK7537" s="32" t="s">
        <v>48</v>
      </c>
      <c r="AL7537" s="32" t="s">
        <v>48</v>
      </c>
      <c r="AM7537" s="32" t="s">
        <v>48</v>
      </c>
      <c r="AN7537" s="32" t="s">
        <v>48</v>
      </c>
      <c r="AO7537" s="31" t="s">
        <v>52</v>
      </c>
      <c r="AP7537" s="31" t="s">
        <v>52</v>
      </c>
    </row>
    <row r="7538" spans="1:42" x14ac:dyDescent="0.2">
      <c r="A7538" s="36">
        <v>56769</v>
      </c>
      <c r="B7538" s="32" t="s">
        <v>16038</v>
      </c>
      <c r="C7538" s="36">
        <v>59435</v>
      </c>
      <c r="D7538" s="32" t="s">
        <v>26080</v>
      </c>
      <c r="E7538" s="32" t="s">
        <v>26081</v>
      </c>
      <c r="F7538" s="32" t="s">
        <v>215</v>
      </c>
      <c r="G7538" s="31" t="s">
        <v>6304</v>
      </c>
      <c r="H7538" s="35">
        <v>57225</v>
      </c>
      <c r="I7538" s="32" t="s">
        <v>215</v>
      </c>
      <c r="J7538" s="34">
        <v>44.933332999999998</v>
      </c>
      <c r="K7538" s="34">
        <v>-97.741388999999998</v>
      </c>
      <c r="L7538" s="31" t="s">
        <v>151</v>
      </c>
      <c r="M7538" s="31" t="s">
        <v>234</v>
      </c>
      <c r="N7538" s="32" t="s">
        <v>235</v>
      </c>
      <c r="O7538" s="32" t="s">
        <v>48</v>
      </c>
      <c r="P7538" s="30">
        <v>22</v>
      </c>
      <c r="Q7538" s="31" t="s">
        <v>49</v>
      </c>
      <c r="R7538" s="31">
        <v>2</v>
      </c>
      <c r="S7538" s="31" t="s">
        <v>50</v>
      </c>
      <c r="T7538" s="31" t="s">
        <v>51</v>
      </c>
      <c r="U7538" s="31" t="s">
        <v>48</v>
      </c>
      <c r="V7538" s="31" t="s">
        <v>71</v>
      </c>
      <c r="W7538" s="31" t="s">
        <v>26082</v>
      </c>
      <c r="X7538" s="31" t="s">
        <v>51</v>
      </c>
      <c r="Y7538" s="31" t="s">
        <v>48</v>
      </c>
      <c r="Z7538" s="31" t="s">
        <v>48</v>
      </c>
      <c r="AA7538" s="31" t="s">
        <v>52</v>
      </c>
      <c r="AB7538" s="31" t="s">
        <v>48</v>
      </c>
      <c r="AC7538" s="32" t="s">
        <v>6312</v>
      </c>
      <c r="AD7538" s="31">
        <v>13809</v>
      </c>
      <c r="AE7538" s="31" t="s">
        <v>6304</v>
      </c>
      <c r="AF7538" s="33">
        <v>69</v>
      </c>
      <c r="AG7538" s="33" t="s">
        <v>53</v>
      </c>
      <c r="AH7538" s="33" t="s">
        <v>53</v>
      </c>
      <c r="AI7538" s="31" t="s">
        <v>51</v>
      </c>
      <c r="AJ7538" s="32" t="s">
        <v>48</v>
      </c>
      <c r="AK7538" s="32" t="s">
        <v>48</v>
      </c>
      <c r="AL7538" s="32" t="s">
        <v>48</v>
      </c>
      <c r="AM7538" s="32" t="s">
        <v>48</v>
      </c>
      <c r="AN7538" s="32" t="s">
        <v>48</v>
      </c>
      <c r="AO7538" s="31" t="s">
        <v>48</v>
      </c>
      <c r="AP7538" s="31" t="s">
        <v>48</v>
      </c>
    </row>
    <row r="7539" spans="1:42" x14ac:dyDescent="0.2">
      <c r="A7539" s="36">
        <v>13559</v>
      </c>
      <c r="B7539" s="32" t="s">
        <v>15000</v>
      </c>
      <c r="C7539" s="36">
        <v>59436</v>
      </c>
      <c r="D7539" s="32" t="s">
        <v>26083</v>
      </c>
      <c r="E7539" s="32" t="s">
        <v>26084</v>
      </c>
      <c r="F7539" s="32" t="s">
        <v>14380</v>
      </c>
      <c r="G7539" s="31" t="s">
        <v>2591</v>
      </c>
      <c r="H7539" s="35">
        <v>48849</v>
      </c>
      <c r="I7539" s="32" t="s">
        <v>14381</v>
      </c>
      <c r="J7539" s="34">
        <v>42.981667000000002</v>
      </c>
      <c r="K7539" s="34">
        <v>-83.979444000000001</v>
      </c>
      <c r="L7539" s="31" t="s">
        <v>903</v>
      </c>
      <c r="M7539" s="31" t="s">
        <v>152</v>
      </c>
      <c r="N7539" s="32" t="s">
        <v>153</v>
      </c>
      <c r="O7539" s="32" t="s">
        <v>48</v>
      </c>
      <c r="P7539" s="30">
        <v>22</v>
      </c>
      <c r="Q7539" s="31" t="s">
        <v>49</v>
      </c>
      <c r="R7539" s="31">
        <v>2</v>
      </c>
      <c r="S7539" s="31" t="s">
        <v>50</v>
      </c>
      <c r="T7539" s="31" t="s">
        <v>51</v>
      </c>
      <c r="U7539" s="31" t="s">
        <v>48</v>
      </c>
      <c r="V7539" s="31" t="s">
        <v>51</v>
      </c>
      <c r="W7539" s="31" t="s">
        <v>48</v>
      </c>
      <c r="X7539" s="31" t="s">
        <v>51</v>
      </c>
      <c r="Y7539" s="31" t="s">
        <v>48</v>
      </c>
      <c r="Z7539" s="31" t="s">
        <v>51</v>
      </c>
      <c r="AA7539" s="31" t="s">
        <v>52</v>
      </c>
      <c r="AB7539" s="31" t="s">
        <v>48</v>
      </c>
      <c r="AC7539" s="32" t="s">
        <v>3674</v>
      </c>
      <c r="AD7539" s="31">
        <v>4254</v>
      </c>
      <c r="AE7539" s="31" t="s">
        <v>2591</v>
      </c>
      <c r="AF7539" s="33">
        <v>46</v>
      </c>
      <c r="AG7539" s="33" t="s">
        <v>53</v>
      </c>
      <c r="AH7539" s="33" t="s">
        <v>53</v>
      </c>
      <c r="AI7539" s="31" t="s">
        <v>51</v>
      </c>
      <c r="AJ7539" s="32" t="s">
        <v>48</v>
      </c>
      <c r="AK7539" s="32" t="s">
        <v>48</v>
      </c>
      <c r="AL7539" s="32" t="s">
        <v>48</v>
      </c>
      <c r="AM7539" s="32" t="s">
        <v>48</v>
      </c>
      <c r="AN7539" s="32" t="s">
        <v>48</v>
      </c>
      <c r="AO7539" s="31" t="s">
        <v>51</v>
      </c>
      <c r="AP7539" s="31" t="s">
        <v>52</v>
      </c>
    </row>
    <row r="7540" spans="1:42" x14ac:dyDescent="0.2">
      <c r="A7540" s="36">
        <v>59178</v>
      </c>
      <c r="B7540" s="32" t="s">
        <v>3364</v>
      </c>
      <c r="C7540" s="36">
        <v>59437</v>
      </c>
      <c r="D7540" s="32" t="s">
        <v>26085</v>
      </c>
      <c r="E7540" s="32" t="s">
        <v>26086</v>
      </c>
      <c r="F7540" s="32" t="s">
        <v>11118</v>
      </c>
      <c r="G7540" s="31" t="s">
        <v>2088</v>
      </c>
      <c r="H7540" s="35">
        <v>4489</v>
      </c>
      <c r="I7540" s="32" t="s">
        <v>3375</v>
      </c>
      <c r="J7540" s="34">
        <v>44.912666999999999</v>
      </c>
      <c r="K7540" s="34">
        <v>-68.683833000000007</v>
      </c>
      <c r="L7540" s="31" t="s">
        <v>323</v>
      </c>
      <c r="M7540" s="31" t="s">
        <v>1449</v>
      </c>
      <c r="N7540" s="32" t="s">
        <v>1450</v>
      </c>
      <c r="O7540" s="32" t="s">
        <v>3379</v>
      </c>
      <c r="P7540" s="30">
        <v>22</v>
      </c>
      <c r="Q7540" s="31" t="s">
        <v>49</v>
      </c>
      <c r="R7540" s="31">
        <v>2</v>
      </c>
      <c r="S7540" s="31" t="s">
        <v>50</v>
      </c>
      <c r="T7540" s="31" t="s">
        <v>51</v>
      </c>
      <c r="U7540" s="31" t="s">
        <v>48</v>
      </c>
      <c r="V7540" s="31" t="s">
        <v>51</v>
      </c>
      <c r="W7540" s="31" t="s">
        <v>48</v>
      </c>
      <c r="X7540" s="31" t="s">
        <v>51</v>
      </c>
      <c r="Y7540" s="31" t="s">
        <v>48</v>
      </c>
      <c r="Z7540" s="31" t="s">
        <v>51</v>
      </c>
      <c r="AA7540" s="31" t="s">
        <v>52</v>
      </c>
      <c r="AB7540" s="31" t="s">
        <v>48</v>
      </c>
      <c r="AC7540" s="32" t="s">
        <v>3370</v>
      </c>
      <c r="AD7540" s="31">
        <v>1179</v>
      </c>
      <c r="AE7540" s="31" t="s">
        <v>2088</v>
      </c>
      <c r="AF7540" s="33">
        <v>12.5</v>
      </c>
      <c r="AG7540" s="33" t="s">
        <v>53</v>
      </c>
      <c r="AH7540" s="33" t="s">
        <v>53</v>
      </c>
      <c r="AI7540" s="31" t="s">
        <v>51</v>
      </c>
      <c r="AJ7540" s="32" t="s">
        <v>48</v>
      </c>
      <c r="AK7540" s="32" t="s">
        <v>48</v>
      </c>
      <c r="AL7540" s="32" t="s">
        <v>48</v>
      </c>
      <c r="AM7540" s="32" t="s">
        <v>48</v>
      </c>
      <c r="AN7540" s="32" t="s">
        <v>48</v>
      </c>
      <c r="AO7540" s="31" t="s">
        <v>52</v>
      </c>
      <c r="AP7540" s="31" t="s">
        <v>52</v>
      </c>
    </row>
    <row r="7541" spans="1:42" x14ac:dyDescent="0.2">
      <c r="A7541" s="36">
        <v>59178</v>
      </c>
      <c r="B7541" s="32" t="s">
        <v>3364</v>
      </c>
      <c r="C7541" s="36">
        <v>59438</v>
      </c>
      <c r="D7541" s="32" t="s">
        <v>26087</v>
      </c>
      <c r="E7541" s="32" t="s">
        <v>26088</v>
      </c>
      <c r="F7541" s="32" t="s">
        <v>19888</v>
      </c>
      <c r="G7541" s="31" t="s">
        <v>2088</v>
      </c>
      <c r="H7541" s="35">
        <v>4473</v>
      </c>
      <c r="I7541" s="32" t="s">
        <v>3375</v>
      </c>
      <c r="J7541" s="34">
        <v>44.884444000000002</v>
      </c>
      <c r="K7541" s="34">
        <v>-68.663888999999998</v>
      </c>
      <c r="L7541" s="31" t="s">
        <v>323</v>
      </c>
      <c r="M7541" s="31" t="s">
        <v>1449</v>
      </c>
      <c r="N7541" s="32" t="s">
        <v>1450</v>
      </c>
      <c r="O7541" s="32" t="s">
        <v>3379</v>
      </c>
      <c r="P7541" s="30">
        <v>22</v>
      </c>
      <c r="Q7541" s="31" t="s">
        <v>49</v>
      </c>
      <c r="R7541" s="31">
        <v>2</v>
      </c>
      <c r="S7541" s="31" t="s">
        <v>50</v>
      </c>
      <c r="T7541" s="31" t="s">
        <v>51</v>
      </c>
      <c r="U7541" s="31" t="s">
        <v>48</v>
      </c>
      <c r="V7541" s="31" t="s">
        <v>51</v>
      </c>
      <c r="W7541" s="31" t="s">
        <v>48</v>
      </c>
      <c r="X7541" s="31" t="s">
        <v>51</v>
      </c>
      <c r="Y7541" s="31" t="s">
        <v>48</v>
      </c>
      <c r="Z7541" s="31" t="s">
        <v>51</v>
      </c>
      <c r="AA7541" s="31" t="s">
        <v>52</v>
      </c>
      <c r="AB7541" s="31" t="s">
        <v>48</v>
      </c>
      <c r="AC7541" s="32" t="s">
        <v>3370</v>
      </c>
      <c r="AD7541" s="31">
        <v>1179</v>
      </c>
      <c r="AE7541" s="31" t="s">
        <v>2088</v>
      </c>
      <c r="AF7541" s="33">
        <v>12.5</v>
      </c>
      <c r="AG7541" s="33" t="s">
        <v>53</v>
      </c>
      <c r="AH7541" s="33" t="s">
        <v>53</v>
      </c>
      <c r="AI7541" s="31" t="s">
        <v>51</v>
      </c>
      <c r="AJ7541" s="32" t="s">
        <v>48</v>
      </c>
      <c r="AK7541" s="32" t="s">
        <v>48</v>
      </c>
      <c r="AL7541" s="32" t="s">
        <v>48</v>
      </c>
      <c r="AM7541" s="32" t="s">
        <v>48</v>
      </c>
      <c r="AN7541" s="32" t="s">
        <v>48</v>
      </c>
      <c r="AO7541" s="31" t="s">
        <v>52</v>
      </c>
      <c r="AP7541" s="31" t="s">
        <v>52</v>
      </c>
    </row>
    <row r="7542" spans="1:42" x14ac:dyDescent="0.2">
      <c r="A7542" s="36">
        <v>59177</v>
      </c>
      <c r="B7542" s="32" t="s">
        <v>26089</v>
      </c>
      <c r="C7542" s="36">
        <v>59439</v>
      </c>
      <c r="D7542" s="32" t="s">
        <v>26090</v>
      </c>
      <c r="E7542" s="32" t="s">
        <v>26091</v>
      </c>
      <c r="F7542" s="32" t="s">
        <v>23544</v>
      </c>
      <c r="G7542" s="31" t="s">
        <v>1987</v>
      </c>
      <c r="H7542" s="35">
        <v>27030</v>
      </c>
      <c r="I7542" s="32" t="s">
        <v>6948</v>
      </c>
      <c r="J7542" s="34">
        <v>36.438611000000002</v>
      </c>
      <c r="K7542" s="34">
        <v>-80.568332999999996</v>
      </c>
      <c r="L7542" s="31" t="s">
        <v>60</v>
      </c>
      <c r="M7542" s="31" t="s">
        <v>5469</v>
      </c>
      <c r="N7542" s="32" t="s">
        <v>5470</v>
      </c>
      <c r="O7542" s="32" t="s">
        <v>48</v>
      </c>
      <c r="P7542" s="30">
        <v>22</v>
      </c>
      <c r="Q7542" s="31" t="s">
        <v>49</v>
      </c>
      <c r="R7542" s="31">
        <v>2</v>
      </c>
      <c r="S7542" s="31" t="s">
        <v>50</v>
      </c>
      <c r="T7542" s="31" t="s">
        <v>51</v>
      </c>
      <c r="U7542" s="31" t="s">
        <v>48</v>
      </c>
      <c r="V7542" s="31" t="s">
        <v>71</v>
      </c>
      <c r="W7542" s="31" t="s">
        <v>26092</v>
      </c>
      <c r="X7542" s="31" t="s">
        <v>51</v>
      </c>
      <c r="Y7542" s="31" t="s">
        <v>48</v>
      </c>
      <c r="Z7542" s="31" t="s">
        <v>51</v>
      </c>
      <c r="AA7542" s="31" t="s">
        <v>52</v>
      </c>
      <c r="AB7542" s="31" t="s">
        <v>48</v>
      </c>
      <c r="AC7542" s="32" t="s">
        <v>1986</v>
      </c>
      <c r="AD7542" s="31">
        <v>5416</v>
      </c>
      <c r="AE7542" s="31" t="s">
        <v>1987</v>
      </c>
      <c r="AF7542" s="33">
        <v>12.47</v>
      </c>
      <c r="AG7542" s="33" t="s">
        <v>53</v>
      </c>
      <c r="AH7542" s="33" t="s">
        <v>53</v>
      </c>
      <c r="AI7542" s="31" t="s">
        <v>51</v>
      </c>
      <c r="AJ7542" s="32" t="s">
        <v>48</v>
      </c>
      <c r="AK7542" s="32" t="s">
        <v>48</v>
      </c>
      <c r="AL7542" s="32" t="s">
        <v>48</v>
      </c>
      <c r="AM7542" s="32" t="s">
        <v>48</v>
      </c>
      <c r="AN7542" s="32" t="s">
        <v>48</v>
      </c>
      <c r="AO7542" s="31" t="s">
        <v>51</v>
      </c>
      <c r="AP7542" s="31" t="s">
        <v>48</v>
      </c>
    </row>
    <row r="7543" spans="1:42" x14ac:dyDescent="0.2">
      <c r="A7543" s="36">
        <v>59212</v>
      </c>
      <c r="B7543" s="32" t="s">
        <v>26093</v>
      </c>
      <c r="C7543" s="36">
        <v>59440</v>
      </c>
      <c r="D7543" s="32" t="s">
        <v>26093</v>
      </c>
      <c r="E7543" s="32" t="s">
        <v>26094</v>
      </c>
      <c r="F7543" s="32" t="s">
        <v>20196</v>
      </c>
      <c r="G7543" s="31" t="s">
        <v>159</v>
      </c>
      <c r="H7543" s="35">
        <v>92301</v>
      </c>
      <c r="I7543" s="32" t="s">
        <v>957</v>
      </c>
      <c r="J7543" s="34">
        <v>34.557222000000003</v>
      </c>
      <c r="K7543" s="34">
        <v>-117.3775</v>
      </c>
      <c r="L7543" s="31" t="s">
        <v>93</v>
      </c>
      <c r="M7543" s="31" t="s">
        <v>161</v>
      </c>
      <c r="N7543" s="32" t="s">
        <v>162</v>
      </c>
      <c r="O7543" s="32" t="s">
        <v>48</v>
      </c>
      <c r="P7543" s="30">
        <v>22</v>
      </c>
      <c r="Q7543" s="31" t="s">
        <v>49</v>
      </c>
      <c r="R7543" s="31">
        <v>2</v>
      </c>
      <c r="S7543" s="31" t="s">
        <v>50</v>
      </c>
      <c r="T7543" s="31" t="s">
        <v>51</v>
      </c>
      <c r="U7543" s="31" t="s">
        <v>48</v>
      </c>
      <c r="V7543" s="31" t="s">
        <v>51</v>
      </c>
      <c r="W7543" s="31" t="s">
        <v>48</v>
      </c>
      <c r="X7543" s="31" t="s">
        <v>51</v>
      </c>
      <c r="Y7543" s="31" t="s">
        <v>48</v>
      </c>
      <c r="Z7543" s="31" t="s">
        <v>51</v>
      </c>
      <c r="AA7543" s="31" t="s">
        <v>52</v>
      </c>
      <c r="AB7543" s="31" t="s">
        <v>48</v>
      </c>
      <c r="AC7543" s="32" t="s">
        <v>282</v>
      </c>
      <c r="AD7543" s="31">
        <v>17609</v>
      </c>
      <c r="AE7543" s="31" t="s">
        <v>159</v>
      </c>
      <c r="AF7543" s="33">
        <v>33</v>
      </c>
      <c r="AG7543" s="33" t="s">
        <v>53</v>
      </c>
      <c r="AH7543" s="33" t="s">
        <v>53</v>
      </c>
      <c r="AI7543" s="31" t="s">
        <v>51</v>
      </c>
      <c r="AJ7543" s="32" t="s">
        <v>48</v>
      </c>
      <c r="AK7543" s="32" t="s">
        <v>48</v>
      </c>
      <c r="AL7543" s="32" t="s">
        <v>48</v>
      </c>
      <c r="AM7543" s="32" t="s">
        <v>48</v>
      </c>
      <c r="AN7543" s="32" t="s">
        <v>48</v>
      </c>
      <c r="AO7543" s="31" t="s">
        <v>48</v>
      </c>
      <c r="AP7543" s="31" t="s">
        <v>48</v>
      </c>
    </row>
    <row r="7544" spans="1:42" x14ac:dyDescent="0.2">
      <c r="A7544" s="36">
        <v>59211</v>
      </c>
      <c r="B7544" s="32" t="s">
        <v>26095</v>
      </c>
      <c r="C7544" s="36">
        <v>59441</v>
      </c>
      <c r="D7544" s="32" t="s">
        <v>26095</v>
      </c>
      <c r="E7544" s="32" t="s">
        <v>26096</v>
      </c>
      <c r="F7544" s="32" t="s">
        <v>20196</v>
      </c>
      <c r="G7544" s="31" t="s">
        <v>159</v>
      </c>
      <c r="H7544" s="35">
        <v>92301</v>
      </c>
      <c r="I7544" s="32" t="s">
        <v>957</v>
      </c>
      <c r="J7544" s="34">
        <v>34.557222000000003</v>
      </c>
      <c r="K7544" s="34">
        <v>-117.3775</v>
      </c>
      <c r="L7544" s="31" t="s">
        <v>93</v>
      </c>
      <c r="M7544" s="31" t="s">
        <v>161</v>
      </c>
      <c r="N7544" s="32" t="s">
        <v>162</v>
      </c>
      <c r="O7544" s="32" t="s">
        <v>48</v>
      </c>
      <c r="P7544" s="30">
        <v>22</v>
      </c>
      <c r="Q7544" s="31" t="s">
        <v>49</v>
      </c>
      <c r="R7544" s="31">
        <v>2</v>
      </c>
      <c r="S7544" s="31" t="s">
        <v>50</v>
      </c>
      <c r="T7544" s="31" t="s">
        <v>51</v>
      </c>
      <c r="U7544" s="31" t="s">
        <v>48</v>
      </c>
      <c r="V7544" s="31" t="s">
        <v>51</v>
      </c>
      <c r="W7544" s="31" t="s">
        <v>48</v>
      </c>
      <c r="X7544" s="31" t="s">
        <v>51</v>
      </c>
      <c r="Y7544" s="31" t="s">
        <v>48</v>
      </c>
      <c r="Z7544" s="31" t="s">
        <v>51</v>
      </c>
      <c r="AA7544" s="31" t="s">
        <v>52</v>
      </c>
      <c r="AB7544" s="31" t="s">
        <v>48</v>
      </c>
      <c r="AC7544" s="32" t="s">
        <v>282</v>
      </c>
      <c r="AD7544" s="31">
        <v>17609</v>
      </c>
      <c r="AE7544" s="31" t="s">
        <v>159</v>
      </c>
      <c r="AF7544" s="33">
        <v>33</v>
      </c>
      <c r="AG7544" s="33" t="s">
        <v>53</v>
      </c>
      <c r="AH7544" s="33" t="s">
        <v>53</v>
      </c>
      <c r="AI7544" s="31" t="s">
        <v>51</v>
      </c>
      <c r="AJ7544" s="32" t="s">
        <v>48</v>
      </c>
      <c r="AK7544" s="32" t="s">
        <v>48</v>
      </c>
      <c r="AL7544" s="32" t="s">
        <v>48</v>
      </c>
      <c r="AM7544" s="32" t="s">
        <v>48</v>
      </c>
      <c r="AN7544" s="32" t="s">
        <v>48</v>
      </c>
      <c r="AO7544" s="31" t="s">
        <v>48</v>
      </c>
      <c r="AP7544" s="31" t="s">
        <v>48</v>
      </c>
    </row>
    <row r="7545" spans="1:42" x14ac:dyDescent="0.2">
      <c r="A7545" s="36">
        <v>56545</v>
      </c>
      <c r="B7545" s="32" t="s">
        <v>13060</v>
      </c>
      <c r="C7545" s="36">
        <v>59442</v>
      </c>
      <c r="D7545" s="32" t="s">
        <v>26097</v>
      </c>
      <c r="E7545" s="32" t="s">
        <v>26098</v>
      </c>
      <c r="F7545" s="32" t="s">
        <v>9726</v>
      </c>
      <c r="G7545" s="31" t="s">
        <v>92</v>
      </c>
      <c r="H7545" s="35">
        <v>76442</v>
      </c>
      <c r="I7545" s="32" t="s">
        <v>9726</v>
      </c>
      <c r="J7545" s="34">
        <v>31.822500000000002</v>
      </c>
      <c r="K7545" s="34">
        <v>-98.690556000000001</v>
      </c>
      <c r="L7545" s="31" t="s">
        <v>431</v>
      </c>
      <c r="M7545" s="31" t="s">
        <v>885</v>
      </c>
      <c r="N7545" s="32" t="s">
        <v>886</v>
      </c>
      <c r="O7545" s="32" t="s">
        <v>48</v>
      </c>
      <c r="P7545" s="30">
        <v>22</v>
      </c>
      <c r="Q7545" s="31" t="s">
        <v>49</v>
      </c>
      <c r="R7545" s="31">
        <v>2</v>
      </c>
      <c r="S7545" s="31" t="s">
        <v>50</v>
      </c>
      <c r="T7545" s="31" t="s">
        <v>51</v>
      </c>
      <c r="U7545" s="31" t="s">
        <v>48</v>
      </c>
      <c r="V7545" s="31" t="s">
        <v>51</v>
      </c>
      <c r="W7545" s="31" t="s">
        <v>48</v>
      </c>
      <c r="X7545" s="31" t="s">
        <v>51</v>
      </c>
      <c r="Y7545" s="31" t="s">
        <v>48</v>
      </c>
      <c r="Z7545" s="31" t="s">
        <v>51</v>
      </c>
      <c r="AA7545" s="31" t="s">
        <v>52</v>
      </c>
      <c r="AB7545" s="31" t="s">
        <v>48</v>
      </c>
      <c r="AC7545" s="32" t="s">
        <v>6476</v>
      </c>
      <c r="AD7545" s="31">
        <v>44372</v>
      </c>
      <c r="AE7545" s="31" t="s">
        <v>92</v>
      </c>
      <c r="AF7545" s="33">
        <v>138</v>
      </c>
      <c r="AG7545" s="33" t="s">
        <v>53</v>
      </c>
      <c r="AH7545" s="33" t="s">
        <v>53</v>
      </c>
      <c r="AI7545" s="31" t="s">
        <v>51</v>
      </c>
      <c r="AJ7545" s="32" t="s">
        <v>48</v>
      </c>
      <c r="AK7545" s="32" t="s">
        <v>48</v>
      </c>
      <c r="AL7545" s="32" t="s">
        <v>48</v>
      </c>
      <c r="AM7545" s="32" t="s">
        <v>48</v>
      </c>
      <c r="AN7545" s="32" t="s">
        <v>48</v>
      </c>
      <c r="AO7545" s="31" t="s">
        <v>52</v>
      </c>
      <c r="AP7545" s="31" t="s">
        <v>52</v>
      </c>
    </row>
    <row r="7546" spans="1:42" x14ac:dyDescent="0.2">
      <c r="A7546" s="36">
        <v>58468</v>
      </c>
      <c r="B7546" s="32" t="s">
        <v>23510</v>
      </c>
      <c r="C7546" s="36">
        <v>59443</v>
      </c>
      <c r="D7546" s="32" t="s">
        <v>26099</v>
      </c>
      <c r="E7546" s="32" t="s">
        <v>26100</v>
      </c>
      <c r="F7546" s="32" t="s">
        <v>4697</v>
      </c>
      <c r="G7546" s="31" t="s">
        <v>159</v>
      </c>
      <c r="H7546" s="35">
        <v>93536</v>
      </c>
      <c r="I7546" s="32" t="s">
        <v>280</v>
      </c>
      <c r="J7546" s="34">
        <v>34.689166999999998</v>
      </c>
      <c r="K7546" s="34">
        <v>-118.32472199999999</v>
      </c>
      <c r="L7546" s="31" t="s">
        <v>93</v>
      </c>
      <c r="M7546" s="31" t="s">
        <v>161</v>
      </c>
      <c r="N7546" s="32" t="s">
        <v>162</v>
      </c>
      <c r="O7546" s="32" t="s">
        <v>48</v>
      </c>
      <c r="P7546" s="30">
        <v>22</v>
      </c>
      <c r="Q7546" s="31" t="s">
        <v>49</v>
      </c>
      <c r="R7546" s="31">
        <v>2</v>
      </c>
      <c r="S7546" s="31" t="s">
        <v>50</v>
      </c>
      <c r="T7546" s="31" t="s">
        <v>51</v>
      </c>
      <c r="U7546" s="31" t="s">
        <v>48</v>
      </c>
      <c r="V7546" s="31" t="s">
        <v>71</v>
      </c>
      <c r="W7546" s="31" t="s">
        <v>26101</v>
      </c>
      <c r="X7546" s="31" t="s">
        <v>51</v>
      </c>
      <c r="Y7546" s="31" t="s">
        <v>48</v>
      </c>
      <c r="Z7546" s="31" t="s">
        <v>48</v>
      </c>
      <c r="AA7546" s="31" t="s">
        <v>52</v>
      </c>
      <c r="AB7546" s="31" t="s">
        <v>48</v>
      </c>
      <c r="AC7546" s="32" t="s">
        <v>164</v>
      </c>
      <c r="AD7546" s="31">
        <v>14328</v>
      </c>
      <c r="AE7546" s="31" t="s">
        <v>159</v>
      </c>
      <c r="AF7546" s="33">
        <v>66</v>
      </c>
      <c r="AG7546" s="33" t="s">
        <v>53</v>
      </c>
      <c r="AH7546" s="33" t="s">
        <v>53</v>
      </c>
      <c r="AI7546" s="31" t="s">
        <v>51</v>
      </c>
      <c r="AJ7546" s="32" t="s">
        <v>48</v>
      </c>
      <c r="AK7546" s="32" t="s">
        <v>48</v>
      </c>
      <c r="AL7546" s="32" t="s">
        <v>48</v>
      </c>
      <c r="AM7546" s="32" t="s">
        <v>48</v>
      </c>
      <c r="AN7546" s="32" t="s">
        <v>48</v>
      </c>
      <c r="AO7546" s="31" t="s">
        <v>51</v>
      </c>
      <c r="AP7546" s="31" t="s">
        <v>52</v>
      </c>
    </row>
    <row r="7547" spans="1:42" x14ac:dyDescent="0.2">
      <c r="A7547" s="36">
        <v>803</v>
      </c>
      <c r="B7547" s="32" t="s">
        <v>386</v>
      </c>
      <c r="C7547" s="36">
        <v>59444</v>
      </c>
      <c r="D7547" s="32" t="s">
        <v>26102</v>
      </c>
      <c r="E7547" s="32" t="s">
        <v>26103</v>
      </c>
      <c r="F7547" s="32" t="s">
        <v>22162</v>
      </c>
      <c r="G7547" s="31" t="s">
        <v>368</v>
      </c>
      <c r="H7547" s="35">
        <v>58326</v>
      </c>
      <c r="I7547" s="32" t="s">
        <v>369</v>
      </c>
      <c r="J7547" s="34">
        <v>33.145000000000003</v>
      </c>
      <c r="K7547" s="34">
        <v>-112.66</v>
      </c>
      <c r="L7547" s="31" t="s">
        <v>93</v>
      </c>
      <c r="M7547" s="31" t="s">
        <v>396</v>
      </c>
      <c r="N7547" s="32" t="s">
        <v>397</v>
      </c>
      <c r="O7547" s="32" t="s">
        <v>48</v>
      </c>
      <c r="P7547" s="30">
        <v>22</v>
      </c>
      <c r="Q7547" s="31" t="s">
        <v>64</v>
      </c>
      <c r="R7547" s="31">
        <v>1</v>
      </c>
      <c r="S7547" s="31" t="s">
        <v>65</v>
      </c>
      <c r="T7547" s="31" t="s">
        <v>51</v>
      </c>
      <c r="U7547" s="31" t="s">
        <v>48</v>
      </c>
      <c r="V7547" s="31" t="s">
        <v>51</v>
      </c>
      <c r="W7547" s="31" t="s">
        <v>48</v>
      </c>
      <c r="X7547" s="31" t="s">
        <v>51</v>
      </c>
      <c r="Y7547" s="31" t="s">
        <v>48</v>
      </c>
      <c r="Z7547" s="31" t="s">
        <v>48</v>
      </c>
      <c r="AA7547" s="31" t="s">
        <v>52</v>
      </c>
      <c r="AB7547" s="31" t="s">
        <v>48</v>
      </c>
      <c r="AC7547" s="32" t="s">
        <v>386</v>
      </c>
      <c r="AD7547" s="31">
        <v>803</v>
      </c>
      <c r="AE7547" s="31" t="s">
        <v>368</v>
      </c>
      <c r="AF7547" s="33">
        <v>12</v>
      </c>
      <c r="AG7547" s="33" t="s">
        <v>53</v>
      </c>
      <c r="AH7547" s="33" t="s">
        <v>53</v>
      </c>
      <c r="AI7547" s="31" t="s">
        <v>71</v>
      </c>
      <c r="AJ7547" s="32" t="s">
        <v>48</v>
      </c>
      <c r="AK7547" s="32" t="s">
        <v>48</v>
      </c>
      <c r="AL7547" s="32" t="s">
        <v>48</v>
      </c>
      <c r="AM7547" s="32" t="s">
        <v>48</v>
      </c>
      <c r="AN7547" s="32" t="s">
        <v>48</v>
      </c>
      <c r="AO7547" s="31" t="s">
        <v>48</v>
      </c>
      <c r="AP7547" s="31" t="s">
        <v>48</v>
      </c>
    </row>
    <row r="7548" spans="1:42" x14ac:dyDescent="0.2">
      <c r="A7548" s="36">
        <v>59215</v>
      </c>
      <c r="B7548" s="32" t="s">
        <v>26104</v>
      </c>
      <c r="C7548" s="36">
        <v>59445</v>
      </c>
      <c r="D7548" s="32" t="s">
        <v>26105</v>
      </c>
      <c r="E7548" s="32" t="s">
        <v>26106</v>
      </c>
      <c r="F7548" s="32" t="s">
        <v>26107</v>
      </c>
      <c r="G7548" s="31" t="s">
        <v>1573</v>
      </c>
      <c r="H7548" s="35">
        <v>5478</v>
      </c>
      <c r="I7548" s="32" t="s">
        <v>630</v>
      </c>
      <c r="J7548" s="34">
        <v>44.787778000000003</v>
      </c>
      <c r="K7548" s="34">
        <v>-73.088611</v>
      </c>
      <c r="L7548" s="31" t="s">
        <v>323</v>
      </c>
      <c r="M7548" s="31" t="s">
        <v>1449</v>
      </c>
      <c r="N7548" s="32" t="s">
        <v>1450</v>
      </c>
      <c r="O7548" s="32" t="s">
        <v>48</v>
      </c>
      <c r="P7548" s="30">
        <v>22</v>
      </c>
      <c r="Q7548" s="31" t="s">
        <v>49</v>
      </c>
      <c r="R7548" s="31">
        <v>2</v>
      </c>
      <c r="S7548" s="31" t="s">
        <v>50</v>
      </c>
      <c r="T7548" s="31" t="s">
        <v>51</v>
      </c>
      <c r="U7548" s="31" t="s">
        <v>48</v>
      </c>
      <c r="V7548" s="31" t="s">
        <v>51</v>
      </c>
      <c r="W7548" s="31" t="s">
        <v>48</v>
      </c>
      <c r="X7548" s="31" t="s">
        <v>51</v>
      </c>
      <c r="Y7548" s="31" t="s">
        <v>48</v>
      </c>
      <c r="Z7548" s="31" t="s">
        <v>51</v>
      </c>
      <c r="AA7548" s="31" t="s">
        <v>52</v>
      </c>
      <c r="AB7548" s="31" t="s">
        <v>48</v>
      </c>
      <c r="AC7548" s="32" t="s">
        <v>1575</v>
      </c>
      <c r="AD7548" s="31">
        <v>7601</v>
      </c>
      <c r="AE7548" s="31" t="s">
        <v>1573</v>
      </c>
      <c r="AF7548" s="33">
        <v>2</v>
      </c>
      <c r="AG7548" s="33" t="s">
        <v>53</v>
      </c>
      <c r="AH7548" s="33" t="s">
        <v>53</v>
      </c>
      <c r="AI7548" s="31" t="s">
        <v>51</v>
      </c>
      <c r="AJ7548" s="32" t="s">
        <v>48</v>
      </c>
      <c r="AK7548" s="32" t="s">
        <v>48</v>
      </c>
      <c r="AL7548" s="32" t="s">
        <v>48</v>
      </c>
      <c r="AM7548" s="32" t="s">
        <v>48</v>
      </c>
      <c r="AN7548" s="32" t="s">
        <v>48</v>
      </c>
      <c r="AO7548" s="31" t="s">
        <v>52</v>
      </c>
      <c r="AP7548" s="31" t="s">
        <v>52</v>
      </c>
    </row>
    <row r="7549" spans="1:42" ht="29" x14ac:dyDescent="0.2">
      <c r="A7549" s="36">
        <v>59214</v>
      </c>
      <c r="B7549" s="32" t="s">
        <v>26108</v>
      </c>
      <c r="C7549" s="36">
        <v>59446</v>
      </c>
      <c r="D7549" s="32" t="s">
        <v>22175</v>
      </c>
      <c r="E7549" s="32" t="s">
        <v>26109</v>
      </c>
      <c r="F7549" s="32" t="s">
        <v>22175</v>
      </c>
      <c r="G7549" s="31" t="s">
        <v>4885</v>
      </c>
      <c r="H7549" s="35">
        <v>8512</v>
      </c>
      <c r="I7549" s="32" t="s">
        <v>1521</v>
      </c>
      <c r="J7549" s="34">
        <v>40.314722000000003</v>
      </c>
      <c r="K7549" s="34">
        <v>-74.499167</v>
      </c>
      <c r="L7549" s="31" t="s">
        <v>903</v>
      </c>
      <c r="M7549" s="31" t="s">
        <v>216</v>
      </c>
      <c r="N7549" s="32" t="s">
        <v>217</v>
      </c>
      <c r="O7549" s="32" t="s">
        <v>48</v>
      </c>
      <c r="P7549" s="30">
        <v>22</v>
      </c>
      <c r="Q7549" s="31" t="s">
        <v>49</v>
      </c>
      <c r="R7549" s="31">
        <v>2</v>
      </c>
      <c r="S7549" s="31" t="s">
        <v>50</v>
      </c>
      <c r="T7549" s="31" t="s">
        <v>51</v>
      </c>
      <c r="U7549" s="31" t="s">
        <v>48</v>
      </c>
      <c r="V7549" s="31" t="s">
        <v>71</v>
      </c>
      <c r="W7549" s="31" t="s">
        <v>26110</v>
      </c>
      <c r="X7549" s="31" t="s">
        <v>51</v>
      </c>
      <c r="Y7549" s="31" t="s">
        <v>48</v>
      </c>
      <c r="Z7549" s="31" t="s">
        <v>48</v>
      </c>
      <c r="AA7549" s="31" t="s">
        <v>52</v>
      </c>
      <c r="AB7549" s="31" t="s">
        <v>48</v>
      </c>
      <c r="AC7549" s="32" t="s">
        <v>4931</v>
      </c>
      <c r="AD7549" s="31">
        <v>15477</v>
      </c>
      <c r="AE7549" s="31" t="s">
        <v>4885</v>
      </c>
      <c r="AF7549" s="33">
        <v>13.2</v>
      </c>
      <c r="AG7549" s="33" t="s">
        <v>53</v>
      </c>
      <c r="AH7549" s="33" t="s">
        <v>53</v>
      </c>
      <c r="AI7549" s="31" t="s">
        <v>51</v>
      </c>
      <c r="AJ7549" s="32" t="s">
        <v>48</v>
      </c>
      <c r="AK7549" s="32" t="s">
        <v>48</v>
      </c>
      <c r="AL7549" s="32" t="s">
        <v>48</v>
      </c>
      <c r="AM7549" s="32" t="s">
        <v>48</v>
      </c>
      <c r="AN7549" s="32" t="s">
        <v>48</v>
      </c>
      <c r="AO7549" s="31" t="s">
        <v>48</v>
      </c>
      <c r="AP7549" s="31" t="s">
        <v>48</v>
      </c>
    </row>
    <row r="7550" spans="1:42" x14ac:dyDescent="0.2">
      <c r="A7550" s="36">
        <v>59216</v>
      </c>
      <c r="B7550" s="32" t="s">
        <v>26111</v>
      </c>
      <c r="C7550" s="36">
        <v>59448</v>
      </c>
      <c r="D7550" s="32" t="s">
        <v>26112</v>
      </c>
      <c r="E7550" s="32" t="s">
        <v>26113</v>
      </c>
      <c r="F7550" s="32" t="s">
        <v>26114</v>
      </c>
      <c r="G7550" s="31" t="s">
        <v>3830</v>
      </c>
      <c r="H7550" s="35">
        <v>53177</v>
      </c>
      <c r="I7550" s="32" t="s">
        <v>7491</v>
      </c>
      <c r="J7550" s="34">
        <v>42.709443999999998</v>
      </c>
      <c r="K7550" s="34">
        <v>-87.885278</v>
      </c>
      <c r="L7550" s="31" t="s">
        <v>903</v>
      </c>
      <c r="M7550" s="31" t="s">
        <v>152</v>
      </c>
      <c r="N7550" s="32" t="s">
        <v>153</v>
      </c>
      <c r="O7550" s="32" t="s">
        <v>96</v>
      </c>
      <c r="P7550" s="30">
        <v>325</v>
      </c>
      <c r="Q7550" s="31" t="s">
        <v>49</v>
      </c>
      <c r="R7550" s="31">
        <v>7</v>
      </c>
      <c r="S7550" s="31" t="s">
        <v>3263</v>
      </c>
      <c r="T7550" s="31" t="s">
        <v>51</v>
      </c>
      <c r="U7550" s="31" t="s">
        <v>48</v>
      </c>
      <c r="V7550" s="31" t="s">
        <v>51</v>
      </c>
      <c r="W7550" s="31" t="s">
        <v>48</v>
      </c>
      <c r="X7550" s="31" t="s">
        <v>51</v>
      </c>
      <c r="Y7550" s="31" t="s">
        <v>48</v>
      </c>
      <c r="Z7550" s="31" t="s">
        <v>51</v>
      </c>
      <c r="AA7550" s="31" t="s">
        <v>52</v>
      </c>
      <c r="AB7550" s="31" t="s">
        <v>48</v>
      </c>
      <c r="AC7550" s="32" t="s">
        <v>3853</v>
      </c>
      <c r="AD7550" s="31">
        <v>20847</v>
      </c>
      <c r="AE7550" s="31" t="s">
        <v>2591</v>
      </c>
      <c r="AF7550" s="33">
        <v>24.9</v>
      </c>
      <c r="AG7550" s="33" t="s">
        <v>53</v>
      </c>
      <c r="AH7550" s="33" t="s">
        <v>53</v>
      </c>
      <c r="AI7550" s="31" t="s">
        <v>51</v>
      </c>
      <c r="AJ7550" s="32" t="s">
        <v>7359</v>
      </c>
      <c r="AK7550" s="32" t="s">
        <v>48</v>
      </c>
      <c r="AL7550" s="32" t="s">
        <v>48</v>
      </c>
      <c r="AM7550" s="32" t="s">
        <v>48</v>
      </c>
      <c r="AN7550" s="32" t="s">
        <v>48</v>
      </c>
      <c r="AO7550" s="31" t="s">
        <v>51</v>
      </c>
      <c r="AP7550" s="31" t="s">
        <v>51</v>
      </c>
    </row>
    <row r="7551" spans="1:42" ht="29" x14ac:dyDescent="0.2">
      <c r="A7551" s="36">
        <v>17650</v>
      </c>
      <c r="B7551" s="32" t="s">
        <v>9133</v>
      </c>
      <c r="C7551" s="36">
        <v>59449</v>
      </c>
      <c r="D7551" s="32" t="s">
        <v>26115</v>
      </c>
      <c r="E7551" s="32" t="s">
        <v>26116</v>
      </c>
      <c r="F7551" s="32" t="s">
        <v>17040</v>
      </c>
      <c r="G7551" s="31" t="s">
        <v>1743</v>
      </c>
      <c r="H7551" s="35">
        <v>39817</v>
      </c>
      <c r="I7551" s="32" t="s">
        <v>174</v>
      </c>
      <c r="J7551" s="34">
        <v>30.965</v>
      </c>
      <c r="K7551" s="34">
        <v>-84.626110999999995</v>
      </c>
      <c r="L7551" s="31" t="s">
        <v>60</v>
      </c>
      <c r="M7551" s="31" t="s">
        <v>61</v>
      </c>
      <c r="N7551" s="32" t="s">
        <v>62</v>
      </c>
      <c r="O7551" s="32" t="s">
        <v>48</v>
      </c>
      <c r="P7551" s="30">
        <v>22</v>
      </c>
      <c r="Q7551" s="31" t="s">
        <v>49</v>
      </c>
      <c r="R7551" s="31">
        <v>2</v>
      </c>
      <c r="S7551" s="31" t="s">
        <v>50</v>
      </c>
      <c r="T7551" s="31" t="s">
        <v>51</v>
      </c>
      <c r="U7551" s="31" t="s">
        <v>48</v>
      </c>
      <c r="V7551" s="31" t="s">
        <v>71</v>
      </c>
      <c r="W7551" s="31" t="s">
        <v>26117</v>
      </c>
      <c r="X7551" s="31" t="s">
        <v>51</v>
      </c>
      <c r="Y7551" s="31" t="s">
        <v>48</v>
      </c>
      <c r="Z7551" s="31" t="s">
        <v>51</v>
      </c>
      <c r="AA7551" s="31" t="s">
        <v>52</v>
      </c>
      <c r="AB7551" s="31" t="s">
        <v>48</v>
      </c>
      <c r="AC7551" s="32" t="s">
        <v>1739</v>
      </c>
      <c r="AD7551" s="31">
        <v>7140</v>
      </c>
      <c r="AE7551" s="31" t="s">
        <v>1743</v>
      </c>
      <c r="AF7551" s="33">
        <v>115</v>
      </c>
      <c r="AG7551" s="33" t="s">
        <v>53</v>
      </c>
      <c r="AH7551" s="33" t="s">
        <v>53</v>
      </c>
      <c r="AI7551" s="31" t="s">
        <v>51</v>
      </c>
      <c r="AJ7551" s="32" t="s">
        <v>48</v>
      </c>
      <c r="AK7551" s="32" t="s">
        <v>48</v>
      </c>
      <c r="AL7551" s="32" t="s">
        <v>48</v>
      </c>
      <c r="AM7551" s="32" t="s">
        <v>48</v>
      </c>
      <c r="AN7551" s="32" t="s">
        <v>48</v>
      </c>
      <c r="AO7551" s="31" t="s">
        <v>52</v>
      </c>
      <c r="AP7551" s="31" t="s">
        <v>52</v>
      </c>
    </row>
    <row r="7552" spans="1:42" ht="29" x14ac:dyDescent="0.2">
      <c r="A7552" s="36">
        <v>17650</v>
      </c>
      <c r="B7552" s="32" t="s">
        <v>9133</v>
      </c>
      <c r="C7552" s="36">
        <v>59450</v>
      </c>
      <c r="D7552" s="32" t="s">
        <v>26118</v>
      </c>
      <c r="E7552" s="32" t="s">
        <v>26119</v>
      </c>
      <c r="F7552" s="32" t="s">
        <v>17040</v>
      </c>
      <c r="G7552" s="31" t="s">
        <v>1743</v>
      </c>
      <c r="H7552" s="35">
        <v>39817</v>
      </c>
      <c r="I7552" s="32" t="s">
        <v>174</v>
      </c>
      <c r="J7552" s="34">
        <v>30.991944</v>
      </c>
      <c r="K7552" s="34">
        <v>-84.633888999999996</v>
      </c>
      <c r="L7552" s="31" t="s">
        <v>60</v>
      </c>
      <c r="M7552" s="31" t="s">
        <v>61</v>
      </c>
      <c r="N7552" s="32" t="s">
        <v>62</v>
      </c>
      <c r="O7552" s="32" t="s">
        <v>48</v>
      </c>
      <c r="P7552" s="30">
        <v>22</v>
      </c>
      <c r="Q7552" s="31" t="s">
        <v>49</v>
      </c>
      <c r="R7552" s="31">
        <v>2</v>
      </c>
      <c r="S7552" s="31" t="s">
        <v>50</v>
      </c>
      <c r="T7552" s="31" t="s">
        <v>51</v>
      </c>
      <c r="U7552" s="31" t="s">
        <v>48</v>
      </c>
      <c r="V7552" s="31" t="s">
        <v>71</v>
      </c>
      <c r="W7552" s="31" t="s">
        <v>26120</v>
      </c>
      <c r="X7552" s="31" t="s">
        <v>51</v>
      </c>
      <c r="Y7552" s="31" t="s">
        <v>48</v>
      </c>
      <c r="Z7552" s="31" t="s">
        <v>51</v>
      </c>
      <c r="AA7552" s="31" t="s">
        <v>52</v>
      </c>
      <c r="AB7552" s="31" t="s">
        <v>48</v>
      </c>
      <c r="AC7552" s="32" t="s">
        <v>1739</v>
      </c>
      <c r="AD7552" s="31">
        <v>7140</v>
      </c>
      <c r="AE7552" s="31" t="s">
        <v>1743</v>
      </c>
      <c r="AF7552" s="33">
        <v>46</v>
      </c>
      <c r="AG7552" s="33" t="s">
        <v>53</v>
      </c>
      <c r="AH7552" s="33" t="s">
        <v>53</v>
      </c>
      <c r="AI7552" s="31" t="s">
        <v>51</v>
      </c>
      <c r="AJ7552" s="32" t="s">
        <v>48</v>
      </c>
      <c r="AK7552" s="32" t="s">
        <v>48</v>
      </c>
      <c r="AL7552" s="32" t="s">
        <v>48</v>
      </c>
      <c r="AM7552" s="32" t="s">
        <v>48</v>
      </c>
      <c r="AN7552" s="32" t="s">
        <v>48</v>
      </c>
      <c r="AO7552" s="31" t="s">
        <v>52</v>
      </c>
      <c r="AP7552" s="31" t="s">
        <v>52</v>
      </c>
    </row>
    <row r="7553" spans="1:42" x14ac:dyDescent="0.2">
      <c r="A7553" s="36">
        <v>59217</v>
      </c>
      <c r="B7553" s="32" t="s">
        <v>26121</v>
      </c>
      <c r="C7553" s="36">
        <v>59451</v>
      </c>
      <c r="D7553" s="32" t="s">
        <v>26122</v>
      </c>
      <c r="E7553" s="32" t="s">
        <v>26123</v>
      </c>
      <c r="F7553" s="32" t="s">
        <v>16804</v>
      </c>
      <c r="G7553" s="31" t="s">
        <v>1987</v>
      </c>
      <c r="H7553" s="35">
        <v>27529</v>
      </c>
      <c r="I7553" s="32" t="s">
        <v>7514</v>
      </c>
      <c r="J7553" s="34">
        <v>35.674444000000001</v>
      </c>
      <c r="K7553" s="34">
        <v>-78.526111</v>
      </c>
      <c r="L7553" s="31" t="s">
        <v>60</v>
      </c>
      <c r="M7553" s="31" t="s">
        <v>2536</v>
      </c>
      <c r="N7553" s="32" t="s">
        <v>2537</v>
      </c>
      <c r="O7553" s="32" t="s">
        <v>266</v>
      </c>
      <c r="P7553" s="30">
        <v>22</v>
      </c>
      <c r="Q7553" s="31" t="s">
        <v>49</v>
      </c>
      <c r="R7553" s="31">
        <v>2</v>
      </c>
      <c r="S7553" s="31" t="s">
        <v>50</v>
      </c>
      <c r="T7553" s="31" t="s">
        <v>51</v>
      </c>
      <c r="U7553" s="31" t="s">
        <v>48</v>
      </c>
      <c r="V7553" s="31" t="s">
        <v>71</v>
      </c>
      <c r="W7553" s="31" t="s">
        <v>26124</v>
      </c>
      <c r="X7553" s="31" t="s">
        <v>51</v>
      </c>
      <c r="Y7553" s="31" t="s">
        <v>48</v>
      </c>
      <c r="Z7553" s="31" t="s">
        <v>51</v>
      </c>
      <c r="AA7553" s="31" t="s">
        <v>52</v>
      </c>
      <c r="AB7553" s="31" t="s">
        <v>48</v>
      </c>
      <c r="AC7553" s="32" t="s">
        <v>5416</v>
      </c>
      <c r="AD7553" s="31">
        <v>3046</v>
      </c>
      <c r="AE7553" s="31" t="s">
        <v>1987</v>
      </c>
      <c r="AF7553" s="33">
        <v>0.48</v>
      </c>
      <c r="AG7553" s="33" t="s">
        <v>53</v>
      </c>
      <c r="AH7553" s="33" t="s">
        <v>53</v>
      </c>
      <c r="AI7553" s="31" t="s">
        <v>51</v>
      </c>
      <c r="AJ7553" s="32" t="s">
        <v>48</v>
      </c>
      <c r="AK7553" s="32" t="s">
        <v>48</v>
      </c>
      <c r="AL7553" s="32" t="s">
        <v>48</v>
      </c>
      <c r="AM7553" s="32" t="s">
        <v>48</v>
      </c>
      <c r="AN7553" s="32" t="s">
        <v>48</v>
      </c>
      <c r="AO7553" s="31" t="s">
        <v>48</v>
      </c>
      <c r="AP7553" s="31" t="s">
        <v>48</v>
      </c>
    </row>
    <row r="7554" spans="1:42" x14ac:dyDescent="0.2">
      <c r="A7554" s="36">
        <v>59218</v>
      </c>
      <c r="B7554" s="32" t="s">
        <v>26125</v>
      </c>
      <c r="C7554" s="36">
        <v>59452</v>
      </c>
      <c r="D7554" s="32" t="s">
        <v>26125</v>
      </c>
      <c r="E7554" s="32" t="s">
        <v>26126</v>
      </c>
      <c r="F7554" s="32" t="s">
        <v>26127</v>
      </c>
      <c r="G7554" s="31" t="s">
        <v>2591</v>
      </c>
      <c r="H7554" s="35">
        <v>48197</v>
      </c>
      <c r="I7554" s="32" t="s">
        <v>3812</v>
      </c>
      <c r="J7554" s="34">
        <v>42.248888999999998</v>
      </c>
      <c r="K7554" s="34">
        <v>-83.628889000000001</v>
      </c>
      <c r="L7554" s="31" t="s">
        <v>903</v>
      </c>
      <c r="M7554" s="31" t="s">
        <v>152</v>
      </c>
      <c r="N7554" s="32" t="s">
        <v>153</v>
      </c>
      <c r="O7554" s="32" t="s">
        <v>48</v>
      </c>
      <c r="P7554" s="30">
        <v>611</v>
      </c>
      <c r="Q7554" s="31" t="s">
        <v>49</v>
      </c>
      <c r="R7554" s="31">
        <v>5</v>
      </c>
      <c r="S7554" s="31" t="s">
        <v>4047</v>
      </c>
      <c r="T7554" s="31" t="s">
        <v>51</v>
      </c>
      <c r="U7554" s="31" t="s">
        <v>48</v>
      </c>
      <c r="V7554" s="31" t="s">
        <v>51</v>
      </c>
      <c r="W7554" s="31" t="s">
        <v>48</v>
      </c>
      <c r="X7554" s="31" t="s">
        <v>51</v>
      </c>
      <c r="Y7554" s="31" t="s">
        <v>48</v>
      </c>
      <c r="Z7554" s="31" t="s">
        <v>51</v>
      </c>
      <c r="AA7554" s="31" t="s">
        <v>52</v>
      </c>
      <c r="AB7554" s="31" t="s">
        <v>48</v>
      </c>
      <c r="AC7554" s="32" t="s">
        <v>3761</v>
      </c>
      <c r="AD7554" s="31">
        <v>5109</v>
      </c>
      <c r="AE7554" s="31" t="s">
        <v>2591</v>
      </c>
      <c r="AF7554" s="33">
        <v>41</v>
      </c>
      <c r="AG7554" s="33">
        <v>41</v>
      </c>
      <c r="AH7554" s="33" t="s">
        <v>53</v>
      </c>
      <c r="AI7554" s="31" t="s">
        <v>51</v>
      </c>
      <c r="AJ7554" s="32" t="s">
        <v>48</v>
      </c>
      <c r="AK7554" s="32" t="s">
        <v>3687</v>
      </c>
      <c r="AL7554" s="32" t="s">
        <v>2526</v>
      </c>
      <c r="AM7554" s="32" t="s">
        <v>2403</v>
      </c>
      <c r="AN7554" s="32" t="s">
        <v>48</v>
      </c>
      <c r="AO7554" s="31" t="s">
        <v>51</v>
      </c>
      <c r="AP7554" s="31" t="s">
        <v>52</v>
      </c>
    </row>
    <row r="7555" spans="1:42" ht="29" x14ac:dyDescent="0.2">
      <c r="A7555" s="36">
        <v>59219</v>
      </c>
      <c r="B7555" s="32" t="s">
        <v>26128</v>
      </c>
      <c r="C7555" s="36">
        <v>59453</v>
      </c>
      <c r="D7555" s="32" t="s">
        <v>26129</v>
      </c>
      <c r="E7555" s="32" t="s">
        <v>26130</v>
      </c>
      <c r="F7555" s="32" t="s">
        <v>1882</v>
      </c>
      <c r="G7555" s="31" t="s">
        <v>321</v>
      </c>
      <c r="H7555" s="35">
        <v>12208</v>
      </c>
      <c r="I7555" s="32" t="s">
        <v>1882</v>
      </c>
      <c r="J7555" s="34">
        <v>42.655000000000001</v>
      </c>
      <c r="K7555" s="34">
        <v>-73.777699999999996</v>
      </c>
      <c r="L7555" s="31" t="s">
        <v>323</v>
      </c>
      <c r="M7555" s="31" t="s">
        <v>324</v>
      </c>
      <c r="N7555" s="32" t="s">
        <v>325</v>
      </c>
      <c r="O7555" s="32" t="s">
        <v>48</v>
      </c>
      <c r="P7555" s="30">
        <v>622</v>
      </c>
      <c r="Q7555" s="31" t="s">
        <v>49</v>
      </c>
      <c r="R7555" s="31">
        <v>5</v>
      </c>
      <c r="S7555" s="31" t="s">
        <v>4047</v>
      </c>
      <c r="T7555" s="31" t="s">
        <v>51</v>
      </c>
      <c r="U7555" s="31" t="s">
        <v>48</v>
      </c>
      <c r="V7555" s="31" t="s">
        <v>51</v>
      </c>
      <c r="W7555" s="31" t="s">
        <v>48</v>
      </c>
      <c r="X7555" s="31" t="s">
        <v>51</v>
      </c>
      <c r="Y7555" s="31" t="s">
        <v>48</v>
      </c>
      <c r="Z7555" s="31" t="s">
        <v>51</v>
      </c>
      <c r="AA7555" s="31" t="s">
        <v>52</v>
      </c>
      <c r="AB7555" s="31" t="s">
        <v>48</v>
      </c>
      <c r="AC7555" s="32" t="s">
        <v>5140</v>
      </c>
      <c r="AD7555" s="31">
        <v>13573</v>
      </c>
      <c r="AE7555" s="31" t="s">
        <v>321</v>
      </c>
      <c r="AF7555" s="33">
        <v>13.2</v>
      </c>
      <c r="AG7555" s="33" t="s">
        <v>53</v>
      </c>
      <c r="AH7555" s="33" t="s">
        <v>53</v>
      </c>
      <c r="AI7555" s="31" t="s">
        <v>51</v>
      </c>
      <c r="AJ7555" s="32" t="s">
        <v>5262</v>
      </c>
      <c r="AK7555" s="32" t="s">
        <v>48</v>
      </c>
      <c r="AL7555" s="32" t="s">
        <v>48</v>
      </c>
      <c r="AM7555" s="32" t="s">
        <v>48</v>
      </c>
      <c r="AN7555" s="32" t="s">
        <v>48</v>
      </c>
      <c r="AO7555" s="31" t="s">
        <v>51</v>
      </c>
      <c r="AP7555" s="31" t="s">
        <v>52</v>
      </c>
    </row>
    <row r="7556" spans="1:42" x14ac:dyDescent="0.2">
      <c r="A7556" s="36">
        <v>59220</v>
      </c>
      <c r="B7556" s="32" t="s">
        <v>26131</v>
      </c>
      <c r="C7556" s="36">
        <v>59454</v>
      </c>
      <c r="D7556" s="32" t="s">
        <v>26132</v>
      </c>
      <c r="E7556" s="32" t="s">
        <v>26133</v>
      </c>
      <c r="F7556" s="32" t="s">
        <v>420</v>
      </c>
      <c r="G7556" s="31" t="s">
        <v>368</v>
      </c>
      <c r="H7556" s="35">
        <v>85706</v>
      </c>
      <c r="I7556" s="32" t="s">
        <v>421</v>
      </c>
      <c r="J7556" s="34">
        <v>32.145833000000003</v>
      </c>
      <c r="K7556" s="34">
        <v>-110.866944</v>
      </c>
      <c r="L7556" s="31" t="s">
        <v>93</v>
      </c>
      <c r="M7556" s="31" t="s">
        <v>422</v>
      </c>
      <c r="N7556" s="32" t="s">
        <v>423</v>
      </c>
      <c r="O7556" s="32" t="s">
        <v>48</v>
      </c>
      <c r="P7556" s="30">
        <v>22</v>
      </c>
      <c r="Q7556" s="31" t="s">
        <v>49</v>
      </c>
      <c r="R7556" s="31">
        <v>2</v>
      </c>
      <c r="S7556" s="31" t="s">
        <v>50</v>
      </c>
      <c r="T7556" s="31" t="s">
        <v>51</v>
      </c>
      <c r="U7556" s="31" t="s">
        <v>48</v>
      </c>
      <c r="V7556" s="31" t="s">
        <v>71</v>
      </c>
      <c r="W7556" s="31" t="s">
        <v>26134</v>
      </c>
      <c r="X7556" s="31" t="s">
        <v>51</v>
      </c>
      <c r="Y7556" s="31" t="s">
        <v>48</v>
      </c>
      <c r="Z7556" s="31" t="s">
        <v>51</v>
      </c>
      <c r="AA7556" s="31" t="s">
        <v>52</v>
      </c>
      <c r="AB7556" s="31" t="s">
        <v>48</v>
      </c>
      <c r="AC7556" s="32" t="s">
        <v>417</v>
      </c>
      <c r="AD7556" s="31">
        <v>24211</v>
      </c>
      <c r="AE7556" s="31" t="s">
        <v>368</v>
      </c>
      <c r="AF7556" s="33">
        <v>13.8</v>
      </c>
      <c r="AG7556" s="33" t="s">
        <v>53</v>
      </c>
      <c r="AH7556" s="33" t="s">
        <v>53</v>
      </c>
      <c r="AI7556" s="31" t="s">
        <v>51</v>
      </c>
      <c r="AJ7556" s="32" t="s">
        <v>48</v>
      </c>
      <c r="AK7556" s="32" t="s">
        <v>48</v>
      </c>
      <c r="AL7556" s="32" t="s">
        <v>48</v>
      </c>
      <c r="AM7556" s="32" t="s">
        <v>48</v>
      </c>
      <c r="AN7556" s="32" t="s">
        <v>48</v>
      </c>
      <c r="AO7556" s="31" t="s">
        <v>51</v>
      </c>
      <c r="AP7556" s="31" t="s">
        <v>51</v>
      </c>
    </row>
    <row r="7557" spans="1:42" x14ac:dyDescent="0.2">
      <c r="A7557" s="36">
        <v>59221</v>
      </c>
      <c r="B7557" s="32" t="s">
        <v>26135</v>
      </c>
      <c r="C7557" s="36">
        <v>59455</v>
      </c>
      <c r="D7557" s="32" t="s">
        <v>26136</v>
      </c>
      <c r="E7557" s="32" t="s">
        <v>26137</v>
      </c>
      <c r="F7557" s="32" t="s">
        <v>420</v>
      </c>
      <c r="G7557" s="31" t="s">
        <v>368</v>
      </c>
      <c r="H7557" s="35">
        <v>85747</v>
      </c>
      <c r="I7557" s="32" t="s">
        <v>421</v>
      </c>
      <c r="J7557" s="34">
        <v>32.097884000000001</v>
      </c>
      <c r="K7557" s="34">
        <v>-110.815696</v>
      </c>
      <c r="L7557" s="31" t="s">
        <v>93</v>
      </c>
      <c r="M7557" s="31" t="s">
        <v>422</v>
      </c>
      <c r="N7557" s="32" t="s">
        <v>423</v>
      </c>
      <c r="O7557" s="32" t="s">
        <v>48</v>
      </c>
      <c r="P7557" s="30">
        <v>22</v>
      </c>
      <c r="Q7557" s="31" t="s">
        <v>49</v>
      </c>
      <c r="R7557" s="31">
        <v>2</v>
      </c>
      <c r="S7557" s="31" t="s">
        <v>50</v>
      </c>
      <c r="T7557" s="31" t="s">
        <v>51</v>
      </c>
      <c r="U7557" s="31" t="s">
        <v>48</v>
      </c>
      <c r="V7557" s="31" t="s">
        <v>71</v>
      </c>
      <c r="W7557" s="31" t="s">
        <v>26138</v>
      </c>
      <c r="X7557" s="31" t="s">
        <v>51</v>
      </c>
      <c r="Y7557" s="31" t="s">
        <v>48</v>
      </c>
      <c r="Z7557" s="31" t="s">
        <v>48</v>
      </c>
      <c r="AA7557" s="31" t="s">
        <v>52</v>
      </c>
      <c r="AB7557" s="31" t="s">
        <v>48</v>
      </c>
      <c r="AC7557" s="32" t="s">
        <v>417</v>
      </c>
      <c r="AD7557" s="31">
        <v>24211</v>
      </c>
      <c r="AE7557" s="31" t="s">
        <v>368</v>
      </c>
      <c r="AF7557" s="33">
        <v>13.7</v>
      </c>
      <c r="AG7557" s="33" t="s">
        <v>53</v>
      </c>
      <c r="AH7557" s="33" t="s">
        <v>53</v>
      </c>
      <c r="AI7557" s="31" t="s">
        <v>51</v>
      </c>
      <c r="AJ7557" s="32" t="s">
        <v>48</v>
      </c>
      <c r="AK7557" s="32" t="s">
        <v>48</v>
      </c>
      <c r="AL7557" s="32" t="s">
        <v>48</v>
      </c>
      <c r="AM7557" s="32" t="s">
        <v>48</v>
      </c>
      <c r="AN7557" s="32" t="s">
        <v>48</v>
      </c>
      <c r="AO7557" s="31" t="s">
        <v>48</v>
      </c>
      <c r="AP7557" s="31" t="s">
        <v>48</v>
      </c>
    </row>
    <row r="7558" spans="1:42" ht="29" x14ac:dyDescent="0.2">
      <c r="A7558" s="36">
        <v>59222</v>
      </c>
      <c r="B7558" s="32" t="s">
        <v>26139</v>
      </c>
      <c r="C7558" s="36">
        <v>59456</v>
      </c>
      <c r="D7558" s="32" t="s">
        <v>26140</v>
      </c>
      <c r="E7558" s="32" t="s">
        <v>26141</v>
      </c>
      <c r="F7558" s="32" t="s">
        <v>896</v>
      </c>
      <c r="G7558" s="31" t="s">
        <v>159</v>
      </c>
      <c r="H7558" s="35">
        <v>92121</v>
      </c>
      <c r="I7558" s="32" t="s">
        <v>896</v>
      </c>
      <c r="J7558" s="34">
        <v>32.894722000000002</v>
      </c>
      <c r="K7558" s="34">
        <v>-117.19805599999999</v>
      </c>
      <c r="L7558" s="31" t="s">
        <v>93</v>
      </c>
      <c r="M7558" s="31" t="s">
        <v>161</v>
      </c>
      <c r="N7558" s="32" t="s">
        <v>162</v>
      </c>
      <c r="O7558" s="32" t="s">
        <v>26142</v>
      </c>
      <c r="P7558" s="30">
        <v>541</v>
      </c>
      <c r="Q7558" s="31" t="s">
        <v>49</v>
      </c>
      <c r="R7558" s="31">
        <v>5</v>
      </c>
      <c r="S7558" s="31" t="s">
        <v>4047</v>
      </c>
      <c r="T7558" s="31" t="s">
        <v>51</v>
      </c>
      <c r="U7558" s="31" t="s">
        <v>48</v>
      </c>
      <c r="V7558" s="31" t="s">
        <v>51</v>
      </c>
      <c r="W7558" s="31" t="s">
        <v>48</v>
      </c>
      <c r="X7558" s="31" t="s">
        <v>51</v>
      </c>
      <c r="Y7558" s="31" t="s">
        <v>48</v>
      </c>
      <c r="Z7558" s="31" t="s">
        <v>51</v>
      </c>
      <c r="AA7558" s="31" t="s">
        <v>52</v>
      </c>
      <c r="AB7558" s="31" t="s">
        <v>48</v>
      </c>
      <c r="AC7558" s="32" t="s">
        <v>894</v>
      </c>
      <c r="AD7558" s="31">
        <v>16609</v>
      </c>
      <c r="AE7558" s="31" t="s">
        <v>159</v>
      </c>
      <c r="AF7558" s="33">
        <v>12</v>
      </c>
      <c r="AG7558" s="33" t="s">
        <v>53</v>
      </c>
      <c r="AH7558" s="33" t="s">
        <v>53</v>
      </c>
      <c r="AI7558" s="31" t="s">
        <v>51</v>
      </c>
      <c r="AJ7558" s="32" t="s">
        <v>9871</v>
      </c>
      <c r="AK7558" s="32" t="s">
        <v>48</v>
      </c>
      <c r="AL7558" s="32" t="s">
        <v>48</v>
      </c>
      <c r="AM7558" s="32" t="s">
        <v>48</v>
      </c>
      <c r="AN7558" s="32" t="s">
        <v>48</v>
      </c>
      <c r="AO7558" s="31" t="s">
        <v>51</v>
      </c>
      <c r="AP7558" s="31" t="s">
        <v>48</v>
      </c>
    </row>
    <row r="7559" spans="1:42" ht="29" x14ac:dyDescent="0.2">
      <c r="A7559" s="36">
        <v>59222</v>
      </c>
      <c r="B7559" s="32" t="s">
        <v>26139</v>
      </c>
      <c r="C7559" s="36">
        <v>59457</v>
      </c>
      <c r="D7559" s="32" t="s">
        <v>26143</v>
      </c>
      <c r="E7559" s="32" t="s">
        <v>26144</v>
      </c>
      <c r="F7559" s="32" t="s">
        <v>896</v>
      </c>
      <c r="G7559" s="31" t="s">
        <v>159</v>
      </c>
      <c r="H7559" s="35">
        <v>92121</v>
      </c>
      <c r="I7559" s="32" t="s">
        <v>896</v>
      </c>
      <c r="J7559" s="34">
        <v>32.904167000000001</v>
      </c>
      <c r="K7559" s="34">
        <v>-117.201111</v>
      </c>
      <c r="L7559" s="31" t="s">
        <v>93</v>
      </c>
      <c r="M7559" s="31" t="s">
        <v>161</v>
      </c>
      <c r="N7559" s="32" t="s">
        <v>162</v>
      </c>
      <c r="O7559" s="32" t="s">
        <v>26142</v>
      </c>
      <c r="P7559" s="30">
        <v>541</v>
      </c>
      <c r="Q7559" s="31" t="s">
        <v>49</v>
      </c>
      <c r="R7559" s="31">
        <v>5</v>
      </c>
      <c r="S7559" s="31" t="s">
        <v>4047</v>
      </c>
      <c r="T7559" s="31" t="s">
        <v>51</v>
      </c>
      <c r="U7559" s="31" t="s">
        <v>48</v>
      </c>
      <c r="V7559" s="31" t="s">
        <v>51</v>
      </c>
      <c r="W7559" s="31" t="s">
        <v>48</v>
      </c>
      <c r="X7559" s="31" t="s">
        <v>51</v>
      </c>
      <c r="Y7559" s="31" t="s">
        <v>48</v>
      </c>
      <c r="Z7559" s="31" t="s">
        <v>51</v>
      </c>
      <c r="AA7559" s="31" t="s">
        <v>52</v>
      </c>
      <c r="AB7559" s="31" t="s">
        <v>48</v>
      </c>
      <c r="AC7559" s="32" t="s">
        <v>894</v>
      </c>
      <c r="AD7559" s="31">
        <v>16609</v>
      </c>
      <c r="AE7559" s="31" t="s">
        <v>159</v>
      </c>
      <c r="AF7559" s="33">
        <v>12</v>
      </c>
      <c r="AG7559" s="33" t="s">
        <v>53</v>
      </c>
      <c r="AH7559" s="33" t="s">
        <v>53</v>
      </c>
      <c r="AI7559" s="31" t="s">
        <v>51</v>
      </c>
      <c r="AJ7559" s="32" t="s">
        <v>9871</v>
      </c>
      <c r="AK7559" s="32" t="s">
        <v>48</v>
      </c>
      <c r="AL7559" s="32" t="s">
        <v>48</v>
      </c>
      <c r="AM7559" s="32" t="s">
        <v>48</v>
      </c>
      <c r="AN7559" s="32" t="s">
        <v>48</v>
      </c>
      <c r="AO7559" s="31" t="s">
        <v>51</v>
      </c>
      <c r="AP7559" s="31" t="s">
        <v>48</v>
      </c>
    </row>
    <row r="7560" spans="1:42" ht="29" x14ac:dyDescent="0.2">
      <c r="A7560" s="36">
        <v>59222</v>
      </c>
      <c r="B7560" s="32" t="s">
        <v>26139</v>
      </c>
      <c r="C7560" s="36">
        <v>59458</v>
      </c>
      <c r="D7560" s="32" t="s">
        <v>26145</v>
      </c>
      <c r="E7560" s="32" t="s">
        <v>26146</v>
      </c>
      <c r="F7560" s="32" t="s">
        <v>896</v>
      </c>
      <c r="G7560" s="31" t="s">
        <v>159</v>
      </c>
      <c r="H7560" s="35">
        <v>92121</v>
      </c>
      <c r="I7560" s="32" t="s">
        <v>896</v>
      </c>
      <c r="J7560" s="34">
        <v>32.903333000000003</v>
      </c>
      <c r="K7560" s="34">
        <v>-117.195556</v>
      </c>
      <c r="L7560" s="31" t="s">
        <v>93</v>
      </c>
      <c r="M7560" s="31" t="s">
        <v>161</v>
      </c>
      <c r="N7560" s="32" t="s">
        <v>162</v>
      </c>
      <c r="O7560" s="32" t="s">
        <v>26147</v>
      </c>
      <c r="P7560" s="30">
        <v>541</v>
      </c>
      <c r="Q7560" s="31" t="s">
        <v>49</v>
      </c>
      <c r="R7560" s="31">
        <v>5</v>
      </c>
      <c r="S7560" s="31" t="s">
        <v>4047</v>
      </c>
      <c r="T7560" s="31" t="s">
        <v>51</v>
      </c>
      <c r="U7560" s="31" t="s">
        <v>48</v>
      </c>
      <c r="V7560" s="31" t="s">
        <v>51</v>
      </c>
      <c r="W7560" s="31" t="s">
        <v>48</v>
      </c>
      <c r="X7560" s="31" t="s">
        <v>51</v>
      </c>
      <c r="Y7560" s="31" t="s">
        <v>48</v>
      </c>
      <c r="Z7560" s="31" t="s">
        <v>51</v>
      </c>
      <c r="AA7560" s="31" t="s">
        <v>52</v>
      </c>
      <c r="AB7560" s="31" t="s">
        <v>48</v>
      </c>
      <c r="AC7560" s="32" t="s">
        <v>894</v>
      </c>
      <c r="AD7560" s="31">
        <v>16609</v>
      </c>
      <c r="AE7560" s="31" t="s">
        <v>159</v>
      </c>
      <c r="AF7560" s="33">
        <v>12</v>
      </c>
      <c r="AG7560" s="33" t="s">
        <v>53</v>
      </c>
      <c r="AH7560" s="33" t="s">
        <v>53</v>
      </c>
      <c r="AI7560" s="31" t="s">
        <v>51</v>
      </c>
      <c r="AJ7560" s="32" t="s">
        <v>9871</v>
      </c>
      <c r="AK7560" s="32" t="s">
        <v>48</v>
      </c>
      <c r="AL7560" s="32" t="s">
        <v>48</v>
      </c>
      <c r="AM7560" s="32" t="s">
        <v>48</v>
      </c>
      <c r="AN7560" s="32" t="s">
        <v>48</v>
      </c>
      <c r="AO7560" s="31" t="s">
        <v>51</v>
      </c>
      <c r="AP7560" s="31" t="s">
        <v>48</v>
      </c>
    </row>
    <row r="7561" spans="1:42" x14ac:dyDescent="0.2">
      <c r="A7561" s="36">
        <v>59223</v>
      </c>
      <c r="B7561" s="32" t="s">
        <v>26148</v>
      </c>
      <c r="C7561" s="36">
        <v>59459</v>
      </c>
      <c r="D7561" s="32" t="s">
        <v>26149</v>
      </c>
      <c r="E7561" s="32" t="s">
        <v>26150</v>
      </c>
      <c r="F7561" s="32" t="s">
        <v>26151</v>
      </c>
      <c r="G7561" s="31" t="s">
        <v>1743</v>
      </c>
      <c r="H7561" s="35">
        <v>30288</v>
      </c>
      <c r="I7561" s="32" t="s">
        <v>8125</v>
      </c>
      <c r="J7561" s="34">
        <v>33.664999999999999</v>
      </c>
      <c r="K7561" s="34">
        <v>-84.336111000000002</v>
      </c>
      <c r="L7561" s="31" t="s">
        <v>60</v>
      </c>
      <c r="M7561" s="31" t="s">
        <v>1984</v>
      </c>
      <c r="N7561" s="32" t="s">
        <v>1985</v>
      </c>
      <c r="O7561" s="32" t="s">
        <v>48</v>
      </c>
      <c r="P7561" s="30">
        <v>22</v>
      </c>
      <c r="Q7561" s="31" t="s">
        <v>49</v>
      </c>
      <c r="R7561" s="31">
        <v>2</v>
      </c>
      <c r="S7561" s="31" t="s">
        <v>50</v>
      </c>
      <c r="T7561" s="31" t="s">
        <v>51</v>
      </c>
      <c r="U7561" s="31" t="s">
        <v>48</v>
      </c>
      <c r="V7561" s="31" t="s">
        <v>51</v>
      </c>
      <c r="W7561" s="31" t="s">
        <v>48</v>
      </c>
      <c r="X7561" s="31" t="s">
        <v>51</v>
      </c>
      <c r="Y7561" s="31" t="s">
        <v>48</v>
      </c>
      <c r="Z7561" s="31" t="s">
        <v>51</v>
      </c>
      <c r="AA7561" s="31" t="s">
        <v>52</v>
      </c>
      <c r="AB7561" s="31" t="s">
        <v>48</v>
      </c>
      <c r="AC7561" s="32" t="s">
        <v>1739</v>
      </c>
      <c r="AD7561" s="31">
        <v>7140</v>
      </c>
      <c r="AE7561" s="31" t="s">
        <v>1743</v>
      </c>
      <c r="AF7561" s="33">
        <v>480</v>
      </c>
      <c r="AG7561" s="33" t="s">
        <v>53</v>
      </c>
      <c r="AH7561" s="33" t="s">
        <v>53</v>
      </c>
      <c r="AI7561" s="31" t="s">
        <v>51</v>
      </c>
      <c r="AJ7561" s="32" t="s">
        <v>48</v>
      </c>
      <c r="AK7561" s="32" t="s">
        <v>48</v>
      </c>
      <c r="AL7561" s="32" t="s">
        <v>48</v>
      </c>
      <c r="AM7561" s="32" t="s">
        <v>48</v>
      </c>
      <c r="AN7561" s="32" t="s">
        <v>48</v>
      </c>
      <c r="AO7561" s="31" t="s">
        <v>51</v>
      </c>
      <c r="AP7561" s="31" t="s">
        <v>52</v>
      </c>
    </row>
    <row r="7562" spans="1:42" ht="29" x14ac:dyDescent="0.2">
      <c r="A7562" s="36">
        <v>17650</v>
      </c>
      <c r="B7562" s="32" t="s">
        <v>9133</v>
      </c>
      <c r="C7562" s="36">
        <v>59460</v>
      </c>
      <c r="D7562" s="32" t="s">
        <v>26152</v>
      </c>
      <c r="E7562" s="32" t="s">
        <v>26153</v>
      </c>
      <c r="F7562" s="32" t="s">
        <v>23268</v>
      </c>
      <c r="G7562" s="31" t="s">
        <v>433</v>
      </c>
      <c r="H7562" s="35">
        <v>74647</v>
      </c>
      <c r="I7562" s="32" t="s">
        <v>2010</v>
      </c>
      <c r="J7562" s="34">
        <v>36.984166999999999</v>
      </c>
      <c r="K7562" s="34">
        <v>-97.133611000000002</v>
      </c>
      <c r="L7562" s="31" t="s">
        <v>151</v>
      </c>
      <c r="M7562" s="31" t="s">
        <v>582</v>
      </c>
      <c r="N7562" s="32" t="s">
        <v>583</v>
      </c>
      <c r="O7562" s="32" t="s">
        <v>48</v>
      </c>
      <c r="P7562" s="30">
        <v>22</v>
      </c>
      <c r="Q7562" s="31" t="s">
        <v>49</v>
      </c>
      <c r="R7562" s="31">
        <v>2</v>
      </c>
      <c r="S7562" s="31" t="s">
        <v>50</v>
      </c>
      <c r="T7562" s="31" t="s">
        <v>51</v>
      </c>
      <c r="U7562" s="31" t="s">
        <v>48</v>
      </c>
      <c r="V7562" s="31" t="s">
        <v>51</v>
      </c>
      <c r="W7562" s="31" t="s">
        <v>48</v>
      </c>
      <c r="X7562" s="31" t="s">
        <v>71</v>
      </c>
      <c r="Y7562" s="31" t="s">
        <v>26154</v>
      </c>
      <c r="Z7562" s="31" t="s">
        <v>51</v>
      </c>
      <c r="AA7562" s="31" t="s">
        <v>52</v>
      </c>
      <c r="AB7562" s="31" t="s">
        <v>48</v>
      </c>
      <c r="AC7562" s="32" t="s">
        <v>5756</v>
      </c>
      <c r="AD7562" s="31">
        <v>14063</v>
      </c>
      <c r="AE7562" s="31" t="s">
        <v>433</v>
      </c>
      <c r="AF7562" s="33">
        <v>345</v>
      </c>
      <c r="AG7562" s="33" t="s">
        <v>53</v>
      </c>
      <c r="AH7562" s="33" t="s">
        <v>53</v>
      </c>
      <c r="AI7562" s="31" t="s">
        <v>51</v>
      </c>
      <c r="AJ7562" s="32" t="s">
        <v>48</v>
      </c>
      <c r="AK7562" s="32" t="s">
        <v>48</v>
      </c>
      <c r="AL7562" s="32" t="s">
        <v>48</v>
      </c>
      <c r="AM7562" s="32" t="s">
        <v>48</v>
      </c>
      <c r="AN7562" s="32" t="s">
        <v>48</v>
      </c>
      <c r="AO7562" s="31" t="s">
        <v>52</v>
      </c>
      <c r="AP7562" s="31" t="s">
        <v>52</v>
      </c>
    </row>
    <row r="7563" spans="1:42" ht="29" x14ac:dyDescent="0.2">
      <c r="A7563" s="36">
        <v>59228</v>
      </c>
      <c r="B7563" s="32" t="s">
        <v>26155</v>
      </c>
      <c r="C7563" s="36">
        <v>59461</v>
      </c>
      <c r="D7563" s="32" t="s">
        <v>26155</v>
      </c>
      <c r="E7563" s="32" t="s">
        <v>26156</v>
      </c>
      <c r="F7563" s="32" t="s">
        <v>11884</v>
      </c>
      <c r="G7563" s="31" t="s">
        <v>159</v>
      </c>
      <c r="H7563" s="35">
        <v>92602</v>
      </c>
      <c r="I7563" s="32" t="s">
        <v>975</v>
      </c>
      <c r="J7563" s="34">
        <v>33.718888999999997</v>
      </c>
      <c r="K7563" s="34">
        <v>-117.70222200000001</v>
      </c>
      <c r="L7563" s="31" t="s">
        <v>93</v>
      </c>
      <c r="M7563" s="31" t="s">
        <v>161</v>
      </c>
      <c r="N7563" s="32" t="s">
        <v>162</v>
      </c>
      <c r="O7563" s="32" t="s">
        <v>48</v>
      </c>
      <c r="P7563" s="30">
        <v>22</v>
      </c>
      <c r="Q7563" s="31" t="s">
        <v>49</v>
      </c>
      <c r="R7563" s="31">
        <v>2</v>
      </c>
      <c r="S7563" s="31" t="s">
        <v>50</v>
      </c>
      <c r="T7563" s="31" t="s">
        <v>51</v>
      </c>
      <c r="U7563" s="31" t="s">
        <v>48</v>
      </c>
      <c r="V7563" s="31" t="s">
        <v>71</v>
      </c>
      <c r="W7563" s="31" t="s">
        <v>26157</v>
      </c>
      <c r="X7563" s="31" t="s">
        <v>51</v>
      </c>
      <c r="Y7563" s="31" t="s">
        <v>48</v>
      </c>
      <c r="Z7563" s="31" t="s">
        <v>51</v>
      </c>
      <c r="AA7563" s="31" t="s">
        <v>52</v>
      </c>
      <c r="AB7563" s="31" t="s">
        <v>48</v>
      </c>
      <c r="AC7563" s="32" t="s">
        <v>282</v>
      </c>
      <c r="AD7563" s="31">
        <v>17609</v>
      </c>
      <c r="AE7563" s="31" t="s">
        <v>159</v>
      </c>
      <c r="AF7563" s="33">
        <v>12</v>
      </c>
      <c r="AG7563" s="33" t="s">
        <v>53</v>
      </c>
      <c r="AH7563" s="33" t="s">
        <v>53</v>
      </c>
      <c r="AI7563" s="31" t="s">
        <v>51</v>
      </c>
      <c r="AJ7563" s="32" t="s">
        <v>48</v>
      </c>
      <c r="AK7563" s="32" t="s">
        <v>48</v>
      </c>
      <c r="AL7563" s="32" t="s">
        <v>48</v>
      </c>
      <c r="AM7563" s="32" t="s">
        <v>48</v>
      </c>
      <c r="AN7563" s="32" t="s">
        <v>48</v>
      </c>
      <c r="AO7563" s="31" t="s">
        <v>48</v>
      </c>
      <c r="AP7563" s="31" t="s">
        <v>48</v>
      </c>
    </row>
    <row r="7564" spans="1:42" x14ac:dyDescent="0.2">
      <c r="A7564" s="36">
        <v>59229</v>
      </c>
      <c r="B7564" s="32" t="s">
        <v>26158</v>
      </c>
      <c r="C7564" s="36">
        <v>59462</v>
      </c>
      <c r="D7564" s="32" t="s">
        <v>26159</v>
      </c>
      <c r="E7564" s="32" t="s">
        <v>26160</v>
      </c>
      <c r="F7564" s="32" t="s">
        <v>1279</v>
      </c>
      <c r="G7564" s="31" t="s">
        <v>1265</v>
      </c>
      <c r="H7564" s="35">
        <v>80249</v>
      </c>
      <c r="I7564" s="32" t="s">
        <v>1279</v>
      </c>
      <c r="J7564" s="34">
        <v>39.900556000000002</v>
      </c>
      <c r="K7564" s="34">
        <v>-104.669444</v>
      </c>
      <c r="L7564" s="31" t="s">
        <v>93</v>
      </c>
      <c r="M7564" s="31" t="s">
        <v>234</v>
      </c>
      <c r="N7564" s="32" t="s">
        <v>235</v>
      </c>
      <c r="O7564" s="32" t="s">
        <v>48</v>
      </c>
      <c r="P7564" s="30">
        <v>22</v>
      </c>
      <c r="Q7564" s="31" t="s">
        <v>49</v>
      </c>
      <c r="R7564" s="31">
        <v>2</v>
      </c>
      <c r="S7564" s="31" t="s">
        <v>50</v>
      </c>
      <c r="T7564" s="31" t="s">
        <v>51</v>
      </c>
      <c r="U7564" s="31" t="s">
        <v>48</v>
      </c>
      <c r="V7564" s="31" t="s">
        <v>51</v>
      </c>
      <c r="W7564" s="31" t="s">
        <v>48</v>
      </c>
      <c r="X7564" s="31" t="s">
        <v>51</v>
      </c>
      <c r="Y7564" s="31" t="s">
        <v>48</v>
      </c>
      <c r="Z7564" s="31" t="s">
        <v>51</v>
      </c>
      <c r="AA7564" s="31" t="s">
        <v>52</v>
      </c>
      <c r="AB7564" s="31" t="s">
        <v>48</v>
      </c>
      <c r="AC7564" s="32" t="s">
        <v>1273</v>
      </c>
      <c r="AD7564" s="31">
        <v>15466</v>
      </c>
      <c r="AE7564" s="31" t="s">
        <v>1265</v>
      </c>
      <c r="AF7564" s="33">
        <v>0.48</v>
      </c>
      <c r="AG7564" s="33" t="s">
        <v>53</v>
      </c>
      <c r="AH7564" s="33" t="s">
        <v>53</v>
      </c>
      <c r="AI7564" s="31" t="s">
        <v>51</v>
      </c>
      <c r="AJ7564" s="32" t="s">
        <v>48</v>
      </c>
      <c r="AK7564" s="32" t="s">
        <v>48</v>
      </c>
      <c r="AL7564" s="32" t="s">
        <v>48</v>
      </c>
      <c r="AM7564" s="32" t="s">
        <v>48</v>
      </c>
      <c r="AN7564" s="32" t="s">
        <v>48</v>
      </c>
      <c r="AO7564" s="31" t="s">
        <v>48</v>
      </c>
      <c r="AP7564" s="31" t="s">
        <v>48</v>
      </c>
    </row>
    <row r="7565" spans="1:42" x14ac:dyDescent="0.2">
      <c r="A7565" s="36">
        <v>59230</v>
      </c>
      <c r="B7565" s="32" t="s">
        <v>26161</v>
      </c>
      <c r="C7565" s="36">
        <v>59463</v>
      </c>
      <c r="D7565" s="32" t="s">
        <v>26162</v>
      </c>
      <c r="E7565" s="32" t="s">
        <v>26163</v>
      </c>
      <c r="F7565" s="32" t="s">
        <v>25360</v>
      </c>
      <c r="G7565" s="31" t="s">
        <v>1482</v>
      </c>
      <c r="H7565" s="35">
        <v>1844</v>
      </c>
      <c r="I7565" s="32" t="s">
        <v>3621</v>
      </c>
      <c r="J7565" s="34">
        <v>42.791944000000001</v>
      </c>
      <c r="K7565" s="34">
        <v>-71.177499999999995</v>
      </c>
      <c r="L7565" s="31" t="s">
        <v>323</v>
      </c>
      <c r="M7565" s="31" t="s">
        <v>1449</v>
      </c>
      <c r="N7565" s="32" t="s">
        <v>1450</v>
      </c>
      <c r="O7565" s="32" t="s">
        <v>48</v>
      </c>
      <c r="P7565" s="30">
        <v>22</v>
      </c>
      <c r="Q7565" s="31" t="s">
        <v>49</v>
      </c>
      <c r="R7565" s="31">
        <v>2</v>
      </c>
      <c r="S7565" s="31" t="s">
        <v>50</v>
      </c>
      <c r="T7565" s="31" t="s">
        <v>51</v>
      </c>
      <c r="U7565" s="31" t="s">
        <v>48</v>
      </c>
      <c r="V7565" s="31" t="s">
        <v>71</v>
      </c>
      <c r="W7565" s="31" t="s">
        <v>26164</v>
      </c>
      <c r="X7565" s="31" t="s">
        <v>51</v>
      </c>
      <c r="Y7565" s="31" t="s">
        <v>48</v>
      </c>
      <c r="Z7565" s="31" t="s">
        <v>51</v>
      </c>
      <c r="AA7565" s="31" t="s">
        <v>52</v>
      </c>
      <c r="AB7565" s="31" t="s">
        <v>48</v>
      </c>
      <c r="AC7565" s="32" t="s">
        <v>3623</v>
      </c>
      <c r="AD7565" s="31">
        <v>11804</v>
      </c>
      <c r="AE7565" s="31" t="s">
        <v>1482</v>
      </c>
      <c r="AF7565" s="33">
        <v>13</v>
      </c>
      <c r="AG7565" s="33" t="s">
        <v>53</v>
      </c>
      <c r="AH7565" s="33" t="s">
        <v>53</v>
      </c>
      <c r="AI7565" s="31" t="s">
        <v>51</v>
      </c>
      <c r="AJ7565" s="32" t="s">
        <v>48</v>
      </c>
      <c r="AK7565" s="32" t="s">
        <v>48</v>
      </c>
      <c r="AL7565" s="32" t="s">
        <v>48</v>
      </c>
      <c r="AM7565" s="32" t="s">
        <v>48</v>
      </c>
      <c r="AN7565" s="32" t="s">
        <v>48</v>
      </c>
      <c r="AO7565" s="31" t="s">
        <v>52</v>
      </c>
      <c r="AP7565" s="31" t="s">
        <v>52</v>
      </c>
    </row>
    <row r="7566" spans="1:42" x14ac:dyDescent="0.2">
      <c r="A7566" s="36">
        <v>59230</v>
      </c>
      <c r="B7566" s="32" t="s">
        <v>26161</v>
      </c>
      <c r="C7566" s="36">
        <v>59464</v>
      </c>
      <c r="D7566" s="32" t="s">
        <v>26165</v>
      </c>
      <c r="E7566" s="32" t="s">
        <v>26166</v>
      </c>
      <c r="F7566" s="32" t="s">
        <v>26167</v>
      </c>
      <c r="G7566" s="31" t="s">
        <v>1482</v>
      </c>
      <c r="H7566" s="35">
        <v>1057</v>
      </c>
      <c r="I7566" s="32" t="s">
        <v>3595</v>
      </c>
      <c r="J7566" s="34">
        <v>42.124443999999997</v>
      </c>
      <c r="K7566" s="34">
        <v>-72.332499999999996</v>
      </c>
      <c r="L7566" s="31" t="s">
        <v>323</v>
      </c>
      <c r="M7566" s="31" t="s">
        <v>1449</v>
      </c>
      <c r="N7566" s="32" t="s">
        <v>1450</v>
      </c>
      <c r="O7566" s="32" t="s">
        <v>48</v>
      </c>
      <c r="P7566" s="30">
        <v>22</v>
      </c>
      <c r="Q7566" s="31" t="s">
        <v>49</v>
      </c>
      <c r="R7566" s="31">
        <v>2</v>
      </c>
      <c r="S7566" s="31" t="s">
        <v>50</v>
      </c>
      <c r="T7566" s="31" t="s">
        <v>51</v>
      </c>
      <c r="U7566" s="31" t="s">
        <v>48</v>
      </c>
      <c r="V7566" s="31" t="s">
        <v>71</v>
      </c>
      <c r="W7566" s="31" t="s">
        <v>26168</v>
      </c>
      <c r="X7566" s="31" t="s">
        <v>51</v>
      </c>
      <c r="Y7566" s="31" t="s">
        <v>48</v>
      </c>
      <c r="Z7566" s="31" t="s">
        <v>51</v>
      </c>
      <c r="AA7566" s="31" t="s">
        <v>52</v>
      </c>
      <c r="AB7566" s="31" t="s">
        <v>48</v>
      </c>
      <c r="AC7566" s="32" t="s">
        <v>3623</v>
      </c>
      <c r="AD7566" s="31">
        <v>11804</v>
      </c>
      <c r="AE7566" s="31" t="s">
        <v>1482</v>
      </c>
      <c r="AF7566" s="33">
        <v>13</v>
      </c>
      <c r="AG7566" s="33" t="s">
        <v>53</v>
      </c>
      <c r="AH7566" s="33" t="s">
        <v>53</v>
      </c>
      <c r="AI7566" s="31" t="s">
        <v>51</v>
      </c>
      <c r="AJ7566" s="32" t="s">
        <v>48</v>
      </c>
      <c r="AK7566" s="32" t="s">
        <v>48</v>
      </c>
      <c r="AL7566" s="32" t="s">
        <v>48</v>
      </c>
      <c r="AM7566" s="32" t="s">
        <v>48</v>
      </c>
      <c r="AN7566" s="32" t="s">
        <v>48</v>
      </c>
      <c r="AO7566" s="31" t="s">
        <v>52</v>
      </c>
      <c r="AP7566" s="31" t="s">
        <v>52</v>
      </c>
    </row>
    <row r="7567" spans="1:42" ht="29" x14ac:dyDescent="0.2">
      <c r="A7567" s="36">
        <v>59230</v>
      </c>
      <c r="B7567" s="32" t="s">
        <v>26161</v>
      </c>
      <c r="C7567" s="36">
        <v>59465</v>
      </c>
      <c r="D7567" s="32" t="s">
        <v>26169</v>
      </c>
      <c r="E7567" s="32" t="s">
        <v>26170</v>
      </c>
      <c r="F7567" s="32" t="s">
        <v>26171</v>
      </c>
      <c r="G7567" s="31" t="s">
        <v>1482</v>
      </c>
      <c r="H7567" s="35">
        <v>2740</v>
      </c>
      <c r="I7567" s="32" t="s">
        <v>3672</v>
      </c>
      <c r="J7567" s="34">
        <v>41.655000000000001</v>
      </c>
      <c r="K7567" s="34">
        <v>-70.956389000000001</v>
      </c>
      <c r="L7567" s="31" t="s">
        <v>323</v>
      </c>
      <c r="M7567" s="31" t="s">
        <v>1449</v>
      </c>
      <c r="N7567" s="32" t="s">
        <v>1450</v>
      </c>
      <c r="O7567" s="32" t="s">
        <v>48</v>
      </c>
      <c r="P7567" s="30">
        <v>22</v>
      </c>
      <c r="Q7567" s="31" t="s">
        <v>49</v>
      </c>
      <c r="R7567" s="31">
        <v>2</v>
      </c>
      <c r="S7567" s="31" t="s">
        <v>50</v>
      </c>
      <c r="T7567" s="31" t="s">
        <v>51</v>
      </c>
      <c r="U7567" s="31" t="s">
        <v>48</v>
      </c>
      <c r="V7567" s="31" t="s">
        <v>71</v>
      </c>
      <c r="W7567" s="31" t="s">
        <v>26172</v>
      </c>
      <c r="X7567" s="31" t="s">
        <v>51</v>
      </c>
      <c r="Y7567" s="31" t="s">
        <v>48</v>
      </c>
      <c r="Z7567" s="31" t="s">
        <v>51</v>
      </c>
      <c r="AA7567" s="31" t="s">
        <v>52</v>
      </c>
      <c r="AB7567" s="31" t="s">
        <v>48</v>
      </c>
      <c r="AC7567" s="32" t="s">
        <v>1541</v>
      </c>
      <c r="AD7567" s="31">
        <v>54913</v>
      </c>
      <c r="AE7567" s="31" t="s">
        <v>1482</v>
      </c>
      <c r="AF7567" s="33">
        <v>13</v>
      </c>
      <c r="AG7567" s="33" t="s">
        <v>53</v>
      </c>
      <c r="AH7567" s="33" t="s">
        <v>53</v>
      </c>
      <c r="AI7567" s="31" t="s">
        <v>51</v>
      </c>
      <c r="AJ7567" s="32" t="s">
        <v>48</v>
      </c>
      <c r="AK7567" s="32" t="s">
        <v>48</v>
      </c>
      <c r="AL7567" s="32" t="s">
        <v>48</v>
      </c>
      <c r="AM7567" s="32" t="s">
        <v>48</v>
      </c>
      <c r="AN7567" s="32" t="s">
        <v>48</v>
      </c>
      <c r="AO7567" s="31" t="s">
        <v>52</v>
      </c>
      <c r="AP7567" s="31" t="s">
        <v>52</v>
      </c>
    </row>
    <row r="7568" spans="1:42" ht="29" x14ac:dyDescent="0.2">
      <c r="A7568" s="36">
        <v>59230</v>
      </c>
      <c r="B7568" s="32" t="s">
        <v>26161</v>
      </c>
      <c r="C7568" s="36">
        <v>59466</v>
      </c>
      <c r="D7568" s="32" t="s">
        <v>26173</v>
      </c>
      <c r="E7568" s="32" t="s">
        <v>26174</v>
      </c>
      <c r="F7568" s="32" t="s">
        <v>26175</v>
      </c>
      <c r="G7568" s="31" t="s">
        <v>1482</v>
      </c>
      <c r="H7568" s="35">
        <v>1543</v>
      </c>
      <c r="I7568" s="32" t="s">
        <v>7735</v>
      </c>
      <c r="J7568" s="34">
        <v>42.659444000000001</v>
      </c>
      <c r="K7568" s="34">
        <v>-71.991667000000007</v>
      </c>
      <c r="L7568" s="31" t="s">
        <v>323</v>
      </c>
      <c r="M7568" s="31" t="s">
        <v>1449</v>
      </c>
      <c r="N7568" s="32" t="s">
        <v>1450</v>
      </c>
      <c r="O7568" s="32" t="s">
        <v>48</v>
      </c>
      <c r="P7568" s="30">
        <v>22</v>
      </c>
      <c r="Q7568" s="31" t="s">
        <v>49</v>
      </c>
      <c r="R7568" s="31">
        <v>2</v>
      </c>
      <c r="S7568" s="31" t="s">
        <v>50</v>
      </c>
      <c r="T7568" s="31" t="s">
        <v>51</v>
      </c>
      <c r="U7568" s="31" t="s">
        <v>48</v>
      </c>
      <c r="V7568" s="31" t="s">
        <v>71</v>
      </c>
      <c r="W7568" s="31" t="s">
        <v>26176</v>
      </c>
      <c r="X7568" s="31" t="s">
        <v>51</v>
      </c>
      <c r="Y7568" s="31" t="s">
        <v>48</v>
      </c>
      <c r="Z7568" s="31" t="s">
        <v>51</v>
      </c>
      <c r="AA7568" s="31" t="s">
        <v>52</v>
      </c>
      <c r="AB7568" s="31" t="s">
        <v>48</v>
      </c>
      <c r="AC7568" s="32" t="s">
        <v>3623</v>
      </c>
      <c r="AD7568" s="31">
        <v>11804</v>
      </c>
      <c r="AE7568" s="31" t="s">
        <v>1482</v>
      </c>
      <c r="AF7568" s="33">
        <v>13</v>
      </c>
      <c r="AG7568" s="33" t="s">
        <v>53</v>
      </c>
      <c r="AH7568" s="33" t="s">
        <v>53</v>
      </c>
      <c r="AI7568" s="31" t="s">
        <v>51</v>
      </c>
      <c r="AJ7568" s="32" t="s">
        <v>48</v>
      </c>
      <c r="AK7568" s="32" t="s">
        <v>48</v>
      </c>
      <c r="AL7568" s="32" t="s">
        <v>48</v>
      </c>
      <c r="AM7568" s="32" t="s">
        <v>48</v>
      </c>
      <c r="AN7568" s="32" t="s">
        <v>48</v>
      </c>
      <c r="AO7568" s="31" t="s">
        <v>52</v>
      </c>
      <c r="AP7568" s="31" t="s">
        <v>52</v>
      </c>
    </row>
    <row r="7569" spans="1:42" x14ac:dyDescent="0.2">
      <c r="A7569" s="36">
        <v>3915</v>
      </c>
      <c r="B7569" s="32" t="s">
        <v>9578</v>
      </c>
      <c r="C7569" s="36">
        <v>59467</v>
      </c>
      <c r="D7569" s="32" t="s">
        <v>26177</v>
      </c>
      <c r="E7569" s="32" t="s">
        <v>26178</v>
      </c>
      <c r="F7569" s="32" t="s">
        <v>9576</v>
      </c>
      <c r="G7569" s="31" t="s">
        <v>2591</v>
      </c>
      <c r="H7569" s="35">
        <v>49036</v>
      </c>
      <c r="I7569" s="32" t="s">
        <v>9577</v>
      </c>
      <c r="J7569" s="34">
        <v>41.919443999999999</v>
      </c>
      <c r="K7569" s="34">
        <v>-85.024167000000006</v>
      </c>
      <c r="L7569" s="31" t="s">
        <v>903</v>
      </c>
      <c r="M7569" s="31" t="s">
        <v>152</v>
      </c>
      <c r="N7569" s="32" t="s">
        <v>153</v>
      </c>
      <c r="O7569" s="32" t="s">
        <v>96</v>
      </c>
      <c r="P7569" s="30">
        <v>22</v>
      </c>
      <c r="Q7569" s="31" t="s">
        <v>64</v>
      </c>
      <c r="R7569" s="31">
        <v>1</v>
      </c>
      <c r="S7569" s="31" t="s">
        <v>65</v>
      </c>
      <c r="T7569" s="31" t="s">
        <v>51</v>
      </c>
      <c r="U7569" s="31" t="s">
        <v>48</v>
      </c>
      <c r="V7569" s="31" t="s">
        <v>51</v>
      </c>
      <c r="W7569" s="31" t="s">
        <v>48</v>
      </c>
      <c r="X7569" s="31" t="s">
        <v>51</v>
      </c>
      <c r="Y7569" s="31" t="s">
        <v>48</v>
      </c>
      <c r="Z7569" s="31" t="s">
        <v>51</v>
      </c>
      <c r="AA7569" s="31" t="s">
        <v>52</v>
      </c>
      <c r="AB7569" s="31" t="s">
        <v>48</v>
      </c>
      <c r="AC7569" s="32" t="s">
        <v>9578</v>
      </c>
      <c r="AD7569" s="31">
        <v>3915</v>
      </c>
      <c r="AE7569" s="31" t="s">
        <v>2591</v>
      </c>
      <c r="AF7569" s="33">
        <v>138</v>
      </c>
      <c r="AG7569" s="33" t="s">
        <v>53</v>
      </c>
      <c r="AH7569" s="33" t="s">
        <v>53</v>
      </c>
      <c r="AI7569" s="31" t="s">
        <v>51</v>
      </c>
      <c r="AJ7569" s="32" t="s">
        <v>3908</v>
      </c>
      <c r="AK7569" s="32" t="s">
        <v>48</v>
      </c>
      <c r="AL7569" s="32" t="s">
        <v>48</v>
      </c>
      <c r="AM7569" s="32" t="s">
        <v>48</v>
      </c>
      <c r="AN7569" s="32" t="s">
        <v>48</v>
      </c>
      <c r="AO7569" s="31" t="s">
        <v>51</v>
      </c>
      <c r="AP7569" s="31" t="s">
        <v>52</v>
      </c>
    </row>
    <row r="7570" spans="1:42" x14ac:dyDescent="0.2">
      <c r="A7570" s="36">
        <v>59232</v>
      </c>
      <c r="B7570" s="32" t="s">
        <v>26179</v>
      </c>
      <c r="C7570" s="36">
        <v>59468</v>
      </c>
      <c r="D7570" s="32" t="s">
        <v>26180</v>
      </c>
      <c r="E7570" s="32" t="s">
        <v>26181</v>
      </c>
      <c r="F7570" s="32" t="s">
        <v>26182</v>
      </c>
      <c r="G7570" s="31" t="s">
        <v>1482</v>
      </c>
      <c r="H7570" s="35">
        <v>1452</v>
      </c>
      <c r="I7570" s="32" t="s">
        <v>7735</v>
      </c>
      <c r="J7570" s="34">
        <v>42.470832999999999</v>
      </c>
      <c r="K7570" s="34">
        <v>-72.045000000000002</v>
      </c>
      <c r="L7570" s="31" t="s">
        <v>323</v>
      </c>
      <c r="M7570" s="31" t="s">
        <v>1449</v>
      </c>
      <c r="N7570" s="32" t="s">
        <v>1450</v>
      </c>
      <c r="O7570" s="32" t="s">
        <v>48</v>
      </c>
      <c r="P7570" s="30">
        <v>22</v>
      </c>
      <c r="Q7570" s="31" t="s">
        <v>49</v>
      </c>
      <c r="R7570" s="31">
        <v>2</v>
      </c>
      <c r="S7570" s="31" t="s">
        <v>50</v>
      </c>
      <c r="T7570" s="31" t="s">
        <v>51</v>
      </c>
      <c r="U7570" s="31" t="s">
        <v>48</v>
      </c>
      <c r="V7570" s="31" t="s">
        <v>71</v>
      </c>
      <c r="W7570" s="31" t="s">
        <v>26183</v>
      </c>
      <c r="X7570" s="31" t="s">
        <v>51</v>
      </c>
      <c r="Y7570" s="31" t="s">
        <v>48</v>
      </c>
      <c r="Z7570" s="31" t="s">
        <v>51</v>
      </c>
      <c r="AA7570" s="31" t="s">
        <v>52</v>
      </c>
      <c r="AB7570" s="31" t="s">
        <v>48</v>
      </c>
      <c r="AC7570" s="32" t="s">
        <v>3623</v>
      </c>
      <c r="AD7570" s="31">
        <v>11804</v>
      </c>
      <c r="AE7570" s="31" t="s">
        <v>1482</v>
      </c>
      <c r="AF7570" s="33">
        <v>15</v>
      </c>
      <c r="AG7570" s="33" t="s">
        <v>53</v>
      </c>
      <c r="AH7570" s="33" t="s">
        <v>53</v>
      </c>
      <c r="AI7570" s="31" t="s">
        <v>51</v>
      </c>
      <c r="AJ7570" s="32" t="s">
        <v>48</v>
      </c>
      <c r="AK7570" s="32" t="s">
        <v>48</v>
      </c>
      <c r="AL7570" s="32" t="s">
        <v>48</v>
      </c>
      <c r="AM7570" s="32" t="s">
        <v>48</v>
      </c>
      <c r="AN7570" s="32" t="s">
        <v>48</v>
      </c>
      <c r="AO7570" s="31" t="s">
        <v>48</v>
      </c>
      <c r="AP7570" s="31" t="s">
        <v>48</v>
      </c>
    </row>
    <row r="7571" spans="1:42" x14ac:dyDescent="0.2">
      <c r="A7571" s="36">
        <v>58468</v>
      </c>
      <c r="B7571" s="32" t="s">
        <v>23510</v>
      </c>
      <c r="C7571" s="36">
        <v>59469</v>
      </c>
      <c r="D7571" s="32" t="s">
        <v>26184</v>
      </c>
      <c r="E7571" s="32" t="s">
        <v>26185</v>
      </c>
      <c r="F7571" s="32" t="s">
        <v>26186</v>
      </c>
      <c r="G7571" s="31" t="s">
        <v>159</v>
      </c>
      <c r="H7571" s="35">
        <v>92368</v>
      </c>
      <c r="I7571" s="32" t="s">
        <v>957</v>
      </c>
      <c r="J7571" s="34">
        <v>34.682222000000003</v>
      </c>
      <c r="K7571" s="34">
        <v>-117.3475</v>
      </c>
      <c r="L7571" s="31" t="s">
        <v>93</v>
      </c>
      <c r="M7571" s="31" t="s">
        <v>161</v>
      </c>
      <c r="N7571" s="32" t="s">
        <v>162</v>
      </c>
      <c r="O7571" s="32" t="s">
        <v>48</v>
      </c>
      <c r="P7571" s="30">
        <v>22</v>
      </c>
      <c r="Q7571" s="31" t="s">
        <v>49</v>
      </c>
      <c r="R7571" s="31">
        <v>2</v>
      </c>
      <c r="S7571" s="31" t="s">
        <v>50</v>
      </c>
      <c r="T7571" s="31" t="s">
        <v>51</v>
      </c>
      <c r="U7571" s="31" t="s">
        <v>48</v>
      </c>
      <c r="V7571" s="31" t="s">
        <v>71</v>
      </c>
      <c r="W7571" s="31" t="s">
        <v>26187</v>
      </c>
      <c r="X7571" s="31" t="s">
        <v>51</v>
      </c>
      <c r="Y7571" s="31" t="s">
        <v>48</v>
      </c>
      <c r="Z7571" s="31" t="s">
        <v>51</v>
      </c>
      <c r="AA7571" s="31" t="s">
        <v>52</v>
      </c>
      <c r="AB7571" s="31" t="s">
        <v>48</v>
      </c>
      <c r="AC7571" s="32" t="s">
        <v>282</v>
      </c>
      <c r="AD7571" s="31">
        <v>17609</v>
      </c>
      <c r="AE7571" s="31" t="s">
        <v>159</v>
      </c>
      <c r="AF7571" s="33">
        <v>33</v>
      </c>
      <c r="AG7571" s="33" t="s">
        <v>53</v>
      </c>
      <c r="AH7571" s="33" t="s">
        <v>53</v>
      </c>
      <c r="AI7571" s="31" t="s">
        <v>51</v>
      </c>
      <c r="AJ7571" s="32" t="s">
        <v>48</v>
      </c>
      <c r="AK7571" s="32" t="s">
        <v>48</v>
      </c>
      <c r="AL7571" s="32" t="s">
        <v>48</v>
      </c>
      <c r="AM7571" s="32" t="s">
        <v>48</v>
      </c>
      <c r="AN7571" s="32" t="s">
        <v>48</v>
      </c>
      <c r="AO7571" s="31" t="s">
        <v>48</v>
      </c>
      <c r="AP7571" s="31" t="s">
        <v>48</v>
      </c>
    </row>
    <row r="7572" spans="1:42" ht="29" x14ac:dyDescent="0.2">
      <c r="A7572" s="36">
        <v>59237</v>
      </c>
      <c r="B7572" s="32" t="s">
        <v>26188</v>
      </c>
      <c r="C7572" s="36">
        <v>59470</v>
      </c>
      <c r="D7572" s="32" t="s">
        <v>26189</v>
      </c>
      <c r="E7572" s="32" t="s">
        <v>26190</v>
      </c>
      <c r="F7572" s="32" t="s">
        <v>2575</v>
      </c>
      <c r="G7572" s="31" t="s">
        <v>321</v>
      </c>
      <c r="H7572" s="35">
        <v>14850</v>
      </c>
      <c r="I7572" s="32" t="s">
        <v>10387</v>
      </c>
      <c r="J7572" s="34">
        <v>42.497500000000002</v>
      </c>
      <c r="K7572" s="34">
        <v>-76.459999999999994</v>
      </c>
      <c r="L7572" s="31" t="s">
        <v>323</v>
      </c>
      <c r="M7572" s="31" t="s">
        <v>324</v>
      </c>
      <c r="N7572" s="32" t="s">
        <v>325</v>
      </c>
      <c r="O7572" s="32" t="s">
        <v>48</v>
      </c>
      <c r="P7572" s="30">
        <v>22</v>
      </c>
      <c r="Q7572" s="31" t="s">
        <v>49</v>
      </c>
      <c r="R7572" s="31">
        <v>2</v>
      </c>
      <c r="S7572" s="31" t="s">
        <v>50</v>
      </c>
      <c r="T7572" s="31" t="s">
        <v>51</v>
      </c>
      <c r="U7572" s="31" t="s">
        <v>48</v>
      </c>
      <c r="V7572" s="31" t="s">
        <v>71</v>
      </c>
      <c r="W7572" s="31" t="s">
        <v>26191</v>
      </c>
      <c r="X7572" s="31" t="s">
        <v>51</v>
      </c>
      <c r="Y7572" s="31" t="s">
        <v>48</v>
      </c>
      <c r="Z7572" s="31" t="s">
        <v>51</v>
      </c>
      <c r="AA7572" s="31" t="s">
        <v>52</v>
      </c>
      <c r="AB7572" s="31" t="s">
        <v>48</v>
      </c>
      <c r="AC7572" s="32" t="s">
        <v>1674</v>
      </c>
      <c r="AD7572" s="31">
        <v>13511</v>
      </c>
      <c r="AE7572" s="31" t="s">
        <v>321</v>
      </c>
      <c r="AF7572" s="33">
        <v>0.48</v>
      </c>
      <c r="AG7572" s="33">
        <v>34.5</v>
      </c>
      <c r="AH7572" s="33" t="s">
        <v>53</v>
      </c>
      <c r="AI7572" s="31" t="s">
        <v>51</v>
      </c>
      <c r="AJ7572" s="32" t="s">
        <v>48</v>
      </c>
      <c r="AK7572" s="32" t="s">
        <v>48</v>
      </c>
      <c r="AL7572" s="32" t="s">
        <v>48</v>
      </c>
      <c r="AM7572" s="32" t="s">
        <v>48</v>
      </c>
      <c r="AN7572" s="32" t="s">
        <v>48</v>
      </c>
      <c r="AO7572" s="31" t="s">
        <v>48</v>
      </c>
      <c r="AP7572" s="31" t="s">
        <v>48</v>
      </c>
    </row>
    <row r="7573" spans="1:42" x14ac:dyDescent="0.2">
      <c r="A7573" s="36">
        <v>63996</v>
      </c>
      <c r="B7573" s="32" t="s">
        <v>26192</v>
      </c>
      <c r="C7573" s="36">
        <v>59471</v>
      </c>
      <c r="D7573" s="32" t="s">
        <v>26193</v>
      </c>
      <c r="E7573" s="32" t="s">
        <v>20761</v>
      </c>
      <c r="F7573" s="32" t="s">
        <v>22162</v>
      </c>
      <c r="G7573" s="31" t="s">
        <v>368</v>
      </c>
      <c r="H7573" s="37" t="s">
        <v>53</v>
      </c>
      <c r="I7573" s="32" t="s">
        <v>369</v>
      </c>
      <c r="J7573" s="34">
        <v>33.230832999999997</v>
      </c>
      <c r="K7573" s="34">
        <v>-112.626389</v>
      </c>
      <c r="L7573" s="31" t="s">
        <v>93</v>
      </c>
      <c r="M7573" s="31" t="s">
        <v>396</v>
      </c>
      <c r="N7573" s="32" t="s">
        <v>397</v>
      </c>
      <c r="O7573" s="32" t="s">
        <v>236</v>
      </c>
      <c r="P7573" s="30">
        <v>22</v>
      </c>
      <c r="Q7573" s="31" t="s">
        <v>49</v>
      </c>
      <c r="R7573" s="31">
        <v>2</v>
      </c>
      <c r="S7573" s="31" t="s">
        <v>50</v>
      </c>
      <c r="T7573" s="31" t="s">
        <v>51</v>
      </c>
      <c r="U7573" s="31" t="s">
        <v>48</v>
      </c>
      <c r="V7573" s="31" t="s">
        <v>51</v>
      </c>
      <c r="W7573" s="31" t="s">
        <v>48</v>
      </c>
      <c r="X7573" s="31" t="s">
        <v>51</v>
      </c>
      <c r="Y7573" s="31" t="s">
        <v>48</v>
      </c>
      <c r="Z7573" s="31" t="s">
        <v>51</v>
      </c>
      <c r="AA7573" s="31" t="s">
        <v>52</v>
      </c>
      <c r="AB7573" s="31" t="s">
        <v>48</v>
      </c>
      <c r="AC7573" s="32" t="s">
        <v>386</v>
      </c>
      <c r="AD7573" s="31">
        <v>803</v>
      </c>
      <c r="AE7573" s="31" t="s">
        <v>368</v>
      </c>
      <c r="AF7573" s="33" t="s">
        <v>53</v>
      </c>
      <c r="AG7573" s="33" t="s">
        <v>53</v>
      </c>
      <c r="AH7573" s="33" t="s">
        <v>53</v>
      </c>
      <c r="AI7573" s="31" t="s">
        <v>48</v>
      </c>
      <c r="AJ7573" s="32" t="s">
        <v>48</v>
      </c>
      <c r="AK7573" s="32" t="s">
        <v>48</v>
      </c>
      <c r="AL7573" s="32" t="s">
        <v>48</v>
      </c>
      <c r="AM7573" s="32" t="s">
        <v>48</v>
      </c>
      <c r="AN7573" s="32" t="s">
        <v>48</v>
      </c>
      <c r="AO7573" s="31" t="s">
        <v>48</v>
      </c>
      <c r="AP7573" s="31" t="s">
        <v>48</v>
      </c>
    </row>
    <row r="7574" spans="1:42" x14ac:dyDescent="0.2">
      <c r="A7574" s="36">
        <v>57369</v>
      </c>
      <c r="B7574" s="32" t="s">
        <v>22016</v>
      </c>
      <c r="C7574" s="36">
        <v>59472</v>
      </c>
      <c r="D7574" s="32" t="s">
        <v>26194</v>
      </c>
      <c r="E7574" s="32" t="s">
        <v>26195</v>
      </c>
      <c r="F7574" s="32" t="s">
        <v>4820</v>
      </c>
      <c r="G7574" s="31" t="s">
        <v>494</v>
      </c>
      <c r="H7574" s="35">
        <v>89447</v>
      </c>
      <c r="I7574" s="32" t="s">
        <v>2821</v>
      </c>
      <c r="J7574" s="34">
        <v>39.128056000000001</v>
      </c>
      <c r="K7574" s="34">
        <v>-119.14</v>
      </c>
      <c r="L7574" s="31" t="s">
        <v>93</v>
      </c>
      <c r="M7574" s="31" t="s">
        <v>4808</v>
      </c>
      <c r="N7574" s="32" t="s">
        <v>4809</v>
      </c>
      <c r="O7574" s="32" t="s">
        <v>48</v>
      </c>
      <c r="P7574" s="30">
        <v>518</v>
      </c>
      <c r="Q7574" s="31" t="s">
        <v>49</v>
      </c>
      <c r="R7574" s="31">
        <v>4</v>
      </c>
      <c r="S7574" s="31" t="s">
        <v>268</v>
      </c>
      <c r="T7574" s="31" t="s">
        <v>51</v>
      </c>
      <c r="U7574" s="31" t="s">
        <v>48</v>
      </c>
      <c r="V7574" s="31" t="s">
        <v>51</v>
      </c>
      <c r="W7574" s="31" t="s">
        <v>48</v>
      </c>
      <c r="X7574" s="31" t="s">
        <v>51</v>
      </c>
      <c r="Y7574" s="31" t="s">
        <v>48</v>
      </c>
      <c r="Z7574" s="31" t="s">
        <v>51</v>
      </c>
      <c r="AA7574" s="31" t="s">
        <v>52</v>
      </c>
      <c r="AB7574" s="31" t="s">
        <v>48</v>
      </c>
      <c r="AC7574" s="32" t="s">
        <v>4804</v>
      </c>
      <c r="AD7574" s="31">
        <v>13407</v>
      </c>
      <c r="AE7574" s="31" t="s">
        <v>494</v>
      </c>
      <c r="AF7574" s="33">
        <v>60</v>
      </c>
      <c r="AG7574" s="33" t="s">
        <v>53</v>
      </c>
      <c r="AH7574" s="33" t="s">
        <v>53</v>
      </c>
      <c r="AI7574" s="31" t="s">
        <v>51</v>
      </c>
      <c r="AJ7574" s="32" t="s">
        <v>48</v>
      </c>
      <c r="AK7574" s="32" t="s">
        <v>48</v>
      </c>
      <c r="AL7574" s="32" t="s">
        <v>48</v>
      </c>
      <c r="AM7574" s="32" t="s">
        <v>48</v>
      </c>
      <c r="AN7574" s="32" t="s">
        <v>48</v>
      </c>
      <c r="AO7574" s="31" t="s">
        <v>48</v>
      </c>
      <c r="AP7574" s="31" t="s">
        <v>48</v>
      </c>
    </row>
    <row r="7575" spans="1:42" x14ac:dyDescent="0.2">
      <c r="A7575" s="36">
        <v>57369</v>
      </c>
      <c r="B7575" s="32" t="s">
        <v>22016</v>
      </c>
      <c r="C7575" s="36">
        <v>59473</v>
      </c>
      <c r="D7575" s="32" t="s">
        <v>26196</v>
      </c>
      <c r="E7575" s="32" t="s">
        <v>26197</v>
      </c>
      <c r="F7575" s="32" t="s">
        <v>26198</v>
      </c>
      <c r="G7575" s="31" t="s">
        <v>159</v>
      </c>
      <c r="H7575" s="35">
        <v>95014</v>
      </c>
      <c r="I7575" s="32" t="s">
        <v>8672</v>
      </c>
      <c r="J7575" s="34">
        <v>37.33</v>
      </c>
      <c r="K7575" s="34">
        <v>-122.01</v>
      </c>
      <c r="L7575" s="31" t="s">
        <v>93</v>
      </c>
      <c r="M7575" s="31" t="s">
        <v>161</v>
      </c>
      <c r="N7575" s="32" t="s">
        <v>162</v>
      </c>
      <c r="O7575" s="32" t="s">
        <v>48</v>
      </c>
      <c r="P7575" s="30">
        <v>334</v>
      </c>
      <c r="Q7575" s="31" t="s">
        <v>49</v>
      </c>
      <c r="R7575" s="31">
        <v>6</v>
      </c>
      <c r="S7575" s="31" t="s">
        <v>9861</v>
      </c>
      <c r="T7575" s="31" t="s">
        <v>51</v>
      </c>
      <c r="U7575" s="31" t="s">
        <v>48</v>
      </c>
      <c r="V7575" s="31" t="s">
        <v>51</v>
      </c>
      <c r="W7575" s="31" t="s">
        <v>48</v>
      </c>
      <c r="X7575" s="31" t="s">
        <v>51</v>
      </c>
      <c r="Y7575" s="31" t="s">
        <v>48</v>
      </c>
      <c r="Z7575" s="31" t="s">
        <v>51</v>
      </c>
      <c r="AA7575" s="31" t="s">
        <v>52</v>
      </c>
      <c r="AB7575" s="31" t="s">
        <v>48</v>
      </c>
      <c r="AC7575" s="32" t="s">
        <v>164</v>
      </c>
      <c r="AD7575" s="31">
        <v>14328</v>
      </c>
      <c r="AE7575" s="31" t="s">
        <v>159</v>
      </c>
      <c r="AF7575" s="33">
        <v>12.47</v>
      </c>
      <c r="AG7575" s="33" t="s">
        <v>53</v>
      </c>
      <c r="AH7575" s="33" t="s">
        <v>53</v>
      </c>
      <c r="AI7575" s="31" t="s">
        <v>51</v>
      </c>
      <c r="AJ7575" s="32" t="s">
        <v>48</v>
      </c>
      <c r="AK7575" s="32" t="s">
        <v>48</v>
      </c>
      <c r="AL7575" s="32" t="s">
        <v>48</v>
      </c>
      <c r="AM7575" s="32" t="s">
        <v>48</v>
      </c>
      <c r="AN7575" s="32" t="s">
        <v>48</v>
      </c>
      <c r="AO7575" s="31" t="s">
        <v>52</v>
      </c>
      <c r="AP7575" s="31" t="s">
        <v>52</v>
      </c>
    </row>
    <row r="7576" spans="1:42" x14ac:dyDescent="0.2">
      <c r="A7576" s="36">
        <v>57369</v>
      </c>
      <c r="B7576" s="32" t="s">
        <v>22016</v>
      </c>
      <c r="C7576" s="36">
        <v>59474</v>
      </c>
      <c r="D7576" s="32" t="s">
        <v>26199</v>
      </c>
      <c r="E7576" s="32" t="s">
        <v>26200</v>
      </c>
      <c r="F7576" s="32" t="s">
        <v>5506</v>
      </c>
      <c r="G7576" s="31" t="s">
        <v>1987</v>
      </c>
      <c r="H7576" s="35">
        <v>28613</v>
      </c>
      <c r="I7576" s="32" t="s">
        <v>5499</v>
      </c>
      <c r="J7576" s="34">
        <v>35.715000000000003</v>
      </c>
      <c r="K7576" s="34">
        <v>-81.150000000000006</v>
      </c>
      <c r="L7576" s="31" t="s">
        <v>60</v>
      </c>
      <c r="M7576" s="31" t="s">
        <v>5469</v>
      </c>
      <c r="N7576" s="32" t="s">
        <v>5470</v>
      </c>
      <c r="O7576" s="32" t="s">
        <v>48</v>
      </c>
      <c r="P7576" s="30">
        <v>518</v>
      </c>
      <c r="Q7576" s="31" t="s">
        <v>49</v>
      </c>
      <c r="R7576" s="31">
        <v>4</v>
      </c>
      <c r="S7576" s="31" t="s">
        <v>268</v>
      </c>
      <c r="T7576" s="31" t="s">
        <v>51</v>
      </c>
      <c r="U7576" s="31" t="s">
        <v>48</v>
      </c>
      <c r="V7576" s="31" t="s">
        <v>51</v>
      </c>
      <c r="W7576" s="31" t="s">
        <v>48</v>
      </c>
      <c r="X7576" s="31" t="s">
        <v>51</v>
      </c>
      <c r="Y7576" s="31" t="s">
        <v>48</v>
      </c>
      <c r="Z7576" s="31" t="s">
        <v>51</v>
      </c>
      <c r="AA7576" s="31" t="s">
        <v>52</v>
      </c>
      <c r="AB7576" s="31" t="s">
        <v>48</v>
      </c>
      <c r="AC7576" s="32" t="s">
        <v>1986</v>
      </c>
      <c r="AD7576" s="31">
        <v>5416</v>
      </c>
      <c r="AE7576" s="31" t="s">
        <v>1987</v>
      </c>
      <c r="AF7576" s="33">
        <v>100</v>
      </c>
      <c r="AG7576" s="33" t="s">
        <v>53</v>
      </c>
      <c r="AH7576" s="33" t="s">
        <v>53</v>
      </c>
      <c r="AI7576" s="31" t="s">
        <v>51</v>
      </c>
      <c r="AJ7576" s="32" t="s">
        <v>48</v>
      </c>
      <c r="AK7576" s="32" t="s">
        <v>48</v>
      </c>
      <c r="AL7576" s="32" t="s">
        <v>48</v>
      </c>
      <c r="AM7576" s="32" t="s">
        <v>48</v>
      </c>
      <c r="AN7576" s="32" t="s">
        <v>48</v>
      </c>
      <c r="AO7576" s="31" t="s">
        <v>48</v>
      </c>
      <c r="AP7576" s="31" t="s">
        <v>48</v>
      </c>
    </row>
    <row r="7577" spans="1:42" x14ac:dyDescent="0.2">
      <c r="A7577" s="36">
        <v>59238</v>
      </c>
      <c r="B7577" s="32" t="s">
        <v>26201</v>
      </c>
      <c r="C7577" s="36">
        <v>59475</v>
      </c>
      <c r="D7577" s="32" t="s">
        <v>26201</v>
      </c>
      <c r="E7577" s="32" t="s">
        <v>26202</v>
      </c>
      <c r="F7577" s="32" t="s">
        <v>26203</v>
      </c>
      <c r="G7577" s="31" t="s">
        <v>92</v>
      </c>
      <c r="H7577" s="35">
        <v>79070</v>
      </c>
      <c r="I7577" s="32" t="s">
        <v>26204</v>
      </c>
      <c r="J7577" s="34">
        <v>36.243889000000003</v>
      </c>
      <c r="K7577" s="34">
        <v>-101.001389</v>
      </c>
      <c r="L7577" s="31" t="s">
        <v>151</v>
      </c>
      <c r="M7577" s="31" t="s">
        <v>234</v>
      </c>
      <c r="N7577" s="32" t="s">
        <v>235</v>
      </c>
      <c r="O7577" s="32" t="s">
        <v>48</v>
      </c>
      <c r="P7577" s="30">
        <v>22</v>
      </c>
      <c r="Q7577" s="31" t="s">
        <v>49</v>
      </c>
      <c r="R7577" s="31">
        <v>2</v>
      </c>
      <c r="S7577" s="31" t="s">
        <v>50</v>
      </c>
      <c r="T7577" s="31" t="s">
        <v>51</v>
      </c>
      <c r="U7577" s="31" t="s">
        <v>48</v>
      </c>
      <c r="V7577" s="31" t="s">
        <v>51</v>
      </c>
      <c r="W7577" s="31" t="s">
        <v>48</v>
      </c>
      <c r="X7577" s="31" t="s">
        <v>51</v>
      </c>
      <c r="Y7577" s="31" t="s">
        <v>48</v>
      </c>
      <c r="Z7577" s="31" t="s">
        <v>48</v>
      </c>
      <c r="AA7577" s="31" t="s">
        <v>52</v>
      </c>
      <c r="AB7577" s="31" t="s">
        <v>48</v>
      </c>
      <c r="AC7577" s="32" t="s">
        <v>5756</v>
      </c>
      <c r="AD7577" s="31">
        <v>14063</v>
      </c>
      <c r="AE7577" s="31" t="s">
        <v>433</v>
      </c>
      <c r="AF7577" s="33">
        <v>345</v>
      </c>
      <c r="AG7577" s="33" t="s">
        <v>53</v>
      </c>
      <c r="AH7577" s="33" t="s">
        <v>53</v>
      </c>
      <c r="AI7577" s="31" t="s">
        <v>51</v>
      </c>
      <c r="AJ7577" s="32" t="s">
        <v>48</v>
      </c>
      <c r="AK7577" s="32" t="s">
        <v>48</v>
      </c>
      <c r="AL7577" s="32" t="s">
        <v>48</v>
      </c>
      <c r="AM7577" s="32" t="s">
        <v>48</v>
      </c>
      <c r="AN7577" s="32" t="s">
        <v>48</v>
      </c>
      <c r="AO7577" s="31" t="s">
        <v>48</v>
      </c>
      <c r="AP7577" s="31" t="s">
        <v>48</v>
      </c>
    </row>
    <row r="7578" spans="1:42" x14ac:dyDescent="0.2">
      <c r="A7578" s="36">
        <v>59240</v>
      </c>
      <c r="B7578" s="32" t="s">
        <v>26205</v>
      </c>
      <c r="C7578" s="36">
        <v>59476</v>
      </c>
      <c r="D7578" s="32" t="s">
        <v>26206</v>
      </c>
      <c r="E7578" s="32" t="s">
        <v>26207</v>
      </c>
      <c r="F7578" s="32" t="s">
        <v>26208</v>
      </c>
      <c r="G7578" s="31" t="s">
        <v>1573</v>
      </c>
      <c r="H7578" s="35">
        <v>5759</v>
      </c>
      <c r="I7578" s="32" t="s">
        <v>6814</v>
      </c>
      <c r="J7578" s="34">
        <v>43.539721999999998</v>
      </c>
      <c r="K7578" s="34">
        <v>-72.955832999999998</v>
      </c>
      <c r="L7578" s="31" t="s">
        <v>323</v>
      </c>
      <c r="M7578" s="31" t="s">
        <v>1449</v>
      </c>
      <c r="N7578" s="32" t="s">
        <v>1450</v>
      </c>
      <c r="O7578" s="32" t="s">
        <v>48</v>
      </c>
      <c r="P7578" s="30">
        <v>22</v>
      </c>
      <c r="Q7578" s="31" t="s">
        <v>49</v>
      </c>
      <c r="R7578" s="31">
        <v>2</v>
      </c>
      <c r="S7578" s="31" t="s">
        <v>50</v>
      </c>
      <c r="T7578" s="31" t="s">
        <v>51</v>
      </c>
      <c r="U7578" s="31" t="s">
        <v>48</v>
      </c>
      <c r="V7578" s="31" t="s">
        <v>51</v>
      </c>
      <c r="W7578" s="31" t="s">
        <v>48</v>
      </c>
      <c r="X7578" s="31" t="s">
        <v>51</v>
      </c>
      <c r="Y7578" s="31" t="s">
        <v>48</v>
      </c>
      <c r="Z7578" s="31" t="s">
        <v>51</v>
      </c>
      <c r="AA7578" s="31" t="s">
        <v>52</v>
      </c>
      <c r="AB7578" s="31" t="s">
        <v>48</v>
      </c>
      <c r="AC7578" s="32" t="s">
        <v>1575</v>
      </c>
      <c r="AD7578" s="31">
        <v>7601</v>
      </c>
      <c r="AE7578" s="31" t="s">
        <v>1573</v>
      </c>
      <c r="AF7578" s="33">
        <v>12.47</v>
      </c>
      <c r="AG7578" s="33" t="s">
        <v>53</v>
      </c>
      <c r="AH7578" s="33" t="s">
        <v>53</v>
      </c>
      <c r="AI7578" s="31" t="s">
        <v>51</v>
      </c>
      <c r="AJ7578" s="32" t="s">
        <v>48</v>
      </c>
      <c r="AK7578" s="32" t="s">
        <v>48</v>
      </c>
      <c r="AL7578" s="32" t="s">
        <v>48</v>
      </c>
      <c r="AM7578" s="32" t="s">
        <v>48</v>
      </c>
      <c r="AN7578" s="32" t="s">
        <v>48</v>
      </c>
      <c r="AO7578" s="31" t="s">
        <v>51</v>
      </c>
      <c r="AP7578" s="31" t="s">
        <v>52</v>
      </c>
    </row>
    <row r="7579" spans="1:42" x14ac:dyDescent="0.2">
      <c r="A7579" s="36">
        <v>59241</v>
      </c>
      <c r="B7579" s="32" t="s">
        <v>26209</v>
      </c>
      <c r="C7579" s="36">
        <v>59477</v>
      </c>
      <c r="D7579" s="32" t="s">
        <v>26210</v>
      </c>
      <c r="E7579" s="32" t="s">
        <v>26211</v>
      </c>
      <c r="F7579" s="32" t="s">
        <v>8184</v>
      </c>
      <c r="G7579" s="31" t="s">
        <v>1573</v>
      </c>
      <c r="H7579" s="35">
        <v>5403</v>
      </c>
      <c r="I7579" s="32" t="s">
        <v>1574</v>
      </c>
      <c r="J7579" s="34">
        <v>44.426110999999999</v>
      </c>
      <c r="K7579" s="34">
        <v>-73.156389000000004</v>
      </c>
      <c r="L7579" s="31" t="s">
        <v>323</v>
      </c>
      <c r="M7579" s="31" t="s">
        <v>1449</v>
      </c>
      <c r="N7579" s="32" t="s">
        <v>1450</v>
      </c>
      <c r="O7579" s="32" t="s">
        <v>48</v>
      </c>
      <c r="P7579" s="30">
        <v>22</v>
      </c>
      <c r="Q7579" s="31" t="s">
        <v>49</v>
      </c>
      <c r="R7579" s="31">
        <v>2</v>
      </c>
      <c r="S7579" s="31" t="s">
        <v>50</v>
      </c>
      <c r="T7579" s="31" t="s">
        <v>51</v>
      </c>
      <c r="U7579" s="31" t="s">
        <v>48</v>
      </c>
      <c r="V7579" s="31" t="s">
        <v>71</v>
      </c>
      <c r="W7579" s="31" t="s">
        <v>26212</v>
      </c>
      <c r="X7579" s="31" t="s">
        <v>51</v>
      </c>
      <c r="Y7579" s="31" t="s">
        <v>48</v>
      </c>
      <c r="Z7579" s="31" t="s">
        <v>48</v>
      </c>
      <c r="AA7579" s="31" t="s">
        <v>52</v>
      </c>
      <c r="AB7579" s="31" t="s">
        <v>48</v>
      </c>
      <c r="AC7579" s="32" t="s">
        <v>1575</v>
      </c>
      <c r="AD7579" s="31">
        <v>7601</v>
      </c>
      <c r="AE7579" s="31" t="s">
        <v>1573</v>
      </c>
      <c r="AF7579" s="33">
        <v>12.47</v>
      </c>
      <c r="AG7579" s="33" t="s">
        <v>53</v>
      </c>
      <c r="AH7579" s="33" t="s">
        <v>53</v>
      </c>
      <c r="AI7579" s="31" t="s">
        <v>51</v>
      </c>
      <c r="AJ7579" s="32" t="s">
        <v>48</v>
      </c>
      <c r="AK7579" s="32" t="s">
        <v>48</v>
      </c>
      <c r="AL7579" s="32" t="s">
        <v>48</v>
      </c>
      <c r="AM7579" s="32" t="s">
        <v>48</v>
      </c>
      <c r="AN7579" s="32" t="s">
        <v>48</v>
      </c>
      <c r="AO7579" s="31" t="s">
        <v>48</v>
      </c>
      <c r="AP7579" s="31" t="s">
        <v>48</v>
      </c>
    </row>
    <row r="7580" spans="1:42" x14ac:dyDescent="0.2">
      <c r="A7580" s="36">
        <v>9234</v>
      </c>
      <c r="B7580" s="32" t="s">
        <v>8755</v>
      </c>
      <c r="C7580" s="36">
        <v>59478</v>
      </c>
      <c r="D7580" s="32" t="s">
        <v>26213</v>
      </c>
      <c r="E7580" s="32" t="s">
        <v>26214</v>
      </c>
      <c r="F7580" s="32" t="s">
        <v>5038</v>
      </c>
      <c r="G7580" s="31" t="s">
        <v>2429</v>
      </c>
      <c r="H7580" s="35">
        <v>47374</v>
      </c>
      <c r="I7580" s="32" t="s">
        <v>2346</v>
      </c>
      <c r="J7580" s="34">
        <v>39.801110999999999</v>
      </c>
      <c r="K7580" s="34">
        <v>-84.894999999999996</v>
      </c>
      <c r="L7580" s="31" t="s">
        <v>903</v>
      </c>
      <c r="M7580" s="31" t="s">
        <v>216</v>
      </c>
      <c r="N7580" s="32" t="s">
        <v>217</v>
      </c>
      <c r="O7580" s="32" t="s">
        <v>481</v>
      </c>
      <c r="P7580" s="30">
        <v>22</v>
      </c>
      <c r="Q7580" s="31" t="s">
        <v>64</v>
      </c>
      <c r="R7580" s="31">
        <v>1</v>
      </c>
      <c r="S7580" s="31" t="s">
        <v>65</v>
      </c>
      <c r="T7580" s="31" t="s">
        <v>51</v>
      </c>
      <c r="U7580" s="31" t="s">
        <v>48</v>
      </c>
      <c r="V7580" s="31" t="s">
        <v>51</v>
      </c>
      <c r="W7580" s="31" t="s">
        <v>48</v>
      </c>
      <c r="X7580" s="31" t="s">
        <v>51</v>
      </c>
      <c r="Y7580" s="31" t="s">
        <v>48</v>
      </c>
      <c r="Z7580" s="31" t="s">
        <v>51</v>
      </c>
      <c r="AA7580" s="31" t="s">
        <v>52</v>
      </c>
      <c r="AB7580" s="31" t="s">
        <v>48</v>
      </c>
      <c r="AC7580" s="32" t="s">
        <v>2562</v>
      </c>
      <c r="AD7580" s="31">
        <v>15989</v>
      </c>
      <c r="AE7580" s="31" t="s">
        <v>2429</v>
      </c>
      <c r="AF7580" s="33">
        <v>13.8</v>
      </c>
      <c r="AG7580" s="33" t="s">
        <v>53</v>
      </c>
      <c r="AH7580" s="33" t="s">
        <v>53</v>
      </c>
      <c r="AI7580" s="31" t="s">
        <v>51</v>
      </c>
      <c r="AJ7580" s="32" t="s">
        <v>48</v>
      </c>
      <c r="AK7580" s="32" t="s">
        <v>48</v>
      </c>
      <c r="AL7580" s="32" t="s">
        <v>48</v>
      </c>
      <c r="AM7580" s="32" t="s">
        <v>48</v>
      </c>
      <c r="AN7580" s="32" t="s">
        <v>48</v>
      </c>
      <c r="AO7580" s="31" t="s">
        <v>51</v>
      </c>
      <c r="AP7580" s="31" t="s">
        <v>52</v>
      </c>
    </row>
    <row r="7581" spans="1:42" x14ac:dyDescent="0.2">
      <c r="A7581" s="36">
        <v>9234</v>
      </c>
      <c r="B7581" s="32" t="s">
        <v>8755</v>
      </c>
      <c r="C7581" s="36">
        <v>59479</v>
      </c>
      <c r="D7581" s="32" t="s">
        <v>26215</v>
      </c>
      <c r="E7581" s="32" t="s">
        <v>26216</v>
      </c>
      <c r="F7581" s="32" t="s">
        <v>26217</v>
      </c>
      <c r="G7581" s="31" t="s">
        <v>2429</v>
      </c>
      <c r="H7581" s="35">
        <v>46044</v>
      </c>
      <c r="I7581" s="32" t="s">
        <v>2287</v>
      </c>
      <c r="J7581" s="34">
        <v>40.216388999999999</v>
      </c>
      <c r="K7581" s="34">
        <v>-85.774721999999997</v>
      </c>
      <c r="L7581" s="31" t="s">
        <v>903</v>
      </c>
      <c r="M7581" s="31" t="s">
        <v>216</v>
      </c>
      <c r="N7581" s="32" t="s">
        <v>217</v>
      </c>
      <c r="O7581" s="32" t="s">
        <v>481</v>
      </c>
      <c r="P7581" s="30">
        <v>22</v>
      </c>
      <c r="Q7581" s="31" t="s">
        <v>64</v>
      </c>
      <c r="R7581" s="31">
        <v>1</v>
      </c>
      <c r="S7581" s="31" t="s">
        <v>65</v>
      </c>
      <c r="T7581" s="31" t="s">
        <v>51</v>
      </c>
      <c r="U7581" s="31" t="s">
        <v>48</v>
      </c>
      <c r="V7581" s="31" t="s">
        <v>51</v>
      </c>
      <c r="W7581" s="31" t="s">
        <v>48</v>
      </c>
      <c r="X7581" s="31" t="s">
        <v>51</v>
      </c>
      <c r="Y7581" s="31" t="s">
        <v>48</v>
      </c>
      <c r="Z7581" s="31" t="s">
        <v>51</v>
      </c>
      <c r="AA7581" s="31" t="s">
        <v>52</v>
      </c>
      <c r="AB7581" s="31" t="s">
        <v>48</v>
      </c>
      <c r="AC7581" s="32" t="s">
        <v>26218</v>
      </c>
      <c r="AD7581" s="31">
        <v>6735</v>
      </c>
      <c r="AE7581" s="31" t="s">
        <v>2429</v>
      </c>
      <c r="AF7581" s="33">
        <v>12.42</v>
      </c>
      <c r="AG7581" s="33" t="s">
        <v>53</v>
      </c>
      <c r="AH7581" s="33" t="s">
        <v>53</v>
      </c>
      <c r="AI7581" s="31" t="s">
        <v>51</v>
      </c>
      <c r="AJ7581" s="32" t="s">
        <v>48</v>
      </c>
      <c r="AK7581" s="32" t="s">
        <v>48</v>
      </c>
      <c r="AL7581" s="32" t="s">
        <v>48</v>
      </c>
      <c r="AM7581" s="32" t="s">
        <v>48</v>
      </c>
      <c r="AN7581" s="32" t="s">
        <v>48</v>
      </c>
      <c r="AO7581" s="31" t="s">
        <v>51</v>
      </c>
      <c r="AP7581" s="31" t="s">
        <v>52</v>
      </c>
    </row>
    <row r="7582" spans="1:42" x14ac:dyDescent="0.2">
      <c r="A7582" s="36">
        <v>9234</v>
      </c>
      <c r="B7582" s="32" t="s">
        <v>8755</v>
      </c>
      <c r="C7582" s="36">
        <v>59480</v>
      </c>
      <c r="D7582" s="32" t="s">
        <v>26219</v>
      </c>
      <c r="E7582" s="32" t="s">
        <v>26220</v>
      </c>
      <c r="F7582" s="32" t="s">
        <v>2560</v>
      </c>
      <c r="G7582" s="31" t="s">
        <v>2429</v>
      </c>
      <c r="H7582" s="35">
        <v>47978</v>
      </c>
      <c r="I7582" s="32" t="s">
        <v>129</v>
      </c>
      <c r="J7582" s="34">
        <v>40.946111000000002</v>
      </c>
      <c r="K7582" s="34">
        <v>-87.136388999999994</v>
      </c>
      <c r="L7582" s="31" t="s">
        <v>903</v>
      </c>
      <c r="M7582" s="31" t="s">
        <v>152</v>
      </c>
      <c r="N7582" s="32" t="s">
        <v>153</v>
      </c>
      <c r="O7582" s="32" t="s">
        <v>481</v>
      </c>
      <c r="P7582" s="30">
        <v>22</v>
      </c>
      <c r="Q7582" s="31" t="s">
        <v>64</v>
      </c>
      <c r="R7582" s="31">
        <v>1</v>
      </c>
      <c r="S7582" s="31" t="s">
        <v>65</v>
      </c>
      <c r="T7582" s="31" t="s">
        <v>51</v>
      </c>
      <c r="U7582" s="31" t="s">
        <v>48</v>
      </c>
      <c r="V7582" s="31" t="s">
        <v>51</v>
      </c>
      <c r="W7582" s="31" t="s">
        <v>48</v>
      </c>
      <c r="X7582" s="31" t="s">
        <v>51</v>
      </c>
      <c r="Y7582" s="31" t="s">
        <v>48</v>
      </c>
      <c r="Z7582" s="31" t="s">
        <v>51</v>
      </c>
      <c r="AA7582" s="31" t="s">
        <v>52</v>
      </c>
      <c r="AB7582" s="31" t="s">
        <v>48</v>
      </c>
      <c r="AC7582" s="32" t="s">
        <v>2557</v>
      </c>
      <c r="AD7582" s="31">
        <v>15860</v>
      </c>
      <c r="AE7582" s="31" t="s">
        <v>2429</v>
      </c>
      <c r="AF7582" s="33">
        <v>12.42</v>
      </c>
      <c r="AG7582" s="33" t="s">
        <v>53</v>
      </c>
      <c r="AH7582" s="33" t="s">
        <v>53</v>
      </c>
      <c r="AI7582" s="31" t="s">
        <v>51</v>
      </c>
      <c r="AJ7582" s="32" t="s">
        <v>48</v>
      </c>
      <c r="AK7582" s="32" t="s">
        <v>48</v>
      </c>
      <c r="AL7582" s="32" t="s">
        <v>48</v>
      </c>
      <c r="AM7582" s="32" t="s">
        <v>48</v>
      </c>
      <c r="AN7582" s="32" t="s">
        <v>48</v>
      </c>
      <c r="AO7582" s="31" t="s">
        <v>51</v>
      </c>
      <c r="AP7582" s="31" t="s">
        <v>52</v>
      </c>
    </row>
    <row r="7583" spans="1:42" x14ac:dyDescent="0.2">
      <c r="A7583" s="36">
        <v>9234</v>
      </c>
      <c r="B7583" s="32" t="s">
        <v>8755</v>
      </c>
      <c r="C7583" s="36">
        <v>59481</v>
      </c>
      <c r="D7583" s="32" t="s">
        <v>26221</v>
      </c>
      <c r="E7583" s="32" t="s">
        <v>26222</v>
      </c>
      <c r="F7583" s="32" t="s">
        <v>2556</v>
      </c>
      <c r="G7583" s="31" t="s">
        <v>2429</v>
      </c>
      <c r="H7583" s="35">
        <v>46970</v>
      </c>
      <c r="I7583" s="32" t="s">
        <v>1631</v>
      </c>
      <c r="J7583" s="34">
        <v>40.767778</v>
      </c>
      <c r="K7583" s="34">
        <v>-86.045556000000005</v>
      </c>
      <c r="L7583" s="31" t="s">
        <v>903</v>
      </c>
      <c r="M7583" s="31" t="s">
        <v>152</v>
      </c>
      <c r="N7583" s="32" t="s">
        <v>153</v>
      </c>
      <c r="O7583" s="32" t="s">
        <v>481</v>
      </c>
      <c r="P7583" s="30">
        <v>22</v>
      </c>
      <c r="Q7583" s="31" t="s">
        <v>64</v>
      </c>
      <c r="R7583" s="31">
        <v>1</v>
      </c>
      <c r="S7583" s="31" t="s">
        <v>65</v>
      </c>
      <c r="T7583" s="31" t="s">
        <v>51</v>
      </c>
      <c r="U7583" s="31" t="s">
        <v>48</v>
      </c>
      <c r="V7583" s="31" t="s">
        <v>51</v>
      </c>
      <c r="W7583" s="31" t="s">
        <v>48</v>
      </c>
      <c r="X7583" s="31" t="s">
        <v>51</v>
      </c>
      <c r="Y7583" s="31" t="s">
        <v>48</v>
      </c>
      <c r="Z7583" s="31" t="s">
        <v>51</v>
      </c>
      <c r="AA7583" s="31" t="s">
        <v>52</v>
      </c>
      <c r="AB7583" s="31" t="s">
        <v>48</v>
      </c>
      <c r="AC7583" s="32" t="s">
        <v>2553</v>
      </c>
      <c r="AD7583" s="31">
        <v>14839</v>
      </c>
      <c r="AE7583" s="31" t="s">
        <v>2429</v>
      </c>
      <c r="AF7583" s="33">
        <v>12.42</v>
      </c>
      <c r="AG7583" s="33" t="s">
        <v>53</v>
      </c>
      <c r="AH7583" s="33" t="s">
        <v>53</v>
      </c>
      <c r="AI7583" s="31" t="s">
        <v>51</v>
      </c>
      <c r="AJ7583" s="32" t="s">
        <v>48</v>
      </c>
      <c r="AK7583" s="32" t="s">
        <v>48</v>
      </c>
      <c r="AL7583" s="32" t="s">
        <v>48</v>
      </c>
      <c r="AM7583" s="32" t="s">
        <v>48</v>
      </c>
      <c r="AN7583" s="32" t="s">
        <v>48</v>
      </c>
      <c r="AO7583" s="31" t="s">
        <v>51</v>
      </c>
      <c r="AP7583" s="31" t="s">
        <v>52</v>
      </c>
    </row>
    <row r="7584" spans="1:42" x14ac:dyDescent="0.2">
      <c r="A7584" s="36">
        <v>9234</v>
      </c>
      <c r="B7584" s="32" t="s">
        <v>8755</v>
      </c>
      <c r="C7584" s="36">
        <v>59482</v>
      </c>
      <c r="D7584" s="32" t="s">
        <v>26223</v>
      </c>
      <c r="E7584" s="32" t="s">
        <v>26224</v>
      </c>
      <c r="F7584" s="32" t="s">
        <v>26225</v>
      </c>
      <c r="G7584" s="31" t="s">
        <v>2429</v>
      </c>
      <c r="H7584" s="35">
        <v>47586</v>
      </c>
      <c r="I7584" s="32" t="s">
        <v>7531</v>
      </c>
      <c r="J7584" s="34">
        <v>37.946111000000002</v>
      </c>
      <c r="K7584" s="34">
        <v>-86.737499999999997</v>
      </c>
      <c r="L7584" s="31" t="s">
        <v>903</v>
      </c>
      <c r="M7584" s="31" t="s">
        <v>152</v>
      </c>
      <c r="N7584" s="32" t="s">
        <v>153</v>
      </c>
      <c r="O7584" s="32" t="s">
        <v>481</v>
      </c>
      <c r="P7584" s="30">
        <v>22</v>
      </c>
      <c r="Q7584" s="31" t="s">
        <v>64</v>
      </c>
      <c r="R7584" s="31">
        <v>1</v>
      </c>
      <c r="S7584" s="31" t="s">
        <v>65</v>
      </c>
      <c r="T7584" s="31" t="s">
        <v>51</v>
      </c>
      <c r="U7584" s="31" t="s">
        <v>48</v>
      </c>
      <c r="V7584" s="31" t="s">
        <v>51</v>
      </c>
      <c r="W7584" s="31" t="s">
        <v>48</v>
      </c>
      <c r="X7584" s="31" t="s">
        <v>51</v>
      </c>
      <c r="Y7584" s="31" t="s">
        <v>48</v>
      </c>
      <c r="Z7584" s="31" t="s">
        <v>51</v>
      </c>
      <c r="AA7584" s="31" t="s">
        <v>52</v>
      </c>
      <c r="AB7584" s="31" t="s">
        <v>48</v>
      </c>
      <c r="AC7584" s="32" t="s">
        <v>26226</v>
      </c>
      <c r="AD7584" s="31">
        <v>18538</v>
      </c>
      <c r="AE7584" s="31" t="s">
        <v>2429</v>
      </c>
      <c r="AF7584" s="33">
        <v>13.8</v>
      </c>
      <c r="AG7584" s="33" t="s">
        <v>53</v>
      </c>
      <c r="AH7584" s="33" t="s">
        <v>53</v>
      </c>
      <c r="AI7584" s="31" t="s">
        <v>51</v>
      </c>
      <c r="AJ7584" s="32" t="s">
        <v>48</v>
      </c>
      <c r="AK7584" s="32" t="s">
        <v>48</v>
      </c>
      <c r="AL7584" s="32" t="s">
        <v>48</v>
      </c>
      <c r="AM7584" s="32" t="s">
        <v>48</v>
      </c>
      <c r="AN7584" s="32" t="s">
        <v>48</v>
      </c>
      <c r="AO7584" s="31" t="s">
        <v>51</v>
      </c>
      <c r="AP7584" s="31" t="s">
        <v>52</v>
      </c>
    </row>
    <row r="7585" spans="1:42" x14ac:dyDescent="0.2">
      <c r="A7585" s="36">
        <v>9234</v>
      </c>
      <c r="B7585" s="32" t="s">
        <v>8755</v>
      </c>
      <c r="C7585" s="36">
        <v>59483</v>
      </c>
      <c r="D7585" s="32" t="s">
        <v>26227</v>
      </c>
      <c r="E7585" s="32" t="s">
        <v>26228</v>
      </c>
      <c r="F7585" s="32" t="s">
        <v>2549</v>
      </c>
      <c r="G7585" s="31" t="s">
        <v>2429</v>
      </c>
      <c r="H7585" s="35">
        <v>47933</v>
      </c>
      <c r="I7585" s="32" t="s">
        <v>2204</v>
      </c>
      <c r="J7585" s="34">
        <v>40.053055999999998</v>
      </c>
      <c r="K7585" s="34">
        <v>-86.887221999999994</v>
      </c>
      <c r="L7585" s="31" t="s">
        <v>903</v>
      </c>
      <c r="M7585" s="31" t="s">
        <v>152</v>
      </c>
      <c r="N7585" s="32" t="s">
        <v>153</v>
      </c>
      <c r="O7585" s="32" t="s">
        <v>481</v>
      </c>
      <c r="P7585" s="30">
        <v>22</v>
      </c>
      <c r="Q7585" s="31" t="s">
        <v>64</v>
      </c>
      <c r="R7585" s="31">
        <v>1</v>
      </c>
      <c r="S7585" s="31" t="s">
        <v>65</v>
      </c>
      <c r="T7585" s="31" t="s">
        <v>51</v>
      </c>
      <c r="U7585" s="31" t="s">
        <v>48</v>
      </c>
      <c r="V7585" s="31" t="s">
        <v>51</v>
      </c>
      <c r="W7585" s="31" t="s">
        <v>48</v>
      </c>
      <c r="X7585" s="31" t="s">
        <v>51</v>
      </c>
      <c r="Y7585" s="31" t="s">
        <v>48</v>
      </c>
      <c r="Z7585" s="31" t="s">
        <v>51</v>
      </c>
      <c r="AA7585" s="31" t="s">
        <v>52</v>
      </c>
      <c r="AB7585" s="31" t="s">
        <v>48</v>
      </c>
      <c r="AC7585" s="32" t="s">
        <v>2551</v>
      </c>
      <c r="AD7585" s="31">
        <v>4508</v>
      </c>
      <c r="AE7585" s="31" t="s">
        <v>2429</v>
      </c>
      <c r="AF7585" s="33">
        <v>13.8</v>
      </c>
      <c r="AG7585" s="33" t="s">
        <v>53</v>
      </c>
      <c r="AH7585" s="33" t="s">
        <v>53</v>
      </c>
      <c r="AI7585" s="31" t="s">
        <v>51</v>
      </c>
      <c r="AJ7585" s="32" t="s">
        <v>48</v>
      </c>
      <c r="AK7585" s="32" t="s">
        <v>48</v>
      </c>
      <c r="AL7585" s="32" t="s">
        <v>48</v>
      </c>
      <c r="AM7585" s="32" t="s">
        <v>48</v>
      </c>
      <c r="AN7585" s="32" t="s">
        <v>48</v>
      </c>
      <c r="AO7585" s="31" t="s">
        <v>51</v>
      </c>
      <c r="AP7585" s="31" t="s">
        <v>52</v>
      </c>
    </row>
    <row r="7586" spans="1:42" x14ac:dyDescent="0.2">
      <c r="A7586" s="36">
        <v>59254</v>
      </c>
      <c r="B7586" s="32" t="s">
        <v>26229</v>
      </c>
      <c r="C7586" s="36">
        <v>59484</v>
      </c>
      <c r="D7586" s="32" t="s">
        <v>26230</v>
      </c>
      <c r="E7586" s="32" t="s">
        <v>26231</v>
      </c>
      <c r="F7586" s="32" t="s">
        <v>26232</v>
      </c>
      <c r="G7586" s="31" t="s">
        <v>1482</v>
      </c>
      <c r="H7586" s="35">
        <v>1035</v>
      </c>
      <c r="I7586" s="32" t="s">
        <v>11370</v>
      </c>
      <c r="J7586" s="34">
        <v>42.352085000000002</v>
      </c>
      <c r="K7586" s="34">
        <v>-72.538853000000003</v>
      </c>
      <c r="L7586" s="31" t="s">
        <v>323</v>
      </c>
      <c r="M7586" s="31" t="s">
        <v>1449</v>
      </c>
      <c r="N7586" s="32" t="s">
        <v>1450</v>
      </c>
      <c r="O7586" s="32" t="s">
        <v>48</v>
      </c>
      <c r="P7586" s="30">
        <v>22</v>
      </c>
      <c r="Q7586" s="31" t="s">
        <v>49</v>
      </c>
      <c r="R7586" s="31">
        <v>2</v>
      </c>
      <c r="S7586" s="31" t="s">
        <v>50</v>
      </c>
      <c r="T7586" s="31" t="s">
        <v>51</v>
      </c>
      <c r="U7586" s="31" t="s">
        <v>48</v>
      </c>
      <c r="V7586" s="31" t="s">
        <v>51</v>
      </c>
      <c r="W7586" s="31" t="s">
        <v>48</v>
      </c>
      <c r="X7586" s="31" t="s">
        <v>51</v>
      </c>
      <c r="Y7586" s="31" t="s">
        <v>48</v>
      </c>
      <c r="Z7586" s="31" t="s">
        <v>51</v>
      </c>
      <c r="AA7586" s="31" t="s">
        <v>52</v>
      </c>
      <c r="AB7586" s="31" t="s">
        <v>48</v>
      </c>
      <c r="AC7586" s="32" t="s">
        <v>1484</v>
      </c>
      <c r="AD7586" s="31">
        <v>20455</v>
      </c>
      <c r="AE7586" s="31" t="s">
        <v>1482</v>
      </c>
      <c r="AF7586" s="33">
        <v>13.8</v>
      </c>
      <c r="AG7586" s="33">
        <v>13.8</v>
      </c>
      <c r="AH7586" s="33">
        <v>13.8</v>
      </c>
      <c r="AI7586" s="31" t="s">
        <v>51</v>
      </c>
      <c r="AJ7586" s="32" t="s">
        <v>48</v>
      </c>
      <c r="AK7586" s="32" t="s">
        <v>48</v>
      </c>
      <c r="AL7586" s="32" t="s">
        <v>48</v>
      </c>
      <c r="AM7586" s="32" t="s">
        <v>48</v>
      </c>
      <c r="AN7586" s="32" t="s">
        <v>48</v>
      </c>
      <c r="AO7586" s="31" t="s">
        <v>52</v>
      </c>
      <c r="AP7586" s="31" t="s">
        <v>52</v>
      </c>
    </row>
    <row r="7587" spans="1:42" x14ac:dyDescent="0.2">
      <c r="A7587" s="36">
        <v>59254</v>
      </c>
      <c r="B7587" s="32" t="s">
        <v>26229</v>
      </c>
      <c r="C7587" s="36">
        <v>59485</v>
      </c>
      <c r="D7587" s="32" t="s">
        <v>26233</v>
      </c>
      <c r="E7587" s="32" t="s">
        <v>26234</v>
      </c>
      <c r="F7587" s="32" t="s">
        <v>25114</v>
      </c>
      <c r="G7587" s="31" t="s">
        <v>1482</v>
      </c>
      <c r="H7587" s="35">
        <v>1462</v>
      </c>
      <c r="I7587" s="32" t="s">
        <v>7735</v>
      </c>
      <c r="J7587" s="34">
        <v>42.581389000000001</v>
      </c>
      <c r="K7587" s="34">
        <v>-71.762221999999994</v>
      </c>
      <c r="L7587" s="31" t="s">
        <v>323</v>
      </c>
      <c r="M7587" s="31" t="s">
        <v>1449</v>
      </c>
      <c r="N7587" s="32" t="s">
        <v>1450</v>
      </c>
      <c r="O7587" s="32" t="s">
        <v>48</v>
      </c>
      <c r="P7587" s="30">
        <v>22</v>
      </c>
      <c r="Q7587" s="31" t="s">
        <v>49</v>
      </c>
      <c r="R7587" s="31">
        <v>2</v>
      </c>
      <c r="S7587" s="31" t="s">
        <v>50</v>
      </c>
      <c r="T7587" s="31" t="s">
        <v>51</v>
      </c>
      <c r="U7587" s="31" t="s">
        <v>48</v>
      </c>
      <c r="V7587" s="31" t="s">
        <v>51</v>
      </c>
      <c r="W7587" s="31" t="s">
        <v>48</v>
      </c>
      <c r="X7587" s="31" t="s">
        <v>51</v>
      </c>
      <c r="Y7587" s="31" t="s">
        <v>48</v>
      </c>
      <c r="Z7587" s="31" t="s">
        <v>51</v>
      </c>
      <c r="AA7587" s="31" t="s">
        <v>52</v>
      </c>
      <c r="AB7587" s="31" t="s">
        <v>48</v>
      </c>
      <c r="AC7587" s="32" t="s">
        <v>9990</v>
      </c>
      <c r="AD7587" s="31">
        <v>24590</v>
      </c>
      <c r="AE7587" s="31" t="s">
        <v>4830</v>
      </c>
      <c r="AF7587" s="33">
        <v>13.8</v>
      </c>
      <c r="AG7587" s="33">
        <v>13.8</v>
      </c>
      <c r="AH7587" s="33">
        <v>13.8</v>
      </c>
      <c r="AI7587" s="31" t="s">
        <v>51</v>
      </c>
      <c r="AJ7587" s="32" t="s">
        <v>48</v>
      </c>
      <c r="AK7587" s="32" t="s">
        <v>48</v>
      </c>
      <c r="AL7587" s="32" t="s">
        <v>48</v>
      </c>
      <c r="AM7587" s="32" t="s">
        <v>48</v>
      </c>
      <c r="AN7587" s="32" t="s">
        <v>48</v>
      </c>
      <c r="AO7587" s="31" t="s">
        <v>52</v>
      </c>
      <c r="AP7587" s="31" t="s">
        <v>52</v>
      </c>
    </row>
    <row r="7588" spans="1:42" x14ac:dyDescent="0.2">
      <c r="A7588" s="36">
        <v>61060</v>
      </c>
      <c r="B7588" s="32" t="s">
        <v>23879</v>
      </c>
      <c r="C7588" s="36">
        <v>59486</v>
      </c>
      <c r="D7588" s="32" t="s">
        <v>26235</v>
      </c>
      <c r="E7588" s="32" t="s">
        <v>26236</v>
      </c>
      <c r="F7588" s="32" t="s">
        <v>25092</v>
      </c>
      <c r="G7588" s="31" t="s">
        <v>1987</v>
      </c>
      <c r="H7588" s="35">
        <v>28518</v>
      </c>
      <c r="I7588" s="32" t="s">
        <v>15187</v>
      </c>
      <c r="J7588" s="34">
        <v>34.898888999999997</v>
      </c>
      <c r="K7588" s="34">
        <v>-77.808888999999994</v>
      </c>
      <c r="L7588" s="31" t="s">
        <v>60</v>
      </c>
      <c r="M7588" s="31" t="s">
        <v>5469</v>
      </c>
      <c r="N7588" s="32" t="s">
        <v>5470</v>
      </c>
      <c r="O7588" s="32" t="s">
        <v>48</v>
      </c>
      <c r="P7588" s="30">
        <v>22</v>
      </c>
      <c r="Q7588" s="31" t="s">
        <v>49</v>
      </c>
      <c r="R7588" s="31">
        <v>2</v>
      </c>
      <c r="S7588" s="31" t="s">
        <v>50</v>
      </c>
      <c r="T7588" s="31" t="s">
        <v>51</v>
      </c>
      <c r="U7588" s="31" t="s">
        <v>48</v>
      </c>
      <c r="V7588" s="31" t="s">
        <v>71</v>
      </c>
      <c r="W7588" s="31" t="s">
        <v>26237</v>
      </c>
      <c r="X7588" s="31" t="s">
        <v>51</v>
      </c>
      <c r="Y7588" s="31" t="s">
        <v>48</v>
      </c>
      <c r="Z7588" s="31" t="s">
        <v>51</v>
      </c>
      <c r="AA7588" s="31" t="s">
        <v>52</v>
      </c>
      <c r="AB7588" s="31" t="s">
        <v>48</v>
      </c>
      <c r="AC7588" s="32" t="s">
        <v>1986</v>
      </c>
      <c r="AD7588" s="31">
        <v>5416</v>
      </c>
      <c r="AE7588" s="31" t="s">
        <v>1987</v>
      </c>
      <c r="AF7588" s="33">
        <v>22.9</v>
      </c>
      <c r="AG7588" s="33" t="s">
        <v>53</v>
      </c>
      <c r="AH7588" s="33" t="s">
        <v>53</v>
      </c>
      <c r="AI7588" s="31" t="s">
        <v>51</v>
      </c>
      <c r="AJ7588" s="32" t="s">
        <v>48</v>
      </c>
      <c r="AK7588" s="32" t="s">
        <v>48</v>
      </c>
      <c r="AL7588" s="32" t="s">
        <v>48</v>
      </c>
      <c r="AM7588" s="32" t="s">
        <v>48</v>
      </c>
      <c r="AN7588" s="32" t="s">
        <v>48</v>
      </c>
      <c r="AO7588" s="31" t="s">
        <v>52</v>
      </c>
      <c r="AP7588" s="31" t="s">
        <v>52</v>
      </c>
    </row>
    <row r="7589" spans="1:42" x14ac:dyDescent="0.2">
      <c r="A7589" s="36">
        <v>61060</v>
      </c>
      <c r="B7589" s="32" t="s">
        <v>23879</v>
      </c>
      <c r="C7589" s="36">
        <v>59487</v>
      </c>
      <c r="D7589" s="32" t="s">
        <v>26238</v>
      </c>
      <c r="E7589" s="32" t="s">
        <v>26239</v>
      </c>
      <c r="F7589" s="32" t="s">
        <v>26240</v>
      </c>
      <c r="G7589" s="31" t="s">
        <v>1987</v>
      </c>
      <c r="H7589" s="35">
        <v>27530</v>
      </c>
      <c r="I7589" s="32" t="s">
        <v>2346</v>
      </c>
      <c r="J7589" s="34">
        <v>35.433889000000001</v>
      </c>
      <c r="K7589" s="34">
        <v>-77.989999999999995</v>
      </c>
      <c r="L7589" s="31" t="s">
        <v>60</v>
      </c>
      <c r="M7589" s="31" t="s">
        <v>5469</v>
      </c>
      <c r="N7589" s="32" t="s">
        <v>5470</v>
      </c>
      <c r="O7589" s="32" t="s">
        <v>48</v>
      </c>
      <c r="P7589" s="30">
        <v>22</v>
      </c>
      <c r="Q7589" s="31" t="s">
        <v>49</v>
      </c>
      <c r="R7589" s="31">
        <v>2</v>
      </c>
      <c r="S7589" s="31" t="s">
        <v>50</v>
      </c>
      <c r="T7589" s="31" t="s">
        <v>51</v>
      </c>
      <c r="U7589" s="31" t="s">
        <v>48</v>
      </c>
      <c r="V7589" s="31" t="s">
        <v>71</v>
      </c>
      <c r="W7589" s="31" t="s">
        <v>26241</v>
      </c>
      <c r="X7589" s="31" t="s">
        <v>51</v>
      </c>
      <c r="Y7589" s="31" t="s">
        <v>48</v>
      </c>
      <c r="Z7589" s="31" t="s">
        <v>51</v>
      </c>
      <c r="AA7589" s="31" t="s">
        <v>52</v>
      </c>
      <c r="AB7589" s="31" t="s">
        <v>48</v>
      </c>
      <c r="AC7589" s="32" t="s">
        <v>1986</v>
      </c>
      <c r="AD7589" s="31">
        <v>5416</v>
      </c>
      <c r="AE7589" s="31" t="s">
        <v>1987</v>
      </c>
      <c r="AF7589" s="33">
        <v>23</v>
      </c>
      <c r="AG7589" s="33" t="s">
        <v>53</v>
      </c>
      <c r="AH7589" s="33" t="s">
        <v>53</v>
      </c>
      <c r="AI7589" s="31" t="s">
        <v>51</v>
      </c>
      <c r="AJ7589" s="32" t="s">
        <v>48</v>
      </c>
      <c r="AK7589" s="32" t="s">
        <v>48</v>
      </c>
      <c r="AL7589" s="32" t="s">
        <v>48</v>
      </c>
      <c r="AM7589" s="32" t="s">
        <v>48</v>
      </c>
      <c r="AN7589" s="32" t="s">
        <v>48</v>
      </c>
      <c r="AO7589" s="31" t="s">
        <v>52</v>
      </c>
      <c r="AP7589" s="31" t="s">
        <v>52</v>
      </c>
    </row>
    <row r="7590" spans="1:42" x14ac:dyDescent="0.2">
      <c r="A7590" s="36">
        <v>59247</v>
      </c>
      <c r="B7590" s="32" t="s">
        <v>26242</v>
      </c>
      <c r="C7590" s="36">
        <v>59488</v>
      </c>
      <c r="D7590" s="32" t="s">
        <v>26243</v>
      </c>
      <c r="E7590" s="32" t="s">
        <v>26244</v>
      </c>
      <c r="F7590" s="32" t="s">
        <v>26245</v>
      </c>
      <c r="G7590" s="31" t="s">
        <v>1987</v>
      </c>
      <c r="H7590" s="35">
        <v>28425</v>
      </c>
      <c r="I7590" s="32" t="s">
        <v>4753</v>
      </c>
      <c r="J7590" s="34">
        <v>34.611944000000001</v>
      </c>
      <c r="K7590" s="34">
        <v>-77.928888999999998</v>
      </c>
      <c r="L7590" s="31" t="s">
        <v>60</v>
      </c>
      <c r="M7590" s="31" t="s">
        <v>5469</v>
      </c>
      <c r="N7590" s="32" t="s">
        <v>5470</v>
      </c>
      <c r="O7590" s="32" t="s">
        <v>48</v>
      </c>
      <c r="P7590" s="30">
        <v>22</v>
      </c>
      <c r="Q7590" s="31" t="s">
        <v>49</v>
      </c>
      <c r="R7590" s="31">
        <v>2</v>
      </c>
      <c r="S7590" s="31" t="s">
        <v>50</v>
      </c>
      <c r="T7590" s="31" t="s">
        <v>51</v>
      </c>
      <c r="U7590" s="31" t="s">
        <v>48</v>
      </c>
      <c r="V7590" s="31" t="s">
        <v>71</v>
      </c>
      <c r="W7590" s="31" t="s">
        <v>26246</v>
      </c>
      <c r="X7590" s="31" t="s">
        <v>51</v>
      </c>
      <c r="Y7590" s="31" t="s">
        <v>48</v>
      </c>
      <c r="Z7590" s="31" t="s">
        <v>51</v>
      </c>
      <c r="AA7590" s="31" t="s">
        <v>52</v>
      </c>
      <c r="AB7590" s="31" t="s">
        <v>48</v>
      </c>
      <c r="AC7590" s="32" t="s">
        <v>1986</v>
      </c>
      <c r="AD7590" s="31">
        <v>5416</v>
      </c>
      <c r="AE7590" s="31" t="s">
        <v>1987</v>
      </c>
      <c r="AF7590" s="33">
        <v>22.8</v>
      </c>
      <c r="AG7590" s="33" t="s">
        <v>53</v>
      </c>
      <c r="AH7590" s="33" t="s">
        <v>53</v>
      </c>
      <c r="AI7590" s="31" t="s">
        <v>51</v>
      </c>
      <c r="AJ7590" s="32" t="s">
        <v>48</v>
      </c>
      <c r="AK7590" s="32" t="s">
        <v>48</v>
      </c>
      <c r="AL7590" s="32" t="s">
        <v>48</v>
      </c>
      <c r="AM7590" s="32" t="s">
        <v>48</v>
      </c>
      <c r="AN7590" s="32" t="s">
        <v>48</v>
      </c>
      <c r="AO7590" s="31" t="s">
        <v>48</v>
      </c>
      <c r="AP7590" s="31" t="s">
        <v>48</v>
      </c>
    </row>
    <row r="7591" spans="1:42" x14ac:dyDescent="0.2">
      <c r="A7591" s="36">
        <v>59244</v>
      </c>
      <c r="B7591" s="32" t="s">
        <v>26247</v>
      </c>
      <c r="C7591" s="36">
        <v>59489</v>
      </c>
      <c r="D7591" s="32" t="s">
        <v>26248</v>
      </c>
      <c r="E7591" s="32" t="s">
        <v>26249</v>
      </c>
      <c r="F7591" s="32" t="s">
        <v>5690</v>
      </c>
      <c r="G7591" s="31" t="s">
        <v>902</v>
      </c>
      <c r="H7591" s="35">
        <v>43609</v>
      </c>
      <c r="I7591" s="32" t="s">
        <v>5691</v>
      </c>
      <c r="J7591" s="34">
        <v>41.627222000000003</v>
      </c>
      <c r="K7591" s="34">
        <v>-83.574721999999994</v>
      </c>
      <c r="L7591" s="31" t="s">
        <v>903</v>
      </c>
      <c r="M7591" s="31" t="s">
        <v>216</v>
      </c>
      <c r="N7591" s="32" t="s">
        <v>217</v>
      </c>
      <c r="O7591" s="32" t="s">
        <v>48</v>
      </c>
      <c r="P7591" s="30">
        <v>22</v>
      </c>
      <c r="Q7591" s="31" t="s">
        <v>49</v>
      </c>
      <c r="R7591" s="31">
        <v>2</v>
      </c>
      <c r="S7591" s="31" t="s">
        <v>50</v>
      </c>
      <c r="T7591" s="31" t="s">
        <v>51</v>
      </c>
      <c r="U7591" s="31" t="s">
        <v>48</v>
      </c>
      <c r="V7591" s="31" t="s">
        <v>51</v>
      </c>
      <c r="W7591" s="31" t="s">
        <v>48</v>
      </c>
      <c r="X7591" s="31" t="s">
        <v>51</v>
      </c>
      <c r="Y7591" s="31" t="s">
        <v>48</v>
      </c>
      <c r="Z7591" s="31" t="s">
        <v>51</v>
      </c>
      <c r="AA7591" s="31" t="s">
        <v>52</v>
      </c>
      <c r="AB7591" s="31" t="s">
        <v>48</v>
      </c>
      <c r="AC7591" s="32" t="s">
        <v>7794</v>
      </c>
      <c r="AD7591" s="31">
        <v>18997</v>
      </c>
      <c r="AE7591" s="31" t="s">
        <v>902</v>
      </c>
      <c r="AF7591" s="33">
        <v>12.47</v>
      </c>
      <c r="AG7591" s="33" t="s">
        <v>53</v>
      </c>
      <c r="AH7591" s="33" t="s">
        <v>53</v>
      </c>
      <c r="AI7591" s="31" t="s">
        <v>51</v>
      </c>
      <c r="AJ7591" s="32" t="s">
        <v>48</v>
      </c>
      <c r="AK7591" s="32" t="s">
        <v>48</v>
      </c>
      <c r="AL7591" s="32" t="s">
        <v>48</v>
      </c>
      <c r="AM7591" s="32" t="s">
        <v>48</v>
      </c>
      <c r="AN7591" s="32" t="s">
        <v>48</v>
      </c>
      <c r="AO7591" s="31" t="s">
        <v>51</v>
      </c>
      <c r="AP7591" s="31" t="s">
        <v>52</v>
      </c>
    </row>
    <row r="7592" spans="1:42" x14ac:dyDescent="0.2">
      <c r="A7592" s="36">
        <v>59860</v>
      </c>
      <c r="B7592" s="32" t="s">
        <v>26250</v>
      </c>
      <c r="C7592" s="36">
        <v>59490</v>
      </c>
      <c r="D7592" s="32" t="s">
        <v>26251</v>
      </c>
      <c r="E7592" s="32" t="s">
        <v>26252</v>
      </c>
      <c r="F7592" s="32" t="s">
        <v>9744</v>
      </c>
      <c r="G7592" s="31" t="s">
        <v>2155</v>
      </c>
      <c r="H7592" s="35">
        <v>97907</v>
      </c>
      <c r="I7592" s="32" t="s">
        <v>5843</v>
      </c>
      <c r="J7592" s="34">
        <v>44.424999999999997</v>
      </c>
      <c r="K7592" s="34">
        <v>-117.273889</v>
      </c>
      <c r="L7592" s="31" t="s">
        <v>93</v>
      </c>
      <c r="M7592" s="31" t="s">
        <v>2101</v>
      </c>
      <c r="N7592" s="32" t="s">
        <v>2102</v>
      </c>
      <c r="O7592" s="32" t="s">
        <v>48</v>
      </c>
      <c r="P7592" s="30">
        <v>22</v>
      </c>
      <c r="Q7592" s="31" t="s">
        <v>49</v>
      </c>
      <c r="R7592" s="31">
        <v>2</v>
      </c>
      <c r="S7592" s="31" t="s">
        <v>50</v>
      </c>
      <c r="T7592" s="31" t="s">
        <v>51</v>
      </c>
      <c r="U7592" s="31" t="s">
        <v>48</v>
      </c>
      <c r="V7592" s="31" t="s">
        <v>71</v>
      </c>
      <c r="W7592" s="31" t="s">
        <v>26253</v>
      </c>
      <c r="X7592" s="31" t="s">
        <v>51</v>
      </c>
      <c r="Y7592" s="31" t="s">
        <v>48</v>
      </c>
      <c r="Z7592" s="31" t="s">
        <v>51</v>
      </c>
      <c r="AA7592" s="31" t="s">
        <v>52</v>
      </c>
      <c r="AB7592" s="31" t="s">
        <v>48</v>
      </c>
      <c r="AC7592" s="32" t="s">
        <v>2097</v>
      </c>
      <c r="AD7592" s="31">
        <v>9191</v>
      </c>
      <c r="AE7592" s="31" t="s">
        <v>2155</v>
      </c>
      <c r="AF7592" s="33">
        <v>138</v>
      </c>
      <c r="AG7592" s="33" t="s">
        <v>53</v>
      </c>
      <c r="AH7592" s="33" t="s">
        <v>53</v>
      </c>
      <c r="AI7592" s="31" t="s">
        <v>51</v>
      </c>
      <c r="AJ7592" s="32" t="s">
        <v>48</v>
      </c>
      <c r="AK7592" s="32" t="s">
        <v>48</v>
      </c>
      <c r="AL7592" s="32" t="s">
        <v>48</v>
      </c>
      <c r="AM7592" s="32" t="s">
        <v>48</v>
      </c>
      <c r="AN7592" s="32" t="s">
        <v>48</v>
      </c>
      <c r="AO7592" s="31" t="s">
        <v>52</v>
      </c>
      <c r="AP7592" s="31" t="s">
        <v>52</v>
      </c>
    </row>
    <row r="7593" spans="1:42" x14ac:dyDescent="0.2">
      <c r="A7593" s="36">
        <v>59861</v>
      </c>
      <c r="B7593" s="32" t="s">
        <v>26254</v>
      </c>
      <c r="C7593" s="36">
        <v>59491</v>
      </c>
      <c r="D7593" s="32" t="s">
        <v>26255</v>
      </c>
      <c r="E7593" s="32" t="s">
        <v>26252</v>
      </c>
      <c r="F7593" s="32" t="s">
        <v>9744</v>
      </c>
      <c r="G7593" s="31" t="s">
        <v>2155</v>
      </c>
      <c r="H7593" s="35">
        <v>97907</v>
      </c>
      <c r="I7593" s="32" t="s">
        <v>5843</v>
      </c>
      <c r="J7593" s="34">
        <v>44.366943999999997</v>
      </c>
      <c r="K7593" s="34">
        <v>-117.343889</v>
      </c>
      <c r="L7593" s="31" t="s">
        <v>93</v>
      </c>
      <c r="M7593" s="31" t="s">
        <v>2101</v>
      </c>
      <c r="N7593" s="32" t="s">
        <v>2102</v>
      </c>
      <c r="O7593" s="32" t="s">
        <v>48</v>
      </c>
      <c r="P7593" s="30">
        <v>22</v>
      </c>
      <c r="Q7593" s="31" t="s">
        <v>49</v>
      </c>
      <c r="R7593" s="31">
        <v>2</v>
      </c>
      <c r="S7593" s="31" t="s">
        <v>50</v>
      </c>
      <c r="T7593" s="31" t="s">
        <v>51</v>
      </c>
      <c r="U7593" s="31" t="s">
        <v>48</v>
      </c>
      <c r="V7593" s="31" t="s">
        <v>71</v>
      </c>
      <c r="W7593" s="31" t="s">
        <v>26256</v>
      </c>
      <c r="X7593" s="31" t="s">
        <v>51</v>
      </c>
      <c r="Y7593" s="31" t="s">
        <v>48</v>
      </c>
      <c r="Z7593" s="31" t="s">
        <v>51</v>
      </c>
      <c r="AA7593" s="31" t="s">
        <v>52</v>
      </c>
      <c r="AB7593" s="31" t="s">
        <v>48</v>
      </c>
      <c r="AC7593" s="32" t="s">
        <v>2097</v>
      </c>
      <c r="AD7593" s="31">
        <v>9191</v>
      </c>
      <c r="AE7593" s="31" t="s">
        <v>2155</v>
      </c>
      <c r="AF7593" s="33">
        <v>138</v>
      </c>
      <c r="AG7593" s="33" t="s">
        <v>53</v>
      </c>
      <c r="AH7593" s="33" t="s">
        <v>53</v>
      </c>
      <c r="AI7593" s="31" t="s">
        <v>51</v>
      </c>
      <c r="AJ7593" s="32" t="s">
        <v>48</v>
      </c>
      <c r="AK7593" s="32" t="s">
        <v>48</v>
      </c>
      <c r="AL7593" s="32" t="s">
        <v>48</v>
      </c>
      <c r="AM7593" s="32" t="s">
        <v>48</v>
      </c>
      <c r="AN7593" s="32" t="s">
        <v>48</v>
      </c>
      <c r="AO7593" s="31" t="s">
        <v>52</v>
      </c>
      <c r="AP7593" s="31" t="s">
        <v>52</v>
      </c>
    </row>
    <row r="7594" spans="1:42" x14ac:dyDescent="0.2">
      <c r="A7594" s="36">
        <v>59862</v>
      </c>
      <c r="B7594" s="32" t="s">
        <v>26257</v>
      </c>
      <c r="C7594" s="36">
        <v>59492</v>
      </c>
      <c r="D7594" s="32" t="s">
        <v>26258</v>
      </c>
      <c r="E7594" s="32" t="s">
        <v>26252</v>
      </c>
      <c r="F7594" s="32" t="s">
        <v>9744</v>
      </c>
      <c r="G7594" s="31" t="s">
        <v>2155</v>
      </c>
      <c r="H7594" s="35">
        <v>97907</v>
      </c>
      <c r="I7594" s="32" t="s">
        <v>5843</v>
      </c>
      <c r="J7594" s="34">
        <v>44.353056000000002</v>
      </c>
      <c r="K7594" s="34">
        <v>-117.32305599999999</v>
      </c>
      <c r="L7594" s="31" t="s">
        <v>93</v>
      </c>
      <c r="M7594" s="31" t="s">
        <v>2101</v>
      </c>
      <c r="N7594" s="32" t="s">
        <v>2102</v>
      </c>
      <c r="O7594" s="32" t="s">
        <v>48</v>
      </c>
      <c r="P7594" s="30">
        <v>22</v>
      </c>
      <c r="Q7594" s="31" t="s">
        <v>49</v>
      </c>
      <c r="R7594" s="31">
        <v>2</v>
      </c>
      <c r="S7594" s="31" t="s">
        <v>50</v>
      </c>
      <c r="T7594" s="31" t="s">
        <v>51</v>
      </c>
      <c r="U7594" s="31" t="s">
        <v>48</v>
      </c>
      <c r="V7594" s="31" t="s">
        <v>71</v>
      </c>
      <c r="W7594" s="31" t="s">
        <v>26259</v>
      </c>
      <c r="X7594" s="31" t="s">
        <v>51</v>
      </c>
      <c r="Y7594" s="31" t="s">
        <v>48</v>
      </c>
      <c r="Z7594" s="31" t="s">
        <v>51</v>
      </c>
      <c r="AA7594" s="31" t="s">
        <v>52</v>
      </c>
      <c r="AB7594" s="31" t="s">
        <v>48</v>
      </c>
      <c r="AC7594" s="32" t="s">
        <v>2097</v>
      </c>
      <c r="AD7594" s="31">
        <v>9191</v>
      </c>
      <c r="AE7594" s="31" t="s">
        <v>2155</v>
      </c>
      <c r="AF7594" s="33">
        <v>138</v>
      </c>
      <c r="AG7594" s="33" t="s">
        <v>53</v>
      </c>
      <c r="AH7594" s="33" t="s">
        <v>53</v>
      </c>
      <c r="AI7594" s="31" t="s">
        <v>51</v>
      </c>
      <c r="AJ7594" s="32" t="s">
        <v>48</v>
      </c>
      <c r="AK7594" s="32" t="s">
        <v>48</v>
      </c>
      <c r="AL7594" s="32" t="s">
        <v>48</v>
      </c>
      <c r="AM7594" s="32" t="s">
        <v>48</v>
      </c>
      <c r="AN7594" s="32" t="s">
        <v>48</v>
      </c>
      <c r="AO7594" s="31" t="s">
        <v>52</v>
      </c>
      <c r="AP7594" s="31" t="s">
        <v>52</v>
      </c>
    </row>
    <row r="7595" spans="1:42" x14ac:dyDescent="0.2">
      <c r="A7595" s="36">
        <v>59863</v>
      </c>
      <c r="B7595" s="32" t="s">
        <v>26260</v>
      </c>
      <c r="C7595" s="36">
        <v>59493</v>
      </c>
      <c r="D7595" s="32" t="s">
        <v>26261</v>
      </c>
      <c r="E7595" s="32" t="s">
        <v>26252</v>
      </c>
      <c r="F7595" s="32" t="s">
        <v>9744</v>
      </c>
      <c r="G7595" s="31" t="s">
        <v>2155</v>
      </c>
      <c r="H7595" s="35">
        <v>97907</v>
      </c>
      <c r="I7595" s="32" t="s">
        <v>5843</v>
      </c>
      <c r="J7595" s="34">
        <v>44.418056</v>
      </c>
      <c r="K7595" s="34">
        <v>-117.255</v>
      </c>
      <c r="L7595" s="31" t="s">
        <v>93</v>
      </c>
      <c r="M7595" s="31" t="s">
        <v>2101</v>
      </c>
      <c r="N7595" s="32" t="s">
        <v>2102</v>
      </c>
      <c r="O7595" s="32" t="s">
        <v>48</v>
      </c>
      <c r="P7595" s="30">
        <v>22</v>
      </c>
      <c r="Q7595" s="31" t="s">
        <v>49</v>
      </c>
      <c r="R7595" s="31">
        <v>2</v>
      </c>
      <c r="S7595" s="31" t="s">
        <v>50</v>
      </c>
      <c r="T7595" s="31" t="s">
        <v>51</v>
      </c>
      <c r="U7595" s="31" t="s">
        <v>48</v>
      </c>
      <c r="V7595" s="31" t="s">
        <v>71</v>
      </c>
      <c r="W7595" s="31" t="s">
        <v>26262</v>
      </c>
      <c r="X7595" s="31" t="s">
        <v>51</v>
      </c>
      <c r="Y7595" s="31" t="s">
        <v>48</v>
      </c>
      <c r="Z7595" s="31" t="s">
        <v>51</v>
      </c>
      <c r="AA7595" s="31" t="s">
        <v>52</v>
      </c>
      <c r="AB7595" s="31" t="s">
        <v>48</v>
      </c>
      <c r="AC7595" s="32" t="s">
        <v>2097</v>
      </c>
      <c r="AD7595" s="31">
        <v>9191</v>
      </c>
      <c r="AE7595" s="31" t="s">
        <v>2155</v>
      </c>
      <c r="AF7595" s="33">
        <v>138</v>
      </c>
      <c r="AG7595" s="33" t="s">
        <v>53</v>
      </c>
      <c r="AH7595" s="33" t="s">
        <v>53</v>
      </c>
      <c r="AI7595" s="31" t="s">
        <v>51</v>
      </c>
      <c r="AJ7595" s="32" t="s">
        <v>48</v>
      </c>
      <c r="AK7595" s="32" t="s">
        <v>48</v>
      </c>
      <c r="AL7595" s="32" t="s">
        <v>48</v>
      </c>
      <c r="AM7595" s="32" t="s">
        <v>48</v>
      </c>
      <c r="AN7595" s="32" t="s">
        <v>48</v>
      </c>
      <c r="AO7595" s="31" t="s">
        <v>52</v>
      </c>
      <c r="AP7595" s="31" t="s">
        <v>52</v>
      </c>
    </row>
    <row r="7596" spans="1:42" x14ac:dyDescent="0.2">
      <c r="A7596" s="36">
        <v>59864</v>
      </c>
      <c r="B7596" s="32" t="s">
        <v>24612</v>
      </c>
      <c r="C7596" s="36">
        <v>59494</v>
      </c>
      <c r="D7596" s="32" t="s">
        <v>26263</v>
      </c>
      <c r="E7596" s="32" t="s">
        <v>26252</v>
      </c>
      <c r="F7596" s="32" t="s">
        <v>9744</v>
      </c>
      <c r="G7596" s="31" t="s">
        <v>2155</v>
      </c>
      <c r="H7596" s="35">
        <v>97907</v>
      </c>
      <c r="I7596" s="32" t="s">
        <v>5843</v>
      </c>
      <c r="J7596" s="34">
        <v>44.381943999999997</v>
      </c>
      <c r="K7596" s="34">
        <v>-117.273056</v>
      </c>
      <c r="L7596" s="31" t="s">
        <v>93</v>
      </c>
      <c r="M7596" s="31" t="s">
        <v>2101</v>
      </c>
      <c r="N7596" s="32" t="s">
        <v>2102</v>
      </c>
      <c r="O7596" s="32" t="s">
        <v>48</v>
      </c>
      <c r="P7596" s="30">
        <v>22</v>
      </c>
      <c r="Q7596" s="31" t="s">
        <v>49</v>
      </c>
      <c r="R7596" s="31">
        <v>2</v>
      </c>
      <c r="S7596" s="31" t="s">
        <v>50</v>
      </c>
      <c r="T7596" s="31" t="s">
        <v>51</v>
      </c>
      <c r="U7596" s="31" t="s">
        <v>48</v>
      </c>
      <c r="V7596" s="31" t="s">
        <v>71</v>
      </c>
      <c r="W7596" s="31" t="s">
        <v>26264</v>
      </c>
      <c r="X7596" s="31" t="s">
        <v>51</v>
      </c>
      <c r="Y7596" s="31" t="s">
        <v>48</v>
      </c>
      <c r="Z7596" s="31" t="s">
        <v>51</v>
      </c>
      <c r="AA7596" s="31" t="s">
        <v>52</v>
      </c>
      <c r="AB7596" s="31" t="s">
        <v>48</v>
      </c>
      <c r="AC7596" s="32" t="s">
        <v>2097</v>
      </c>
      <c r="AD7596" s="31">
        <v>9191</v>
      </c>
      <c r="AE7596" s="31" t="s">
        <v>2155</v>
      </c>
      <c r="AF7596" s="33">
        <v>138</v>
      </c>
      <c r="AG7596" s="33" t="s">
        <v>53</v>
      </c>
      <c r="AH7596" s="33" t="s">
        <v>53</v>
      </c>
      <c r="AI7596" s="31" t="s">
        <v>51</v>
      </c>
      <c r="AJ7596" s="32" t="s">
        <v>48</v>
      </c>
      <c r="AK7596" s="32" t="s">
        <v>48</v>
      </c>
      <c r="AL7596" s="32" t="s">
        <v>48</v>
      </c>
      <c r="AM7596" s="32" t="s">
        <v>48</v>
      </c>
      <c r="AN7596" s="32" t="s">
        <v>48</v>
      </c>
      <c r="AO7596" s="31" t="s">
        <v>52</v>
      </c>
      <c r="AP7596" s="31" t="s">
        <v>52</v>
      </c>
    </row>
    <row r="7597" spans="1:42" x14ac:dyDescent="0.2">
      <c r="A7597" s="36">
        <v>61944</v>
      </c>
      <c r="B7597" s="32" t="s">
        <v>19164</v>
      </c>
      <c r="C7597" s="36">
        <v>59495</v>
      </c>
      <c r="D7597" s="32" t="s">
        <v>26265</v>
      </c>
      <c r="E7597" s="32" t="s">
        <v>26266</v>
      </c>
      <c r="F7597" s="32" t="s">
        <v>26267</v>
      </c>
      <c r="G7597" s="31" t="s">
        <v>1447</v>
      </c>
      <c r="H7597" s="35">
        <v>6333</v>
      </c>
      <c r="I7597" s="32" t="s">
        <v>1474</v>
      </c>
      <c r="J7597" s="34">
        <v>41.416944000000001</v>
      </c>
      <c r="K7597" s="34">
        <v>-72.234443999999996</v>
      </c>
      <c r="L7597" s="31" t="s">
        <v>323</v>
      </c>
      <c r="M7597" s="31" t="s">
        <v>1449</v>
      </c>
      <c r="N7597" s="32" t="s">
        <v>1450</v>
      </c>
      <c r="O7597" s="32" t="s">
        <v>48</v>
      </c>
      <c r="P7597" s="30">
        <v>22</v>
      </c>
      <c r="Q7597" s="31" t="s">
        <v>49</v>
      </c>
      <c r="R7597" s="31">
        <v>2</v>
      </c>
      <c r="S7597" s="31" t="s">
        <v>50</v>
      </c>
      <c r="T7597" s="31" t="s">
        <v>51</v>
      </c>
      <c r="U7597" s="31" t="s">
        <v>48</v>
      </c>
      <c r="V7597" s="31" t="s">
        <v>71</v>
      </c>
      <c r="W7597" s="31" t="s">
        <v>26268</v>
      </c>
      <c r="X7597" s="31" t="s">
        <v>71</v>
      </c>
      <c r="Y7597" s="31" t="s">
        <v>26269</v>
      </c>
      <c r="Z7597" s="31" t="s">
        <v>48</v>
      </c>
      <c r="AA7597" s="31" t="s">
        <v>52</v>
      </c>
      <c r="AB7597" s="31" t="s">
        <v>48</v>
      </c>
      <c r="AC7597" s="32" t="s">
        <v>1453</v>
      </c>
      <c r="AD7597" s="31">
        <v>4176</v>
      </c>
      <c r="AE7597" s="31" t="s">
        <v>1447</v>
      </c>
      <c r="AF7597" s="33">
        <v>23</v>
      </c>
      <c r="AG7597" s="33" t="s">
        <v>53</v>
      </c>
      <c r="AH7597" s="33" t="s">
        <v>53</v>
      </c>
      <c r="AI7597" s="31" t="s">
        <v>51</v>
      </c>
      <c r="AJ7597" s="32" t="s">
        <v>48</v>
      </c>
      <c r="AK7597" s="32" t="s">
        <v>48</v>
      </c>
      <c r="AL7597" s="32" t="s">
        <v>48</v>
      </c>
      <c r="AM7597" s="32" t="s">
        <v>48</v>
      </c>
      <c r="AN7597" s="32" t="s">
        <v>48</v>
      </c>
      <c r="AO7597" s="31" t="s">
        <v>48</v>
      </c>
      <c r="AP7597" s="31" t="s">
        <v>48</v>
      </c>
    </row>
    <row r="7598" spans="1:42" x14ac:dyDescent="0.2">
      <c r="A7598" s="36">
        <v>59251</v>
      </c>
      <c r="B7598" s="32" t="s">
        <v>26270</v>
      </c>
      <c r="C7598" s="36">
        <v>59496</v>
      </c>
      <c r="D7598" s="32" t="s">
        <v>26271</v>
      </c>
      <c r="E7598" s="32" t="s">
        <v>26272</v>
      </c>
      <c r="F7598" s="32" t="s">
        <v>26273</v>
      </c>
      <c r="G7598" s="31" t="s">
        <v>2065</v>
      </c>
      <c r="H7598" s="35">
        <v>83460</v>
      </c>
      <c r="I7598" s="32" t="s">
        <v>2287</v>
      </c>
      <c r="J7598" s="34">
        <v>43.816943999999999</v>
      </c>
      <c r="K7598" s="34">
        <v>-111.785833</v>
      </c>
      <c r="L7598" s="31" t="s">
        <v>93</v>
      </c>
      <c r="M7598" s="31" t="s">
        <v>502</v>
      </c>
      <c r="N7598" s="32" t="s">
        <v>503</v>
      </c>
      <c r="O7598" s="32" t="s">
        <v>48</v>
      </c>
      <c r="P7598" s="30">
        <v>611</v>
      </c>
      <c r="Q7598" s="31" t="s">
        <v>49</v>
      </c>
      <c r="R7598" s="31">
        <v>5</v>
      </c>
      <c r="S7598" s="31" t="s">
        <v>4047</v>
      </c>
      <c r="T7598" s="31" t="s">
        <v>71</v>
      </c>
      <c r="U7598" s="31" t="s">
        <v>26274</v>
      </c>
      <c r="V7598" s="31" t="s">
        <v>51</v>
      </c>
      <c r="W7598" s="31" t="s">
        <v>48</v>
      </c>
      <c r="X7598" s="31" t="s">
        <v>51</v>
      </c>
      <c r="Y7598" s="31" t="s">
        <v>48</v>
      </c>
      <c r="Z7598" s="31" t="s">
        <v>51</v>
      </c>
      <c r="AA7598" s="31" t="s">
        <v>52</v>
      </c>
      <c r="AB7598" s="31" t="s">
        <v>48</v>
      </c>
      <c r="AC7598" s="32" t="s">
        <v>868</v>
      </c>
      <c r="AD7598" s="31">
        <v>14354</v>
      </c>
      <c r="AE7598" s="31" t="s">
        <v>2065</v>
      </c>
      <c r="AF7598" s="33">
        <v>12.47</v>
      </c>
      <c r="AG7598" s="33" t="s">
        <v>53</v>
      </c>
      <c r="AH7598" s="33" t="s">
        <v>53</v>
      </c>
      <c r="AI7598" s="31" t="s">
        <v>51</v>
      </c>
      <c r="AJ7598" s="32" t="s">
        <v>10772</v>
      </c>
      <c r="AK7598" s="32" t="s">
        <v>10772</v>
      </c>
      <c r="AL7598" s="32" t="s">
        <v>48</v>
      </c>
      <c r="AM7598" s="32" t="s">
        <v>48</v>
      </c>
      <c r="AN7598" s="32" t="s">
        <v>48</v>
      </c>
      <c r="AO7598" s="31" t="s">
        <v>51</v>
      </c>
      <c r="AP7598" s="31" t="s">
        <v>52</v>
      </c>
    </row>
    <row r="7599" spans="1:42" ht="29" x14ac:dyDescent="0.2">
      <c r="A7599" s="36">
        <v>61060</v>
      </c>
      <c r="B7599" s="32" t="s">
        <v>23879</v>
      </c>
      <c r="C7599" s="36">
        <v>59497</v>
      </c>
      <c r="D7599" s="32" t="s">
        <v>26275</v>
      </c>
      <c r="E7599" s="32" t="s">
        <v>26276</v>
      </c>
      <c r="F7599" s="32" t="s">
        <v>10797</v>
      </c>
      <c r="G7599" s="31" t="s">
        <v>1987</v>
      </c>
      <c r="H7599" s="35">
        <v>28560</v>
      </c>
      <c r="I7599" s="32" t="s">
        <v>10798</v>
      </c>
      <c r="J7599" s="34">
        <v>35.160800000000002</v>
      </c>
      <c r="K7599" s="34">
        <v>-77.109899999999996</v>
      </c>
      <c r="L7599" s="31" t="s">
        <v>60</v>
      </c>
      <c r="M7599" s="31" t="s">
        <v>5469</v>
      </c>
      <c r="N7599" s="32" t="s">
        <v>5470</v>
      </c>
      <c r="O7599" s="32" t="s">
        <v>48</v>
      </c>
      <c r="P7599" s="30">
        <v>22</v>
      </c>
      <c r="Q7599" s="31" t="s">
        <v>49</v>
      </c>
      <c r="R7599" s="31">
        <v>2</v>
      </c>
      <c r="S7599" s="31" t="s">
        <v>50</v>
      </c>
      <c r="T7599" s="31" t="s">
        <v>51</v>
      </c>
      <c r="U7599" s="31" t="s">
        <v>48</v>
      </c>
      <c r="V7599" s="31" t="s">
        <v>71</v>
      </c>
      <c r="W7599" s="31" t="s">
        <v>26277</v>
      </c>
      <c r="X7599" s="31" t="s">
        <v>51</v>
      </c>
      <c r="Y7599" s="31" t="s">
        <v>48</v>
      </c>
      <c r="Z7599" s="31" t="s">
        <v>51</v>
      </c>
      <c r="AA7599" s="31" t="s">
        <v>52</v>
      </c>
      <c r="AB7599" s="31" t="s">
        <v>48</v>
      </c>
      <c r="AC7599" s="32" t="s">
        <v>1986</v>
      </c>
      <c r="AD7599" s="31">
        <v>5416</v>
      </c>
      <c r="AE7599" s="31" t="s">
        <v>1987</v>
      </c>
      <c r="AF7599" s="33">
        <v>12.47</v>
      </c>
      <c r="AG7599" s="33" t="s">
        <v>53</v>
      </c>
      <c r="AH7599" s="33" t="s">
        <v>53</v>
      </c>
      <c r="AI7599" s="31" t="s">
        <v>51</v>
      </c>
      <c r="AJ7599" s="32" t="s">
        <v>48</v>
      </c>
      <c r="AK7599" s="32" t="s">
        <v>48</v>
      </c>
      <c r="AL7599" s="32" t="s">
        <v>48</v>
      </c>
      <c r="AM7599" s="32" t="s">
        <v>48</v>
      </c>
      <c r="AN7599" s="32" t="s">
        <v>48</v>
      </c>
      <c r="AO7599" s="31" t="s">
        <v>52</v>
      </c>
      <c r="AP7599" s="31" t="s">
        <v>52</v>
      </c>
    </row>
    <row r="7600" spans="1:42" x14ac:dyDescent="0.2">
      <c r="A7600" s="36">
        <v>61060</v>
      </c>
      <c r="B7600" s="32" t="s">
        <v>23879</v>
      </c>
      <c r="C7600" s="36">
        <v>59498</v>
      </c>
      <c r="D7600" s="32" t="s">
        <v>26278</v>
      </c>
      <c r="E7600" s="32" t="s">
        <v>26279</v>
      </c>
      <c r="F7600" s="32" t="s">
        <v>25331</v>
      </c>
      <c r="G7600" s="31" t="s">
        <v>1987</v>
      </c>
      <c r="H7600" s="35">
        <v>27807</v>
      </c>
      <c r="I7600" s="32" t="s">
        <v>12454</v>
      </c>
      <c r="J7600" s="34">
        <v>35.799799999999998</v>
      </c>
      <c r="K7600" s="34">
        <v>-78.139799999999994</v>
      </c>
      <c r="L7600" s="31" t="s">
        <v>60</v>
      </c>
      <c r="M7600" s="31" t="s">
        <v>5469</v>
      </c>
      <c r="N7600" s="32" t="s">
        <v>5470</v>
      </c>
      <c r="O7600" s="32" t="s">
        <v>48</v>
      </c>
      <c r="P7600" s="30">
        <v>22</v>
      </c>
      <c r="Q7600" s="31" t="s">
        <v>49</v>
      </c>
      <c r="R7600" s="31">
        <v>2</v>
      </c>
      <c r="S7600" s="31" t="s">
        <v>50</v>
      </c>
      <c r="T7600" s="31" t="s">
        <v>51</v>
      </c>
      <c r="U7600" s="31" t="s">
        <v>48</v>
      </c>
      <c r="V7600" s="31" t="s">
        <v>51</v>
      </c>
      <c r="W7600" s="31" t="s">
        <v>48</v>
      </c>
      <c r="X7600" s="31" t="s">
        <v>51</v>
      </c>
      <c r="Y7600" s="31" t="s">
        <v>48</v>
      </c>
      <c r="Z7600" s="31" t="s">
        <v>51</v>
      </c>
      <c r="AA7600" s="31" t="s">
        <v>52</v>
      </c>
      <c r="AB7600" s="31" t="s">
        <v>48</v>
      </c>
      <c r="AC7600" s="32" t="s">
        <v>1986</v>
      </c>
      <c r="AD7600" s="31">
        <v>5416</v>
      </c>
      <c r="AE7600" s="31" t="s">
        <v>1987</v>
      </c>
      <c r="AF7600" s="33">
        <v>12.47</v>
      </c>
      <c r="AG7600" s="33" t="s">
        <v>53</v>
      </c>
      <c r="AH7600" s="33" t="s">
        <v>53</v>
      </c>
      <c r="AI7600" s="31" t="s">
        <v>51</v>
      </c>
      <c r="AJ7600" s="32" t="s">
        <v>48</v>
      </c>
      <c r="AK7600" s="32" t="s">
        <v>48</v>
      </c>
      <c r="AL7600" s="32" t="s">
        <v>48</v>
      </c>
      <c r="AM7600" s="32" t="s">
        <v>48</v>
      </c>
      <c r="AN7600" s="32" t="s">
        <v>48</v>
      </c>
      <c r="AO7600" s="31" t="s">
        <v>52</v>
      </c>
      <c r="AP7600" s="31" t="s">
        <v>52</v>
      </c>
    </row>
    <row r="7601" spans="1:42" ht="29" x14ac:dyDescent="0.2">
      <c r="A7601" s="36">
        <v>61060</v>
      </c>
      <c r="B7601" s="32" t="s">
        <v>23879</v>
      </c>
      <c r="C7601" s="36">
        <v>59499</v>
      </c>
      <c r="D7601" s="32" t="s">
        <v>26280</v>
      </c>
      <c r="E7601" s="32" t="s">
        <v>26281</v>
      </c>
      <c r="F7601" s="32" t="s">
        <v>2379</v>
      </c>
      <c r="G7601" s="31" t="s">
        <v>1987</v>
      </c>
      <c r="H7601" s="35">
        <v>27569</v>
      </c>
      <c r="I7601" s="32" t="s">
        <v>9688</v>
      </c>
      <c r="J7601" s="34">
        <v>35.487000000000002</v>
      </c>
      <c r="K7601" s="34">
        <v>-78.1922</v>
      </c>
      <c r="L7601" s="31" t="s">
        <v>60</v>
      </c>
      <c r="M7601" s="31" t="s">
        <v>2536</v>
      </c>
      <c r="N7601" s="32" t="s">
        <v>2537</v>
      </c>
      <c r="O7601" s="32" t="s">
        <v>48</v>
      </c>
      <c r="P7601" s="30">
        <v>22</v>
      </c>
      <c r="Q7601" s="31" t="s">
        <v>49</v>
      </c>
      <c r="R7601" s="31">
        <v>2</v>
      </c>
      <c r="S7601" s="31" t="s">
        <v>50</v>
      </c>
      <c r="T7601" s="31" t="s">
        <v>51</v>
      </c>
      <c r="U7601" s="31" t="s">
        <v>48</v>
      </c>
      <c r="V7601" s="31" t="s">
        <v>71</v>
      </c>
      <c r="W7601" s="31" t="s">
        <v>26282</v>
      </c>
      <c r="X7601" s="31" t="s">
        <v>51</v>
      </c>
      <c r="Y7601" s="31" t="s">
        <v>48</v>
      </c>
      <c r="Z7601" s="31" t="s">
        <v>51</v>
      </c>
      <c r="AA7601" s="31" t="s">
        <v>52</v>
      </c>
      <c r="AB7601" s="31" t="s">
        <v>48</v>
      </c>
      <c r="AC7601" s="32" t="s">
        <v>5416</v>
      </c>
      <c r="AD7601" s="31">
        <v>3046</v>
      </c>
      <c r="AE7601" s="31" t="s">
        <v>1987</v>
      </c>
      <c r="AF7601" s="33">
        <v>22.86</v>
      </c>
      <c r="AG7601" s="33" t="s">
        <v>53</v>
      </c>
      <c r="AH7601" s="33" t="s">
        <v>53</v>
      </c>
      <c r="AI7601" s="31" t="s">
        <v>51</v>
      </c>
      <c r="AJ7601" s="32" t="s">
        <v>48</v>
      </c>
      <c r="AK7601" s="32" t="s">
        <v>48</v>
      </c>
      <c r="AL7601" s="32" t="s">
        <v>48</v>
      </c>
      <c r="AM7601" s="32" t="s">
        <v>48</v>
      </c>
      <c r="AN7601" s="32" t="s">
        <v>48</v>
      </c>
      <c r="AO7601" s="31" t="s">
        <v>52</v>
      </c>
      <c r="AP7601" s="31" t="s">
        <v>52</v>
      </c>
    </row>
    <row r="7602" spans="1:42" x14ac:dyDescent="0.2">
      <c r="A7602" s="36">
        <v>63233</v>
      </c>
      <c r="B7602" s="32" t="s">
        <v>25850</v>
      </c>
      <c r="C7602" s="36">
        <v>59500</v>
      </c>
      <c r="D7602" s="32" t="s">
        <v>26283</v>
      </c>
      <c r="E7602" s="32" t="s">
        <v>26284</v>
      </c>
      <c r="F7602" s="32" t="s">
        <v>24432</v>
      </c>
      <c r="G7602" s="31" t="s">
        <v>1987</v>
      </c>
      <c r="H7602" s="35">
        <v>27549</v>
      </c>
      <c r="I7602" s="32" t="s">
        <v>630</v>
      </c>
      <c r="J7602" s="34">
        <v>36.139443999999997</v>
      </c>
      <c r="K7602" s="34">
        <v>-78.146944000000005</v>
      </c>
      <c r="L7602" s="31" t="s">
        <v>60</v>
      </c>
      <c r="M7602" s="31" t="s">
        <v>2536</v>
      </c>
      <c r="N7602" s="32" t="s">
        <v>2537</v>
      </c>
      <c r="O7602" s="32" t="s">
        <v>48</v>
      </c>
      <c r="P7602" s="30">
        <v>22</v>
      </c>
      <c r="Q7602" s="31" t="s">
        <v>49</v>
      </c>
      <c r="R7602" s="31">
        <v>2</v>
      </c>
      <c r="S7602" s="31" t="s">
        <v>50</v>
      </c>
      <c r="T7602" s="31" t="s">
        <v>51</v>
      </c>
      <c r="U7602" s="31" t="s">
        <v>48</v>
      </c>
      <c r="V7602" s="31" t="s">
        <v>71</v>
      </c>
      <c r="W7602" s="31" t="s">
        <v>26285</v>
      </c>
      <c r="X7602" s="31" t="s">
        <v>51</v>
      </c>
      <c r="Y7602" s="31" t="s">
        <v>48</v>
      </c>
      <c r="Z7602" s="31" t="s">
        <v>51</v>
      </c>
      <c r="AA7602" s="31" t="s">
        <v>52</v>
      </c>
      <c r="AB7602" s="31" t="s">
        <v>48</v>
      </c>
      <c r="AC7602" s="32" t="s">
        <v>5416</v>
      </c>
      <c r="AD7602" s="31">
        <v>3046</v>
      </c>
      <c r="AE7602" s="31" t="s">
        <v>1987</v>
      </c>
      <c r="AF7602" s="33">
        <v>22.9</v>
      </c>
      <c r="AG7602" s="33" t="s">
        <v>53</v>
      </c>
      <c r="AH7602" s="33" t="s">
        <v>53</v>
      </c>
      <c r="AI7602" s="31" t="s">
        <v>51</v>
      </c>
      <c r="AJ7602" s="32" t="s">
        <v>48</v>
      </c>
      <c r="AK7602" s="32" t="s">
        <v>48</v>
      </c>
      <c r="AL7602" s="32" t="s">
        <v>48</v>
      </c>
      <c r="AM7602" s="32" t="s">
        <v>48</v>
      </c>
      <c r="AN7602" s="32" t="s">
        <v>48</v>
      </c>
      <c r="AO7602" s="31" t="s">
        <v>51</v>
      </c>
      <c r="AP7602" s="31" t="s">
        <v>52</v>
      </c>
    </row>
    <row r="7603" spans="1:42" x14ac:dyDescent="0.2">
      <c r="A7603" s="36">
        <v>63233</v>
      </c>
      <c r="B7603" s="32" t="s">
        <v>25850</v>
      </c>
      <c r="C7603" s="36">
        <v>59501</v>
      </c>
      <c r="D7603" s="32" t="s">
        <v>26286</v>
      </c>
      <c r="E7603" s="32" t="s">
        <v>26287</v>
      </c>
      <c r="F7603" s="32" t="s">
        <v>26288</v>
      </c>
      <c r="G7603" s="31" t="s">
        <v>1987</v>
      </c>
      <c r="H7603" s="35">
        <v>27577</v>
      </c>
      <c r="I7603" s="32" t="s">
        <v>9688</v>
      </c>
      <c r="J7603" s="34">
        <v>35.486944000000001</v>
      </c>
      <c r="K7603" s="34">
        <v>-78.313889000000003</v>
      </c>
      <c r="L7603" s="31" t="s">
        <v>60</v>
      </c>
      <c r="M7603" s="31" t="s">
        <v>2536</v>
      </c>
      <c r="N7603" s="32" t="s">
        <v>2537</v>
      </c>
      <c r="O7603" s="32" t="s">
        <v>48</v>
      </c>
      <c r="P7603" s="30">
        <v>22</v>
      </c>
      <c r="Q7603" s="31" t="s">
        <v>49</v>
      </c>
      <c r="R7603" s="31">
        <v>2</v>
      </c>
      <c r="S7603" s="31" t="s">
        <v>50</v>
      </c>
      <c r="T7603" s="31" t="s">
        <v>51</v>
      </c>
      <c r="U7603" s="31" t="s">
        <v>48</v>
      </c>
      <c r="V7603" s="31" t="s">
        <v>71</v>
      </c>
      <c r="W7603" s="31" t="s">
        <v>26289</v>
      </c>
      <c r="X7603" s="31" t="s">
        <v>51</v>
      </c>
      <c r="Y7603" s="31" t="s">
        <v>48</v>
      </c>
      <c r="Z7603" s="31" t="s">
        <v>51</v>
      </c>
      <c r="AA7603" s="31" t="s">
        <v>52</v>
      </c>
      <c r="AB7603" s="31" t="s">
        <v>48</v>
      </c>
      <c r="AC7603" s="32" t="s">
        <v>5416</v>
      </c>
      <c r="AD7603" s="31">
        <v>3046</v>
      </c>
      <c r="AE7603" s="31" t="s">
        <v>1987</v>
      </c>
      <c r="AF7603" s="33">
        <v>22.9</v>
      </c>
      <c r="AG7603" s="33" t="s">
        <v>53</v>
      </c>
      <c r="AH7603" s="33" t="s">
        <v>53</v>
      </c>
      <c r="AI7603" s="31" t="s">
        <v>51</v>
      </c>
      <c r="AJ7603" s="32" t="s">
        <v>48</v>
      </c>
      <c r="AK7603" s="32" t="s">
        <v>48</v>
      </c>
      <c r="AL7603" s="32" t="s">
        <v>48</v>
      </c>
      <c r="AM7603" s="32" t="s">
        <v>48</v>
      </c>
      <c r="AN7603" s="32" t="s">
        <v>48</v>
      </c>
      <c r="AO7603" s="31" t="s">
        <v>51</v>
      </c>
      <c r="AP7603" s="31" t="s">
        <v>52</v>
      </c>
    </row>
    <row r="7604" spans="1:42" x14ac:dyDescent="0.2">
      <c r="A7604" s="36">
        <v>61060</v>
      </c>
      <c r="B7604" s="32" t="s">
        <v>23879</v>
      </c>
      <c r="C7604" s="36">
        <v>59502</v>
      </c>
      <c r="D7604" s="32" t="s">
        <v>26290</v>
      </c>
      <c r="E7604" s="32" t="s">
        <v>26291</v>
      </c>
      <c r="F7604" s="32" t="s">
        <v>3248</v>
      </c>
      <c r="G7604" s="31" t="s">
        <v>1987</v>
      </c>
      <c r="H7604" s="35">
        <v>27537</v>
      </c>
      <c r="I7604" s="32" t="s">
        <v>24650</v>
      </c>
      <c r="J7604" s="34">
        <v>36.248699999999999</v>
      </c>
      <c r="K7604" s="34">
        <v>-78.347499999999997</v>
      </c>
      <c r="L7604" s="31" t="s">
        <v>60</v>
      </c>
      <c r="M7604" s="31" t="s">
        <v>2536</v>
      </c>
      <c r="N7604" s="32" t="s">
        <v>2537</v>
      </c>
      <c r="O7604" s="32" t="s">
        <v>48</v>
      </c>
      <c r="P7604" s="30">
        <v>22</v>
      </c>
      <c r="Q7604" s="31" t="s">
        <v>49</v>
      </c>
      <c r="R7604" s="31">
        <v>2</v>
      </c>
      <c r="S7604" s="31" t="s">
        <v>50</v>
      </c>
      <c r="T7604" s="31" t="s">
        <v>51</v>
      </c>
      <c r="U7604" s="31" t="s">
        <v>48</v>
      </c>
      <c r="V7604" s="31" t="s">
        <v>51</v>
      </c>
      <c r="W7604" s="31" t="s">
        <v>48</v>
      </c>
      <c r="X7604" s="31" t="s">
        <v>51</v>
      </c>
      <c r="Y7604" s="31" t="s">
        <v>48</v>
      </c>
      <c r="Z7604" s="31" t="s">
        <v>51</v>
      </c>
      <c r="AA7604" s="31" t="s">
        <v>52</v>
      </c>
      <c r="AB7604" s="31" t="s">
        <v>48</v>
      </c>
      <c r="AC7604" s="32" t="s">
        <v>5416</v>
      </c>
      <c r="AD7604" s="31">
        <v>3046</v>
      </c>
      <c r="AE7604" s="31" t="s">
        <v>1987</v>
      </c>
      <c r="AF7604" s="33">
        <v>22.86</v>
      </c>
      <c r="AG7604" s="33" t="s">
        <v>53</v>
      </c>
      <c r="AH7604" s="33" t="s">
        <v>53</v>
      </c>
      <c r="AI7604" s="31" t="s">
        <v>51</v>
      </c>
      <c r="AJ7604" s="32" t="s">
        <v>48</v>
      </c>
      <c r="AK7604" s="32" t="s">
        <v>48</v>
      </c>
      <c r="AL7604" s="32" t="s">
        <v>48</v>
      </c>
      <c r="AM7604" s="32" t="s">
        <v>48</v>
      </c>
      <c r="AN7604" s="32" t="s">
        <v>48</v>
      </c>
      <c r="AO7604" s="31" t="s">
        <v>52</v>
      </c>
      <c r="AP7604" s="31" t="s">
        <v>52</v>
      </c>
    </row>
    <row r="7605" spans="1:42" ht="29" x14ac:dyDescent="0.2">
      <c r="A7605" s="36">
        <v>61060</v>
      </c>
      <c r="B7605" s="32" t="s">
        <v>23879</v>
      </c>
      <c r="C7605" s="36">
        <v>59503</v>
      </c>
      <c r="D7605" s="32" t="s">
        <v>26292</v>
      </c>
      <c r="E7605" s="32" t="s">
        <v>26293</v>
      </c>
      <c r="F7605" s="32" t="s">
        <v>15471</v>
      </c>
      <c r="G7605" s="31" t="s">
        <v>1987</v>
      </c>
      <c r="H7605" s="35">
        <v>27320</v>
      </c>
      <c r="I7605" s="32" t="s">
        <v>4872</v>
      </c>
      <c r="J7605" s="34">
        <v>36.292200000000001</v>
      </c>
      <c r="K7605" s="34">
        <v>-79.621399999999994</v>
      </c>
      <c r="L7605" s="31" t="s">
        <v>60</v>
      </c>
      <c r="M7605" s="31" t="s">
        <v>5469</v>
      </c>
      <c r="N7605" s="32" t="s">
        <v>5470</v>
      </c>
      <c r="O7605" s="32" t="s">
        <v>48</v>
      </c>
      <c r="P7605" s="30">
        <v>22</v>
      </c>
      <c r="Q7605" s="31" t="s">
        <v>49</v>
      </c>
      <c r="R7605" s="31">
        <v>2</v>
      </c>
      <c r="S7605" s="31" t="s">
        <v>50</v>
      </c>
      <c r="T7605" s="31" t="s">
        <v>51</v>
      </c>
      <c r="U7605" s="31" t="s">
        <v>48</v>
      </c>
      <c r="V7605" s="31" t="s">
        <v>71</v>
      </c>
      <c r="W7605" s="31" t="s">
        <v>26294</v>
      </c>
      <c r="X7605" s="31" t="s">
        <v>51</v>
      </c>
      <c r="Y7605" s="31" t="s">
        <v>48</v>
      </c>
      <c r="Z7605" s="31" t="s">
        <v>51</v>
      </c>
      <c r="AA7605" s="31" t="s">
        <v>52</v>
      </c>
      <c r="AB7605" s="31" t="s">
        <v>48</v>
      </c>
      <c r="AC7605" s="32" t="s">
        <v>1986</v>
      </c>
      <c r="AD7605" s="31">
        <v>5416</v>
      </c>
      <c r="AE7605" s="31" t="s">
        <v>1987</v>
      </c>
      <c r="AF7605" s="33">
        <v>23</v>
      </c>
      <c r="AG7605" s="33" t="s">
        <v>53</v>
      </c>
      <c r="AH7605" s="33" t="s">
        <v>53</v>
      </c>
      <c r="AI7605" s="31" t="s">
        <v>51</v>
      </c>
      <c r="AJ7605" s="32" t="s">
        <v>48</v>
      </c>
      <c r="AK7605" s="32" t="s">
        <v>48</v>
      </c>
      <c r="AL7605" s="32" t="s">
        <v>48</v>
      </c>
      <c r="AM7605" s="32" t="s">
        <v>48</v>
      </c>
      <c r="AN7605" s="32" t="s">
        <v>48</v>
      </c>
      <c r="AO7605" s="31" t="s">
        <v>52</v>
      </c>
      <c r="AP7605" s="31" t="s">
        <v>52</v>
      </c>
    </row>
    <row r="7606" spans="1:42" x14ac:dyDescent="0.2">
      <c r="A7606" s="36">
        <v>61060</v>
      </c>
      <c r="B7606" s="32" t="s">
        <v>23879</v>
      </c>
      <c r="C7606" s="36">
        <v>59504</v>
      </c>
      <c r="D7606" s="32" t="s">
        <v>26295</v>
      </c>
      <c r="E7606" s="32" t="s">
        <v>26296</v>
      </c>
      <c r="F7606" s="32" t="s">
        <v>10797</v>
      </c>
      <c r="G7606" s="31" t="s">
        <v>1987</v>
      </c>
      <c r="H7606" s="35">
        <v>28560</v>
      </c>
      <c r="I7606" s="32" t="s">
        <v>10798</v>
      </c>
      <c r="J7606" s="34">
        <v>35.216700000000003</v>
      </c>
      <c r="K7606" s="34">
        <v>-77.074299999999994</v>
      </c>
      <c r="L7606" s="31" t="s">
        <v>60</v>
      </c>
      <c r="M7606" s="31" t="s">
        <v>2536</v>
      </c>
      <c r="N7606" s="32" t="s">
        <v>2537</v>
      </c>
      <c r="O7606" s="32" t="s">
        <v>48</v>
      </c>
      <c r="P7606" s="30">
        <v>22</v>
      </c>
      <c r="Q7606" s="31" t="s">
        <v>49</v>
      </c>
      <c r="R7606" s="31">
        <v>2</v>
      </c>
      <c r="S7606" s="31" t="s">
        <v>50</v>
      </c>
      <c r="T7606" s="31" t="s">
        <v>51</v>
      </c>
      <c r="U7606" s="31" t="s">
        <v>48</v>
      </c>
      <c r="V7606" s="31" t="s">
        <v>51</v>
      </c>
      <c r="W7606" s="31" t="s">
        <v>48</v>
      </c>
      <c r="X7606" s="31" t="s">
        <v>51</v>
      </c>
      <c r="Y7606" s="31" t="s">
        <v>48</v>
      </c>
      <c r="Z7606" s="31" t="s">
        <v>51</v>
      </c>
      <c r="AA7606" s="31" t="s">
        <v>52</v>
      </c>
      <c r="AB7606" s="31" t="s">
        <v>48</v>
      </c>
      <c r="AC7606" s="32" t="s">
        <v>5416</v>
      </c>
      <c r="AD7606" s="31">
        <v>3046</v>
      </c>
      <c r="AE7606" s="31" t="s">
        <v>1987</v>
      </c>
      <c r="AF7606" s="33">
        <v>22.86</v>
      </c>
      <c r="AG7606" s="33" t="s">
        <v>53</v>
      </c>
      <c r="AH7606" s="33" t="s">
        <v>53</v>
      </c>
      <c r="AI7606" s="31" t="s">
        <v>51</v>
      </c>
      <c r="AJ7606" s="32" t="s">
        <v>48</v>
      </c>
      <c r="AK7606" s="32" t="s">
        <v>48</v>
      </c>
      <c r="AL7606" s="32" t="s">
        <v>48</v>
      </c>
      <c r="AM7606" s="32" t="s">
        <v>48</v>
      </c>
      <c r="AN7606" s="32" t="s">
        <v>48</v>
      </c>
      <c r="AO7606" s="31" t="s">
        <v>52</v>
      </c>
      <c r="AP7606" s="31" t="s">
        <v>52</v>
      </c>
    </row>
    <row r="7607" spans="1:42" x14ac:dyDescent="0.2">
      <c r="A7607" s="36">
        <v>61060</v>
      </c>
      <c r="B7607" s="32" t="s">
        <v>23879</v>
      </c>
      <c r="C7607" s="36">
        <v>59505</v>
      </c>
      <c r="D7607" s="32" t="s">
        <v>26297</v>
      </c>
      <c r="E7607" s="32" t="s">
        <v>26298</v>
      </c>
      <c r="F7607" s="32" t="s">
        <v>4835</v>
      </c>
      <c r="G7607" s="31" t="s">
        <v>1987</v>
      </c>
      <c r="H7607" s="35">
        <v>27850</v>
      </c>
      <c r="I7607" s="32" t="s">
        <v>2737</v>
      </c>
      <c r="J7607" s="34">
        <v>36.432000000000002</v>
      </c>
      <c r="K7607" s="34">
        <v>-77.970299999999995</v>
      </c>
      <c r="L7607" s="31" t="s">
        <v>60</v>
      </c>
      <c r="M7607" s="31" t="s">
        <v>2536</v>
      </c>
      <c r="N7607" s="32" t="s">
        <v>2537</v>
      </c>
      <c r="O7607" s="32" t="s">
        <v>48</v>
      </c>
      <c r="P7607" s="30">
        <v>22</v>
      </c>
      <c r="Q7607" s="31" t="s">
        <v>49</v>
      </c>
      <c r="R7607" s="31">
        <v>2</v>
      </c>
      <c r="S7607" s="31" t="s">
        <v>50</v>
      </c>
      <c r="T7607" s="31" t="s">
        <v>51</v>
      </c>
      <c r="U7607" s="31" t="s">
        <v>48</v>
      </c>
      <c r="V7607" s="31" t="s">
        <v>51</v>
      </c>
      <c r="W7607" s="31" t="s">
        <v>48</v>
      </c>
      <c r="X7607" s="31" t="s">
        <v>51</v>
      </c>
      <c r="Y7607" s="31" t="s">
        <v>48</v>
      </c>
      <c r="Z7607" s="31" t="s">
        <v>51</v>
      </c>
      <c r="AA7607" s="31" t="s">
        <v>52</v>
      </c>
      <c r="AB7607" s="31" t="s">
        <v>48</v>
      </c>
      <c r="AC7607" s="32" t="s">
        <v>5416</v>
      </c>
      <c r="AD7607" s="31">
        <v>3046</v>
      </c>
      <c r="AE7607" s="31" t="s">
        <v>1987</v>
      </c>
      <c r="AF7607" s="33">
        <v>22.86</v>
      </c>
      <c r="AG7607" s="33" t="s">
        <v>53</v>
      </c>
      <c r="AH7607" s="33" t="s">
        <v>53</v>
      </c>
      <c r="AI7607" s="31" t="s">
        <v>51</v>
      </c>
      <c r="AJ7607" s="32" t="s">
        <v>48</v>
      </c>
      <c r="AK7607" s="32" t="s">
        <v>48</v>
      </c>
      <c r="AL7607" s="32" t="s">
        <v>48</v>
      </c>
      <c r="AM7607" s="32" t="s">
        <v>48</v>
      </c>
      <c r="AN7607" s="32" t="s">
        <v>48</v>
      </c>
      <c r="AO7607" s="31" t="s">
        <v>52</v>
      </c>
      <c r="AP7607" s="31" t="s">
        <v>52</v>
      </c>
    </row>
    <row r="7608" spans="1:42" ht="29" x14ac:dyDescent="0.2">
      <c r="A7608" s="36">
        <v>61060</v>
      </c>
      <c r="B7608" s="32" t="s">
        <v>23879</v>
      </c>
      <c r="C7608" s="36">
        <v>59506</v>
      </c>
      <c r="D7608" s="32" t="s">
        <v>26299</v>
      </c>
      <c r="E7608" s="32" t="s">
        <v>26300</v>
      </c>
      <c r="F7608" s="32" t="s">
        <v>2534</v>
      </c>
      <c r="G7608" s="31" t="s">
        <v>1987</v>
      </c>
      <c r="H7608" s="35">
        <v>28312</v>
      </c>
      <c r="I7608" s="32" t="s">
        <v>2535</v>
      </c>
      <c r="J7608" s="34">
        <v>35.0717</v>
      </c>
      <c r="K7608" s="34">
        <v>-78.8078</v>
      </c>
      <c r="L7608" s="31" t="s">
        <v>60</v>
      </c>
      <c r="M7608" s="31" t="s">
        <v>2536</v>
      </c>
      <c r="N7608" s="32" t="s">
        <v>2537</v>
      </c>
      <c r="O7608" s="32" t="s">
        <v>48</v>
      </c>
      <c r="P7608" s="30">
        <v>22</v>
      </c>
      <c r="Q7608" s="31" t="s">
        <v>49</v>
      </c>
      <c r="R7608" s="31">
        <v>2</v>
      </c>
      <c r="S7608" s="31" t="s">
        <v>50</v>
      </c>
      <c r="T7608" s="31" t="s">
        <v>51</v>
      </c>
      <c r="U7608" s="31" t="s">
        <v>48</v>
      </c>
      <c r="V7608" s="31" t="s">
        <v>71</v>
      </c>
      <c r="W7608" s="31" t="s">
        <v>26301</v>
      </c>
      <c r="X7608" s="31" t="s">
        <v>51</v>
      </c>
      <c r="Y7608" s="31" t="s">
        <v>48</v>
      </c>
      <c r="Z7608" s="31" t="s">
        <v>51</v>
      </c>
      <c r="AA7608" s="31" t="s">
        <v>52</v>
      </c>
      <c r="AB7608" s="31" t="s">
        <v>48</v>
      </c>
      <c r="AC7608" s="32" t="s">
        <v>5416</v>
      </c>
      <c r="AD7608" s="31">
        <v>3046</v>
      </c>
      <c r="AE7608" s="31" t="s">
        <v>1987</v>
      </c>
      <c r="AF7608" s="33">
        <v>22.86</v>
      </c>
      <c r="AG7608" s="33" t="s">
        <v>53</v>
      </c>
      <c r="AH7608" s="33" t="s">
        <v>53</v>
      </c>
      <c r="AI7608" s="31" t="s">
        <v>51</v>
      </c>
      <c r="AJ7608" s="32" t="s">
        <v>48</v>
      </c>
      <c r="AK7608" s="32" t="s">
        <v>48</v>
      </c>
      <c r="AL7608" s="32" t="s">
        <v>48</v>
      </c>
      <c r="AM7608" s="32" t="s">
        <v>48</v>
      </c>
      <c r="AN7608" s="32" t="s">
        <v>48</v>
      </c>
      <c r="AO7608" s="31" t="s">
        <v>52</v>
      </c>
      <c r="AP7608" s="31" t="s">
        <v>52</v>
      </c>
    </row>
    <row r="7609" spans="1:42" x14ac:dyDescent="0.2">
      <c r="A7609" s="36">
        <v>61060</v>
      </c>
      <c r="B7609" s="32" t="s">
        <v>23879</v>
      </c>
      <c r="C7609" s="36">
        <v>59507</v>
      </c>
      <c r="D7609" s="32" t="s">
        <v>26302</v>
      </c>
      <c r="E7609" s="32" t="s">
        <v>26303</v>
      </c>
      <c r="F7609" s="32" t="s">
        <v>22958</v>
      </c>
      <c r="G7609" s="31" t="s">
        <v>1987</v>
      </c>
      <c r="H7609" s="35">
        <v>27589</v>
      </c>
      <c r="I7609" s="32" t="s">
        <v>2737</v>
      </c>
      <c r="J7609" s="34">
        <v>36.433799999999998</v>
      </c>
      <c r="K7609" s="34">
        <v>-78.152600000000007</v>
      </c>
      <c r="L7609" s="31" t="s">
        <v>60</v>
      </c>
      <c r="M7609" s="31" t="s">
        <v>2536</v>
      </c>
      <c r="N7609" s="32" t="s">
        <v>2537</v>
      </c>
      <c r="O7609" s="32" t="s">
        <v>48</v>
      </c>
      <c r="P7609" s="30">
        <v>22</v>
      </c>
      <c r="Q7609" s="31" t="s">
        <v>49</v>
      </c>
      <c r="R7609" s="31">
        <v>2</v>
      </c>
      <c r="S7609" s="31" t="s">
        <v>50</v>
      </c>
      <c r="T7609" s="31" t="s">
        <v>51</v>
      </c>
      <c r="U7609" s="31" t="s">
        <v>48</v>
      </c>
      <c r="V7609" s="31" t="s">
        <v>51</v>
      </c>
      <c r="W7609" s="31" t="s">
        <v>48</v>
      </c>
      <c r="X7609" s="31" t="s">
        <v>51</v>
      </c>
      <c r="Y7609" s="31" t="s">
        <v>48</v>
      </c>
      <c r="Z7609" s="31" t="s">
        <v>51</v>
      </c>
      <c r="AA7609" s="31" t="s">
        <v>52</v>
      </c>
      <c r="AB7609" s="31" t="s">
        <v>48</v>
      </c>
      <c r="AC7609" s="32" t="s">
        <v>5416</v>
      </c>
      <c r="AD7609" s="31">
        <v>3046</v>
      </c>
      <c r="AE7609" s="31" t="s">
        <v>1987</v>
      </c>
      <c r="AF7609" s="33">
        <v>23</v>
      </c>
      <c r="AG7609" s="33" t="s">
        <v>53</v>
      </c>
      <c r="AH7609" s="33" t="s">
        <v>53</v>
      </c>
      <c r="AI7609" s="31" t="s">
        <v>51</v>
      </c>
      <c r="AJ7609" s="32" t="s">
        <v>48</v>
      </c>
      <c r="AK7609" s="32" t="s">
        <v>48</v>
      </c>
      <c r="AL7609" s="32" t="s">
        <v>48</v>
      </c>
      <c r="AM7609" s="32" t="s">
        <v>48</v>
      </c>
      <c r="AN7609" s="32" t="s">
        <v>48</v>
      </c>
      <c r="AO7609" s="31" t="s">
        <v>52</v>
      </c>
      <c r="AP7609" s="31" t="s">
        <v>52</v>
      </c>
    </row>
    <row r="7610" spans="1:42" x14ac:dyDescent="0.2">
      <c r="A7610" s="36">
        <v>61060</v>
      </c>
      <c r="B7610" s="32" t="s">
        <v>23879</v>
      </c>
      <c r="C7610" s="36">
        <v>59508</v>
      </c>
      <c r="D7610" s="32" t="s">
        <v>26304</v>
      </c>
      <c r="E7610" s="32" t="s">
        <v>26305</v>
      </c>
      <c r="F7610" s="32" t="s">
        <v>1521</v>
      </c>
      <c r="G7610" s="31" t="s">
        <v>1987</v>
      </c>
      <c r="H7610" s="35">
        <v>27557</v>
      </c>
      <c r="I7610" s="32" t="s">
        <v>12454</v>
      </c>
      <c r="J7610" s="34">
        <v>35.891800000000003</v>
      </c>
      <c r="K7610" s="34">
        <v>-78.182299999999998</v>
      </c>
      <c r="L7610" s="31" t="s">
        <v>60</v>
      </c>
      <c r="M7610" s="31" t="s">
        <v>2536</v>
      </c>
      <c r="N7610" s="32" t="s">
        <v>2537</v>
      </c>
      <c r="O7610" s="32" t="s">
        <v>48</v>
      </c>
      <c r="P7610" s="30">
        <v>22</v>
      </c>
      <c r="Q7610" s="31" t="s">
        <v>49</v>
      </c>
      <c r="R7610" s="31">
        <v>2</v>
      </c>
      <c r="S7610" s="31" t="s">
        <v>50</v>
      </c>
      <c r="T7610" s="31" t="s">
        <v>51</v>
      </c>
      <c r="U7610" s="31" t="s">
        <v>48</v>
      </c>
      <c r="V7610" s="31" t="s">
        <v>51</v>
      </c>
      <c r="W7610" s="31" t="s">
        <v>48</v>
      </c>
      <c r="X7610" s="31" t="s">
        <v>51</v>
      </c>
      <c r="Y7610" s="31" t="s">
        <v>48</v>
      </c>
      <c r="Z7610" s="31" t="s">
        <v>51</v>
      </c>
      <c r="AA7610" s="31" t="s">
        <v>52</v>
      </c>
      <c r="AB7610" s="31" t="s">
        <v>48</v>
      </c>
      <c r="AC7610" s="32" t="s">
        <v>5416</v>
      </c>
      <c r="AD7610" s="31">
        <v>3046</v>
      </c>
      <c r="AE7610" s="31" t="s">
        <v>1987</v>
      </c>
      <c r="AF7610" s="33">
        <v>12</v>
      </c>
      <c r="AG7610" s="33" t="s">
        <v>53</v>
      </c>
      <c r="AH7610" s="33" t="s">
        <v>53</v>
      </c>
      <c r="AI7610" s="31" t="s">
        <v>51</v>
      </c>
      <c r="AJ7610" s="32" t="s">
        <v>48</v>
      </c>
      <c r="AK7610" s="32" t="s">
        <v>48</v>
      </c>
      <c r="AL7610" s="32" t="s">
        <v>48</v>
      </c>
      <c r="AM7610" s="32" t="s">
        <v>48</v>
      </c>
      <c r="AN7610" s="32" t="s">
        <v>48</v>
      </c>
      <c r="AO7610" s="31" t="s">
        <v>52</v>
      </c>
      <c r="AP7610" s="31" t="s">
        <v>52</v>
      </c>
    </row>
    <row r="7611" spans="1:42" x14ac:dyDescent="0.2">
      <c r="A7611" s="36">
        <v>61060</v>
      </c>
      <c r="B7611" s="32" t="s">
        <v>23879</v>
      </c>
      <c r="C7611" s="36">
        <v>59509</v>
      </c>
      <c r="D7611" s="32" t="s">
        <v>26306</v>
      </c>
      <c r="E7611" s="32" t="s">
        <v>26307</v>
      </c>
      <c r="F7611" s="32" t="s">
        <v>1877</v>
      </c>
      <c r="G7611" s="31" t="s">
        <v>1987</v>
      </c>
      <c r="H7611" s="35">
        <v>27520</v>
      </c>
      <c r="I7611" s="32" t="s">
        <v>9688</v>
      </c>
      <c r="J7611" s="34">
        <v>35.6633</v>
      </c>
      <c r="K7611" s="34">
        <v>-78.520600000000002</v>
      </c>
      <c r="L7611" s="31" t="s">
        <v>60</v>
      </c>
      <c r="M7611" s="31" t="s">
        <v>2536</v>
      </c>
      <c r="N7611" s="32" t="s">
        <v>2537</v>
      </c>
      <c r="O7611" s="32" t="s">
        <v>48</v>
      </c>
      <c r="P7611" s="30">
        <v>22</v>
      </c>
      <c r="Q7611" s="31" t="s">
        <v>49</v>
      </c>
      <c r="R7611" s="31">
        <v>2</v>
      </c>
      <c r="S7611" s="31" t="s">
        <v>50</v>
      </c>
      <c r="T7611" s="31" t="s">
        <v>51</v>
      </c>
      <c r="U7611" s="31" t="s">
        <v>48</v>
      </c>
      <c r="V7611" s="31" t="s">
        <v>51</v>
      </c>
      <c r="W7611" s="31" t="s">
        <v>48</v>
      </c>
      <c r="X7611" s="31" t="s">
        <v>51</v>
      </c>
      <c r="Y7611" s="31" t="s">
        <v>48</v>
      </c>
      <c r="Z7611" s="31" t="s">
        <v>51</v>
      </c>
      <c r="AA7611" s="31" t="s">
        <v>52</v>
      </c>
      <c r="AB7611" s="31" t="s">
        <v>48</v>
      </c>
      <c r="AC7611" s="32" t="s">
        <v>5416</v>
      </c>
      <c r="AD7611" s="31">
        <v>3046</v>
      </c>
      <c r="AE7611" s="31" t="s">
        <v>1987</v>
      </c>
      <c r="AF7611" s="33">
        <v>12</v>
      </c>
      <c r="AG7611" s="33" t="s">
        <v>53</v>
      </c>
      <c r="AH7611" s="33" t="s">
        <v>53</v>
      </c>
      <c r="AI7611" s="31" t="s">
        <v>51</v>
      </c>
      <c r="AJ7611" s="32" t="s">
        <v>48</v>
      </c>
      <c r="AK7611" s="32" t="s">
        <v>48</v>
      </c>
      <c r="AL7611" s="32" t="s">
        <v>48</v>
      </c>
      <c r="AM7611" s="32" t="s">
        <v>48</v>
      </c>
      <c r="AN7611" s="32" t="s">
        <v>48</v>
      </c>
      <c r="AO7611" s="31" t="s">
        <v>52</v>
      </c>
      <c r="AP7611" s="31" t="s">
        <v>52</v>
      </c>
    </row>
    <row r="7612" spans="1:42" x14ac:dyDescent="0.2">
      <c r="A7612" s="36">
        <v>61060</v>
      </c>
      <c r="B7612" s="32" t="s">
        <v>23879</v>
      </c>
      <c r="C7612" s="36">
        <v>59510</v>
      </c>
      <c r="D7612" s="32" t="s">
        <v>26308</v>
      </c>
      <c r="E7612" s="32" t="s">
        <v>26309</v>
      </c>
      <c r="F7612" s="32" t="s">
        <v>15471</v>
      </c>
      <c r="G7612" s="31" t="s">
        <v>1987</v>
      </c>
      <c r="H7612" s="35">
        <v>27320</v>
      </c>
      <c r="I7612" s="32" t="s">
        <v>4872</v>
      </c>
      <c r="J7612" s="34">
        <v>36.284700000000001</v>
      </c>
      <c r="K7612" s="34">
        <v>-79.566699999999997</v>
      </c>
      <c r="L7612" s="31" t="s">
        <v>60</v>
      </c>
      <c r="M7612" s="31" t="s">
        <v>5469</v>
      </c>
      <c r="N7612" s="32" t="s">
        <v>5470</v>
      </c>
      <c r="O7612" s="32" t="s">
        <v>48</v>
      </c>
      <c r="P7612" s="30">
        <v>22</v>
      </c>
      <c r="Q7612" s="31" t="s">
        <v>49</v>
      </c>
      <c r="R7612" s="31">
        <v>2</v>
      </c>
      <c r="S7612" s="31" t="s">
        <v>50</v>
      </c>
      <c r="T7612" s="31" t="s">
        <v>51</v>
      </c>
      <c r="U7612" s="31" t="s">
        <v>48</v>
      </c>
      <c r="V7612" s="31" t="s">
        <v>51</v>
      </c>
      <c r="W7612" s="31" t="s">
        <v>48</v>
      </c>
      <c r="X7612" s="31" t="s">
        <v>51</v>
      </c>
      <c r="Y7612" s="31" t="s">
        <v>48</v>
      </c>
      <c r="Z7612" s="31" t="s">
        <v>51</v>
      </c>
      <c r="AA7612" s="31" t="s">
        <v>52</v>
      </c>
      <c r="AB7612" s="31" t="s">
        <v>48</v>
      </c>
      <c r="AC7612" s="32" t="s">
        <v>1986</v>
      </c>
      <c r="AD7612" s="31">
        <v>5416</v>
      </c>
      <c r="AE7612" s="31" t="s">
        <v>1987</v>
      </c>
      <c r="AF7612" s="33">
        <v>22.86</v>
      </c>
      <c r="AG7612" s="33" t="s">
        <v>53</v>
      </c>
      <c r="AH7612" s="33" t="s">
        <v>53</v>
      </c>
      <c r="AI7612" s="31" t="s">
        <v>51</v>
      </c>
      <c r="AJ7612" s="32" t="s">
        <v>48</v>
      </c>
      <c r="AK7612" s="32" t="s">
        <v>48</v>
      </c>
      <c r="AL7612" s="32" t="s">
        <v>48</v>
      </c>
      <c r="AM7612" s="32" t="s">
        <v>48</v>
      </c>
      <c r="AN7612" s="32" t="s">
        <v>48</v>
      </c>
      <c r="AO7612" s="31" t="s">
        <v>52</v>
      </c>
      <c r="AP7612" s="31" t="s">
        <v>52</v>
      </c>
    </row>
    <row r="7613" spans="1:42" x14ac:dyDescent="0.2">
      <c r="A7613" s="36">
        <v>61060</v>
      </c>
      <c r="B7613" s="32" t="s">
        <v>23879</v>
      </c>
      <c r="C7613" s="36">
        <v>59511</v>
      </c>
      <c r="D7613" s="32" t="s">
        <v>26310</v>
      </c>
      <c r="E7613" s="32" t="s">
        <v>26311</v>
      </c>
      <c r="F7613" s="32" t="s">
        <v>24294</v>
      </c>
      <c r="G7613" s="31" t="s">
        <v>1987</v>
      </c>
      <c r="H7613" s="35">
        <v>28111</v>
      </c>
      <c r="I7613" s="32" t="s">
        <v>4332</v>
      </c>
      <c r="J7613" s="34">
        <v>35.1785</v>
      </c>
      <c r="K7613" s="34">
        <v>-81.665000000000006</v>
      </c>
      <c r="L7613" s="31" t="s">
        <v>60</v>
      </c>
      <c r="M7613" s="31" t="s">
        <v>5469</v>
      </c>
      <c r="N7613" s="32" t="s">
        <v>5470</v>
      </c>
      <c r="O7613" s="32" t="s">
        <v>48</v>
      </c>
      <c r="P7613" s="30">
        <v>22</v>
      </c>
      <c r="Q7613" s="31" t="s">
        <v>49</v>
      </c>
      <c r="R7613" s="31">
        <v>2</v>
      </c>
      <c r="S7613" s="31" t="s">
        <v>50</v>
      </c>
      <c r="T7613" s="31" t="s">
        <v>51</v>
      </c>
      <c r="U7613" s="31" t="s">
        <v>48</v>
      </c>
      <c r="V7613" s="31" t="s">
        <v>51</v>
      </c>
      <c r="W7613" s="31" t="s">
        <v>48</v>
      </c>
      <c r="X7613" s="31" t="s">
        <v>51</v>
      </c>
      <c r="Y7613" s="31" t="s">
        <v>48</v>
      </c>
      <c r="Z7613" s="31" t="s">
        <v>51</v>
      </c>
      <c r="AA7613" s="31" t="s">
        <v>52</v>
      </c>
      <c r="AB7613" s="31" t="s">
        <v>48</v>
      </c>
      <c r="AC7613" s="32" t="s">
        <v>1986</v>
      </c>
      <c r="AD7613" s="31">
        <v>5416</v>
      </c>
      <c r="AE7613" s="31" t="s">
        <v>1987</v>
      </c>
      <c r="AF7613" s="33">
        <v>22.86</v>
      </c>
      <c r="AG7613" s="33" t="s">
        <v>53</v>
      </c>
      <c r="AH7613" s="33" t="s">
        <v>53</v>
      </c>
      <c r="AI7613" s="31" t="s">
        <v>51</v>
      </c>
      <c r="AJ7613" s="32" t="s">
        <v>48</v>
      </c>
      <c r="AK7613" s="32" t="s">
        <v>48</v>
      </c>
      <c r="AL7613" s="32" t="s">
        <v>48</v>
      </c>
      <c r="AM7613" s="32" t="s">
        <v>48</v>
      </c>
      <c r="AN7613" s="32" t="s">
        <v>48</v>
      </c>
      <c r="AO7613" s="31" t="s">
        <v>52</v>
      </c>
      <c r="AP7613" s="31" t="s">
        <v>52</v>
      </c>
    </row>
    <row r="7614" spans="1:42" x14ac:dyDescent="0.2">
      <c r="A7614" s="36">
        <v>61060</v>
      </c>
      <c r="B7614" s="32" t="s">
        <v>23879</v>
      </c>
      <c r="C7614" s="36">
        <v>59512</v>
      </c>
      <c r="D7614" s="32" t="s">
        <v>26312</v>
      </c>
      <c r="E7614" s="32" t="s">
        <v>26313</v>
      </c>
      <c r="F7614" s="32" t="s">
        <v>26314</v>
      </c>
      <c r="G7614" s="31" t="s">
        <v>1987</v>
      </c>
      <c r="H7614" s="35">
        <v>27524</v>
      </c>
      <c r="I7614" s="32" t="s">
        <v>9688</v>
      </c>
      <c r="J7614" s="34">
        <v>35.396500000000003</v>
      </c>
      <c r="K7614" s="34">
        <v>-78.510800000000003</v>
      </c>
      <c r="L7614" s="31" t="s">
        <v>60</v>
      </c>
      <c r="M7614" s="31" t="s">
        <v>2536</v>
      </c>
      <c r="N7614" s="32" t="s">
        <v>2537</v>
      </c>
      <c r="O7614" s="32" t="s">
        <v>48</v>
      </c>
      <c r="P7614" s="30">
        <v>22</v>
      </c>
      <c r="Q7614" s="31" t="s">
        <v>49</v>
      </c>
      <c r="R7614" s="31">
        <v>2</v>
      </c>
      <c r="S7614" s="31" t="s">
        <v>50</v>
      </c>
      <c r="T7614" s="31" t="s">
        <v>51</v>
      </c>
      <c r="U7614" s="31" t="s">
        <v>48</v>
      </c>
      <c r="V7614" s="31" t="s">
        <v>51</v>
      </c>
      <c r="W7614" s="31" t="s">
        <v>48</v>
      </c>
      <c r="X7614" s="31" t="s">
        <v>51</v>
      </c>
      <c r="Y7614" s="31" t="s">
        <v>48</v>
      </c>
      <c r="Z7614" s="31" t="s">
        <v>51</v>
      </c>
      <c r="AA7614" s="31" t="s">
        <v>52</v>
      </c>
      <c r="AB7614" s="31" t="s">
        <v>48</v>
      </c>
      <c r="AC7614" s="32" t="s">
        <v>5416</v>
      </c>
      <c r="AD7614" s="31">
        <v>3046</v>
      </c>
      <c r="AE7614" s="31" t="s">
        <v>1987</v>
      </c>
      <c r="AF7614" s="33">
        <v>12</v>
      </c>
      <c r="AG7614" s="33" t="s">
        <v>53</v>
      </c>
      <c r="AH7614" s="33" t="s">
        <v>53</v>
      </c>
      <c r="AI7614" s="31" t="s">
        <v>51</v>
      </c>
      <c r="AJ7614" s="32" t="s">
        <v>48</v>
      </c>
      <c r="AK7614" s="32" t="s">
        <v>48</v>
      </c>
      <c r="AL7614" s="32" t="s">
        <v>48</v>
      </c>
      <c r="AM7614" s="32" t="s">
        <v>48</v>
      </c>
      <c r="AN7614" s="32" t="s">
        <v>48</v>
      </c>
      <c r="AO7614" s="31" t="s">
        <v>52</v>
      </c>
      <c r="AP7614" s="31" t="s">
        <v>52</v>
      </c>
    </row>
    <row r="7615" spans="1:42" x14ac:dyDescent="0.2">
      <c r="A7615" s="36">
        <v>59263</v>
      </c>
      <c r="B7615" s="32" t="s">
        <v>26315</v>
      </c>
      <c r="C7615" s="36">
        <v>59513</v>
      </c>
      <c r="D7615" s="32" t="s">
        <v>26316</v>
      </c>
      <c r="E7615" s="32" t="s">
        <v>26317</v>
      </c>
      <c r="F7615" s="32" t="s">
        <v>6205</v>
      </c>
      <c r="G7615" s="31" t="s">
        <v>1987</v>
      </c>
      <c r="H7615" s="35">
        <v>27892</v>
      </c>
      <c r="I7615" s="32" t="s">
        <v>4015</v>
      </c>
      <c r="J7615" s="34">
        <v>35.836944000000003</v>
      </c>
      <c r="K7615" s="34">
        <v>-77.126943999999995</v>
      </c>
      <c r="L7615" s="31" t="s">
        <v>60</v>
      </c>
      <c r="M7615" s="31" t="s">
        <v>216</v>
      </c>
      <c r="N7615" s="32" t="s">
        <v>217</v>
      </c>
      <c r="O7615" s="32" t="s">
        <v>48</v>
      </c>
      <c r="P7615" s="30">
        <v>22</v>
      </c>
      <c r="Q7615" s="31" t="s">
        <v>49</v>
      </c>
      <c r="R7615" s="31">
        <v>2</v>
      </c>
      <c r="S7615" s="31" t="s">
        <v>50</v>
      </c>
      <c r="T7615" s="31" t="s">
        <v>51</v>
      </c>
      <c r="U7615" s="31" t="s">
        <v>48</v>
      </c>
      <c r="V7615" s="31" t="s">
        <v>71</v>
      </c>
      <c r="W7615" s="31" t="s">
        <v>26318</v>
      </c>
      <c r="X7615" s="31" t="s">
        <v>51</v>
      </c>
      <c r="Y7615" s="31" t="s">
        <v>48</v>
      </c>
      <c r="Z7615" s="31" t="s">
        <v>51</v>
      </c>
      <c r="AA7615" s="31" t="s">
        <v>52</v>
      </c>
      <c r="AB7615" s="31" t="s">
        <v>48</v>
      </c>
      <c r="AC7615" s="32" t="s">
        <v>5543</v>
      </c>
      <c r="AD7615" s="31">
        <v>19876</v>
      </c>
      <c r="AE7615" s="31" t="s">
        <v>1987</v>
      </c>
      <c r="AF7615" s="33">
        <v>34.5</v>
      </c>
      <c r="AG7615" s="33" t="s">
        <v>53</v>
      </c>
      <c r="AH7615" s="33" t="s">
        <v>53</v>
      </c>
      <c r="AI7615" s="31" t="s">
        <v>51</v>
      </c>
      <c r="AJ7615" s="32" t="s">
        <v>48</v>
      </c>
      <c r="AK7615" s="32" t="s">
        <v>48</v>
      </c>
      <c r="AL7615" s="32" t="s">
        <v>48</v>
      </c>
      <c r="AM7615" s="32" t="s">
        <v>48</v>
      </c>
      <c r="AN7615" s="32" t="s">
        <v>48</v>
      </c>
      <c r="AO7615" s="31" t="s">
        <v>48</v>
      </c>
      <c r="AP7615" s="31" t="s">
        <v>48</v>
      </c>
    </row>
    <row r="7616" spans="1:42" x14ac:dyDescent="0.2">
      <c r="A7616" s="36">
        <v>58970</v>
      </c>
      <c r="B7616" s="32" t="s">
        <v>25409</v>
      </c>
      <c r="C7616" s="36">
        <v>59514</v>
      </c>
      <c r="D7616" s="32" t="s">
        <v>26319</v>
      </c>
      <c r="E7616" s="32" t="s">
        <v>26320</v>
      </c>
      <c r="F7616" s="32" t="s">
        <v>25397</v>
      </c>
      <c r="G7616" s="31" t="s">
        <v>1987</v>
      </c>
      <c r="H7616" s="35">
        <v>27871</v>
      </c>
      <c r="I7616" s="32" t="s">
        <v>4015</v>
      </c>
      <c r="J7616" s="34">
        <v>35.806666999999997</v>
      </c>
      <c r="K7616" s="34">
        <v>-77.270555999999999</v>
      </c>
      <c r="L7616" s="31" t="s">
        <v>60</v>
      </c>
      <c r="M7616" s="31" t="s">
        <v>216</v>
      </c>
      <c r="N7616" s="32" t="s">
        <v>217</v>
      </c>
      <c r="O7616" s="32" t="s">
        <v>48</v>
      </c>
      <c r="P7616" s="30">
        <v>22</v>
      </c>
      <c r="Q7616" s="31" t="s">
        <v>49</v>
      </c>
      <c r="R7616" s="31">
        <v>2</v>
      </c>
      <c r="S7616" s="31" t="s">
        <v>50</v>
      </c>
      <c r="T7616" s="31" t="s">
        <v>51</v>
      </c>
      <c r="U7616" s="31" t="s">
        <v>48</v>
      </c>
      <c r="V7616" s="31" t="s">
        <v>51</v>
      </c>
      <c r="W7616" s="31" t="s">
        <v>48</v>
      </c>
      <c r="X7616" s="31" t="s">
        <v>51</v>
      </c>
      <c r="Y7616" s="31" t="s">
        <v>48</v>
      </c>
      <c r="Z7616" s="31" t="s">
        <v>51</v>
      </c>
      <c r="AA7616" s="31" t="s">
        <v>52</v>
      </c>
      <c r="AB7616" s="31" t="s">
        <v>48</v>
      </c>
      <c r="AC7616" s="32" t="s">
        <v>5543</v>
      </c>
      <c r="AD7616" s="31">
        <v>19876</v>
      </c>
      <c r="AE7616" s="31" t="s">
        <v>1987</v>
      </c>
      <c r="AF7616" s="33">
        <v>12.5</v>
      </c>
      <c r="AG7616" s="33" t="s">
        <v>53</v>
      </c>
      <c r="AH7616" s="33" t="s">
        <v>53</v>
      </c>
      <c r="AI7616" s="31" t="s">
        <v>51</v>
      </c>
      <c r="AJ7616" s="32" t="s">
        <v>48</v>
      </c>
      <c r="AK7616" s="32" t="s">
        <v>48</v>
      </c>
      <c r="AL7616" s="32" t="s">
        <v>48</v>
      </c>
      <c r="AM7616" s="32" t="s">
        <v>48</v>
      </c>
      <c r="AN7616" s="32" t="s">
        <v>48</v>
      </c>
      <c r="AO7616" s="31" t="s">
        <v>52</v>
      </c>
      <c r="AP7616" s="31" t="s">
        <v>52</v>
      </c>
    </row>
    <row r="7617" spans="1:42" x14ac:dyDescent="0.2">
      <c r="A7617" s="36">
        <v>58970</v>
      </c>
      <c r="B7617" s="32" t="s">
        <v>25409</v>
      </c>
      <c r="C7617" s="36">
        <v>59515</v>
      </c>
      <c r="D7617" s="32" t="s">
        <v>26321</v>
      </c>
      <c r="E7617" s="32" t="s">
        <v>26322</v>
      </c>
      <c r="F7617" s="32" t="s">
        <v>605</v>
      </c>
      <c r="G7617" s="31" t="s">
        <v>1987</v>
      </c>
      <c r="H7617" s="35">
        <v>27855</v>
      </c>
      <c r="I7617" s="32" t="s">
        <v>20532</v>
      </c>
      <c r="J7617" s="34">
        <v>36.42</v>
      </c>
      <c r="K7617" s="34">
        <v>-77.100278000000003</v>
      </c>
      <c r="L7617" s="31" t="s">
        <v>60</v>
      </c>
      <c r="M7617" s="31" t="s">
        <v>216</v>
      </c>
      <c r="N7617" s="32" t="s">
        <v>217</v>
      </c>
      <c r="O7617" s="32" t="s">
        <v>48</v>
      </c>
      <c r="P7617" s="30">
        <v>22</v>
      </c>
      <c r="Q7617" s="31" t="s">
        <v>49</v>
      </c>
      <c r="R7617" s="31">
        <v>2</v>
      </c>
      <c r="S7617" s="31" t="s">
        <v>50</v>
      </c>
      <c r="T7617" s="31" t="s">
        <v>51</v>
      </c>
      <c r="U7617" s="31" t="s">
        <v>48</v>
      </c>
      <c r="V7617" s="31" t="s">
        <v>71</v>
      </c>
      <c r="W7617" s="31" t="s">
        <v>26323</v>
      </c>
      <c r="X7617" s="31" t="s">
        <v>51</v>
      </c>
      <c r="Y7617" s="31" t="s">
        <v>48</v>
      </c>
      <c r="Z7617" s="31" t="s">
        <v>51</v>
      </c>
      <c r="AA7617" s="31" t="s">
        <v>52</v>
      </c>
      <c r="AB7617" s="31" t="s">
        <v>48</v>
      </c>
      <c r="AC7617" s="32" t="s">
        <v>5543</v>
      </c>
      <c r="AD7617" s="31">
        <v>19876</v>
      </c>
      <c r="AE7617" s="31" t="s">
        <v>1987</v>
      </c>
      <c r="AF7617" s="33">
        <v>34.5</v>
      </c>
      <c r="AG7617" s="33" t="s">
        <v>53</v>
      </c>
      <c r="AH7617" s="33" t="s">
        <v>53</v>
      </c>
      <c r="AI7617" s="31" t="s">
        <v>51</v>
      </c>
      <c r="AJ7617" s="32" t="s">
        <v>48</v>
      </c>
      <c r="AK7617" s="32" t="s">
        <v>48</v>
      </c>
      <c r="AL7617" s="32" t="s">
        <v>48</v>
      </c>
      <c r="AM7617" s="32" t="s">
        <v>48</v>
      </c>
      <c r="AN7617" s="32" t="s">
        <v>48</v>
      </c>
      <c r="AO7617" s="31" t="s">
        <v>52</v>
      </c>
      <c r="AP7617" s="31" t="s">
        <v>52</v>
      </c>
    </row>
    <row r="7618" spans="1:42" x14ac:dyDescent="0.2">
      <c r="A7618" s="36">
        <v>58970</v>
      </c>
      <c r="B7618" s="32" t="s">
        <v>25409</v>
      </c>
      <c r="C7618" s="36">
        <v>59516</v>
      </c>
      <c r="D7618" s="32" t="s">
        <v>26324</v>
      </c>
      <c r="E7618" s="32" t="s">
        <v>26325</v>
      </c>
      <c r="F7618" s="32" t="s">
        <v>5545</v>
      </c>
      <c r="G7618" s="31" t="s">
        <v>1987</v>
      </c>
      <c r="H7618" s="35">
        <v>27870</v>
      </c>
      <c r="I7618" s="32" t="s">
        <v>5546</v>
      </c>
      <c r="J7618" s="34">
        <v>36.418332999999997</v>
      </c>
      <c r="K7618" s="34">
        <v>-77.655833000000001</v>
      </c>
      <c r="L7618" s="31" t="s">
        <v>60</v>
      </c>
      <c r="M7618" s="31" t="s">
        <v>216</v>
      </c>
      <c r="N7618" s="32" t="s">
        <v>217</v>
      </c>
      <c r="O7618" s="32" t="s">
        <v>48</v>
      </c>
      <c r="P7618" s="30">
        <v>22</v>
      </c>
      <c r="Q7618" s="31" t="s">
        <v>49</v>
      </c>
      <c r="R7618" s="31">
        <v>2</v>
      </c>
      <c r="S7618" s="31" t="s">
        <v>50</v>
      </c>
      <c r="T7618" s="31" t="s">
        <v>51</v>
      </c>
      <c r="U7618" s="31" t="s">
        <v>48</v>
      </c>
      <c r="V7618" s="31" t="s">
        <v>71</v>
      </c>
      <c r="W7618" s="31" t="s">
        <v>26326</v>
      </c>
      <c r="X7618" s="31" t="s">
        <v>51</v>
      </c>
      <c r="Y7618" s="31" t="s">
        <v>48</v>
      </c>
      <c r="Z7618" s="31" t="s">
        <v>51</v>
      </c>
      <c r="AA7618" s="31" t="s">
        <v>52</v>
      </c>
      <c r="AB7618" s="31" t="s">
        <v>48</v>
      </c>
      <c r="AC7618" s="32" t="s">
        <v>5543</v>
      </c>
      <c r="AD7618" s="31">
        <v>19876</v>
      </c>
      <c r="AE7618" s="31" t="s">
        <v>1987</v>
      </c>
      <c r="AF7618" s="33">
        <v>34.5</v>
      </c>
      <c r="AG7618" s="33" t="s">
        <v>53</v>
      </c>
      <c r="AH7618" s="33" t="s">
        <v>53</v>
      </c>
      <c r="AI7618" s="31" t="s">
        <v>51</v>
      </c>
      <c r="AJ7618" s="32" t="s">
        <v>48</v>
      </c>
      <c r="AK7618" s="32" t="s">
        <v>48</v>
      </c>
      <c r="AL7618" s="32" t="s">
        <v>48</v>
      </c>
      <c r="AM7618" s="32" t="s">
        <v>48</v>
      </c>
      <c r="AN7618" s="32" t="s">
        <v>48</v>
      </c>
      <c r="AO7618" s="31" t="s">
        <v>52</v>
      </c>
      <c r="AP7618" s="31" t="s">
        <v>52</v>
      </c>
    </row>
    <row r="7619" spans="1:42" x14ac:dyDescent="0.2">
      <c r="A7619" s="36">
        <v>58970</v>
      </c>
      <c r="B7619" s="32" t="s">
        <v>25409</v>
      </c>
      <c r="C7619" s="36">
        <v>59517</v>
      </c>
      <c r="D7619" s="32" t="s">
        <v>26327</v>
      </c>
      <c r="E7619" s="32" t="s">
        <v>26328</v>
      </c>
      <c r="F7619" s="32" t="s">
        <v>25419</v>
      </c>
      <c r="G7619" s="31" t="s">
        <v>1987</v>
      </c>
      <c r="H7619" s="35">
        <v>27805</v>
      </c>
      <c r="I7619" s="32" t="s">
        <v>20532</v>
      </c>
      <c r="J7619" s="34">
        <v>36.270277999999998</v>
      </c>
      <c r="K7619" s="34">
        <v>-77.060277999999997</v>
      </c>
      <c r="L7619" s="31" t="s">
        <v>60</v>
      </c>
      <c r="M7619" s="31" t="s">
        <v>216</v>
      </c>
      <c r="N7619" s="32" t="s">
        <v>217</v>
      </c>
      <c r="O7619" s="32" t="s">
        <v>48</v>
      </c>
      <c r="P7619" s="30">
        <v>22</v>
      </c>
      <c r="Q7619" s="31" t="s">
        <v>49</v>
      </c>
      <c r="R7619" s="31">
        <v>2</v>
      </c>
      <c r="S7619" s="31" t="s">
        <v>50</v>
      </c>
      <c r="T7619" s="31" t="s">
        <v>51</v>
      </c>
      <c r="U7619" s="31" t="s">
        <v>48</v>
      </c>
      <c r="V7619" s="31" t="s">
        <v>71</v>
      </c>
      <c r="W7619" s="31" t="s">
        <v>26329</v>
      </c>
      <c r="X7619" s="31" t="s">
        <v>51</v>
      </c>
      <c r="Y7619" s="31" t="s">
        <v>48</v>
      </c>
      <c r="Z7619" s="31" t="s">
        <v>51</v>
      </c>
      <c r="AA7619" s="31" t="s">
        <v>52</v>
      </c>
      <c r="AB7619" s="31" t="s">
        <v>48</v>
      </c>
      <c r="AC7619" s="32" t="s">
        <v>5543</v>
      </c>
      <c r="AD7619" s="31">
        <v>19876</v>
      </c>
      <c r="AE7619" s="31" t="s">
        <v>1987</v>
      </c>
      <c r="AF7619" s="33">
        <v>34.5</v>
      </c>
      <c r="AG7619" s="33" t="s">
        <v>53</v>
      </c>
      <c r="AH7619" s="33" t="s">
        <v>53</v>
      </c>
      <c r="AI7619" s="31" t="s">
        <v>51</v>
      </c>
      <c r="AJ7619" s="32" t="s">
        <v>48</v>
      </c>
      <c r="AK7619" s="32" t="s">
        <v>48</v>
      </c>
      <c r="AL7619" s="32" t="s">
        <v>48</v>
      </c>
      <c r="AM7619" s="32" t="s">
        <v>48</v>
      </c>
      <c r="AN7619" s="32" t="s">
        <v>48</v>
      </c>
      <c r="AO7619" s="31" t="s">
        <v>52</v>
      </c>
      <c r="AP7619" s="31" t="s">
        <v>52</v>
      </c>
    </row>
    <row r="7620" spans="1:42" x14ac:dyDescent="0.2">
      <c r="A7620" s="36">
        <v>58970</v>
      </c>
      <c r="B7620" s="32" t="s">
        <v>25409</v>
      </c>
      <c r="C7620" s="36">
        <v>59518</v>
      </c>
      <c r="D7620" s="32" t="s">
        <v>26330</v>
      </c>
      <c r="E7620" s="32" t="s">
        <v>26331</v>
      </c>
      <c r="F7620" s="32" t="s">
        <v>26332</v>
      </c>
      <c r="G7620" s="31" t="s">
        <v>1987</v>
      </c>
      <c r="H7620" s="35">
        <v>27939</v>
      </c>
      <c r="I7620" s="32" t="s">
        <v>25425</v>
      </c>
      <c r="J7620" s="34">
        <v>36.233611000000003</v>
      </c>
      <c r="K7620" s="34">
        <v>-75.880832999999996</v>
      </c>
      <c r="L7620" s="31" t="s">
        <v>60</v>
      </c>
      <c r="M7620" s="31" t="s">
        <v>216</v>
      </c>
      <c r="N7620" s="32" t="s">
        <v>217</v>
      </c>
      <c r="O7620" s="32" t="s">
        <v>48</v>
      </c>
      <c r="P7620" s="30">
        <v>22</v>
      </c>
      <c r="Q7620" s="31" t="s">
        <v>49</v>
      </c>
      <c r="R7620" s="31">
        <v>2</v>
      </c>
      <c r="S7620" s="31" t="s">
        <v>50</v>
      </c>
      <c r="T7620" s="31" t="s">
        <v>51</v>
      </c>
      <c r="U7620" s="31" t="s">
        <v>48</v>
      </c>
      <c r="V7620" s="31" t="s">
        <v>71</v>
      </c>
      <c r="W7620" s="31" t="s">
        <v>26333</v>
      </c>
      <c r="X7620" s="31" t="s">
        <v>51</v>
      </c>
      <c r="Y7620" s="31" t="s">
        <v>48</v>
      </c>
      <c r="Z7620" s="31" t="s">
        <v>48</v>
      </c>
      <c r="AA7620" s="31" t="s">
        <v>52</v>
      </c>
      <c r="AB7620" s="31" t="s">
        <v>48</v>
      </c>
      <c r="AC7620" s="32" t="s">
        <v>5543</v>
      </c>
      <c r="AD7620" s="31">
        <v>19876</v>
      </c>
      <c r="AE7620" s="31" t="s">
        <v>1987</v>
      </c>
      <c r="AF7620" s="33">
        <v>34.5</v>
      </c>
      <c r="AG7620" s="33" t="s">
        <v>53</v>
      </c>
      <c r="AH7620" s="33" t="s">
        <v>53</v>
      </c>
      <c r="AI7620" s="31" t="s">
        <v>51</v>
      </c>
      <c r="AJ7620" s="32" t="s">
        <v>48</v>
      </c>
      <c r="AK7620" s="32" t="s">
        <v>48</v>
      </c>
      <c r="AL7620" s="32" t="s">
        <v>48</v>
      </c>
      <c r="AM7620" s="32" t="s">
        <v>48</v>
      </c>
      <c r="AN7620" s="32" t="s">
        <v>48</v>
      </c>
      <c r="AO7620" s="31" t="s">
        <v>52</v>
      </c>
      <c r="AP7620" s="31" t="s">
        <v>52</v>
      </c>
    </row>
    <row r="7621" spans="1:42" x14ac:dyDescent="0.2">
      <c r="A7621" s="36">
        <v>58970</v>
      </c>
      <c r="B7621" s="32" t="s">
        <v>25409</v>
      </c>
      <c r="C7621" s="36">
        <v>59519</v>
      </c>
      <c r="D7621" s="32" t="s">
        <v>26334</v>
      </c>
      <c r="E7621" s="32" t="s">
        <v>26335</v>
      </c>
      <c r="F7621" s="32" t="s">
        <v>12073</v>
      </c>
      <c r="G7621" s="31" t="s">
        <v>1987</v>
      </c>
      <c r="H7621" s="35">
        <v>58610</v>
      </c>
      <c r="I7621" s="32" t="s">
        <v>5499</v>
      </c>
      <c r="J7621" s="34">
        <v>35.711666999999998</v>
      </c>
      <c r="K7621" s="34">
        <v>-81.134167000000005</v>
      </c>
      <c r="L7621" s="31" t="s">
        <v>60</v>
      </c>
      <c r="M7621" s="31" t="s">
        <v>5469</v>
      </c>
      <c r="N7621" s="32" t="s">
        <v>5470</v>
      </c>
      <c r="O7621" s="32" t="s">
        <v>48</v>
      </c>
      <c r="P7621" s="30">
        <v>22</v>
      </c>
      <c r="Q7621" s="31" t="s">
        <v>49</v>
      </c>
      <c r="R7621" s="31">
        <v>2</v>
      </c>
      <c r="S7621" s="31" t="s">
        <v>50</v>
      </c>
      <c r="T7621" s="31" t="s">
        <v>51</v>
      </c>
      <c r="U7621" s="31" t="s">
        <v>48</v>
      </c>
      <c r="V7621" s="31" t="s">
        <v>71</v>
      </c>
      <c r="W7621" s="31" t="s">
        <v>26336</v>
      </c>
      <c r="X7621" s="31" t="s">
        <v>51</v>
      </c>
      <c r="Y7621" s="31" t="s">
        <v>48</v>
      </c>
      <c r="Z7621" s="31" t="s">
        <v>51</v>
      </c>
      <c r="AA7621" s="31" t="s">
        <v>52</v>
      </c>
      <c r="AB7621" s="31" t="s">
        <v>48</v>
      </c>
      <c r="AC7621" s="32" t="s">
        <v>1986</v>
      </c>
      <c r="AD7621" s="31">
        <v>5416</v>
      </c>
      <c r="AE7621" s="31" t="s">
        <v>1987</v>
      </c>
      <c r="AF7621" s="33">
        <v>34.5</v>
      </c>
      <c r="AG7621" s="33" t="s">
        <v>53</v>
      </c>
      <c r="AH7621" s="33" t="s">
        <v>53</v>
      </c>
      <c r="AI7621" s="31" t="s">
        <v>51</v>
      </c>
      <c r="AJ7621" s="32" t="s">
        <v>48</v>
      </c>
      <c r="AK7621" s="32" t="s">
        <v>48</v>
      </c>
      <c r="AL7621" s="32" t="s">
        <v>48</v>
      </c>
      <c r="AM7621" s="32" t="s">
        <v>48</v>
      </c>
      <c r="AN7621" s="32" t="s">
        <v>48</v>
      </c>
      <c r="AO7621" s="31" t="s">
        <v>52</v>
      </c>
      <c r="AP7621" s="31" t="s">
        <v>52</v>
      </c>
    </row>
    <row r="7622" spans="1:42" x14ac:dyDescent="0.2">
      <c r="A7622" s="36">
        <v>58970</v>
      </c>
      <c r="B7622" s="32" t="s">
        <v>25409</v>
      </c>
      <c r="C7622" s="36">
        <v>59520</v>
      </c>
      <c r="D7622" s="32" t="s">
        <v>26337</v>
      </c>
      <c r="E7622" s="32" t="s">
        <v>26338</v>
      </c>
      <c r="F7622" s="32" t="s">
        <v>24247</v>
      </c>
      <c r="G7622" s="31" t="s">
        <v>1987</v>
      </c>
      <c r="H7622" s="35">
        <v>27244</v>
      </c>
      <c r="I7622" s="32" t="s">
        <v>10346</v>
      </c>
      <c r="J7622" s="34">
        <v>36.119166999999997</v>
      </c>
      <c r="K7622" s="34">
        <v>-79.521388999999999</v>
      </c>
      <c r="L7622" s="31" t="s">
        <v>60</v>
      </c>
      <c r="M7622" s="31" t="s">
        <v>5469</v>
      </c>
      <c r="N7622" s="32" t="s">
        <v>5470</v>
      </c>
      <c r="O7622" s="32" t="s">
        <v>48</v>
      </c>
      <c r="P7622" s="30">
        <v>22</v>
      </c>
      <c r="Q7622" s="31" t="s">
        <v>49</v>
      </c>
      <c r="R7622" s="31">
        <v>2</v>
      </c>
      <c r="S7622" s="31" t="s">
        <v>50</v>
      </c>
      <c r="T7622" s="31" t="s">
        <v>51</v>
      </c>
      <c r="U7622" s="31" t="s">
        <v>48</v>
      </c>
      <c r="V7622" s="31" t="s">
        <v>71</v>
      </c>
      <c r="W7622" s="31" t="s">
        <v>26339</v>
      </c>
      <c r="X7622" s="31" t="s">
        <v>51</v>
      </c>
      <c r="Y7622" s="31" t="s">
        <v>48</v>
      </c>
      <c r="Z7622" s="31" t="s">
        <v>51</v>
      </c>
      <c r="AA7622" s="31" t="s">
        <v>52</v>
      </c>
      <c r="AB7622" s="31" t="s">
        <v>48</v>
      </c>
      <c r="AC7622" s="32" t="s">
        <v>1986</v>
      </c>
      <c r="AD7622" s="31">
        <v>5416</v>
      </c>
      <c r="AE7622" s="31" t="s">
        <v>1987</v>
      </c>
      <c r="AF7622" s="33">
        <v>23</v>
      </c>
      <c r="AG7622" s="33" t="s">
        <v>53</v>
      </c>
      <c r="AH7622" s="33" t="s">
        <v>53</v>
      </c>
      <c r="AI7622" s="31" t="s">
        <v>51</v>
      </c>
      <c r="AJ7622" s="32" t="s">
        <v>48</v>
      </c>
      <c r="AK7622" s="32" t="s">
        <v>48</v>
      </c>
      <c r="AL7622" s="32" t="s">
        <v>48</v>
      </c>
      <c r="AM7622" s="32" t="s">
        <v>48</v>
      </c>
      <c r="AN7622" s="32" t="s">
        <v>48</v>
      </c>
      <c r="AO7622" s="31" t="s">
        <v>52</v>
      </c>
      <c r="AP7622" s="31" t="s">
        <v>52</v>
      </c>
    </row>
    <row r="7623" spans="1:42" x14ac:dyDescent="0.2">
      <c r="A7623" s="36">
        <v>58970</v>
      </c>
      <c r="B7623" s="32" t="s">
        <v>25409</v>
      </c>
      <c r="C7623" s="36">
        <v>59521</v>
      </c>
      <c r="D7623" s="32" t="s">
        <v>26340</v>
      </c>
      <c r="E7623" s="32" t="s">
        <v>26341</v>
      </c>
      <c r="F7623" s="32" t="s">
        <v>2273</v>
      </c>
      <c r="G7623" s="31" t="s">
        <v>1987</v>
      </c>
      <c r="H7623" s="35">
        <v>27205</v>
      </c>
      <c r="I7623" s="32" t="s">
        <v>2273</v>
      </c>
      <c r="J7623" s="34">
        <v>35.538888999999998</v>
      </c>
      <c r="K7623" s="34">
        <v>-79.804167000000007</v>
      </c>
      <c r="L7623" s="31" t="s">
        <v>60</v>
      </c>
      <c r="M7623" s="31" t="s">
        <v>5469</v>
      </c>
      <c r="N7623" s="32" t="s">
        <v>5470</v>
      </c>
      <c r="O7623" s="32" t="s">
        <v>48</v>
      </c>
      <c r="P7623" s="30">
        <v>22</v>
      </c>
      <c r="Q7623" s="31" t="s">
        <v>49</v>
      </c>
      <c r="R7623" s="31">
        <v>2</v>
      </c>
      <c r="S7623" s="31" t="s">
        <v>50</v>
      </c>
      <c r="T7623" s="31" t="s">
        <v>51</v>
      </c>
      <c r="U7623" s="31" t="s">
        <v>48</v>
      </c>
      <c r="V7623" s="31" t="s">
        <v>71</v>
      </c>
      <c r="W7623" s="31" t="s">
        <v>26342</v>
      </c>
      <c r="X7623" s="31" t="s">
        <v>51</v>
      </c>
      <c r="Y7623" s="31" t="s">
        <v>48</v>
      </c>
      <c r="Z7623" s="31" t="s">
        <v>51</v>
      </c>
      <c r="AA7623" s="31" t="s">
        <v>52</v>
      </c>
      <c r="AB7623" s="31" t="s">
        <v>48</v>
      </c>
      <c r="AC7623" s="32" t="s">
        <v>1986</v>
      </c>
      <c r="AD7623" s="31">
        <v>5416</v>
      </c>
      <c r="AE7623" s="31" t="s">
        <v>1987</v>
      </c>
      <c r="AF7623" s="33">
        <v>23</v>
      </c>
      <c r="AG7623" s="33" t="s">
        <v>53</v>
      </c>
      <c r="AH7623" s="33" t="s">
        <v>53</v>
      </c>
      <c r="AI7623" s="31" t="s">
        <v>51</v>
      </c>
      <c r="AJ7623" s="32" t="s">
        <v>48</v>
      </c>
      <c r="AK7623" s="32" t="s">
        <v>48</v>
      </c>
      <c r="AL7623" s="32" t="s">
        <v>48</v>
      </c>
      <c r="AM7623" s="32" t="s">
        <v>48</v>
      </c>
      <c r="AN7623" s="32" t="s">
        <v>48</v>
      </c>
      <c r="AO7623" s="31" t="s">
        <v>52</v>
      </c>
      <c r="AP7623" s="31" t="s">
        <v>52</v>
      </c>
    </row>
    <row r="7624" spans="1:42" x14ac:dyDescent="0.2">
      <c r="A7624" s="36">
        <v>59257</v>
      </c>
      <c r="B7624" s="32" t="s">
        <v>26343</v>
      </c>
      <c r="C7624" s="36">
        <v>59522</v>
      </c>
      <c r="D7624" s="32" t="s">
        <v>26344</v>
      </c>
      <c r="E7624" s="32" t="s">
        <v>26345</v>
      </c>
      <c r="F7624" s="32" t="s">
        <v>26346</v>
      </c>
      <c r="G7624" s="31" t="s">
        <v>159</v>
      </c>
      <c r="H7624" s="35">
        <v>93210</v>
      </c>
      <c r="I7624" s="32" t="s">
        <v>375</v>
      </c>
      <c r="J7624" s="34">
        <v>36.544722</v>
      </c>
      <c r="K7624" s="34">
        <v>-120.31611100000001</v>
      </c>
      <c r="L7624" s="31" t="s">
        <v>93</v>
      </c>
      <c r="M7624" s="31" t="s">
        <v>161</v>
      </c>
      <c r="N7624" s="32" t="s">
        <v>162</v>
      </c>
      <c r="O7624" s="32" t="s">
        <v>48</v>
      </c>
      <c r="P7624" s="30">
        <v>22</v>
      </c>
      <c r="Q7624" s="31" t="s">
        <v>49</v>
      </c>
      <c r="R7624" s="31">
        <v>2</v>
      </c>
      <c r="S7624" s="31" t="s">
        <v>50</v>
      </c>
      <c r="T7624" s="31" t="s">
        <v>51</v>
      </c>
      <c r="U7624" s="31" t="s">
        <v>48</v>
      </c>
      <c r="V7624" s="31" t="s">
        <v>51</v>
      </c>
      <c r="W7624" s="31" t="s">
        <v>48</v>
      </c>
      <c r="X7624" s="31" t="s">
        <v>51</v>
      </c>
      <c r="Y7624" s="31" t="s">
        <v>48</v>
      </c>
      <c r="Z7624" s="31" t="s">
        <v>51</v>
      </c>
      <c r="AA7624" s="31" t="s">
        <v>52</v>
      </c>
      <c r="AB7624" s="31" t="s">
        <v>48</v>
      </c>
      <c r="AC7624" s="32" t="s">
        <v>164</v>
      </c>
      <c r="AD7624" s="31">
        <v>14328</v>
      </c>
      <c r="AE7624" s="31" t="s">
        <v>159</v>
      </c>
      <c r="AF7624" s="33">
        <v>70</v>
      </c>
      <c r="AG7624" s="33" t="s">
        <v>53</v>
      </c>
      <c r="AH7624" s="33" t="s">
        <v>53</v>
      </c>
      <c r="AI7624" s="31" t="s">
        <v>51</v>
      </c>
      <c r="AJ7624" s="32" t="s">
        <v>48</v>
      </c>
      <c r="AK7624" s="32" t="s">
        <v>48</v>
      </c>
      <c r="AL7624" s="32" t="s">
        <v>48</v>
      </c>
      <c r="AM7624" s="32" t="s">
        <v>48</v>
      </c>
      <c r="AN7624" s="32" t="s">
        <v>48</v>
      </c>
      <c r="AO7624" s="31" t="s">
        <v>51</v>
      </c>
      <c r="AP7624" s="31" t="s">
        <v>48</v>
      </c>
    </row>
    <row r="7625" spans="1:42" x14ac:dyDescent="0.2">
      <c r="A7625" s="36">
        <v>59258</v>
      </c>
      <c r="B7625" s="32" t="s">
        <v>26347</v>
      </c>
      <c r="C7625" s="36">
        <v>59523</v>
      </c>
      <c r="D7625" s="32" t="s">
        <v>26348</v>
      </c>
      <c r="E7625" s="32" t="s">
        <v>26349</v>
      </c>
      <c r="F7625" s="32" t="s">
        <v>20710</v>
      </c>
      <c r="G7625" s="31" t="s">
        <v>159</v>
      </c>
      <c r="H7625" s="35">
        <v>93210</v>
      </c>
      <c r="I7625" s="32" t="s">
        <v>375</v>
      </c>
      <c r="J7625" s="34">
        <v>36.386944</v>
      </c>
      <c r="K7625" s="34">
        <v>-120.236667</v>
      </c>
      <c r="L7625" s="31" t="s">
        <v>93</v>
      </c>
      <c r="M7625" s="31" t="s">
        <v>161</v>
      </c>
      <c r="N7625" s="32" t="s">
        <v>162</v>
      </c>
      <c r="O7625" s="32" t="s">
        <v>48</v>
      </c>
      <c r="P7625" s="30">
        <v>22</v>
      </c>
      <c r="Q7625" s="31" t="s">
        <v>49</v>
      </c>
      <c r="R7625" s="31">
        <v>2</v>
      </c>
      <c r="S7625" s="31" t="s">
        <v>50</v>
      </c>
      <c r="T7625" s="31" t="s">
        <v>51</v>
      </c>
      <c r="U7625" s="31" t="s">
        <v>48</v>
      </c>
      <c r="V7625" s="31" t="s">
        <v>51</v>
      </c>
      <c r="W7625" s="31" t="s">
        <v>48</v>
      </c>
      <c r="X7625" s="31" t="s">
        <v>51</v>
      </c>
      <c r="Y7625" s="31" t="s">
        <v>48</v>
      </c>
      <c r="Z7625" s="31" t="s">
        <v>51</v>
      </c>
      <c r="AA7625" s="31" t="s">
        <v>52</v>
      </c>
      <c r="AB7625" s="31" t="s">
        <v>48</v>
      </c>
      <c r="AC7625" s="32" t="s">
        <v>164</v>
      </c>
      <c r="AD7625" s="31">
        <v>14328</v>
      </c>
      <c r="AE7625" s="31" t="s">
        <v>159</v>
      </c>
      <c r="AF7625" s="33">
        <v>115</v>
      </c>
      <c r="AG7625" s="33" t="s">
        <v>53</v>
      </c>
      <c r="AH7625" s="33" t="s">
        <v>53</v>
      </c>
      <c r="AI7625" s="31" t="s">
        <v>51</v>
      </c>
      <c r="AJ7625" s="32" t="s">
        <v>48</v>
      </c>
      <c r="AK7625" s="32" t="s">
        <v>48</v>
      </c>
      <c r="AL7625" s="32" t="s">
        <v>48</v>
      </c>
      <c r="AM7625" s="32" t="s">
        <v>48</v>
      </c>
      <c r="AN7625" s="32" t="s">
        <v>48</v>
      </c>
      <c r="AO7625" s="31" t="s">
        <v>51</v>
      </c>
      <c r="AP7625" s="31" t="s">
        <v>51</v>
      </c>
    </row>
    <row r="7626" spans="1:42" x14ac:dyDescent="0.2">
      <c r="A7626" s="36">
        <v>56769</v>
      </c>
      <c r="B7626" s="32" t="s">
        <v>16038</v>
      </c>
      <c r="C7626" s="36">
        <v>59524</v>
      </c>
      <c r="D7626" s="32" t="s">
        <v>26350</v>
      </c>
      <c r="E7626" s="32" t="s">
        <v>26351</v>
      </c>
      <c r="F7626" s="32" t="s">
        <v>13566</v>
      </c>
      <c r="G7626" s="31" t="s">
        <v>159</v>
      </c>
      <c r="H7626" s="35">
        <v>93249</v>
      </c>
      <c r="I7626" s="32" t="s">
        <v>951</v>
      </c>
      <c r="J7626" s="34">
        <v>35.612000000000002</v>
      </c>
      <c r="K7626" s="34">
        <v>-119.845</v>
      </c>
      <c r="L7626" s="31" t="s">
        <v>93</v>
      </c>
      <c r="M7626" s="31" t="s">
        <v>161</v>
      </c>
      <c r="N7626" s="32" t="s">
        <v>162</v>
      </c>
      <c r="O7626" s="32" t="s">
        <v>48</v>
      </c>
      <c r="P7626" s="30">
        <v>22</v>
      </c>
      <c r="Q7626" s="31" t="s">
        <v>49</v>
      </c>
      <c r="R7626" s="31">
        <v>2</v>
      </c>
      <c r="S7626" s="31" t="s">
        <v>50</v>
      </c>
      <c r="T7626" s="31" t="s">
        <v>51</v>
      </c>
      <c r="U7626" s="31" t="s">
        <v>48</v>
      </c>
      <c r="V7626" s="31" t="s">
        <v>71</v>
      </c>
      <c r="W7626" s="31" t="s">
        <v>26352</v>
      </c>
      <c r="X7626" s="31" t="s">
        <v>51</v>
      </c>
      <c r="Y7626" s="31" t="s">
        <v>48</v>
      </c>
      <c r="Z7626" s="31" t="s">
        <v>51</v>
      </c>
      <c r="AA7626" s="31" t="s">
        <v>52</v>
      </c>
      <c r="AB7626" s="31" t="s">
        <v>48</v>
      </c>
      <c r="AC7626" s="32" t="s">
        <v>164</v>
      </c>
      <c r="AD7626" s="31">
        <v>14328</v>
      </c>
      <c r="AE7626" s="31" t="s">
        <v>159</v>
      </c>
      <c r="AF7626" s="33">
        <v>70</v>
      </c>
      <c r="AG7626" s="33" t="s">
        <v>53</v>
      </c>
      <c r="AH7626" s="33" t="s">
        <v>53</v>
      </c>
      <c r="AI7626" s="31" t="s">
        <v>51</v>
      </c>
      <c r="AJ7626" s="32" t="s">
        <v>48</v>
      </c>
      <c r="AK7626" s="32" t="s">
        <v>48</v>
      </c>
      <c r="AL7626" s="32" t="s">
        <v>48</v>
      </c>
      <c r="AM7626" s="32" t="s">
        <v>48</v>
      </c>
      <c r="AN7626" s="32" t="s">
        <v>48</v>
      </c>
      <c r="AO7626" s="31" t="s">
        <v>48</v>
      </c>
      <c r="AP7626" s="31" t="s">
        <v>48</v>
      </c>
    </row>
    <row r="7627" spans="1:42" ht="29" x14ac:dyDescent="0.2">
      <c r="A7627" s="36">
        <v>59260</v>
      </c>
      <c r="B7627" s="32" t="s">
        <v>26353</v>
      </c>
      <c r="C7627" s="36">
        <v>59525</v>
      </c>
      <c r="D7627" s="32" t="s">
        <v>26354</v>
      </c>
      <c r="E7627" s="32" t="s">
        <v>26355</v>
      </c>
      <c r="F7627" s="32" t="s">
        <v>1238</v>
      </c>
      <c r="G7627" s="31" t="s">
        <v>159</v>
      </c>
      <c r="H7627" s="35">
        <v>93635</v>
      </c>
      <c r="I7627" s="32" t="s">
        <v>777</v>
      </c>
      <c r="J7627" s="34">
        <v>37.009444000000002</v>
      </c>
      <c r="K7627" s="34">
        <v>-120.957222</v>
      </c>
      <c r="L7627" s="31" t="s">
        <v>93</v>
      </c>
      <c r="M7627" s="31" t="s">
        <v>161</v>
      </c>
      <c r="N7627" s="32" t="s">
        <v>162</v>
      </c>
      <c r="O7627" s="32" t="s">
        <v>48</v>
      </c>
      <c r="P7627" s="30">
        <v>22</v>
      </c>
      <c r="Q7627" s="31" t="s">
        <v>49</v>
      </c>
      <c r="R7627" s="31">
        <v>2</v>
      </c>
      <c r="S7627" s="31" t="s">
        <v>50</v>
      </c>
      <c r="T7627" s="31" t="s">
        <v>51</v>
      </c>
      <c r="U7627" s="31" t="s">
        <v>48</v>
      </c>
      <c r="V7627" s="31" t="s">
        <v>51</v>
      </c>
      <c r="W7627" s="31" t="s">
        <v>48</v>
      </c>
      <c r="X7627" s="31" t="s">
        <v>71</v>
      </c>
      <c r="Y7627" s="31" t="s">
        <v>26356</v>
      </c>
      <c r="Z7627" s="31" t="s">
        <v>51</v>
      </c>
      <c r="AA7627" s="31" t="s">
        <v>52</v>
      </c>
      <c r="AB7627" s="31" t="s">
        <v>48</v>
      </c>
      <c r="AC7627" s="32" t="s">
        <v>164</v>
      </c>
      <c r="AD7627" s="31">
        <v>14328</v>
      </c>
      <c r="AE7627" s="31" t="s">
        <v>159</v>
      </c>
      <c r="AF7627" s="33">
        <v>230</v>
      </c>
      <c r="AG7627" s="33" t="s">
        <v>53</v>
      </c>
      <c r="AH7627" s="33" t="s">
        <v>53</v>
      </c>
      <c r="AI7627" s="31" t="s">
        <v>51</v>
      </c>
      <c r="AJ7627" s="32" t="s">
        <v>48</v>
      </c>
      <c r="AK7627" s="32" t="s">
        <v>48</v>
      </c>
      <c r="AL7627" s="32" t="s">
        <v>48</v>
      </c>
      <c r="AM7627" s="32" t="s">
        <v>48</v>
      </c>
      <c r="AN7627" s="32" t="s">
        <v>48</v>
      </c>
      <c r="AO7627" s="31" t="s">
        <v>51</v>
      </c>
      <c r="AP7627" s="31" t="s">
        <v>51</v>
      </c>
    </row>
    <row r="7628" spans="1:42" x14ac:dyDescent="0.2">
      <c r="A7628" s="36">
        <v>59261</v>
      </c>
      <c r="B7628" s="32" t="s">
        <v>26357</v>
      </c>
      <c r="C7628" s="36">
        <v>59526</v>
      </c>
      <c r="D7628" s="32" t="s">
        <v>25415</v>
      </c>
      <c r="E7628" s="32" t="s">
        <v>26358</v>
      </c>
      <c r="F7628" s="32" t="s">
        <v>25415</v>
      </c>
      <c r="G7628" s="31" t="s">
        <v>1987</v>
      </c>
      <c r="H7628" s="35">
        <v>27891</v>
      </c>
      <c r="I7628" s="32" t="s">
        <v>12454</v>
      </c>
      <c r="J7628" s="34">
        <v>36.127222000000003</v>
      </c>
      <c r="K7628" s="34">
        <v>-77.734443999999996</v>
      </c>
      <c r="L7628" s="31" t="s">
        <v>60</v>
      </c>
      <c r="M7628" s="31" t="s">
        <v>216</v>
      </c>
      <c r="N7628" s="32" t="s">
        <v>217</v>
      </c>
      <c r="O7628" s="32" t="s">
        <v>48</v>
      </c>
      <c r="P7628" s="30">
        <v>22</v>
      </c>
      <c r="Q7628" s="31" t="s">
        <v>49</v>
      </c>
      <c r="R7628" s="31">
        <v>2</v>
      </c>
      <c r="S7628" s="31" t="s">
        <v>50</v>
      </c>
      <c r="T7628" s="31" t="s">
        <v>51</v>
      </c>
      <c r="U7628" s="31" t="s">
        <v>48</v>
      </c>
      <c r="V7628" s="31" t="s">
        <v>71</v>
      </c>
      <c r="W7628" s="31" t="s">
        <v>2677</v>
      </c>
      <c r="X7628" s="31" t="s">
        <v>51</v>
      </c>
      <c r="Y7628" s="31" t="s">
        <v>48</v>
      </c>
      <c r="Z7628" s="31" t="s">
        <v>51</v>
      </c>
      <c r="AA7628" s="31" t="s">
        <v>52</v>
      </c>
      <c r="AB7628" s="31" t="s">
        <v>48</v>
      </c>
      <c r="AC7628" s="32" t="s">
        <v>5543</v>
      </c>
      <c r="AD7628" s="31">
        <v>19876</v>
      </c>
      <c r="AE7628" s="31" t="s">
        <v>1987</v>
      </c>
      <c r="AF7628" s="33">
        <v>34.5</v>
      </c>
      <c r="AG7628" s="33" t="s">
        <v>53</v>
      </c>
      <c r="AH7628" s="33" t="s">
        <v>53</v>
      </c>
      <c r="AI7628" s="31" t="s">
        <v>51</v>
      </c>
      <c r="AJ7628" s="32" t="s">
        <v>48</v>
      </c>
      <c r="AK7628" s="32" t="s">
        <v>48</v>
      </c>
      <c r="AL7628" s="32" t="s">
        <v>48</v>
      </c>
      <c r="AM7628" s="32" t="s">
        <v>48</v>
      </c>
      <c r="AN7628" s="32" t="s">
        <v>48</v>
      </c>
      <c r="AO7628" s="31" t="s">
        <v>48</v>
      </c>
      <c r="AP7628" s="31" t="s">
        <v>48</v>
      </c>
    </row>
    <row r="7629" spans="1:42" x14ac:dyDescent="0.2">
      <c r="A7629" s="36">
        <v>59261</v>
      </c>
      <c r="B7629" s="32" t="s">
        <v>26357</v>
      </c>
      <c r="C7629" s="36">
        <v>59527</v>
      </c>
      <c r="D7629" s="32" t="s">
        <v>26359</v>
      </c>
      <c r="E7629" s="32" t="s">
        <v>26360</v>
      </c>
      <c r="F7629" s="32" t="s">
        <v>26361</v>
      </c>
      <c r="G7629" s="31" t="s">
        <v>1987</v>
      </c>
      <c r="H7629" s="35">
        <v>27847</v>
      </c>
      <c r="I7629" s="32" t="s">
        <v>24561</v>
      </c>
      <c r="J7629" s="34">
        <v>36.148055999999997</v>
      </c>
      <c r="K7629" s="34">
        <v>-77.211944000000003</v>
      </c>
      <c r="L7629" s="31" t="s">
        <v>60</v>
      </c>
      <c r="M7629" s="31" t="s">
        <v>216</v>
      </c>
      <c r="N7629" s="32" t="s">
        <v>217</v>
      </c>
      <c r="O7629" s="32" t="s">
        <v>48</v>
      </c>
      <c r="P7629" s="30">
        <v>22</v>
      </c>
      <c r="Q7629" s="31" t="s">
        <v>49</v>
      </c>
      <c r="R7629" s="31">
        <v>2</v>
      </c>
      <c r="S7629" s="31" t="s">
        <v>50</v>
      </c>
      <c r="T7629" s="31" t="s">
        <v>51</v>
      </c>
      <c r="U7629" s="31" t="s">
        <v>48</v>
      </c>
      <c r="V7629" s="31" t="s">
        <v>71</v>
      </c>
      <c r="W7629" s="31" t="s">
        <v>2677</v>
      </c>
      <c r="X7629" s="31" t="s">
        <v>51</v>
      </c>
      <c r="Y7629" s="31" t="s">
        <v>48</v>
      </c>
      <c r="Z7629" s="31" t="s">
        <v>51</v>
      </c>
      <c r="AA7629" s="31" t="s">
        <v>52</v>
      </c>
      <c r="AB7629" s="31" t="s">
        <v>48</v>
      </c>
      <c r="AC7629" s="32" t="s">
        <v>5543</v>
      </c>
      <c r="AD7629" s="31">
        <v>19876</v>
      </c>
      <c r="AE7629" s="31" t="s">
        <v>1987</v>
      </c>
      <c r="AF7629" s="33">
        <v>34.5</v>
      </c>
      <c r="AG7629" s="33" t="s">
        <v>53</v>
      </c>
      <c r="AH7629" s="33" t="s">
        <v>53</v>
      </c>
      <c r="AI7629" s="31" t="s">
        <v>51</v>
      </c>
      <c r="AJ7629" s="32" t="s">
        <v>48</v>
      </c>
      <c r="AK7629" s="32" t="s">
        <v>48</v>
      </c>
      <c r="AL7629" s="32" t="s">
        <v>48</v>
      </c>
      <c r="AM7629" s="32" t="s">
        <v>48</v>
      </c>
      <c r="AN7629" s="32" t="s">
        <v>48</v>
      </c>
      <c r="AO7629" s="31" t="s">
        <v>48</v>
      </c>
      <c r="AP7629" s="31" t="s">
        <v>48</v>
      </c>
    </row>
    <row r="7630" spans="1:42" x14ac:dyDescent="0.2">
      <c r="A7630" s="36">
        <v>59262</v>
      </c>
      <c r="B7630" s="32" t="s">
        <v>26362</v>
      </c>
      <c r="C7630" s="36">
        <v>59528</v>
      </c>
      <c r="D7630" s="32" t="s">
        <v>26363</v>
      </c>
      <c r="E7630" s="32" t="s">
        <v>26364</v>
      </c>
      <c r="F7630" s="32" t="s">
        <v>19036</v>
      </c>
      <c r="G7630" s="31" t="s">
        <v>159</v>
      </c>
      <c r="H7630" s="35">
        <v>93550</v>
      </c>
      <c r="I7630" s="32" t="s">
        <v>280</v>
      </c>
      <c r="J7630" s="34">
        <v>34.648888999999997</v>
      </c>
      <c r="K7630" s="34">
        <v>-118.076667</v>
      </c>
      <c r="L7630" s="31" t="s">
        <v>93</v>
      </c>
      <c r="M7630" s="31" t="s">
        <v>161</v>
      </c>
      <c r="N7630" s="32" t="s">
        <v>162</v>
      </c>
      <c r="O7630" s="32" t="s">
        <v>48</v>
      </c>
      <c r="P7630" s="30">
        <v>22</v>
      </c>
      <c r="Q7630" s="31" t="s">
        <v>49</v>
      </c>
      <c r="R7630" s="31">
        <v>2</v>
      </c>
      <c r="S7630" s="31" t="s">
        <v>50</v>
      </c>
      <c r="T7630" s="31" t="s">
        <v>51</v>
      </c>
      <c r="U7630" s="31" t="s">
        <v>48</v>
      </c>
      <c r="V7630" s="31" t="s">
        <v>51</v>
      </c>
      <c r="W7630" s="31" t="s">
        <v>48</v>
      </c>
      <c r="X7630" s="31" t="s">
        <v>51</v>
      </c>
      <c r="Y7630" s="31" t="s">
        <v>48</v>
      </c>
      <c r="Z7630" s="31" t="s">
        <v>51</v>
      </c>
      <c r="AA7630" s="31" t="s">
        <v>52</v>
      </c>
      <c r="AB7630" s="31" t="s">
        <v>48</v>
      </c>
      <c r="AC7630" s="32" t="s">
        <v>282</v>
      </c>
      <c r="AD7630" s="31">
        <v>17609</v>
      </c>
      <c r="AE7630" s="31" t="s">
        <v>159</v>
      </c>
      <c r="AF7630" s="33">
        <v>66</v>
      </c>
      <c r="AG7630" s="33" t="s">
        <v>53</v>
      </c>
      <c r="AH7630" s="33" t="s">
        <v>53</v>
      </c>
      <c r="AI7630" s="31" t="s">
        <v>51</v>
      </c>
      <c r="AJ7630" s="32" t="s">
        <v>48</v>
      </c>
      <c r="AK7630" s="32" t="s">
        <v>48</v>
      </c>
      <c r="AL7630" s="32" t="s">
        <v>48</v>
      </c>
      <c r="AM7630" s="32" t="s">
        <v>48</v>
      </c>
      <c r="AN7630" s="32" t="s">
        <v>48</v>
      </c>
      <c r="AO7630" s="31" t="s">
        <v>48</v>
      </c>
      <c r="AP7630" s="31" t="s">
        <v>48</v>
      </c>
    </row>
    <row r="7631" spans="1:42" x14ac:dyDescent="0.2">
      <c r="A7631" s="36">
        <v>59239</v>
      </c>
      <c r="B7631" s="32" t="s">
        <v>26365</v>
      </c>
      <c r="C7631" s="36">
        <v>59529</v>
      </c>
      <c r="D7631" s="32" t="s">
        <v>26366</v>
      </c>
      <c r="E7631" s="32" t="s">
        <v>26367</v>
      </c>
      <c r="F7631" s="32" t="s">
        <v>12041</v>
      </c>
      <c r="G7631" s="31" t="s">
        <v>2065</v>
      </c>
      <c r="H7631" s="35">
        <v>83204</v>
      </c>
      <c r="I7631" s="32" t="s">
        <v>12042</v>
      </c>
      <c r="J7631" s="34">
        <v>42.787778000000003</v>
      </c>
      <c r="K7631" s="34">
        <v>-112.365556</v>
      </c>
      <c r="L7631" s="31" t="s">
        <v>93</v>
      </c>
      <c r="M7631" s="31" t="s">
        <v>2101</v>
      </c>
      <c r="N7631" s="32" t="s">
        <v>2102</v>
      </c>
      <c r="O7631" s="32" t="s">
        <v>48</v>
      </c>
      <c r="P7631" s="30">
        <v>562212</v>
      </c>
      <c r="Q7631" s="31" t="s">
        <v>49</v>
      </c>
      <c r="R7631" s="31">
        <v>4</v>
      </c>
      <c r="S7631" s="31" t="s">
        <v>268</v>
      </c>
      <c r="T7631" s="31" t="s">
        <v>51</v>
      </c>
      <c r="U7631" s="31" t="s">
        <v>48</v>
      </c>
      <c r="V7631" s="31" t="s">
        <v>71</v>
      </c>
      <c r="W7631" s="31" t="s">
        <v>26368</v>
      </c>
      <c r="X7631" s="31" t="s">
        <v>51</v>
      </c>
      <c r="Y7631" s="31" t="s">
        <v>48</v>
      </c>
      <c r="Z7631" s="31" t="s">
        <v>51</v>
      </c>
      <c r="AA7631" s="31" t="s">
        <v>52</v>
      </c>
      <c r="AB7631" s="31" t="s">
        <v>48</v>
      </c>
      <c r="AC7631" s="32" t="s">
        <v>2097</v>
      </c>
      <c r="AD7631" s="31">
        <v>9191</v>
      </c>
      <c r="AE7631" s="31" t="s">
        <v>2065</v>
      </c>
      <c r="AF7631" s="33">
        <v>34.5</v>
      </c>
      <c r="AG7631" s="33" t="s">
        <v>53</v>
      </c>
      <c r="AH7631" s="33" t="s">
        <v>53</v>
      </c>
      <c r="AI7631" s="31" t="s">
        <v>51</v>
      </c>
      <c r="AJ7631" s="32" t="s">
        <v>48</v>
      </c>
      <c r="AK7631" s="32" t="s">
        <v>48</v>
      </c>
      <c r="AL7631" s="32" t="s">
        <v>48</v>
      </c>
      <c r="AM7631" s="32" t="s">
        <v>48</v>
      </c>
      <c r="AN7631" s="32" t="s">
        <v>48</v>
      </c>
      <c r="AO7631" s="31" t="s">
        <v>51</v>
      </c>
      <c r="AP7631" s="31" t="s">
        <v>52</v>
      </c>
    </row>
    <row r="7632" spans="1:42" x14ac:dyDescent="0.2">
      <c r="A7632" s="36">
        <v>59261</v>
      </c>
      <c r="B7632" s="32" t="s">
        <v>26357</v>
      </c>
      <c r="C7632" s="36">
        <v>59530</v>
      </c>
      <c r="D7632" s="32" t="s">
        <v>26369</v>
      </c>
      <c r="E7632" s="32" t="s">
        <v>26370</v>
      </c>
      <c r="F7632" s="32" t="s">
        <v>26371</v>
      </c>
      <c r="G7632" s="31" t="s">
        <v>1987</v>
      </c>
      <c r="H7632" s="35">
        <v>27906</v>
      </c>
      <c r="I7632" s="32" t="s">
        <v>26369</v>
      </c>
      <c r="J7632" s="34">
        <v>36.264721999999999</v>
      </c>
      <c r="K7632" s="34">
        <v>-76.306111000000001</v>
      </c>
      <c r="L7632" s="31" t="s">
        <v>60</v>
      </c>
      <c r="M7632" s="31" t="s">
        <v>216</v>
      </c>
      <c r="N7632" s="32" t="s">
        <v>217</v>
      </c>
      <c r="O7632" s="32" t="s">
        <v>48</v>
      </c>
      <c r="P7632" s="30">
        <v>22</v>
      </c>
      <c r="Q7632" s="31" t="s">
        <v>49</v>
      </c>
      <c r="R7632" s="31">
        <v>2</v>
      </c>
      <c r="S7632" s="31" t="s">
        <v>50</v>
      </c>
      <c r="T7632" s="31" t="s">
        <v>51</v>
      </c>
      <c r="U7632" s="31" t="s">
        <v>48</v>
      </c>
      <c r="V7632" s="31" t="s">
        <v>71</v>
      </c>
      <c r="W7632" s="31" t="s">
        <v>2677</v>
      </c>
      <c r="X7632" s="31" t="s">
        <v>51</v>
      </c>
      <c r="Y7632" s="31" t="s">
        <v>48</v>
      </c>
      <c r="Z7632" s="31" t="s">
        <v>51</v>
      </c>
      <c r="AA7632" s="31" t="s">
        <v>52</v>
      </c>
      <c r="AB7632" s="31" t="s">
        <v>48</v>
      </c>
      <c r="AC7632" s="32" t="s">
        <v>5543</v>
      </c>
      <c r="AD7632" s="31">
        <v>19876</v>
      </c>
      <c r="AE7632" s="31" t="s">
        <v>1987</v>
      </c>
      <c r="AF7632" s="33">
        <v>34.5</v>
      </c>
      <c r="AG7632" s="33" t="s">
        <v>53</v>
      </c>
      <c r="AH7632" s="33" t="s">
        <v>53</v>
      </c>
      <c r="AI7632" s="31" t="s">
        <v>51</v>
      </c>
      <c r="AJ7632" s="32" t="s">
        <v>48</v>
      </c>
      <c r="AK7632" s="32" t="s">
        <v>48</v>
      </c>
      <c r="AL7632" s="32" t="s">
        <v>48</v>
      </c>
      <c r="AM7632" s="32" t="s">
        <v>48</v>
      </c>
      <c r="AN7632" s="32" t="s">
        <v>48</v>
      </c>
      <c r="AO7632" s="31" t="s">
        <v>48</v>
      </c>
      <c r="AP7632" s="31" t="s">
        <v>48</v>
      </c>
    </row>
    <row r="7633" spans="1:42" ht="29" x14ac:dyDescent="0.2">
      <c r="A7633" s="36">
        <v>59272</v>
      </c>
      <c r="B7633" s="32" t="s">
        <v>26372</v>
      </c>
      <c r="C7633" s="36">
        <v>59531</v>
      </c>
      <c r="D7633" s="32" t="s">
        <v>26373</v>
      </c>
      <c r="E7633" s="32" t="s">
        <v>26374</v>
      </c>
      <c r="F7633" s="32" t="s">
        <v>824</v>
      </c>
      <c r="G7633" s="31" t="s">
        <v>159</v>
      </c>
      <c r="H7633" s="35">
        <v>9363</v>
      </c>
      <c r="I7633" s="32" t="s">
        <v>824</v>
      </c>
      <c r="J7633" s="34">
        <v>36.941110999999999</v>
      </c>
      <c r="K7633" s="34">
        <v>-119.96</v>
      </c>
      <c r="L7633" s="31" t="s">
        <v>93</v>
      </c>
      <c r="M7633" s="31" t="s">
        <v>161</v>
      </c>
      <c r="N7633" s="32" t="s">
        <v>162</v>
      </c>
      <c r="O7633" s="32" t="s">
        <v>48</v>
      </c>
      <c r="P7633" s="30">
        <v>22</v>
      </c>
      <c r="Q7633" s="31" t="s">
        <v>49</v>
      </c>
      <c r="R7633" s="31">
        <v>2</v>
      </c>
      <c r="S7633" s="31" t="s">
        <v>50</v>
      </c>
      <c r="T7633" s="31" t="s">
        <v>51</v>
      </c>
      <c r="U7633" s="31" t="s">
        <v>48</v>
      </c>
      <c r="V7633" s="31" t="s">
        <v>51</v>
      </c>
      <c r="W7633" s="31" t="s">
        <v>48</v>
      </c>
      <c r="X7633" s="31" t="s">
        <v>71</v>
      </c>
      <c r="Y7633" s="31" t="s">
        <v>26375</v>
      </c>
      <c r="Z7633" s="31" t="s">
        <v>51</v>
      </c>
      <c r="AA7633" s="31" t="s">
        <v>52</v>
      </c>
      <c r="AB7633" s="31" t="s">
        <v>48</v>
      </c>
      <c r="AC7633" s="32" t="s">
        <v>164</v>
      </c>
      <c r="AD7633" s="31">
        <v>14328</v>
      </c>
      <c r="AE7633" s="31" t="s">
        <v>159</v>
      </c>
      <c r="AF7633" s="33">
        <v>69</v>
      </c>
      <c r="AG7633" s="33" t="s">
        <v>53</v>
      </c>
      <c r="AH7633" s="33" t="s">
        <v>53</v>
      </c>
      <c r="AI7633" s="31" t="s">
        <v>51</v>
      </c>
      <c r="AJ7633" s="32" t="s">
        <v>48</v>
      </c>
      <c r="AK7633" s="32" t="s">
        <v>48</v>
      </c>
      <c r="AL7633" s="32" t="s">
        <v>48</v>
      </c>
      <c r="AM7633" s="32" t="s">
        <v>48</v>
      </c>
      <c r="AN7633" s="32" t="s">
        <v>48</v>
      </c>
      <c r="AO7633" s="31" t="s">
        <v>52</v>
      </c>
      <c r="AP7633" s="31" t="s">
        <v>52</v>
      </c>
    </row>
    <row r="7634" spans="1:42" x14ac:dyDescent="0.2">
      <c r="A7634" s="36">
        <v>59273</v>
      </c>
      <c r="B7634" s="32" t="s">
        <v>26376</v>
      </c>
      <c r="C7634" s="36">
        <v>59532</v>
      </c>
      <c r="D7634" s="32" t="s">
        <v>26377</v>
      </c>
      <c r="E7634" s="32" t="s">
        <v>26378</v>
      </c>
      <c r="F7634" s="32" t="s">
        <v>18004</v>
      </c>
      <c r="G7634" s="31" t="s">
        <v>159</v>
      </c>
      <c r="H7634" s="35">
        <v>93519</v>
      </c>
      <c r="I7634" s="32" t="s">
        <v>951</v>
      </c>
      <c r="J7634" s="34">
        <v>35.249167</v>
      </c>
      <c r="K7634" s="34">
        <v>-117.95527800000001</v>
      </c>
      <c r="L7634" s="31" t="s">
        <v>93</v>
      </c>
      <c r="M7634" s="31" t="s">
        <v>920</v>
      </c>
      <c r="N7634" s="32" t="s">
        <v>921</v>
      </c>
      <c r="O7634" s="32" t="s">
        <v>48</v>
      </c>
      <c r="P7634" s="30">
        <v>22</v>
      </c>
      <c r="Q7634" s="31" t="s">
        <v>49</v>
      </c>
      <c r="R7634" s="31">
        <v>2</v>
      </c>
      <c r="S7634" s="31" t="s">
        <v>50</v>
      </c>
      <c r="T7634" s="31" t="s">
        <v>51</v>
      </c>
      <c r="U7634" s="31" t="s">
        <v>48</v>
      </c>
      <c r="V7634" s="31" t="s">
        <v>51</v>
      </c>
      <c r="W7634" s="31" t="s">
        <v>48</v>
      </c>
      <c r="X7634" s="31" t="s">
        <v>71</v>
      </c>
      <c r="Y7634" s="31" t="s">
        <v>26379</v>
      </c>
      <c r="Z7634" s="31" t="s">
        <v>51</v>
      </c>
      <c r="AA7634" s="31" t="s">
        <v>52</v>
      </c>
      <c r="AB7634" s="31" t="s">
        <v>48</v>
      </c>
      <c r="AC7634" s="32" t="s">
        <v>922</v>
      </c>
      <c r="AD7634" s="31">
        <v>11208</v>
      </c>
      <c r="AE7634" s="31" t="s">
        <v>159</v>
      </c>
      <c r="AF7634" s="33">
        <v>230</v>
      </c>
      <c r="AG7634" s="33" t="s">
        <v>53</v>
      </c>
      <c r="AH7634" s="33" t="s">
        <v>53</v>
      </c>
      <c r="AI7634" s="31" t="s">
        <v>51</v>
      </c>
      <c r="AJ7634" s="32" t="s">
        <v>48</v>
      </c>
      <c r="AK7634" s="32" t="s">
        <v>48</v>
      </c>
      <c r="AL7634" s="32" t="s">
        <v>48</v>
      </c>
      <c r="AM7634" s="32" t="s">
        <v>48</v>
      </c>
      <c r="AN7634" s="32" t="s">
        <v>48</v>
      </c>
      <c r="AO7634" s="31" t="s">
        <v>52</v>
      </c>
      <c r="AP7634" s="31" t="s">
        <v>52</v>
      </c>
    </row>
    <row r="7635" spans="1:42" x14ac:dyDescent="0.2">
      <c r="A7635" s="36">
        <v>63233</v>
      </c>
      <c r="B7635" s="32" t="s">
        <v>25850</v>
      </c>
      <c r="C7635" s="36">
        <v>59533</v>
      </c>
      <c r="D7635" s="32" t="s">
        <v>2379</v>
      </c>
      <c r="E7635" s="32" t="s">
        <v>26380</v>
      </c>
      <c r="F7635" s="32" t="s">
        <v>2379</v>
      </c>
      <c r="G7635" s="31" t="s">
        <v>1987</v>
      </c>
      <c r="H7635" s="35">
        <v>27589</v>
      </c>
      <c r="I7635" s="32" t="s">
        <v>9688</v>
      </c>
      <c r="J7635" s="34">
        <v>35.504443999999999</v>
      </c>
      <c r="K7635" s="34">
        <v>-78.192222000000001</v>
      </c>
      <c r="L7635" s="31" t="s">
        <v>60</v>
      </c>
      <c r="M7635" s="31" t="s">
        <v>2536</v>
      </c>
      <c r="N7635" s="32" t="s">
        <v>2537</v>
      </c>
      <c r="O7635" s="32" t="s">
        <v>48</v>
      </c>
      <c r="P7635" s="30">
        <v>22</v>
      </c>
      <c r="Q7635" s="31" t="s">
        <v>49</v>
      </c>
      <c r="R7635" s="31">
        <v>2</v>
      </c>
      <c r="S7635" s="31" t="s">
        <v>50</v>
      </c>
      <c r="T7635" s="31" t="s">
        <v>51</v>
      </c>
      <c r="U7635" s="31" t="s">
        <v>48</v>
      </c>
      <c r="V7635" s="31" t="s">
        <v>71</v>
      </c>
      <c r="W7635" s="31" t="s">
        <v>26381</v>
      </c>
      <c r="X7635" s="31" t="s">
        <v>51</v>
      </c>
      <c r="Y7635" s="31" t="s">
        <v>48</v>
      </c>
      <c r="Z7635" s="31" t="s">
        <v>51</v>
      </c>
      <c r="AA7635" s="31" t="s">
        <v>52</v>
      </c>
      <c r="AB7635" s="31" t="s">
        <v>48</v>
      </c>
      <c r="AC7635" s="32" t="s">
        <v>5416</v>
      </c>
      <c r="AD7635" s="31">
        <v>3046</v>
      </c>
      <c r="AE7635" s="31" t="s">
        <v>1987</v>
      </c>
      <c r="AF7635" s="33">
        <v>22.9</v>
      </c>
      <c r="AG7635" s="33" t="s">
        <v>53</v>
      </c>
      <c r="AH7635" s="33" t="s">
        <v>53</v>
      </c>
      <c r="AI7635" s="31" t="s">
        <v>51</v>
      </c>
      <c r="AJ7635" s="32" t="s">
        <v>48</v>
      </c>
      <c r="AK7635" s="32" t="s">
        <v>48</v>
      </c>
      <c r="AL7635" s="32" t="s">
        <v>48</v>
      </c>
      <c r="AM7635" s="32" t="s">
        <v>48</v>
      </c>
      <c r="AN7635" s="32" t="s">
        <v>48</v>
      </c>
      <c r="AO7635" s="31" t="s">
        <v>51</v>
      </c>
      <c r="AP7635" s="31" t="s">
        <v>52</v>
      </c>
    </row>
    <row r="7636" spans="1:42" x14ac:dyDescent="0.2">
      <c r="A7636" s="36">
        <v>63233</v>
      </c>
      <c r="B7636" s="32" t="s">
        <v>25850</v>
      </c>
      <c r="C7636" s="36">
        <v>59534</v>
      </c>
      <c r="D7636" s="32" t="s">
        <v>26382</v>
      </c>
      <c r="E7636" s="32" t="s">
        <v>26383</v>
      </c>
      <c r="F7636" s="32" t="s">
        <v>26314</v>
      </c>
      <c r="G7636" s="31" t="s">
        <v>1987</v>
      </c>
      <c r="H7636" s="35">
        <v>27524</v>
      </c>
      <c r="I7636" s="32" t="s">
        <v>9688</v>
      </c>
      <c r="J7636" s="34">
        <v>35.432499999999997</v>
      </c>
      <c r="K7636" s="34">
        <v>-78.411666999999994</v>
      </c>
      <c r="L7636" s="31" t="s">
        <v>60</v>
      </c>
      <c r="M7636" s="31" t="s">
        <v>2536</v>
      </c>
      <c r="N7636" s="32" t="s">
        <v>2537</v>
      </c>
      <c r="O7636" s="32" t="s">
        <v>48</v>
      </c>
      <c r="P7636" s="30">
        <v>22</v>
      </c>
      <c r="Q7636" s="31" t="s">
        <v>49</v>
      </c>
      <c r="R7636" s="31">
        <v>2</v>
      </c>
      <c r="S7636" s="31" t="s">
        <v>50</v>
      </c>
      <c r="T7636" s="31" t="s">
        <v>51</v>
      </c>
      <c r="U7636" s="31" t="s">
        <v>48</v>
      </c>
      <c r="V7636" s="31" t="s">
        <v>71</v>
      </c>
      <c r="W7636" s="31" t="s">
        <v>26384</v>
      </c>
      <c r="X7636" s="31" t="s">
        <v>51</v>
      </c>
      <c r="Y7636" s="31" t="s">
        <v>48</v>
      </c>
      <c r="Z7636" s="31" t="s">
        <v>51</v>
      </c>
      <c r="AA7636" s="31" t="s">
        <v>52</v>
      </c>
      <c r="AB7636" s="31" t="s">
        <v>48</v>
      </c>
      <c r="AC7636" s="32" t="s">
        <v>5416</v>
      </c>
      <c r="AD7636" s="31">
        <v>3046</v>
      </c>
      <c r="AE7636" s="31" t="s">
        <v>1987</v>
      </c>
      <c r="AF7636" s="33">
        <v>22.9</v>
      </c>
      <c r="AG7636" s="33" t="s">
        <v>53</v>
      </c>
      <c r="AH7636" s="33" t="s">
        <v>53</v>
      </c>
      <c r="AI7636" s="31" t="s">
        <v>51</v>
      </c>
      <c r="AJ7636" s="32" t="s">
        <v>48</v>
      </c>
      <c r="AK7636" s="32" t="s">
        <v>48</v>
      </c>
      <c r="AL7636" s="32" t="s">
        <v>48</v>
      </c>
      <c r="AM7636" s="32" t="s">
        <v>48</v>
      </c>
      <c r="AN7636" s="32" t="s">
        <v>48</v>
      </c>
      <c r="AO7636" s="31" t="s">
        <v>51</v>
      </c>
      <c r="AP7636" s="31" t="s">
        <v>52</v>
      </c>
    </row>
    <row r="7637" spans="1:42" x14ac:dyDescent="0.2">
      <c r="A7637" s="36">
        <v>59274</v>
      </c>
      <c r="B7637" s="32" t="s">
        <v>26385</v>
      </c>
      <c r="C7637" s="36">
        <v>59535</v>
      </c>
      <c r="D7637" s="32" t="s">
        <v>26386</v>
      </c>
      <c r="E7637" s="32" t="s">
        <v>26387</v>
      </c>
      <c r="F7637" s="32" t="s">
        <v>26388</v>
      </c>
      <c r="G7637" s="31" t="s">
        <v>1743</v>
      </c>
      <c r="H7637" s="35">
        <v>31539</v>
      </c>
      <c r="I7637" s="32" t="s">
        <v>26389</v>
      </c>
      <c r="J7637" s="34">
        <v>31.810278</v>
      </c>
      <c r="K7637" s="34">
        <v>-82.575000000000003</v>
      </c>
      <c r="L7637" s="31" t="s">
        <v>60</v>
      </c>
      <c r="M7637" s="31" t="s">
        <v>61</v>
      </c>
      <c r="N7637" s="32" t="s">
        <v>62</v>
      </c>
      <c r="O7637" s="32" t="s">
        <v>48</v>
      </c>
      <c r="P7637" s="30">
        <v>22</v>
      </c>
      <c r="Q7637" s="31" t="s">
        <v>49</v>
      </c>
      <c r="R7637" s="31">
        <v>2</v>
      </c>
      <c r="S7637" s="31" t="s">
        <v>50</v>
      </c>
      <c r="T7637" s="31" t="s">
        <v>51</v>
      </c>
      <c r="U7637" s="31" t="s">
        <v>48</v>
      </c>
      <c r="V7637" s="31" t="s">
        <v>51</v>
      </c>
      <c r="W7637" s="31" t="s">
        <v>48</v>
      </c>
      <c r="X7637" s="31" t="s">
        <v>51</v>
      </c>
      <c r="Y7637" s="31" t="s">
        <v>48</v>
      </c>
      <c r="Z7637" s="31" t="s">
        <v>51</v>
      </c>
      <c r="AA7637" s="31" t="s">
        <v>52</v>
      </c>
      <c r="AB7637" s="31" t="s">
        <v>48</v>
      </c>
      <c r="AC7637" s="32" t="s">
        <v>26390</v>
      </c>
      <c r="AD7637" s="31">
        <v>16674</v>
      </c>
      <c r="AE7637" s="31" t="s">
        <v>1743</v>
      </c>
      <c r="AF7637" s="33">
        <v>24</v>
      </c>
      <c r="AG7637" s="33" t="s">
        <v>53</v>
      </c>
      <c r="AH7637" s="33" t="s">
        <v>53</v>
      </c>
      <c r="AI7637" s="31" t="s">
        <v>51</v>
      </c>
      <c r="AJ7637" s="32" t="s">
        <v>48</v>
      </c>
      <c r="AK7637" s="32" t="s">
        <v>48</v>
      </c>
      <c r="AL7637" s="32" t="s">
        <v>48</v>
      </c>
      <c r="AM7637" s="32" t="s">
        <v>48</v>
      </c>
      <c r="AN7637" s="32" t="s">
        <v>48</v>
      </c>
      <c r="AO7637" s="31" t="s">
        <v>48</v>
      </c>
      <c r="AP7637" s="31" t="s">
        <v>48</v>
      </c>
    </row>
    <row r="7638" spans="1:42" x14ac:dyDescent="0.2">
      <c r="A7638" s="36">
        <v>59275</v>
      </c>
      <c r="B7638" s="32" t="s">
        <v>26391</v>
      </c>
      <c r="C7638" s="36">
        <v>59536</v>
      </c>
      <c r="D7638" s="32" t="s">
        <v>26392</v>
      </c>
      <c r="E7638" s="32" t="s">
        <v>26393</v>
      </c>
      <c r="F7638" s="32" t="s">
        <v>20196</v>
      </c>
      <c r="G7638" s="31" t="s">
        <v>159</v>
      </c>
      <c r="H7638" s="35">
        <v>92301</v>
      </c>
      <c r="I7638" s="32" t="s">
        <v>957</v>
      </c>
      <c r="J7638" s="34">
        <v>34.548056000000003</v>
      </c>
      <c r="K7638" s="34">
        <v>-117.464444</v>
      </c>
      <c r="L7638" s="31" t="s">
        <v>93</v>
      </c>
      <c r="M7638" s="31" t="s">
        <v>161</v>
      </c>
      <c r="N7638" s="32" t="s">
        <v>162</v>
      </c>
      <c r="O7638" s="32" t="s">
        <v>48</v>
      </c>
      <c r="P7638" s="30">
        <v>22</v>
      </c>
      <c r="Q7638" s="31" t="s">
        <v>49</v>
      </c>
      <c r="R7638" s="31">
        <v>2</v>
      </c>
      <c r="S7638" s="31" t="s">
        <v>50</v>
      </c>
      <c r="T7638" s="31" t="s">
        <v>51</v>
      </c>
      <c r="U7638" s="31" t="s">
        <v>48</v>
      </c>
      <c r="V7638" s="31" t="s">
        <v>51</v>
      </c>
      <c r="W7638" s="31" t="s">
        <v>48</v>
      </c>
      <c r="X7638" s="31" t="s">
        <v>51</v>
      </c>
      <c r="Y7638" s="31" t="s">
        <v>48</v>
      </c>
      <c r="Z7638" s="31" t="s">
        <v>51</v>
      </c>
      <c r="AA7638" s="31" t="s">
        <v>52</v>
      </c>
      <c r="AB7638" s="31" t="s">
        <v>48</v>
      </c>
      <c r="AC7638" s="32" t="s">
        <v>282</v>
      </c>
      <c r="AD7638" s="31">
        <v>17609</v>
      </c>
      <c r="AE7638" s="31" t="s">
        <v>159</v>
      </c>
      <c r="AF7638" s="33">
        <v>12</v>
      </c>
      <c r="AG7638" s="33" t="s">
        <v>53</v>
      </c>
      <c r="AH7638" s="33" t="s">
        <v>53</v>
      </c>
      <c r="AI7638" s="31" t="s">
        <v>51</v>
      </c>
      <c r="AJ7638" s="32" t="s">
        <v>48</v>
      </c>
      <c r="AK7638" s="32" t="s">
        <v>48</v>
      </c>
      <c r="AL7638" s="32" t="s">
        <v>48</v>
      </c>
      <c r="AM7638" s="32" t="s">
        <v>48</v>
      </c>
      <c r="AN7638" s="32" t="s">
        <v>48</v>
      </c>
      <c r="AO7638" s="31" t="s">
        <v>48</v>
      </c>
      <c r="AP7638" s="31" t="s">
        <v>48</v>
      </c>
    </row>
    <row r="7639" spans="1:42" x14ac:dyDescent="0.2">
      <c r="A7639" s="36">
        <v>59275</v>
      </c>
      <c r="B7639" s="32" t="s">
        <v>26391</v>
      </c>
      <c r="C7639" s="36">
        <v>59537</v>
      </c>
      <c r="D7639" s="32" t="s">
        <v>26394</v>
      </c>
      <c r="E7639" s="32" t="s">
        <v>26395</v>
      </c>
      <c r="F7639" s="32" t="s">
        <v>20196</v>
      </c>
      <c r="G7639" s="31" t="s">
        <v>159</v>
      </c>
      <c r="H7639" s="35">
        <v>92301</v>
      </c>
      <c r="I7639" s="32" t="s">
        <v>957</v>
      </c>
      <c r="J7639" s="34">
        <v>34.548056000000003</v>
      </c>
      <c r="K7639" s="34">
        <v>-117.464444</v>
      </c>
      <c r="L7639" s="31" t="s">
        <v>93</v>
      </c>
      <c r="M7639" s="31" t="s">
        <v>161</v>
      </c>
      <c r="N7639" s="32" t="s">
        <v>162</v>
      </c>
      <c r="O7639" s="32" t="s">
        <v>48</v>
      </c>
      <c r="P7639" s="30">
        <v>22</v>
      </c>
      <c r="Q7639" s="31" t="s">
        <v>49</v>
      </c>
      <c r="R7639" s="31">
        <v>2</v>
      </c>
      <c r="S7639" s="31" t="s">
        <v>50</v>
      </c>
      <c r="T7639" s="31" t="s">
        <v>51</v>
      </c>
      <c r="U7639" s="31" t="s">
        <v>48</v>
      </c>
      <c r="V7639" s="31" t="s">
        <v>51</v>
      </c>
      <c r="W7639" s="31" t="s">
        <v>48</v>
      </c>
      <c r="X7639" s="31" t="s">
        <v>51</v>
      </c>
      <c r="Y7639" s="31" t="s">
        <v>48</v>
      </c>
      <c r="Z7639" s="31" t="s">
        <v>51</v>
      </c>
      <c r="AA7639" s="31" t="s">
        <v>52</v>
      </c>
      <c r="AB7639" s="31" t="s">
        <v>48</v>
      </c>
      <c r="AC7639" s="32" t="s">
        <v>282</v>
      </c>
      <c r="AD7639" s="31">
        <v>17609</v>
      </c>
      <c r="AE7639" s="31" t="s">
        <v>159</v>
      </c>
      <c r="AF7639" s="33">
        <v>12</v>
      </c>
      <c r="AG7639" s="33" t="s">
        <v>53</v>
      </c>
      <c r="AH7639" s="33" t="s">
        <v>53</v>
      </c>
      <c r="AI7639" s="31" t="s">
        <v>51</v>
      </c>
      <c r="AJ7639" s="32" t="s">
        <v>48</v>
      </c>
      <c r="AK7639" s="32" t="s">
        <v>48</v>
      </c>
      <c r="AL7639" s="32" t="s">
        <v>48</v>
      </c>
      <c r="AM7639" s="32" t="s">
        <v>48</v>
      </c>
      <c r="AN7639" s="32" t="s">
        <v>48</v>
      </c>
      <c r="AO7639" s="31" t="s">
        <v>48</v>
      </c>
      <c r="AP7639" s="31" t="s">
        <v>48</v>
      </c>
    </row>
    <row r="7640" spans="1:42" x14ac:dyDescent="0.2">
      <c r="A7640" s="36">
        <v>59284</v>
      </c>
      <c r="B7640" s="32" t="s">
        <v>26396</v>
      </c>
      <c r="C7640" s="36">
        <v>59539</v>
      </c>
      <c r="D7640" s="32" t="s">
        <v>26397</v>
      </c>
      <c r="E7640" s="32" t="s">
        <v>26398</v>
      </c>
      <c r="F7640" s="32" t="s">
        <v>1322</v>
      </c>
      <c r="G7640" s="31" t="s">
        <v>159</v>
      </c>
      <c r="H7640" s="35">
        <v>92518</v>
      </c>
      <c r="I7640" s="32" t="s">
        <v>1322</v>
      </c>
      <c r="J7640" s="34">
        <v>33.896110999999998</v>
      </c>
      <c r="K7640" s="34">
        <v>-117.28361099999999</v>
      </c>
      <c r="L7640" s="31" t="s">
        <v>93</v>
      </c>
      <c r="M7640" s="31" t="s">
        <v>161</v>
      </c>
      <c r="N7640" s="32" t="s">
        <v>162</v>
      </c>
      <c r="O7640" s="32" t="s">
        <v>48</v>
      </c>
      <c r="P7640" s="30">
        <v>22</v>
      </c>
      <c r="Q7640" s="31" t="s">
        <v>49</v>
      </c>
      <c r="R7640" s="31">
        <v>2</v>
      </c>
      <c r="S7640" s="31" t="s">
        <v>50</v>
      </c>
      <c r="T7640" s="31" t="s">
        <v>51</v>
      </c>
      <c r="U7640" s="31" t="s">
        <v>48</v>
      </c>
      <c r="V7640" s="31" t="s">
        <v>71</v>
      </c>
      <c r="W7640" s="31" t="s">
        <v>26399</v>
      </c>
      <c r="X7640" s="31" t="s">
        <v>51</v>
      </c>
      <c r="Y7640" s="31" t="s">
        <v>48</v>
      </c>
      <c r="Z7640" s="31" t="s">
        <v>51</v>
      </c>
      <c r="AA7640" s="31" t="s">
        <v>52</v>
      </c>
      <c r="AB7640" s="31" t="s">
        <v>48</v>
      </c>
      <c r="AC7640" s="32" t="s">
        <v>282</v>
      </c>
      <c r="AD7640" s="31">
        <v>17609</v>
      </c>
      <c r="AE7640" s="31" t="s">
        <v>159</v>
      </c>
      <c r="AF7640" s="33">
        <v>0.48</v>
      </c>
      <c r="AG7640" s="33" t="s">
        <v>53</v>
      </c>
      <c r="AH7640" s="33" t="s">
        <v>53</v>
      </c>
      <c r="AI7640" s="31" t="s">
        <v>51</v>
      </c>
      <c r="AJ7640" s="32" t="s">
        <v>48</v>
      </c>
      <c r="AK7640" s="32" t="s">
        <v>48</v>
      </c>
      <c r="AL7640" s="32" t="s">
        <v>48</v>
      </c>
      <c r="AM7640" s="32" t="s">
        <v>48</v>
      </c>
      <c r="AN7640" s="32" t="s">
        <v>48</v>
      </c>
      <c r="AO7640" s="31" t="s">
        <v>52</v>
      </c>
      <c r="AP7640" s="31" t="s">
        <v>52</v>
      </c>
    </row>
    <row r="7641" spans="1:42" x14ac:dyDescent="0.2">
      <c r="A7641" s="36">
        <v>59284</v>
      </c>
      <c r="B7641" s="32" t="s">
        <v>26396</v>
      </c>
      <c r="C7641" s="36">
        <v>59540</v>
      </c>
      <c r="D7641" s="32" t="s">
        <v>26400</v>
      </c>
      <c r="E7641" s="32" t="s">
        <v>26401</v>
      </c>
      <c r="F7641" s="32" t="s">
        <v>966</v>
      </c>
      <c r="G7641" s="31" t="s">
        <v>159</v>
      </c>
      <c r="H7641" s="35">
        <v>91730</v>
      </c>
      <c r="I7641" s="32" t="s">
        <v>957</v>
      </c>
      <c r="J7641" s="34">
        <v>34.100278000000003</v>
      </c>
      <c r="K7641" s="34">
        <v>-117.552778</v>
      </c>
      <c r="L7641" s="31" t="s">
        <v>93</v>
      </c>
      <c r="M7641" s="31" t="s">
        <v>161</v>
      </c>
      <c r="N7641" s="32" t="s">
        <v>162</v>
      </c>
      <c r="O7641" s="32" t="s">
        <v>48</v>
      </c>
      <c r="P7641" s="30">
        <v>22</v>
      </c>
      <c r="Q7641" s="31" t="s">
        <v>49</v>
      </c>
      <c r="R7641" s="31">
        <v>2</v>
      </c>
      <c r="S7641" s="31" t="s">
        <v>50</v>
      </c>
      <c r="T7641" s="31" t="s">
        <v>51</v>
      </c>
      <c r="U7641" s="31" t="s">
        <v>48</v>
      </c>
      <c r="V7641" s="31" t="s">
        <v>71</v>
      </c>
      <c r="W7641" s="31" t="s">
        <v>26402</v>
      </c>
      <c r="X7641" s="31" t="s">
        <v>51</v>
      </c>
      <c r="Y7641" s="31" t="s">
        <v>48</v>
      </c>
      <c r="Z7641" s="31" t="s">
        <v>51</v>
      </c>
      <c r="AA7641" s="31" t="s">
        <v>52</v>
      </c>
      <c r="AB7641" s="31" t="s">
        <v>48</v>
      </c>
      <c r="AC7641" s="32" t="s">
        <v>282</v>
      </c>
      <c r="AD7641" s="31">
        <v>17609</v>
      </c>
      <c r="AE7641" s="31" t="s">
        <v>159</v>
      </c>
      <c r="AF7641" s="33">
        <v>12</v>
      </c>
      <c r="AG7641" s="33" t="s">
        <v>53</v>
      </c>
      <c r="AH7641" s="33" t="s">
        <v>53</v>
      </c>
      <c r="AI7641" s="31" t="s">
        <v>51</v>
      </c>
      <c r="AJ7641" s="32" t="s">
        <v>48</v>
      </c>
      <c r="AK7641" s="32" t="s">
        <v>48</v>
      </c>
      <c r="AL7641" s="32" t="s">
        <v>48</v>
      </c>
      <c r="AM7641" s="32" t="s">
        <v>48</v>
      </c>
      <c r="AN7641" s="32" t="s">
        <v>48</v>
      </c>
      <c r="AO7641" s="31" t="s">
        <v>52</v>
      </c>
      <c r="AP7641" s="31" t="s">
        <v>52</v>
      </c>
    </row>
    <row r="7642" spans="1:42" x14ac:dyDescent="0.2">
      <c r="A7642" s="36">
        <v>59284</v>
      </c>
      <c r="B7642" s="32" t="s">
        <v>26396</v>
      </c>
      <c r="C7642" s="36">
        <v>59541</v>
      </c>
      <c r="D7642" s="32" t="s">
        <v>26403</v>
      </c>
      <c r="E7642" s="32" t="s">
        <v>26404</v>
      </c>
      <c r="F7642" s="32" t="s">
        <v>7725</v>
      </c>
      <c r="G7642" s="31" t="s">
        <v>159</v>
      </c>
      <c r="H7642" s="35">
        <v>92824</v>
      </c>
      <c r="I7642" s="32" t="s">
        <v>957</v>
      </c>
      <c r="J7642" s="34">
        <v>34.039721999999998</v>
      </c>
      <c r="K7642" s="34">
        <v>-117.606667</v>
      </c>
      <c r="L7642" s="31" t="s">
        <v>93</v>
      </c>
      <c r="M7642" s="31" t="s">
        <v>161</v>
      </c>
      <c r="N7642" s="32" t="s">
        <v>162</v>
      </c>
      <c r="O7642" s="32" t="s">
        <v>48</v>
      </c>
      <c r="P7642" s="30">
        <v>22</v>
      </c>
      <c r="Q7642" s="31" t="s">
        <v>49</v>
      </c>
      <c r="R7642" s="31">
        <v>2</v>
      </c>
      <c r="S7642" s="31" t="s">
        <v>50</v>
      </c>
      <c r="T7642" s="31" t="s">
        <v>51</v>
      </c>
      <c r="U7642" s="31" t="s">
        <v>48</v>
      </c>
      <c r="V7642" s="31" t="s">
        <v>71</v>
      </c>
      <c r="W7642" s="31" t="s">
        <v>26405</v>
      </c>
      <c r="X7642" s="31" t="s">
        <v>51</v>
      </c>
      <c r="Y7642" s="31" t="s">
        <v>48</v>
      </c>
      <c r="Z7642" s="31" t="s">
        <v>51</v>
      </c>
      <c r="AA7642" s="31" t="s">
        <v>52</v>
      </c>
      <c r="AB7642" s="31" t="s">
        <v>48</v>
      </c>
      <c r="AC7642" s="32" t="s">
        <v>282</v>
      </c>
      <c r="AD7642" s="31">
        <v>17609</v>
      </c>
      <c r="AE7642" s="31" t="s">
        <v>159</v>
      </c>
      <c r="AF7642" s="33">
        <v>0.48</v>
      </c>
      <c r="AG7642" s="33" t="s">
        <v>53</v>
      </c>
      <c r="AH7642" s="33" t="s">
        <v>53</v>
      </c>
      <c r="AI7642" s="31" t="s">
        <v>51</v>
      </c>
      <c r="AJ7642" s="32" t="s">
        <v>48</v>
      </c>
      <c r="AK7642" s="32" t="s">
        <v>48</v>
      </c>
      <c r="AL7642" s="32" t="s">
        <v>48</v>
      </c>
      <c r="AM7642" s="32" t="s">
        <v>48</v>
      </c>
      <c r="AN7642" s="32" t="s">
        <v>48</v>
      </c>
      <c r="AO7642" s="31" t="s">
        <v>52</v>
      </c>
      <c r="AP7642" s="31" t="s">
        <v>52</v>
      </c>
    </row>
    <row r="7643" spans="1:42" x14ac:dyDescent="0.2">
      <c r="A7643" s="36">
        <v>61060</v>
      </c>
      <c r="B7643" s="32" t="s">
        <v>23879</v>
      </c>
      <c r="C7643" s="36">
        <v>59542</v>
      </c>
      <c r="D7643" s="32" t="s">
        <v>26406</v>
      </c>
      <c r="E7643" s="32" t="s">
        <v>26407</v>
      </c>
      <c r="F7643" s="32" t="s">
        <v>22881</v>
      </c>
      <c r="G7643" s="31" t="s">
        <v>1987</v>
      </c>
      <c r="H7643" s="35">
        <v>28748</v>
      </c>
      <c r="I7643" s="32" t="s">
        <v>5420</v>
      </c>
      <c r="J7643" s="34">
        <v>35.657499999999999</v>
      </c>
      <c r="K7643" s="34">
        <v>-82.710278000000002</v>
      </c>
      <c r="L7643" s="31" t="s">
        <v>60</v>
      </c>
      <c r="M7643" s="31" t="s">
        <v>2536</v>
      </c>
      <c r="N7643" s="32" t="s">
        <v>2537</v>
      </c>
      <c r="O7643" s="32" t="s">
        <v>48</v>
      </c>
      <c r="P7643" s="30">
        <v>22</v>
      </c>
      <c r="Q7643" s="31" t="s">
        <v>49</v>
      </c>
      <c r="R7643" s="31">
        <v>2</v>
      </c>
      <c r="S7643" s="31" t="s">
        <v>50</v>
      </c>
      <c r="T7643" s="31" t="s">
        <v>51</v>
      </c>
      <c r="U7643" s="31" t="s">
        <v>48</v>
      </c>
      <c r="V7643" s="31" t="s">
        <v>71</v>
      </c>
      <c r="W7643" s="31" t="s">
        <v>26408</v>
      </c>
      <c r="X7643" s="31" t="s">
        <v>51</v>
      </c>
      <c r="Y7643" s="31" t="s">
        <v>48</v>
      </c>
      <c r="Z7643" s="31" t="s">
        <v>51</v>
      </c>
      <c r="AA7643" s="31" t="s">
        <v>52</v>
      </c>
      <c r="AB7643" s="31" t="s">
        <v>48</v>
      </c>
      <c r="AC7643" s="32" t="s">
        <v>5416</v>
      </c>
      <c r="AD7643" s="31">
        <v>3046</v>
      </c>
      <c r="AE7643" s="31" t="s">
        <v>1987</v>
      </c>
      <c r="AF7643" s="33">
        <v>22.86</v>
      </c>
      <c r="AG7643" s="33" t="s">
        <v>53</v>
      </c>
      <c r="AH7643" s="33" t="s">
        <v>53</v>
      </c>
      <c r="AI7643" s="31" t="s">
        <v>51</v>
      </c>
      <c r="AJ7643" s="32" t="s">
        <v>48</v>
      </c>
      <c r="AK7643" s="32" t="s">
        <v>48</v>
      </c>
      <c r="AL7643" s="32" t="s">
        <v>48</v>
      </c>
      <c r="AM7643" s="32" t="s">
        <v>48</v>
      </c>
      <c r="AN7643" s="32" t="s">
        <v>48</v>
      </c>
      <c r="AO7643" s="31" t="s">
        <v>52</v>
      </c>
      <c r="AP7643" s="31" t="s">
        <v>52</v>
      </c>
    </row>
    <row r="7644" spans="1:42" x14ac:dyDescent="0.2">
      <c r="A7644" s="36">
        <v>59286</v>
      </c>
      <c r="B7644" s="32" t="s">
        <v>26409</v>
      </c>
      <c r="C7644" s="36">
        <v>59543</v>
      </c>
      <c r="D7644" s="32" t="s">
        <v>26410</v>
      </c>
      <c r="E7644" s="32" t="s">
        <v>26411</v>
      </c>
      <c r="F7644" s="32" t="s">
        <v>26412</v>
      </c>
      <c r="G7644" s="31" t="s">
        <v>1482</v>
      </c>
      <c r="H7644" s="35">
        <v>1720</v>
      </c>
      <c r="I7644" s="32" t="s">
        <v>1521</v>
      </c>
      <c r="J7644" s="34">
        <v>42.473332999999997</v>
      </c>
      <c r="K7644" s="34">
        <v>-71.430555999999996</v>
      </c>
      <c r="L7644" s="31" t="s">
        <v>323</v>
      </c>
      <c r="M7644" s="31" t="s">
        <v>1449</v>
      </c>
      <c r="N7644" s="32" t="s">
        <v>1450</v>
      </c>
      <c r="O7644" s="32" t="s">
        <v>48</v>
      </c>
      <c r="P7644" s="30">
        <v>92</v>
      </c>
      <c r="Q7644" s="31" t="s">
        <v>49</v>
      </c>
      <c r="R7644" s="31">
        <v>4</v>
      </c>
      <c r="S7644" s="31" t="s">
        <v>268</v>
      </c>
      <c r="T7644" s="31" t="s">
        <v>51</v>
      </c>
      <c r="U7644" s="31" t="s">
        <v>48</v>
      </c>
      <c r="V7644" s="31" t="s">
        <v>51</v>
      </c>
      <c r="W7644" s="31" t="s">
        <v>48</v>
      </c>
      <c r="X7644" s="31" t="s">
        <v>51</v>
      </c>
      <c r="Y7644" s="31" t="s">
        <v>48</v>
      </c>
      <c r="Z7644" s="31" t="s">
        <v>51</v>
      </c>
      <c r="AA7644" s="31" t="s">
        <v>52</v>
      </c>
      <c r="AB7644" s="31" t="s">
        <v>48</v>
      </c>
      <c r="AC7644" s="32" t="s">
        <v>1541</v>
      </c>
      <c r="AD7644" s="31">
        <v>54913</v>
      </c>
      <c r="AE7644" s="31" t="s">
        <v>1482</v>
      </c>
      <c r="AF7644" s="33">
        <v>12.8</v>
      </c>
      <c r="AG7644" s="33" t="s">
        <v>53</v>
      </c>
      <c r="AH7644" s="33" t="s">
        <v>53</v>
      </c>
      <c r="AI7644" s="31" t="s">
        <v>51</v>
      </c>
      <c r="AJ7644" s="32" t="s">
        <v>48</v>
      </c>
      <c r="AK7644" s="32" t="s">
        <v>48</v>
      </c>
      <c r="AL7644" s="32" t="s">
        <v>48</v>
      </c>
      <c r="AM7644" s="32" t="s">
        <v>48</v>
      </c>
      <c r="AN7644" s="32" t="s">
        <v>48</v>
      </c>
      <c r="AO7644" s="31" t="s">
        <v>52</v>
      </c>
      <c r="AP7644" s="31" t="s">
        <v>52</v>
      </c>
    </row>
    <row r="7645" spans="1:42" x14ac:dyDescent="0.2">
      <c r="A7645" s="36">
        <v>59287</v>
      </c>
      <c r="B7645" s="32" t="s">
        <v>26413</v>
      </c>
      <c r="C7645" s="36">
        <v>59544</v>
      </c>
      <c r="D7645" s="32" t="s">
        <v>26414</v>
      </c>
      <c r="E7645" s="32" t="s">
        <v>26415</v>
      </c>
      <c r="F7645" s="32" t="s">
        <v>4909</v>
      </c>
      <c r="G7645" s="31" t="s">
        <v>4885</v>
      </c>
      <c r="H7645" s="35">
        <v>8859</v>
      </c>
      <c r="I7645" s="32" t="s">
        <v>1521</v>
      </c>
      <c r="J7645" s="34">
        <v>40.456667000000003</v>
      </c>
      <c r="K7645" s="34">
        <v>-74.328889000000004</v>
      </c>
      <c r="L7645" s="31" t="s">
        <v>903</v>
      </c>
      <c r="M7645" s="31" t="s">
        <v>216</v>
      </c>
      <c r="N7645" s="32" t="s">
        <v>217</v>
      </c>
      <c r="O7645" s="32" t="s">
        <v>48</v>
      </c>
      <c r="P7645" s="30">
        <v>22</v>
      </c>
      <c r="Q7645" s="31" t="s">
        <v>49</v>
      </c>
      <c r="R7645" s="31">
        <v>2</v>
      </c>
      <c r="S7645" s="31" t="s">
        <v>50</v>
      </c>
      <c r="T7645" s="31" t="s">
        <v>51</v>
      </c>
      <c r="U7645" s="31" t="s">
        <v>48</v>
      </c>
      <c r="V7645" s="31" t="s">
        <v>71</v>
      </c>
      <c r="W7645" s="31" t="s">
        <v>26416</v>
      </c>
      <c r="X7645" s="31" t="s">
        <v>51</v>
      </c>
      <c r="Y7645" s="31" t="s">
        <v>48</v>
      </c>
      <c r="Z7645" s="31" t="s">
        <v>51</v>
      </c>
      <c r="AA7645" s="31" t="s">
        <v>52</v>
      </c>
      <c r="AB7645" s="31" t="s">
        <v>48</v>
      </c>
      <c r="AC7645" s="32" t="s">
        <v>4907</v>
      </c>
      <c r="AD7645" s="31">
        <v>9726</v>
      </c>
      <c r="AE7645" s="31" t="s">
        <v>4885</v>
      </c>
      <c r="AF7645" s="33">
        <v>2.4</v>
      </c>
      <c r="AG7645" s="33" t="s">
        <v>53</v>
      </c>
      <c r="AH7645" s="33" t="s">
        <v>53</v>
      </c>
      <c r="AI7645" s="31" t="s">
        <v>51</v>
      </c>
      <c r="AJ7645" s="32" t="s">
        <v>48</v>
      </c>
      <c r="AK7645" s="32" t="s">
        <v>48</v>
      </c>
      <c r="AL7645" s="32" t="s">
        <v>48</v>
      </c>
      <c r="AM7645" s="32" t="s">
        <v>48</v>
      </c>
      <c r="AN7645" s="32" t="s">
        <v>48</v>
      </c>
      <c r="AO7645" s="31" t="s">
        <v>51</v>
      </c>
      <c r="AP7645" s="31" t="s">
        <v>51</v>
      </c>
    </row>
    <row r="7646" spans="1:42" x14ac:dyDescent="0.2">
      <c r="A7646" s="36">
        <v>59287</v>
      </c>
      <c r="B7646" s="32" t="s">
        <v>26413</v>
      </c>
      <c r="C7646" s="36">
        <v>59545</v>
      </c>
      <c r="D7646" s="32" t="s">
        <v>26417</v>
      </c>
      <c r="E7646" s="32" t="s">
        <v>26418</v>
      </c>
      <c r="F7646" s="32" t="s">
        <v>2400</v>
      </c>
      <c r="G7646" s="31" t="s">
        <v>902</v>
      </c>
      <c r="H7646" s="35">
        <v>45506</v>
      </c>
      <c r="I7646" s="32" t="s">
        <v>215</v>
      </c>
      <c r="J7646" s="34">
        <v>39.893889000000001</v>
      </c>
      <c r="K7646" s="34">
        <v>-83.805555999999996</v>
      </c>
      <c r="L7646" s="31" t="s">
        <v>903</v>
      </c>
      <c r="M7646" s="31" t="s">
        <v>216</v>
      </c>
      <c r="N7646" s="32" t="s">
        <v>217</v>
      </c>
      <c r="O7646" s="32" t="s">
        <v>48</v>
      </c>
      <c r="P7646" s="30">
        <v>22</v>
      </c>
      <c r="Q7646" s="31" t="s">
        <v>49</v>
      </c>
      <c r="R7646" s="31">
        <v>2</v>
      </c>
      <c r="S7646" s="31" t="s">
        <v>50</v>
      </c>
      <c r="T7646" s="31" t="s">
        <v>51</v>
      </c>
      <c r="U7646" s="31" t="s">
        <v>48</v>
      </c>
      <c r="V7646" s="31" t="s">
        <v>71</v>
      </c>
      <c r="W7646" s="31" t="s">
        <v>26419</v>
      </c>
      <c r="X7646" s="31" t="s">
        <v>51</v>
      </c>
      <c r="Y7646" s="31" t="s">
        <v>48</v>
      </c>
      <c r="Z7646" s="31" t="s">
        <v>51</v>
      </c>
      <c r="AA7646" s="31" t="s">
        <v>52</v>
      </c>
      <c r="AB7646" s="31" t="s">
        <v>48</v>
      </c>
      <c r="AC7646" s="32" t="s">
        <v>5669</v>
      </c>
      <c r="AD7646" s="31">
        <v>13998</v>
      </c>
      <c r="AE7646" s="31" t="s">
        <v>902</v>
      </c>
      <c r="AF7646" s="33">
        <v>0.48</v>
      </c>
      <c r="AG7646" s="33" t="s">
        <v>53</v>
      </c>
      <c r="AH7646" s="33" t="s">
        <v>53</v>
      </c>
      <c r="AI7646" s="31" t="s">
        <v>51</v>
      </c>
      <c r="AJ7646" s="32" t="s">
        <v>48</v>
      </c>
      <c r="AK7646" s="32" t="s">
        <v>48</v>
      </c>
      <c r="AL7646" s="32" t="s">
        <v>48</v>
      </c>
      <c r="AM7646" s="32" t="s">
        <v>48</v>
      </c>
      <c r="AN7646" s="32" t="s">
        <v>48</v>
      </c>
      <c r="AO7646" s="31" t="s">
        <v>48</v>
      </c>
      <c r="AP7646" s="31" t="s">
        <v>48</v>
      </c>
    </row>
    <row r="7647" spans="1:42" x14ac:dyDescent="0.2">
      <c r="A7647" s="36">
        <v>59287</v>
      </c>
      <c r="B7647" s="32" t="s">
        <v>26413</v>
      </c>
      <c r="C7647" s="36">
        <v>59546</v>
      </c>
      <c r="D7647" s="32" t="s">
        <v>26420</v>
      </c>
      <c r="E7647" s="32" t="s">
        <v>26421</v>
      </c>
      <c r="F7647" s="32" t="s">
        <v>893</v>
      </c>
      <c r="G7647" s="31" t="s">
        <v>3517</v>
      </c>
      <c r="H7647" s="35">
        <v>15009</v>
      </c>
      <c r="I7647" s="32" t="s">
        <v>893</v>
      </c>
      <c r="J7647" s="34">
        <v>40.691389000000001</v>
      </c>
      <c r="K7647" s="34">
        <v>-80.323888999999994</v>
      </c>
      <c r="L7647" s="31" t="s">
        <v>903</v>
      </c>
      <c r="M7647" s="31" t="s">
        <v>216</v>
      </c>
      <c r="N7647" s="32" t="s">
        <v>217</v>
      </c>
      <c r="O7647" s="32" t="s">
        <v>48</v>
      </c>
      <c r="P7647" s="30">
        <v>22</v>
      </c>
      <c r="Q7647" s="31" t="s">
        <v>49</v>
      </c>
      <c r="R7647" s="31">
        <v>2</v>
      </c>
      <c r="S7647" s="31" t="s">
        <v>50</v>
      </c>
      <c r="T7647" s="31" t="s">
        <v>51</v>
      </c>
      <c r="U7647" s="31" t="s">
        <v>48</v>
      </c>
      <c r="V7647" s="31" t="s">
        <v>71</v>
      </c>
      <c r="W7647" s="31" t="s">
        <v>26422</v>
      </c>
      <c r="X7647" s="31" t="s">
        <v>51</v>
      </c>
      <c r="Y7647" s="31" t="s">
        <v>48</v>
      </c>
      <c r="Z7647" s="31" t="s">
        <v>51</v>
      </c>
      <c r="AA7647" s="31" t="s">
        <v>52</v>
      </c>
      <c r="AB7647" s="31" t="s">
        <v>48</v>
      </c>
      <c r="AC7647" s="32" t="s">
        <v>5955</v>
      </c>
      <c r="AD7647" s="31">
        <v>5487</v>
      </c>
      <c r="AE7647" s="31" t="s">
        <v>3517</v>
      </c>
      <c r="AF7647" s="33">
        <v>2.2999999999999998</v>
      </c>
      <c r="AG7647" s="33" t="s">
        <v>53</v>
      </c>
      <c r="AH7647" s="33" t="s">
        <v>53</v>
      </c>
      <c r="AI7647" s="31" t="s">
        <v>51</v>
      </c>
      <c r="AJ7647" s="32" t="s">
        <v>48</v>
      </c>
      <c r="AK7647" s="32" t="s">
        <v>48</v>
      </c>
      <c r="AL7647" s="32" t="s">
        <v>48</v>
      </c>
      <c r="AM7647" s="32" t="s">
        <v>48</v>
      </c>
      <c r="AN7647" s="32" t="s">
        <v>48</v>
      </c>
      <c r="AO7647" s="31" t="s">
        <v>48</v>
      </c>
      <c r="AP7647" s="31" t="s">
        <v>48</v>
      </c>
    </row>
    <row r="7648" spans="1:42" x14ac:dyDescent="0.2">
      <c r="A7648" s="36">
        <v>56545</v>
      </c>
      <c r="B7648" s="32" t="s">
        <v>13060</v>
      </c>
      <c r="C7648" s="36">
        <v>59547</v>
      </c>
      <c r="D7648" s="32" t="s">
        <v>26423</v>
      </c>
      <c r="E7648" s="32" t="s">
        <v>26424</v>
      </c>
      <c r="F7648" s="32" t="s">
        <v>18792</v>
      </c>
      <c r="G7648" s="31" t="s">
        <v>2429</v>
      </c>
      <c r="H7648" s="35">
        <v>47944</v>
      </c>
      <c r="I7648" s="32" t="s">
        <v>1039</v>
      </c>
      <c r="J7648" s="34">
        <v>40.620556000000001</v>
      </c>
      <c r="K7648" s="34">
        <v>-87.378056000000001</v>
      </c>
      <c r="L7648" s="31" t="s">
        <v>903</v>
      </c>
      <c r="M7648" s="31" t="s">
        <v>216</v>
      </c>
      <c r="N7648" s="32" t="s">
        <v>217</v>
      </c>
      <c r="O7648" s="32" t="s">
        <v>48</v>
      </c>
      <c r="P7648" s="30">
        <v>22</v>
      </c>
      <c r="Q7648" s="31" t="s">
        <v>49</v>
      </c>
      <c r="R7648" s="31">
        <v>2</v>
      </c>
      <c r="S7648" s="31" t="s">
        <v>50</v>
      </c>
      <c r="T7648" s="31" t="s">
        <v>51</v>
      </c>
      <c r="U7648" s="31" t="s">
        <v>48</v>
      </c>
      <c r="V7648" s="31" t="s">
        <v>51</v>
      </c>
      <c r="W7648" s="31" t="s">
        <v>48</v>
      </c>
      <c r="X7648" s="31" t="s">
        <v>51</v>
      </c>
      <c r="Y7648" s="31" t="s">
        <v>48</v>
      </c>
      <c r="Z7648" s="31" t="s">
        <v>51</v>
      </c>
      <c r="AA7648" s="31" t="s">
        <v>52</v>
      </c>
      <c r="AB7648" s="31" t="s">
        <v>48</v>
      </c>
      <c r="AC7648" s="32" t="s">
        <v>2433</v>
      </c>
      <c r="AD7648" s="31">
        <v>9324</v>
      </c>
      <c r="AE7648" s="31" t="s">
        <v>2429</v>
      </c>
      <c r="AF7648" s="33">
        <v>345</v>
      </c>
      <c r="AG7648" s="33" t="s">
        <v>53</v>
      </c>
      <c r="AH7648" s="33" t="s">
        <v>53</v>
      </c>
      <c r="AI7648" s="31" t="s">
        <v>51</v>
      </c>
      <c r="AJ7648" s="32" t="s">
        <v>48</v>
      </c>
      <c r="AK7648" s="32" t="s">
        <v>48</v>
      </c>
      <c r="AL7648" s="32" t="s">
        <v>48</v>
      </c>
      <c r="AM7648" s="32" t="s">
        <v>48</v>
      </c>
      <c r="AN7648" s="32" t="s">
        <v>48</v>
      </c>
      <c r="AO7648" s="31" t="s">
        <v>52</v>
      </c>
      <c r="AP7648" s="31" t="s">
        <v>52</v>
      </c>
    </row>
    <row r="7649" spans="1:42" x14ac:dyDescent="0.2">
      <c r="A7649" s="36">
        <v>59288</v>
      </c>
      <c r="B7649" s="32" t="s">
        <v>26425</v>
      </c>
      <c r="C7649" s="36">
        <v>59548</v>
      </c>
      <c r="D7649" s="32" t="s">
        <v>26425</v>
      </c>
      <c r="E7649" s="32" t="s">
        <v>26426</v>
      </c>
      <c r="F7649" s="32" t="s">
        <v>26427</v>
      </c>
      <c r="G7649" s="31" t="s">
        <v>1987</v>
      </c>
      <c r="H7649" s="35">
        <v>27928</v>
      </c>
      <c r="I7649" s="32" t="s">
        <v>226</v>
      </c>
      <c r="J7649" s="34">
        <v>35.898888999999997</v>
      </c>
      <c r="K7649" s="34">
        <v>-76.379444000000007</v>
      </c>
      <c r="L7649" s="31" t="s">
        <v>60</v>
      </c>
      <c r="M7649" s="31" t="s">
        <v>216</v>
      </c>
      <c r="N7649" s="32" t="s">
        <v>217</v>
      </c>
      <c r="O7649" s="32" t="s">
        <v>48</v>
      </c>
      <c r="P7649" s="30">
        <v>22</v>
      </c>
      <c r="Q7649" s="31" t="s">
        <v>49</v>
      </c>
      <c r="R7649" s="31">
        <v>2</v>
      </c>
      <c r="S7649" s="31" t="s">
        <v>50</v>
      </c>
      <c r="T7649" s="31" t="s">
        <v>51</v>
      </c>
      <c r="U7649" s="31" t="s">
        <v>48</v>
      </c>
      <c r="V7649" s="31" t="s">
        <v>71</v>
      </c>
      <c r="W7649" s="31" t="s">
        <v>26428</v>
      </c>
      <c r="X7649" s="31" t="s">
        <v>51</v>
      </c>
      <c r="Y7649" s="31" t="s">
        <v>48</v>
      </c>
      <c r="Z7649" s="31" t="s">
        <v>51</v>
      </c>
      <c r="AA7649" s="31" t="s">
        <v>52</v>
      </c>
      <c r="AB7649" s="31" t="s">
        <v>48</v>
      </c>
      <c r="AC7649" s="32" t="s">
        <v>5543</v>
      </c>
      <c r="AD7649" s="31">
        <v>19876</v>
      </c>
      <c r="AE7649" s="31" t="s">
        <v>1987</v>
      </c>
      <c r="AF7649" s="33">
        <v>34.5</v>
      </c>
      <c r="AG7649" s="33" t="s">
        <v>53</v>
      </c>
      <c r="AH7649" s="33" t="s">
        <v>53</v>
      </c>
      <c r="AI7649" s="31" t="s">
        <v>51</v>
      </c>
      <c r="AJ7649" s="32" t="s">
        <v>48</v>
      </c>
      <c r="AK7649" s="32" t="s">
        <v>48</v>
      </c>
      <c r="AL7649" s="32" t="s">
        <v>48</v>
      </c>
      <c r="AM7649" s="32" t="s">
        <v>48</v>
      </c>
      <c r="AN7649" s="32" t="s">
        <v>48</v>
      </c>
      <c r="AO7649" s="31" t="s">
        <v>48</v>
      </c>
      <c r="AP7649" s="31" t="s">
        <v>48</v>
      </c>
    </row>
    <row r="7650" spans="1:42" x14ac:dyDescent="0.2">
      <c r="A7650" s="36">
        <v>59289</v>
      </c>
      <c r="B7650" s="32" t="s">
        <v>26429</v>
      </c>
      <c r="C7650" s="36">
        <v>59549</v>
      </c>
      <c r="D7650" s="32" t="s">
        <v>26429</v>
      </c>
      <c r="E7650" s="32" t="s">
        <v>26430</v>
      </c>
      <c r="F7650" s="32" t="s">
        <v>6205</v>
      </c>
      <c r="G7650" s="31" t="s">
        <v>1987</v>
      </c>
      <c r="H7650" s="35">
        <v>27892</v>
      </c>
      <c r="I7650" s="32" t="s">
        <v>4015</v>
      </c>
      <c r="J7650" s="34">
        <v>35.847222000000002</v>
      </c>
      <c r="K7650" s="34">
        <v>-77.111389000000003</v>
      </c>
      <c r="L7650" s="31" t="s">
        <v>60</v>
      </c>
      <c r="M7650" s="31" t="s">
        <v>216</v>
      </c>
      <c r="N7650" s="32" t="s">
        <v>217</v>
      </c>
      <c r="O7650" s="32" t="s">
        <v>48</v>
      </c>
      <c r="P7650" s="30">
        <v>22</v>
      </c>
      <c r="Q7650" s="31" t="s">
        <v>49</v>
      </c>
      <c r="R7650" s="31">
        <v>2</v>
      </c>
      <c r="S7650" s="31" t="s">
        <v>50</v>
      </c>
      <c r="T7650" s="31" t="s">
        <v>51</v>
      </c>
      <c r="U7650" s="31" t="s">
        <v>48</v>
      </c>
      <c r="V7650" s="31" t="s">
        <v>71</v>
      </c>
      <c r="W7650" s="31" t="s">
        <v>26431</v>
      </c>
      <c r="X7650" s="31" t="s">
        <v>51</v>
      </c>
      <c r="Y7650" s="31" t="s">
        <v>48</v>
      </c>
      <c r="Z7650" s="31" t="s">
        <v>51</v>
      </c>
      <c r="AA7650" s="31" t="s">
        <v>52</v>
      </c>
      <c r="AB7650" s="31" t="s">
        <v>48</v>
      </c>
      <c r="AC7650" s="32" t="s">
        <v>5543</v>
      </c>
      <c r="AD7650" s="31">
        <v>19876</v>
      </c>
      <c r="AE7650" s="31" t="s">
        <v>1987</v>
      </c>
      <c r="AF7650" s="33">
        <v>34.5</v>
      </c>
      <c r="AG7650" s="33" t="s">
        <v>53</v>
      </c>
      <c r="AH7650" s="33" t="s">
        <v>53</v>
      </c>
      <c r="AI7650" s="31" t="s">
        <v>51</v>
      </c>
      <c r="AJ7650" s="32" t="s">
        <v>48</v>
      </c>
      <c r="AK7650" s="32" t="s">
        <v>48</v>
      </c>
      <c r="AL7650" s="32" t="s">
        <v>48</v>
      </c>
      <c r="AM7650" s="32" t="s">
        <v>48</v>
      </c>
      <c r="AN7650" s="32" t="s">
        <v>48</v>
      </c>
      <c r="AO7650" s="31" t="s">
        <v>48</v>
      </c>
      <c r="AP7650" s="31" t="s">
        <v>48</v>
      </c>
    </row>
    <row r="7651" spans="1:42" x14ac:dyDescent="0.2">
      <c r="A7651" s="36">
        <v>59290</v>
      </c>
      <c r="B7651" s="32" t="s">
        <v>26432</v>
      </c>
      <c r="C7651" s="36">
        <v>59550</v>
      </c>
      <c r="D7651" s="32" t="s">
        <v>26433</v>
      </c>
      <c r="E7651" s="32" t="s">
        <v>26434</v>
      </c>
      <c r="F7651" s="32" t="s">
        <v>9100</v>
      </c>
      <c r="G7651" s="31" t="s">
        <v>159</v>
      </c>
      <c r="H7651" s="35">
        <v>95694</v>
      </c>
      <c r="I7651" s="32" t="s">
        <v>11374</v>
      </c>
      <c r="J7651" s="34">
        <v>38.521110999999998</v>
      </c>
      <c r="K7651" s="34">
        <v>-121.993889</v>
      </c>
      <c r="L7651" s="31" t="s">
        <v>93</v>
      </c>
      <c r="M7651" s="31" t="s">
        <v>161</v>
      </c>
      <c r="N7651" s="32" t="s">
        <v>162</v>
      </c>
      <c r="O7651" s="32" t="s">
        <v>48</v>
      </c>
      <c r="P7651" s="30">
        <v>22</v>
      </c>
      <c r="Q7651" s="31" t="s">
        <v>49</v>
      </c>
      <c r="R7651" s="31">
        <v>2</v>
      </c>
      <c r="S7651" s="31" t="s">
        <v>50</v>
      </c>
      <c r="T7651" s="31" t="s">
        <v>51</v>
      </c>
      <c r="U7651" s="31" t="s">
        <v>48</v>
      </c>
      <c r="V7651" s="31" t="s">
        <v>51</v>
      </c>
      <c r="W7651" s="31" t="s">
        <v>48</v>
      </c>
      <c r="X7651" s="31" t="s">
        <v>51</v>
      </c>
      <c r="Y7651" s="31" t="s">
        <v>48</v>
      </c>
      <c r="Z7651" s="31" t="s">
        <v>51</v>
      </c>
      <c r="AA7651" s="31" t="s">
        <v>52</v>
      </c>
      <c r="AB7651" s="31" t="s">
        <v>48</v>
      </c>
      <c r="AC7651" s="32" t="s">
        <v>164</v>
      </c>
      <c r="AD7651" s="31">
        <v>14328</v>
      </c>
      <c r="AE7651" s="31" t="s">
        <v>159</v>
      </c>
      <c r="AF7651" s="33">
        <v>12</v>
      </c>
      <c r="AG7651" s="33" t="s">
        <v>53</v>
      </c>
      <c r="AH7651" s="33" t="s">
        <v>53</v>
      </c>
      <c r="AI7651" s="31" t="s">
        <v>51</v>
      </c>
      <c r="AJ7651" s="32" t="s">
        <v>48</v>
      </c>
      <c r="AK7651" s="32" t="s">
        <v>48</v>
      </c>
      <c r="AL7651" s="32" t="s">
        <v>48</v>
      </c>
      <c r="AM7651" s="32" t="s">
        <v>48</v>
      </c>
      <c r="AN7651" s="32" t="s">
        <v>48</v>
      </c>
      <c r="AO7651" s="31" t="s">
        <v>48</v>
      </c>
      <c r="AP7651" s="31" t="s">
        <v>48</v>
      </c>
    </row>
    <row r="7652" spans="1:42" ht="29" x14ac:dyDescent="0.2">
      <c r="A7652" s="36">
        <v>58661</v>
      </c>
      <c r="B7652" s="32" t="s">
        <v>11497</v>
      </c>
      <c r="C7652" s="36">
        <v>59551</v>
      </c>
      <c r="D7652" s="32" t="s">
        <v>26435</v>
      </c>
      <c r="E7652" s="32" t="s">
        <v>26436</v>
      </c>
      <c r="F7652" s="32" t="s">
        <v>5462</v>
      </c>
      <c r="G7652" s="31" t="s">
        <v>1987</v>
      </c>
      <c r="H7652" s="35">
        <v>28358</v>
      </c>
      <c r="I7652" s="32" t="s">
        <v>5463</v>
      </c>
      <c r="J7652" s="34">
        <v>34.581944</v>
      </c>
      <c r="K7652" s="34">
        <v>-78.94</v>
      </c>
      <c r="L7652" s="31" t="s">
        <v>60</v>
      </c>
      <c r="M7652" s="31" t="s">
        <v>2536</v>
      </c>
      <c r="N7652" s="32" t="s">
        <v>2537</v>
      </c>
      <c r="O7652" s="32" t="s">
        <v>48</v>
      </c>
      <c r="P7652" s="30">
        <v>22</v>
      </c>
      <c r="Q7652" s="31" t="s">
        <v>49</v>
      </c>
      <c r="R7652" s="31">
        <v>2</v>
      </c>
      <c r="S7652" s="31" t="s">
        <v>50</v>
      </c>
      <c r="T7652" s="31" t="s">
        <v>51</v>
      </c>
      <c r="U7652" s="31" t="s">
        <v>48</v>
      </c>
      <c r="V7652" s="31" t="s">
        <v>71</v>
      </c>
      <c r="W7652" s="31" t="s">
        <v>26437</v>
      </c>
      <c r="X7652" s="31" t="s">
        <v>51</v>
      </c>
      <c r="Y7652" s="31" t="s">
        <v>48</v>
      </c>
      <c r="Z7652" s="31" t="s">
        <v>51</v>
      </c>
      <c r="AA7652" s="31" t="s">
        <v>52</v>
      </c>
      <c r="AB7652" s="31" t="s">
        <v>48</v>
      </c>
      <c r="AC7652" s="32" t="s">
        <v>5416</v>
      </c>
      <c r="AD7652" s="31">
        <v>3046</v>
      </c>
      <c r="AE7652" s="31" t="s">
        <v>1987</v>
      </c>
      <c r="AF7652" s="33">
        <v>22.86</v>
      </c>
      <c r="AG7652" s="33" t="s">
        <v>53</v>
      </c>
      <c r="AH7652" s="33" t="s">
        <v>53</v>
      </c>
      <c r="AI7652" s="31" t="s">
        <v>51</v>
      </c>
      <c r="AJ7652" s="32" t="s">
        <v>48</v>
      </c>
      <c r="AK7652" s="32" t="s">
        <v>48</v>
      </c>
      <c r="AL7652" s="32" t="s">
        <v>48</v>
      </c>
      <c r="AM7652" s="32" t="s">
        <v>48</v>
      </c>
      <c r="AN7652" s="32" t="s">
        <v>48</v>
      </c>
      <c r="AO7652" s="31" t="s">
        <v>51</v>
      </c>
      <c r="AP7652" s="31" t="s">
        <v>52</v>
      </c>
    </row>
    <row r="7653" spans="1:42" ht="29" x14ac:dyDescent="0.2">
      <c r="A7653" s="36">
        <v>58661</v>
      </c>
      <c r="B7653" s="32" t="s">
        <v>11497</v>
      </c>
      <c r="C7653" s="36">
        <v>59552</v>
      </c>
      <c r="D7653" s="32" t="s">
        <v>26438</v>
      </c>
      <c r="E7653" s="32" t="s">
        <v>26439</v>
      </c>
      <c r="F7653" s="32" t="s">
        <v>5462</v>
      </c>
      <c r="G7653" s="31" t="s">
        <v>1987</v>
      </c>
      <c r="H7653" s="35">
        <v>28358</v>
      </c>
      <c r="I7653" s="32" t="s">
        <v>5463</v>
      </c>
      <c r="J7653" s="34">
        <v>34.6</v>
      </c>
      <c r="K7653" s="34">
        <v>-78.97</v>
      </c>
      <c r="L7653" s="31" t="s">
        <v>60</v>
      </c>
      <c r="M7653" s="31" t="s">
        <v>2536</v>
      </c>
      <c r="N7653" s="32" t="s">
        <v>2537</v>
      </c>
      <c r="O7653" s="32" t="s">
        <v>48</v>
      </c>
      <c r="P7653" s="30">
        <v>22</v>
      </c>
      <c r="Q7653" s="31" t="s">
        <v>49</v>
      </c>
      <c r="R7653" s="31">
        <v>2</v>
      </c>
      <c r="S7653" s="31" t="s">
        <v>50</v>
      </c>
      <c r="T7653" s="31" t="s">
        <v>51</v>
      </c>
      <c r="U7653" s="31" t="s">
        <v>48</v>
      </c>
      <c r="V7653" s="31" t="s">
        <v>71</v>
      </c>
      <c r="W7653" s="31" t="s">
        <v>26440</v>
      </c>
      <c r="X7653" s="31" t="s">
        <v>51</v>
      </c>
      <c r="Y7653" s="31" t="s">
        <v>48</v>
      </c>
      <c r="Z7653" s="31" t="s">
        <v>51</v>
      </c>
      <c r="AA7653" s="31" t="s">
        <v>52</v>
      </c>
      <c r="AB7653" s="31" t="s">
        <v>48</v>
      </c>
      <c r="AC7653" s="32" t="s">
        <v>5416</v>
      </c>
      <c r="AD7653" s="31">
        <v>3046</v>
      </c>
      <c r="AE7653" s="31" t="s">
        <v>1987</v>
      </c>
      <c r="AF7653" s="33">
        <v>22.86</v>
      </c>
      <c r="AG7653" s="33" t="s">
        <v>53</v>
      </c>
      <c r="AH7653" s="33" t="s">
        <v>53</v>
      </c>
      <c r="AI7653" s="31" t="s">
        <v>51</v>
      </c>
      <c r="AJ7653" s="32" t="s">
        <v>48</v>
      </c>
      <c r="AK7653" s="32" t="s">
        <v>48</v>
      </c>
      <c r="AL7653" s="32" t="s">
        <v>48</v>
      </c>
      <c r="AM7653" s="32" t="s">
        <v>48</v>
      </c>
      <c r="AN7653" s="32" t="s">
        <v>48</v>
      </c>
      <c r="AO7653" s="31" t="s">
        <v>51</v>
      </c>
      <c r="AP7653" s="31" t="s">
        <v>52</v>
      </c>
    </row>
    <row r="7654" spans="1:42" ht="29" x14ac:dyDescent="0.2">
      <c r="A7654" s="36">
        <v>58661</v>
      </c>
      <c r="B7654" s="32" t="s">
        <v>11497</v>
      </c>
      <c r="C7654" s="36">
        <v>59553</v>
      </c>
      <c r="D7654" s="32" t="s">
        <v>26441</v>
      </c>
      <c r="E7654" s="32" t="s">
        <v>26442</v>
      </c>
      <c r="F7654" s="32" t="s">
        <v>6437</v>
      </c>
      <c r="G7654" s="31" t="s">
        <v>1987</v>
      </c>
      <c r="H7654" s="35">
        <v>28792</v>
      </c>
      <c r="I7654" s="32" t="s">
        <v>3248</v>
      </c>
      <c r="J7654" s="34">
        <v>35.368889000000003</v>
      </c>
      <c r="K7654" s="34">
        <v>-82.357500000000002</v>
      </c>
      <c r="L7654" s="31" t="s">
        <v>60</v>
      </c>
      <c r="M7654" s="31" t="s">
        <v>2536</v>
      </c>
      <c r="N7654" s="32" t="s">
        <v>2537</v>
      </c>
      <c r="O7654" s="32" t="s">
        <v>48</v>
      </c>
      <c r="P7654" s="30">
        <v>22</v>
      </c>
      <c r="Q7654" s="31" t="s">
        <v>49</v>
      </c>
      <c r="R7654" s="31">
        <v>2</v>
      </c>
      <c r="S7654" s="31" t="s">
        <v>50</v>
      </c>
      <c r="T7654" s="31" t="s">
        <v>51</v>
      </c>
      <c r="U7654" s="31" t="s">
        <v>48</v>
      </c>
      <c r="V7654" s="31" t="s">
        <v>71</v>
      </c>
      <c r="W7654" s="31" t="s">
        <v>26443</v>
      </c>
      <c r="X7654" s="31" t="s">
        <v>51</v>
      </c>
      <c r="Y7654" s="31" t="s">
        <v>48</v>
      </c>
      <c r="Z7654" s="31" t="s">
        <v>51</v>
      </c>
      <c r="AA7654" s="31" t="s">
        <v>52</v>
      </c>
      <c r="AB7654" s="31" t="s">
        <v>48</v>
      </c>
      <c r="AC7654" s="32" t="s">
        <v>5416</v>
      </c>
      <c r="AD7654" s="31">
        <v>3046</v>
      </c>
      <c r="AE7654" s="31" t="s">
        <v>1987</v>
      </c>
      <c r="AF7654" s="33">
        <v>12.47</v>
      </c>
      <c r="AG7654" s="33" t="s">
        <v>53</v>
      </c>
      <c r="AH7654" s="33" t="s">
        <v>53</v>
      </c>
      <c r="AI7654" s="31" t="s">
        <v>51</v>
      </c>
      <c r="AJ7654" s="32" t="s">
        <v>48</v>
      </c>
      <c r="AK7654" s="32" t="s">
        <v>48</v>
      </c>
      <c r="AL7654" s="32" t="s">
        <v>48</v>
      </c>
      <c r="AM7654" s="32" t="s">
        <v>48</v>
      </c>
      <c r="AN7654" s="32" t="s">
        <v>48</v>
      </c>
      <c r="AO7654" s="31" t="s">
        <v>51</v>
      </c>
      <c r="AP7654" s="31" t="s">
        <v>52</v>
      </c>
    </row>
    <row r="7655" spans="1:42" ht="29" x14ac:dyDescent="0.2">
      <c r="A7655" s="36">
        <v>58661</v>
      </c>
      <c r="B7655" s="32" t="s">
        <v>11497</v>
      </c>
      <c r="C7655" s="36">
        <v>59554</v>
      </c>
      <c r="D7655" s="32" t="s">
        <v>26444</v>
      </c>
      <c r="E7655" s="32" t="s">
        <v>26445</v>
      </c>
      <c r="F7655" s="32" t="s">
        <v>26446</v>
      </c>
      <c r="G7655" s="31" t="s">
        <v>1987</v>
      </c>
      <c r="H7655" s="35">
        <v>28040</v>
      </c>
      <c r="I7655" s="32" t="s">
        <v>5556</v>
      </c>
      <c r="J7655" s="34">
        <v>35.319443999999997</v>
      </c>
      <c r="K7655" s="34">
        <v>-81.764167</v>
      </c>
      <c r="L7655" s="31" t="s">
        <v>60</v>
      </c>
      <c r="M7655" s="31" t="s">
        <v>5469</v>
      </c>
      <c r="N7655" s="32" t="s">
        <v>5470</v>
      </c>
      <c r="O7655" s="32" t="s">
        <v>48</v>
      </c>
      <c r="P7655" s="30">
        <v>22</v>
      </c>
      <c r="Q7655" s="31" t="s">
        <v>49</v>
      </c>
      <c r="R7655" s="31">
        <v>2</v>
      </c>
      <c r="S7655" s="31" t="s">
        <v>50</v>
      </c>
      <c r="T7655" s="31" t="s">
        <v>51</v>
      </c>
      <c r="U7655" s="31" t="s">
        <v>48</v>
      </c>
      <c r="V7655" s="31" t="s">
        <v>71</v>
      </c>
      <c r="W7655" s="31" t="s">
        <v>26447</v>
      </c>
      <c r="X7655" s="31" t="s">
        <v>51</v>
      </c>
      <c r="Y7655" s="31" t="s">
        <v>48</v>
      </c>
      <c r="Z7655" s="31" t="s">
        <v>51</v>
      </c>
      <c r="AA7655" s="31" t="s">
        <v>52</v>
      </c>
      <c r="AB7655" s="31" t="s">
        <v>48</v>
      </c>
      <c r="AC7655" s="32" t="s">
        <v>1986</v>
      </c>
      <c r="AD7655" s="31">
        <v>5416</v>
      </c>
      <c r="AE7655" s="31" t="s">
        <v>1987</v>
      </c>
      <c r="AF7655" s="33">
        <v>12.47</v>
      </c>
      <c r="AG7655" s="33" t="s">
        <v>53</v>
      </c>
      <c r="AH7655" s="33" t="s">
        <v>53</v>
      </c>
      <c r="AI7655" s="31" t="s">
        <v>51</v>
      </c>
      <c r="AJ7655" s="32" t="s">
        <v>48</v>
      </c>
      <c r="AK7655" s="32" t="s">
        <v>48</v>
      </c>
      <c r="AL7655" s="32" t="s">
        <v>48</v>
      </c>
      <c r="AM7655" s="32" t="s">
        <v>48</v>
      </c>
      <c r="AN7655" s="32" t="s">
        <v>48</v>
      </c>
      <c r="AO7655" s="31" t="s">
        <v>51</v>
      </c>
      <c r="AP7655" s="31" t="s">
        <v>52</v>
      </c>
    </row>
    <row r="7656" spans="1:42" x14ac:dyDescent="0.2">
      <c r="A7656" s="36">
        <v>59298</v>
      </c>
      <c r="B7656" s="32" t="s">
        <v>26448</v>
      </c>
      <c r="C7656" s="36">
        <v>59555</v>
      </c>
      <c r="D7656" s="32" t="s">
        <v>26449</v>
      </c>
      <c r="E7656" s="32" t="s">
        <v>26450</v>
      </c>
      <c r="F7656" s="32" t="s">
        <v>1238</v>
      </c>
      <c r="G7656" s="31" t="s">
        <v>159</v>
      </c>
      <c r="H7656" s="35">
        <v>93635</v>
      </c>
      <c r="I7656" s="32" t="s">
        <v>777</v>
      </c>
      <c r="J7656" s="34">
        <v>36.925832999999997</v>
      </c>
      <c r="K7656" s="34">
        <v>-120.82</v>
      </c>
      <c r="L7656" s="31" t="s">
        <v>93</v>
      </c>
      <c r="M7656" s="31" t="s">
        <v>161</v>
      </c>
      <c r="N7656" s="32" t="s">
        <v>162</v>
      </c>
      <c r="O7656" s="32" t="s">
        <v>48</v>
      </c>
      <c r="P7656" s="30">
        <v>22</v>
      </c>
      <c r="Q7656" s="31" t="s">
        <v>49</v>
      </c>
      <c r="R7656" s="31">
        <v>2</v>
      </c>
      <c r="S7656" s="31" t="s">
        <v>50</v>
      </c>
      <c r="T7656" s="31" t="s">
        <v>51</v>
      </c>
      <c r="U7656" s="31" t="s">
        <v>48</v>
      </c>
      <c r="V7656" s="31" t="s">
        <v>71</v>
      </c>
      <c r="W7656" s="31" t="s">
        <v>26451</v>
      </c>
      <c r="X7656" s="31" t="s">
        <v>51</v>
      </c>
      <c r="Y7656" s="31" t="s">
        <v>48</v>
      </c>
      <c r="Z7656" s="31" t="s">
        <v>51</v>
      </c>
      <c r="AA7656" s="31" t="s">
        <v>52</v>
      </c>
      <c r="AB7656" s="31" t="s">
        <v>48</v>
      </c>
      <c r="AC7656" s="32" t="s">
        <v>164</v>
      </c>
      <c r="AD7656" s="31">
        <v>14328</v>
      </c>
      <c r="AE7656" s="31" t="s">
        <v>159</v>
      </c>
      <c r="AF7656" s="33">
        <v>70</v>
      </c>
      <c r="AG7656" s="33" t="s">
        <v>53</v>
      </c>
      <c r="AH7656" s="33" t="s">
        <v>53</v>
      </c>
      <c r="AI7656" s="31" t="s">
        <v>51</v>
      </c>
      <c r="AJ7656" s="32" t="s">
        <v>48</v>
      </c>
      <c r="AK7656" s="32" t="s">
        <v>48</v>
      </c>
      <c r="AL7656" s="32" t="s">
        <v>48</v>
      </c>
      <c r="AM7656" s="32" t="s">
        <v>48</v>
      </c>
      <c r="AN7656" s="32" t="s">
        <v>48</v>
      </c>
      <c r="AO7656" s="31" t="s">
        <v>51</v>
      </c>
      <c r="AP7656" s="31" t="s">
        <v>51</v>
      </c>
    </row>
    <row r="7657" spans="1:42" x14ac:dyDescent="0.2">
      <c r="A7657" s="36">
        <v>7140</v>
      </c>
      <c r="B7657" s="32" t="s">
        <v>1739</v>
      </c>
      <c r="C7657" s="36">
        <v>59556</v>
      </c>
      <c r="D7657" s="32" t="s">
        <v>26452</v>
      </c>
      <c r="E7657" s="32" t="s">
        <v>26453</v>
      </c>
      <c r="F7657" s="32" t="s">
        <v>16128</v>
      </c>
      <c r="G7657" s="31" t="s">
        <v>1743</v>
      </c>
      <c r="H7657" s="35">
        <v>30721</v>
      </c>
      <c r="I7657" s="32" t="s">
        <v>5758</v>
      </c>
      <c r="J7657" s="34">
        <v>34.718055999999997</v>
      </c>
      <c r="K7657" s="34">
        <v>-84.931944000000001</v>
      </c>
      <c r="L7657" s="31" t="s">
        <v>60</v>
      </c>
      <c r="M7657" s="31" t="s">
        <v>61</v>
      </c>
      <c r="N7657" s="32" t="s">
        <v>62</v>
      </c>
      <c r="O7657" s="32" t="s">
        <v>48</v>
      </c>
      <c r="P7657" s="30">
        <v>22</v>
      </c>
      <c r="Q7657" s="31" t="s">
        <v>64</v>
      </c>
      <c r="R7657" s="31">
        <v>1</v>
      </c>
      <c r="S7657" s="31" t="s">
        <v>65</v>
      </c>
      <c r="T7657" s="31" t="s">
        <v>51</v>
      </c>
      <c r="U7657" s="31" t="s">
        <v>48</v>
      </c>
      <c r="V7657" s="31" t="s">
        <v>51</v>
      </c>
      <c r="W7657" s="31" t="s">
        <v>48</v>
      </c>
      <c r="X7657" s="31" t="s">
        <v>51</v>
      </c>
      <c r="Y7657" s="31" t="s">
        <v>48</v>
      </c>
      <c r="Z7657" s="31" t="s">
        <v>51</v>
      </c>
      <c r="AA7657" s="31" t="s">
        <v>52</v>
      </c>
      <c r="AB7657" s="31" t="s">
        <v>48</v>
      </c>
      <c r="AC7657" s="32" t="s">
        <v>26454</v>
      </c>
      <c r="AD7657" s="31">
        <v>4744</v>
      </c>
      <c r="AE7657" s="31" t="s">
        <v>1743</v>
      </c>
      <c r="AF7657" s="33">
        <v>12.47</v>
      </c>
      <c r="AG7657" s="33" t="s">
        <v>53</v>
      </c>
      <c r="AH7657" s="33" t="s">
        <v>53</v>
      </c>
      <c r="AI7657" s="31" t="s">
        <v>51</v>
      </c>
      <c r="AJ7657" s="32" t="s">
        <v>48</v>
      </c>
      <c r="AK7657" s="32" t="s">
        <v>48</v>
      </c>
      <c r="AL7657" s="32" t="s">
        <v>48</v>
      </c>
      <c r="AM7657" s="32" t="s">
        <v>48</v>
      </c>
      <c r="AN7657" s="32" t="s">
        <v>48</v>
      </c>
      <c r="AO7657" s="31" t="s">
        <v>52</v>
      </c>
      <c r="AP7657" s="31" t="s">
        <v>52</v>
      </c>
    </row>
    <row r="7658" spans="1:42" x14ac:dyDescent="0.2">
      <c r="A7658" s="36">
        <v>57369</v>
      </c>
      <c r="B7658" s="32" t="s">
        <v>22016</v>
      </c>
      <c r="C7658" s="36">
        <v>59557</v>
      </c>
      <c r="D7658" s="32" t="s">
        <v>26455</v>
      </c>
      <c r="E7658" s="32" t="s">
        <v>26197</v>
      </c>
      <c r="F7658" s="32" t="s">
        <v>26198</v>
      </c>
      <c r="G7658" s="31" t="s">
        <v>159</v>
      </c>
      <c r="H7658" s="35">
        <v>95014</v>
      </c>
      <c r="I7658" s="32" t="s">
        <v>8672</v>
      </c>
      <c r="J7658" s="34">
        <v>37.33</v>
      </c>
      <c r="K7658" s="34">
        <v>-122.01</v>
      </c>
      <c r="L7658" s="31" t="s">
        <v>93</v>
      </c>
      <c r="M7658" s="31" t="s">
        <v>161</v>
      </c>
      <c r="N7658" s="32" t="s">
        <v>162</v>
      </c>
      <c r="O7658" s="32" t="s">
        <v>48</v>
      </c>
      <c r="P7658" s="30">
        <v>334</v>
      </c>
      <c r="Q7658" s="31" t="s">
        <v>49</v>
      </c>
      <c r="R7658" s="31">
        <v>6</v>
      </c>
      <c r="S7658" s="31" t="s">
        <v>9861</v>
      </c>
      <c r="T7658" s="31" t="s">
        <v>51</v>
      </c>
      <c r="U7658" s="31" t="s">
        <v>48</v>
      </c>
      <c r="V7658" s="31" t="s">
        <v>51</v>
      </c>
      <c r="W7658" s="31" t="s">
        <v>48</v>
      </c>
      <c r="X7658" s="31" t="s">
        <v>51</v>
      </c>
      <c r="Y7658" s="31" t="s">
        <v>48</v>
      </c>
      <c r="Z7658" s="31" t="s">
        <v>51</v>
      </c>
      <c r="AA7658" s="31" t="s">
        <v>52</v>
      </c>
      <c r="AB7658" s="31" t="s">
        <v>48</v>
      </c>
      <c r="AC7658" s="32" t="s">
        <v>164</v>
      </c>
      <c r="AD7658" s="31">
        <v>14328</v>
      </c>
      <c r="AE7658" s="31" t="s">
        <v>159</v>
      </c>
      <c r="AF7658" s="33">
        <v>12.47</v>
      </c>
      <c r="AG7658" s="33" t="s">
        <v>53</v>
      </c>
      <c r="AH7658" s="33" t="s">
        <v>53</v>
      </c>
      <c r="AI7658" s="31" t="s">
        <v>51</v>
      </c>
      <c r="AJ7658" s="32" t="s">
        <v>48</v>
      </c>
      <c r="AK7658" s="32" t="s">
        <v>48</v>
      </c>
      <c r="AL7658" s="32" t="s">
        <v>48</v>
      </c>
      <c r="AM7658" s="32" t="s">
        <v>48</v>
      </c>
      <c r="AN7658" s="32" t="s">
        <v>48</v>
      </c>
      <c r="AO7658" s="31" t="s">
        <v>51</v>
      </c>
      <c r="AP7658" s="31" t="s">
        <v>51</v>
      </c>
    </row>
    <row r="7659" spans="1:42" x14ac:dyDescent="0.2">
      <c r="A7659" s="36">
        <v>59300</v>
      </c>
      <c r="B7659" s="32" t="s">
        <v>20871</v>
      </c>
      <c r="C7659" s="36">
        <v>59558</v>
      </c>
      <c r="D7659" s="32" t="s">
        <v>26456</v>
      </c>
      <c r="E7659" s="32" t="s">
        <v>26457</v>
      </c>
      <c r="F7659" s="32" t="s">
        <v>23824</v>
      </c>
      <c r="G7659" s="31" t="s">
        <v>312</v>
      </c>
      <c r="H7659" s="35">
        <v>87124</v>
      </c>
      <c r="I7659" s="32" t="s">
        <v>5013</v>
      </c>
      <c r="J7659" s="34">
        <v>35.283611000000001</v>
      </c>
      <c r="K7659" s="34">
        <v>-106.81277799999999</v>
      </c>
      <c r="L7659" s="31" t="s">
        <v>93</v>
      </c>
      <c r="M7659" s="31" t="s">
        <v>4992</v>
      </c>
      <c r="N7659" s="32" t="s">
        <v>4993</v>
      </c>
      <c r="O7659" s="32" t="s">
        <v>48</v>
      </c>
      <c r="P7659" s="30">
        <v>22</v>
      </c>
      <c r="Q7659" s="31" t="s">
        <v>64</v>
      </c>
      <c r="R7659" s="31">
        <v>1</v>
      </c>
      <c r="S7659" s="31" t="s">
        <v>65</v>
      </c>
      <c r="T7659" s="31" t="s">
        <v>51</v>
      </c>
      <c r="U7659" s="31" t="s">
        <v>48</v>
      </c>
      <c r="V7659" s="31" t="s">
        <v>51</v>
      </c>
      <c r="W7659" s="31" t="s">
        <v>48</v>
      </c>
      <c r="X7659" s="31" t="s">
        <v>51</v>
      </c>
      <c r="Y7659" s="31" t="s">
        <v>48</v>
      </c>
      <c r="Z7659" s="31" t="s">
        <v>51</v>
      </c>
      <c r="AA7659" s="31" t="s">
        <v>52</v>
      </c>
      <c r="AB7659" s="31" t="s">
        <v>48</v>
      </c>
      <c r="AC7659" s="32" t="s">
        <v>4989</v>
      </c>
      <c r="AD7659" s="31">
        <v>15473</v>
      </c>
      <c r="AE7659" s="31" t="s">
        <v>312</v>
      </c>
      <c r="AF7659" s="33">
        <v>12.47</v>
      </c>
      <c r="AG7659" s="33" t="s">
        <v>53</v>
      </c>
      <c r="AH7659" s="33" t="s">
        <v>53</v>
      </c>
      <c r="AI7659" s="31" t="s">
        <v>51</v>
      </c>
      <c r="AJ7659" s="32" t="s">
        <v>48</v>
      </c>
      <c r="AK7659" s="32" t="s">
        <v>48</v>
      </c>
      <c r="AL7659" s="32" t="s">
        <v>48</v>
      </c>
      <c r="AM7659" s="32" t="s">
        <v>48</v>
      </c>
      <c r="AN7659" s="32" t="s">
        <v>48</v>
      </c>
      <c r="AO7659" s="31" t="s">
        <v>48</v>
      </c>
      <c r="AP7659" s="31" t="s">
        <v>48</v>
      </c>
    </row>
    <row r="7660" spans="1:42" x14ac:dyDescent="0.2">
      <c r="A7660" s="36">
        <v>59878</v>
      </c>
      <c r="B7660" s="32" t="s">
        <v>26458</v>
      </c>
      <c r="C7660" s="36">
        <v>59559</v>
      </c>
      <c r="D7660" s="32" t="s">
        <v>26459</v>
      </c>
      <c r="E7660" s="32" t="s">
        <v>26460</v>
      </c>
      <c r="F7660" s="32" t="s">
        <v>3500</v>
      </c>
      <c r="G7660" s="31" t="s">
        <v>3830</v>
      </c>
      <c r="H7660" s="35">
        <v>53529</v>
      </c>
      <c r="I7660" s="32" t="s">
        <v>7173</v>
      </c>
      <c r="J7660" s="34">
        <v>43.217222</v>
      </c>
      <c r="K7660" s="34">
        <v>-89.479167000000004</v>
      </c>
      <c r="L7660" s="31" t="s">
        <v>151</v>
      </c>
      <c r="M7660" s="31" t="s">
        <v>152</v>
      </c>
      <c r="N7660" s="32" t="s">
        <v>153</v>
      </c>
      <c r="O7660" s="32" t="s">
        <v>236</v>
      </c>
      <c r="P7660" s="30">
        <v>22</v>
      </c>
      <c r="Q7660" s="31" t="s">
        <v>49</v>
      </c>
      <c r="R7660" s="31">
        <v>3</v>
      </c>
      <c r="S7660" s="31" t="s">
        <v>302</v>
      </c>
      <c r="T7660" s="31" t="s">
        <v>51</v>
      </c>
      <c r="U7660" s="31" t="s">
        <v>48</v>
      </c>
      <c r="V7660" s="31" t="s">
        <v>71</v>
      </c>
      <c r="W7660" s="31" t="s">
        <v>26461</v>
      </c>
      <c r="X7660" s="31" t="s">
        <v>51</v>
      </c>
      <c r="Y7660" s="31" t="s">
        <v>48</v>
      </c>
      <c r="Z7660" s="31" t="s">
        <v>51</v>
      </c>
      <c r="AA7660" s="31" t="s">
        <v>52</v>
      </c>
      <c r="AB7660" s="31" t="s">
        <v>48</v>
      </c>
      <c r="AC7660" s="32" t="s">
        <v>7265</v>
      </c>
      <c r="AD7660" s="31">
        <v>20856</v>
      </c>
      <c r="AE7660" s="31" t="s">
        <v>3830</v>
      </c>
      <c r="AF7660" s="33">
        <v>12.4</v>
      </c>
      <c r="AG7660" s="33" t="s">
        <v>53</v>
      </c>
      <c r="AH7660" s="33" t="s">
        <v>53</v>
      </c>
      <c r="AI7660" s="31" t="s">
        <v>51</v>
      </c>
      <c r="AJ7660" s="32" t="s">
        <v>48</v>
      </c>
      <c r="AK7660" s="32" t="s">
        <v>48</v>
      </c>
      <c r="AL7660" s="32" t="s">
        <v>48</v>
      </c>
      <c r="AM7660" s="32" t="s">
        <v>48</v>
      </c>
      <c r="AN7660" s="32" t="s">
        <v>48</v>
      </c>
      <c r="AO7660" s="31" t="s">
        <v>51</v>
      </c>
      <c r="AP7660" s="31" t="s">
        <v>52</v>
      </c>
    </row>
    <row r="7661" spans="1:42" x14ac:dyDescent="0.2">
      <c r="A7661" s="36">
        <v>17826</v>
      </c>
      <c r="B7661" s="32" t="s">
        <v>20032</v>
      </c>
      <c r="C7661" s="36">
        <v>59560</v>
      </c>
      <c r="D7661" s="32" t="s">
        <v>26462</v>
      </c>
      <c r="E7661" s="32" t="s">
        <v>26463</v>
      </c>
      <c r="F7661" s="32" t="s">
        <v>20030</v>
      </c>
      <c r="G7661" s="31" t="s">
        <v>312</v>
      </c>
      <c r="H7661" s="35">
        <v>87747</v>
      </c>
      <c r="I7661" s="32" t="s">
        <v>158</v>
      </c>
      <c r="J7661" s="34">
        <v>36.398055999999997</v>
      </c>
      <c r="K7661" s="34">
        <v>-104.594167</v>
      </c>
      <c r="L7661" s="31" t="s">
        <v>93</v>
      </c>
      <c r="M7661" s="31" t="s">
        <v>4992</v>
      </c>
      <c r="N7661" s="32" t="s">
        <v>4993</v>
      </c>
      <c r="O7661" s="32" t="s">
        <v>48</v>
      </c>
      <c r="P7661" s="30">
        <v>22</v>
      </c>
      <c r="Q7661" s="31" t="s">
        <v>64</v>
      </c>
      <c r="R7661" s="31">
        <v>1</v>
      </c>
      <c r="S7661" s="31" t="s">
        <v>65</v>
      </c>
      <c r="T7661" s="31" t="s">
        <v>51</v>
      </c>
      <c r="U7661" s="31" t="s">
        <v>48</v>
      </c>
      <c r="V7661" s="31" t="s">
        <v>51</v>
      </c>
      <c r="W7661" s="31" t="s">
        <v>48</v>
      </c>
      <c r="X7661" s="31" t="s">
        <v>51</v>
      </c>
      <c r="Y7661" s="31" t="s">
        <v>48</v>
      </c>
      <c r="Z7661" s="31" t="s">
        <v>51</v>
      </c>
      <c r="AA7661" s="31" t="s">
        <v>52</v>
      </c>
      <c r="AB7661" s="31" t="s">
        <v>48</v>
      </c>
      <c r="AC7661" s="32" t="s">
        <v>20032</v>
      </c>
      <c r="AD7661" s="31">
        <v>17826</v>
      </c>
      <c r="AE7661" s="31" t="s">
        <v>312</v>
      </c>
      <c r="AF7661" s="33">
        <v>0.48</v>
      </c>
      <c r="AG7661" s="33" t="s">
        <v>53</v>
      </c>
      <c r="AH7661" s="33" t="s">
        <v>53</v>
      </c>
      <c r="AI7661" s="31" t="s">
        <v>51</v>
      </c>
      <c r="AJ7661" s="32" t="s">
        <v>48</v>
      </c>
      <c r="AK7661" s="32" t="s">
        <v>48</v>
      </c>
      <c r="AL7661" s="32" t="s">
        <v>48</v>
      </c>
      <c r="AM7661" s="32" t="s">
        <v>48</v>
      </c>
      <c r="AN7661" s="32" t="s">
        <v>48</v>
      </c>
      <c r="AO7661" s="31" t="s">
        <v>52</v>
      </c>
      <c r="AP7661" s="31" t="s">
        <v>52</v>
      </c>
    </row>
    <row r="7662" spans="1:42" x14ac:dyDescent="0.2">
      <c r="A7662" s="36">
        <v>59302</v>
      </c>
      <c r="B7662" s="32" t="s">
        <v>26464</v>
      </c>
      <c r="C7662" s="36">
        <v>59561</v>
      </c>
      <c r="D7662" s="32" t="s">
        <v>26465</v>
      </c>
      <c r="E7662" s="32" t="s">
        <v>26466</v>
      </c>
      <c r="F7662" s="32" t="s">
        <v>23037</v>
      </c>
      <c r="G7662" s="31" t="s">
        <v>1987</v>
      </c>
      <c r="H7662" s="35">
        <v>28501</v>
      </c>
      <c r="I7662" s="32" t="s">
        <v>23038</v>
      </c>
      <c r="J7662" s="34">
        <v>35.230832999999997</v>
      </c>
      <c r="K7662" s="34">
        <v>-77.552499999999995</v>
      </c>
      <c r="L7662" s="31" t="s">
        <v>60</v>
      </c>
      <c r="M7662" s="31" t="s">
        <v>2536</v>
      </c>
      <c r="N7662" s="32" t="s">
        <v>2537</v>
      </c>
      <c r="O7662" s="32" t="s">
        <v>48</v>
      </c>
      <c r="P7662" s="30">
        <v>22</v>
      </c>
      <c r="Q7662" s="31" t="s">
        <v>49</v>
      </c>
      <c r="R7662" s="31">
        <v>2</v>
      </c>
      <c r="S7662" s="31" t="s">
        <v>50</v>
      </c>
      <c r="T7662" s="31" t="s">
        <v>51</v>
      </c>
      <c r="U7662" s="31" t="s">
        <v>48</v>
      </c>
      <c r="V7662" s="31" t="s">
        <v>71</v>
      </c>
      <c r="W7662" s="31" t="s">
        <v>26467</v>
      </c>
      <c r="X7662" s="31" t="s">
        <v>51</v>
      </c>
      <c r="Y7662" s="31" t="s">
        <v>48</v>
      </c>
      <c r="Z7662" s="31" t="s">
        <v>51</v>
      </c>
      <c r="AA7662" s="31" t="s">
        <v>52</v>
      </c>
      <c r="AB7662" s="31" t="s">
        <v>48</v>
      </c>
      <c r="AC7662" s="32" t="s">
        <v>5416</v>
      </c>
      <c r="AD7662" s="31">
        <v>3046</v>
      </c>
      <c r="AE7662" s="31" t="s">
        <v>1987</v>
      </c>
      <c r="AF7662" s="33">
        <v>22.86</v>
      </c>
      <c r="AG7662" s="33" t="s">
        <v>53</v>
      </c>
      <c r="AH7662" s="33" t="s">
        <v>53</v>
      </c>
      <c r="AI7662" s="31" t="s">
        <v>51</v>
      </c>
      <c r="AJ7662" s="32" t="s">
        <v>48</v>
      </c>
      <c r="AK7662" s="32" t="s">
        <v>48</v>
      </c>
      <c r="AL7662" s="32" t="s">
        <v>48</v>
      </c>
      <c r="AM7662" s="32" t="s">
        <v>48</v>
      </c>
      <c r="AN7662" s="32" t="s">
        <v>48</v>
      </c>
      <c r="AO7662" s="31" t="s">
        <v>48</v>
      </c>
      <c r="AP7662" s="31" t="s">
        <v>48</v>
      </c>
    </row>
    <row r="7663" spans="1:42" x14ac:dyDescent="0.2">
      <c r="A7663" s="36">
        <v>59303</v>
      </c>
      <c r="B7663" s="32" t="s">
        <v>26468</v>
      </c>
      <c r="C7663" s="36">
        <v>59562</v>
      </c>
      <c r="D7663" s="32" t="s">
        <v>26469</v>
      </c>
      <c r="E7663" s="32" t="s">
        <v>26470</v>
      </c>
      <c r="F7663" s="32" t="s">
        <v>23653</v>
      </c>
      <c r="G7663" s="31" t="s">
        <v>1987</v>
      </c>
      <c r="H7663" s="35">
        <v>28352</v>
      </c>
      <c r="I7663" s="32" t="s">
        <v>4498</v>
      </c>
      <c r="J7663" s="34">
        <v>34.742221999999998</v>
      </c>
      <c r="K7663" s="34">
        <v>-79.463055999999995</v>
      </c>
      <c r="L7663" s="31" t="s">
        <v>60</v>
      </c>
      <c r="M7663" s="31" t="s">
        <v>2536</v>
      </c>
      <c r="N7663" s="32" t="s">
        <v>2537</v>
      </c>
      <c r="O7663" s="32" t="s">
        <v>48</v>
      </c>
      <c r="P7663" s="30">
        <v>22</v>
      </c>
      <c r="Q7663" s="31" t="s">
        <v>49</v>
      </c>
      <c r="R7663" s="31">
        <v>2</v>
      </c>
      <c r="S7663" s="31" t="s">
        <v>50</v>
      </c>
      <c r="T7663" s="31" t="s">
        <v>51</v>
      </c>
      <c r="U7663" s="31" t="s">
        <v>48</v>
      </c>
      <c r="V7663" s="31" t="s">
        <v>71</v>
      </c>
      <c r="W7663" s="31" t="s">
        <v>26471</v>
      </c>
      <c r="X7663" s="31" t="s">
        <v>51</v>
      </c>
      <c r="Y7663" s="31" t="s">
        <v>48</v>
      </c>
      <c r="Z7663" s="31" t="s">
        <v>51</v>
      </c>
      <c r="AA7663" s="31" t="s">
        <v>52</v>
      </c>
      <c r="AB7663" s="31" t="s">
        <v>48</v>
      </c>
      <c r="AC7663" s="32" t="s">
        <v>5416</v>
      </c>
      <c r="AD7663" s="31">
        <v>3046</v>
      </c>
      <c r="AE7663" s="31" t="s">
        <v>1987</v>
      </c>
      <c r="AF7663" s="33">
        <v>22.86</v>
      </c>
      <c r="AG7663" s="33" t="s">
        <v>53</v>
      </c>
      <c r="AH7663" s="33" t="s">
        <v>53</v>
      </c>
      <c r="AI7663" s="31" t="s">
        <v>51</v>
      </c>
      <c r="AJ7663" s="32" t="s">
        <v>48</v>
      </c>
      <c r="AK7663" s="32" t="s">
        <v>48</v>
      </c>
      <c r="AL7663" s="32" t="s">
        <v>48</v>
      </c>
      <c r="AM7663" s="32" t="s">
        <v>48</v>
      </c>
      <c r="AN7663" s="32" t="s">
        <v>48</v>
      </c>
      <c r="AO7663" s="31" t="s">
        <v>48</v>
      </c>
      <c r="AP7663" s="31" t="s">
        <v>48</v>
      </c>
    </row>
    <row r="7664" spans="1:42" x14ac:dyDescent="0.2">
      <c r="A7664" s="36">
        <v>59304</v>
      </c>
      <c r="B7664" s="32" t="s">
        <v>26472</v>
      </c>
      <c r="C7664" s="36">
        <v>59563</v>
      </c>
      <c r="D7664" s="32" t="s">
        <v>26473</v>
      </c>
      <c r="E7664" s="32" t="s">
        <v>26474</v>
      </c>
      <c r="F7664" s="32" t="s">
        <v>26475</v>
      </c>
      <c r="G7664" s="31" t="s">
        <v>1987</v>
      </c>
      <c r="H7664" s="35">
        <v>27376</v>
      </c>
      <c r="I7664" s="32" t="s">
        <v>6542</v>
      </c>
      <c r="J7664" s="34">
        <v>35.220556000000002</v>
      </c>
      <c r="K7664" s="34">
        <v>-79.551944000000006</v>
      </c>
      <c r="L7664" s="31" t="s">
        <v>60</v>
      </c>
      <c r="M7664" s="31" t="s">
        <v>2536</v>
      </c>
      <c r="N7664" s="32" t="s">
        <v>2537</v>
      </c>
      <c r="O7664" s="32" t="s">
        <v>48</v>
      </c>
      <c r="P7664" s="30">
        <v>22</v>
      </c>
      <c r="Q7664" s="31" t="s">
        <v>49</v>
      </c>
      <c r="R7664" s="31">
        <v>2</v>
      </c>
      <c r="S7664" s="31" t="s">
        <v>50</v>
      </c>
      <c r="T7664" s="31" t="s">
        <v>51</v>
      </c>
      <c r="U7664" s="31" t="s">
        <v>48</v>
      </c>
      <c r="V7664" s="31" t="s">
        <v>71</v>
      </c>
      <c r="W7664" s="31" t="s">
        <v>26476</v>
      </c>
      <c r="X7664" s="31" t="s">
        <v>51</v>
      </c>
      <c r="Y7664" s="31" t="s">
        <v>48</v>
      </c>
      <c r="Z7664" s="31" t="s">
        <v>51</v>
      </c>
      <c r="AA7664" s="31" t="s">
        <v>52</v>
      </c>
      <c r="AB7664" s="31" t="s">
        <v>48</v>
      </c>
      <c r="AC7664" s="32" t="s">
        <v>5416</v>
      </c>
      <c r="AD7664" s="31">
        <v>3046</v>
      </c>
      <c r="AE7664" s="31" t="s">
        <v>1987</v>
      </c>
      <c r="AF7664" s="33">
        <v>22.86</v>
      </c>
      <c r="AG7664" s="33" t="s">
        <v>53</v>
      </c>
      <c r="AH7664" s="33" t="s">
        <v>53</v>
      </c>
      <c r="AI7664" s="31" t="s">
        <v>51</v>
      </c>
      <c r="AJ7664" s="32" t="s">
        <v>48</v>
      </c>
      <c r="AK7664" s="32" t="s">
        <v>48</v>
      </c>
      <c r="AL7664" s="32" t="s">
        <v>48</v>
      </c>
      <c r="AM7664" s="32" t="s">
        <v>48</v>
      </c>
      <c r="AN7664" s="32" t="s">
        <v>48</v>
      </c>
      <c r="AO7664" s="31" t="s">
        <v>48</v>
      </c>
      <c r="AP7664" s="31" t="s">
        <v>48</v>
      </c>
    </row>
    <row r="7665" spans="1:42" x14ac:dyDescent="0.2">
      <c r="A7665" s="36">
        <v>59305</v>
      </c>
      <c r="B7665" s="32" t="s">
        <v>26477</v>
      </c>
      <c r="C7665" s="36">
        <v>59564</v>
      </c>
      <c r="D7665" s="32" t="s">
        <v>26478</v>
      </c>
      <c r="E7665" s="32" t="s">
        <v>26479</v>
      </c>
      <c r="F7665" s="32" t="s">
        <v>143</v>
      </c>
      <c r="G7665" s="31" t="s">
        <v>1987</v>
      </c>
      <c r="H7665" s="35">
        <v>28152</v>
      </c>
      <c r="I7665" s="32" t="s">
        <v>4332</v>
      </c>
      <c r="J7665" s="34">
        <v>35.260832999999998</v>
      </c>
      <c r="K7665" s="34">
        <v>-81.515833000000001</v>
      </c>
      <c r="L7665" s="31" t="s">
        <v>60</v>
      </c>
      <c r="M7665" s="31" t="s">
        <v>5469</v>
      </c>
      <c r="N7665" s="32" t="s">
        <v>5470</v>
      </c>
      <c r="O7665" s="32" t="s">
        <v>48</v>
      </c>
      <c r="P7665" s="30">
        <v>22</v>
      </c>
      <c r="Q7665" s="31" t="s">
        <v>49</v>
      </c>
      <c r="R7665" s="31">
        <v>2</v>
      </c>
      <c r="S7665" s="31" t="s">
        <v>50</v>
      </c>
      <c r="T7665" s="31" t="s">
        <v>51</v>
      </c>
      <c r="U7665" s="31" t="s">
        <v>48</v>
      </c>
      <c r="V7665" s="31" t="s">
        <v>71</v>
      </c>
      <c r="W7665" s="31" t="s">
        <v>26480</v>
      </c>
      <c r="X7665" s="31" t="s">
        <v>51</v>
      </c>
      <c r="Y7665" s="31" t="s">
        <v>48</v>
      </c>
      <c r="Z7665" s="31" t="s">
        <v>51</v>
      </c>
      <c r="AA7665" s="31" t="s">
        <v>52</v>
      </c>
      <c r="AB7665" s="31" t="s">
        <v>48</v>
      </c>
      <c r="AC7665" s="32" t="s">
        <v>1986</v>
      </c>
      <c r="AD7665" s="31">
        <v>5416</v>
      </c>
      <c r="AE7665" s="31" t="s">
        <v>1987</v>
      </c>
      <c r="AF7665" s="33">
        <v>12.4</v>
      </c>
      <c r="AG7665" s="33" t="s">
        <v>53</v>
      </c>
      <c r="AH7665" s="33" t="s">
        <v>53</v>
      </c>
      <c r="AI7665" s="31" t="s">
        <v>51</v>
      </c>
      <c r="AJ7665" s="32" t="s">
        <v>48</v>
      </c>
      <c r="AK7665" s="32" t="s">
        <v>48</v>
      </c>
      <c r="AL7665" s="32" t="s">
        <v>48</v>
      </c>
      <c r="AM7665" s="32" t="s">
        <v>48</v>
      </c>
      <c r="AN7665" s="32" t="s">
        <v>48</v>
      </c>
      <c r="AO7665" s="31" t="s">
        <v>48</v>
      </c>
      <c r="AP7665" s="31" t="s">
        <v>48</v>
      </c>
    </row>
    <row r="7666" spans="1:42" x14ac:dyDescent="0.2">
      <c r="A7666" s="36">
        <v>59306</v>
      </c>
      <c r="B7666" s="32" t="s">
        <v>26481</v>
      </c>
      <c r="C7666" s="36">
        <v>59565</v>
      </c>
      <c r="D7666" s="32" t="s">
        <v>26482</v>
      </c>
      <c r="E7666" s="32" t="s">
        <v>26483</v>
      </c>
      <c r="F7666" s="32" t="s">
        <v>26314</v>
      </c>
      <c r="G7666" s="31" t="s">
        <v>1987</v>
      </c>
      <c r="H7666" s="35">
        <v>27524</v>
      </c>
      <c r="I7666" s="32" t="s">
        <v>9688</v>
      </c>
      <c r="J7666" s="34">
        <v>35.426667000000002</v>
      </c>
      <c r="K7666" s="34">
        <v>-78.400000000000006</v>
      </c>
      <c r="L7666" s="31" t="s">
        <v>60</v>
      </c>
      <c r="M7666" s="31" t="s">
        <v>2536</v>
      </c>
      <c r="N7666" s="32" t="s">
        <v>2537</v>
      </c>
      <c r="O7666" s="32" t="s">
        <v>48</v>
      </c>
      <c r="P7666" s="30">
        <v>22</v>
      </c>
      <c r="Q7666" s="31" t="s">
        <v>49</v>
      </c>
      <c r="R7666" s="31">
        <v>2</v>
      </c>
      <c r="S7666" s="31" t="s">
        <v>50</v>
      </c>
      <c r="T7666" s="31" t="s">
        <v>51</v>
      </c>
      <c r="U7666" s="31" t="s">
        <v>48</v>
      </c>
      <c r="V7666" s="31" t="s">
        <v>51</v>
      </c>
      <c r="W7666" s="31" t="s">
        <v>48</v>
      </c>
      <c r="X7666" s="31" t="s">
        <v>51</v>
      </c>
      <c r="Y7666" s="31" t="s">
        <v>48</v>
      </c>
      <c r="Z7666" s="31" t="s">
        <v>51</v>
      </c>
      <c r="AA7666" s="31" t="s">
        <v>52</v>
      </c>
      <c r="AB7666" s="31" t="s">
        <v>48</v>
      </c>
      <c r="AC7666" s="32" t="s">
        <v>5416</v>
      </c>
      <c r="AD7666" s="31">
        <v>3046</v>
      </c>
      <c r="AE7666" s="31" t="s">
        <v>1987</v>
      </c>
      <c r="AF7666" s="33">
        <v>22.86</v>
      </c>
      <c r="AG7666" s="33" t="s">
        <v>53</v>
      </c>
      <c r="AH7666" s="33" t="s">
        <v>53</v>
      </c>
      <c r="AI7666" s="31" t="s">
        <v>51</v>
      </c>
      <c r="AJ7666" s="32" t="s">
        <v>48</v>
      </c>
      <c r="AK7666" s="32" t="s">
        <v>48</v>
      </c>
      <c r="AL7666" s="32" t="s">
        <v>48</v>
      </c>
      <c r="AM7666" s="32" t="s">
        <v>48</v>
      </c>
      <c r="AN7666" s="32" t="s">
        <v>48</v>
      </c>
      <c r="AO7666" s="31" t="s">
        <v>48</v>
      </c>
      <c r="AP7666" s="31" t="s">
        <v>48</v>
      </c>
    </row>
    <row r="7667" spans="1:42" ht="29" x14ac:dyDescent="0.2">
      <c r="A7667" s="36">
        <v>59307</v>
      </c>
      <c r="B7667" s="32" t="s">
        <v>26484</v>
      </c>
      <c r="C7667" s="36">
        <v>59566</v>
      </c>
      <c r="D7667" s="32" t="s">
        <v>26485</v>
      </c>
      <c r="E7667" s="32" t="s">
        <v>26486</v>
      </c>
      <c r="F7667" s="32" t="s">
        <v>26487</v>
      </c>
      <c r="G7667" s="31" t="s">
        <v>1987</v>
      </c>
      <c r="H7667" s="35">
        <v>27020</v>
      </c>
      <c r="I7667" s="32" t="s">
        <v>26488</v>
      </c>
      <c r="J7667" s="34">
        <v>36.126111000000002</v>
      </c>
      <c r="K7667" s="34">
        <v>-80.798889000000003</v>
      </c>
      <c r="L7667" s="31" t="s">
        <v>60</v>
      </c>
      <c r="M7667" s="31" t="s">
        <v>5469</v>
      </c>
      <c r="N7667" s="32" t="s">
        <v>5470</v>
      </c>
      <c r="O7667" s="32" t="s">
        <v>48</v>
      </c>
      <c r="P7667" s="30">
        <v>22</v>
      </c>
      <c r="Q7667" s="31" t="s">
        <v>49</v>
      </c>
      <c r="R7667" s="31">
        <v>2</v>
      </c>
      <c r="S7667" s="31" t="s">
        <v>50</v>
      </c>
      <c r="T7667" s="31" t="s">
        <v>51</v>
      </c>
      <c r="U7667" s="31" t="s">
        <v>48</v>
      </c>
      <c r="V7667" s="31" t="s">
        <v>71</v>
      </c>
      <c r="W7667" s="31" t="s">
        <v>26489</v>
      </c>
      <c r="X7667" s="31" t="s">
        <v>51</v>
      </c>
      <c r="Y7667" s="31" t="s">
        <v>48</v>
      </c>
      <c r="Z7667" s="31" t="s">
        <v>51</v>
      </c>
      <c r="AA7667" s="31" t="s">
        <v>52</v>
      </c>
      <c r="AB7667" s="31" t="s">
        <v>48</v>
      </c>
      <c r="AC7667" s="32" t="s">
        <v>1986</v>
      </c>
      <c r="AD7667" s="31">
        <v>5416</v>
      </c>
      <c r="AE7667" s="31" t="s">
        <v>1987</v>
      </c>
      <c r="AF7667" s="33">
        <v>12.4</v>
      </c>
      <c r="AG7667" s="33" t="s">
        <v>53</v>
      </c>
      <c r="AH7667" s="33" t="s">
        <v>53</v>
      </c>
      <c r="AI7667" s="31" t="s">
        <v>51</v>
      </c>
      <c r="AJ7667" s="32" t="s">
        <v>48</v>
      </c>
      <c r="AK7667" s="32" t="s">
        <v>48</v>
      </c>
      <c r="AL7667" s="32" t="s">
        <v>48</v>
      </c>
      <c r="AM7667" s="32" t="s">
        <v>48</v>
      </c>
      <c r="AN7667" s="32" t="s">
        <v>48</v>
      </c>
      <c r="AO7667" s="31" t="s">
        <v>48</v>
      </c>
      <c r="AP7667" s="31" t="s">
        <v>48</v>
      </c>
    </row>
    <row r="7668" spans="1:42" x14ac:dyDescent="0.2">
      <c r="A7668" s="36">
        <v>59308</v>
      </c>
      <c r="B7668" s="32" t="s">
        <v>26490</v>
      </c>
      <c r="C7668" s="36">
        <v>59567</v>
      </c>
      <c r="D7668" s="32" t="s">
        <v>26491</v>
      </c>
      <c r="E7668" s="32" t="s">
        <v>26492</v>
      </c>
      <c r="F7668" s="32" t="s">
        <v>17919</v>
      </c>
      <c r="G7668" s="31" t="s">
        <v>1987</v>
      </c>
      <c r="H7668" s="35">
        <v>28478</v>
      </c>
      <c r="I7668" s="32" t="s">
        <v>4753</v>
      </c>
      <c r="J7668" s="34">
        <v>34.61</v>
      </c>
      <c r="K7668" s="34">
        <v>-77.924166999999997</v>
      </c>
      <c r="L7668" s="31" t="s">
        <v>60</v>
      </c>
      <c r="M7668" s="31" t="s">
        <v>2536</v>
      </c>
      <c r="N7668" s="32" t="s">
        <v>2537</v>
      </c>
      <c r="O7668" s="32" t="s">
        <v>48</v>
      </c>
      <c r="P7668" s="30">
        <v>22</v>
      </c>
      <c r="Q7668" s="31" t="s">
        <v>49</v>
      </c>
      <c r="R7668" s="31">
        <v>2</v>
      </c>
      <c r="S7668" s="31" t="s">
        <v>50</v>
      </c>
      <c r="T7668" s="31" t="s">
        <v>51</v>
      </c>
      <c r="U7668" s="31" t="s">
        <v>48</v>
      </c>
      <c r="V7668" s="31" t="s">
        <v>71</v>
      </c>
      <c r="W7668" s="31" t="s">
        <v>26493</v>
      </c>
      <c r="X7668" s="31" t="s">
        <v>51</v>
      </c>
      <c r="Y7668" s="31" t="s">
        <v>48</v>
      </c>
      <c r="Z7668" s="31" t="s">
        <v>51</v>
      </c>
      <c r="AA7668" s="31" t="s">
        <v>52</v>
      </c>
      <c r="AB7668" s="31" t="s">
        <v>48</v>
      </c>
      <c r="AC7668" s="32" t="s">
        <v>5416</v>
      </c>
      <c r="AD7668" s="31">
        <v>3046</v>
      </c>
      <c r="AE7668" s="31" t="s">
        <v>1987</v>
      </c>
      <c r="AF7668" s="33">
        <v>22.86</v>
      </c>
      <c r="AG7668" s="33" t="s">
        <v>53</v>
      </c>
      <c r="AH7668" s="33" t="s">
        <v>53</v>
      </c>
      <c r="AI7668" s="31" t="s">
        <v>51</v>
      </c>
      <c r="AJ7668" s="32" t="s">
        <v>48</v>
      </c>
      <c r="AK7668" s="32" t="s">
        <v>48</v>
      </c>
      <c r="AL7668" s="32" t="s">
        <v>48</v>
      </c>
      <c r="AM7668" s="32" t="s">
        <v>48</v>
      </c>
      <c r="AN7668" s="32" t="s">
        <v>48</v>
      </c>
      <c r="AO7668" s="31" t="s">
        <v>48</v>
      </c>
      <c r="AP7668" s="31" t="s">
        <v>48</v>
      </c>
    </row>
    <row r="7669" spans="1:42" x14ac:dyDescent="0.2">
      <c r="A7669" s="36">
        <v>59316</v>
      </c>
      <c r="B7669" s="32" t="s">
        <v>26494</v>
      </c>
      <c r="C7669" s="36">
        <v>59569</v>
      </c>
      <c r="D7669" s="32" t="s">
        <v>26495</v>
      </c>
      <c r="E7669" s="32" t="s">
        <v>26496</v>
      </c>
      <c r="F7669" s="32" t="s">
        <v>26497</v>
      </c>
      <c r="G7669" s="31" t="s">
        <v>437</v>
      </c>
      <c r="H7669" s="35">
        <v>29536</v>
      </c>
      <c r="I7669" s="32" t="s">
        <v>26497</v>
      </c>
      <c r="J7669" s="34">
        <v>34.398055999999997</v>
      </c>
      <c r="K7669" s="34">
        <v>-79.383611000000002</v>
      </c>
      <c r="L7669" s="31" t="s">
        <v>60</v>
      </c>
      <c r="M7669" s="31" t="s">
        <v>2536</v>
      </c>
      <c r="N7669" s="32" t="s">
        <v>2537</v>
      </c>
      <c r="O7669" s="32" t="s">
        <v>48</v>
      </c>
      <c r="P7669" s="30">
        <v>22</v>
      </c>
      <c r="Q7669" s="31" t="s">
        <v>49</v>
      </c>
      <c r="R7669" s="31">
        <v>2</v>
      </c>
      <c r="S7669" s="31" t="s">
        <v>50</v>
      </c>
      <c r="T7669" s="31" t="s">
        <v>51</v>
      </c>
      <c r="U7669" s="31" t="s">
        <v>48</v>
      </c>
      <c r="V7669" s="31" t="s">
        <v>71</v>
      </c>
      <c r="W7669" s="31" t="s">
        <v>26498</v>
      </c>
      <c r="X7669" s="31" t="s">
        <v>51</v>
      </c>
      <c r="Y7669" s="31" t="s">
        <v>48</v>
      </c>
      <c r="Z7669" s="31" t="s">
        <v>51</v>
      </c>
      <c r="AA7669" s="31" t="s">
        <v>52</v>
      </c>
      <c r="AB7669" s="31" t="s">
        <v>48</v>
      </c>
      <c r="AC7669" s="32" t="s">
        <v>5416</v>
      </c>
      <c r="AD7669" s="31">
        <v>3046</v>
      </c>
      <c r="AE7669" s="31" t="s">
        <v>437</v>
      </c>
      <c r="AF7669" s="33">
        <v>22.86</v>
      </c>
      <c r="AG7669" s="33" t="s">
        <v>53</v>
      </c>
      <c r="AH7669" s="33" t="s">
        <v>53</v>
      </c>
      <c r="AI7669" s="31" t="s">
        <v>48</v>
      </c>
      <c r="AJ7669" s="32" t="s">
        <v>48</v>
      </c>
      <c r="AK7669" s="32" t="s">
        <v>48</v>
      </c>
      <c r="AL7669" s="32" t="s">
        <v>48</v>
      </c>
      <c r="AM7669" s="32" t="s">
        <v>48</v>
      </c>
      <c r="AN7669" s="32" t="s">
        <v>48</v>
      </c>
      <c r="AO7669" s="31" t="s">
        <v>48</v>
      </c>
      <c r="AP7669" s="31" t="s">
        <v>48</v>
      </c>
    </row>
    <row r="7670" spans="1:42" x14ac:dyDescent="0.2">
      <c r="A7670" s="36">
        <v>5416</v>
      </c>
      <c r="B7670" s="32" t="s">
        <v>1986</v>
      </c>
      <c r="C7670" s="36">
        <v>59570</v>
      </c>
      <c r="D7670" s="32" t="s">
        <v>26499</v>
      </c>
      <c r="E7670" s="32" t="s">
        <v>26500</v>
      </c>
      <c r="F7670" s="32" t="s">
        <v>22963</v>
      </c>
      <c r="G7670" s="31" t="s">
        <v>1987</v>
      </c>
      <c r="H7670" s="35">
        <v>27028</v>
      </c>
      <c r="I7670" s="32" t="s">
        <v>22964</v>
      </c>
      <c r="J7670" s="34">
        <v>35.833888999999999</v>
      </c>
      <c r="K7670" s="34">
        <v>-80.574444</v>
      </c>
      <c r="L7670" s="31" t="s">
        <v>60</v>
      </c>
      <c r="M7670" s="31" t="s">
        <v>5469</v>
      </c>
      <c r="N7670" s="32" t="s">
        <v>5470</v>
      </c>
      <c r="O7670" s="32" t="s">
        <v>48</v>
      </c>
      <c r="P7670" s="30">
        <v>22</v>
      </c>
      <c r="Q7670" s="31" t="s">
        <v>64</v>
      </c>
      <c r="R7670" s="31">
        <v>1</v>
      </c>
      <c r="S7670" s="31" t="s">
        <v>65</v>
      </c>
      <c r="T7670" s="31" t="s">
        <v>51</v>
      </c>
      <c r="U7670" s="31" t="s">
        <v>48</v>
      </c>
      <c r="V7670" s="31" t="s">
        <v>71</v>
      </c>
      <c r="W7670" s="31" t="s">
        <v>26498</v>
      </c>
      <c r="X7670" s="31" t="s">
        <v>51</v>
      </c>
      <c r="Y7670" s="31" t="s">
        <v>48</v>
      </c>
      <c r="Z7670" s="31" t="s">
        <v>51</v>
      </c>
      <c r="AA7670" s="31" t="s">
        <v>52</v>
      </c>
      <c r="AB7670" s="31" t="s">
        <v>48</v>
      </c>
      <c r="AC7670" s="32" t="s">
        <v>1986</v>
      </c>
      <c r="AD7670" s="31">
        <v>5416</v>
      </c>
      <c r="AE7670" s="31" t="s">
        <v>1987</v>
      </c>
      <c r="AF7670" s="33">
        <v>44</v>
      </c>
      <c r="AG7670" s="33" t="s">
        <v>53</v>
      </c>
      <c r="AH7670" s="33" t="s">
        <v>53</v>
      </c>
      <c r="AI7670" s="31" t="s">
        <v>51</v>
      </c>
      <c r="AJ7670" s="32" t="s">
        <v>48</v>
      </c>
      <c r="AK7670" s="32" t="s">
        <v>48</v>
      </c>
      <c r="AL7670" s="32" t="s">
        <v>48</v>
      </c>
      <c r="AM7670" s="32" t="s">
        <v>48</v>
      </c>
      <c r="AN7670" s="32" t="s">
        <v>48</v>
      </c>
      <c r="AO7670" s="31" t="s">
        <v>52</v>
      </c>
      <c r="AP7670" s="31" t="s">
        <v>52</v>
      </c>
    </row>
    <row r="7671" spans="1:42" x14ac:dyDescent="0.2">
      <c r="A7671" s="36">
        <v>59319</v>
      </c>
      <c r="B7671" s="32" t="s">
        <v>26501</v>
      </c>
      <c r="C7671" s="36">
        <v>59572</v>
      </c>
      <c r="D7671" s="32" t="s">
        <v>26502</v>
      </c>
      <c r="E7671" s="32" t="s">
        <v>26503</v>
      </c>
      <c r="F7671" s="32" t="s">
        <v>26497</v>
      </c>
      <c r="G7671" s="31" t="s">
        <v>437</v>
      </c>
      <c r="H7671" s="35">
        <v>29536</v>
      </c>
      <c r="I7671" s="32" t="s">
        <v>26497</v>
      </c>
      <c r="J7671" s="34">
        <v>34.454999999999998</v>
      </c>
      <c r="K7671" s="34">
        <v>-79.410278000000005</v>
      </c>
      <c r="L7671" s="31" t="s">
        <v>60</v>
      </c>
      <c r="M7671" s="31" t="s">
        <v>2536</v>
      </c>
      <c r="N7671" s="32" t="s">
        <v>2537</v>
      </c>
      <c r="O7671" s="32" t="s">
        <v>48</v>
      </c>
      <c r="P7671" s="30">
        <v>22</v>
      </c>
      <c r="Q7671" s="31" t="s">
        <v>49</v>
      </c>
      <c r="R7671" s="31">
        <v>2</v>
      </c>
      <c r="S7671" s="31" t="s">
        <v>50</v>
      </c>
      <c r="T7671" s="31" t="s">
        <v>51</v>
      </c>
      <c r="U7671" s="31" t="s">
        <v>48</v>
      </c>
      <c r="V7671" s="31" t="s">
        <v>71</v>
      </c>
      <c r="W7671" s="31" t="s">
        <v>26504</v>
      </c>
      <c r="X7671" s="31" t="s">
        <v>51</v>
      </c>
      <c r="Y7671" s="31" t="s">
        <v>48</v>
      </c>
      <c r="Z7671" s="31" t="s">
        <v>51</v>
      </c>
      <c r="AA7671" s="31" t="s">
        <v>52</v>
      </c>
      <c r="AB7671" s="31" t="s">
        <v>48</v>
      </c>
      <c r="AC7671" s="32" t="s">
        <v>5416</v>
      </c>
      <c r="AD7671" s="31">
        <v>3046</v>
      </c>
      <c r="AE7671" s="31" t="s">
        <v>437</v>
      </c>
      <c r="AF7671" s="33">
        <v>22.86</v>
      </c>
      <c r="AG7671" s="33" t="s">
        <v>53</v>
      </c>
      <c r="AH7671" s="33" t="s">
        <v>53</v>
      </c>
      <c r="AI7671" s="31" t="s">
        <v>48</v>
      </c>
      <c r="AJ7671" s="32" t="s">
        <v>48</v>
      </c>
      <c r="AK7671" s="32" t="s">
        <v>48</v>
      </c>
      <c r="AL7671" s="32" t="s">
        <v>48</v>
      </c>
      <c r="AM7671" s="32" t="s">
        <v>48</v>
      </c>
      <c r="AN7671" s="32" t="s">
        <v>48</v>
      </c>
      <c r="AO7671" s="31" t="s">
        <v>48</v>
      </c>
      <c r="AP7671" s="31" t="s">
        <v>48</v>
      </c>
    </row>
    <row r="7672" spans="1:42" x14ac:dyDescent="0.2">
      <c r="A7672" s="36">
        <v>58894</v>
      </c>
      <c r="B7672" s="32" t="s">
        <v>25191</v>
      </c>
      <c r="C7672" s="36">
        <v>59573</v>
      </c>
      <c r="D7672" s="32" t="s">
        <v>26505</v>
      </c>
      <c r="E7672" s="32" t="s">
        <v>26506</v>
      </c>
      <c r="F7672" s="32" t="s">
        <v>26507</v>
      </c>
      <c r="G7672" s="31" t="s">
        <v>1482</v>
      </c>
      <c r="H7672" s="35">
        <v>2568</v>
      </c>
      <c r="I7672" s="32" t="s">
        <v>3582</v>
      </c>
      <c r="J7672" s="34">
        <v>41.444721999999999</v>
      </c>
      <c r="K7672" s="34">
        <v>-70.613056</v>
      </c>
      <c r="L7672" s="31" t="s">
        <v>323</v>
      </c>
      <c r="M7672" s="31" t="s">
        <v>1449</v>
      </c>
      <c r="N7672" s="32" t="s">
        <v>1450</v>
      </c>
      <c r="O7672" s="32" t="s">
        <v>48</v>
      </c>
      <c r="P7672" s="30">
        <v>22</v>
      </c>
      <c r="Q7672" s="31" t="s">
        <v>49</v>
      </c>
      <c r="R7672" s="31">
        <v>2</v>
      </c>
      <c r="S7672" s="31" t="s">
        <v>50</v>
      </c>
      <c r="T7672" s="31" t="s">
        <v>51</v>
      </c>
      <c r="U7672" s="31" t="s">
        <v>48</v>
      </c>
      <c r="V7672" s="31" t="s">
        <v>71</v>
      </c>
      <c r="W7672" s="31" t="s">
        <v>26508</v>
      </c>
      <c r="X7672" s="31" t="s">
        <v>51</v>
      </c>
      <c r="Y7672" s="31" t="s">
        <v>48</v>
      </c>
      <c r="Z7672" s="31" t="s">
        <v>51</v>
      </c>
      <c r="AA7672" s="31" t="s">
        <v>52</v>
      </c>
      <c r="AB7672" s="31" t="s">
        <v>48</v>
      </c>
      <c r="AC7672" s="32" t="s">
        <v>1541</v>
      </c>
      <c r="AD7672" s="31">
        <v>54913</v>
      </c>
      <c r="AE7672" s="31" t="s">
        <v>1482</v>
      </c>
      <c r="AF7672" s="33">
        <v>23</v>
      </c>
      <c r="AG7672" s="33" t="s">
        <v>53</v>
      </c>
      <c r="AH7672" s="33" t="s">
        <v>53</v>
      </c>
      <c r="AI7672" s="31" t="s">
        <v>51</v>
      </c>
      <c r="AJ7672" s="32" t="s">
        <v>48</v>
      </c>
      <c r="AK7672" s="32" t="s">
        <v>48</v>
      </c>
      <c r="AL7672" s="32" t="s">
        <v>48</v>
      </c>
      <c r="AM7672" s="32" t="s">
        <v>48</v>
      </c>
      <c r="AN7672" s="32" t="s">
        <v>48</v>
      </c>
      <c r="AO7672" s="31" t="s">
        <v>48</v>
      </c>
      <c r="AP7672" s="31" t="s">
        <v>48</v>
      </c>
    </row>
    <row r="7673" spans="1:42" x14ac:dyDescent="0.2">
      <c r="A7673" s="36">
        <v>13559</v>
      </c>
      <c r="B7673" s="32" t="s">
        <v>15000</v>
      </c>
      <c r="C7673" s="36">
        <v>59574</v>
      </c>
      <c r="D7673" s="32" t="s">
        <v>26509</v>
      </c>
      <c r="E7673" s="32" t="s">
        <v>26510</v>
      </c>
      <c r="F7673" s="32" t="s">
        <v>5666</v>
      </c>
      <c r="G7673" s="31" t="s">
        <v>2591</v>
      </c>
      <c r="H7673" s="35">
        <v>49120</v>
      </c>
      <c r="I7673" s="32" t="s">
        <v>3833</v>
      </c>
      <c r="J7673" s="34">
        <v>41.808610999999999</v>
      </c>
      <c r="K7673" s="34">
        <v>-86.323888999999994</v>
      </c>
      <c r="L7673" s="31" t="s">
        <v>903</v>
      </c>
      <c r="M7673" s="31" t="s">
        <v>216</v>
      </c>
      <c r="N7673" s="32" t="s">
        <v>217</v>
      </c>
      <c r="O7673" s="32" t="s">
        <v>48</v>
      </c>
      <c r="P7673" s="30">
        <v>22</v>
      </c>
      <c r="Q7673" s="31" t="s">
        <v>49</v>
      </c>
      <c r="R7673" s="31">
        <v>2</v>
      </c>
      <c r="S7673" s="31" t="s">
        <v>50</v>
      </c>
      <c r="T7673" s="31" t="s">
        <v>51</v>
      </c>
      <c r="U7673" s="31" t="s">
        <v>48</v>
      </c>
      <c r="V7673" s="31" t="s">
        <v>51</v>
      </c>
      <c r="W7673" s="31" t="s">
        <v>48</v>
      </c>
      <c r="X7673" s="31" t="s">
        <v>51</v>
      </c>
      <c r="Y7673" s="31" t="s">
        <v>48</v>
      </c>
      <c r="Z7673" s="31" t="s">
        <v>51</v>
      </c>
      <c r="AA7673" s="31" t="s">
        <v>52</v>
      </c>
      <c r="AB7673" s="31" t="s">
        <v>48</v>
      </c>
      <c r="AC7673" s="32" t="s">
        <v>2433</v>
      </c>
      <c r="AD7673" s="31">
        <v>9324</v>
      </c>
      <c r="AE7673" s="31" t="s">
        <v>2591</v>
      </c>
      <c r="AF7673" s="33">
        <v>69</v>
      </c>
      <c r="AG7673" s="33" t="s">
        <v>53</v>
      </c>
      <c r="AH7673" s="33" t="s">
        <v>53</v>
      </c>
      <c r="AI7673" s="31" t="s">
        <v>51</v>
      </c>
      <c r="AJ7673" s="32" t="s">
        <v>48</v>
      </c>
      <c r="AK7673" s="32" t="s">
        <v>48</v>
      </c>
      <c r="AL7673" s="32" t="s">
        <v>48</v>
      </c>
      <c r="AM7673" s="32" t="s">
        <v>48</v>
      </c>
      <c r="AN7673" s="32" t="s">
        <v>48</v>
      </c>
      <c r="AO7673" s="31" t="s">
        <v>51</v>
      </c>
      <c r="AP7673" s="31" t="s">
        <v>52</v>
      </c>
    </row>
    <row r="7674" spans="1:42" x14ac:dyDescent="0.2">
      <c r="A7674" s="36">
        <v>59320</v>
      </c>
      <c r="B7674" s="32" t="s">
        <v>26511</v>
      </c>
      <c r="C7674" s="36">
        <v>59575</v>
      </c>
      <c r="D7674" s="32" t="s">
        <v>26512</v>
      </c>
      <c r="E7674" s="32" t="s">
        <v>26513</v>
      </c>
      <c r="F7674" s="32" t="s">
        <v>533</v>
      </c>
      <c r="G7674" s="31" t="s">
        <v>1987</v>
      </c>
      <c r="H7674" s="35">
        <v>28441</v>
      </c>
      <c r="I7674" s="32" t="s">
        <v>14892</v>
      </c>
      <c r="J7674" s="34">
        <v>34.745832999999998</v>
      </c>
      <c r="K7674" s="34">
        <v>-78.429444000000004</v>
      </c>
      <c r="L7674" s="31" t="s">
        <v>60</v>
      </c>
      <c r="M7674" s="31" t="s">
        <v>2536</v>
      </c>
      <c r="N7674" s="32" t="s">
        <v>2537</v>
      </c>
      <c r="O7674" s="32" t="s">
        <v>48</v>
      </c>
      <c r="P7674" s="30">
        <v>22</v>
      </c>
      <c r="Q7674" s="31" t="s">
        <v>49</v>
      </c>
      <c r="R7674" s="31">
        <v>2</v>
      </c>
      <c r="S7674" s="31" t="s">
        <v>50</v>
      </c>
      <c r="T7674" s="31" t="s">
        <v>51</v>
      </c>
      <c r="U7674" s="31" t="s">
        <v>48</v>
      </c>
      <c r="V7674" s="31" t="s">
        <v>71</v>
      </c>
      <c r="W7674" s="31" t="s">
        <v>26514</v>
      </c>
      <c r="X7674" s="31" t="s">
        <v>51</v>
      </c>
      <c r="Y7674" s="31" t="s">
        <v>48</v>
      </c>
      <c r="Z7674" s="31" t="s">
        <v>51</v>
      </c>
      <c r="AA7674" s="31" t="s">
        <v>52</v>
      </c>
      <c r="AB7674" s="31" t="s">
        <v>48</v>
      </c>
      <c r="AC7674" s="32" t="s">
        <v>5416</v>
      </c>
      <c r="AD7674" s="31">
        <v>3046</v>
      </c>
      <c r="AE7674" s="31" t="s">
        <v>1987</v>
      </c>
      <c r="AF7674" s="33">
        <v>22.86</v>
      </c>
      <c r="AG7674" s="33" t="s">
        <v>53</v>
      </c>
      <c r="AH7674" s="33" t="s">
        <v>53</v>
      </c>
      <c r="AI7674" s="31" t="s">
        <v>51</v>
      </c>
      <c r="AJ7674" s="32" t="s">
        <v>48</v>
      </c>
      <c r="AK7674" s="32" t="s">
        <v>48</v>
      </c>
      <c r="AL7674" s="32" t="s">
        <v>48</v>
      </c>
      <c r="AM7674" s="32" t="s">
        <v>48</v>
      </c>
      <c r="AN7674" s="32" t="s">
        <v>48</v>
      </c>
      <c r="AO7674" s="31" t="s">
        <v>48</v>
      </c>
      <c r="AP7674" s="31" t="s">
        <v>48</v>
      </c>
    </row>
    <row r="7675" spans="1:42" ht="29" x14ac:dyDescent="0.2">
      <c r="A7675" s="36">
        <v>61060</v>
      </c>
      <c r="B7675" s="32" t="s">
        <v>23879</v>
      </c>
      <c r="C7675" s="36">
        <v>59576</v>
      </c>
      <c r="D7675" s="32" t="s">
        <v>26515</v>
      </c>
      <c r="E7675" s="32" t="s">
        <v>26516</v>
      </c>
      <c r="F7675" s="32" t="s">
        <v>26517</v>
      </c>
      <c r="G7675" s="31" t="s">
        <v>1987</v>
      </c>
      <c r="H7675" s="35">
        <v>27317</v>
      </c>
      <c r="I7675" s="32" t="s">
        <v>2273</v>
      </c>
      <c r="J7675" s="34">
        <v>35.817709999999998</v>
      </c>
      <c r="K7675" s="34">
        <v>-79.771084999999999</v>
      </c>
      <c r="L7675" s="31" t="s">
        <v>60</v>
      </c>
      <c r="M7675" s="31" t="s">
        <v>5469</v>
      </c>
      <c r="N7675" s="32" t="s">
        <v>5470</v>
      </c>
      <c r="O7675" s="32" t="s">
        <v>48</v>
      </c>
      <c r="P7675" s="30">
        <v>22</v>
      </c>
      <c r="Q7675" s="31" t="s">
        <v>49</v>
      </c>
      <c r="R7675" s="31">
        <v>2</v>
      </c>
      <c r="S7675" s="31" t="s">
        <v>50</v>
      </c>
      <c r="T7675" s="31" t="s">
        <v>51</v>
      </c>
      <c r="U7675" s="31" t="s">
        <v>48</v>
      </c>
      <c r="V7675" s="31" t="s">
        <v>71</v>
      </c>
      <c r="W7675" s="31" t="s">
        <v>26518</v>
      </c>
      <c r="X7675" s="31" t="s">
        <v>51</v>
      </c>
      <c r="Y7675" s="31" t="s">
        <v>48</v>
      </c>
      <c r="Z7675" s="31" t="s">
        <v>51</v>
      </c>
      <c r="AA7675" s="31" t="s">
        <v>52</v>
      </c>
      <c r="AB7675" s="31" t="s">
        <v>48</v>
      </c>
      <c r="AC7675" s="32" t="s">
        <v>1986</v>
      </c>
      <c r="AD7675" s="31">
        <v>5416</v>
      </c>
      <c r="AE7675" s="31" t="s">
        <v>1987</v>
      </c>
      <c r="AF7675" s="33">
        <v>12.47</v>
      </c>
      <c r="AG7675" s="33" t="s">
        <v>53</v>
      </c>
      <c r="AH7675" s="33" t="s">
        <v>53</v>
      </c>
      <c r="AI7675" s="31" t="s">
        <v>51</v>
      </c>
      <c r="AJ7675" s="32" t="s">
        <v>48</v>
      </c>
      <c r="AK7675" s="32" t="s">
        <v>48</v>
      </c>
      <c r="AL7675" s="32" t="s">
        <v>48</v>
      </c>
      <c r="AM7675" s="32" t="s">
        <v>48</v>
      </c>
      <c r="AN7675" s="32" t="s">
        <v>48</v>
      </c>
      <c r="AO7675" s="31" t="s">
        <v>52</v>
      </c>
      <c r="AP7675" s="31" t="s">
        <v>52</v>
      </c>
    </row>
    <row r="7676" spans="1:42" x14ac:dyDescent="0.2">
      <c r="A7676" s="36">
        <v>59322</v>
      </c>
      <c r="B7676" s="32" t="s">
        <v>26519</v>
      </c>
      <c r="C7676" s="36">
        <v>59577</v>
      </c>
      <c r="D7676" s="32" t="s">
        <v>26520</v>
      </c>
      <c r="E7676" s="32" t="s">
        <v>26521</v>
      </c>
      <c r="F7676" s="32" t="s">
        <v>26522</v>
      </c>
      <c r="G7676" s="31" t="s">
        <v>1987</v>
      </c>
      <c r="H7676" s="35">
        <v>28137</v>
      </c>
      <c r="I7676" s="32" t="s">
        <v>15008</v>
      </c>
      <c r="J7676" s="34">
        <v>35.468611000000003</v>
      </c>
      <c r="K7676" s="34">
        <v>-80.293610999999999</v>
      </c>
      <c r="L7676" s="31" t="s">
        <v>60</v>
      </c>
      <c r="M7676" s="31" t="s">
        <v>5469</v>
      </c>
      <c r="N7676" s="32" t="s">
        <v>5470</v>
      </c>
      <c r="O7676" s="32" t="s">
        <v>48</v>
      </c>
      <c r="P7676" s="30">
        <v>22</v>
      </c>
      <c r="Q7676" s="31" t="s">
        <v>49</v>
      </c>
      <c r="R7676" s="31">
        <v>2</v>
      </c>
      <c r="S7676" s="31" t="s">
        <v>50</v>
      </c>
      <c r="T7676" s="31" t="s">
        <v>51</v>
      </c>
      <c r="U7676" s="31" t="s">
        <v>48</v>
      </c>
      <c r="V7676" s="31" t="s">
        <v>51</v>
      </c>
      <c r="W7676" s="31" t="s">
        <v>48</v>
      </c>
      <c r="X7676" s="31" t="s">
        <v>51</v>
      </c>
      <c r="Y7676" s="31" t="s">
        <v>48</v>
      </c>
      <c r="Z7676" s="31" t="s">
        <v>51</v>
      </c>
      <c r="AA7676" s="31" t="s">
        <v>52</v>
      </c>
      <c r="AB7676" s="31" t="s">
        <v>48</v>
      </c>
      <c r="AC7676" s="32" t="s">
        <v>1986</v>
      </c>
      <c r="AD7676" s="31">
        <v>5416</v>
      </c>
      <c r="AE7676" s="31" t="s">
        <v>1987</v>
      </c>
      <c r="AF7676" s="33">
        <v>12.4</v>
      </c>
      <c r="AG7676" s="33" t="s">
        <v>53</v>
      </c>
      <c r="AH7676" s="33" t="s">
        <v>53</v>
      </c>
      <c r="AI7676" s="31" t="s">
        <v>51</v>
      </c>
      <c r="AJ7676" s="32" t="s">
        <v>48</v>
      </c>
      <c r="AK7676" s="32" t="s">
        <v>48</v>
      </c>
      <c r="AL7676" s="32" t="s">
        <v>48</v>
      </c>
      <c r="AM7676" s="32" t="s">
        <v>48</v>
      </c>
      <c r="AN7676" s="32" t="s">
        <v>48</v>
      </c>
      <c r="AO7676" s="31" t="s">
        <v>48</v>
      </c>
      <c r="AP7676" s="31" t="s">
        <v>48</v>
      </c>
    </row>
    <row r="7677" spans="1:42" x14ac:dyDescent="0.2">
      <c r="A7677" s="36">
        <v>59462</v>
      </c>
      <c r="B7677" s="32" t="s">
        <v>24505</v>
      </c>
      <c r="C7677" s="36">
        <v>59578</v>
      </c>
      <c r="D7677" s="32" t="s">
        <v>26523</v>
      </c>
      <c r="E7677" s="32" t="s">
        <v>26524</v>
      </c>
      <c r="F7677" s="32" t="s">
        <v>520</v>
      </c>
      <c r="G7677" s="31" t="s">
        <v>1987</v>
      </c>
      <c r="H7677" s="35">
        <v>28110</v>
      </c>
      <c r="I7677" s="32" t="s">
        <v>1996</v>
      </c>
      <c r="J7677" s="34">
        <v>34.971944000000001</v>
      </c>
      <c r="K7677" s="34">
        <v>-80.601944000000003</v>
      </c>
      <c r="L7677" s="31" t="s">
        <v>60</v>
      </c>
      <c r="M7677" s="31" t="s">
        <v>5469</v>
      </c>
      <c r="N7677" s="32" t="s">
        <v>5470</v>
      </c>
      <c r="O7677" s="32" t="s">
        <v>48</v>
      </c>
      <c r="P7677" s="30">
        <v>22</v>
      </c>
      <c r="Q7677" s="31" t="s">
        <v>49</v>
      </c>
      <c r="R7677" s="31">
        <v>2</v>
      </c>
      <c r="S7677" s="31" t="s">
        <v>50</v>
      </c>
      <c r="T7677" s="31" t="s">
        <v>51</v>
      </c>
      <c r="U7677" s="31" t="s">
        <v>48</v>
      </c>
      <c r="V7677" s="31" t="s">
        <v>71</v>
      </c>
      <c r="W7677" s="31" t="s">
        <v>26525</v>
      </c>
      <c r="X7677" s="31" t="s">
        <v>51</v>
      </c>
      <c r="Y7677" s="31" t="s">
        <v>48</v>
      </c>
      <c r="Z7677" s="31" t="s">
        <v>51</v>
      </c>
      <c r="AA7677" s="31" t="s">
        <v>52</v>
      </c>
      <c r="AB7677" s="31" t="s">
        <v>48</v>
      </c>
      <c r="AC7677" s="32" t="s">
        <v>1986</v>
      </c>
      <c r="AD7677" s="31">
        <v>5416</v>
      </c>
      <c r="AE7677" s="31" t="s">
        <v>1987</v>
      </c>
      <c r="AF7677" s="33">
        <v>12.47</v>
      </c>
      <c r="AG7677" s="33" t="s">
        <v>53</v>
      </c>
      <c r="AH7677" s="33" t="s">
        <v>53</v>
      </c>
      <c r="AI7677" s="31" t="s">
        <v>51</v>
      </c>
      <c r="AJ7677" s="32" t="s">
        <v>48</v>
      </c>
      <c r="AK7677" s="32" t="s">
        <v>48</v>
      </c>
      <c r="AL7677" s="32" t="s">
        <v>48</v>
      </c>
      <c r="AM7677" s="32" t="s">
        <v>48</v>
      </c>
      <c r="AN7677" s="32" t="s">
        <v>48</v>
      </c>
      <c r="AO7677" s="31" t="s">
        <v>52</v>
      </c>
      <c r="AP7677" s="31" t="s">
        <v>52</v>
      </c>
    </row>
    <row r="7678" spans="1:42" x14ac:dyDescent="0.2">
      <c r="A7678" s="36">
        <v>59324</v>
      </c>
      <c r="B7678" s="32" t="s">
        <v>26526</v>
      </c>
      <c r="C7678" s="36">
        <v>59579</v>
      </c>
      <c r="D7678" s="32" t="s">
        <v>26527</v>
      </c>
      <c r="E7678" s="32" t="s">
        <v>26528</v>
      </c>
      <c r="F7678" s="32" t="s">
        <v>24432</v>
      </c>
      <c r="G7678" s="31" t="s">
        <v>1987</v>
      </c>
      <c r="H7678" s="35">
        <v>27549</v>
      </c>
      <c r="I7678" s="32" t="s">
        <v>630</v>
      </c>
      <c r="J7678" s="34">
        <v>36.126944000000002</v>
      </c>
      <c r="K7678" s="34">
        <v>-78.152500000000003</v>
      </c>
      <c r="L7678" s="31" t="s">
        <v>60</v>
      </c>
      <c r="M7678" s="31" t="s">
        <v>2536</v>
      </c>
      <c r="N7678" s="32" t="s">
        <v>2537</v>
      </c>
      <c r="O7678" s="32" t="s">
        <v>48</v>
      </c>
      <c r="P7678" s="30">
        <v>22</v>
      </c>
      <c r="Q7678" s="31" t="s">
        <v>49</v>
      </c>
      <c r="R7678" s="31">
        <v>2</v>
      </c>
      <c r="S7678" s="31" t="s">
        <v>50</v>
      </c>
      <c r="T7678" s="31" t="s">
        <v>51</v>
      </c>
      <c r="U7678" s="31" t="s">
        <v>48</v>
      </c>
      <c r="V7678" s="31" t="s">
        <v>71</v>
      </c>
      <c r="W7678" s="31" t="s">
        <v>26529</v>
      </c>
      <c r="X7678" s="31" t="s">
        <v>51</v>
      </c>
      <c r="Y7678" s="31" t="s">
        <v>48</v>
      </c>
      <c r="Z7678" s="31" t="s">
        <v>51</v>
      </c>
      <c r="AA7678" s="31" t="s">
        <v>52</v>
      </c>
      <c r="AB7678" s="31" t="s">
        <v>48</v>
      </c>
      <c r="AC7678" s="32" t="s">
        <v>5416</v>
      </c>
      <c r="AD7678" s="31">
        <v>3046</v>
      </c>
      <c r="AE7678" s="31" t="s">
        <v>1987</v>
      </c>
      <c r="AF7678" s="33">
        <v>22.86</v>
      </c>
      <c r="AG7678" s="33" t="s">
        <v>53</v>
      </c>
      <c r="AH7678" s="33" t="s">
        <v>53</v>
      </c>
      <c r="AI7678" s="31" t="s">
        <v>51</v>
      </c>
      <c r="AJ7678" s="32" t="s">
        <v>48</v>
      </c>
      <c r="AK7678" s="32" t="s">
        <v>48</v>
      </c>
      <c r="AL7678" s="32" t="s">
        <v>48</v>
      </c>
      <c r="AM7678" s="32" t="s">
        <v>48</v>
      </c>
      <c r="AN7678" s="32" t="s">
        <v>48</v>
      </c>
      <c r="AO7678" s="31" t="s">
        <v>48</v>
      </c>
      <c r="AP7678" s="31" t="s">
        <v>48</v>
      </c>
    </row>
    <row r="7679" spans="1:42" x14ac:dyDescent="0.2">
      <c r="A7679" s="36">
        <v>59326</v>
      </c>
      <c r="B7679" s="32" t="s">
        <v>26530</v>
      </c>
      <c r="C7679" s="36">
        <v>59581</v>
      </c>
      <c r="D7679" s="32" t="s">
        <v>26531</v>
      </c>
      <c r="E7679" s="32" t="s">
        <v>26532</v>
      </c>
      <c r="F7679" s="32" t="s">
        <v>26533</v>
      </c>
      <c r="G7679" s="31" t="s">
        <v>1987</v>
      </c>
      <c r="H7679" s="35">
        <v>27243</v>
      </c>
      <c r="I7679" s="32" t="s">
        <v>975</v>
      </c>
      <c r="J7679" s="34">
        <v>36.079166999999998</v>
      </c>
      <c r="K7679" s="34">
        <v>-79.199721999999994</v>
      </c>
      <c r="L7679" s="31" t="s">
        <v>60</v>
      </c>
      <c r="M7679" s="31" t="s">
        <v>5469</v>
      </c>
      <c r="N7679" s="32" t="s">
        <v>5470</v>
      </c>
      <c r="O7679" s="32" t="s">
        <v>48</v>
      </c>
      <c r="P7679" s="30">
        <v>22</v>
      </c>
      <c r="Q7679" s="31" t="s">
        <v>49</v>
      </c>
      <c r="R7679" s="31">
        <v>2</v>
      </c>
      <c r="S7679" s="31" t="s">
        <v>50</v>
      </c>
      <c r="T7679" s="31" t="s">
        <v>51</v>
      </c>
      <c r="U7679" s="31" t="s">
        <v>48</v>
      </c>
      <c r="V7679" s="31" t="s">
        <v>71</v>
      </c>
      <c r="W7679" s="31" t="s">
        <v>26534</v>
      </c>
      <c r="X7679" s="31" t="s">
        <v>51</v>
      </c>
      <c r="Y7679" s="31" t="s">
        <v>48</v>
      </c>
      <c r="Z7679" s="31" t="s">
        <v>51</v>
      </c>
      <c r="AA7679" s="31" t="s">
        <v>52</v>
      </c>
      <c r="AB7679" s="31" t="s">
        <v>48</v>
      </c>
      <c r="AC7679" s="32" t="s">
        <v>1986</v>
      </c>
      <c r="AD7679" s="31">
        <v>5416</v>
      </c>
      <c r="AE7679" s="31" t="s">
        <v>1987</v>
      </c>
      <c r="AF7679" s="33">
        <v>12.4</v>
      </c>
      <c r="AG7679" s="33" t="s">
        <v>53</v>
      </c>
      <c r="AH7679" s="33" t="s">
        <v>53</v>
      </c>
      <c r="AI7679" s="31" t="s">
        <v>51</v>
      </c>
      <c r="AJ7679" s="32" t="s">
        <v>48</v>
      </c>
      <c r="AK7679" s="32" t="s">
        <v>48</v>
      </c>
      <c r="AL7679" s="32" t="s">
        <v>48</v>
      </c>
      <c r="AM7679" s="32" t="s">
        <v>48</v>
      </c>
      <c r="AN7679" s="32" t="s">
        <v>48</v>
      </c>
      <c r="AO7679" s="31" t="s">
        <v>48</v>
      </c>
      <c r="AP7679" s="31" t="s">
        <v>48</v>
      </c>
    </row>
    <row r="7680" spans="1:42" ht="29" x14ac:dyDescent="0.2">
      <c r="A7680" s="36">
        <v>59328</v>
      </c>
      <c r="B7680" s="32" t="s">
        <v>26535</v>
      </c>
      <c r="C7680" s="36">
        <v>59583</v>
      </c>
      <c r="D7680" s="32" t="s">
        <v>26536</v>
      </c>
      <c r="E7680" s="32" t="s">
        <v>26537</v>
      </c>
      <c r="F7680" s="32" t="s">
        <v>26538</v>
      </c>
      <c r="G7680" s="31" t="s">
        <v>1987</v>
      </c>
      <c r="H7680" s="35">
        <v>28344</v>
      </c>
      <c r="I7680" s="32" t="s">
        <v>2535</v>
      </c>
      <c r="J7680" s="34">
        <v>35.204444000000002</v>
      </c>
      <c r="K7680" s="34">
        <v>-78.681111000000001</v>
      </c>
      <c r="L7680" s="31" t="s">
        <v>60</v>
      </c>
      <c r="M7680" s="31" t="s">
        <v>2536</v>
      </c>
      <c r="N7680" s="32" t="s">
        <v>2537</v>
      </c>
      <c r="O7680" s="32" t="s">
        <v>48</v>
      </c>
      <c r="P7680" s="30">
        <v>22</v>
      </c>
      <c r="Q7680" s="31" t="s">
        <v>49</v>
      </c>
      <c r="R7680" s="31">
        <v>2</v>
      </c>
      <c r="S7680" s="31" t="s">
        <v>50</v>
      </c>
      <c r="T7680" s="31" t="s">
        <v>51</v>
      </c>
      <c r="U7680" s="31" t="s">
        <v>48</v>
      </c>
      <c r="V7680" s="31" t="s">
        <v>71</v>
      </c>
      <c r="W7680" s="31" t="s">
        <v>26539</v>
      </c>
      <c r="X7680" s="31" t="s">
        <v>51</v>
      </c>
      <c r="Y7680" s="31" t="s">
        <v>48</v>
      </c>
      <c r="Z7680" s="31" t="s">
        <v>51</v>
      </c>
      <c r="AA7680" s="31" t="s">
        <v>52</v>
      </c>
      <c r="AB7680" s="31" t="s">
        <v>48</v>
      </c>
      <c r="AC7680" s="32" t="s">
        <v>5416</v>
      </c>
      <c r="AD7680" s="31">
        <v>3046</v>
      </c>
      <c r="AE7680" s="31" t="s">
        <v>1987</v>
      </c>
      <c r="AF7680" s="33">
        <v>22.86</v>
      </c>
      <c r="AG7680" s="33" t="s">
        <v>53</v>
      </c>
      <c r="AH7680" s="33" t="s">
        <v>53</v>
      </c>
      <c r="AI7680" s="31" t="s">
        <v>51</v>
      </c>
      <c r="AJ7680" s="32" t="s">
        <v>48</v>
      </c>
      <c r="AK7680" s="32" t="s">
        <v>48</v>
      </c>
      <c r="AL7680" s="32" t="s">
        <v>48</v>
      </c>
      <c r="AM7680" s="32" t="s">
        <v>48</v>
      </c>
      <c r="AN7680" s="32" t="s">
        <v>48</v>
      </c>
      <c r="AO7680" s="31" t="s">
        <v>48</v>
      </c>
      <c r="AP7680" s="31" t="s">
        <v>48</v>
      </c>
    </row>
    <row r="7681" spans="1:42" ht="29" x14ac:dyDescent="0.2">
      <c r="A7681" s="36">
        <v>59329</v>
      </c>
      <c r="B7681" s="32" t="s">
        <v>26540</v>
      </c>
      <c r="C7681" s="36">
        <v>59584</v>
      </c>
      <c r="D7681" s="32" t="s">
        <v>26541</v>
      </c>
      <c r="E7681" s="32" t="s">
        <v>26542</v>
      </c>
      <c r="F7681" s="32" t="s">
        <v>26543</v>
      </c>
      <c r="G7681" s="31" t="s">
        <v>1987</v>
      </c>
      <c r="H7681" s="35">
        <v>27577</v>
      </c>
      <c r="I7681" s="32" t="s">
        <v>9688</v>
      </c>
      <c r="J7681" s="34">
        <v>35.511698000000003</v>
      </c>
      <c r="K7681" s="34">
        <v>-78.291128999999998</v>
      </c>
      <c r="L7681" s="31" t="s">
        <v>60</v>
      </c>
      <c r="M7681" s="31" t="s">
        <v>5469</v>
      </c>
      <c r="N7681" s="32" t="s">
        <v>5470</v>
      </c>
      <c r="O7681" s="32" t="s">
        <v>48</v>
      </c>
      <c r="P7681" s="30">
        <v>22</v>
      </c>
      <c r="Q7681" s="31" t="s">
        <v>49</v>
      </c>
      <c r="R7681" s="31">
        <v>2</v>
      </c>
      <c r="S7681" s="31" t="s">
        <v>50</v>
      </c>
      <c r="T7681" s="31" t="s">
        <v>51</v>
      </c>
      <c r="U7681" s="31" t="s">
        <v>48</v>
      </c>
      <c r="V7681" s="31" t="s">
        <v>71</v>
      </c>
      <c r="W7681" s="31" t="s">
        <v>26544</v>
      </c>
      <c r="X7681" s="31" t="s">
        <v>51</v>
      </c>
      <c r="Y7681" s="31" t="s">
        <v>48</v>
      </c>
      <c r="Z7681" s="31" t="s">
        <v>51</v>
      </c>
      <c r="AA7681" s="31" t="s">
        <v>52</v>
      </c>
      <c r="AB7681" s="31" t="s">
        <v>48</v>
      </c>
      <c r="AC7681" s="32" t="s">
        <v>5416</v>
      </c>
      <c r="AD7681" s="31">
        <v>3046</v>
      </c>
      <c r="AE7681" s="31" t="s">
        <v>1987</v>
      </c>
      <c r="AF7681" s="33">
        <v>23</v>
      </c>
      <c r="AG7681" s="33" t="s">
        <v>53</v>
      </c>
      <c r="AH7681" s="33" t="s">
        <v>53</v>
      </c>
      <c r="AI7681" s="31" t="s">
        <v>51</v>
      </c>
      <c r="AJ7681" s="32" t="s">
        <v>48</v>
      </c>
      <c r="AK7681" s="32" t="s">
        <v>48</v>
      </c>
      <c r="AL7681" s="32" t="s">
        <v>48</v>
      </c>
      <c r="AM7681" s="32" t="s">
        <v>48</v>
      </c>
      <c r="AN7681" s="32" t="s">
        <v>48</v>
      </c>
      <c r="AO7681" s="31" t="s">
        <v>52</v>
      </c>
      <c r="AP7681" s="31" t="s">
        <v>52</v>
      </c>
    </row>
    <row r="7682" spans="1:42" x14ac:dyDescent="0.2">
      <c r="A7682" s="36">
        <v>59331</v>
      </c>
      <c r="B7682" s="32" t="s">
        <v>26545</v>
      </c>
      <c r="C7682" s="36">
        <v>59586</v>
      </c>
      <c r="D7682" s="32" t="s">
        <v>26546</v>
      </c>
      <c r="E7682" s="32" t="s">
        <v>26547</v>
      </c>
      <c r="F7682" s="32" t="s">
        <v>26548</v>
      </c>
      <c r="G7682" s="31" t="s">
        <v>1987</v>
      </c>
      <c r="H7682" s="35">
        <v>28508</v>
      </c>
      <c r="I7682" s="32" t="s">
        <v>15187</v>
      </c>
      <c r="J7682" s="34">
        <v>35.058332999999998</v>
      </c>
      <c r="K7682" s="34">
        <v>-77.853611000000001</v>
      </c>
      <c r="L7682" s="31" t="s">
        <v>60</v>
      </c>
      <c r="M7682" s="31" t="s">
        <v>2536</v>
      </c>
      <c r="N7682" s="32" t="s">
        <v>2537</v>
      </c>
      <c r="O7682" s="32" t="s">
        <v>48</v>
      </c>
      <c r="P7682" s="30">
        <v>22</v>
      </c>
      <c r="Q7682" s="31" t="s">
        <v>49</v>
      </c>
      <c r="R7682" s="31">
        <v>2</v>
      </c>
      <c r="S7682" s="31" t="s">
        <v>50</v>
      </c>
      <c r="T7682" s="31" t="s">
        <v>51</v>
      </c>
      <c r="U7682" s="31" t="s">
        <v>48</v>
      </c>
      <c r="V7682" s="31" t="s">
        <v>71</v>
      </c>
      <c r="W7682" s="31" t="s">
        <v>26549</v>
      </c>
      <c r="X7682" s="31" t="s">
        <v>51</v>
      </c>
      <c r="Y7682" s="31" t="s">
        <v>48</v>
      </c>
      <c r="Z7682" s="31" t="s">
        <v>51</v>
      </c>
      <c r="AA7682" s="31" t="s">
        <v>52</v>
      </c>
      <c r="AB7682" s="31" t="s">
        <v>48</v>
      </c>
      <c r="AC7682" s="32" t="s">
        <v>5416</v>
      </c>
      <c r="AD7682" s="31">
        <v>3046</v>
      </c>
      <c r="AE7682" s="31" t="s">
        <v>1987</v>
      </c>
      <c r="AF7682" s="33">
        <v>22.86</v>
      </c>
      <c r="AG7682" s="33" t="s">
        <v>53</v>
      </c>
      <c r="AH7682" s="33" t="s">
        <v>53</v>
      </c>
      <c r="AI7682" s="31" t="s">
        <v>51</v>
      </c>
      <c r="AJ7682" s="32" t="s">
        <v>48</v>
      </c>
      <c r="AK7682" s="32" t="s">
        <v>48</v>
      </c>
      <c r="AL7682" s="32" t="s">
        <v>48</v>
      </c>
      <c r="AM7682" s="32" t="s">
        <v>48</v>
      </c>
      <c r="AN7682" s="32" t="s">
        <v>48</v>
      </c>
      <c r="AO7682" s="31" t="s">
        <v>51</v>
      </c>
      <c r="AP7682" s="31" t="s">
        <v>48</v>
      </c>
    </row>
    <row r="7683" spans="1:42" ht="29" x14ac:dyDescent="0.2">
      <c r="A7683" s="36">
        <v>59332</v>
      </c>
      <c r="B7683" s="32" t="s">
        <v>26550</v>
      </c>
      <c r="C7683" s="36">
        <v>59587</v>
      </c>
      <c r="D7683" s="32" t="s">
        <v>26551</v>
      </c>
      <c r="E7683" s="32" t="s">
        <v>26552</v>
      </c>
      <c r="F7683" s="32" t="s">
        <v>26553</v>
      </c>
      <c r="G7683" s="31" t="s">
        <v>1987</v>
      </c>
      <c r="H7683" s="35">
        <v>27055</v>
      </c>
      <c r="I7683" s="32" t="s">
        <v>26488</v>
      </c>
      <c r="J7683" s="34">
        <v>36.199167000000003</v>
      </c>
      <c r="K7683" s="34">
        <v>-80.697221999999996</v>
      </c>
      <c r="L7683" s="31" t="s">
        <v>60</v>
      </c>
      <c r="M7683" s="31" t="s">
        <v>5469</v>
      </c>
      <c r="N7683" s="32" t="s">
        <v>5470</v>
      </c>
      <c r="O7683" s="32" t="s">
        <v>48</v>
      </c>
      <c r="P7683" s="30">
        <v>22</v>
      </c>
      <c r="Q7683" s="31" t="s">
        <v>49</v>
      </c>
      <c r="R7683" s="31">
        <v>2</v>
      </c>
      <c r="S7683" s="31" t="s">
        <v>50</v>
      </c>
      <c r="T7683" s="31" t="s">
        <v>51</v>
      </c>
      <c r="U7683" s="31" t="s">
        <v>48</v>
      </c>
      <c r="V7683" s="31" t="s">
        <v>71</v>
      </c>
      <c r="W7683" s="31" t="s">
        <v>26554</v>
      </c>
      <c r="X7683" s="31" t="s">
        <v>51</v>
      </c>
      <c r="Y7683" s="31" t="s">
        <v>48</v>
      </c>
      <c r="Z7683" s="31" t="s">
        <v>51</v>
      </c>
      <c r="AA7683" s="31" t="s">
        <v>52</v>
      </c>
      <c r="AB7683" s="31" t="s">
        <v>48</v>
      </c>
      <c r="AC7683" s="32" t="s">
        <v>1986</v>
      </c>
      <c r="AD7683" s="31">
        <v>5416</v>
      </c>
      <c r="AE7683" s="31" t="s">
        <v>1987</v>
      </c>
      <c r="AF7683" s="33">
        <v>12.4</v>
      </c>
      <c r="AG7683" s="33" t="s">
        <v>53</v>
      </c>
      <c r="AH7683" s="33" t="s">
        <v>53</v>
      </c>
      <c r="AI7683" s="31" t="s">
        <v>51</v>
      </c>
      <c r="AJ7683" s="32" t="s">
        <v>48</v>
      </c>
      <c r="AK7683" s="32" t="s">
        <v>48</v>
      </c>
      <c r="AL7683" s="32" t="s">
        <v>48</v>
      </c>
      <c r="AM7683" s="32" t="s">
        <v>48</v>
      </c>
      <c r="AN7683" s="32" t="s">
        <v>48</v>
      </c>
      <c r="AO7683" s="31" t="s">
        <v>48</v>
      </c>
      <c r="AP7683" s="31" t="s">
        <v>48</v>
      </c>
    </row>
    <row r="7684" spans="1:42" ht="29" x14ac:dyDescent="0.2">
      <c r="A7684" s="36">
        <v>17650</v>
      </c>
      <c r="B7684" s="32" t="s">
        <v>9133</v>
      </c>
      <c r="C7684" s="36">
        <v>59589</v>
      </c>
      <c r="D7684" s="32" t="s">
        <v>26555</v>
      </c>
      <c r="E7684" s="32" t="s">
        <v>26556</v>
      </c>
      <c r="F7684" s="32" t="s">
        <v>2708</v>
      </c>
      <c r="G7684" s="31" t="s">
        <v>1987</v>
      </c>
      <c r="H7684" s="35">
        <v>28043</v>
      </c>
      <c r="I7684" s="32" t="s">
        <v>5556</v>
      </c>
      <c r="J7684" s="34">
        <v>35.257778000000002</v>
      </c>
      <c r="K7684" s="34">
        <v>-81.830556000000001</v>
      </c>
      <c r="L7684" s="31" t="s">
        <v>60</v>
      </c>
      <c r="M7684" s="31" t="s">
        <v>5469</v>
      </c>
      <c r="N7684" s="32" t="s">
        <v>5470</v>
      </c>
      <c r="O7684" s="32" t="s">
        <v>48</v>
      </c>
      <c r="P7684" s="30">
        <v>22</v>
      </c>
      <c r="Q7684" s="31" t="s">
        <v>49</v>
      </c>
      <c r="R7684" s="31">
        <v>2</v>
      </c>
      <c r="S7684" s="31" t="s">
        <v>50</v>
      </c>
      <c r="T7684" s="31" t="s">
        <v>51</v>
      </c>
      <c r="U7684" s="31" t="s">
        <v>48</v>
      </c>
      <c r="V7684" s="31" t="s">
        <v>71</v>
      </c>
      <c r="W7684" s="31" t="s">
        <v>26557</v>
      </c>
      <c r="X7684" s="31" t="s">
        <v>51</v>
      </c>
      <c r="Y7684" s="31" t="s">
        <v>48</v>
      </c>
      <c r="Z7684" s="31" t="s">
        <v>51</v>
      </c>
      <c r="AA7684" s="31" t="s">
        <v>52</v>
      </c>
      <c r="AB7684" s="31" t="s">
        <v>48</v>
      </c>
      <c r="AC7684" s="32" t="s">
        <v>1986</v>
      </c>
      <c r="AD7684" s="31">
        <v>5416</v>
      </c>
      <c r="AE7684" s="31" t="s">
        <v>1987</v>
      </c>
      <c r="AF7684" s="33">
        <v>12.4</v>
      </c>
      <c r="AG7684" s="33" t="s">
        <v>53</v>
      </c>
      <c r="AH7684" s="33" t="s">
        <v>53</v>
      </c>
      <c r="AI7684" s="31" t="s">
        <v>51</v>
      </c>
      <c r="AJ7684" s="32" t="s">
        <v>48</v>
      </c>
      <c r="AK7684" s="32" t="s">
        <v>48</v>
      </c>
      <c r="AL7684" s="32" t="s">
        <v>48</v>
      </c>
      <c r="AM7684" s="32" t="s">
        <v>48</v>
      </c>
      <c r="AN7684" s="32" t="s">
        <v>48</v>
      </c>
      <c r="AO7684" s="31" t="s">
        <v>52</v>
      </c>
      <c r="AP7684" s="31" t="s">
        <v>52</v>
      </c>
    </row>
    <row r="7685" spans="1:42" x14ac:dyDescent="0.2">
      <c r="A7685" s="36">
        <v>59462</v>
      </c>
      <c r="B7685" s="32" t="s">
        <v>24505</v>
      </c>
      <c r="C7685" s="36">
        <v>59591</v>
      </c>
      <c r="D7685" s="32" t="s">
        <v>26558</v>
      </c>
      <c r="E7685" s="32" t="s">
        <v>26559</v>
      </c>
      <c r="F7685" s="32" t="s">
        <v>20357</v>
      </c>
      <c r="G7685" s="31" t="s">
        <v>1987</v>
      </c>
      <c r="H7685" s="35">
        <v>27831</v>
      </c>
      <c r="I7685" s="32" t="s">
        <v>5986</v>
      </c>
      <c r="J7685" s="34">
        <v>36.435555999999998</v>
      </c>
      <c r="K7685" s="34">
        <v>-77.566389000000001</v>
      </c>
      <c r="L7685" s="31" t="s">
        <v>60</v>
      </c>
      <c r="M7685" s="31" t="s">
        <v>216</v>
      </c>
      <c r="N7685" s="32" t="s">
        <v>217</v>
      </c>
      <c r="O7685" s="32" t="s">
        <v>48</v>
      </c>
      <c r="P7685" s="30">
        <v>22</v>
      </c>
      <c r="Q7685" s="31" t="s">
        <v>49</v>
      </c>
      <c r="R7685" s="31">
        <v>2</v>
      </c>
      <c r="S7685" s="31" t="s">
        <v>50</v>
      </c>
      <c r="T7685" s="31" t="s">
        <v>51</v>
      </c>
      <c r="U7685" s="31" t="s">
        <v>48</v>
      </c>
      <c r="V7685" s="31" t="s">
        <v>71</v>
      </c>
      <c r="W7685" s="31" t="s">
        <v>26560</v>
      </c>
      <c r="X7685" s="31" t="s">
        <v>51</v>
      </c>
      <c r="Y7685" s="31" t="s">
        <v>48</v>
      </c>
      <c r="Z7685" s="31" t="s">
        <v>51</v>
      </c>
      <c r="AA7685" s="31" t="s">
        <v>52</v>
      </c>
      <c r="AB7685" s="31" t="s">
        <v>48</v>
      </c>
      <c r="AC7685" s="32" t="s">
        <v>5543</v>
      </c>
      <c r="AD7685" s="31">
        <v>19876</v>
      </c>
      <c r="AE7685" s="31" t="s">
        <v>1987</v>
      </c>
      <c r="AF7685" s="33">
        <v>34.5</v>
      </c>
      <c r="AG7685" s="33" t="s">
        <v>53</v>
      </c>
      <c r="AH7685" s="33" t="s">
        <v>53</v>
      </c>
      <c r="AI7685" s="31" t="s">
        <v>51</v>
      </c>
      <c r="AJ7685" s="32" t="s">
        <v>48</v>
      </c>
      <c r="AK7685" s="32" t="s">
        <v>48</v>
      </c>
      <c r="AL7685" s="32" t="s">
        <v>48</v>
      </c>
      <c r="AM7685" s="32" t="s">
        <v>48</v>
      </c>
      <c r="AN7685" s="32" t="s">
        <v>48</v>
      </c>
      <c r="AO7685" s="31" t="s">
        <v>52</v>
      </c>
      <c r="AP7685" s="31" t="s">
        <v>52</v>
      </c>
    </row>
    <row r="7686" spans="1:42" x14ac:dyDescent="0.2">
      <c r="A7686" s="36">
        <v>59462</v>
      </c>
      <c r="B7686" s="32" t="s">
        <v>24505</v>
      </c>
      <c r="C7686" s="36">
        <v>59592</v>
      </c>
      <c r="D7686" s="32" t="s">
        <v>26561</v>
      </c>
      <c r="E7686" s="32" t="s">
        <v>26562</v>
      </c>
      <c r="F7686" s="32" t="s">
        <v>4427</v>
      </c>
      <c r="G7686" s="31" t="s">
        <v>1987</v>
      </c>
      <c r="H7686" s="35">
        <v>28327</v>
      </c>
      <c r="I7686" s="32" t="s">
        <v>6542</v>
      </c>
      <c r="J7686" s="34">
        <v>35.243889000000003</v>
      </c>
      <c r="K7686" s="34">
        <v>-79.321667000000005</v>
      </c>
      <c r="L7686" s="31" t="s">
        <v>60</v>
      </c>
      <c r="M7686" s="31" t="s">
        <v>2536</v>
      </c>
      <c r="N7686" s="32" t="s">
        <v>2537</v>
      </c>
      <c r="O7686" s="32" t="s">
        <v>48</v>
      </c>
      <c r="P7686" s="30">
        <v>22</v>
      </c>
      <c r="Q7686" s="31" t="s">
        <v>49</v>
      </c>
      <c r="R7686" s="31">
        <v>2</v>
      </c>
      <c r="S7686" s="31" t="s">
        <v>50</v>
      </c>
      <c r="T7686" s="31" t="s">
        <v>51</v>
      </c>
      <c r="U7686" s="31" t="s">
        <v>48</v>
      </c>
      <c r="V7686" s="31" t="s">
        <v>71</v>
      </c>
      <c r="W7686" s="31" t="s">
        <v>26563</v>
      </c>
      <c r="X7686" s="31" t="s">
        <v>51</v>
      </c>
      <c r="Y7686" s="31" t="s">
        <v>48</v>
      </c>
      <c r="Z7686" s="31" t="s">
        <v>51</v>
      </c>
      <c r="AA7686" s="31" t="s">
        <v>52</v>
      </c>
      <c r="AB7686" s="31" t="s">
        <v>48</v>
      </c>
      <c r="AC7686" s="32" t="s">
        <v>5416</v>
      </c>
      <c r="AD7686" s="31">
        <v>3046</v>
      </c>
      <c r="AE7686" s="31" t="s">
        <v>1987</v>
      </c>
      <c r="AF7686" s="33">
        <v>22.86</v>
      </c>
      <c r="AG7686" s="33" t="s">
        <v>53</v>
      </c>
      <c r="AH7686" s="33" t="s">
        <v>53</v>
      </c>
      <c r="AI7686" s="31" t="s">
        <v>51</v>
      </c>
      <c r="AJ7686" s="32" t="s">
        <v>48</v>
      </c>
      <c r="AK7686" s="32" t="s">
        <v>48</v>
      </c>
      <c r="AL7686" s="32" t="s">
        <v>48</v>
      </c>
      <c r="AM7686" s="32" t="s">
        <v>48</v>
      </c>
      <c r="AN7686" s="32" t="s">
        <v>48</v>
      </c>
      <c r="AO7686" s="31" t="s">
        <v>52</v>
      </c>
      <c r="AP7686" s="31" t="s">
        <v>52</v>
      </c>
    </row>
    <row r="7687" spans="1:42" x14ac:dyDescent="0.2">
      <c r="A7687" s="36">
        <v>59338</v>
      </c>
      <c r="B7687" s="32" t="s">
        <v>26564</v>
      </c>
      <c r="C7687" s="36">
        <v>59593</v>
      </c>
      <c r="D7687" s="32" t="s">
        <v>26564</v>
      </c>
      <c r="E7687" s="32" t="s">
        <v>26565</v>
      </c>
      <c r="F7687" s="32" t="s">
        <v>3248</v>
      </c>
      <c r="G7687" s="31" t="s">
        <v>1987</v>
      </c>
      <c r="H7687" s="35">
        <v>27536</v>
      </c>
      <c r="I7687" s="32" t="s">
        <v>24650</v>
      </c>
      <c r="J7687" s="34">
        <v>36.371110999999999</v>
      </c>
      <c r="K7687" s="34">
        <v>-78.415278000000001</v>
      </c>
      <c r="L7687" s="31" t="s">
        <v>60</v>
      </c>
      <c r="M7687" s="31" t="s">
        <v>2536</v>
      </c>
      <c r="N7687" s="32" t="s">
        <v>2537</v>
      </c>
      <c r="O7687" s="32" t="s">
        <v>48</v>
      </c>
      <c r="P7687" s="30">
        <v>22</v>
      </c>
      <c r="Q7687" s="31" t="s">
        <v>49</v>
      </c>
      <c r="R7687" s="31">
        <v>2</v>
      </c>
      <c r="S7687" s="31" t="s">
        <v>50</v>
      </c>
      <c r="T7687" s="31" t="s">
        <v>51</v>
      </c>
      <c r="U7687" s="31" t="s">
        <v>48</v>
      </c>
      <c r="V7687" s="31" t="s">
        <v>51</v>
      </c>
      <c r="W7687" s="31" t="s">
        <v>48</v>
      </c>
      <c r="X7687" s="31" t="s">
        <v>51</v>
      </c>
      <c r="Y7687" s="31" t="s">
        <v>48</v>
      </c>
      <c r="Z7687" s="31" t="s">
        <v>51</v>
      </c>
      <c r="AA7687" s="31" t="s">
        <v>52</v>
      </c>
      <c r="AB7687" s="31" t="s">
        <v>48</v>
      </c>
      <c r="AC7687" s="32" t="s">
        <v>5416</v>
      </c>
      <c r="AD7687" s="31">
        <v>3046</v>
      </c>
      <c r="AE7687" s="31" t="s">
        <v>1987</v>
      </c>
      <c r="AF7687" s="33">
        <v>22.86</v>
      </c>
      <c r="AG7687" s="33" t="s">
        <v>53</v>
      </c>
      <c r="AH7687" s="33" t="s">
        <v>53</v>
      </c>
      <c r="AI7687" s="31" t="s">
        <v>51</v>
      </c>
      <c r="AJ7687" s="32" t="s">
        <v>48</v>
      </c>
      <c r="AK7687" s="32" t="s">
        <v>48</v>
      </c>
      <c r="AL7687" s="32" t="s">
        <v>48</v>
      </c>
      <c r="AM7687" s="32" t="s">
        <v>48</v>
      </c>
      <c r="AN7687" s="32" t="s">
        <v>48</v>
      </c>
      <c r="AO7687" s="31" t="s">
        <v>48</v>
      </c>
      <c r="AP7687" s="31" t="s">
        <v>48</v>
      </c>
    </row>
    <row r="7688" spans="1:42" x14ac:dyDescent="0.2">
      <c r="A7688" s="36">
        <v>59340</v>
      </c>
      <c r="B7688" s="32" t="s">
        <v>26566</v>
      </c>
      <c r="C7688" s="36">
        <v>59595</v>
      </c>
      <c r="D7688" s="32" t="s">
        <v>26567</v>
      </c>
      <c r="E7688" s="32" t="s">
        <v>26568</v>
      </c>
      <c r="F7688" s="32" t="s">
        <v>26569</v>
      </c>
      <c r="G7688" s="31" t="s">
        <v>1987</v>
      </c>
      <c r="H7688" s="35">
        <v>28144</v>
      </c>
      <c r="I7688" s="32" t="s">
        <v>7286</v>
      </c>
      <c r="J7688" s="34">
        <v>35.902222000000002</v>
      </c>
      <c r="K7688" s="34">
        <v>-81.106110999999999</v>
      </c>
      <c r="L7688" s="31" t="s">
        <v>60</v>
      </c>
      <c r="M7688" s="31" t="s">
        <v>5469</v>
      </c>
      <c r="N7688" s="32" t="s">
        <v>5470</v>
      </c>
      <c r="O7688" s="32" t="s">
        <v>48</v>
      </c>
      <c r="P7688" s="30">
        <v>22</v>
      </c>
      <c r="Q7688" s="31" t="s">
        <v>49</v>
      </c>
      <c r="R7688" s="31">
        <v>2</v>
      </c>
      <c r="S7688" s="31" t="s">
        <v>50</v>
      </c>
      <c r="T7688" s="31" t="s">
        <v>51</v>
      </c>
      <c r="U7688" s="31" t="s">
        <v>48</v>
      </c>
      <c r="V7688" s="31" t="s">
        <v>71</v>
      </c>
      <c r="W7688" s="31" t="s">
        <v>26570</v>
      </c>
      <c r="X7688" s="31" t="s">
        <v>51</v>
      </c>
      <c r="Y7688" s="31" t="s">
        <v>48</v>
      </c>
      <c r="Z7688" s="31" t="s">
        <v>51</v>
      </c>
      <c r="AA7688" s="31" t="s">
        <v>52</v>
      </c>
      <c r="AB7688" s="31" t="s">
        <v>48</v>
      </c>
      <c r="AC7688" s="32" t="s">
        <v>1986</v>
      </c>
      <c r="AD7688" s="31">
        <v>5416</v>
      </c>
      <c r="AE7688" s="31" t="s">
        <v>1987</v>
      </c>
      <c r="AF7688" s="33">
        <v>12.4</v>
      </c>
      <c r="AG7688" s="33" t="s">
        <v>53</v>
      </c>
      <c r="AH7688" s="33" t="s">
        <v>53</v>
      </c>
      <c r="AI7688" s="31" t="s">
        <v>51</v>
      </c>
      <c r="AJ7688" s="32" t="s">
        <v>48</v>
      </c>
      <c r="AK7688" s="32" t="s">
        <v>48</v>
      </c>
      <c r="AL7688" s="32" t="s">
        <v>48</v>
      </c>
      <c r="AM7688" s="32" t="s">
        <v>48</v>
      </c>
      <c r="AN7688" s="32" t="s">
        <v>48</v>
      </c>
      <c r="AO7688" s="31" t="s">
        <v>48</v>
      </c>
      <c r="AP7688" s="31" t="s">
        <v>48</v>
      </c>
    </row>
    <row r="7689" spans="1:42" ht="29" x14ac:dyDescent="0.2">
      <c r="A7689" s="36">
        <v>59010</v>
      </c>
      <c r="B7689" s="32" t="s">
        <v>25580</v>
      </c>
      <c r="C7689" s="36">
        <v>59596</v>
      </c>
      <c r="D7689" s="32" t="s">
        <v>26571</v>
      </c>
      <c r="E7689" s="32" t="s">
        <v>26572</v>
      </c>
      <c r="F7689" s="32" t="s">
        <v>621</v>
      </c>
      <c r="G7689" s="31" t="s">
        <v>437</v>
      </c>
      <c r="H7689" s="35">
        <v>29571</v>
      </c>
      <c r="I7689" s="32" t="s">
        <v>621</v>
      </c>
      <c r="J7689" s="34">
        <v>34.151111</v>
      </c>
      <c r="K7689" s="34">
        <v>-79.41</v>
      </c>
      <c r="L7689" s="31" t="s">
        <v>60</v>
      </c>
      <c r="M7689" s="31" t="s">
        <v>2536</v>
      </c>
      <c r="N7689" s="32" t="s">
        <v>2537</v>
      </c>
      <c r="O7689" s="32" t="s">
        <v>48</v>
      </c>
      <c r="P7689" s="30">
        <v>22</v>
      </c>
      <c r="Q7689" s="31" t="s">
        <v>49</v>
      </c>
      <c r="R7689" s="31">
        <v>2</v>
      </c>
      <c r="S7689" s="31" t="s">
        <v>50</v>
      </c>
      <c r="T7689" s="31" t="s">
        <v>51</v>
      </c>
      <c r="U7689" s="31" t="s">
        <v>48</v>
      </c>
      <c r="V7689" s="31" t="s">
        <v>71</v>
      </c>
      <c r="W7689" s="31" t="s">
        <v>26573</v>
      </c>
      <c r="X7689" s="31" t="s">
        <v>51</v>
      </c>
      <c r="Y7689" s="31" t="s">
        <v>48</v>
      </c>
      <c r="Z7689" s="31" t="s">
        <v>51</v>
      </c>
      <c r="AA7689" s="31" t="s">
        <v>52</v>
      </c>
      <c r="AB7689" s="31" t="s">
        <v>48</v>
      </c>
      <c r="AC7689" s="32" t="s">
        <v>5416</v>
      </c>
      <c r="AD7689" s="31">
        <v>3046</v>
      </c>
      <c r="AE7689" s="31" t="s">
        <v>437</v>
      </c>
      <c r="AF7689" s="33">
        <v>22.86</v>
      </c>
      <c r="AG7689" s="33" t="s">
        <v>53</v>
      </c>
      <c r="AH7689" s="33" t="s">
        <v>53</v>
      </c>
      <c r="AI7689" s="31" t="s">
        <v>51</v>
      </c>
      <c r="AJ7689" s="32" t="s">
        <v>48</v>
      </c>
      <c r="AK7689" s="32" t="s">
        <v>48</v>
      </c>
      <c r="AL7689" s="32" t="s">
        <v>48</v>
      </c>
      <c r="AM7689" s="32" t="s">
        <v>48</v>
      </c>
      <c r="AN7689" s="32" t="s">
        <v>48</v>
      </c>
      <c r="AO7689" s="31" t="s">
        <v>52</v>
      </c>
      <c r="AP7689" s="31" t="s">
        <v>52</v>
      </c>
    </row>
    <row r="7690" spans="1:42" x14ac:dyDescent="0.2">
      <c r="A7690" s="36">
        <v>59345</v>
      </c>
      <c r="B7690" s="32" t="s">
        <v>26574</v>
      </c>
      <c r="C7690" s="36">
        <v>59597</v>
      </c>
      <c r="D7690" s="32" t="s">
        <v>26574</v>
      </c>
      <c r="E7690" s="32" t="s">
        <v>26575</v>
      </c>
      <c r="F7690" s="32" t="s">
        <v>957</v>
      </c>
      <c r="G7690" s="31" t="s">
        <v>159</v>
      </c>
      <c r="H7690" s="35">
        <v>92418</v>
      </c>
      <c r="I7690" s="32" t="s">
        <v>957</v>
      </c>
      <c r="J7690" s="34">
        <v>34.093333000000001</v>
      </c>
      <c r="K7690" s="34">
        <v>-117.319444</v>
      </c>
      <c r="L7690" s="31" t="s">
        <v>93</v>
      </c>
      <c r="M7690" s="31" t="s">
        <v>161</v>
      </c>
      <c r="N7690" s="32" t="s">
        <v>162</v>
      </c>
      <c r="O7690" s="32" t="s">
        <v>48</v>
      </c>
      <c r="P7690" s="30">
        <v>22</v>
      </c>
      <c r="Q7690" s="31" t="s">
        <v>49</v>
      </c>
      <c r="R7690" s="31">
        <v>2</v>
      </c>
      <c r="S7690" s="31" t="s">
        <v>50</v>
      </c>
      <c r="T7690" s="31" t="s">
        <v>51</v>
      </c>
      <c r="U7690" s="31" t="s">
        <v>48</v>
      </c>
      <c r="V7690" s="31" t="s">
        <v>51</v>
      </c>
      <c r="W7690" s="31" t="s">
        <v>48</v>
      </c>
      <c r="X7690" s="31" t="s">
        <v>51</v>
      </c>
      <c r="Y7690" s="31" t="s">
        <v>48</v>
      </c>
      <c r="Z7690" s="31" t="s">
        <v>51</v>
      </c>
      <c r="AA7690" s="31" t="s">
        <v>52</v>
      </c>
      <c r="AB7690" s="31" t="s">
        <v>48</v>
      </c>
      <c r="AC7690" s="32" t="s">
        <v>16911</v>
      </c>
      <c r="AD7690" s="31">
        <v>4003</v>
      </c>
      <c r="AE7690" s="31" t="s">
        <v>159</v>
      </c>
      <c r="AF7690" s="33">
        <v>12</v>
      </c>
      <c r="AG7690" s="33" t="s">
        <v>53</v>
      </c>
      <c r="AH7690" s="33" t="s">
        <v>53</v>
      </c>
      <c r="AI7690" s="31" t="s">
        <v>51</v>
      </c>
      <c r="AJ7690" s="32" t="s">
        <v>48</v>
      </c>
      <c r="AK7690" s="32" t="s">
        <v>48</v>
      </c>
      <c r="AL7690" s="32" t="s">
        <v>48</v>
      </c>
      <c r="AM7690" s="32" t="s">
        <v>48</v>
      </c>
      <c r="AN7690" s="32" t="s">
        <v>48</v>
      </c>
      <c r="AO7690" s="31" t="s">
        <v>52</v>
      </c>
      <c r="AP7690" s="31" t="s">
        <v>52</v>
      </c>
    </row>
    <row r="7691" spans="1:42" x14ac:dyDescent="0.2">
      <c r="A7691" s="36">
        <v>59346</v>
      </c>
      <c r="B7691" s="32" t="s">
        <v>26576</v>
      </c>
      <c r="C7691" s="36">
        <v>59598</v>
      </c>
      <c r="D7691" s="32" t="s">
        <v>26576</v>
      </c>
      <c r="E7691" s="32" t="s">
        <v>26577</v>
      </c>
      <c r="F7691" s="32" t="s">
        <v>5174</v>
      </c>
      <c r="G7691" s="31" t="s">
        <v>159</v>
      </c>
      <c r="H7691" s="35">
        <v>92324</v>
      </c>
      <c r="I7691" s="32" t="s">
        <v>957</v>
      </c>
      <c r="J7691" s="34">
        <v>34.042222000000002</v>
      </c>
      <c r="K7691" s="34">
        <v>-117.361667</v>
      </c>
      <c r="L7691" s="31" t="s">
        <v>93</v>
      </c>
      <c r="M7691" s="31" t="s">
        <v>161</v>
      </c>
      <c r="N7691" s="32" t="s">
        <v>162</v>
      </c>
      <c r="O7691" s="32" t="s">
        <v>48</v>
      </c>
      <c r="P7691" s="30">
        <v>22</v>
      </c>
      <c r="Q7691" s="31" t="s">
        <v>49</v>
      </c>
      <c r="R7691" s="31">
        <v>2</v>
      </c>
      <c r="S7691" s="31" t="s">
        <v>50</v>
      </c>
      <c r="T7691" s="31" t="s">
        <v>51</v>
      </c>
      <c r="U7691" s="31" t="s">
        <v>48</v>
      </c>
      <c r="V7691" s="31" t="s">
        <v>51</v>
      </c>
      <c r="W7691" s="31" t="s">
        <v>48</v>
      </c>
      <c r="X7691" s="31" t="s">
        <v>51</v>
      </c>
      <c r="Y7691" s="31" t="s">
        <v>48</v>
      </c>
      <c r="Z7691" s="31" t="s">
        <v>51</v>
      </c>
      <c r="AA7691" s="31" t="s">
        <v>52</v>
      </c>
      <c r="AB7691" s="31" t="s">
        <v>48</v>
      </c>
      <c r="AC7691" s="32" t="s">
        <v>16911</v>
      </c>
      <c r="AD7691" s="31">
        <v>4003</v>
      </c>
      <c r="AE7691" s="31" t="s">
        <v>159</v>
      </c>
      <c r="AF7691" s="33">
        <v>12</v>
      </c>
      <c r="AG7691" s="33" t="s">
        <v>53</v>
      </c>
      <c r="AH7691" s="33" t="s">
        <v>53</v>
      </c>
      <c r="AI7691" s="31" t="s">
        <v>51</v>
      </c>
      <c r="AJ7691" s="32" t="s">
        <v>48</v>
      </c>
      <c r="AK7691" s="32" t="s">
        <v>48</v>
      </c>
      <c r="AL7691" s="32" t="s">
        <v>48</v>
      </c>
      <c r="AM7691" s="32" t="s">
        <v>48</v>
      </c>
      <c r="AN7691" s="32" t="s">
        <v>48</v>
      </c>
      <c r="AO7691" s="31" t="s">
        <v>48</v>
      </c>
      <c r="AP7691" s="31" t="s">
        <v>48</v>
      </c>
    </row>
    <row r="7692" spans="1:42" x14ac:dyDescent="0.2">
      <c r="A7692" s="36">
        <v>61230</v>
      </c>
      <c r="B7692" s="32" t="s">
        <v>20279</v>
      </c>
      <c r="C7692" s="36">
        <v>59599</v>
      </c>
      <c r="D7692" s="32" t="s">
        <v>26578</v>
      </c>
      <c r="E7692" s="32" t="s">
        <v>26579</v>
      </c>
      <c r="F7692" s="32" t="s">
        <v>4134</v>
      </c>
      <c r="G7692" s="31" t="s">
        <v>159</v>
      </c>
      <c r="H7692" s="35">
        <v>93215</v>
      </c>
      <c r="I7692" s="32" t="s">
        <v>859</v>
      </c>
      <c r="J7692" s="34">
        <v>35.831944</v>
      </c>
      <c r="K7692" s="34">
        <v>-119.056111</v>
      </c>
      <c r="L7692" s="31" t="s">
        <v>93</v>
      </c>
      <c r="M7692" s="31" t="s">
        <v>161</v>
      </c>
      <c r="N7692" s="32" t="s">
        <v>162</v>
      </c>
      <c r="O7692" s="32" t="s">
        <v>48</v>
      </c>
      <c r="P7692" s="30">
        <v>22</v>
      </c>
      <c r="Q7692" s="31" t="s">
        <v>49</v>
      </c>
      <c r="R7692" s="31">
        <v>2</v>
      </c>
      <c r="S7692" s="31" t="s">
        <v>50</v>
      </c>
      <c r="T7692" s="31" t="s">
        <v>51</v>
      </c>
      <c r="U7692" s="31" t="s">
        <v>48</v>
      </c>
      <c r="V7692" s="31" t="s">
        <v>71</v>
      </c>
      <c r="W7692" s="31" t="s">
        <v>26580</v>
      </c>
      <c r="X7692" s="31" t="s">
        <v>51</v>
      </c>
      <c r="Y7692" s="31" t="s">
        <v>48</v>
      </c>
      <c r="Z7692" s="31" t="s">
        <v>51</v>
      </c>
      <c r="AA7692" s="31" t="s">
        <v>52</v>
      </c>
      <c r="AB7692" s="31" t="s">
        <v>48</v>
      </c>
      <c r="AC7692" s="32" t="s">
        <v>282</v>
      </c>
      <c r="AD7692" s="31">
        <v>17609</v>
      </c>
      <c r="AE7692" s="31" t="s">
        <v>159</v>
      </c>
      <c r="AF7692" s="33">
        <v>66</v>
      </c>
      <c r="AG7692" s="33" t="s">
        <v>53</v>
      </c>
      <c r="AH7692" s="33" t="s">
        <v>53</v>
      </c>
      <c r="AI7692" s="31" t="s">
        <v>51</v>
      </c>
      <c r="AJ7692" s="32" t="s">
        <v>48</v>
      </c>
      <c r="AK7692" s="32" t="s">
        <v>48</v>
      </c>
      <c r="AL7692" s="32" t="s">
        <v>48</v>
      </c>
      <c r="AM7692" s="32" t="s">
        <v>48</v>
      </c>
      <c r="AN7692" s="32" t="s">
        <v>48</v>
      </c>
      <c r="AO7692" s="31" t="s">
        <v>52</v>
      </c>
      <c r="AP7692" s="31" t="s">
        <v>52</v>
      </c>
    </row>
    <row r="7693" spans="1:42" x14ac:dyDescent="0.2">
      <c r="A7693" s="36">
        <v>61230</v>
      </c>
      <c r="B7693" s="32" t="s">
        <v>20279</v>
      </c>
      <c r="C7693" s="36">
        <v>59600</v>
      </c>
      <c r="D7693" s="32" t="s">
        <v>26581</v>
      </c>
      <c r="E7693" s="32" t="s">
        <v>26579</v>
      </c>
      <c r="F7693" s="32" t="s">
        <v>4134</v>
      </c>
      <c r="G7693" s="31" t="s">
        <v>159</v>
      </c>
      <c r="H7693" s="35">
        <v>93215</v>
      </c>
      <c r="I7693" s="32" t="s">
        <v>859</v>
      </c>
      <c r="J7693" s="34">
        <v>35.835833000000001</v>
      </c>
      <c r="K7693" s="34">
        <v>-119.056111</v>
      </c>
      <c r="L7693" s="31" t="s">
        <v>93</v>
      </c>
      <c r="M7693" s="31" t="s">
        <v>161</v>
      </c>
      <c r="N7693" s="32" t="s">
        <v>162</v>
      </c>
      <c r="O7693" s="32" t="s">
        <v>48</v>
      </c>
      <c r="P7693" s="30">
        <v>22</v>
      </c>
      <c r="Q7693" s="31" t="s">
        <v>49</v>
      </c>
      <c r="R7693" s="31">
        <v>2</v>
      </c>
      <c r="S7693" s="31" t="s">
        <v>50</v>
      </c>
      <c r="T7693" s="31" t="s">
        <v>51</v>
      </c>
      <c r="U7693" s="31" t="s">
        <v>48</v>
      </c>
      <c r="V7693" s="31" t="s">
        <v>51</v>
      </c>
      <c r="W7693" s="31" t="s">
        <v>48</v>
      </c>
      <c r="X7693" s="31" t="s">
        <v>51</v>
      </c>
      <c r="Y7693" s="31" t="s">
        <v>48</v>
      </c>
      <c r="Z7693" s="31" t="s">
        <v>51</v>
      </c>
      <c r="AA7693" s="31" t="s">
        <v>52</v>
      </c>
      <c r="AB7693" s="31" t="s">
        <v>48</v>
      </c>
      <c r="AC7693" s="32" t="s">
        <v>282</v>
      </c>
      <c r="AD7693" s="31">
        <v>17609</v>
      </c>
      <c r="AE7693" s="31" t="s">
        <v>159</v>
      </c>
      <c r="AF7693" s="33">
        <v>66</v>
      </c>
      <c r="AG7693" s="33" t="s">
        <v>53</v>
      </c>
      <c r="AH7693" s="33" t="s">
        <v>53</v>
      </c>
      <c r="AI7693" s="31" t="s">
        <v>51</v>
      </c>
      <c r="AJ7693" s="32" t="s">
        <v>48</v>
      </c>
      <c r="AK7693" s="32" t="s">
        <v>48</v>
      </c>
      <c r="AL7693" s="32" t="s">
        <v>48</v>
      </c>
      <c r="AM7693" s="32" t="s">
        <v>48</v>
      </c>
      <c r="AN7693" s="32" t="s">
        <v>48</v>
      </c>
      <c r="AO7693" s="31" t="s">
        <v>52</v>
      </c>
      <c r="AP7693" s="31" t="s">
        <v>52</v>
      </c>
    </row>
    <row r="7694" spans="1:42" x14ac:dyDescent="0.2">
      <c r="A7694" s="36">
        <v>15477</v>
      </c>
      <c r="B7694" s="32" t="s">
        <v>4931</v>
      </c>
      <c r="C7694" s="36">
        <v>59601</v>
      </c>
      <c r="D7694" s="32" t="s">
        <v>26582</v>
      </c>
      <c r="E7694" s="32" t="s">
        <v>26583</v>
      </c>
      <c r="F7694" s="32" t="s">
        <v>20278</v>
      </c>
      <c r="G7694" s="31" t="s">
        <v>4885</v>
      </c>
      <c r="H7694" s="35">
        <v>8060</v>
      </c>
      <c r="I7694" s="32" t="s">
        <v>658</v>
      </c>
      <c r="J7694" s="34">
        <v>39.980277999999998</v>
      </c>
      <c r="K7694" s="34">
        <v>-74.770278000000005</v>
      </c>
      <c r="L7694" s="31" t="s">
        <v>903</v>
      </c>
      <c r="M7694" s="31" t="s">
        <v>216</v>
      </c>
      <c r="N7694" s="32" t="s">
        <v>217</v>
      </c>
      <c r="O7694" s="32" t="s">
        <v>48</v>
      </c>
      <c r="P7694" s="30">
        <v>22</v>
      </c>
      <c r="Q7694" s="31" t="s">
        <v>64</v>
      </c>
      <c r="R7694" s="31">
        <v>1</v>
      </c>
      <c r="S7694" s="31" t="s">
        <v>65</v>
      </c>
      <c r="T7694" s="31" t="s">
        <v>51</v>
      </c>
      <c r="U7694" s="31" t="s">
        <v>48</v>
      </c>
      <c r="V7694" s="31" t="s">
        <v>51</v>
      </c>
      <c r="W7694" s="31" t="s">
        <v>48</v>
      </c>
      <c r="X7694" s="31" t="s">
        <v>51</v>
      </c>
      <c r="Y7694" s="31" t="s">
        <v>48</v>
      </c>
      <c r="Z7694" s="31" t="s">
        <v>51</v>
      </c>
      <c r="AA7694" s="31" t="s">
        <v>52</v>
      </c>
      <c r="AB7694" s="31" t="s">
        <v>48</v>
      </c>
      <c r="AC7694" s="32" t="s">
        <v>4931</v>
      </c>
      <c r="AD7694" s="31">
        <v>15477</v>
      </c>
      <c r="AE7694" s="31" t="s">
        <v>4885</v>
      </c>
      <c r="AF7694" s="33">
        <v>26</v>
      </c>
      <c r="AG7694" s="33" t="s">
        <v>53</v>
      </c>
      <c r="AH7694" s="33" t="s">
        <v>53</v>
      </c>
      <c r="AI7694" s="31" t="s">
        <v>51</v>
      </c>
      <c r="AJ7694" s="32" t="s">
        <v>48</v>
      </c>
      <c r="AK7694" s="32" t="s">
        <v>48</v>
      </c>
      <c r="AL7694" s="32" t="s">
        <v>48</v>
      </c>
      <c r="AM7694" s="32" t="s">
        <v>48</v>
      </c>
      <c r="AN7694" s="32" t="s">
        <v>48</v>
      </c>
      <c r="AO7694" s="31" t="s">
        <v>51</v>
      </c>
      <c r="AP7694" s="31" t="s">
        <v>51</v>
      </c>
    </row>
    <row r="7695" spans="1:42" x14ac:dyDescent="0.2">
      <c r="A7695" s="36">
        <v>61060</v>
      </c>
      <c r="B7695" s="32" t="s">
        <v>23879</v>
      </c>
      <c r="C7695" s="36">
        <v>59603</v>
      </c>
      <c r="D7695" s="32" t="s">
        <v>26584</v>
      </c>
      <c r="E7695" s="32" t="s">
        <v>26585</v>
      </c>
      <c r="F7695" s="32" t="s">
        <v>26586</v>
      </c>
      <c r="G7695" s="31" t="s">
        <v>1987</v>
      </c>
      <c r="H7695" s="35">
        <v>28369</v>
      </c>
      <c r="I7695" s="32" t="s">
        <v>5463</v>
      </c>
      <c r="J7695" s="34">
        <v>34.496943999999999</v>
      </c>
      <c r="K7695" s="34">
        <v>-79.048889000000003</v>
      </c>
      <c r="L7695" s="31" t="s">
        <v>60</v>
      </c>
      <c r="M7695" s="31" t="s">
        <v>2536</v>
      </c>
      <c r="N7695" s="32" t="s">
        <v>2537</v>
      </c>
      <c r="O7695" s="32" t="s">
        <v>48</v>
      </c>
      <c r="P7695" s="30">
        <v>22</v>
      </c>
      <c r="Q7695" s="31" t="s">
        <v>49</v>
      </c>
      <c r="R7695" s="31">
        <v>2</v>
      </c>
      <c r="S7695" s="31" t="s">
        <v>50</v>
      </c>
      <c r="T7695" s="31" t="s">
        <v>51</v>
      </c>
      <c r="U7695" s="31" t="s">
        <v>48</v>
      </c>
      <c r="V7695" s="31" t="s">
        <v>71</v>
      </c>
      <c r="W7695" s="31" t="s">
        <v>26587</v>
      </c>
      <c r="X7695" s="31" t="s">
        <v>71</v>
      </c>
      <c r="Y7695" s="31" t="s">
        <v>26587</v>
      </c>
      <c r="Z7695" s="31" t="s">
        <v>51</v>
      </c>
      <c r="AA7695" s="31" t="s">
        <v>52</v>
      </c>
      <c r="AB7695" s="31" t="s">
        <v>48</v>
      </c>
      <c r="AC7695" s="32" t="s">
        <v>5416</v>
      </c>
      <c r="AD7695" s="31">
        <v>3046</v>
      </c>
      <c r="AE7695" s="31" t="s">
        <v>1987</v>
      </c>
      <c r="AF7695" s="33">
        <v>22.86</v>
      </c>
      <c r="AG7695" s="33" t="s">
        <v>53</v>
      </c>
      <c r="AH7695" s="33" t="s">
        <v>53</v>
      </c>
      <c r="AI7695" s="31" t="s">
        <v>51</v>
      </c>
      <c r="AJ7695" s="32" t="s">
        <v>48</v>
      </c>
      <c r="AK7695" s="32" t="s">
        <v>48</v>
      </c>
      <c r="AL7695" s="32" t="s">
        <v>48</v>
      </c>
      <c r="AM7695" s="32" t="s">
        <v>48</v>
      </c>
      <c r="AN7695" s="32" t="s">
        <v>48</v>
      </c>
      <c r="AO7695" s="31" t="s">
        <v>52</v>
      </c>
      <c r="AP7695" s="31" t="s">
        <v>52</v>
      </c>
    </row>
    <row r="7696" spans="1:42" x14ac:dyDescent="0.2">
      <c r="A7696" s="36">
        <v>61060</v>
      </c>
      <c r="B7696" s="32" t="s">
        <v>23879</v>
      </c>
      <c r="C7696" s="36">
        <v>59604</v>
      </c>
      <c r="D7696" s="32" t="s">
        <v>26588</v>
      </c>
      <c r="E7696" s="32" t="s">
        <v>26589</v>
      </c>
      <c r="F7696" s="32" t="s">
        <v>3248</v>
      </c>
      <c r="G7696" s="31" t="s">
        <v>1987</v>
      </c>
      <c r="H7696" s="35">
        <v>27537</v>
      </c>
      <c r="I7696" s="32" t="s">
        <v>24650</v>
      </c>
      <c r="J7696" s="34">
        <v>36.414721999999998</v>
      </c>
      <c r="K7696" s="34">
        <v>-78.459721999999999</v>
      </c>
      <c r="L7696" s="31" t="s">
        <v>60</v>
      </c>
      <c r="M7696" s="31" t="s">
        <v>5469</v>
      </c>
      <c r="N7696" s="32" t="s">
        <v>5470</v>
      </c>
      <c r="O7696" s="32" t="s">
        <v>48</v>
      </c>
      <c r="P7696" s="30">
        <v>22</v>
      </c>
      <c r="Q7696" s="31" t="s">
        <v>49</v>
      </c>
      <c r="R7696" s="31">
        <v>2</v>
      </c>
      <c r="S7696" s="31" t="s">
        <v>50</v>
      </c>
      <c r="T7696" s="31" t="s">
        <v>51</v>
      </c>
      <c r="U7696" s="31" t="s">
        <v>48</v>
      </c>
      <c r="V7696" s="31" t="s">
        <v>71</v>
      </c>
      <c r="W7696" s="31" t="s">
        <v>26590</v>
      </c>
      <c r="X7696" s="31" t="s">
        <v>71</v>
      </c>
      <c r="Y7696" s="31" t="s">
        <v>26590</v>
      </c>
      <c r="Z7696" s="31" t="s">
        <v>51</v>
      </c>
      <c r="AA7696" s="31" t="s">
        <v>52</v>
      </c>
      <c r="AB7696" s="31" t="s">
        <v>48</v>
      </c>
      <c r="AC7696" s="32" t="s">
        <v>1986</v>
      </c>
      <c r="AD7696" s="31">
        <v>5416</v>
      </c>
      <c r="AE7696" s="31" t="s">
        <v>1987</v>
      </c>
      <c r="AF7696" s="33">
        <v>22.86</v>
      </c>
      <c r="AG7696" s="33" t="s">
        <v>53</v>
      </c>
      <c r="AH7696" s="33" t="s">
        <v>53</v>
      </c>
      <c r="AI7696" s="31" t="s">
        <v>51</v>
      </c>
      <c r="AJ7696" s="32" t="s">
        <v>48</v>
      </c>
      <c r="AK7696" s="32" t="s">
        <v>48</v>
      </c>
      <c r="AL7696" s="32" t="s">
        <v>48</v>
      </c>
      <c r="AM7696" s="32" t="s">
        <v>48</v>
      </c>
      <c r="AN7696" s="32" t="s">
        <v>48</v>
      </c>
      <c r="AO7696" s="31" t="s">
        <v>52</v>
      </c>
      <c r="AP7696" s="31" t="s">
        <v>52</v>
      </c>
    </row>
    <row r="7697" spans="1:42" x14ac:dyDescent="0.2">
      <c r="A7697" s="36">
        <v>61060</v>
      </c>
      <c r="B7697" s="32" t="s">
        <v>23879</v>
      </c>
      <c r="C7697" s="36">
        <v>59605</v>
      </c>
      <c r="D7697" s="32" t="s">
        <v>26591</v>
      </c>
      <c r="E7697" s="32" t="s">
        <v>26592</v>
      </c>
      <c r="F7697" s="32" t="s">
        <v>3248</v>
      </c>
      <c r="G7697" s="31" t="s">
        <v>1987</v>
      </c>
      <c r="H7697" s="35">
        <v>27537</v>
      </c>
      <c r="I7697" s="32" t="s">
        <v>24650</v>
      </c>
      <c r="J7697" s="34">
        <v>36.325000000000003</v>
      </c>
      <c r="K7697" s="34">
        <v>-78.343056000000004</v>
      </c>
      <c r="L7697" s="31" t="s">
        <v>60</v>
      </c>
      <c r="M7697" s="31" t="s">
        <v>2536</v>
      </c>
      <c r="N7697" s="32" t="s">
        <v>2537</v>
      </c>
      <c r="O7697" s="32" t="s">
        <v>48</v>
      </c>
      <c r="P7697" s="30">
        <v>22</v>
      </c>
      <c r="Q7697" s="31" t="s">
        <v>49</v>
      </c>
      <c r="R7697" s="31">
        <v>2</v>
      </c>
      <c r="S7697" s="31" t="s">
        <v>50</v>
      </c>
      <c r="T7697" s="31" t="s">
        <v>51</v>
      </c>
      <c r="U7697" s="31" t="s">
        <v>48</v>
      </c>
      <c r="V7697" s="31" t="s">
        <v>71</v>
      </c>
      <c r="W7697" s="31" t="s">
        <v>26593</v>
      </c>
      <c r="X7697" s="31" t="s">
        <v>71</v>
      </c>
      <c r="Y7697" s="31" t="s">
        <v>26593</v>
      </c>
      <c r="Z7697" s="31" t="s">
        <v>51</v>
      </c>
      <c r="AA7697" s="31" t="s">
        <v>52</v>
      </c>
      <c r="AB7697" s="31" t="s">
        <v>48</v>
      </c>
      <c r="AC7697" s="32" t="s">
        <v>5416</v>
      </c>
      <c r="AD7697" s="31">
        <v>3046</v>
      </c>
      <c r="AE7697" s="31" t="s">
        <v>1987</v>
      </c>
      <c r="AF7697" s="33">
        <v>22.86</v>
      </c>
      <c r="AG7697" s="33" t="s">
        <v>53</v>
      </c>
      <c r="AH7697" s="33" t="s">
        <v>53</v>
      </c>
      <c r="AI7697" s="31" t="s">
        <v>51</v>
      </c>
      <c r="AJ7697" s="32" t="s">
        <v>48</v>
      </c>
      <c r="AK7697" s="32" t="s">
        <v>48</v>
      </c>
      <c r="AL7697" s="32" t="s">
        <v>48</v>
      </c>
      <c r="AM7697" s="32" t="s">
        <v>48</v>
      </c>
      <c r="AN7697" s="32" t="s">
        <v>48</v>
      </c>
      <c r="AO7697" s="31" t="s">
        <v>52</v>
      </c>
      <c r="AP7697" s="31" t="s">
        <v>52</v>
      </c>
    </row>
    <row r="7698" spans="1:42" x14ac:dyDescent="0.2">
      <c r="A7698" s="36">
        <v>61060</v>
      </c>
      <c r="B7698" s="32" t="s">
        <v>23879</v>
      </c>
      <c r="C7698" s="36">
        <v>59606</v>
      </c>
      <c r="D7698" s="32" t="s">
        <v>26594</v>
      </c>
      <c r="E7698" s="32" t="s">
        <v>26595</v>
      </c>
      <c r="F7698" s="32" t="s">
        <v>26596</v>
      </c>
      <c r="G7698" s="31" t="s">
        <v>1987</v>
      </c>
      <c r="H7698" s="35">
        <v>27563</v>
      </c>
      <c r="I7698" s="32" t="s">
        <v>2737</v>
      </c>
      <c r="J7698" s="34">
        <v>36.25</v>
      </c>
      <c r="K7698" s="34">
        <v>-78.25</v>
      </c>
      <c r="L7698" s="31" t="s">
        <v>60</v>
      </c>
      <c r="M7698" s="31" t="s">
        <v>2536</v>
      </c>
      <c r="N7698" s="32" t="s">
        <v>2537</v>
      </c>
      <c r="O7698" s="32" t="s">
        <v>48</v>
      </c>
      <c r="P7698" s="30">
        <v>22</v>
      </c>
      <c r="Q7698" s="31" t="s">
        <v>49</v>
      </c>
      <c r="R7698" s="31">
        <v>2</v>
      </c>
      <c r="S7698" s="31" t="s">
        <v>50</v>
      </c>
      <c r="T7698" s="31" t="s">
        <v>51</v>
      </c>
      <c r="U7698" s="31" t="s">
        <v>48</v>
      </c>
      <c r="V7698" s="31" t="s">
        <v>71</v>
      </c>
      <c r="W7698" s="31" t="s">
        <v>26597</v>
      </c>
      <c r="X7698" s="31" t="s">
        <v>71</v>
      </c>
      <c r="Y7698" s="31" t="s">
        <v>26597</v>
      </c>
      <c r="Z7698" s="31" t="s">
        <v>51</v>
      </c>
      <c r="AA7698" s="31" t="s">
        <v>52</v>
      </c>
      <c r="AB7698" s="31" t="s">
        <v>48</v>
      </c>
      <c r="AC7698" s="32" t="s">
        <v>5416</v>
      </c>
      <c r="AD7698" s="31">
        <v>3046</v>
      </c>
      <c r="AE7698" s="31" t="s">
        <v>1987</v>
      </c>
      <c r="AF7698" s="33">
        <v>22.86</v>
      </c>
      <c r="AG7698" s="33" t="s">
        <v>53</v>
      </c>
      <c r="AH7698" s="33" t="s">
        <v>53</v>
      </c>
      <c r="AI7698" s="31" t="s">
        <v>51</v>
      </c>
      <c r="AJ7698" s="32" t="s">
        <v>48</v>
      </c>
      <c r="AK7698" s="32" t="s">
        <v>48</v>
      </c>
      <c r="AL7698" s="32" t="s">
        <v>48</v>
      </c>
      <c r="AM7698" s="32" t="s">
        <v>48</v>
      </c>
      <c r="AN7698" s="32" t="s">
        <v>48</v>
      </c>
      <c r="AO7698" s="31" t="s">
        <v>52</v>
      </c>
      <c r="AP7698" s="31" t="s">
        <v>52</v>
      </c>
    </row>
    <row r="7699" spans="1:42" x14ac:dyDescent="0.2">
      <c r="A7699" s="36">
        <v>58468</v>
      </c>
      <c r="B7699" s="32" t="s">
        <v>23510</v>
      </c>
      <c r="C7699" s="36">
        <v>59607</v>
      </c>
      <c r="D7699" s="32" t="s">
        <v>26598</v>
      </c>
      <c r="E7699" s="32" t="s">
        <v>26599</v>
      </c>
      <c r="F7699" s="32" t="s">
        <v>11772</v>
      </c>
      <c r="G7699" s="31" t="s">
        <v>159</v>
      </c>
      <c r="H7699" s="35">
        <v>93268</v>
      </c>
      <c r="I7699" s="32" t="s">
        <v>951</v>
      </c>
      <c r="J7699" s="34">
        <v>35.115278000000004</v>
      </c>
      <c r="K7699" s="34">
        <v>-119.317778</v>
      </c>
      <c r="L7699" s="31" t="s">
        <v>93</v>
      </c>
      <c r="M7699" s="31" t="s">
        <v>161</v>
      </c>
      <c r="N7699" s="32" t="s">
        <v>162</v>
      </c>
      <c r="O7699" s="32" t="s">
        <v>48</v>
      </c>
      <c r="P7699" s="30">
        <v>22</v>
      </c>
      <c r="Q7699" s="31" t="s">
        <v>49</v>
      </c>
      <c r="R7699" s="31">
        <v>2</v>
      </c>
      <c r="S7699" s="31" t="s">
        <v>50</v>
      </c>
      <c r="T7699" s="31" t="s">
        <v>51</v>
      </c>
      <c r="U7699" s="31" t="s">
        <v>48</v>
      </c>
      <c r="V7699" s="31" t="s">
        <v>71</v>
      </c>
      <c r="W7699" s="31" t="s">
        <v>26600</v>
      </c>
      <c r="X7699" s="31" t="s">
        <v>51</v>
      </c>
      <c r="Y7699" s="31" t="s">
        <v>48</v>
      </c>
      <c r="Z7699" s="31" t="s">
        <v>51</v>
      </c>
      <c r="AA7699" s="31" t="s">
        <v>52</v>
      </c>
      <c r="AB7699" s="31" t="s">
        <v>48</v>
      </c>
      <c r="AC7699" s="32" t="s">
        <v>164</v>
      </c>
      <c r="AD7699" s="31">
        <v>14328</v>
      </c>
      <c r="AE7699" s="31" t="s">
        <v>159</v>
      </c>
      <c r="AF7699" s="33">
        <v>70</v>
      </c>
      <c r="AG7699" s="33" t="s">
        <v>53</v>
      </c>
      <c r="AH7699" s="33" t="s">
        <v>53</v>
      </c>
      <c r="AI7699" s="31" t="s">
        <v>51</v>
      </c>
      <c r="AJ7699" s="32" t="s">
        <v>48</v>
      </c>
      <c r="AK7699" s="32" t="s">
        <v>48</v>
      </c>
      <c r="AL7699" s="32" t="s">
        <v>48</v>
      </c>
      <c r="AM7699" s="32" t="s">
        <v>48</v>
      </c>
      <c r="AN7699" s="32" t="s">
        <v>48</v>
      </c>
      <c r="AO7699" s="31" t="s">
        <v>51</v>
      </c>
      <c r="AP7699" s="31" t="s">
        <v>52</v>
      </c>
    </row>
    <row r="7700" spans="1:42" x14ac:dyDescent="0.2">
      <c r="A7700" s="36">
        <v>59353</v>
      </c>
      <c r="B7700" s="32" t="s">
        <v>26601</v>
      </c>
      <c r="C7700" s="36">
        <v>59610</v>
      </c>
      <c r="D7700" s="32" t="s">
        <v>26601</v>
      </c>
      <c r="E7700" s="32" t="s">
        <v>26602</v>
      </c>
      <c r="F7700" s="32" t="s">
        <v>22742</v>
      </c>
      <c r="G7700" s="31" t="s">
        <v>159</v>
      </c>
      <c r="H7700" s="35">
        <v>92545</v>
      </c>
      <c r="I7700" s="32" t="s">
        <v>1322</v>
      </c>
      <c r="J7700" s="34">
        <v>33.74</v>
      </c>
      <c r="K7700" s="34">
        <v>-117.01055599999999</v>
      </c>
      <c r="L7700" s="31" t="s">
        <v>93</v>
      </c>
      <c r="M7700" s="31" t="s">
        <v>161</v>
      </c>
      <c r="N7700" s="32" t="s">
        <v>162</v>
      </c>
      <c r="O7700" s="32" t="s">
        <v>48</v>
      </c>
      <c r="P7700" s="30">
        <v>22</v>
      </c>
      <c r="Q7700" s="31" t="s">
        <v>49</v>
      </c>
      <c r="R7700" s="31">
        <v>2</v>
      </c>
      <c r="S7700" s="31" t="s">
        <v>50</v>
      </c>
      <c r="T7700" s="31" t="s">
        <v>51</v>
      </c>
      <c r="U7700" s="31" t="s">
        <v>48</v>
      </c>
      <c r="V7700" s="31" t="s">
        <v>51</v>
      </c>
      <c r="W7700" s="31" t="s">
        <v>48</v>
      </c>
      <c r="X7700" s="31" t="s">
        <v>51</v>
      </c>
      <c r="Y7700" s="31" t="s">
        <v>48</v>
      </c>
      <c r="Z7700" s="31" t="s">
        <v>51</v>
      </c>
      <c r="AA7700" s="31" t="s">
        <v>52</v>
      </c>
      <c r="AB7700" s="31" t="s">
        <v>48</v>
      </c>
      <c r="AC7700" s="32" t="s">
        <v>282</v>
      </c>
      <c r="AD7700" s="31">
        <v>17609</v>
      </c>
      <c r="AE7700" s="31" t="s">
        <v>159</v>
      </c>
      <c r="AF7700" s="33">
        <v>33</v>
      </c>
      <c r="AG7700" s="33" t="s">
        <v>53</v>
      </c>
      <c r="AH7700" s="33" t="s">
        <v>53</v>
      </c>
      <c r="AI7700" s="31" t="s">
        <v>51</v>
      </c>
      <c r="AJ7700" s="32" t="s">
        <v>48</v>
      </c>
      <c r="AK7700" s="32" t="s">
        <v>48</v>
      </c>
      <c r="AL7700" s="32" t="s">
        <v>48</v>
      </c>
      <c r="AM7700" s="32" t="s">
        <v>48</v>
      </c>
      <c r="AN7700" s="32" t="s">
        <v>48</v>
      </c>
      <c r="AO7700" s="31" t="s">
        <v>48</v>
      </c>
      <c r="AP7700" s="31" t="s">
        <v>48</v>
      </c>
    </row>
    <row r="7701" spans="1:42" x14ac:dyDescent="0.2">
      <c r="A7701" s="36">
        <v>59354</v>
      </c>
      <c r="B7701" s="32" t="s">
        <v>26603</v>
      </c>
      <c r="C7701" s="36">
        <v>59611</v>
      </c>
      <c r="D7701" s="32" t="s">
        <v>26603</v>
      </c>
      <c r="E7701" s="32" t="s">
        <v>26604</v>
      </c>
      <c r="F7701" s="32" t="s">
        <v>1792</v>
      </c>
      <c r="G7701" s="31" t="s">
        <v>444</v>
      </c>
      <c r="H7701" s="35">
        <v>33801</v>
      </c>
      <c r="I7701" s="32" t="s">
        <v>1793</v>
      </c>
      <c r="J7701" s="34">
        <v>28.066389000000001</v>
      </c>
      <c r="K7701" s="34">
        <v>-82.017499999999998</v>
      </c>
      <c r="L7701" s="31" t="s">
        <v>60</v>
      </c>
      <c r="M7701" s="31" t="s">
        <v>1531</v>
      </c>
      <c r="N7701" s="32" t="s">
        <v>1532</v>
      </c>
      <c r="O7701" s="32" t="s">
        <v>48</v>
      </c>
      <c r="P7701" s="30">
        <v>22</v>
      </c>
      <c r="Q7701" s="31" t="s">
        <v>49</v>
      </c>
      <c r="R7701" s="31">
        <v>2</v>
      </c>
      <c r="S7701" s="31" t="s">
        <v>50</v>
      </c>
      <c r="T7701" s="31" t="s">
        <v>51</v>
      </c>
      <c r="U7701" s="31" t="s">
        <v>48</v>
      </c>
      <c r="V7701" s="31" t="s">
        <v>51</v>
      </c>
      <c r="W7701" s="31" t="s">
        <v>48</v>
      </c>
      <c r="X7701" s="31" t="s">
        <v>51</v>
      </c>
      <c r="Y7701" s="31" t="s">
        <v>48</v>
      </c>
      <c r="Z7701" s="31" t="s">
        <v>51</v>
      </c>
      <c r="AA7701" s="31" t="s">
        <v>52</v>
      </c>
      <c r="AB7701" s="31" t="s">
        <v>48</v>
      </c>
      <c r="AC7701" s="32" t="s">
        <v>1789</v>
      </c>
      <c r="AD7701" s="31">
        <v>10623</v>
      </c>
      <c r="AE7701" s="31" t="s">
        <v>444</v>
      </c>
      <c r="AF7701" s="33">
        <v>12.47</v>
      </c>
      <c r="AG7701" s="33" t="s">
        <v>53</v>
      </c>
      <c r="AH7701" s="33" t="s">
        <v>53</v>
      </c>
      <c r="AI7701" s="31" t="s">
        <v>51</v>
      </c>
      <c r="AJ7701" s="32" t="s">
        <v>48</v>
      </c>
      <c r="AK7701" s="32" t="s">
        <v>48</v>
      </c>
      <c r="AL7701" s="32" t="s">
        <v>48</v>
      </c>
      <c r="AM7701" s="32" t="s">
        <v>48</v>
      </c>
      <c r="AN7701" s="32" t="s">
        <v>48</v>
      </c>
      <c r="AO7701" s="31" t="s">
        <v>48</v>
      </c>
      <c r="AP7701" s="31" t="s">
        <v>48</v>
      </c>
    </row>
    <row r="7702" spans="1:42" x14ac:dyDescent="0.2">
      <c r="A7702" s="36">
        <v>61944</v>
      </c>
      <c r="B7702" s="32" t="s">
        <v>19164</v>
      </c>
      <c r="C7702" s="36">
        <v>59613</v>
      </c>
      <c r="D7702" s="32" t="s">
        <v>26605</v>
      </c>
      <c r="E7702" s="32" t="s">
        <v>26606</v>
      </c>
      <c r="F7702" s="32" t="s">
        <v>2423</v>
      </c>
      <c r="G7702" s="31" t="s">
        <v>321</v>
      </c>
      <c r="H7702" s="35">
        <v>14589</v>
      </c>
      <c r="I7702" s="32" t="s">
        <v>2346</v>
      </c>
      <c r="J7702" s="34">
        <v>43.244444000000001</v>
      </c>
      <c r="K7702" s="34">
        <v>-77.174722000000003</v>
      </c>
      <c r="L7702" s="31" t="s">
        <v>323</v>
      </c>
      <c r="M7702" s="31" t="s">
        <v>324</v>
      </c>
      <c r="N7702" s="32" t="s">
        <v>325</v>
      </c>
      <c r="O7702" s="32" t="s">
        <v>48</v>
      </c>
      <c r="P7702" s="30">
        <v>562212</v>
      </c>
      <c r="Q7702" s="31" t="s">
        <v>49</v>
      </c>
      <c r="R7702" s="31">
        <v>4</v>
      </c>
      <c r="S7702" s="31" t="s">
        <v>268</v>
      </c>
      <c r="T7702" s="31" t="s">
        <v>51</v>
      </c>
      <c r="U7702" s="31" t="s">
        <v>48</v>
      </c>
      <c r="V7702" s="31" t="s">
        <v>51</v>
      </c>
      <c r="W7702" s="31" t="s">
        <v>48</v>
      </c>
      <c r="X7702" s="31" t="s">
        <v>51</v>
      </c>
      <c r="Y7702" s="31" t="s">
        <v>48</v>
      </c>
      <c r="Z7702" s="31" t="s">
        <v>51</v>
      </c>
      <c r="AA7702" s="31" t="s">
        <v>52</v>
      </c>
      <c r="AB7702" s="31" t="s">
        <v>48</v>
      </c>
      <c r="AC7702" s="32" t="s">
        <v>5357</v>
      </c>
      <c r="AD7702" s="31">
        <v>16183</v>
      </c>
      <c r="AE7702" s="31" t="s">
        <v>321</v>
      </c>
      <c r="AF7702" s="33">
        <v>12</v>
      </c>
      <c r="AG7702" s="33" t="s">
        <v>53</v>
      </c>
      <c r="AH7702" s="33" t="s">
        <v>53</v>
      </c>
      <c r="AI7702" s="31" t="s">
        <v>51</v>
      </c>
      <c r="AJ7702" s="32" t="s">
        <v>48</v>
      </c>
      <c r="AK7702" s="32" t="s">
        <v>48</v>
      </c>
      <c r="AL7702" s="32" t="s">
        <v>48</v>
      </c>
      <c r="AM7702" s="32" t="s">
        <v>48</v>
      </c>
      <c r="AN7702" s="32" t="s">
        <v>48</v>
      </c>
      <c r="AO7702" s="31" t="s">
        <v>48</v>
      </c>
      <c r="AP7702" s="31" t="s">
        <v>48</v>
      </c>
    </row>
    <row r="7703" spans="1:42" x14ac:dyDescent="0.2">
      <c r="A7703" s="36">
        <v>40229</v>
      </c>
      <c r="B7703" s="32" t="s">
        <v>9311</v>
      </c>
      <c r="C7703" s="36">
        <v>59614</v>
      </c>
      <c r="D7703" s="32" t="s">
        <v>26607</v>
      </c>
      <c r="E7703" s="32" t="s">
        <v>26608</v>
      </c>
      <c r="F7703" s="32" t="s">
        <v>783</v>
      </c>
      <c r="G7703" s="31" t="s">
        <v>5551</v>
      </c>
      <c r="H7703" s="35">
        <v>24465</v>
      </c>
      <c r="I7703" s="32" t="s">
        <v>2360</v>
      </c>
      <c r="J7703" s="34">
        <v>38.421388999999998</v>
      </c>
      <c r="K7703" s="34">
        <v>-79.591389000000007</v>
      </c>
      <c r="L7703" s="31" t="s">
        <v>60</v>
      </c>
      <c r="M7703" s="31" t="s">
        <v>216</v>
      </c>
      <c r="N7703" s="32" t="s">
        <v>217</v>
      </c>
      <c r="O7703" s="32" t="s">
        <v>48</v>
      </c>
      <c r="P7703" s="30">
        <v>22</v>
      </c>
      <c r="Q7703" s="31" t="s">
        <v>64</v>
      </c>
      <c r="R7703" s="31">
        <v>1</v>
      </c>
      <c r="S7703" s="31" t="s">
        <v>65</v>
      </c>
      <c r="T7703" s="31" t="s">
        <v>51</v>
      </c>
      <c r="U7703" s="31" t="s">
        <v>48</v>
      </c>
      <c r="V7703" s="31" t="s">
        <v>51</v>
      </c>
      <c r="W7703" s="31" t="s">
        <v>48</v>
      </c>
      <c r="X7703" s="31" t="s">
        <v>51</v>
      </c>
      <c r="Y7703" s="31" t="s">
        <v>48</v>
      </c>
      <c r="Z7703" s="31" t="s">
        <v>51</v>
      </c>
      <c r="AA7703" s="31" t="s">
        <v>52</v>
      </c>
      <c r="AB7703" s="31" t="s">
        <v>48</v>
      </c>
      <c r="AC7703" s="32" t="s">
        <v>22224</v>
      </c>
      <c r="AD7703" s="31">
        <v>17066</v>
      </c>
      <c r="AE7703" s="31" t="s">
        <v>5551</v>
      </c>
      <c r="AF7703" s="33">
        <v>12.47</v>
      </c>
      <c r="AG7703" s="33" t="s">
        <v>53</v>
      </c>
      <c r="AH7703" s="33" t="s">
        <v>53</v>
      </c>
      <c r="AI7703" s="31" t="s">
        <v>51</v>
      </c>
      <c r="AJ7703" s="32" t="s">
        <v>48</v>
      </c>
      <c r="AK7703" s="32" t="s">
        <v>48</v>
      </c>
      <c r="AL7703" s="32" t="s">
        <v>48</v>
      </c>
      <c r="AM7703" s="32" t="s">
        <v>48</v>
      </c>
      <c r="AN7703" s="32" t="s">
        <v>48</v>
      </c>
      <c r="AO7703" s="31" t="s">
        <v>51</v>
      </c>
      <c r="AP7703" s="31" t="s">
        <v>52</v>
      </c>
    </row>
    <row r="7704" spans="1:42" x14ac:dyDescent="0.2">
      <c r="A7704" s="36">
        <v>59357</v>
      </c>
      <c r="B7704" s="32" t="s">
        <v>26609</v>
      </c>
      <c r="C7704" s="36">
        <v>59615</v>
      </c>
      <c r="D7704" s="32" t="s">
        <v>26610</v>
      </c>
      <c r="E7704" s="32" t="s">
        <v>20761</v>
      </c>
      <c r="F7704" s="32" t="s">
        <v>19841</v>
      </c>
      <c r="G7704" s="31" t="s">
        <v>92</v>
      </c>
      <c r="H7704" s="35">
        <v>78130</v>
      </c>
      <c r="I7704" s="32" t="s">
        <v>6631</v>
      </c>
      <c r="J7704" s="34">
        <v>29.650556000000002</v>
      </c>
      <c r="K7704" s="34">
        <v>-98.012221999999994</v>
      </c>
      <c r="L7704" s="31" t="s">
        <v>431</v>
      </c>
      <c r="M7704" s="31" t="s">
        <v>885</v>
      </c>
      <c r="N7704" s="32" t="s">
        <v>886</v>
      </c>
      <c r="O7704" s="32" t="s">
        <v>48</v>
      </c>
      <c r="P7704" s="30">
        <v>22</v>
      </c>
      <c r="Q7704" s="31" t="s">
        <v>49</v>
      </c>
      <c r="R7704" s="31">
        <v>2</v>
      </c>
      <c r="S7704" s="31" t="s">
        <v>50</v>
      </c>
      <c r="T7704" s="31" t="s">
        <v>51</v>
      </c>
      <c r="U7704" s="31" t="s">
        <v>48</v>
      </c>
      <c r="V7704" s="31" t="s">
        <v>51</v>
      </c>
      <c r="W7704" s="31" t="s">
        <v>48</v>
      </c>
      <c r="X7704" s="31" t="s">
        <v>51</v>
      </c>
      <c r="Y7704" s="31" t="s">
        <v>48</v>
      </c>
      <c r="Z7704" s="31" t="s">
        <v>51</v>
      </c>
      <c r="AA7704" s="31" t="s">
        <v>52</v>
      </c>
      <c r="AB7704" s="31" t="s">
        <v>48</v>
      </c>
      <c r="AC7704" s="32" t="s">
        <v>6648</v>
      </c>
      <c r="AD7704" s="31">
        <v>11269</v>
      </c>
      <c r="AE7704" s="31" t="s">
        <v>48</v>
      </c>
      <c r="AF7704" s="33">
        <v>345</v>
      </c>
      <c r="AG7704" s="33" t="s">
        <v>53</v>
      </c>
      <c r="AH7704" s="33" t="s">
        <v>53</v>
      </c>
      <c r="AI7704" s="31" t="s">
        <v>48</v>
      </c>
      <c r="AJ7704" s="32" t="s">
        <v>48</v>
      </c>
      <c r="AK7704" s="32" t="s">
        <v>48</v>
      </c>
      <c r="AL7704" s="32" t="s">
        <v>48</v>
      </c>
      <c r="AM7704" s="32" t="s">
        <v>48</v>
      </c>
      <c r="AN7704" s="32" t="s">
        <v>48</v>
      </c>
      <c r="AO7704" s="31" t="s">
        <v>51</v>
      </c>
      <c r="AP7704" s="31" t="s">
        <v>51</v>
      </c>
    </row>
    <row r="7705" spans="1:42" x14ac:dyDescent="0.2">
      <c r="A7705" s="36">
        <v>59357</v>
      </c>
      <c r="B7705" s="32" t="s">
        <v>26609</v>
      </c>
      <c r="C7705" s="36">
        <v>59616</v>
      </c>
      <c r="D7705" s="32" t="s">
        <v>26611</v>
      </c>
      <c r="E7705" s="32" t="s">
        <v>20761</v>
      </c>
      <c r="F7705" s="32" t="s">
        <v>26612</v>
      </c>
      <c r="G7705" s="31" t="s">
        <v>92</v>
      </c>
      <c r="H7705" s="35">
        <v>78140</v>
      </c>
      <c r="I7705" s="32" t="s">
        <v>7968</v>
      </c>
      <c r="J7705" s="34">
        <v>29.296389000000001</v>
      </c>
      <c r="K7705" s="34">
        <v>-97.832499999999996</v>
      </c>
      <c r="L7705" s="31" t="s">
        <v>431</v>
      </c>
      <c r="M7705" s="31" t="s">
        <v>885</v>
      </c>
      <c r="N7705" s="32" t="s">
        <v>886</v>
      </c>
      <c r="O7705" s="32" t="s">
        <v>48</v>
      </c>
      <c r="P7705" s="30">
        <v>22</v>
      </c>
      <c r="Q7705" s="31" t="s">
        <v>49</v>
      </c>
      <c r="R7705" s="31">
        <v>2</v>
      </c>
      <c r="S7705" s="31" t="s">
        <v>50</v>
      </c>
      <c r="T7705" s="31" t="s">
        <v>51</v>
      </c>
      <c r="U7705" s="31" t="s">
        <v>48</v>
      </c>
      <c r="V7705" s="31" t="s">
        <v>51</v>
      </c>
      <c r="W7705" s="31" t="s">
        <v>48</v>
      </c>
      <c r="X7705" s="31" t="s">
        <v>51</v>
      </c>
      <c r="Y7705" s="31" t="s">
        <v>48</v>
      </c>
      <c r="Z7705" s="31" t="s">
        <v>51</v>
      </c>
      <c r="AA7705" s="31" t="s">
        <v>52</v>
      </c>
      <c r="AB7705" s="31" t="s">
        <v>48</v>
      </c>
      <c r="AC7705" s="32" t="s">
        <v>6648</v>
      </c>
      <c r="AD7705" s="31">
        <v>11269</v>
      </c>
      <c r="AE7705" s="31" t="s">
        <v>48</v>
      </c>
      <c r="AF7705" s="33">
        <v>345</v>
      </c>
      <c r="AG7705" s="33" t="s">
        <v>53</v>
      </c>
      <c r="AH7705" s="33" t="s">
        <v>53</v>
      </c>
      <c r="AI7705" s="31" t="s">
        <v>48</v>
      </c>
      <c r="AJ7705" s="32" t="s">
        <v>48</v>
      </c>
      <c r="AK7705" s="32" t="s">
        <v>10418</v>
      </c>
      <c r="AL7705" s="32" t="s">
        <v>48</v>
      </c>
      <c r="AM7705" s="32" t="s">
        <v>48</v>
      </c>
      <c r="AN7705" s="32" t="s">
        <v>48</v>
      </c>
      <c r="AO7705" s="31" t="s">
        <v>51</v>
      </c>
      <c r="AP7705" s="31" t="s">
        <v>51</v>
      </c>
    </row>
    <row r="7706" spans="1:42" x14ac:dyDescent="0.2">
      <c r="A7706" s="36">
        <v>59357</v>
      </c>
      <c r="B7706" s="32" t="s">
        <v>26609</v>
      </c>
      <c r="C7706" s="36">
        <v>59617</v>
      </c>
      <c r="D7706" s="32" t="s">
        <v>26613</v>
      </c>
      <c r="E7706" s="32" t="s">
        <v>20761</v>
      </c>
      <c r="F7706" s="32" t="s">
        <v>26614</v>
      </c>
      <c r="G7706" s="31" t="s">
        <v>92</v>
      </c>
      <c r="H7706" s="35">
        <v>75495</v>
      </c>
      <c r="I7706" s="32" t="s">
        <v>1054</v>
      </c>
      <c r="J7706" s="34">
        <v>33.416111000000001</v>
      </c>
      <c r="K7706" s="34">
        <v>-96.540278000000001</v>
      </c>
      <c r="L7706" s="31" t="s">
        <v>431</v>
      </c>
      <c r="M7706" s="31" t="s">
        <v>885</v>
      </c>
      <c r="N7706" s="32" t="s">
        <v>886</v>
      </c>
      <c r="O7706" s="32" t="s">
        <v>48</v>
      </c>
      <c r="P7706" s="30">
        <v>22</v>
      </c>
      <c r="Q7706" s="31" t="s">
        <v>49</v>
      </c>
      <c r="R7706" s="31">
        <v>2</v>
      </c>
      <c r="S7706" s="31" t="s">
        <v>50</v>
      </c>
      <c r="T7706" s="31" t="s">
        <v>51</v>
      </c>
      <c r="U7706" s="31" t="s">
        <v>48</v>
      </c>
      <c r="V7706" s="31" t="s">
        <v>51</v>
      </c>
      <c r="W7706" s="31" t="s">
        <v>48</v>
      </c>
      <c r="X7706" s="31" t="s">
        <v>51</v>
      </c>
      <c r="Y7706" s="31" t="s">
        <v>48</v>
      </c>
      <c r="Z7706" s="31" t="s">
        <v>51</v>
      </c>
      <c r="AA7706" s="31" t="s">
        <v>52</v>
      </c>
      <c r="AB7706" s="31" t="s">
        <v>48</v>
      </c>
      <c r="AC7706" s="32" t="s">
        <v>6476</v>
      </c>
      <c r="AD7706" s="31">
        <v>44372</v>
      </c>
      <c r="AE7706" s="31" t="s">
        <v>92</v>
      </c>
      <c r="AF7706" s="33">
        <v>345</v>
      </c>
      <c r="AG7706" s="33" t="s">
        <v>53</v>
      </c>
      <c r="AH7706" s="33" t="s">
        <v>53</v>
      </c>
      <c r="AI7706" s="31" t="s">
        <v>51</v>
      </c>
      <c r="AJ7706" s="32" t="s">
        <v>48</v>
      </c>
      <c r="AK7706" s="32" t="s">
        <v>6627</v>
      </c>
      <c r="AL7706" s="32" t="s">
        <v>48</v>
      </c>
      <c r="AM7706" s="32" t="s">
        <v>48</v>
      </c>
      <c r="AN7706" s="32" t="s">
        <v>48</v>
      </c>
      <c r="AO7706" s="31" t="s">
        <v>51</v>
      </c>
      <c r="AP7706" s="31" t="s">
        <v>51</v>
      </c>
    </row>
    <row r="7707" spans="1:42" x14ac:dyDescent="0.2">
      <c r="A7707" s="36">
        <v>59300</v>
      </c>
      <c r="B7707" s="32" t="s">
        <v>20871</v>
      </c>
      <c r="C7707" s="36">
        <v>59618</v>
      </c>
      <c r="D7707" s="32" t="s">
        <v>26615</v>
      </c>
      <c r="E7707" s="32" t="s">
        <v>16344</v>
      </c>
      <c r="F7707" s="32" t="s">
        <v>20883</v>
      </c>
      <c r="G7707" s="31" t="s">
        <v>312</v>
      </c>
      <c r="H7707" s="35">
        <v>87031</v>
      </c>
      <c r="I7707" s="32" t="s">
        <v>8245</v>
      </c>
      <c r="J7707" s="34">
        <v>34.81</v>
      </c>
      <c r="K7707" s="34">
        <v>-106.52</v>
      </c>
      <c r="L7707" s="31" t="s">
        <v>93</v>
      </c>
      <c r="M7707" s="31" t="s">
        <v>4992</v>
      </c>
      <c r="N7707" s="32" t="s">
        <v>4993</v>
      </c>
      <c r="O7707" s="32" t="s">
        <v>48</v>
      </c>
      <c r="P7707" s="30">
        <v>22</v>
      </c>
      <c r="Q7707" s="31" t="s">
        <v>64</v>
      </c>
      <c r="R7707" s="31">
        <v>1</v>
      </c>
      <c r="S7707" s="31" t="s">
        <v>65</v>
      </c>
      <c r="T7707" s="31" t="s">
        <v>51</v>
      </c>
      <c r="U7707" s="31" t="s">
        <v>48</v>
      </c>
      <c r="V7707" s="31" t="s">
        <v>51</v>
      </c>
      <c r="W7707" s="31" t="s">
        <v>48</v>
      </c>
      <c r="X7707" s="31" t="s">
        <v>51</v>
      </c>
      <c r="Y7707" s="31" t="s">
        <v>48</v>
      </c>
      <c r="Z7707" s="31" t="s">
        <v>51</v>
      </c>
      <c r="AA7707" s="31" t="s">
        <v>52</v>
      </c>
      <c r="AB7707" s="31" t="s">
        <v>48</v>
      </c>
      <c r="AC7707" s="32" t="s">
        <v>4989</v>
      </c>
      <c r="AD7707" s="31">
        <v>15473</v>
      </c>
      <c r="AE7707" s="31" t="s">
        <v>312</v>
      </c>
      <c r="AF7707" s="33">
        <v>12.47</v>
      </c>
      <c r="AG7707" s="33" t="s">
        <v>53</v>
      </c>
      <c r="AH7707" s="33" t="s">
        <v>53</v>
      </c>
      <c r="AI7707" s="31" t="s">
        <v>51</v>
      </c>
      <c r="AJ7707" s="32" t="s">
        <v>48</v>
      </c>
      <c r="AK7707" s="32" t="s">
        <v>48</v>
      </c>
      <c r="AL7707" s="32" t="s">
        <v>48</v>
      </c>
      <c r="AM7707" s="32" t="s">
        <v>48</v>
      </c>
      <c r="AN7707" s="32" t="s">
        <v>48</v>
      </c>
      <c r="AO7707" s="31" t="s">
        <v>48</v>
      </c>
      <c r="AP7707" s="31" t="s">
        <v>48</v>
      </c>
    </row>
    <row r="7708" spans="1:42" x14ac:dyDescent="0.2">
      <c r="A7708" s="36">
        <v>59300</v>
      </c>
      <c r="B7708" s="32" t="s">
        <v>20871</v>
      </c>
      <c r="C7708" s="36">
        <v>59619</v>
      </c>
      <c r="D7708" s="32" t="s">
        <v>26616</v>
      </c>
      <c r="E7708" s="32" t="s">
        <v>26617</v>
      </c>
      <c r="F7708" s="32" t="s">
        <v>20340</v>
      </c>
      <c r="G7708" s="31" t="s">
        <v>312</v>
      </c>
      <c r="H7708" s="35">
        <v>87014</v>
      </c>
      <c r="I7708" s="32" t="s">
        <v>26616</v>
      </c>
      <c r="J7708" s="34">
        <v>35.201149999999998</v>
      </c>
      <c r="K7708" s="34">
        <v>-107.24515599999999</v>
      </c>
      <c r="L7708" s="31" t="s">
        <v>93</v>
      </c>
      <c r="M7708" s="31" t="s">
        <v>4992</v>
      </c>
      <c r="N7708" s="32" t="s">
        <v>4993</v>
      </c>
      <c r="O7708" s="32" t="s">
        <v>48</v>
      </c>
      <c r="P7708" s="30">
        <v>22</v>
      </c>
      <c r="Q7708" s="31" t="s">
        <v>64</v>
      </c>
      <c r="R7708" s="31">
        <v>1</v>
      </c>
      <c r="S7708" s="31" t="s">
        <v>65</v>
      </c>
      <c r="T7708" s="31" t="s">
        <v>51</v>
      </c>
      <c r="U7708" s="31" t="s">
        <v>48</v>
      </c>
      <c r="V7708" s="31" t="s">
        <v>51</v>
      </c>
      <c r="W7708" s="31" t="s">
        <v>48</v>
      </c>
      <c r="X7708" s="31" t="s">
        <v>51</v>
      </c>
      <c r="Y7708" s="31" t="s">
        <v>48</v>
      </c>
      <c r="Z7708" s="31" t="s">
        <v>51</v>
      </c>
      <c r="AA7708" s="31" t="s">
        <v>52</v>
      </c>
      <c r="AB7708" s="31" t="s">
        <v>48</v>
      </c>
      <c r="AC7708" s="32" t="s">
        <v>4989</v>
      </c>
      <c r="AD7708" s="31">
        <v>15473</v>
      </c>
      <c r="AE7708" s="31" t="s">
        <v>312</v>
      </c>
      <c r="AF7708" s="33">
        <v>12.47</v>
      </c>
      <c r="AG7708" s="33" t="s">
        <v>53</v>
      </c>
      <c r="AH7708" s="33" t="s">
        <v>53</v>
      </c>
      <c r="AI7708" s="31" t="s">
        <v>51</v>
      </c>
      <c r="AJ7708" s="32" t="s">
        <v>48</v>
      </c>
      <c r="AK7708" s="32" t="s">
        <v>48</v>
      </c>
      <c r="AL7708" s="32" t="s">
        <v>48</v>
      </c>
      <c r="AM7708" s="32" t="s">
        <v>48</v>
      </c>
      <c r="AN7708" s="32" t="s">
        <v>48</v>
      </c>
      <c r="AO7708" s="31" t="s">
        <v>48</v>
      </c>
      <c r="AP7708" s="31" t="s">
        <v>48</v>
      </c>
    </row>
    <row r="7709" spans="1:42" x14ac:dyDescent="0.2">
      <c r="A7709" s="36">
        <v>59358</v>
      </c>
      <c r="B7709" s="32" t="s">
        <v>26618</v>
      </c>
      <c r="C7709" s="36">
        <v>59620</v>
      </c>
      <c r="D7709" s="32" t="s">
        <v>26619</v>
      </c>
      <c r="E7709" s="32" t="s">
        <v>26620</v>
      </c>
      <c r="F7709" s="32" t="s">
        <v>892</v>
      </c>
      <c r="G7709" s="31" t="s">
        <v>500</v>
      </c>
      <c r="H7709" s="35">
        <v>84751</v>
      </c>
      <c r="I7709" s="32" t="s">
        <v>893</v>
      </c>
      <c r="J7709" s="34">
        <v>38.311110999999997</v>
      </c>
      <c r="K7709" s="34">
        <v>-113.053611</v>
      </c>
      <c r="L7709" s="31" t="s">
        <v>93</v>
      </c>
      <c r="M7709" s="31" t="s">
        <v>502</v>
      </c>
      <c r="N7709" s="32" t="s">
        <v>503</v>
      </c>
      <c r="O7709" s="32" t="s">
        <v>48</v>
      </c>
      <c r="P7709" s="30">
        <v>22</v>
      </c>
      <c r="Q7709" s="31" t="s">
        <v>49</v>
      </c>
      <c r="R7709" s="31">
        <v>2</v>
      </c>
      <c r="S7709" s="31" t="s">
        <v>50</v>
      </c>
      <c r="T7709" s="31" t="s">
        <v>51</v>
      </c>
      <c r="U7709" s="31" t="s">
        <v>48</v>
      </c>
      <c r="V7709" s="31" t="s">
        <v>71</v>
      </c>
      <c r="W7709" s="31" t="s">
        <v>26621</v>
      </c>
      <c r="X7709" s="31" t="s">
        <v>51</v>
      </c>
      <c r="Y7709" s="31" t="s">
        <v>48</v>
      </c>
      <c r="Z7709" s="31" t="s">
        <v>51</v>
      </c>
      <c r="AA7709" s="31" t="s">
        <v>52</v>
      </c>
      <c r="AB7709" s="31" t="s">
        <v>48</v>
      </c>
      <c r="AC7709" s="32" t="s">
        <v>868</v>
      </c>
      <c r="AD7709" s="31">
        <v>14354</v>
      </c>
      <c r="AE7709" s="31" t="s">
        <v>500</v>
      </c>
      <c r="AF7709" s="33">
        <v>12.47</v>
      </c>
      <c r="AG7709" s="33" t="s">
        <v>53</v>
      </c>
      <c r="AH7709" s="33" t="s">
        <v>53</v>
      </c>
      <c r="AI7709" s="31" t="s">
        <v>51</v>
      </c>
      <c r="AJ7709" s="32" t="s">
        <v>48</v>
      </c>
      <c r="AK7709" s="32" t="s">
        <v>48</v>
      </c>
      <c r="AL7709" s="32" t="s">
        <v>48</v>
      </c>
      <c r="AM7709" s="32" t="s">
        <v>48</v>
      </c>
      <c r="AN7709" s="32" t="s">
        <v>48</v>
      </c>
      <c r="AO7709" s="31" t="s">
        <v>48</v>
      </c>
      <c r="AP7709" s="31" t="s">
        <v>48</v>
      </c>
    </row>
    <row r="7710" spans="1:42" x14ac:dyDescent="0.2">
      <c r="A7710" s="36">
        <v>59871</v>
      </c>
      <c r="B7710" s="32" t="s">
        <v>26622</v>
      </c>
      <c r="C7710" s="36">
        <v>59621</v>
      </c>
      <c r="D7710" s="32" t="s">
        <v>26623</v>
      </c>
      <c r="E7710" s="32" t="s">
        <v>26624</v>
      </c>
      <c r="F7710" s="32" t="s">
        <v>24351</v>
      </c>
      <c r="G7710" s="31" t="s">
        <v>92</v>
      </c>
      <c r="H7710" s="35">
        <v>79045</v>
      </c>
      <c r="I7710" s="32" t="s">
        <v>24352</v>
      </c>
      <c r="J7710" s="34">
        <v>34.72</v>
      </c>
      <c r="K7710" s="34">
        <v>-102.253333</v>
      </c>
      <c r="L7710" s="31" t="s">
        <v>431</v>
      </c>
      <c r="M7710" s="31" t="s">
        <v>885</v>
      </c>
      <c r="N7710" s="32" t="s">
        <v>886</v>
      </c>
      <c r="O7710" s="32" t="s">
        <v>48</v>
      </c>
      <c r="P7710" s="30">
        <v>22</v>
      </c>
      <c r="Q7710" s="31" t="s">
        <v>49</v>
      </c>
      <c r="R7710" s="31">
        <v>2</v>
      </c>
      <c r="S7710" s="31" t="s">
        <v>50</v>
      </c>
      <c r="T7710" s="31" t="s">
        <v>51</v>
      </c>
      <c r="U7710" s="31" t="s">
        <v>48</v>
      </c>
      <c r="V7710" s="31" t="s">
        <v>51</v>
      </c>
      <c r="W7710" s="31" t="s">
        <v>48</v>
      </c>
      <c r="X7710" s="31" t="s">
        <v>51</v>
      </c>
      <c r="Y7710" s="31" t="s">
        <v>48</v>
      </c>
      <c r="Z7710" s="31" t="s">
        <v>51</v>
      </c>
      <c r="AA7710" s="31" t="s">
        <v>52</v>
      </c>
      <c r="AB7710" s="31" t="s">
        <v>48</v>
      </c>
      <c r="AC7710" s="32" t="s">
        <v>6476</v>
      </c>
      <c r="AD7710" s="31">
        <v>44372</v>
      </c>
      <c r="AE7710" s="31" t="s">
        <v>92</v>
      </c>
      <c r="AF7710" s="33">
        <v>345</v>
      </c>
      <c r="AG7710" s="33" t="s">
        <v>53</v>
      </c>
      <c r="AH7710" s="33" t="s">
        <v>53</v>
      </c>
      <c r="AI7710" s="31" t="s">
        <v>51</v>
      </c>
      <c r="AJ7710" s="32" t="s">
        <v>48</v>
      </c>
      <c r="AK7710" s="32" t="s">
        <v>48</v>
      </c>
      <c r="AL7710" s="32" t="s">
        <v>48</v>
      </c>
      <c r="AM7710" s="32" t="s">
        <v>48</v>
      </c>
      <c r="AN7710" s="32" t="s">
        <v>48</v>
      </c>
      <c r="AO7710" s="31" t="s">
        <v>52</v>
      </c>
      <c r="AP7710" s="31" t="s">
        <v>52</v>
      </c>
    </row>
    <row r="7711" spans="1:42" x14ac:dyDescent="0.2">
      <c r="A7711" s="36">
        <v>57365</v>
      </c>
      <c r="B7711" s="32" t="s">
        <v>22009</v>
      </c>
      <c r="C7711" s="36">
        <v>59622</v>
      </c>
      <c r="D7711" s="32" t="s">
        <v>26625</v>
      </c>
      <c r="E7711" s="32" t="s">
        <v>26626</v>
      </c>
      <c r="F7711" s="32" t="s">
        <v>9000</v>
      </c>
      <c r="G7711" s="31" t="s">
        <v>1482</v>
      </c>
      <c r="H7711" s="35">
        <v>2532</v>
      </c>
      <c r="I7711" s="32" t="s">
        <v>9000</v>
      </c>
      <c r="J7711" s="34">
        <v>41.774444000000003</v>
      </c>
      <c r="K7711" s="34">
        <v>-70.615832999999995</v>
      </c>
      <c r="L7711" s="31" t="s">
        <v>323</v>
      </c>
      <c r="M7711" s="31" t="s">
        <v>1449</v>
      </c>
      <c r="N7711" s="32" t="s">
        <v>1450</v>
      </c>
      <c r="O7711" s="32" t="s">
        <v>48</v>
      </c>
      <c r="P7711" s="30">
        <v>22</v>
      </c>
      <c r="Q7711" s="31" t="s">
        <v>49</v>
      </c>
      <c r="R7711" s="31">
        <v>2</v>
      </c>
      <c r="S7711" s="31" t="s">
        <v>50</v>
      </c>
      <c r="T7711" s="31" t="s">
        <v>51</v>
      </c>
      <c r="U7711" s="31" t="s">
        <v>48</v>
      </c>
      <c r="V7711" s="31" t="s">
        <v>71</v>
      </c>
      <c r="W7711" s="31" t="s">
        <v>26627</v>
      </c>
      <c r="X7711" s="31" t="s">
        <v>51</v>
      </c>
      <c r="Y7711" s="31" t="s">
        <v>48</v>
      </c>
      <c r="Z7711" s="31" t="s">
        <v>51</v>
      </c>
      <c r="AA7711" s="31" t="s">
        <v>52</v>
      </c>
      <c r="AB7711" s="31" t="s">
        <v>48</v>
      </c>
      <c r="AC7711" s="32" t="s">
        <v>1541</v>
      </c>
      <c r="AD7711" s="31">
        <v>54913</v>
      </c>
      <c r="AE7711" s="31" t="s">
        <v>1482</v>
      </c>
      <c r="AF7711" s="33">
        <v>22.8</v>
      </c>
      <c r="AG7711" s="33" t="s">
        <v>53</v>
      </c>
      <c r="AH7711" s="33" t="s">
        <v>53</v>
      </c>
      <c r="AI7711" s="31" t="s">
        <v>51</v>
      </c>
      <c r="AJ7711" s="32" t="s">
        <v>48</v>
      </c>
      <c r="AK7711" s="32" t="s">
        <v>48</v>
      </c>
      <c r="AL7711" s="32" t="s">
        <v>48</v>
      </c>
      <c r="AM7711" s="32" t="s">
        <v>48</v>
      </c>
      <c r="AN7711" s="32" t="s">
        <v>48</v>
      </c>
      <c r="AO7711" s="31" t="s">
        <v>48</v>
      </c>
      <c r="AP7711" s="31" t="s">
        <v>48</v>
      </c>
    </row>
    <row r="7712" spans="1:42" x14ac:dyDescent="0.2">
      <c r="A7712" s="36">
        <v>59360</v>
      </c>
      <c r="B7712" s="32" t="s">
        <v>26628</v>
      </c>
      <c r="C7712" s="36">
        <v>59623</v>
      </c>
      <c r="D7712" s="32" t="s">
        <v>26629</v>
      </c>
      <c r="E7712" s="32" t="s">
        <v>26630</v>
      </c>
      <c r="F7712" s="32" t="s">
        <v>5309</v>
      </c>
      <c r="G7712" s="31" t="s">
        <v>321</v>
      </c>
      <c r="H7712" s="35">
        <v>13676</v>
      </c>
      <c r="I7712" s="32" t="s">
        <v>5145</v>
      </c>
      <c r="J7712" s="34">
        <v>44.671944000000003</v>
      </c>
      <c r="K7712" s="34">
        <v>-74.949444</v>
      </c>
      <c r="L7712" s="31" t="s">
        <v>323</v>
      </c>
      <c r="M7712" s="31" t="s">
        <v>324</v>
      </c>
      <c r="N7712" s="32" t="s">
        <v>325</v>
      </c>
      <c r="O7712" s="32" t="s">
        <v>48</v>
      </c>
      <c r="P7712" s="30">
        <v>22</v>
      </c>
      <c r="Q7712" s="31" t="s">
        <v>49</v>
      </c>
      <c r="R7712" s="31">
        <v>2</v>
      </c>
      <c r="S7712" s="31" t="s">
        <v>50</v>
      </c>
      <c r="T7712" s="31" t="s">
        <v>51</v>
      </c>
      <c r="U7712" s="31" t="s">
        <v>48</v>
      </c>
      <c r="V7712" s="31" t="s">
        <v>71</v>
      </c>
      <c r="W7712" s="31" t="s">
        <v>26631</v>
      </c>
      <c r="X7712" s="31" t="s">
        <v>51</v>
      </c>
      <c r="Y7712" s="31" t="s">
        <v>48</v>
      </c>
      <c r="Z7712" s="31" t="s">
        <v>51</v>
      </c>
      <c r="AA7712" s="31" t="s">
        <v>52</v>
      </c>
      <c r="AB7712" s="31" t="s">
        <v>48</v>
      </c>
      <c r="AC7712" s="32" t="s">
        <v>5140</v>
      </c>
      <c r="AD7712" s="31">
        <v>13573</v>
      </c>
      <c r="AE7712" s="31" t="s">
        <v>321</v>
      </c>
      <c r="AF7712" s="33">
        <v>13.2</v>
      </c>
      <c r="AG7712" s="33" t="s">
        <v>53</v>
      </c>
      <c r="AH7712" s="33" t="s">
        <v>53</v>
      </c>
      <c r="AI7712" s="31" t="s">
        <v>51</v>
      </c>
      <c r="AJ7712" s="32" t="s">
        <v>48</v>
      </c>
      <c r="AK7712" s="32" t="s">
        <v>48</v>
      </c>
      <c r="AL7712" s="32" t="s">
        <v>48</v>
      </c>
      <c r="AM7712" s="32" t="s">
        <v>48</v>
      </c>
      <c r="AN7712" s="32" t="s">
        <v>48</v>
      </c>
      <c r="AO7712" s="31" t="s">
        <v>48</v>
      </c>
      <c r="AP7712" s="31" t="s">
        <v>48</v>
      </c>
    </row>
    <row r="7713" spans="1:42" x14ac:dyDescent="0.2">
      <c r="A7713" s="36">
        <v>58871</v>
      </c>
      <c r="B7713" s="32" t="s">
        <v>25053</v>
      </c>
      <c r="C7713" s="36">
        <v>59624</v>
      </c>
      <c r="D7713" s="32" t="s">
        <v>26632</v>
      </c>
      <c r="E7713" s="32" t="s">
        <v>26633</v>
      </c>
      <c r="F7713" s="32" t="s">
        <v>26634</v>
      </c>
      <c r="G7713" s="31" t="s">
        <v>1482</v>
      </c>
      <c r="H7713" s="35">
        <v>1085</v>
      </c>
      <c r="I7713" s="32" t="s">
        <v>3595</v>
      </c>
      <c r="J7713" s="34">
        <v>42.148333000000001</v>
      </c>
      <c r="K7713" s="34">
        <v>-72.748056000000005</v>
      </c>
      <c r="L7713" s="31" t="s">
        <v>323</v>
      </c>
      <c r="M7713" s="31" t="s">
        <v>1449</v>
      </c>
      <c r="N7713" s="32" t="s">
        <v>1450</v>
      </c>
      <c r="O7713" s="32" t="s">
        <v>48</v>
      </c>
      <c r="P7713" s="30">
        <v>22</v>
      </c>
      <c r="Q7713" s="31" t="s">
        <v>49</v>
      </c>
      <c r="R7713" s="31">
        <v>2</v>
      </c>
      <c r="S7713" s="31" t="s">
        <v>50</v>
      </c>
      <c r="T7713" s="31" t="s">
        <v>51</v>
      </c>
      <c r="U7713" s="31" t="s">
        <v>48</v>
      </c>
      <c r="V7713" s="31" t="s">
        <v>71</v>
      </c>
      <c r="W7713" s="31" t="s">
        <v>26635</v>
      </c>
      <c r="X7713" s="31" t="s">
        <v>71</v>
      </c>
      <c r="Y7713" s="31" t="s">
        <v>26635</v>
      </c>
      <c r="Z7713" s="31" t="s">
        <v>51</v>
      </c>
      <c r="AA7713" s="31" t="s">
        <v>52</v>
      </c>
      <c r="AB7713" s="31" t="s">
        <v>48</v>
      </c>
      <c r="AC7713" s="32" t="s">
        <v>26636</v>
      </c>
      <c r="AD7713" s="31">
        <v>20481</v>
      </c>
      <c r="AE7713" s="31" t="s">
        <v>1482</v>
      </c>
      <c r="AF7713" s="33">
        <v>23</v>
      </c>
      <c r="AG7713" s="33" t="s">
        <v>53</v>
      </c>
      <c r="AH7713" s="33" t="s">
        <v>53</v>
      </c>
      <c r="AI7713" s="31" t="s">
        <v>51</v>
      </c>
      <c r="AJ7713" s="32" t="s">
        <v>48</v>
      </c>
      <c r="AK7713" s="32" t="s">
        <v>48</v>
      </c>
      <c r="AL7713" s="32" t="s">
        <v>48</v>
      </c>
      <c r="AM7713" s="32" t="s">
        <v>48</v>
      </c>
      <c r="AN7713" s="32" t="s">
        <v>48</v>
      </c>
      <c r="AO7713" s="31" t="s">
        <v>48</v>
      </c>
      <c r="AP7713" s="31" t="s">
        <v>48</v>
      </c>
    </row>
    <row r="7714" spans="1:42" x14ac:dyDescent="0.2">
      <c r="A7714" s="36">
        <v>58871</v>
      </c>
      <c r="B7714" s="32" t="s">
        <v>25053</v>
      </c>
      <c r="C7714" s="36">
        <v>59625</v>
      </c>
      <c r="D7714" s="32" t="s">
        <v>26637</v>
      </c>
      <c r="E7714" s="32" t="s">
        <v>26638</v>
      </c>
      <c r="F7714" s="32" t="s">
        <v>2400</v>
      </c>
      <c r="G7714" s="31" t="s">
        <v>1482</v>
      </c>
      <c r="H7714" s="35">
        <v>1020</v>
      </c>
      <c r="I7714" s="32" t="s">
        <v>3595</v>
      </c>
      <c r="J7714" s="34">
        <v>42.150278</v>
      </c>
      <c r="K7714" s="34">
        <v>-72.552222</v>
      </c>
      <c r="L7714" s="31" t="s">
        <v>323</v>
      </c>
      <c r="M7714" s="31" t="s">
        <v>1449</v>
      </c>
      <c r="N7714" s="32" t="s">
        <v>1450</v>
      </c>
      <c r="O7714" s="32" t="s">
        <v>48</v>
      </c>
      <c r="P7714" s="30">
        <v>22</v>
      </c>
      <c r="Q7714" s="31" t="s">
        <v>49</v>
      </c>
      <c r="R7714" s="31">
        <v>2</v>
      </c>
      <c r="S7714" s="31" t="s">
        <v>50</v>
      </c>
      <c r="T7714" s="31" t="s">
        <v>51</v>
      </c>
      <c r="U7714" s="31" t="s">
        <v>48</v>
      </c>
      <c r="V7714" s="31" t="s">
        <v>71</v>
      </c>
      <c r="W7714" s="31" t="s">
        <v>26639</v>
      </c>
      <c r="X7714" s="31" t="s">
        <v>71</v>
      </c>
      <c r="Y7714" s="31" t="s">
        <v>26639</v>
      </c>
      <c r="Z7714" s="31" t="s">
        <v>51</v>
      </c>
      <c r="AA7714" s="31" t="s">
        <v>52</v>
      </c>
      <c r="AB7714" s="31" t="s">
        <v>48</v>
      </c>
      <c r="AC7714" s="32" t="s">
        <v>8815</v>
      </c>
      <c r="AD7714" s="31">
        <v>3477</v>
      </c>
      <c r="AE7714" s="31" t="s">
        <v>1482</v>
      </c>
      <c r="AF7714" s="33">
        <v>13.8</v>
      </c>
      <c r="AG7714" s="33" t="s">
        <v>53</v>
      </c>
      <c r="AH7714" s="33" t="s">
        <v>53</v>
      </c>
      <c r="AI7714" s="31" t="s">
        <v>51</v>
      </c>
      <c r="AJ7714" s="32" t="s">
        <v>48</v>
      </c>
      <c r="AK7714" s="32" t="s">
        <v>48</v>
      </c>
      <c r="AL7714" s="32" t="s">
        <v>48</v>
      </c>
      <c r="AM7714" s="32" t="s">
        <v>48</v>
      </c>
      <c r="AN7714" s="32" t="s">
        <v>48</v>
      </c>
      <c r="AO7714" s="31" t="s">
        <v>48</v>
      </c>
      <c r="AP7714" s="31" t="s">
        <v>48</v>
      </c>
    </row>
    <row r="7715" spans="1:42" x14ac:dyDescent="0.2">
      <c r="A7715" s="36">
        <v>58871</v>
      </c>
      <c r="B7715" s="32" t="s">
        <v>25053</v>
      </c>
      <c r="C7715" s="36">
        <v>59626</v>
      </c>
      <c r="D7715" s="32" t="s">
        <v>26640</v>
      </c>
      <c r="E7715" s="32" t="s">
        <v>26641</v>
      </c>
      <c r="F7715" s="32" t="s">
        <v>8059</v>
      </c>
      <c r="G7715" s="31" t="s">
        <v>1482</v>
      </c>
      <c r="H7715" s="35">
        <v>1013</v>
      </c>
      <c r="I7715" s="32" t="s">
        <v>3595</v>
      </c>
      <c r="J7715" s="34">
        <v>42.158056000000002</v>
      </c>
      <c r="K7715" s="34">
        <v>-72.595832999999999</v>
      </c>
      <c r="L7715" s="31" t="s">
        <v>323</v>
      </c>
      <c r="M7715" s="31" t="s">
        <v>1449</v>
      </c>
      <c r="N7715" s="32" t="s">
        <v>1450</v>
      </c>
      <c r="O7715" s="32" t="s">
        <v>48</v>
      </c>
      <c r="P7715" s="30">
        <v>22</v>
      </c>
      <c r="Q7715" s="31" t="s">
        <v>49</v>
      </c>
      <c r="R7715" s="31">
        <v>2</v>
      </c>
      <c r="S7715" s="31" t="s">
        <v>50</v>
      </c>
      <c r="T7715" s="31" t="s">
        <v>51</v>
      </c>
      <c r="U7715" s="31" t="s">
        <v>48</v>
      </c>
      <c r="V7715" s="31" t="s">
        <v>71</v>
      </c>
      <c r="W7715" s="31" t="s">
        <v>26642</v>
      </c>
      <c r="X7715" s="31" t="s">
        <v>71</v>
      </c>
      <c r="Y7715" s="31" t="s">
        <v>26642</v>
      </c>
      <c r="Z7715" s="31" t="s">
        <v>51</v>
      </c>
      <c r="AA7715" s="31" t="s">
        <v>52</v>
      </c>
      <c r="AB7715" s="31" t="s">
        <v>48</v>
      </c>
      <c r="AC7715" s="32" t="s">
        <v>8815</v>
      </c>
      <c r="AD7715" s="31">
        <v>3477</v>
      </c>
      <c r="AE7715" s="31" t="s">
        <v>1482</v>
      </c>
      <c r="AF7715" s="33">
        <v>13.8</v>
      </c>
      <c r="AG7715" s="33" t="s">
        <v>53</v>
      </c>
      <c r="AH7715" s="33" t="s">
        <v>53</v>
      </c>
      <c r="AI7715" s="31" t="s">
        <v>51</v>
      </c>
      <c r="AJ7715" s="32" t="s">
        <v>48</v>
      </c>
      <c r="AK7715" s="32" t="s">
        <v>48</v>
      </c>
      <c r="AL7715" s="32" t="s">
        <v>48</v>
      </c>
      <c r="AM7715" s="32" t="s">
        <v>48</v>
      </c>
      <c r="AN7715" s="32" t="s">
        <v>48</v>
      </c>
      <c r="AO7715" s="31" t="s">
        <v>48</v>
      </c>
      <c r="AP7715" s="31" t="s">
        <v>48</v>
      </c>
    </row>
    <row r="7716" spans="1:42" x14ac:dyDescent="0.2">
      <c r="A7716" s="36">
        <v>56990</v>
      </c>
      <c r="B7716" s="32" t="s">
        <v>21111</v>
      </c>
      <c r="C7716" s="36">
        <v>59627</v>
      </c>
      <c r="D7716" s="32" t="s">
        <v>26643</v>
      </c>
      <c r="E7716" s="32" t="s">
        <v>26644</v>
      </c>
      <c r="F7716" s="32" t="s">
        <v>22593</v>
      </c>
      <c r="G7716" s="31" t="s">
        <v>4885</v>
      </c>
      <c r="H7716" s="35">
        <v>8865</v>
      </c>
      <c r="I7716" s="32" t="s">
        <v>2737</v>
      </c>
      <c r="J7716" s="34">
        <v>40.755288999999998</v>
      </c>
      <c r="K7716" s="34">
        <v>-75.170955000000006</v>
      </c>
      <c r="L7716" s="31" t="s">
        <v>903</v>
      </c>
      <c r="M7716" s="31" t="s">
        <v>216</v>
      </c>
      <c r="N7716" s="32" t="s">
        <v>217</v>
      </c>
      <c r="O7716" s="32" t="s">
        <v>48</v>
      </c>
      <c r="P7716" s="30">
        <v>22</v>
      </c>
      <c r="Q7716" s="31" t="s">
        <v>49</v>
      </c>
      <c r="R7716" s="31">
        <v>2</v>
      </c>
      <c r="S7716" s="31" t="s">
        <v>50</v>
      </c>
      <c r="T7716" s="31" t="s">
        <v>51</v>
      </c>
      <c r="U7716" s="31" t="s">
        <v>48</v>
      </c>
      <c r="V7716" s="31" t="s">
        <v>51</v>
      </c>
      <c r="W7716" s="31" t="s">
        <v>48</v>
      </c>
      <c r="X7716" s="31" t="s">
        <v>51</v>
      </c>
      <c r="Y7716" s="31" t="s">
        <v>48</v>
      </c>
      <c r="Z7716" s="31" t="s">
        <v>51</v>
      </c>
      <c r="AA7716" s="31" t="s">
        <v>52</v>
      </c>
      <c r="AB7716" s="31" t="s">
        <v>48</v>
      </c>
      <c r="AC7716" s="32" t="s">
        <v>4907</v>
      </c>
      <c r="AD7716" s="31">
        <v>9726</v>
      </c>
      <c r="AE7716" s="31" t="s">
        <v>4885</v>
      </c>
      <c r="AF7716" s="33">
        <v>12.47</v>
      </c>
      <c r="AG7716" s="33" t="s">
        <v>53</v>
      </c>
      <c r="AH7716" s="33" t="s">
        <v>53</v>
      </c>
      <c r="AI7716" s="31" t="s">
        <v>51</v>
      </c>
      <c r="AJ7716" s="32" t="s">
        <v>48</v>
      </c>
      <c r="AK7716" s="32" t="s">
        <v>48</v>
      </c>
      <c r="AL7716" s="32" t="s">
        <v>48</v>
      </c>
      <c r="AM7716" s="32" t="s">
        <v>48</v>
      </c>
      <c r="AN7716" s="32" t="s">
        <v>48</v>
      </c>
      <c r="AO7716" s="31" t="s">
        <v>51</v>
      </c>
      <c r="AP7716" s="31" t="s">
        <v>52</v>
      </c>
    </row>
    <row r="7717" spans="1:42" x14ac:dyDescent="0.2">
      <c r="A7717" s="36">
        <v>56990</v>
      </c>
      <c r="B7717" s="32" t="s">
        <v>21111</v>
      </c>
      <c r="C7717" s="36">
        <v>59628</v>
      </c>
      <c r="D7717" s="32" t="s">
        <v>13457</v>
      </c>
      <c r="E7717" s="32" t="s">
        <v>26645</v>
      </c>
      <c r="F7717" s="32" t="s">
        <v>17059</v>
      </c>
      <c r="G7717" s="31" t="s">
        <v>4885</v>
      </c>
      <c r="H7717" s="35">
        <v>8562</v>
      </c>
      <c r="I7717" s="32" t="s">
        <v>658</v>
      </c>
      <c r="J7717" s="34">
        <v>40.065277999999999</v>
      </c>
      <c r="K7717" s="34">
        <v>-74.590556000000007</v>
      </c>
      <c r="L7717" s="31" t="s">
        <v>903</v>
      </c>
      <c r="M7717" s="31" t="s">
        <v>216</v>
      </c>
      <c r="N7717" s="32" t="s">
        <v>217</v>
      </c>
      <c r="O7717" s="32" t="s">
        <v>48</v>
      </c>
      <c r="P7717" s="30">
        <v>22</v>
      </c>
      <c r="Q7717" s="31" t="s">
        <v>49</v>
      </c>
      <c r="R7717" s="31">
        <v>2</v>
      </c>
      <c r="S7717" s="31" t="s">
        <v>50</v>
      </c>
      <c r="T7717" s="31" t="s">
        <v>51</v>
      </c>
      <c r="U7717" s="31" t="s">
        <v>48</v>
      </c>
      <c r="V7717" s="31" t="s">
        <v>51</v>
      </c>
      <c r="W7717" s="31" t="s">
        <v>48</v>
      </c>
      <c r="X7717" s="31" t="s">
        <v>51</v>
      </c>
      <c r="Y7717" s="31" t="s">
        <v>48</v>
      </c>
      <c r="Z7717" s="31" t="s">
        <v>51</v>
      </c>
      <c r="AA7717" s="31" t="s">
        <v>52</v>
      </c>
      <c r="AB7717" s="31" t="s">
        <v>48</v>
      </c>
      <c r="AC7717" s="32" t="s">
        <v>4907</v>
      </c>
      <c r="AD7717" s="31">
        <v>9726</v>
      </c>
      <c r="AE7717" s="31" t="s">
        <v>4885</v>
      </c>
      <c r="AF7717" s="33">
        <v>12.47</v>
      </c>
      <c r="AG7717" s="33" t="s">
        <v>53</v>
      </c>
      <c r="AH7717" s="33" t="s">
        <v>53</v>
      </c>
      <c r="AI7717" s="31" t="s">
        <v>51</v>
      </c>
      <c r="AJ7717" s="32" t="s">
        <v>48</v>
      </c>
      <c r="AK7717" s="32" t="s">
        <v>48</v>
      </c>
      <c r="AL7717" s="32" t="s">
        <v>48</v>
      </c>
      <c r="AM7717" s="32" t="s">
        <v>48</v>
      </c>
      <c r="AN7717" s="32" t="s">
        <v>48</v>
      </c>
      <c r="AO7717" s="31" t="s">
        <v>51</v>
      </c>
      <c r="AP7717" s="31" t="s">
        <v>52</v>
      </c>
    </row>
    <row r="7718" spans="1:42" x14ac:dyDescent="0.2">
      <c r="A7718" s="36">
        <v>59362</v>
      </c>
      <c r="B7718" s="32" t="s">
        <v>26646</v>
      </c>
      <c r="C7718" s="36">
        <v>59629</v>
      </c>
      <c r="D7718" s="32" t="s">
        <v>26646</v>
      </c>
      <c r="E7718" s="32" t="s">
        <v>19020</v>
      </c>
      <c r="F7718" s="32" t="s">
        <v>11641</v>
      </c>
      <c r="G7718" s="31" t="s">
        <v>321</v>
      </c>
      <c r="H7718" s="35">
        <v>12923</v>
      </c>
      <c r="I7718" s="32" t="s">
        <v>630</v>
      </c>
      <c r="J7718" s="34">
        <v>44.888888999999999</v>
      </c>
      <c r="K7718" s="34">
        <v>-74.103333000000006</v>
      </c>
      <c r="L7718" s="31" t="s">
        <v>323</v>
      </c>
      <c r="M7718" s="31" t="s">
        <v>324</v>
      </c>
      <c r="N7718" s="32" t="s">
        <v>325</v>
      </c>
      <c r="O7718" s="32" t="s">
        <v>48</v>
      </c>
      <c r="P7718" s="30">
        <v>22</v>
      </c>
      <c r="Q7718" s="31" t="s">
        <v>49</v>
      </c>
      <c r="R7718" s="31">
        <v>2</v>
      </c>
      <c r="S7718" s="31" t="s">
        <v>50</v>
      </c>
      <c r="T7718" s="31" t="s">
        <v>51</v>
      </c>
      <c r="U7718" s="31" t="s">
        <v>48</v>
      </c>
      <c r="V7718" s="31" t="s">
        <v>51</v>
      </c>
      <c r="W7718" s="31" t="s">
        <v>48</v>
      </c>
      <c r="X7718" s="31" t="s">
        <v>71</v>
      </c>
      <c r="Y7718" s="31" t="s">
        <v>2677</v>
      </c>
      <c r="Z7718" s="31" t="s">
        <v>48</v>
      </c>
      <c r="AA7718" s="31" t="s">
        <v>52</v>
      </c>
      <c r="AB7718" s="31" t="s">
        <v>48</v>
      </c>
      <c r="AC7718" s="32" t="s">
        <v>317</v>
      </c>
      <c r="AD7718" s="31">
        <v>15296</v>
      </c>
      <c r="AE7718" s="31" t="s">
        <v>48</v>
      </c>
      <c r="AF7718" s="33">
        <v>115</v>
      </c>
      <c r="AG7718" s="33" t="s">
        <v>53</v>
      </c>
      <c r="AH7718" s="33" t="s">
        <v>53</v>
      </c>
      <c r="AI7718" s="31" t="s">
        <v>51</v>
      </c>
      <c r="AJ7718" s="32" t="s">
        <v>48</v>
      </c>
      <c r="AK7718" s="32" t="s">
        <v>48</v>
      </c>
      <c r="AL7718" s="32" t="s">
        <v>48</v>
      </c>
      <c r="AM7718" s="32" t="s">
        <v>48</v>
      </c>
      <c r="AN7718" s="32" t="s">
        <v>48</v>
      </c>
      <c r="AO7718" s="31" t="s">
        <v>48</v>
      </c>
      <c r="AP7718" s="31" t="s">
        <v>48</v>
      </c>
    </row>
    <row r="7719" spans="1:42" x14ac:dyDescent="0.2">
      <c r="A7719" s="36">
        <v>62060</v>
      </c>
      <c r="B7719" s="32" t="s">
        <v>21976</v>
      </c>
      <c r="C7719" s="36">
        <v>59630</v>
      </c>
      <c r="D7719" s="32" t="s">
        <v>26647</v>
      </c>
      <c r="E7719" s="32" t="s">
        <v>26648</v>
      </c>
      <c r="F7719" s="32" t="s">
        <v>21898</v>
      </c>
      <c r="G7719" s="31" t="s">
        <v>4885</v>
      </c>
      <c r="H7719" s="35">
        <v>7728</v>
      </c>
      <c r="I7719" s="32" t="s">
        <v>21117</v>
      </c>
      <c r="J7719" s="34">
        <v>40.236111000000001</v>
      </c>
      <c r="K7719" s="34">
        <v>-74.321388999999996</v>
      </c>
      <c r="L7719" s="31" t="s">
        <v>903</v>
      </c>
      <c r="M7719" s="31" t="s">
        <v>216</v>
      </c>
      <c r="N7719" s="32" t="s">
        <v>217</v>
      </c>
      <c r="O7719" s="32" t="s">
        <v>48</v>
      </c>
      <c r="P7719" s="30">
        <v>441</v>
      </c>
      <c r="Q7719" s="31" t="s">
        <v>49</v>
      </c>
      <c r="R7719" s="31">
        <v>4</v>
      </c>
      <c r="S7719" s="31" t="s">
        <v>268</v>
      </c>
      <c r="T7719" s="31" t="s">
        <v>51</v>
      </c>
      <c r="U7719" s="31" t="s">
        <v>48</v>
      </c>
      <c r="V7719" s="31" t="s">
        <v>71</v>
      </c>
      <c r="W7719" s="31" t="s">
        <v>26649</v>
      </c>
      <c r="X7719" s="31" t="s">
        <v>51</v>
      </c>
      <c r="Y7719" s="31" t="s">
        <v>48</v>
      </c>
      <c r="Z7719" s="31" t="s">
        <v>51</v>
      </c>
      <c r="AA7719" s="31" t="s">
        <v>52</v>
      </c>
      <c r="AB7719" s="31" t="s">
        <v>48</v>
      </c>
      <c r="AC7719" s="32" t="s">
        <v>4907</v>
      </c>
      <c r="AD7719" s="31">
        <v>9726</v>
      </c>
      <c r="AE7719" s="31" t="s">
        <v>4885</v>
      </c>
      <c r="AF7719" s="33">
        <v>35</v>
      </c>
      <c r="AG7719" s="33" t="s">
        <v>53</v>
      </c>
      <c r="AH7719" s="33" t="s">
        <v>53</v>
      </c>
      <c r="AI7719" s="31" t="s">
        <v>51</v>
      </c>
      <c r="AJ7719" s="32" t="s">
        <v>48</v>
      </c>
      <c r="AK7719" s="32" t="s">
        <v>48</v>
      </c>
      <c r="AL7719" s="32" t="s">
        <v>48</v>
      </c>
      <c r="AM7719" s="32" t="s">
        <v>48</v>
      </c>
      <c r="AN7719" s="32" t="s">
        <v>48</v>
      </c>
      <c r="AO7719" s="31" t="s">
        <v>52</v>
      </c>
      <c r="AP7719" s="31" t="s">
        <v>52</v>
      </c>
    </row>
    <row r="7720" spans="1:42" x14ac:dyDescent="0.2">
      <c r="A7720" s="36">
        <v>63069</v>
      </c>
      <c r="B7720" s="32" t="s">
        <v>24851</v>
      </c>
      <c r="C7720" s="36">
        <v>59631</v>
      </c>
      <c r="D7720" s="32" t="s">
        <v>26650</v>
      </c>
      <c r="E7720" s="32" t="s">
        <v>26651</v>
      </c>
      <c r="F7720" s="32" t="s">
        <v>26652</v>
      </c>
      <c r="G7720" s="31" t="s">
        <v>4885</v>
      </c>
      <c r="H7720" s="35">
        <v>8876</v>
      </c>
      <c r="I7720" s="32" t="s">
        <v>3253</v>
      </c>
      <c r="J7720" s="34">
        <v>40.555</v>
      </c>
      <c r="K7720" s="34">
        <v>-74.709444000000005</v>
      </c>
      <c r="L7720" s="31" t="s">
        <v>903</v>
      </c>
      <c r="M7720" s="31" t="s">
        <v>216</v>
      </c>
      <c r="N7720" s="32" t="s">
        <v>217</v>
      </c>
      <c r="O7720" s="32" t="s">
        <v>48</v>
      </c>
      <c r="P7720" s="30">
        <v>441</v>
      </c>
      <c r="Q7720" s="31" t="s">
        <v>49</v>
      </c>
      <c r="R7720" s="31">
        <v>4</v>
      </c>
      <c r="S7720" s="31" t="s">
        <v>268</v>
      </c>
      <c r="T7720" s="31" t="s">
        <v>51</v>
      </c>
      <c r="U7720" s="31" t="s">
        <v>48</v>
      </c>
      <c r="V7720" s="31" t="s">
        <v>71</v>
      </c>
      <c r="W7720" s="31" t="s">
        <v>26653</v>
      </c>
      <c r="X7720" s="31" t="s">
        <v>51</v>
      </c>
      <c r="Y7720" s="31" t="s">
        <v>48</v>
      </c>
      <c r="Z7720" s="31" t="s">
        <v>51</v>
      </c>
      <c r="AA7720" s="31" t="s">
        <v>52</v>
      </c>
      <c r="AB7720" s="31" t="s">
        <v>48</v>
      </c>
      <c r="AC7720" s="32" t="s">
        <v>4907</v>
      </c>
      <c r="AD7720" s="31">
        <v>9726</v>
      </c>
      <c r="AE7720" s="31" t="s">
        <v>4885</v>
      </c>
      <c r="AF7720" s="33">
        <v>35</v>
      </c>
      <c r="AG7720" s="33" t="s">
        <v>53</v>
      </c>
      <c r="AH7720" s="33" t="s">
        <v>53</v>
      </c>
      <c r="AI7720" s="31" t="s">
        <v>51</v>
      </c>
      <c r="AJ7720" s="32" t="s">
        <v>48</v>
      </c>
      <c r="AK7720" s="32" t="s">
        <v>48</v>
      </c>
      <c r="AL7720" s="32" t="s">
        <v>48</v>
      </c>
      <c r="AM7720" s="32" t="s">
        <v>48</v>
      </c>
      <c r="AN7720" s="32" t="s">
        <v>48</v>
      </c>
      <c r="AO7720" s="31" t="s">
        <v>52</v>
      </c>
      <c r="AP7720" s="31" t="s">
        <v>52</v>
      </c>
    </row>
    <row r="7721" spans="1:42" x14ac:dyDescent="0.2">
      <c r="A7721" s="36">
        <v>12524</v>
      </c>
      <c r="B7721" s="32" t="s">
        <v>2886</v>
      </c>
      <c r="C7721" s="36">
        <v>59632</v>
      </c>
      <c r="D7721" s="32" t="s">
        <v>26654</v>
      </c>
      <c r="E7721" s="32" t="s">
        <v>26655</v>
      </c>
      <c r="F7721" s="32" t="s">
        <v>2890</v>
      </c>
      <c r="G7721" s="31" t="s">
        <v>380</v>
      </c>
      <c r="H7721" s="35">
        <v>67701</v>
      </c>
      <c r="I7721" s="32" t="s">
        <v>2892</v>
      </c>
      <c r="J7721" s="34">
        <v>39.406944000000003</v>
      </c>
      <c r="K7721" s="34">
        <v>-101.039444</v>
      </c>
      <c r="L7721" s="31" t="s">
        <v>151</v>
      </c>
      <c r="M7721" s="31" t="s">
        <v>234</v>
      </c>
      <c r="N7721" s="32" t="s">
        <v>235</v>
      </c>
      <c r="O7721" s="32" t="s">
        <v>48</v>
      </c>
      <c r="P7721" s="30">
        <v>22</v>
      </c>
      <c r="Q7721" s="31" t="s">
        <v>64</v>
      </c>
      <c r="R7721" s="31">
        <v>1</v>
      </c>
      <c r="S7721" s="31" t="s">
        <v>65</v>
      </c>
      <c r="T7721" s="31" t="s">
        <v>51</v>
      </c>
      <c r="U7721" s="31" t="s">
        <v>48</v>
      </c>
      <c r="V7721" s="31" t="s">
        <v>51</v>
      </c>
      <c r="W7721" s="31" t="s">
        <v>48</v>
      </c>
      <c r="X7721" s="31" t="s">
        <v>51</v>
      </c>
      <c r="Y7721" s="31" t="s">
        <v>48</v>
      </c>
      <c r="Z7721" s="31" t="s">
        <v>51</v>
      </c>
      <c r="AA7721" s="31" t="s">
        <v>52</v>
      </c>
      <c r="AB7721" s="31" t="s">
        <v>48</v>
      </c>
      <c r="AC7721" s="32" t="s">
        <v>2886</v>
      </c>
      <c r="AD7721" s="31">
        <v>12524</v>
      </c>
      <c r="AE7721" s="31" t="s">
        <v>380</v>
      </c>
      <c r="AF7721" s="33">
        <v>13.2</v>
      </c>
      <c r="AG7721" s="33" t="s">
        <v>53</v>
      </c>
      <c r="AH7721" s="33" t="s">
        <v>53</v>
      </c>
      <c r="AI7721" s="31" t="s">
        <v>51</v>
      </c>
      <c r="AJ7721" s="32" t="s">
        <v>48</v>
      </c>
      <c r="AK7721" s="32" t="s">
        <v>48</v>
      </c>
      <c r="AL7721" s="32" t="s">
        <v>48</v>
      </c>
      <c r="AM7721" s="32" t="s">
        <v>48</v>
      </c>
      <c r="AN7721" s="32" t="s">
        <v>48</v>
      </c>
      <c r="AO7721" s="31" t="s">
        <v>52</v>
      </c>
      <c r="AP7721" s="31" t="s">
        <v>52</v>
      </c>
    </row>
    <row r="7722" spans="1:42" x14ac:dyDescent="0.2">
      <c r="A7722" s="36">
        <v>59381</v>
      </c>
      <c r="B7722" s="32" t="s">
        <v>26656</v>
      </c>
      <c r="C7722" s="36">
        <v>59633</v>
      </c>
      <c r="D7722" s="32" t="s">
        <v>26657</v>
      </c>
      <c r="E7722" s="32" t="s">
        <v>26658</v>
      </c>
      <c r="F7722" s="32" t="s">
        <v>26659</v>
      </c>
      <c r="G7722" s="31" t="s">
        <v>159</v>
      </c>
      <c r="H7722" s="35">
        <v>93239</v>
      </c>
      <c r="I7722" s="32" t="s">
        <v>5052</v>
      </c>
      <c r="J7722" s="34">
        <v>36.050832999999997</v>
      </c>
      <c r="K7722" s="34">
        <v>-119.94750000000001</v>
      </c>
      <c r="L7722" s="31" t="s">
        <v>93</v>
      </c>
      <c r="M7722" s="31" t="s">
        <v>161</v>
      </c>
      <c r="N7722" s="32" t="s">
        <v>162</v>
      </c>
      <c r="O7722" s="32" t="s">
        <v>48</v>
      </c>
      <c r="P7722" s="30">
        <v>22</v>
      </c>
      <c r="Q7722" s="31" t="s">
        <v>49</v>
      </c>
      <c r="R7722" s="31">
        <v>2</v>
      </c>
      <c r="S7722" s="31" t="s">
        <v>50</v>
      </c>
      <c r="T7722" s="31" t="s">
        <v>51</v>
      </c>
      <c r="U7722" s="31" t="s">
        <v>48</v>
      </c>
      <c r="V7722" s="31" t="s">
        <v>51</v>
      </c>
      <c r="W7722" s="31" t="s">
        <v>48</v>
      </c>
      <c r="X7722" s="31" t="s">
        <v>51</v>
      </c>
      <c r="Y7722" s="31" t="s">
        <v>48</v>
      </c>
      <c r="Z7722" s="31" t="s">
        <v>51</v>
      </c>
      <c r="AA7722" s="31" t="s">
        <v>52</v>
      </c>
      <c r="AB7722" s="31" t="s">
        <v>48</v>
      </c>
      <c r="AC7722" s="32" t="s">
        <v>164</v>
      </c>
      <c r="AD7722" s="31">
        <v>14328</v>
      </c>
      <c r="AE7722" s="31" t="s">
        <v>159</v>
      </c>
      <c r="AF7722" s="33">
        <v>70</v>
      </c>
      <c r="AG7722" s="33" t="s">
        <v>53</v>
      </c>
      <c r="AH7722" s="33" t="s">
        <v>53</v>
      </c>
      <c r="AI7722" s="31" t="s">
        <v>51</v>
      </c>
      <c r="AJ7722" s="32" t="s">
        <v>48</v>
      </c>
      <c r="AK7722" s="32" t="s">
        <v>48</v>
      </c>
      <c r="AL7722" s="32" t="s">
        <v>48</v>
      </c>
      <c r="AM7722" s="32" t="s">
        <v>48</v>
      </c>
      <c r="AN7722" s="32" t="s">
        <v>48</v>
      </c>
      <c r="AO7722" s="31" t="s">
        <v>51</v>
      </c>
      <c r="AP7722" s="31" t="s">
        <v>51</v>
      </c>
    </row>
    <row r="7723" spans="1:42" x14ac:dyDescent="0.2">
      <c r="A7723" s="36">
        <v>58661</v>
      </c>
      <c r="B7723" s="32" t="s">
        <v>11497</v>
      </c>
      <c r="C7723" s="36">
        <v>59634</v>
      </c>
      <c r="D7723" s="32" t="s">
        <v>26660</v>
      </c>
      <c r="E7723" s="32" t="s">
        <v>26661</v>
      </c>
      <c r="F7723" s="32" t="s">
        <v>2501</v>
      </c>
      <c r="G7723" s="31" t="s">
        <v>368</v>
      </c>
      <c r="H7723" s="35">
        <v>85132</v>
      </c>
      <c r="I7723" s="32" t="s">
        <v>412</v>
      </c>
      <c r="J7723" s="34">
        <v>33.035556</v>
      </c>
      <c r="K7723" s="34">
        <v>-111.430278</v>
      </c>
      <c r="L7723" s="31" t="s">
        <v>93</v>
      </c>
      <c r="M7723" s="31" t="s">
        <v>370</v>
      </c>
      <c r="N7723" s="32" t="s">
        <v>364</v>
      </c>
      <c r="O7723" s="32" t="s">
        <v>48</v>
      </c>
      <c r="P7723" s="30">
        <v>22</v>
      </c>
      <c r="Q7723" s="31" t="s">
        <v>49</v>
      </c>
      <c r="R7723" s="31">
        <v>2</v>
      </c>
      <c r="S7723" s="31" t="s">
        <v>50</v>
      </c>
      <c r="T7723" s="31" t="s">
        <v>51</v>
      </c>
      <c r="U7723" s="31" t="s">
        <v>48</v>
      </c>
      <c r="V7723" s="31" t="s">
        <v>51</v>
      </c>
      <c r="W7723" s="31" t="s">
        <v>48</v>
      </c>
      <c r="X7723" s="31" t="s">
        <v>71</v>
      </c>
      <c r="Y7723" s="31" t="s">
        <v>26662</v>
      </c>
      <c r="Z7723" s="31" t="s">
        <v>51</v>
      </c>
      <c r="AA7723" s="31" t="s">
        <v>52</v>
      </c>
      <c r="AB7723" s="31" t="s">
        <v>48</v>
      </c>
      <c r="AC7723" s="32" t="s">
        <v>364</v>
      </c>
      <c r="AD7723" s="31">
        <v>16572</v>
      </c>
      <c r="AE7723" s="31" t="s">
        <v>368</v>
      </c>
      <c r="AF7723" s="33">
        <v>115</v>
      </c>
      <c r="AG7723" s="33" t="s">
        <v>53</v>
      </c>
      <c r="AH7723" s="33" t="s">
        <v>53</v>
      </c>
      <c r="AI7723" s="31" t="s">
        <v>51</v>
      </c>
      <c r="AJ7723" s="32" t="s">
        <v>48</v>
      </c>
      <c r="AK7723" s="32" t="s">
        <v>48</v>
      </c>
      <c r="AL7723" s="32" t="s">
        <v>48</v>
      </c>
      <c r="AM7723" s="32" t="s">
        <v>48</v>
      </c>
      <c r="AN7723" s="32" t="s">
        <v>48</v>
      </c>
      <c r="AO7723" s="31" t="s">
        <v>51</v>
      </c>
      <c r="AP7723" s="31" t="s">
        <v>52</v>
      </c>
    </row>
    <row r="7724" spans="1:42" x14ac:dyDescent="0.2">
      <c r="A7724" s="36">
        <v>40211</v>
      </c>
      <c r="B7724" s="32" t="s">
        <v>15072</v>
      </c>
      <c r="C7724" s="36">
        <v>59635</v>
      </c>
      <c r="D7724" s="32" t="s">
        <v>26663</v>
      </c>
      <c r="E7724" s="32" t="s">
        <v>26664</v>
      </c>
      <c r="F7724" s="32" t="s">
        <v>643</v>
      </c>
      <c r="G7724" s="31" t="s">
        <v>644</v>
      </c>
      <c r="H7724" s="35">
        <v>61727</v>
      </c>
      <c r="I7724" s="32" t="s">
        <v>25152</v>
      </c>
      <c r="J7724" s="34">
        <v>40.120832999999998</v>
      </c>
      <c r="K7724" s="34">
        <v>-88.961111000000002</v>
      </c>
      <c r="L7724" s="31" t="s">
        <v>60</v>
      </c>
      <c r="M7724" s="31" t="s">
        <v>152</v>
      </c>
      <c r="N7724" s="32" t="s">
        <v>153</v>
      </c>
      <c r="O7724" s="32" t="s">
        <v>48</v>
      </c>
      <c r="P7724" s="30">
        <v>22</v>
      </c>
      <c r="Q7724" s="31" t="s">
        <v>64</v>
      </c>
      <c r="R7724" s="31">
        <v>1</v>
      </c>
      <c r="S7724" s="31" t="s">
        <v>65</v>
      </c>
      <c r="T7724" s="31" t="s">
        <v>51</v>
      </c>
      <c r="U7724" s="31" t="s">
        <v>48</v>
      </c>
      <c r="V7724" s="31" t="s">
        <v>51</v>
      </c>
      <c r="W7724" s="31" t="s">
        <v>48</v>
      </c>
      <c r="X7724" s="31" t="s">
        <v>51</v>
      </c>
      <c r="Y7724" s="31" t="s">
        <v>48</v>
      </c>
      <c r="Z7724" s="31" t="s">
        <v>51</v>
      </c>
      <c r="AA7724" s="31" t="s">
        <v>52</v>
      </c>
      <c r="AB7724" s="31" t="s">
        <v>48</v>
      </c>
      <c r="AC7724" s="32" t="s">
        <v>647</v>
      </c>
      <c r="AD7724" s="31">
        <v>56697</v>
      </c>
      <c r="AE7724" s="31" t="s">
        <v>644</v>
      </c>
      <c r="AF7724" s="33">
        <v>34.5</v>
      </c>
      <c r="AG7724" s="33" t="s">
        <v>53</v>
      </c>
      <c r="AH7724" s="33" t="s">
        <v>53</v>
      </c>
      <c r="AI7724" s="31" t="s">
        <v>51</v>
      </c>
      <c r="AJ7724" s="32" t="s">
        <v>48</v>
      </c>
      <c r="AK7724" s="32" t="s">
        <v>48</v>
      </c>
      <c r="AL7724" s="32" t="s">
        <v>48</v>
      </c>
      <c r="AM7724" s="32" t="s">
        <v>48</v>
      </c>
      <c r="AN7724" s="32" t="s">
        <v>48</v>
      </c>
      <c r="AO7724" s="31" t="s">
        <v>52</v>
      </c>
      <c r="AP7724" s="31" t="s">
        <v>52</v>
      </c>
    </row>
    <row r="7725" spans="1:42" x14ac:dyDescent="0.2">
      <c r="A7725" s="36">
        <v>59388</v>
      </c>
      <c r="B7725" s="32" t="s">
        <v>26665</v>
      </c>
      <c r="C7725" s="36">
        <v>59636</v>
      </c>
      <c r="D7725" s="32" t="s">
        <v>26666</v>
      </c>
      <c r="E7725" s="32" t="s">
        <v>26667</v>
      </c>
      <c r="F7725" s="32" t="s">
        <v>15372</v>
      </c>
      <c r="G7725" s="31" t="s">
        <v>1482</v>
      </c>
      <c r="H7725" s="35">
        <v>1507</v>
      </c>
      <c r="I7725" s="32" t="s">
        <v>7735</v>
      </c>
      <c r="J7725" s="34">
        <v>42.127499999999998</v>
      </c>
      <c r="K7725" s="34">
        <v>-71.996388999999994</v>
      </c>
      <c r="L7725" s="31" t="s">
        <v>323</v>
      </c>
      <c r="M7725" s="31" t="s">
        <v>1449</v>
      </c>
      <c r="N7725" s="32" t="s">
        <v>1450</v>
      </c>
      <c r="O7725" s="32" t="s">
        <v>48</v>
      </c>
      <c r="P7725" s="30">
        <v>22</v>
      </c>
      <c r="Q7725" s="31" t="s">
        <v>49</v>
      </c>
      <c r="R7725" s="31">
        <v>2</v>
      </c>
      <c r="S7725" s="31" t="s">
        <v>50</v>
      </c>
      <c r="T7725" s="31" t="s">
        <v>51</v>
      </c>
      <c r="U7725" s="31" t="s">
        <v>48</v>
      </c>
      <c r="V7725" s="31" t="s">
        <v>51</v>
      </c>
      <c r="W7725" s="31" t="s">
        <v>48</v>
      </c>
      <c r="X7725" s="31" t="s">
        <v>51</v>
      </c>
      <c r="Y7725" s="31" t="s">
        <v>48</v>
      </c>
      <c r="Z7725" s="31" t="s">
        <v>51</v>
      </c>
      <c r="AA7725" s="31" t="s">
        <v>48</v>
      </c>
      <c r="AB7725" s="31" t="s">
        <v>48</v>
      </c>
      <c r="AC7725" s="32" t="s">
        <v>3623</v>
      </c>
      <c r="AD7725" s="31">
        <v>11804</v>
      </c>
      <c r="AE7725" s="31" t="s">
        <v>1482</v>
      </c>
      <c r="AF7725" s="33">
        <v>13.2</v>
      </c>
      <c r="AG7725" s="33" t="s">
        <v>53</v>
      </c>
      <c r="AH7725" s="33" t="s">
        <v>53</v>
      </c>
      <c r="AI7725" s="31" t="s">
        <v>51</v>
      </c>
      <c r="AJ7725" s="32" t="s">
        <v>48</v>
      </c>
      <c r="AK7725" s="32" t="s">
        <v>48</v>
      </c>
      <c r="AL7725" s="32" t="s">
        <v>48</v>
      </c>
      <c r="AM7725" s="32" t="s">
        <v>48</v>
      </c>
      <c r="AN7725" s="32" t="s">
        <v>48</v>
      </c>
      <c r="AO7725" s="31" t="s">
        <v>48</v>
      </c>
      <c r="AP7725" s="31" t="s">
        <v>48</v>
      </c>
    </row>
    <row r="7726" spans="1:42" x14ac:dyDescent="0.2">
      <c r="A7726" s="36">
        <v>12341</v>
      </c>
      <c r="B7726" s="32" t="s">
        <v>2296</v>
      </c>
      <c r="C7726" s="36">
        <v>59637</v>
      </c>
      <c r="D7726" s="32" t="s">
        <v>26668</v>
      </c>
      <c r="E7726" s="32" t="s">
        <v>26669</v>
      </c>
      <c r="F7726" s="32" t="s">
        <v>2760</v>
      </c>
      <c r="G7726" s="31" t="s">
        <v>2573</v>
      </c>
      <c r="H7726" s="35">
        <v>50851</v>
      </c>
      <c r="I7726" s="32" t="s">
        <v>241</v>
      </c>
      <c r="J7726" s="34">
        <v>40.92</v>
      </c>
      <c r="K7726" s="34">
        <v>-94.671666999999999</v>
      </c>
      <c r="L7726" s="31" t="s">
        <v>151</v>
      </c>
      <c r="M7726" s="31" t="s">
        <v>152</v>
      </c>
      <c r="N7726" s="32" t="s">
        <v>153</v>
      </c>
      <c r="O7726" s="32" t="s">
        <v>48</v>
      </c>
      <c r="P7726" s="30">
        <v>22</v>
      </c>
      <c r="Q7726" s="31" t="s">
        <v>64</v>
      </c>
      <c r="R7726" s="31">
        <v>1</v>
      </c>
      <c r="S7726" s="31" t="s">
        <v>65</v>
      </c>
      <c r="T7726" s="31" t="s">
        <v>51</v>
      </c>
      <c r="U7726" s="31" t="s">
        <v>48</v>
      </c>
      <c r="V7726" s="31" t="s">
        <v>51</v>
      </c>
      <c r="W7726" s="31" t="s">
        <v>48</v>
      </c>
      <c r="X7726" s="31" t="s">
        <v>51</v>
      </c>
      <c r="Y7726" s="31" t="s">
        <v>48</v>
      </c>
      <c r="Z7726" s="31" t="s">
        <v>51</v>
      </c>
      <c r="AA7726" s="31" t="s">
        <v>52</v>
      </c>
      <c r="AB7726" s="31" t="s">
        <v>48</v>
      </c>
      <c r="AC7726" s="32" t="s">
        <v>2296</v>
      </c>
      <c r="AD7726" s="31">
        <v>12341</v>
      </c>
      <c r="AE7726" s="31" t="s">
        <v>2573</v>
      </c>
      <c r="AF7726" s="33">
        <v>161</v>
      </c>
      <c r="AG7726" s="33" t="s">
        <v>53</v>
      </c>
      <c r="AH7726" s="33" t="s">
        <v>53</v>
      </c>
      <c r="AI7726" s="31" t="s">
        <v>51</v>
      </c>
      <c r="AJ7726" s="32" t="s">
        <v>48</v>
      </c>
      <c r="AK7726" s="32" t="s">
        <v>48</v>
      </c>
      <c r="AL7726" s="32" t="s">
        <v>48</v>
      </c>
      <c r="AM7726" s="32" t="s">
        <v>48</v>
      </c>
      <c r="AN7726" s="32" t="s">
        <v>48</v>
      </c>
      <c r="AO7726" s="31" t="s">
        <v>48</v>
      </c>
      <c r="AP7726" s="31" t="s">
        <v>48</v>
      </c>
    </row>
    <row r="7727" spans="1:42" x14ac:dyDescent="0.2">
      <c r="A7727" s="36">
        <v>61230</v>
      </c>
      <c r="B7727" s="32" t="s">
        <v>20279</v>
      </c>
      <c r="C7727" s="36">
        <v>59638</v>
      </c>
      <c r="D7727" s="32" t="s">
        <v>26670</v>
      </c>
      <c r="E7727" s="32" t="s">
        <v>26671</v>
      </c>
      <c r="F7727" s="32" t="s">
        <v>13566</v>
      </c>
      <c r="G7727" s="31" t="s">
        <v>159</v>
      </c>
      <c r="H7727" s="35">
        <v>93249</v>
      </c>
      <c r="I7727" s="32" t="s">
        <v>951</v>
      </c>
      <c r="J7727" s="34">
        <v>35.726666999999999</v>
      </c>
      <c r="K7727" s="34">
        <v>-119.905833</v>
      </c>
      <c r="L7727" s="31" t="s">
        <v>93</v>
      </c>
      <c r="M7727" s="31" t="s">
        <v>161</v>
      </c>
      <c r="N7727" s="32" t="s">
        <v>162</v>
      </c>
      <c r="O7727" s="32" t="s">
        <v>48</v>
      </c>
      <c r="P7727" s="30">
        <v>22</v>
      </c>
      <c r="Q7727" s="31" t="s">
        <v>49</v>
      </c>
      <c r="R7727" s="31">
        <v>2</v>
      </c>
      <c r="S7727" s="31" t="s">
        <v>50</v>
      </c>
      <c r="T7727" s="31" t="s">
        <v>51</v>
      </c>
      <c r="U7727" s="31" t="s">
        <v>48</v>
      </c>
      <c r="V7727" s="31" t="s">
        <v>71</v>
      </c>
      <c r="W7727" s="31" t="s">
        <v>26672</v>
      </c>
      <c r="X7727" s="31" t="s">
        <v>51</v>
      </c>
      <c r="Y7727" s="31" t="s">
        <v>48</v>
      </c>
      <c r="Z7727" s="31" t="s">
        <v>51</v>
      </c>
      <c r="AA7727" s="31" t="s">
        <v>48</v>
      </c>
      <c r="AB7727" s="31" t="s">
        <v>48</v>
      </c>
      <c r="AC7727" s="32" t="s">
        <v>164</v>
      </c>
      <c r="AD7727" s="31">
        <v>14328</v>
      </c>
      <c r="AE7727" s="31" t="s">
        <v>159</v>
      </c>
      <c r="AF7727" s="33">
        <v>12.47</v>
      </c>
      <c r="AG7727" s="33" t="s">
        <v>53</v>
      </c>
      <c r="AH7727" s="33" t="s">
        <v>53</v>
      </c>
      <c r="AI7727" s="31" t="s">
        <v>51</v>
      </c>
      <c r="AJ7727" s="32" t="s">
        <v>48</v>
      </c>
      <c r="AK7727" s="32" t="s">
        <v>48</v>
      </c>
      <c r="AL7727" s="32" t="s">
        <v>48</v>
      </c>
      <c r="AM7727" s="32" t="s">
        <v>48</v>
      </c>
      <c r="AN7727" s="32" t="s">
        <v>48</v>
      </c>
      <c r="AO7727" s="31" t="s">
        <v>48</v>
      </c>
      <c r="AP7727" s="31" t="s">
        <v>48</v>
      </c>
    </row>
    <row r="7728" spans="1:42" x14ac:dyDescent="0.2">
      <c r="A7728" s="36">
        <v>59395</v>
      </c>
      <c r="B7728" s="32" t="s">
        <v>26673</v>
      </c>
      <c r="C7728" s="36">
        <v>59639</v>
      </c>
      <c r="D7728" s="32" t="s">
        <v>26674</v>
      </c>
      <c r="E7728" s="32" t="s">
        <v>26675</v>
      </c>
      <c r="F7728" s="32" t="s">
        <v>800</v>
      </c>
      <c r="G7728" s="31" t="s">
        <v>1482</v>
      </c>
      <c r="H7728" s="35">
        <v>2702</v>
      </c>
      <c r="I7728" s="32" t="s">
        <v>3672</v>
      </c>
      <c r="J7728" s="34">
        <v>41.745556000000001</v>
      </c>
      <c r="K7728" s="34">
        <v>-71.117221999999998</v>
      </c>
      <c r="L7728" s="31" t="s">
        <v>323</v>
      </c>
      <c r="M7728" s="31" t="s">
        <v>1449</v>
      </c>
      <c r="N7728" s="32" t="s">
        <v>1450</v>
      </c>
      <c r="O7728" s="32" t="s">
        <v>48</v>
      </c>
      <c r="P7728" s="30">
        <v>335</v>
      </c>
      <c r="Q7728" s="31" t="s">
        <v>49</v>
      </c>
      <c r="R7728" s="31">
        <v>6</v>
      </c>
      <c r="S7728" s="31" t="s">
        <v>9861</v>
      </c>
      <c r="T7728" s="31" t="s">
        <v>51</v>
      </c>
      <c r="U7728" s="31" t="s">
        <v>48</v>
      </c>
      <c r="V7728" s="31" t="s">
        <v>51</v>
      </c>
      <c r="W7728" s="31" t="s">
        <v>48</v>
      </c>
      <c r="X7728" s="31" t="s">
        <v>51</v>
      </c>
      <c r="Y7728" s="31" t="s">
        <v>48</v>
      </c>
      <c r="Z7728" s="31" t="s">
        <v>51</v>
      </c>
      <c r="AA7728" s="31" t="s">
        <v>48</v>
      </c>
      <c r="AB7728" s="31" t="s">
        <v>48</v>
      </c>
      <c r="AC7728" s="32" t="s">
        <v>1541</v>
      </c>
      <c r="AD7728" s="31">
        <v>54913</v>
      </c>
      <c r="AE7728" s="31" t="s">
        <v>1482</v>
      </c>
      <c r="AF7728" s="33">
        <v>13.8</v>
      </c>
      <c r="AG7728" s="33" t="s">
        <v>53</v>
      </c>
      <c r="AH7728" s="33" t="s">
        <v>53</v>
      </c>
      <c r="AI7728" s="31" t="s">
        <v>51</v>
      </c>
      <c r="AJ7728" s="32" t="s">
        <v>48</v>
      </c>
      <c r="AK7728" s="32" t="s">
        <v>48</v>
      </c>
      <c r="AL7728" s="32" t="s">
        <v>48</v>
      </c>
      <c r="AM7728" s="32" t="s">
        <v>48</v>
      </c>
      <c r="AN7728" s="32" t="s">
        <v>48</v>
      </c>
      <c r="AO7728" s="31" t="s">
        <v>52</v>
      </c>
      <c r="AP7728" s="31" t="s">
        <v>48</v>
      </c>
    </row>
    <row r="7729" spans="1:42" x14ac:dyDescent="0.2">
      <c r="A7729" s="36">
        <v>59402</v>
      </c>
      <c r="B7729" s="32" t="s">
        <v>26676</v>
      </c>
      <c r="C7729" s="36">
        <v>59641</v>
      </c>
      <c r="D7729" s="32" t="s">
        <v>26677</v>
      </c>
      <c r="E7729" s="32" t="s">
        <v>26678</v>
      </c>
      <c r="F7729" s="32" t="s">
        <v>20357</v>
      </c>
      <c r="G7729" s="31" t="s">
        <v>1987</v>
      </c>
      <c r="H7729" s="35">
        <v>27831</v>
      </c>
      <c r="I7729" s="32" t="s">
        <v>5986</v>
      </c>
      <c r="J7729" s="34">
        <v>36.468000000000004</v>
      </c>
      <c r="K7729" s="34">
        <v>-77.591999999999999</v>
      </c>
      <c r="L7729" s="31" t="s">
        <v>60</v>
      </c>
      <c r="M7729" s="31" t="s">
        <v>216</v>
      </c>
      <c r="N7729" s="32" t="s">
        <v>217</v>
      </c>
      <c r="O7729" s="32" t="s">
        <v>48</v>
      </c>
      <c r="P7729" s="30">
        <v>22</v>
      </c>
      <c r="Q7729" s="31" t="s">
        <v>49</v>
      </c>
      <c r="R7729" s="31">
        <v>2</v>
      </c>
      <c r="S7729" s="31" t="s">
        <v>50</v>
      </c>
      <c r="T7729" s="31" t="s">
        <v>51</v>
      </c>
      <c r="U7729" s="31" t="s">
        <v>48</v>
      </c>
      <c r="V7729" s="31" t="s">
        <v>71</v>
      </c>
      <c r="W7729" s="31" t="s">
        <v>26679</v>
      </c>
      <c r="X7729" s="31" t="s">
        <v>51</v>
      </c>
      <c r="Y7729" s="31" t="s">
        <v>48</v>
      </c>
      <c r="Z7729" s="31" t="s">
        <v>51</v>
      </c>
      <c r="AA7729" s="31" t="s">
        <v>52</v>
      </c>
      <c r="AB7729" s="31" t="s">
        <v>48</v>
      </c>
      <c r="AC7729" s="32" t="s">
        <v>5543</v>
      </c>
      <c r="AD7729" s="31">
        <v>19876</v>
      </c>
      <c r="AE7729" s="31" t="s">
        <v>1987</v>
      </c>
      <c r="AF7729" s="33">
        <v>34.5</v>
      </c>
      <c r="AG7729" s="33" t="s">
        <v>53</v>
      </c>
      <c r="AH7729" s="33" t="s">
        <v>53</v>
      </c>
      <c r="AI7729" s="31" t="s">
        <v>51</v>
      </c>
      <c r="AJ7729" s="32" t="s">
        <v>48</v>
      </c>
      <c r="AK7729" s="32" t="s">
        <v>48</v>
      </c>
      <c r="AL7729" s="32" t="s">
        <v>48</v>
      </c>
      <c r="AM7729" s="32" t="s">
        <v>48</v>
      </c>
      <c r="AN7729" s="32" t="s">
        <v>48</v>
      </c>
      <c r="AO7729" s="31" t="s">
        <v>48</v>
      </c>
      <c r="AP7729" s="31" t="s">
        <v>48</v>
      </c>
    </row>
    <row r="7730" spans="1:42" x14ac:dyDescent="0.2">
      <c r="A7730" s="36">
        <v>59403</v>
      </c>
      <c r="B7730" s="32" t="s">
        <v>26680</v>
      </c>
      <c r="C7730" s="36">
        <v>59642</v>
      </c>
      <c r="D7730" s="32" t="s">
        <v>26681</v>
      </c>
      <c r="E7730" s="32" t="s">
        <v>26682</v>
      </c>
      <c r="F7730" s="32" t="s">
        <v>5468</v>
      </c>
      <c r="G7730" s="31" t="s">
        <v>1987</v>
      </c>
      <c r="H7730" s="35">
        <v>27832</v>
      </c>
      <c r="I7730" s="32" t="s">
        <v>5986</v>
      </c>
      <c r="J7730" s="34">
        <v>36.514721999999999</v>
      </c>
      <c r="K7730" s="34">
        <v>-77.656110999999996</v>
      </c>
      <c r="L7730" s="31" t="s">
        <v>60</v>
      </c>
      <c r="M7730" s="31" t="s">
        <v>216</v>
      </c>
      <c r="N7730" s="32" t="s">
        <v>217</v>
      </c>
      <c r="O7730" s="32" t="s">
        <v>48</v>
      </c>
      <c r="P7730" s="30">
        <v>22</v>
      </c>
      <c r="Q7730" s="31" t="s">
        <v>49</v>
      </c>
      <c r="R7730" s="31">
        <v>2</v>
      </c>
      <c r="S7730" s="31" t="s">
        <v>50</v>
      </c>
      <c r="T7730" s="31" t="s">
        <v>51</v>
      </c>
      <c r="U7730" s="31" t="s">
        <v>48</v>
      </c>
      <c r="V7730" s="31" t="s">
        <v>71</v>
      </c>
      <c r="W7730" s="31" t="s">
        <v>26683</v>
      </c>
      <c r="X7730" s="31" t="s">
        <v>51</v>
      </c>
      <c r="Y7730" s="31" t="s">
        <v>48</v>
      </c>
      <c r="Z7730" s="31" t="s">
        <v>51</v>
      </c>
      <c r="AA7730" s="31" t="s">
        <v>52</v>
      </c>
      <c r="AB7730" s="31" t="s">
        <v>48</v>
      </c>
      <c r="AC7730" s="32" t="s">
        <v>5543</v>
      </c>
      <c r="AD7730" s="31">
        <v>19876</v>
      </c>
      <c r="AE7730" s="31" t="s">
        <v>1987</v>
      </c>
      <c r="AF7730" s="33">
        <v>34.5</v>
      </c>
      <c r="AG7730" s="33" t="s">
        <v>53</v>
      </c>
      <c r="AH7730" s="33" t="s">
        <v>53</v>
      </c>
      <c r="AI7730" s="31" t="s">
        <v>51</v>
      </c>
      <c r="AJ7730" s="32" t="s">
        <v>48</v>
      </c>
      <c r="AK7730" s="32" t="s">
        <v>48</v>
      </c>
      <c r="AL7730" s="32" t="s">
        <v>48</v>
      </c>
      <c r="AM7730" s="32" t="s">
        <v>48</v>
      </c>
      <c r="AN7730" s="32" t="s">
        <v>48</v>
      </c>
      <c r="AO7730" s="31" t="s">
        <v>48</v>
      </c>
      <c r="AP7730" s="31" t="s">
        <v>48</v>
      </c>
    </row>
    <row r="7731" spans="1:42" x14ac:dyDescent="0.2">
      <c r="A7731" s="36">
        <v>59404</v>
      </c>
      <c r="B7731" s="32" t="s">
        <v>26684</v>
      </c>
      <c r="C7731" s="36">
        <v>59643</v>
      </c>
      <c r="D7731" s="32" t="s">
        <v>26684</v>
      </c>
      <c r="E7731" s="32" t="s">
        <v>26685</v>
      </c>
      <c r="F7731" s="32" t="s">
        <v>26686</v>
      </c>
      <c r="G7731" s="31" t="s">
        <v>1987</v>
      </c>
      <c r="H7731" s="35">
        <v>27876</v>
      </c>
      <c r="I7731" s="32" t="s">
        <v>5986</v>
      </c>
      <c r="J7731" s="34">
        <v>36.476944000000003</v>
      </c>
      <c r="K7731" s="34">
        <v>-77.467777999999996</v>
      </c>
      <c r="L7731" s="31" t="s">
        <v>60</v>
      </c>
      <c r="M7731" s="31" t="s">
        <v>216</v>
      </c>
      <c r="N7731" s="32" t="s">
        <v>217</v>
      </c>
      <c r="O7731" s="32" t="s">
        <v>48</v>
      </c>
      <c r="P7731" s="30">
        <v>22</v>
      </c>
      <c r="Q7731" s="31" t="s">
        <v>49</v>
      </c>
      <c r="R7731" s="31">
        <v>2</v>
      </c>
      <c r="S7731" s="31" t="s">
        <v>50</v>
      </c>
      <c r="T7731" s="31" t="s">
        <v>51</v>
      </c>
      <c r="U7731" s="31" t="s">
        <v>48</v>
      </c>
      <c r="V7731" s="31" t="s">
        <v>71</v>
      </c>
      <c r="W7731" s="31" t="s">
        <v>26687</v>
      </c>
      <c r="X7731" s="31" t="s">
        <v>51</v>
      </c>
      <c r="Y7731" s="31" t="s">
        <v>48</v>
      </c>
      <c r="Z7731" s="31" t="s">
        <v>51</v>
      </c>
      <c r="AA7731" s="31" t="s">
        <v>52</v>
      </c>
      <c r="AB7731" s="31" t="s">
        <v>48</v>
      </c>
      <c r="AC7731" s="32" t="s">
        <v>5543</v>
      </c>
      <c r="AD7731" s="31">
        <v>19876</v>
      </c>
      <c r="AE7731" s="31" t="s">
        <v>1987</v>
      </c>
      <c r="AF7731" s="33">
        <v>34.5</v>
      </c>
      <c r="AG7731" s="33" t="s">
        <v>53</v>
      </c>
      <c r="AH7731" s="33" t="s">
        <v>53</v>
      </c>
      <c r="AI7731" s="31" t="s">
        <v>51</v>
      </c>
      <c r="AJ7731" s="32" t="s">
        <v>48</v>
      </c>
      <c r="AK7731" s="32" t="s">
        <v>48</v>
      </c>
      <c r="AL7731" s="32" t="s">
        <v>48</v>
      </c>
      <c r="AM7731" s="32" t="s">
        <v>48</v>
      </c>
      <c r="AN7731" s="32" t="s">
        <v>48</v>
      </c>
      <c r="AO7731" s="31" t="s">
        <v>48</v>
      </c>
      <c r="AP7731" s="31" t="s">
        <v>48</v>
      </c>
    </row>
    <row r="7732" spans="1:42" x14ac:dyDescent="0.2">
      <c r="A7732" s="36">
        <v>61060</v>
      </c>
      <c r="B7732" s="32" t="s">
        <v>23879</v>
      </c>
      <c r="C7732" s="36">
        <v>59645</v>
      </c>
      <c r="D7732" s="32" t="s">
        <v>26688</v>
      </c>
      <c r="E7732" s="32" t="s">
        <v>26689</v>
      </c>
      <c r="F7732" s="32" t="s">
        <v>21077</v>
      </c>
      <c r="G7732" s="31" t="s">
        <v>1987</v>
      </c>
      <c r="H7732" s="35">
        <v>28365</v>
      </c>
      <c r="I7732" s="32" t="s">
        <v>2346</v>
      </c>
      <c r="J7732" s="34">
        <v>35.181111000000001</v>
      </c>
      <c r="K7732" s="34">
        <v>-78.096943999999993</v>
      </c>
      <c r="L7732" s="31" t="s">
        <v>60</v>
      </c>
      <c r="M7732" s="31" t="s">
        <v>2536</v>
      </c>
      <c r="N7732" s="32" t="s">
        <v>2537</v>
      </c>
      <c r="O7732" s="32" t="s">
        <v>48</v>
      </c>
      <c r="P7732" s="30">
        <v>22</v>
      </c>
      <c r="Q7732" s="31" t="s">
        <v>49</v>
      </c>
      <c r="R7732" s="31">
        <v>2</v>
      </c>
      <c r="S7732" s="31" t="s">
        <v>50</v>
      </c>
      <c r="T7732" s="31" t="s">
        <v>51</v>
      </c>
      <c r="U7732" s="31" t="s">
        <v>48</v>
      </c>
      <c r="V7732" s="31" t="s">
        <v>71</v>
      </c>
      <c r="W7732" s="31" t="s">
        <v>26690</v>
      </c>
      <c r="X7732" s="31" t="s">
        <v>71</v>
      </c>
      <c r="Y7732" s="31" t="s">
        <v>26690</v>
      </c>
      <c r="Z7732" s="31" t="s">
        <v>51</v>
      </c>
      <c r="AA7732" s="31" t="s">
        <v>52</v>
      </c>
      <c r="AB7732" s="31" t="s">
        <v>48</v>
      </c>
      <c r="AC7732" s="32" t="s">
        <v>5416</v>
      </c>
      <c r="AD7732" s="31">
        <v>3046</v>
      </c>
      <c r="AE7732" s="31" t="s">
        <v>1987</v>
      </c>
      <c r="AF7732" s="33">
        <v>22.86</v>
      </c>
      <c r="AG7732" s="33" t="s">
        <v>53</v>
      </c>
      <c r="AH7732" s="33" t="s">
        <v>53</v>
      </c>
      <c r="AI7732" s="31" t="s">
        <v>51</v>
      </c>
      <c r="AJ7732" s="32" t="s">
        <v>48</v>
      </c>
      <c r="AK7732" s="32" t="s">
        <v>48</v>
      </c>
      <c r="AL7732" s="32" t="s">
        <v>48</v>
      </c>
      <c r="AM7732" s="32" t="s">
        <v>48</v>
      </c>
      <c r="AN7732" s="32" t="s">
        <v>48</v>
      </c>
      <c r="AO7732" s="31" t="s">
        <v>52</v>
      </c>
      <c r="AP7732" s="31" t="s">
        <v>52</v>
      </c>
    </row>
    <row r="7733" spans="1:42" x14ac:dyDescent="0.2">
      <c r="A7733" s="36">
        <v>61060</v>
      </c>
      <c r="B7733" s="32" t="s">
        <v>23879</v>
      </c>
      <c r="C7733" s="36">
        <v>59646</v>
      </c>
      <c r="D7733" s="32" t="s">
        <v>26691</v>
      </c>
      <c r="E7733" s="32" t="s">
        <v>26692</v>
      </c>
      <c r="F7733" s="32" t="s">
        <v>26548</v>
      </c>
      <c r="G7733" s="31" t="s">
        <v>1987</v>
      </c>
      <c r="H7733" s="35">
        <v>28508</v>
      </c>
      <c r="I7733" s="32" t="s">
        <v>15187</v>
      </c>
      <c r="J7733" s="34">
        <v>35.016111000000002</v>
      </c>
      <c r="K7733" s="34">
        <v>-77.821944000000002</v>
      </c>
      <c r="L7733" s="31" t="s">
        <v>60</v>
      </c>
      <c r="M7733" s="31" t="s">
        <v>2536</v>
      </c>
      <c r="N7733" s="32" t="s">
        <v>2537</v>
      </c>
      <c r="O7733" s="32" t="s">
        <v>48</v>
      </c>
      <c r="P7733" s="30">
        <v>22</v>
      </c>
      <c r="Q7733" s="31" t="s">
        <v>49</v>
      </c>
      <c r="R7733" s="31">
        <v>2</v>
      </c>
      <c r="S7733" s="31" t="s">
        <v>50</v>
      </c>
      <c r="T7733" s="31" t="s">
        <v>51</v>
      </c>
      <c r="U7733" s="31" t="s">
        <v>48</v>
      </c>
      <c r="V7733" s="31" t="s">
        <v>71</v>
      </c>
      <c r="W7733" s="31" t="s">
        <v>26693</v>
      </c>
      <c r="X7733" s="31" t="s">
        <v>71</v>
      </c>
      <c r="Y7733" s="31" t="s">
        <v>26693</v>
      </c>
      <c r="Z7733" s="31" t="s">
        <v>51</v>
      </c>
      <c r="AA7733" s="31" t="s">
        <v>52</v>
      </c>
      <c r="AB7733" s="31" t="s">
        <v>48</v>
      </c>
      <c r="AC7733" s="32" t="s">
        <v>5416</v>
      </c>
      <c r="AD7733" s="31">
        <v>3046</v>
      </c>
      <c r="AE7733" s="31" t="s">
        <v>1987</v>
      </c>
      <c r="AF7733" s="33">
        <v>22.86</v>
      </c>
      <c r="AG7733" s="33" t="s">
        <v>53</v>
      </c>
      <c r="AH7733" s="33" t="s">
        <v>53</v>
      </c>
      <c r="AI7733" s="31" t="s">
        <v>51</v>
      </c>
      <c r="AJ7733" s="32" t="s">
        <v>48</v>
      </c>
      <c r="AK7733" s="32" t="s">
        <v>48</v>
      </c>
      <c r="AL7733" s="32" t="s">
        <v>48</v>
      </c>
      <c r="AM7733" s="32" t="s">
        <v>48</v>
      </c>
      <c r="AN7733" s="32" t="s">
        <v>48</v>
      </c>
      <c r="AO7733" s="31" t="s">
        <v>52</v>
      </c>
      <c r="AP7733" s="31" t="s">
        <v>52</v>
      </c>
    </row>
    <row r="7734" spans="1:42" x14ac:dyDescent="0.2">
      <c r="A7734" s="36">
        <v>18125</v>
      </c>
      <c r="B7734" s="32" t="s">
        <v>5823</v>
      </c>
      <c r="C7734" s="36">
        <v>59647</v>
      </c>
      <c r="D7734" s="32" t="s">
        <v>26694</v>
      </c>
      <c r="E7734" s="32" t="s">
        <v>26695</v>
      </c>
      <c r="F7734" s="32" t="s">
        <v>3382</v>
      </c>
      <c r="G7734" s="31" t="s">
        <v>433</v>
      </c>
      <c r="H7734" s="35">
        <v>74074</v>
      </c>
      <c r="I7734" s="32" t="s">
        <v>5794</v>
      </c>
      <c r="J7734" s="34">
        <v>36.161943999999998</v>
      </c>
      <c r="K7734" s="34">
        <v>-97.036944000000005</v>
      </c>
      <c r="L7734" s="31" t="s">
        <v>151</v>
      </c>
      <c r="M7734" s="31" t="s">
        <v>234</v>
      </c>
      <c r="N7734" s="32" t="s">
        <v>235</v>
      </c>
      <c r="O7734" s="32" t="s">
        <v>96</v>
      </c>
      <c r="P7734" s="30">
        <v>22</v>
      </c>
      <c r="Q7734" s="31" t="s">
        <v>64</v>
      </c>
      <c r="R7734" s="31">
        <v>1</v>
      </c>
      <c r="S7734" s="31" t="s">
        <v>65</v>
      </c>
      <c r="T7734" s="31" t="s">
        <v>51</v>
      </c>
      <c r="U7734" s="31" t="s">
        <v>48</v>
      </c>
      <c r="V7734" s="31" t="s">
        <v>51</v>
      </c>
      <c r="W7734" s="31" t="s">
        <v>48</v>
      </c>
      <c r="X7734" s="31" t="s">
        <v>51</v>
      </c>
      <c r="Y7734" s="31" t="s">
        <v>48</v>
      </c>
      <c r="Z7734" s="31" t="s">
        <v>51</v>
      </c>
      <c r="AA7734" s="31" t="s">
        <v>52</v>
      </c>
      <c r="AB7734" s="31" t="s">
        <v>48</v>
      </c>
      <c r="AC7734" s="32" t="s">
        <v>5823</v>
      </c>
      <c r="AD7734" s="31">
        <v>18125</v>
      </c>
      <c r="AE7734" s="31" t="s">
        <v>433</v>
      </c>
      <c r="AF7734" s="33">
        <v>69</v>
      </c>
      <c r="AG7734" s="33" t="s">
        <v>53</v>
      </c>
      <c r="AH7734" s="33" t="s">
        <v>53</v>
      </c>
      <c r="AI7734" s="31" t="s">
        <v>51</v>
      </c>
      <c r="AJ7734" s="32" t="s">
        <v>2012</v>
      </c>
      <c r="AK7734" s="32" t="s">
        <v>48</v>
      </c>
      <c r="AL7734" s="32" t="s">
        <v>48</v>
      </c>
      <c r="AM7734" s="32" t="s">
        <v>48</v>
      </c>
      <c r="AN7734" s="32" t="s">
        <v>48</v>
      </c>
      <c r="AO7734" s="31" t="s">
        <v>51</v>
      </c>
      <c r="AP7734" s="31" t="s">
        <v>52</v>
      </c>
    </row>
    <row r="7735" spans="1:42" x14ac:dyDescent="0.2">
      <c r="A7735" s="36">
        <v>59412</v>
      </c>
      <c r="B7735" s="32" t="s">
        <v>26696</v>
      </c>
      <c r="C7735" s="36">
        <v>59648</v>
      </c>
      <c r="D7735" s="32" t="s">
        <v>26697</v>
      </c>
      <c r="E7735" s="32" t="s">
        <v>26698</v>
      </c>
      <c r="F7735" s="32" t="s">
        <v>26699</v>
      </c>
      <c r="G7735" s="31" t="s">
        <v>1987</v>
      </c>
      <c r="H7735" s="35">
        <v>27886</v>
      </c>
      <c r="I7735" s="32" t="s">
        <v>19318</v>
      </c>
      <c r="J7735" s="34">
        <v>35.858055999999998</v>
      </c>
      <c r="K7735" s="34">
        <v>-77.499167</v>
      </c>
      <c r="L7735" s="31" t="s">
        <v>60</v>
      </c>
      <c r="M7735" s="31" t="s">
        <v>216</v>
      </c>
      <c r="N7735" s="32" t="s">
        <v>217</v>
      </c>
      <c r="O7735" s="32" t="s">
        <v>48</v>
      </c>
      <c r="P7735" s="30">
        <v>22</v>
      </c>
      <c r="Q7735" s="31" t="s">
        <v>49</v>
      </c>
      <c r="R7735" s="31">
        <v>2</v>
      </c>
      <c r="S7735" s="31" t="s">
        <v>50</v>
      </c>
      <c r="T7735" s="31" t="s">
        <v>51</v>
      </c>
      <c r="U7735" s="31" t="s">
        <v>48</v>
      </c>
      <c r="V7735" s="31" t="s">
        <v>71</v>
      </c>
      <c r="W7735" s="31" t="s">
        <v>26700</v>
      </c>
      <c r="X7735" s="31" t="s">
        <v>51</v>
      </c>
      <c r="Y7735" s="31" t="s">
        <v>48</v>
      </c>
      <c r="Z7735" s="31" t="s">
        <v>51</v>
      </c>
      <c r="AA7735" s="31" t="s">
        <v>52</v>
      </c>
      <c r="AB7735" s="31" t="s">
        <v>48</v>
      </c>
      <c r="AC7735" s="32" t="s">
        <v>5543</v>
      </c>
      <c r="AD7735" s="31">
        <v>19876</v>
      </c>
      <c r="AE7735" s="31" t="s">
        <v>1987</v>
      </c>
      <c r="AF7735" s="33">
        <v>12.47</v>
      </c>
      <c r="AG7735" s="33" t="s">
        <v>53</v>
      </c>
      <c r="AH7735" s="33" t="s">
        <v>53</v>
      </c>
      <c r="AI7735" s="31" t="s">
        <v>51</v>
      </c>
      <c r="AJ7735" s="32" t="s">
        <v>48</v>
      </c>
      <c r="AK7735" s="32" t="s">
        <v>48</v>
      </c>
      <c r="AL7735" s="32" t="s">
        <v>48</v>
      </c>
      <c r="AM7735" s="32" t="s">
        <v>48</v>
      </c>
      <c r="AN7735" s="32" t="s">
        <v>48</v>
      </c>
      <c r="AO7735" s="31" t="s">
        <v>48</v>
      </c>
      <c r="AP7735" s="31" t="s">
        <v>48</v>
      </c>
    </row>
    <row r="7736" spans="1:42" x14ac:dyDescent="0.2">
      <c r="A7736" s="36">
        <v>59414</v>
      </c>
      <c r="B7736" s="32" t="s">
        <v>26701</v>
      </c>
      <c r="C7736" s="36">
        <v>59649</v>
      </c>
      <c r="D7736" s="32" t="s">
        <v>26702</v>
      </c>
      <c r="E7736" s="32" t="s">
        <v>26703</v>
      </c>
      <c r="F7736" s="32" t="s">
        <v>6683</v>
      </c>
      <c r="G7736" s="31" t="s">
        <v>92</v>
      </c>
      <c r="H7736" s="35">
        <v>78252</v>
      </c>
      <c r="I7736" s="32" t="s">
        <v>6684</v>
      </c>
      <c r="J7736" s="34">
        <v>29.33</v>
      </c>
      <c r="K7736" s="34">
        <v>-98.66</v>
      </c>
      <c r="L7736" s="31" t="s">
        <v>431</v>
      </c>
      <c r="M7736" s="31" t="s">
        <v>885</v>
      </c>
      <c r="N7736" s="32" t="s">
        <v>886</v>
      </c>
      <c r="O7736" s="32" t="s">
        <v>48</v>
      </c>
      <c r="P7736" s="30">
        <v>22</v>
      </c>
      <c r="Q7736" s="31" t="s">
        <v>49</v>
      </c>
      <c r="R7736" s="31">
        <v>2</v>
      </c>
      <c r="S7736" s="31" t="s">
        <v>50</v>
      </c>
      <c r="T7736" s="31" t="s">
        <v>51</v>
      </c>
      <c r="U7736" s="31" t="s">
        <v>48</v>
      </c>
      <c r="V7736" s="31" t="s">
        <v>51</v>
      </c>
      <c r="W7736" s="31" t="s">
        <v>48</v>
      </c>
      <c r="X7736" s="31" t="s">
        <v>51</v>
      </c>
      <c r="Y7736" s="31" t="s">
        <v>48</v>
      </c>
      <c r="Z7736" s="31" t="s">
        <v>51</v>
      </c>
      <c r="AA7736" s="31" t="s">
        <v>52</v>
      </c>
      <c r="AB7736" s="31" t="s">
        <v>48</v>
      </c>
      <c r="AC7736" s="32" t="s">
        <v>6680</v>
      </c>
      <c r="AD7736" s="31">
        <v>16604</v>
      </c>
      <c r="AE7736" s="31" t="s">
        <v>92</v>
      </c>
      <c r="AF7736" s="33">
        <v>13.2</v>
      </c>
      <c r="AG7736" s="33" t="s">
        <v>53</v>
      </c>
      <c r="AH7736" s="33" t="s">
        <v>53</v>
      </c>
      <c r="AI7736" s="31" t="s">
        <v>51</v>
      </c>
      <c r="AJ7736" s="32" t="s">
        <v>48</v>
      </c>
      <c r="AK7736" s="32" t="s">
        <v>48</v>
      </c>
      <c r="AL7736" s="32" t="s">
        <v>48</v>
      </c>
      <c r="AM7736" s="32" t="s">
        <v>48</v>
      </c>
      <c r="AN7736" s="32" t="s">
        <v>48</v>
      </c>
      <c r="AO7736" s="31" t="s">
        <v>52</v>
      </c>
      <c r="AP7736" s="31" t="s">
        <v>52</v>
      </c>
    </row>
    <row r="7737" spans="1:42" x14ac:dyDescent="0.2">
      <c r="A7737" s="36">
        <v>63199</v>
      </c>
      <c r="B7737" s="32" t="s">
        <v>23180</v>
      </c>
      <c r="C7737" s="36">
        <v>59650</v>
      </c>
      <c r="D7737" s="32" t="s">
        <v>26704</v>
      </c>
      <c r="E7737" s="32" t="s">
        <v>26705</v>
      </c>
      <c r="F7737" s="32" t="s">
        <v>26706</v>
      </c>
      <c r="G7737" s="31" t="s">
        <v>1743</v>
      </c>
      <c r="H7737" s="35">
        <v>30605</v>
      </c>
      <c r="I7737" s="32" t="s">
        <v>8649</v>
      </c>
      <c r="J7737" s="34">
        <v>33.925556</v>
      </c>
      <c r="K7737" s="34">
        <v>-83.263889000000006</v>
      </c>
      <c r="L7737" s="31" t="s">
        <v>60</v>
      </c>
      <c r="M7737" s="31" t="s">
        <v>61</v>
      </c>
      <c r="N7737" s="32" t="s">
        <v>62</v>
      </c>
      <c r="O7737" s="32" t="s">
        <v>26707</v>
      </c>
      <c r="P7737" s="30">
        <v>22</v>
      </c>
      <c r="Q7737" s="31" t="s">
        <v>49</v>
      </c>
      <c r="R7737" s="31">
        <v>2</v>
      </c>
      <c r="S7737" s="31" t="s">
        <v>50</v>
      </c>
      <c r="T7737" s="31" t="s">
        <v>51</v>
      </c>
      <c r="U7737" s="31" t="s">
        <v>48</v>
      </c>
      <c r="V7737" s="31" t="s">
        <v>71</v>
      </c>
      <c r="W7737" s="31" t="s">
        <v>9482</v>
      </c>
      <c r="X7737" s="31" t="s">
        <v>51</v>
      </c>
      <c r="Y7737" s="31" t="s">
        <v>48</v>
      </c>
      <c r="Z7737" s="31" t="s">
        <v>51</v>
      </c>
      <c r="AA7737" s="31" t="s">
        <v>52</v>
      </c>
      <c r="AB7737" s="31" t="s">
        <v>48</v>
      </c>
      <c r="AC7737" s="32" t="s">
        <v>7876</v>
      </c>
      <c r="AD7737" s="31">
        <v>7197</v>
      </c>
      <c r="AE7737" s="31" t="s">
        <v>1743</v>
      </c>
      <c r="AF7737" s="33">
        <v>12.47</v>
      </c>
      <c r="AG7737" s="33" t="s">
        <v>53</v>
      </c>
      <c r="AH7737" s="33" t="s">
        <v>53</v>
      </c>
      <c r="AI7737" s="31" t="s">
        <v>51</v>
      </c>
      <c r="AJ7737" s="32" t="s">
        <v>48</v>
      </c>
      <c r="AK7737" s="32" t="s">
        <v>48</v>
      </c>
      <c r="AL7737" s="32" t="s">
        <v>48</v>
      </c>
      <c r="AM7737" s="32" t="s">
        <v>48</v>
      </c>
      <c r="AN7737" s="32" t="s">
        <v>48</v>
      </c>
      <c r="AO7737" s="31" t="s">
        <v>52</v>
      </c>
      <c r="AP7737" s="31" t="s">
        <v>52</v>
      </c>
    </row>
    <row r="7738" spans="1:42" x14ac:dyDescent="0.2">
      <c r="A7738" s="36">
        <v>11208</v>
      </c>
      <c r="B7738" s="32" t="s">
        <v>922</v>
      </c>
      <c r="C7738" s="36">
        <v>59651</v>
      </c>
      <c r="D7738" s="32" t="s">
        <v>26708</v>
      </c>
      <c r="E7738" s="32" t="s">
        <v>26709</v>
      </c>
      <c r="F7738" s="32" t="s">
        <v>280</v>
      </c>
      <c r="G7738" s="31" t="s">
        <v>159</v>
      </c>
      <c r="H7738" s="35">
        <v>90031</v>
      </c>
      <c r="I7738" s="32" t="s">
        <v>280</v>
      </c>
      <c r="J7738" s="34">
        <v>34.071389000000003</v>
      </c>
      <c r="K7738" s="34">
        <v>-118.196111</v>
      </c>
      <c r="L7738" s="31" t="s">
        <v>93</v>
      </c>
      <c r="M7738" s="31" t="s">
        <v>920</v>
      </c>
      <c r="N7738" s="32" t="s">
        <v>921</v>
      </c>
      <c r="O7738" s="32" t="s">
        <v>48</v>
      </c>
      <c r="P7738" s="30">
        <v>22</v>
      </c>
      <c r="Q7738" s="31" t="s">
        <v>49</v>
      </c>
      <c r="R7738" s="31">
        <v>2</v>
      </c>
      <c r="S7738" s="31" t="s">
        <v>50</v>
      </c>
      <c r="T7738" s="31" t="s">
        <v>51</v>
      </c>
      <c r="U7738" s="31" t="s">
        <v>48</v>
      </c>
      <c r="V7738" s="31" t="s">
        <v>51</v>
      </c>
      <c r="W7738" s="31" t="s">
        <v>48</v>
      </c>
      <c r="X7738" s="31" t="s">
        <v>51</v>
      </c>
      <c r="Y7738" s="31" t="s">
        <v>48</v>
      </c>
      <c r="Z7738" s="31" t="s">
        <v>51</v>
      </c>
      <c r="AA7738" s="31" t="s">
        <v>48</v>
      </c>
      <c r="AB7738" s="31" t="s">
        <v>48</v>
      </c>
      <c r="AC7738" s="32" t="s">
        <v>922</v>
      </c>
      <c r="AD7738" s="31">
        <v>11208</v>
      </c>
      <c r="AE7738" s="31" t="s">
        <v>159</v>
      </c>
      <c r="AF7738" s="33">
        <v>34.5</v>
      </c>
      <c r="AG7738" s="33" t="s">
        <v>53</v>
      </c>
      <c r="AH7738" s="33" t="s">
        <v>53</v>
      </c>
      <c r="AI7738" s="31" t="s">
        <v>51</v>
      </c>
      <c r="AJ7738" s="32" t="s">
        <v>48</v>
      </c>
      <c r="AK7738" s="32" t="s">
        <v>48</v>
      </c>
      <c r="AL7738" s="32" t="s">
        <v>48</v>
      </c>
      <c r="AM7738" s="32" t="s">
        <v>48</v>
      </c>
      <c r="AN7738" s="32" t="s">
        <v>48</v>
      </c>
      <c r="AO7738" s="31" t="s">
        <v>52</v>
      </c>
      <c r="AP7738" s="31" t="s">
        <v>52</v>
      </c>
    </row>
    <row r="7739" spans="1:42" x14ac:dyDescent="0.2">
      <c r="A7739" s="36">
        <v>11208</v>
      </c>
      <c r="B7739" s="32" t="s">
        <v>922</v>
      </c>
      <c r="C7739" s="36">
        <v>59652</v>
      </c>
      <c r="D7739" s="32" t="s">
        <v>26710</v>
      </c>
      <c r="E7739" s="32" t="s">
        <v>26711</v>
      </c>
      <c r="F7739" s="32" t="s">
        <v>7746</v>
      </c>
      <c r="G7739" s="31" t="s">
        <v>159</v>
      </c>
      <c r="H7739" s="35">
        <v>91311</v>
      </c>
      <c r="I7739" s="32" t="s">
        <v>280</v>
      </c>
      <c r="J7739" s="34">
        <v>34.236666999999997</v>
      </c>
      <c r="K7739" s="34">
        <v>-118.565833</v>
      </c>
      <c r="L7739" s="31" t="s">
        <v>93</v>
      </c>
      <c r="M7739" s="31" t="s">
        <v>920</v>
      </c>
      <c r="N7739" s="32" t="s">
        <v>921</v>
      </c>
      <c r="O7739" s="32" t="s">
        <v>48</v>
      </c>
      <c r="P7739" s="30">
        <v>22</v>
      </c>
      <c r="Q7739" s="31" t="s">
        <v>49</v>
      </c>
      <c r="R7739" s="31">
        <v>2</v>
      </c>
      <c r="S7739" s="31" t="s">
        <v>50</v>
      </c>
      <c r="T7739" s="31" t="s">
        <v>51</v>
      </c>
      <c r="U7739" s="31" t="s">
        <v>48</v>
      </c>
      <c r="V7739" s="31" t="s">
        <v>51</v>
      </c>
      <c r="W7739" s="31" t="s">
        <v>48</v>
      </c>
      <c r="X7739" s="31" t="s">
        <v>51</v>
      </c>
      <c r="Y7739" s="31" t="s">
        <v>48</v>
      </c>
      <c r="Z7739" s="31" t="s">
        <v>51</v>
      </c>
      <c r="AA7739" s="31" t="s">
        <v>52</v>
      </c>
      <c r="AB7739" s="31" t="s">
        <v>48</v>
      </c>
      <c r="AC7739" s="32" t="s">
        <v>922</v>
      </c>
      <c r="AD7739" s="31">
        <v>11208</v>
      </c>
      <c r="AE7739" s="31" t="s">
        <v>159</v>
      </c>
      <c r="AF7739" s="33">
        <v>34.5</v>
      </c>
      <c r="AG7739" s="33" t="s">
        <v>53</v>
      </c>
      <c r="AH7739" s="33" t="s">
        <v>53</v>
      </c>
      <c r="AI7739" s="31" t="s">
        <v>51</v>
      </c>
      <c r="AJ7739" s="32" t="s">
        <v>48</v>
      </c>
      <c r="AK7739" s="32" t="s">
        <v>48</v>
      </c>
      <c r="AL7739" s="32" t="s">
        <v>48</v>
      </c>
      <c r="AM7739" s="32" t="s">
        <v>48</v>
      </c>
      <c r="AN7739" s="32" t="s">
        <v>48</v>
      </c>
      <c r="AO7739" s="31" t="s">
        <v>48</v>
      </c>
      <c r="AP7739" s="31" t="s">
        <v>48</v>
      </c>
    </row>
    <row r="7740" spans="1:42" x14ac:dyDescent="0.2">
      <c r="A7740" s="36">
        <v>61944</v>
      </c>
      <c r="B7740" s="32" t="s">
        <v>19164</v>
      </c>
      <c r="C7740" s="36">
        <v>59653</v>
      </c>
      <c r="D7740" s="32" t="s">
        <v>26712</v>
      </c>
      <c r="E7740" s="32" t="s">
        <v>26713</v>
      </c>
      <c r="F7740" s="32" t="s">
        <v>8088</v>
      </c>
      <c r="G7740" s="31" t="s">
        <v>312</v>
      </c>
      <c r="H7740" s="35">
        <v>88030</v>
      </c>
      <c r="I7740" s="32" t="s">
        <v>8089</v>
      </c>
      <c r="J7740" s="34">
        <v>33.121110999999999</v>
      </c>
      <c r="K7740" s="34">
        <v>-107.287778</v>
      </c>
      <c r="L7740" s="31" t="s">
        <v>93</v>
      </c>
      <c r="M7740" s="31" t="s">
        <v>4992</v>
      </c>
      <c r="N7740" s="32" t="s">
        <v>4993</v>
      </c>
      <c r="O7740" s="32" t="s">
        <v>48</v>
      </c>
      <c r="P7740" s="30">
        <v>22</v>
      </c>
      <c r="Q7740" s="31" t="s">
        <v>49</v>
      </c>
      <c r="R7740" s="31">
        <v>2</v>
      </c>
      <c r="S7740" s="31" t="s">
        <v>50</v>
      </c>
      <c r="T7740" s="31" t="s">
        <v>51</v>
      </c>
      <c r="U7740" s="31" t="s">
        <v>48</v>
      </c>
      <c r="V7740" s="31" t="s">
        <v>51</v>
      </c>
      <c r="W7740" s="31" t="s">
        <v>48</v>
      </c>
      <c r="X7740" s="31" t="s">
        <v>51</v>
      </c>
      <c r="Y7740" s="31" t="s">
        <v>48</v>
      </c>
      <c r="Z7740" s="31" t="s">
        <v>51</v>
      </c>
      <c r="AA7740" s="31" t="s">
        <v>52</v>
      </c>
      <c r="AB7740" s="31" t="s">
        <v>48</v>
      </c>
      <c r="AC7740" s="32" t="s">
        <v>17259</v>
      </c>
      <c r="AD7740" s="31">
        <v>19160</v>
      </c>
      <c r="AE7740" s="31" t="s">
        <v>312</v>
      </c>
      <c r="AF7740" s="33">
        <v>12</v>
      </c>
      <c r="AG7740" s="33" t="s">
        <v>53</v>
      </c>
      <c r="AH7740" s="33" t="s">
        <v>53</v>
      </c>
      <c r="AI7740" s="31" t="s">
        <v>51</v>
      </c>
      <c r="AJ7740" s="32" t="s">
        <v>48</v>
      </c>
      <c r="AK7740" s="32" t="s">
        <v>48</v>
      </c>
      <c r="AL7740" s="32" t="s">
        <v>48</v>
      </c>
      <c r="AM7740" s="32" t="s">
        <v>48</v>
      </c>
      <c r="AN7740" s="32" t="s">
        <v>48</v>
      </c>
      <c r="AO7740" s="31" t="s">
        <v>48</v>
      </c>
      <c r="AP7740" s="31" t="s">
        <v>48</v>
      </c>
    </row>
    <row r="7741" spans="1:42" x14ac:dyDescent="0.2">
      <c r="A7741" s="36">
        <v>59428</v>
      </c>
      <c r="B7741" s="32" t="s">
        <v>26714</v>
      </c>
      <c r="C7741" s="36">
        <v>59654</v>
      </c>
      <c r="D7741" s="32" t="s">
        <v>26715</v>
      </c>
      <c r="E7741" s="32" t="s">
        <v>26716</v>
      </c>
      <c r="F7741" s="32" t="s">
        <v>26717</v>
      </c>
      <c r="G7741" s="31" t="s">
        <v>92</v>
      </c>
      <c r="H7741" s="35">
        <v>78361</v>
      </c>
      <c r="I7741" s="32" t="s">
        <v>26718</v>
      </c>
      <c r="J7741" s="34">
        <v>27.18</v>
      </c>
      <c r="K7741" s="34">
        <v>-98.916667000000004</v>
      </c>
      <c r="L7741" s="31" t="s">
        <v>431</v>
      </c>
      <c r="M7741" s="31" t="s">
        <v>885</v>
      </c>
      <c r="N7741" s="32" t="s">
        <v>886</v>
      </c>
      <c r="O7741" s="32" t="s">
        <v>48</v>
      </c>
      <c r="P7741" s="30">
        <v>22</v>
      </c>
      <c r="Q7741" s="31" t="s">
        <v>49</v>
      </c>
      <c r="R7741" s="31">
        <v>2</v>
      </c>
      <c r="S7741" s="31" t="s">
        <v>50</v>
      </c>
      <c r="T7741" s="31" t="s">
        <v>51</v>
      </c>
      <c r="U7741" s="31" t="s">
        <v>48</v>
      </c>
      <c r="V7741" s="31" t="s">
        <v>71</v>
      </c>
      <c r="W7741" s="31" t="s">
        <v>26719</v>
      </c>
      <c r="X7741" s="31" t="s">
        <v>51</v>
      </c>
      <c r="Y7741" s="31" t="s">
        <v>48</v>
      </c>
      <c r="Z7741" s="31" t="s">
        <v>51</v>
      </c>
      <c r="AA7741" s="31" t="s">
        <v>48</v>
      </c>
      <c r="AB7741" s="31" t="s">
        <v>48</v>
      </c>
      <c r="AC7741" s="32" t="s">
        <v>6449</v>
      </c>
      <c r="AD7741" s="31">
        <v>3278</v>
      </c>
      <c r="AE7741" s="31" t="s">
        <v>92</v>
      </c>
      <c r="AF7741" s="33">
        <v>138</v>
      </c>
      <c r="AG7741" s="33" t="s">
        <v>53</v>
      </c>
      <c r="AH7741" s="33" t="s">
        <v>53</v>
      </c>
      <c r="AI7741" s="31" t="s">
        <v>51</v>
      </c>
      <c r="AJ7741" s="32" t="s">
        <v>48</v>
      </c>
      <c r="AK7741" s="32" t="s">
        <v>48</v>
      </c>
      <c r="AL7741" s="32" t="s">
        <v>48</v>
      </c>
      <c r="AM7741" s="32" t="s">
        <v>48</v>
      </c>
      <c r="AN7741" s="32" t="s">
        <v>48</v>
      </c>
      <c r="AO7741" s="31" t="s">
        <v>52</v>
      </c>
      <c r="AP7741" s="31" t="s">
        <v>52</v>
      </c>
    </row>
    <row r="7742" spans="1:42" x14ac:dyDescent="0.2">
      <c r="A7742" s="36">
        <v>56769</v>
      </c>
      <c r="B7742" s="32" t="s">
        <v>16038</v>
      </c>
      <c r="C7742" s="36">
        <v>59655</v>
      </c>
      <c r="D7742" s="32" t="s">
        <v>26720</v>
      </c>
      <c r="E7742" s="32" t="s">
        <v>26721</v>
      </c>
      <c r="F7742" s="32" t="s">
        <v>26722</v>
      </c>
      <c r="G7742" s="31" t="s">
        <v>6304</v>
      </c>
      <c r="H7742" s="35">
        <v>57648</v>
      </c>
      <c r="I7742" s="32" t="s">
        <v>4629</v>
      </c>
      <c r="J7742" s="34">
        <v>45.753332999999998</v>
      </c>
      <c r="K7742" s="34">
        <v>-100.27500000000001</v>
      </c>
      <c r="L7742" s="31" t="s">
        <v>151</v>
      </c>
      <c r="M7742" s="31" t="s">
        <v>234</v>
      </c>
      <c r="N7742" s="32" t="s">
        <v>235</v>
      </c>
      <c r="O7742" s="32" t="s">
        <v>48</v>
      </c>
      <c r="P7742" s="30">
        <v>22</v>
      </c>
      <c r="Q7742" s="31" t="s">
        <v>49</v>
      </c>
      <c r="R7742" s="31">
        <v>2</v>
      </c>
      <c r="S7742" s="31" t="s">
        <v>50</v>
      </c>
      <c r="T7742" s="31" t="s">
        <v>51</v>
      </c>
      <c r="U7742" s="31" t="s">
        <v>48</v>
      </c>
      <c r="V7742" s="31" t="s">
        <v>51</v>
      </c>
      <c r="W7742" s="31" t="s">
        <v>48</v>
      </c>
      <c r="X7742" s="31" t="s">
        <v>71</v>
      </c>
      <c r="Y7742" s="31" t="s">
        <v>26723</v>
      </c>
      <c r="Z7742" s="31" t="s">
        <v>48</v>
      </c>
      <c r="AA7742" s="31" t="s">
        <v>48</v>
      </c>
      <c r="AB7742" s="31" t="s">
        <v>48</v>
      </c>
      <c r="AC7742" s="32" t="s">
        <v>487</v>
      </c>
      <c r="AD7742" s="31">
        <v>27000</v>
      </c>
      <c r="AE7742" s="31" t="s">
        <v>6304</v>
      </c>
      <c r="AF7742" s="33">
        <v>230</v>
      </c>
      <c r="AG7742" s="33" t="s">
        <v>53</v>
      </c>
      <c r="AH7742" s="33" t="s">
        <v>53</v>
      </c>
      <c r="AI7742" s="31" t="s">
        <v>51</v>
      </c>
      <c r="AJ7742" s="32" t="s">
        <v>48</v>
      </c>
      <c r="AK7742" s="32" t="s">
        <v>48</v>
      </c>
      <c r="AL7742" s="32" t="s">
        <v>48</v>
      </c>
      <c r="AM7742" s="32" t="s">
        <v>48</v>
      </c>
      <c r="AN7742" s="32" t="s">
        <v>48</v>
      </c>
      <c r="AO7742" s="31" t="s">
        <v>48</v>
      </c>
      <c r="AP7742" s="31" t="s">
        <v>48</v>
      </c>
    </row>
    <row r="7743" spans="1:42" x14ac:dyDescent="0.2">
      <c r="A7743" s="36">
        <v>60453</v>
      </c>
      <c r="B7743" s="32" t="s">
        <v>19414</v>
      </c>
      <c r="C7743" s="36">
        <v>59656</v>
      </c>
      <c r="D7743" s="32" t="s">
        <v>26724</v>
      </c>
      <c r="E7743" s="32" t="s">
        <v>26725</v>
      </c>
      <c r="F7743" s="32" t="s">
        <v>1263</v>
      </c>
      <c r="G7743" s="31" t="s">
        <v>1265</v>
      </c>
      <c r="H7743" s="35">
        <v>81006</v>
      </c>
      <c r="I7743" s="32" t="s">
        <v>1263</v>
      </c>
      <c r="J7743" s="34">
        <v>38.205278</v>
      </c>
      <c r="K7743" s="34">
        <v>-104.566667</v>
      </c>
      <c r="L7743" s="31" t="s">
        <v>93</v>
      </c>
      <c r="M7743" s="31" t="s">
        <v>1266</v>
      </c>
      <c r="N7743" s="32" t="s">
        <v>1267</v>
      </c>
      <c r="O7743" s="32" t="s">
        <v>48</v>
      </c>
      <c r="P7743" s="30">
        <v>22</v>
      </c>
      <c r="Q7743" s="31" t="s">
        <v>49</v>
      </c>
      <c r="R7743" s="31">
        <v>2</v>
      </c>
      <c r="S7743" s="31" t="s">
        <v>50</v>
      </c>
      <c r="T7743" s="31" t="s">
        <v>51</v>
      </c>
      <c r="U7743" s="31" t="s">
        <v>48</v>
      </c>
      <c r="V7743" s="31" t="s">
        <v>71</v>
      </c>
      <c r="W7743" s="31" t="s">
        <v>26726</v>
      </c>
      <c r="X7743" s="31" t="s">
        <v>51</v>
      </c>
      <c r="Y7743" s="31" t="s">
        <v>48</v>
      </c>
      <c r="Z7743" s="31" t="s">
        <v>51</v>
      </c>
      <c r="AA7743" s="31" t="s">
        <v>52</v>
      </c>
      <c r="AB7743" s="31" t="s">
        <v>48</v>
      </c>
      <c r="AC7743" s="32" t="s">
        <v>1273</v>
      </c>
      <c r="AD7743" s="31">
        <v>15466</v>
      </c>
      <c r="AE7743" s="31" t="s">
        <v>1265</v>
      </c>
      <c r="AF7743" s="33">
        <v>230</v>
      </c>
      <c r="AG7743" s="33" t="s">
        <v>53</v>
      </c>
      <c r="AH7743" s="33" t="s">
        <v>53</v>
      </c>
      <c r="AI7743" s="31" t="s">
        <v>51</v>
      </c>
      <c r="AJ7743" s="32" t="s">
        <v>48</v>
      </c>
      <c r="AK7743" s="32" t="s">
        <v>48</v>
      </c>
      <c r="AL7743" s="32" t="s">
        <v>48</v>
      </c>
      <c r="AM7743" s="32" t="s">
        <v>48</v>
      </c>
      <c r="AN7743" s="32" t="s">
        <v>48</v>
      </c>
      <c r="AO7743" s="31" t="s">
        <v>52</v>
      </c>
      <c r="AP7743" s="31" t="s">
        <v>52</v>
      </c>
    </row>
    <row r="7744" spans="1:42" x14ac:dyDescent="0.2">
      <c r="A7744" s="36">
        <v>58468</v>
      </c>
      <c r="B7744" s="32" t="s">
        <v>23510</v>
      </c>
      <c r="C7744" s="36">
        <v>59657</v>
      </c>
      <c r="D7744" s="32" t="s">
        <v>26727</v>
      </c>
      <c r="E7744" s="32" t="s">
        <v>26728</v>
      </c>
      <c r="F7744" s="32" t="s">
        <v>18383</v>
      </c>
      <c r="G7744" s="31" t="s">
        <v>159</v>
      </c>
      <c r="H7744" s="35">
        <v>92257</v>
      </c>
      <c r="I7744" s="32" t="s">
        <v>910</v>
      </c>
      <c r="J7744" s="34">
        <v>33.252222000000003</v>
      </c>
      <c r="K7744" s="34">
        <v>-115.4975</v>
      </c>
      <c r="L7744" s="31" t="s">
        <v>93</v>
      </c>
      <c r="M7744" s="31" t="s">
        <v>911</v>
      </c>
      <c r="N7744" s="32" t="s">
        <v>906</v>
      </c>
      <c r="O7744" s="32" t="s">
        <v>48</v>
      </c>
      <c r="P7744" s="30">
        <v>22</v>
      </c>
      <c r="Q7744" s="31" t="s">
        <v>49</v>
      </c>
      <c r="R7744" s="31">
        <v>2</v>
      </c>
      <c r="S7744" s="31" t="s">
        <v>50</v>
      </c>
      <c r="T7744" s="31" t="s">
        <v>51</v>
      </c>
      <c r="U7744" s="31" t="s">
        <v>48</v>
      </c>
      <c r="V7744" s="31" t="s">
        <v>71</v>
      </c>
      <c r="W7744" s="31" t="s">
        <v>26729</v>
      </c>
      <c r="X7744" s="31" t="s">
        <v>51</v>
      </c>
      <c r="Y7744" s="31" t="s">
        <v>48</v>
      </c>
      <c r="Z7744" s="31" t="s">
        <v>51</v>
      </c>
      <c r="AA7744" s="31" t="s">
        <v>48</v>
      </c>
      <c r="AB7744" s="31" t="s">
        <v>48</v>
      </c>
      <c r="AC7744" s="32" t="s">
        <v>906</v>
      </c>
      <c r="AD7744" s="31">
        <v>9216</v>
      </c>
      <c r="AE7744" s="31" t="s">
        <v>159</v>
      </c>
      <c r="AF7744" s="33">
        <v>92</v>
      </c>
      <c r="AG7744" s="33" t="s">
        <v>53</v>
      </c>
      <c r="AH7744" s="33" t="s">
        <v>53</v>
      </c>
      <c r="AI7744" s="31" t="s">
        <v>51</v>
      </c>
      <c r="AJ7744" s="32" t="s">
        <v>48</v>
      </c>
      <c r="AK7744" s="32" t="s">
        <v>48</v>
      </c>
      <c r="AL7744" s="32" t="s">
        <v>48</v>
      </c>
      <c r="AM7744" s="32" t="s">
        <v>48</v>
      </c>
      <c r="AN7744" s="32" t="s">
        <v>48</v>
      </c>
      <c r="AO7744" s="31" t="s">
        <v>51</v>
      </c>
      <c r="AP7744" s="31" t="s">
        <v>52</v>
      </c>
    </row>
    <row r="7745" spans="1:42" x14ac:dyDescent="0.2">
      <c r="A7745" s="36">
        <v>17164</v>
      </c>
      <c r="B7745" s="32" t="s">
        <v>10080</v>
      </c>
      <c r="C7745" s="36">
        <v>59658</v>
      </c>
      <c r="D7745" s="32" t="s">
        <v>26730</v>
      </c>
      <c r="E7745" s="32" t="s">
        <v>26731</v>
      </c>
      <c r="F7745" s="32" t="s">
        <v>705</v>
      </c>
      <c r="G7745" s="31" t="s">
        <v>159</v>
      </c>
      <c r="H7745" s="35">
        <v>96007</v>
      </c>
      <c r="I7745" s="32" t="s">
        <v>575</v>
      </c>
      <c r="J7745" s="34">
        <v>40.472282999999997</v>
      </c>
      <c r="K7745" s="34">
        <v>-122.32420500000001</v>
      </c>
      <c r="L7745" s="31" t="s">
        <v>93</v>
      </c>
      <c r="M7745" s="31" t="s">
        <v>161</v>
      </c>
      <c r="N7745" s="32" t="s">
        <v>162</v>
      </c>
      <c r="O7745" s="32" t="s">
        <v>236</v>
      </c>
      <c r="P7745" s="30">
        <v>321</v>
      </c>
      <c r="Q7745" s="31" t="s">
        <v>49</v>
      </c>
      <c r="R7745" s="31">
        <v>7</v>
      </c>
      <c r="S7745" s="31" t="s">
        <v>3263</v>
      </c>
      <c r="T7745" s="31" t="s">
        <v>71</v>
      </c>
      <c r="U7745" s="31" t="s">
        <v>26732</v>
      </c>
      <c r="V7745" s="31" t="s">
        <v>51</v>
      </c>
      <c r="W7745" s="31" t="s">
        <v>48</v>
      </c>
      <c r="X7745" s="31" t="s">
        <v>51</v>
      </c>
      <c r="Y7745" s="31" t="s">
        <v>48</v>
      </c>
      <c r="Z7745" s="31" t="s">
        <v>51</v>
      </c>
      <c r="AA7745" s="31" t="s">
        <v>48</v>
      </c>
      <c r="AB7745" s="31" t="s">
        <v>48</v>
      </c>
      <c r="AC7745" s="32" t="s">
        <v>164</v>
      </c>
      <c r="AD7745" s="31">
        <v>14328</v>
      </c>
      <c r="AE7745" s="31" t="s">
        <v>159</v>
      </c>
      <c r="AF7745" s="33">
        <v>115</v>
      </c>
      <c r="AG7745" s="33" t="s">
        <v>53</v>
      </c>
      <c r="AH7745" s="33" t="s">
        <v>53</v>
      </c>
      <c r="AI7745" s="31" t="s">
        <v>51</v>
      </c>
      <c r="AJ7745" s="32" t="s">
        <v>48</v>
      </c>
      <c r="AK7745" s="32" t="s">
        <v>48</v>
      </c>
      <c r="AL7745" s="32" t="s">
        <v>48</v>
      </c>
      <c r="AM7745" s="32" t="s">
        <v>48</v>
      </c>
      <c r="AN7745" s="32" t="s">
        <v>48</v>
      </c>
      <c r="AO7745" s="31" t="s">
        <v>51</v>
      </c>
      <c r="AP7745" s="31" t="s">
        <v>52</v>
      </c>
    </row>
    <row r="7746" spans="1:42" x14ac:dyDescent="0.2">
      <c r="A7746" s="36">
        <v>59432</v>
      </c>
      <c r="B7746" s="32" t="s">
        <v>26733</v>
      </c>
      <c r="C7746" s="36">
        <v>59659</v>
      </c>
      <c r="D7746" s="32" t="s">
        <v>26734</v>
      </c>
      <c r="E7746" s="32" t="s">
        <v>20761</v>
      </c>
      <c r="F7746" s="32" t="s">
        <v>1288</v>
      </c>
      <c r="G7746" s="31" t="s">
        <v>1265</v>
      </c>
      <c r="H7746" s="35">
        <v>80441</v>
      </c>
      <c r="I7746" s="32" t="s">
        <v>1289</v>
      </c>
      <c r="J7746" s="34">
        <v>39.735278000000001</v>
      </c>
      <c r="K7746" s="34">
        <v>-105.648611</v>
      </c>
      <c r="L7746" s="31" t="s">
        <v>93</v>
      </c>
      <c r="M7746" s="31" t="s">
        <v>1266</v>
      </c>
      <c r="N7746" s="32" t="s">
        <v>1267</v>
      </c>
      <c r="O7746" s="32" t="s">
        <v>48</v>
      </c>
      <c r="P7746" s="30">
        <v>22</v>
      </c>
      <c r="Q7746" s="31" t="s">
        <v>49</v>
      </c>
      <c r="R7746" s="31">
        <v>2</v>
      </c>
      <c r="S7746" s="31" t="s">
        <v>50</v>
      </c>
      <c r="T7746" s="31" t="s">
        <v>51</v>
      </c>
      <c r="U7746" s="31" t="s">
        <v>48</v>
      </c>
      <c r="V7746" s="31" t="s">
        <v>51</v>
      </c>
      <c r="W7746" s="31" t="s">
        <v>48</v>
      </c>
      <c r="X7746" s="31" t="s">
        <v>51</v>
      </c>
      <c r="Y7746" s="31" t="s">
        <v>48</v>
      </c>
      <c r="Z7746" s="31" t="s">
        <v>51</v>
      </c>
      <c r="AA7746" s="31" t="s">
        <v>52</v>
      </c>
      <c r="AB7746" s="31" t="s">
        <v>48</v>
      </c>
      <c r="AC7746" s="32" t="s">
        <v>1273</v>
      </c>
      <c r="AD7746" s="31">
        <v>15466</v>
      </c>
      <c r="AE7746" s="31" t="s">
        <v>1265</v>
      </c>
      <c r="AF7746" s="33">
        <v>330</v>
      </c>
      <c r="AG7746" s="33">
        <v>115</v>
      </c>
      <c r="AH7746" s="33" t="s">
        <v>53</v>
      </c>
      <c r="AI7746" s="31" t="s">
        <v>48</v>
      </c>
      <c r="AJ7746" s="32" t="s">
        <v>48</v>
      </c>
      <c r="AK7746" s="32" t="s">
        <v>48</v>
      </c>
      <c r="AL7746" s="32" t="s">
        <v>48</v>
      </c>
      <c r="AM7746" s="32" t="s">
        <v>48</v>
      </c>
      <c r="AN7746" s="32" t="s">
        <v>48</v>
      </c>
      <c r="AO7746" s="31" t="s">
        <v>48</v>
      </c>
      <c r="AP7746" s="31" t="s">
        <v>48</v>
      </c>
    </row>
    <row r="7747" spans="1:42" x14ac:dyDescent="0.2">
      <c r="A7747" s="36">
        <v>20135</v>
      </c>
      <c r="B7747" s="32" t="s">
        <v>26735</v>
      </c>
      <c r="C7747" s="36">
        <v>59660</v>
      </c>
      <c r="D7747" s="32" t="s">
        <v>26736</v>
      </c>
      <c r="E7747" s="32" t="s">
        <v>26737</v>
      </c>
      <c r="F7747" s="32" t="s">
        <v>226</v>
      </c>
      <c r="G7747" s="31" t="s">
        <v>500</v>
      </c>
      <c r="H7747" s="35">
        <v>84780</v>
      </c>
      <c r="I7747" s="32" t="s">
        <v>226</v>
      </c>
      <c r="J7747" s="34">
        <v>37.155000000000001</v>
      </c>
      <c r="K7747" s="34">
        <v>-113.439167</v>
      </c>
      <c r="L7747" s="31" t="s">
        <v>93</v>
      </c>
      <c r="M7747" s="31" t="s">
        <v>502</v>
      </c>
      <c r="N7747" s="32" t="s">
        <v>503</v>
      </c>
      <c r="O7747" s="32" t="s">
        <v>48</v>
      </c>
      <c r="P7747" s="30">
        <v>22</v>
      </c>
      <c r="Q7747" s="31" t="s">
        <v>64</v>
      </c>
      <c r="R7747" s="31">
        <v>1</v>
      </c>
      <c r="S7747" s="31" t="s">
        <v>65</v>
      </c>
      <c r="T7747" s="31" t="s">
        <v>51</v>
      </c>
      <c r="U7747" s="31" t="s">
        <v>48</v>
      </c>
      <c r="V7747" s="31" t="s">
        <v>51</v>
      </c>
      <c r="W7747" s="31" t="s">
        <v>48</v>
      </c>
      <c r="X7747" s="31" t="s">
        <v>51</v>
      </c>
      <c r="Y7747" s="31" t="s">
        <v>48</v>
      </c>
      <c r="Z7747" s="31" t="s">
        <v>51</v>
      </c>
      <c r="AA7747" s="31" t="s">
        <v>52</v>
      </c>
      <c r="AB7747" s="31" t="s">
        <v>48</v>
      </c>
      <c r="AC7747" s="32" t="s">
        <v>26735</v>
      </c>
      <c r="AD7747" s="31">
        <v>20135</v>
      </c>
      <c r="AE7747" s="31" t="s">
        <v>500</v>
      </c>
      <c r="AF7747" s="33">
        <v>69</v>
      </c>
      <c r="AG7747" s="33">
        <v>12.47</v>
      </c>
      <c r="AH7747" s="33">
        <v>7.2</v>
      </c>
      <c r="AI7747" s="31" t="s">
        <v>51</v>
      </c>
      <c r="AJ7747" s="32" t="s">
        <v>6729</v>
      </c>
      <c r="AK7747" s="32" t="s">
        <v>48</v>
      </c>
      <c r="AL7747" s="32" t="s">
        <v>48</v>
      </c>
      <c r="AM7747" s="32" t="s">
        <v>48</v>
      </c>
      <c r="AN7747" s="32" t="s">
        <v>48</v>
      </c>
      <c r="AO7747" s="31" t="s">
        <v>51</v>
      </c>
      <c r="AP7747" s="31" t="s">
        <v>51</v>
      </c>
    </row>
    <row r="7748" spans="1:42" x14ac:dyDescent="0.2">
      <c r="A7748" s="36">
        <v>17609</v>
      </c>
      <c r="B7748" s="32" t="s">
        <v>282</v>
      </c>
      <c r="C7748" s="36">
        <v>59661</v>
      </c>
      <c r="D7748" s="32" t="s">
        <v>26738</v>
      </c>
      <c r="E7748" s="32" t="s">
        <v>26739</v>
      </c>
      <c r="F7748" s="32" t="s">
        <v>10186</v>
      </c>
      <c r="G7748" s="31" t="s">
        <v>159</v>
      </c>
      <c r="H7748" s="35">
        <v>93561</v>
      </c>
      <c r="I7748" s="32" t="s">
        <v>951</v>
      </c>
      <c r="J7748" s="34">
        <v>35.123333000000002</v>
      </c>
      <c r="K7748" s="34">
        <v>-118.38</v>
      </c>
      <c r="L7748" s="31" t="s">
        <v>93</v>
      </c>
      <c r="M7748" s="31" t="s">
        <v>161</v>
      </c>
      <c r="N7748" s="32" t="s">
        <v>162</v>
      </c>
      <c r="O7748" s="32" t="s">
        <v>48</v>
      </c>
      <c r="P7748" s="30">
        <v>22</v>
      </c>
      <c r="Q7748" s="31" t="s">
        <v>64</v>
      </c>
      <c r="R7748" s="31">
        <v>1</v>
      </c>
      <c r="S7748" s="31" t="s">
        <v>65</v>
      </c>
      <c r="T7748" s="31" t="s">
        <v>51</v>
      </c>
      <c r="U7748" s="31" t="s">
        <v>48</v>
      </c>
      <c r="V7748" s="31" t="s">
        <v>51</v>
      </c>
      <c r="W7748" s="31" t="s">
        <v>48</v>
      </c>
      <c r="X7748" s="31" t="s">
        <v>51</v>
      </c>
      <c r="Y7748" s="31" t="s">
        <v>48</v>
      </c>
      <c r="Z7748" s="31" t="s">
        <v>48</v>
      </c>
      <c r="AA7748" s="31" t="s">
        <v>48</v>
      </c>
      <c r="AB7748" s="31" t="s">
        <v>48</v>
      </c>
      <c r="AC7748" s="32" t="s">
        <v>282</v>
      </c>
      <c r="AD7748" s="31">
        <v>17609</v>
      </c>
      <c r="AE7748" s="31" t="s">
        <v>159</v>
      </c>
      <c r="AF7748" s="33">
        <v>66</v>
      </c>
      <c r="AG7748" s="33" t="s">
        <v>53</v>
      </c>
      <c r="AH7748" s="33" t="s">
        <v>53</v>
      </c>
      <c r="AI7748" s="31" t="s">
        <v>71</v>
      </c>
      <c r="AJ7748" s="32" t="s">
        <v>48</v>
      </c>
      <c r="AK7748" s="32" t="s">
        <v>48</v>
      </c>
      <c r="AL7748" s="32" t="s">
        <v>48</v>
      </c>
      <c r="AM7748" s="32" t="s">
        <v>48</v>
      </c>
      <c r="AN7748" s="32" t="s">
        <v>48</v>
      </c>
      <c r="AO7748" s="31" t="s">
        <v>48</v>
      </c>
      <c r="AP7748" s="31" t="s">
        <v>48</v>
      </c>
    </row>
    <row r="7749" spans="1:42" x14ac:dyDescent="0.2">
      <c r="A7749" s="36">
        <v>59434</v>
      </c>
      <c r="B7749" s="32" t="s">
        <v>26740</v>
      </c>
      <c r="C7749" s="36">
        <v>59662</v>
      </c>
      <c r="D7749" s="32" t="s">
        <v>26741</v>
      </c>
      <c r="E7749" s="32" t="s">
        <v>26742</v>
      </c>
      <c r="F7749" s="32" t="s">
        <v>14908</v>
      </c>
      <c r="G7749" s="31" t="s">
        <v>1611</v>
      </c>
      <c r="H7749" s="35">
        <v>20513</v>
      </c>
      <c r="I7749" s="32" t="s">
        <v>3522</v>
      </c>
      <c r="J7749" s="34">
        <v>38.692497000000003</v>
      </c>
      <c r="K7749" s="34">
        <v>-76.842151000000001</v>
      </c>
      <c r="L7749" s="31" t="s">
        <v>903</v>
      </c>
      <c r="M7749" s="31" t="s">
        <v>216</v>
      </c>
      <c r="N7749" s="32" t="s">
        <v>217</v>
      </c>
      <c r="O7749" s="32" t="s">
        <v>26743</v>
      </c>
      <c r="P7749" s="30">
        <v>22</v>
      </c>
      <c r="Q7749" s="31" t="s">
        <v>49</v>
      </c>
      <c r="R7749" s="31">
        <v>2</v>
      </c>
      <c r="S7749" s="31" t="s">
        <v>50</v>
      </c>
      <c r="T7749" s="31" t="s">
        <v>51</v>
      </c>
      <c r="U7749" s="31" t="s">
        <v>48</v>
      </c>
      <c r="V7749" s="31" t="s">
        <v>51</v>
      </c>
      <c r="W7749" s="31" t="s">
        <v>48</v>
      </c>
      <c r="X7749" s="31" t="s">
        <v>51</v>
      </c>
      <c r="Y7749" s="31" t="s">
        <v>48</v>
      </c>
      <c r="Z7749" s="31" t="s">
        <v>51</v>
      </c>
      <c r="AA7749" s="31" t="s">
        <v>52</v>
      </c>
      <c r="AB7749" s="31" t="s">
        <v>48</v>
      </c>
      <c r="AC7749" s="32" t="s">
        <v>3524</v>
      </c>
      <c r="AD7749" s="31">
        <v>15270</v>
      </c>
      <c r="AE7749" s="31" t="s">
        <v>1611</v>
      </c>
      <c r="AF7749" s="33">
        <v>230</v>
      </c>
      <c r="AG7749" s="33" t="s">
        <v>53</v>
      </c>
      <c r="AH7749" s="33" t="s">
        <v>53</v>
      </c>
      <c r="AI7749" s="31" t="s">
        <v>51</v>
      </c>
      <c r="AJ7749" s="32" t="s">
        <v>48</v>
      </c>
      <c r="AK7749" s="32" t="s">
        <v>6947</v>
      </c>
      <c r="AL7749" s="32" t="s">
        <v>48</v>
      </c>
      <c r="AM7749" s="32" t="s">
        <v>48</v>
      </c>
      <c r="AN7749" s="32" t="s">
        <v>48</v>
      </c>
      <c r="AO7749" s="31" t="s">
        <v>48</v>
      </c>
      <c r="AP7749" s="31" t="s">
        <v>48</v>
      </c>
    </row>
    <row r="7750" spans="1:42" x14ac:dyDescent="0.2">
      <c r="A7750" s="36">
        <v>61119</v>
      </c>
      <c r="B7750" s="32" t="s">
        <v>22855</v>
      </c>
      <c r="C7750" s="36">
        <v>59663</v>
      </c>
      <c r="D7750" s="32" t="s">
        <v>26744</v>
      </c>
      <c r="E7750" s="32" t="s">
        <v>26745</v>
      </c>
      <c r="F7750" s="32" t="s">
        <v>4751</v>
      </c>
      <c r="G7750" s="31" t="s">
        <v>1987</v>
      </c>
      <c r="H7750" s="35">
        <v>27565</v>
      </c>
      <c r="I7750" s="32" t="s">
        <v>3629</v>
      </c>
      <c r="J7750" s="34">
        <v>36.366943999999997</v>
      </c>
      <c r="K7750" s="34">
        <v>-78.626110999999995</v>
      </c>
      <c r="L7750" s="31" t="s">
        <v>60</v>
      </c>
      <c r="M7750" s="31" t="s">
        <v>2536</v>
      </c>
      <c r="N7750" s="32" t="s">
        <v>2537</v>
      </c>
      <c r="O7750" s="32" t="s">
        <v>48</v>
      </c>
      <c r="P7750" s="30">
        <v>22</v>
      </c>
      <c r="Q7750" s="31" t="s">
        <v>49</v>
      </c>
      <c r="R7750" s="31">
        <v>2</v>
      </c>
      <c r="S7750" s="31" t="s">
        <v>50</v>
      </c>
      <c r="T7750" s="31" t="s">
        <v>51</v>
      </c>
      <c r="U7750" s="31" t="s">
        <v>48</v>
      </c>
      <c r="V7750" s="31" t="s">
        <v>71</v>
      </c>
      <c r="W7750" s="31" t="s">
        <v>26746</v>
      </c>
      <c r="X7750" s="31" t="s">
        <v>51</v>
      </c>
      <c r="Y7750" s="31" t="s">
        <v>48</v>
      </c>
      <c r="Z7750" s="31" t="s">
        <v>51</v>
      </c>
      <c r="AA7750" s="31" t="s">
        <v>52</v>
      </c>
      <c r="AB7750" s="31" t="s">
        <v>48</v>
      </c>
      <c r="AC7750" s="32" t="s">
        <v>5416</v>
      </c>
      <c r="AD7750" s="31">
        <v>3046</v>
      </c>
      <c r="AE7750" s="31" t="s">
        <v>1987</v>
      </c>
      <c r="AF7750" s="33">
        <v>23</v>
      </c>
      <c r="AG7750" s="33" t="s">
        <v>53</v>
      </c>
      <c r="AH7750" s="33" t="s">
        <v>53</v>
      </c>
      <c r="AI7750" s="31" t="s">
        <v>51</v>
      </c>
      <c r="AJ7750" s="32" t="s">
        <v>48</v>
      </c>
      <c r="AK7750" s="32" t="s">
        <v>48</v>
      </c>
      <c r="AL7750" s="32" t="s">
        <v>48</v>
      </c>
      <c r="AM7750" s="32" t="s">
        <v>48</v>
      </c>
      <c r="AN7750" s="32" t="s">
        <v>48</v>
      </c>
      <c r="AO7750" s="31" t="s">
        <v>52</v>
      </c>
      <c r="AP7750" s="31" t="s">
        <v>52</v>
      </c>
    </row>
    <row r="7751" spans="1:42" x14ac:dyDescent="0.2">
      <c r="A7751" s="36">
        <v>20392</v>
      </c>
      <c r="B7751" s="32" t="s">
        <v>26747</v>
      </c>
      <c r="C7751" s="36">
        <v>59664</v>
      </c>
      <c r="D7751" s="32" t="s">
        <v>26748</v>
      </c>
      <c r="E7751" s="32" t="s">
        <v>26749</v>
      </c>
      <c r="F7751" s="32" t="s">
        <v>26750</v>
      </c>
      <c r="G7751" s="31" t="s">
        <v>1850</v>
      </c>
      <c r="H7751" s="35">
        <v>65775</v>
      </c>
      <c r="I7751" s="32" t="s">
        <v>25810</v>
      </c>
      <c r="J7751" s="34">
        <v>36.748610999999997</v>
      </c>
      <c r="K7751" s="34">
        <v>-91.868611000000001</v>
      </c>
      <c r="L7751" s="31" t="s">
        <v>60</v>
      </c>
      <c r="M7751" s="31" t="s">
        <v>234</v>
      </c>
      <c r="N7751" s="32" t="s">
        <v>235</v>
      </c>
      <c r="O7751" s="32" t="s">
        <v>48</v>
      </c>
      <c r="P7751" s="30">
        <v>22</v>
      </c>
      <c r="Q7751" s="31" t="s">
        <v>64</v>
      </c>
      <c r="R7751" s="31">
        <v>1</v>
      </c>
      <c r="S7751" s="31" t="s">
        <v>65</v>
      </c>
      <c r="T7751" s="31" t="s">
        <v>51</v>
      </c>
      <c r="U7751" s="31" t="s">
        <v>48</v>
      </c>
      <c r="V7751" s="31" t="s">
        <v>51</v>
      </c>
      <c r="W7751" s="31" t="s">
        <v>48</v>
      </c>
      <c r="X7751" s="31" t="s">
        <v>51</v>
      </c>
      <c r="Y7751" s="31" t="s">
        <v>48</v>
      </c>
      <c r="Z7751" s="31" t="s">
        <v>51</v>
      </c>
      <c r="AA7751" s="31" t="s">
        <v>52</v>
      </c>
      <c r="AB7751" s="31" t="s">
        <v>48</v>
      </c>
      <c r="AC7751" s="32" t="s">
        <v>4395</v>
      </c>
      <c r="AD7751" s="31">
        <v>17106</v>
      </c>
      <c r="AE7751" s="31" t="s">
        <v>48</v>
      </c>
      <c r="AF7751" s="33">
        <v>69</v>
      </c>
      <c r="AG7751" s="33" t="s">
        <v>53</v>
      </c>
      <c r="AH7751" s="33" t="s">
        <v>53</v>
      </c>
      <c r="AI7751" s="31" t="s">
        <v>51</v>
      </c>
      <c r="AJ7751" s="32" t="s">
        <v>200</v>
      </c>
      <c r="AK7751" s="32" t="s">
        <v>1493</v>
      </c>
      <c r="AL7751" s="32" t="s">
        <v>48</v>
      </c>
      <c r="AM7751" s="32" t="s">
        <v>48</v>
      </c>
      <c r="AN7751" s="32" t="s">
        <v>26751</v>
      </c>
      <c r="AO7751" s="31" t="s">
        <v>51</v>
      </c>
      <c r="AP7751" s="31" t="s">
        <v>51</v>
      </c>
    </row>
    <row r="7752" spans="1:42" ht="29" x14ac:dyDescent="0.2">
      <c r="A7752" s="36">
        <v>58468</v>
      </c>
      <c r="B7752" s="32" t="s">
        <v>23510</v>
      </c>
      <c r="C7752" s="36">
        <v>59665</v>
      </c>
      <c r="D7752" s="32" t="s">
        <v>26752</v>
      </c>
      <c r="E7752" s="32" t="s">
        <v>26753</v>
      </c>
      <c r="F7752" s="32" t="s">
        <v>26754</v>
      </c>
      <c r="G7752" s="31" t="s">
        <v>1987</v>
      </c>
      <c r="H7752" s="35">
        <v>28119</v>
      </c>
      <c r="I7752" s="32" t="s">
        <v>5426</v>
      </c>
      <c r="J7752" s="34">
        <v>34.838296999999997</v>
      </c>
      <c r="K7752" s="34">
        <v>-79.943888999999999</v>
      </c>
      <c r="L7752" s="31" t="s">
        <v>60</v>
      </c>
      <c r="M7752" s="31" t="s">
        <v>5469</v>
      </c>
      <c r="N7752" s="32" t="s">
        <v>5470</v>
      </c>
      <c r="O7752" s="32" t="s">
        <v>48</v>
      </c>
      <c r="P7752" s="30">
        <v>22</v>
      </c>
      <c r="Q7752" s="31" t="s">
        <v>49</v>
      </c>
      <c r="R7752" s="31">
        <v>2</v>
      </c>
      <c r="S7752" s="31" t="s">
        <v>50</v>
      </c>
      <c r="T7752" s="31" t="s">
        <v>51</v>
      </c>
      <c r="U7752" s="31" t="s">
        <v>48</v>
      </c>
      <c r="V7752" s="31" t="s">
        <v>71</v>
      </c>
      <c r="W7752" s="31" t="s">
        <v>26755</v>
      </c>
      <c r="X7752" s="31" t="s">
        <v>71</v>
      </c>
      <c r="Y7752" s="31" t="s">
        <v>26756</v>
      </c>
      <c r="Z7752" s="31" t="s">
        <v>51</v>
      </c>
      <c r="AA7752" s="31" t="s">
        <v>52</v>
      </c>
      <c r="AB7752" s="31" t="s">
        <v>48</v>
      </c>
      <c r="AC7752" s="32" t="s">
        <v>1986</v>
      </c>
      <c r="AD7752" s="31">
        <v>5416</v>
      </c>
      <c r="AE7752" s="31" t="s">
        <v>1987</v>
      </c>
      <c r="AF7752" s="33">
        <v>115</v>
      </c>
      <c r="AG7752" s="33" t="s">
        <v>53</v>
      </c>
      <c r="AH7752" s="33" t="s">
        <v>53</v>
      </c>
      <c r="AI7752" s="31" t="s">
        <v>51</v>
      </c>
      <c r="AJ7752" s="32" t="s">
        <v>48</v>
      </c>
      <c r="AK7752" s="32" t="s">
        <v>48</v>
      </c>
      <c r="AL7752" s="32" t="s">
        <v>48</v>
      </c>
      <c r="AM7752" s="32" t="s">
        <v>48</v>
      </c>
      <c r="AN7752" s="32" t="s">
        <v>48</v>
      </c>
      <c r="AO7752" s="31" t="s">
        <v>51</v>
      </c>
      <c r="AP7752" s="31" t="s">
        <v>52</v>
      </c>
    </row>
    <row r="7753" spans="1:42" x14ac:dyDescent="0.2">
      <c r="A7753" s="36">
        <v>59436</v>
      </c>
      <c r="B7753" s="32" t="s">
        <v>26757</v>
      </c>
      <c r="C7753" s="36">
        <v>59666</v>
      </c>
      <c r="D7753" s="32" t="s">
        <v>26758</v>
      </c>
      <c r="E7753" s="32" t="s">
        <v>26759</v>
      </c>
      <c r="F7753" s="32" t="s">
        <v>22980</v>
      </c>
      <c r="G7753" s="31" t="s">
        <v>1987</v>
      </c>
      <c r="H7753" s="35">
        <v>28364</v>
      </c>
      <c r="I7753" s="32" t="s">
        <v>5463</v>
      </c>
      <c r="J7753" s="34">
        <v>34.801932999999998</v>
      </c>
      <c r="K7753" s="34">
        <v>-79.332447000000002</v>
      </c>
      <c r="L7753" s="31" t="s">
        <v>60</v>
      </c>
      <c r="M7753" s="31" t="s">
        <v>5469</v>
      </c>
      <c r="N7753" s="32" t="s">
        <v>5470</v>
      </c>
      <c r="O7753" s="32" t="s">
        <v>48</v>
      </c>
      <c r="P7753" s="30">
        <v>22</v>
      </c>
      <c r="Q7753" s="31" t="s">
        <v>49</v>
      </c>
      <c r="R7753" s="31">
        <v>2</v>
      </c>
      <c r="S7753" s="31" t="s">
        <v>50</v>
      </c>
      <c r="T7753" s="31" t="s">
        <v>51</v>
      </c>
      <c r="U7753" s="31" t="s">
        <v>48</v>
      </c>
      <c r="V7753" s="31" t="s">
        <v>71</v>
      </c>
      <c r="W7753" s="31" t="s">
        <v>26760</v>
      </c>
      <c r="X7753" s="31" t="s">
        <v>51</v>
      </c>
      <c r="Y7753" s="31" t="s">
        <v>48</v>
      </c>
      <c r="Z7753" s="31" t="s">
        <v>51</v>
      </c>
      <c r="AA7753" s="31" t="s">
        <v>48</v>
      </c>
      <c r="AB7753" s="31" t="s">
        <v>48</v>
      </c>
      <c r="AC7753" s="32" t="s">
        <v>1986</v>
      </c>
      <c r="AD7753" s="31">
        <v>5416</v>
      </c>
      <c r="AE7753" s="31" t="s">
        <v>1987</v>
      </c>
      <c r="AF7753" s="33">
        <v>115</v>
      </c>
      <c r="AG7753" s="33" t="s">
        <v>53</v>
      </c>
      <c r="AH7753" s="33" t="s">
        <v>53</v>
      </c>
      <c r="AI7753" s="31" t="s">
        <v>51</v>
      </c>
      <c r="AJ7753" s="32" t="s">
        <v>48</v>
      </c>
      <c r="AK7753" s="32" t="s">
        <v>48</v>
      </c>
      <c r="AL7753" s="32" t="s">
        <v>48</v>
      </c>
      <c r="AM7753" s="32" t="s">
        <v>48</v>
      </c>
      <c r="AN7753" s="32" t="s">
        <v>48</v>
      </c>
      <c r="AO7753" s="31" t="s">
        <v>51</v>
      </c>
      <c r="AP7753" s="31" t="s">
        <v>51</v>
      </c>
    </row>
    <row r="7754" spans="1:42" ht="29" x14ac:dyDescent="0.2">
      <c r="A7754" s="36">
        <v>61060</v>
      </c>
      <c r="B7754" s="32" t="s">
        <v>23879</v>
      </c>
      <c r="C7754" s="36">
        <v>59667</v>
      </c>
      <c r="D7754" s="32" t="s">
        <v>26761</v>
      </c>
      <c r="E7754" s="32" t="s">
        <v>26762</v>
      </c>
      <c r="F7754" s="32" t="s">
        <v>22980</v>
      </c>
      <c r="G7754" s="31" t="s">
        <v>1987</v>
      </c>
      <c r="H7754" s="35">
        <v>28364</v>
      </c>
      <c r="I7754" s="32" t="s">
        <v>5463</v>
      </c>
      <c r="J7754" s="34">
        <v>34.711627999999997</v>
      </c>
      <c r="K7754" s="34">
        <v>-79.302350000000004</v>
      </c>
      <c r="L7754" s="31" t="s">
        <v>60</v>
      </c>
      <c r="M7754" s="31" t="s">
        <v>5469</v>
      </c>
      <c r="N7754" s="32" t="s">
        <v>5470</v>
      </c>
      <c r="O7754" s="32" t="s">
        <v>48</v>
      </c>
      <c r="P7754" s="30">
        <v>22</v>
      </c>
      <c r="Q7754" s="31" t="s">
        <v>49</v>
      </c>
      <c r="R7754" s="31">
        <v>2</v>
      </c>
      <c r="S7754" s="31" t="s">
        <v>50</v>
      </c>
      <c r="T7754" s="31" t="s">
        <v>51</v>
      </c>
      <c r="U7754" s="31" t="s">
        <v>48</v>
      </c>
      <c r="V7754" s="31" t="s">
        <v>71</v>
      </c>
      <c r="W7754" s="31" t="s">
        <v>26763</v>
      </c>
      <c r="X7754" s="31" t="s">
        <v>71</v>
      </c>
      <c r="Y7754" s="31" t="s">
        <v>26764</v>
      </c>
      <c r="Z7754" s="31" t="s">
        <v>51</v>
      </c>
      <c r="AA7754" s="31" t="s">
        <v>52</v>
      </c>
      <c r="AB7754" s="31" t="s">
        <v>48</v>
      </c>
      <c r="AC7754" s="32" t="s">
        <v>1986</v>
      </c>
      <c r="AD7754" s="31">
        <v>5416</v>
      </c>
      <c r="AE7754" s="31" t="s">
        <v>1987</v>
      </c>
      <c r="AF7754" s="33">
        <v>22.86</v>
      </c>
      <c r="AG7754" s="33" t="s">
        <v>53</v>
      </c>
      <c r="AH7754" s="33" t="s">
        <v>53</v>
      </c>
      <c r="AI7754" s="31" t="s">
        <v>51</v>
      </c>
      <c r="AJ7754" s="32" t="s">
        <v>48</v>
      </c>
      <c r="AK7754" s="32" t="s">
        <v>48</v>
      </c>
      <c r="AL7754" s="32" t="s">
        <v>48</v>
      </c>
      <c r="AM7754" s="32" t="s">
        <v>48</v>
      </c>
      <c r="AN7754" s="32" t="s">
        <v>48</v>
      </c>
      <c r="AO7754" s="31" t="s">
        <v>52</v>
      </c>
      <c r="AP7754" s="31" t="s">
        <v>52</v>
      </c>
    </row>
    <row r="7755" spans="1:42" x14ac:dyDescent="0.2">
      <c r="A7755" s="36">
        <v>61694</v>
      </c>
      <c r="B7755" s="32" t="s">
        <v>26765</v>
      </c>
      <c r="C7755" s="36">
        <v>59669</v>
      </c>
      <c r="D7755" s="32" t="s">
        <v>26766</v>
      </c>
      <c r="E7755" s="32" t="s">
        <v>26767</v>
      </c>
      <c r="F7755" s="32" t="s">
        <v>23037</v>
      </c>
      <c r="G7755" s="31" t="s">
        <v>1987</v>
      </c>
      <c r="H7755" s="35">
        <v>28504</v>
      </c>
      <c r="I7755" s="32" t="s">
        <v>23038</v>
      </c>
      <c r="J7755" s="34">
        <v>35.213697000000003</v>
      </c>
      <c r="K7755" s="34">
        <v>-77.712407999999996</v>
      </c>
      <c r="L7755" s="31" t="s">
        <v>60</v>
      </c>
      <c r="M7755" s="31" t="s">
        <v>5469</v>
      </c>
      <c r="N7755" s="32" t="s">
        <v>5470</v>
      </c>
      <c r="O7755" s="32" t="s">
        <v>48</v>
      </c>
      <c r="P7755" s="30">
        <v>22</v>
      </c>
      <c r="Q7755" s="31" t="s">
        <v>49</v>
      </c>
      <c r="R7755" s="31">
        <v>2</v>
      </c>
      <c r="S7755" s="31" t="s">
        <v>50</v>
      </c>
      <c r="T7755" s="31" t="s">
        <v>51</v>
      </c>
      <c r="U7755" s="31" t="s">
        <v>48</v>
      </c>
      <c r="V7755" s="31" t="s">
        <v>71</v>
      </c>
      <c r="W7755" s="31" t="s">
        <v>26768</v>
      </c>
      <c r="X7755" s="31" t="s">
        <v>51</v>
      </c>
      <c r="Y7755" s="31" t="s">
        <v>48</v>
      </c>
      <c r="Z7755" s="31" t="s">
        <v>51</v>
      </c>
      <c r="AA7755" s="31" t="s">
        <v>52</v>
      </c>
      <c r="AB7755" s="31" t="s">
        <v>48</v>
      </c>
      <c r="AC7755" s="32" t="s">
        <v>1986</v>
      </c>
      <c r="AD7755" s="31">
        <v>5416</v>
      </c>
      <c r="AE7755" s="31" t="s">
        <v>1987</v>
      </c>
      <c r="AF7755" s="33">
        <v>230</v>
      </c>
      <c r="AG7755" s="33" t="s">
        <v>53</v>
      </c>
      <c r="AH7755" s="33" t="s">
        <v>53</v>
      </c>
      <c r="AI7755" s="31" t="s">
        <v>51</v>
      </c>
      <c r="AJ7755" s="32" t="s">
        <v>48</v>
      </c>
      <c r="AK7755" s="32" t="s">
        <v>48</v>
      </c>
      <c r="AL7755" s="32" t="s">
        <v>48</v>
      </c>
      <c r="AM7755" s="32" t="s">
        <v>48</v>
      </c>
      <c r="AN7755" s="32" t="s">
        <v>48</v>
      </c>
      <c r="AO7755" s="31" t="s">
        <v>51</v>
      </c>
      <c r="AP7755" s="31" t="s">
        <v>51</v>
      </c>
    </row>
    <row r="7756" spans="1:42" x14ac:dyDescent="0.2">
      <c r="A7756" s="36">
        <v>61119</v>
      </c>
      <c r="B7756" s="32" t="s">
        <v>22855</v>
      </c>
      <c r="C7756" s="36">
        <v>59670</v>
      </c>
      <c r="D7756" s="32" t="s">
        <v>26769</v>
      </c>
      <c r="E7756" s="32" t="s">
        <v>26770</v>
      </c>
      <c r="F7756" s="32" t="s">
        <v>19513</v>
      </c>
      <c r="G7756" s="31" t="s">
        <v>1987</v>
      </c>
      <c r="H7756" s="35">
        <v>28086</v>
      </c>
      <c r="I7756" s="32" t="s">
        <v>4332</v>
      </c>
      <c r="J7756" s="34">
        <v>35.259824999999999</v>
      </c>
      <c r="K7756" s="34">
        <v>-81.419019000000006</v>
      </c>
      <c r="L7756" s="31" t="s">
        <v>60</v>
      </c>
      <c r="M7756" s="31" t="s">
        <v>5469</v>
      </c>
      <c r="N7756" s="32" t="s">
        <v>5470</v>
      </c>
      <c r="O7756" s="32" t="s">
        <v>48</v>
      </c>
      <c r="P7756" s="30">
        <v>22</v>
      </c>
      <c r="Q7756" s="31" t="s">
        <v>49</v>
      </c>
      <c r="R7756" s="31">
        <v>2</v>
      </c>
      <c r="S7756" s="31" t="s">
        <v>50</v>
      </c>
      <c r="T7756" s="31" t="s">
        <v>51</v>
      </c>
      <c r="U7756" s="31" t="s">
        <v>48</v>
      </c>
      <c r="V7756" s="31" t="s">
        <v>71</v>
      </c>
      <c r="W7756" s="31" t="s">
        <v>26771</v>
      </c>
      <c r="X7756" s="31" t="s">
        <v>51</v>
      </c>
      <c r="Y7756" s="31" t="s">
        <v>48</v>
      </c>
      <c r="Z7756" s="31" t="s">
        <v>51</v>
      </c>
      <c r="AA7756" s="31" t="s">
        <v>52</v>
      </c>
      <c r="AB7756" s="31" t="s">
        <v>48</v>
      </c>
      <c r="AC7756" s="32" t="s">
        <v>1986</v>
      </c>
      <c r="AD7756" s="31">
        <v>5416</v>
      </c>
      <c r="AE7756" s="31" t="s">
        <v>1987</v>
      </c>
      <c r="AF7756" s="33">
        <v>12.47</v>
      </c>
      <c r="AG7756" s="33" t="s">
        <v>53</v>
      </c>
      <c r="AH7756" s="33" t="s">
        <v>53</v>
      </c>
      <c r="AI7756" s="31" t="s">
        <v>51</v>
      </c>
      <c r="AJ7756" s="32" t="s">
        <v>48</v>
      </c>
      <c r="AK7756" s="32" t="s">
        <v>48</v>
      </c>
      <c r="AL7756" s="32" t="s">
        <v>48</v>
      </c>
      <c r="AM7756" s="32" t="s">
        <v>48</v>
      </c>
      <c r="AN7756" s="32" t="s">
        <v>48</v>
      </c>
      <c r="AO7756" s="31" t="s">
        <v>52</v>
      </c>
      <c r="AP7756" s="31" t="s">
        <v>52</v>
      </c>
    </row>
    <row r="7757" spans="1:42" x14ac:dyDescent="0.2">
      <c r="A7757" s="36">
        <v>61060</v>
      </c>
      <c r="B7757" s="32" t="s">
        <v>23879</v>
      </c>
      <c r="C7757" s="36">
        <v>59671</v>
      </c>
      <c r="D7757" s="32" t="s">
        <v>26772</v>
      </c>
      <c r="E7757" s="32" t="s">
        <v>26773</v>
      </c>
      <c r="F7757" s="32" t="s">
        <v>26774</v>
      </c>
      <c r="G7757" s="31" t="s">
        <v>1987</v>
      </c>
      <c r="H7757" s="35">
        <v>28348</v>
      </c>
      <c r="I7757" s="32" t="s">
        <v>2535</v>
      </c>
      <c r="J7757" s="34">
        <v>34.918194</v>
      </c>
      <c r="K7757" s="34">
        <v>-78.943550000000002</v>
      </c>
      <c r="L7757" s="31" t="s">
        <v>60</v>
      </c>
      <c r="M7757" s="31" t="s">
        <v>5469</v>
      </c>
      <c r="N7757" s="32" t="s">
        <v>5470</v>
      </c>
      <c r="O7757" s="32" t="s">
        <v>48</v>
      </c>
      <c r="P7757" s="30">
        <v>22</v>
      </c>
      <c r="Q7757" s="31" t="s">
        <v>49</v>
      </c>
      <c r="R7757" s="31">
        <v>2</v>
      </c>
      <c r="S7757" s="31" t="s">
        <v>50</v>
      </c>
      <c r="T7757" s="31" t="s">
        <v>51</v>
      </c>
      <c r="U7757" s="31" t="s">
        <v>48</v>
      </c>
      <c r="V7757" s="31" t="s">
        <v>71</v>
      </c>
      <c r="W7757" s="31" t="s">
        <v>26775</v>
      </c>
      <c r="X7757" s="31" t="s">
        <v>51</v>
      </c>
      <c r="Y7757" s="31" t="s">
        <v>48</v>
      </c>
      <c r="Z7757" s="31" t="s">
        <v>51</v>
      </c>
      <c r="AA7757" s="31" t="s">
        <v>52</v>
      </c>
      <c r="AB7757" s="31" t="s">
        <v>48</v>
      </c>
      <c r="AC7757" s="32" t="s">
        <v>1986</v>
      </c>
      <c r="AD7757" s="31">
        <v>5416</v>
      </c>
      <c r="AE7757" s="31" t="s">
        <v>1987</v>
      </c>
      <c r="AF7757" s="33">
        <v>115</v>
      </c>
      <c r="AG7757" s="33" t="s">
        <v>53</v>
      </c>
      <c r="AH7757" s="33" t="s">
        <v>53</v>
      </c>
      <c r="AI7757" s="31" t="s">
        <v>51</v>
      </c>
      <c r="AJ7757" s="32" t="s">
        <v>48</v>
      </c>
      <c r="AK7757" s="32" t="s">
        <v>48</v>
      </c>
      <c r="AL7757" s="32" t="s">
        <v>48</v>
      </c>
      <c r="AM7757" s="32" t="s">
        <v>48</v>
      </c>
      <c r="AN7757" s="32" t="s">
        <v>48</v>
      </c>
      <c r="AO7757" s="31" t="s">
        <v>52</v>
      </c>
      <c r="AP7757" s="31" t="s">
        <v>52</v>
      </c>
    </row>
    <row r="7758" spans="1:42" x14ac:dyDescent="0.2">
      <c r="A7758" s="36">
        <v>61060</v>
      </c>
      <c r="B7758" s="32" t="s">
        <v>23879</v>
      </c>
      <c r="C7758" s="36">
        <v>59675</v>
      </c>
      <c r="D7758" s="32" t="s">
        <v>26776</v>
      </c>
      <c r="E7758" s="32" t="s">
        <v>26777</v>
      </c>
      <c r="F7758" s="32" t="s">
        <v>23003</v>
      </c>
      <c r="G7758" s="31" t="s">
        <v>1987</v>
      </c>
      <c r="H7758" s="35">
        <v>28364</v>
      </c>
      <c r="I7758" s="32" t="s">
        <v>5463</v>
      </c>
      <c r="J7758" s="34">
        <v>34.859000000000002</v>
      </c>
      <c r="K7758" s="34">
        <v>-79.108000000000004</v>
      </c>
      <c r="L7758" s="31" t="s">
        <v>60</v>
      </c>
      <c r="M7758" s="31" t="s">
        <v>5469</v>
      </c>
      <c r="N7758" s="32" t="s">
        <v>5470</v>
      </c>
      <c r="O7758" s="32" t="s">
        <v>48</v>
      </c>
      <c r="P7758" s="30">
        <v>22</v>
      </c>
      <c r="Q7758" s="31" t="s">
        <v>49</v>
      </c>
      <c r="R7758" s="31">
        <v>2</v>
      </c>
      <c r="S7758" s="31" t="s">
        <v>50</v>
      </c>
      <c r="T7758" s="31" t="s">
        <v>51</v>
      </c>
      <c r="U7758" s="31" t="s">
        <v>48</v>
      </c>
      <c r="V7758" s="31" t="s">
        <v>71</v>
      </c>
      <c r="W7758" s="31" t="s">
        <v>26778</v>
      </c>
      <c r="X7758" s="31" t="s">
        <v>51</v>
      </c>
      <c r="Y7758" s="31" t="s">
        <v>48</v>
      </c>
      <c r="Z7758" s="31" t="s">
        <v>51</v>
      </c>
      <c r="AA7758" s="31" t="s">
        <v>52</v>
      </c>
      <c r="AB7758" s="31" t="s">
        <v>48</v>
      </c>
      <c r="AC7758" s="32" t="s">
        <v>1986</v>
      </c>
      <c r="AD7758" s="31">
        <v>5416</v>
      </c>
      <c r="AE7758" s="31" t="s">
        <v>1987</v>
      </c>
      <c r="AF7758" s="33">
        <v>22.86</v>
      </c>
      <c r="AG7758" s="33" t="s">
        <v>53</v>
      </c>
      <c r="AH7758" s="33" t="s">
        <v>53</v>
      </c>
      <c r="AI7758" s="31" t="s">
        <v>51</v>
      </c>
      <c r="AJ7758" s="32" t="s">
        <v>48</v>
      </c>
      <c r="AK7758" s="32" t="s">
        <v>48</v>
      </c>
      <c r="AL7758" s="32" t="s">
        <v>48</v>
      </c>
      <c r="AM7758" s="32" t="s">
        <v>48</v>
      </c>
      <c r="AN7758" s="32" t="s">
        <v>48</v>
      </c>
      <c r="AO7758" s="31" t="s">
        <v>52</v>
      </c>
      <c r="AP7758" s="31" t="s">
        <v>52</v>
      </c>
    </row>
    <row r="7759" spans="1:42" x14ac:dyDescent="0.2">
      <c r="A7759" s="36">
        <v>61060</v>
      </c>
      <c r="B7759" s="32" t="s">
        <v>23879</v>
      </c>
      <c r="C7759" s="36">
        <v>59676</v>
      </c>
      <c r="D7759" s="32" t="s">
        <v>26779</v>
      </c>
      <c r="E7759" s="32" t="s">
        <v>26780</v>
      </c>
      <c r="F7759" s="32" t="s">
        <v>26781</v>
      </c>
      <c r="G7759" s="31" t="s">
        <v>1987</v>
      </c>
      <c r="H7759" s="35">
        <v>28364</v>
      </c>
      <c r="I7759" s="32" t="s">
        <v>5463</v>
      </c>
      <c r="J7759" s="34">
        <v>34.695</v>
      </c>
      <c r="K7759" s="34">
        <v>-79.215999999999994</v>
      </c>
      <c r="L7759" s="31" t="s">
        <v>60</v>
      </c>
      <c r="M7759" s="31" t="s">
        <v>5469</v>
      </c>
      <c r="N7759" s="32" t="s">
        <v>5470</v>
      </c>
      <c r="O7759" s="32" t="s">
        <v>48</v>
      </c>
      <c r="P7759" s="30">
        <v>22</v>
      </c>
      <c r="Q7759" s="31" t="s">
        <v>49</v>
      </c>
      <c r="R7759" s="31">
        <v>2</v>
      </c>
      <c r="S7759" s="31" t="s">
        <v>50</v>
      </c>
      <c r="T7759" s="31" t="s">
        <v>51</v>
      </c>
      <c r="U7759" s="31" t="s">
        <v>48</v>
      </c>
      <c r="V7759" s="31" t="s">
        <v>71</v>
      </c>
      <c r="W7759" s="31" t="s">
        <v>26782</v>
      </c>
      <c r="X7759" s="31" t="s">
        <v>51</v>
      </c>
      <c r="Y7759" s="31" t="s">
        <v>48</v>
      </c>
      <c r="Z7759" s="31" t="s">
        <v>51</v>
      </c>
      <c r="AA7759" s="31" t="s">
        <v>52</v>
      </c>
      <c r="AB7759" s="31" t="s">
        <v>48</v>
      </c>
      <c r="AC7759" s="32" t="s">
        <v>1986</v>
      </c>
      <c r="AD7759" s="31">
        <v>5416</v>
      </c>
      <c r="AE7759" s="31" t="s">
        <v>1987</v>
      </c>
      <c r="AF7759" s="33">
        <v>22.86</v>
      </c>
      <c r="AG7759" s="33" t="s">
        <v>53</v>
      </c>
      <c r="AH7759" s="33" t="s">
        <v>53</v>
      </c>
      <c r="AI7759" s="31" t="s">
        <v>51</v>
      </c>
      <c r="AJ7759" s="32" t="s">
        <v>48</v>
      </c>
      <c r="AK7759" s="32" t="s">
        <v>48</v>
      </c>
      <c r="AL7759" s="32" t="s">
        <v>48</v>
      </c>
      <c r="AM7759" s="32" t="s">
        <v>48</v>
      </c>
      <c r="AN7759" s="32" t="s">
        <v>48</v>
      </c>
      <c r="AO7759" s="31" t="s">
        <v>52</v>
      </c>
      <c r="AP7759" s="31" t="s">
        <v>52</v>
      </c>
    </row>
    <row r="7760" spans="1:42" ht="29" x14ac:dyDescent="0.2">
      <c r="A7760" s="36">
        <v>61060</v>
      </c>
      <c r="B7760" s="32" t="s">
        <v>23879</v>
      </c>
      <c r="C7760" s="36">
        <v>59677</v>
      </c>
      <c r="D7760" s="32" t="s">
        <v>26783</v>
      </c>
      <c r="E7760" s="32" t="s">
        <v>26784</v>
      </c>
      <c r="F7760" s="32" t="s">
        <v>643</v>
      </c>
      <c r="G7760" s="31" t="s">
        <v>1987</v>
      </c>
      <c r="H7760" s="35">
        <v>28328</v>
      </c>
      <c r="I7760" s="32" t="s">
        <v>20691</v>
      </c>
      <c r="J7760" s="34">
        <v>35.041048000000004</v>
      </c>
      <c r="K7760" s="34">
        <v>-78.329674999999995</v>
      </c>
      <c r="L7760" s="31" t="s">
        <v>60</v>
      </c>
      <c r="M7760" s="31" t="s">
        <v>5469</v>
      </c>
      <c r="N7760" s="32" t="s">
        <v>5470</v>
      </c>
      <c r="O7760" s="32" t="s">
        <v>48</v>
      </c>
      <c r="P7760" s="30">
        <v>22</v>
      </c>
      <c r="Q7760" s="31" t="s">
        <v>49</v>
      </c>
      <c r="R7760" s="31">
        <v>2</v>
      </c>
      <c r="S7760" s="31" t="s">
        <v>50</v>
      </c>
      <c r="T7760" s="31" t="s">
        <v>51</v>
      </c>
      <c r="U7760" s="31" t="s">
        <v>48</v>
      </c>
      <c r="V7760" s="31" t="s">
        <v>71</v>
      </c>
      <c r="W7760" s="31" t="s">
        <v>26785</v>
      </c>
      <c r="X7760" s="31" t="s">
        <v>71</v>
      </c>
      <c r="Y7760" s="31" t="s">
        <v>26786</v>
      </c>
      <c r="Z7760" s="31" t="s">
        <v>51</v>
      </c>
      <c r="AA7760" s="31" t="s">
        <v>52</v>
      </c>
      <c r="AB7760" s="31" t="s">
        <v>48</v>
      </c>
      <c r="AC7760" s="32" t="s">
        <v>1986</v>
      </c>
      <c r="AD7760" s="31">
        <v>5416</v>
      </c>
      <c r="AE7760" s="31" t="s">
        <v>1987</v>
      </c>
      <c r="AF7760" s="33">
        <v>22.86</v>
      </c>
      <c r="AG7760" s="33" t="s">
        <v>53</v>
      </c>
      <c r="AH7760" s="33" t="s">
        <v>53</v>
      </c>
      <c r="AI7760" s="31" t="s">
        <v>51</v>
      </c>
      <c r="AJ7760" s="32" t="s">
        <v>48</v>
      </c>
      <c r="AK7760" s="32" t="s">
        <v>48</v>
      </c>
      <c r="AL7760" s="32" t="s">
        <v>48</v>
      </c>
      <c r="AM7760" s="32" t="s">
        <v>48</v>
      </c>
      <c r="AN7760" s="32" t="s">
        <v>48</v>
      </c>
      <c r="AO7760" s="31" t="s">
        <v>52</v>
      </c>
      <c r="AP7760" s="31" t="s">
        <v>52</v>
      </c>
    </row>
    <row r="7761" spans="1:42" x14ac:dyDescent="0.2">
      <c r="A7761" s="36">
        <v>61694</v>
      </c>
      <c r="B7761" s="32" t="s">
        <v>26765</v>
      </c>
      <c r="C7761" s="36">
        <v>59678</v>
      </c>
      <c r="D7761" s="32" t="s">
        <v>26787</v>
      </c>
      <c r="E7761" s="32" t="s">
        <v>26788</v>
      </c>
      <c r="F7761" s="32" t="s">
        <v>17919</v>
      </c>
      <c r="G7761" s="31" t="s">
        <v>1987</v>
      </c>
      <c r="H7761" s="35">
        <v>28364</v>
      </c>
      <c r="I7761" s="32" t="s">
        <v>4753</v>
      </c>
      <c r="J7761" s="34">
        <v>34.623308999999999</v>
      </c>
      <c r="K7761" s="34">
        <v>-78.005376999999996</v>
      </c>
      <c r="L7761" s="31" t="s">
        <v>60</v>
      </c>
      <c r="M7761" s="31" t="s">
        <v>5469</v>
      </c>
      <c r="N7761" s="32" t="s">
        <v>5470</v>
      </c>
      <c r="O7761" s="32" t="s">
        <v>48</v>
      </c>
      <c r="P7761" s="30">
        <v>22</v>
      </c>
      <c r="Q7761" s="31" t="s">
        <v>49</v>
      </c>
      <c r="R7761" s="31">
        <v>2</v>
      </c>
      <c r="S7761" s="31" t="s">
        <v>50</v>
      </c>
      <c r="T7761" s="31" t="s">
        <v>51</v>
      </c>
      <c r="U7761" s="31" t="s">
        <v>48</v>
      </c>
      <c r="V7761" s="31" t="s">
        <v>71</v>
      </c>
      <c r="W7761" s="31" t="s">
        <v>26789</v>
      </c>
      <c r="X7761" s="31" t="s">
        <v>51</v>
      </c>
      <c r="Y7761" s="31" t="s">
        <v>48</v>
      </c>
      <c r="Z7761" s="31" t="s">
        <v>51</v>
      </c>
      <c r="AA7761" s="31" t="s">
        <v>52</v>
      </c>
      <c r="AB7761" s="31" t="s">
        <v>48</v>
      </c>
      <c r="AC7761" s="32" t="s">
        <v>1986</v>
      </c>
      <c r="AD7761" s="31">
        <v>5416</v>
      </c>
      <c r="AE7761" s="31" t="s">
        <v>1987</v>
      </c>
      <c r="AF7761" s="33">
        <v>230</v>
      </c>
      <c r="AG7761" s="33" t="s">
        <v>53</v>
      </c>
      <c r="AH7761" s="33" t="s">
        <v>53</v>
      </c>
      <c r="AI7761" s="31" t="s">
        <v>51</v>
      </c>
      <c r="AJ7761" s="32" t="s">
        <v>48</v>
      </c>
      <c r="AK7761" s="32" t="s">
        <v>48</v>
      </c>
      <c r="AL7761" s="32" t="s">
        <v>48</v>
      </c>
      <c r="AM7761" s="32" t="s">
        <v>48</v>
      </c>
      <c r="AN7761" s="32" t="s">
        <v>48</v>
      </c>
      <c r="AO7761" s="31" t="s">
        <v>51</v>
      </c>
      <c r="AP7761" s="31" t="s">
        <v>51</v>
      </c>
    </row>
    <row r="7762" spans="1:42" x14ac:dyDescent="0.2">
      <c r="A7762" s="36">
        <v>59453</v>
      </c>
      <c r="B7762" s="32" t="s">
        <v>26790</v>
      </c>
      <c r="C7762" s="36">
        <v>59682</v>
      </c>
      <c r="D7762" s="32" t="s">
        <v>26791</v>
      </c>
      <c r="E7762" s="32" t="s">
        <v>26792</v>
      </c>
      <c r="F7762" s="32" t="s">
        <v>6814</v>
      </c>
      <c r="G7762" s="31" t="s">
        <v>1573</v>
      </c>
      <c r="H7762" s="35">
        <v>5701</v>
      </c>
      <c r="I7762" s="32" t="s">
        <v>6814</v>
      </c>
      <c r="J7762" s="34">
        <v>43.626389000000003</v>
      </c>
      <c r="K7762" s="34">
        <v>-72.975555999999997</v>
      </c>
      <c r="L7762" s="31" t="s">
        <v>323</v>
      </c>
      <c r="M7762" s="31" t="s">
        <v>1449</v>
      </c>
      <c r="N7762" s="32" t="s">
        <v>1450</v>
      </c>
      <c r="O7762" s="32" t="s">
        <v>48</v>
      </c>
      <c r="P7762" s="30">
        <v>22</v>
      </c>
      <c r="Q7762" s="31" t="s">
        <v>49</v>
      </c>
      <c r="R7762" s="31">
        <v>2</v>
      </c>
      <c r="S7762" s="31" t="s">
        <v>50</v>
      </c>
      <c r="T7762" s="31" t="s">
        <v>51</v>
      </c>
      <c r="U7762" s="31" t="s">
        <v>48</v>
      </c>
      <c r="V7762" s="31" t="s">
        <v>51</v>
      </c>
      <c r="W7762" s="31" t="s">
        <v>48</v>
      </c>
      <c r="X7762" s="31" t="s">
        <v>51</v>
      </c>
      <c r="Y7762" s="31" t="s">
        <v>48</v>
      </c>
      <c r="Z7762" s="31" t="s">
        <v>51</v>
      </c>
      <c r="AA7762" s="31" t="s">
        <v>52</v>
      </c>
      <c r="AB7762" s="31" t="s">
        <v>48</v>
      </c>
      <c r="AC7762" s="32" t="s">
        <v>1575</v>
      </c>
      <c r="AD7762" s="31">
        <v>7601</v>
      </c>
      <c r="AE7762" s="31" t="s">
        <v>1573</v>
      </c>
      <c r="AF7762" s="33">
        <v>13.8</v>
      </c>
      <c r="AG7762" s="33" t="s">
        <v>53</v>
      </c>
      <c r="AH7762" s="33" t="s">
        <v>53</v>
      </c>
      <c r="AI7762" s="31" t="s">
        <v>51</v>
      </c>
      <c r="AJ7762" s="32" t="s">
        <v>48</v>
      </c>
      <c r="AK7762" s="32" t="s">
        <v>48</v>
      </c>
      <c r="AL7762" s="32" t="s">
        <v>48</v>
      </c>
      <c r="AM7762" s="32" t="s">
        <v>48</v>
      </c>
      <c r="AN7762" s="32" t="s">
        <v>48</v>
      </c>
      <c r="AO7762" s="31" t="s">
        <v>48</v>
      </c>
      <c r="AP7762" s="31" t="s">
        <v>48</v>
      </c>
    </row>
    <row r="7763" spans="1:42" x14ac:dyDescent="0.2">
      <c r="A7763" s="36">
        <v>63438</v>
      </c>
      <c r="B7763" s="32" t="s">
        <v>26793</v>
      </c>
      <c r="C7763" s="36">
        <v>59683</v>
      </c>
      <c r="D7763" s="32" t="s">
        <v>26794</v>
      </c>
      <c r="E7763" s="32" t="s">
        <v>26795</v>
      </c>
      <c r="F7763" s="32" t="s">
        <v>2737</v>
      </c>
      <c r="G7763" s="31" t="s">
        <v>902</v>
      </c>
      <c r="H7763" s="35">
        <v>44481</v>
      </c>
      <c r="I7763" s="32" t="s">
        <v>5667</v>
      </c>
      <c r="J7763" s="34">
        <v>41.148018999999998</v>
      </c>
      <c r="K7763" s="34">
        <v>-80.883752999999999</v>
      </c>
      <c r="L7763" s="31" t="s">
        <v>903</v>
      </c>
      <c r="M7763" s="31" t="s">
        <v>216</v>
      </c>
      <c r="N7763" s="32" t="s">
        <v>217</v>
      </c>
      <c r="O7763" s="32" t="s">
        <v>48</v>
      </c>
      <c r="P7763" s="30">
        <v>336</v>
      </c>
      <c r="Q7763" s="31" t="s">
        <v>49</v>
      </c>
      <c r="R7763" s="31">
        <v>6</v>
      </c>
      <c r="S7763" s="31" t="s">
        <v>9861</v>
      </c>
      <c r="T7763" s="31" t="s">
        <v>51</v>
      </c>
      <c r="U7763" s="31" t="s">
        <v>48</v>
      </c>
      <c r="V7763" s="31" t="s">
        <v>51</v>
      </c>
      <c r="W7763" s="31" t="s">
        <v>48</v>
      </c>
      <c r="X7763" s="31" t="s">
        <v>51</v>
      </c>
      <c r="Y7763" s="31" t="s">
        <v>48</v>
      </c>
      <c r="Z7763" s="31" t="s">
        <v>51</v>
      </c>
      <c r="AA7763" s="31" t="s">
        <v>52</v>
      </c>
      <c r="AB7763" s="31" t="s">
        <v>48</v>
      </c>
      <c r="AC7763" s="32" t="s">
        <v>5669</v>
      </c>
      <c r="AD7763" s="31">
        <v>13998</v>
      </c>
      <c r="AE7763" s="31" t="s">
        <v>902</v>
      </c>
      <c r="AF7763" s="33">
        <v>4.17</v>
      </c>
      <c r="AG7763" s="33" t="s">
        <v>53</v>
      </c>
      <c r="AH7763" s="33" t="s">
        <v>53</v>
      </c>
      <c r="AI7763" s="31" t="s">
        <v>51</v>
      </c>
      <c r="AJ7763" s="32" t="s">
        <v>48</v>
      </c>
      <c r="AK7763" s="32" t="s">
        <v>48</v>
      </c>
      <c r="AL7763" s="32" t="s">
        <v>48</v>
      </c>
      <c r="AM7763" s="32" t="s">
        <v>48</v>
      </c>
      <c r="AN7763" s="32" t="s">
        <v>48</v>
      </c>
      <c r="AO7763" s="31" t="s">
        <v>52</v>
      </c>
      <c r="AP7763" s="31" t="s">
        <v>48</v>
      </c>
    </row>
    <row r="7764" spans="1:42" x14ac:dyDescent="0.2">
      <c r="A7764" s="36">
        <v>59380</v>
      </c>
      <c r="B7764" s="32" t="s">
        <v>21061</v>
      </c>
      <c r="C7764" s="36">
        <v>59684</v>
      </c>
      <c r="D7764" s="32" t="s">
        <v>26796</v>
      </c>
      <c r="E7764" s="32" t="s">
        <v>26797</v>
      </c>
      <c r="F7764" s="32" t="s">
        <v>6016</v>
      </c>
      <c r="G7764" s="31" t="s">
        <v>5571</v>
      </c>
      <c r="H7764" s="35">
        <v>58852</v>
      </c>
      <c r="I7764" s="32" t="s">
        <v>5574</v>
      </c>
      <c r="J7764" s="34">
        <v>48.533000000000001</v>
      </c>
      <c r="K7764" s="34">
        <v>-102.93300000000001</v>
      </c>
      <c r="L7764" s="31" t="s">
        <v>151</v>
      </c>
      <c r="M7764" s="31" t="s">
        <v>234</v>
      </c>
      <c r="N7764" s="32" t="s">
        <v>235</v>
      </c>
      <c r="O7764" s="32" t="s">
        <v>48</v>
      </c>
      <c r="P7764" s="30">
        <v>22</v>
      </c>
      <c r="Q7764" s="31" t="s">
        <v>49</v>
      </c>
      <c r="R7764" s="31">
        <v>2</v>
      </c>
      <c r="S7764" s="31" t="s">
        <v>50</v>
      </c>
      <c r="T7764" s="31" t="s">
        <v>51</v>
      </c>
      <c r="U7764" s="31" t="s">
        <v>48</v>
      </c>
      <c r="V7764" s="31" t="s">
        <v>51</v>
      </c>
      <c r="W7764" s="31" t="s">
        <v>48</v>
      </c>
      <c r="X7764" s="31" t="s">
        <v>51</v>
      </c>
      <c r="Y7764" s="31" t="s">
        <v>48</v>
      </c>
      <c r="Z7764" s="31" t="s">
        <v>51</v>
      </c>
      <c r="AA7764" s="31" t="s">
        <v>52</v>
      </c>
      <c r="AB7764" s="31" t="s">
        <v>48</v>
      </c>
      <c r="AC7764" s="32" t="s">
        <v>26798</v>
      </c>
      <c r="AD7764" s="31">
        <v>2394</v>
      </c>
      <c r="AE7764" s="31" t="s">
        <v>5571</v>
      </c>
      <c r="AF7764" s="33">
        <v>115</v>
      </c>
      <c r="AG7764" s="33" t="s">
        <v>53</v>
      </c>
      <c r="AH7764" s="33" t="s">
        <v>53</v>
      </c>
      <c r="AI7764" s="31" t="s">
        <v>51</v>
      </c>
      <c r="AJ7764" s="32" t="s">
        <v>48</v>
      </c>
      <c r="AK7764" s="32" t="s">
        <v>48</v>
      </c>
      <c r="AL7764" s="32" t="s">
        <v>48</v>
      </c>
      <c r="AM7764" s="32" t="s">
        <v>48</v>
      </c>
      <c r="AN7764" s="32" t="s">
        <v>48</v>
      </c>
      <c r="AO7764" s="31" t="s">
        <v>48</v>
      </c>
      <c r="AP7764" s="31" t="s">
        <v>48</v>
      </c>
    </row>
    <row r="7765" spans="1:42" x14ac:dyDescent="0.2">
      <c r="A7765" s="36">
        <v>19876</v>
      </c>
      <c r="B7765" s="32" t="s">
        <v>5543</v>
      </c>
      <c r="C7765" s="36">
        <v>59685</v>
      </c>
      <c r="D7765" s="32" t="s">
        <v>26799</v>
      </c>
      <c r="E7765" s="32" t="s">
        <v>26800</v>
      </c>
      <c r="F7765" s="32" t="s">
        <v>9314</v>
      </c>
      <c r="G7765" s="31" t="s">
        <v>5551</v>
      </c>
      <c r="H7765" s="35">
        <v>22734</v>
      </c>
      <c r="I7765" s="32" t="s">
        <v>9315</v>
      </c>
      <c r="J7765" s="34">
        <v>38.548333</v>
      </c>
      <c r="K7765" s="34">
        <v>-77.776388999999995</v>
      </c>
      <c r="L7765" s="31" t="s">
        <v>60</v>
      </c>
      <c r="M7765" s="31" t="s">
        <v>216</v>
      </c>
      <c r="N7765" s="32" t="s">
        <v>217</v>
      </c>
      <c r="O7765" s="32" t="s">
        <v>48</v>
      </c>
      <c r="P7765" s="30">
        <v>22</v>
      </c>
      <c r="Q7765" s="31" t="s">
        <v>64</v>
      </c>
      <c r="R7765" s="31">
        <v>1</v>
      </c>
      <c r="S7765" s="31" t="s">
        <v>65</v>
      </c>
      <c r="T7765" s="31" t="s">
        <v>51</v>
      </c>
      <c r="U7765" s="31" t="s">
        <v>48</v>
      </c>
      <c r="V7765" s="31" t="s">
        <v>51</v>
      </c>
      <c r="W7765" s="31" t="s">
        <v>48</v>
      </c>
      <c r="X7765" s="31" t="s">
        <v>51</v>
      </c>
      <c r="Y7765" s="31" t="s">
        <v>48</v>
      </c>
      <c r="Z7765" s="31" t="s">
        <v>51</v>
      </c>
      <c r="AA7765" s="31" t="s">
        <v>52</v>
      </c>
      <c r="AB7765" s="31" t="s">
        <v>48</v>
      </c>
      <c r="AC7765" s="32" t="s">
        <v>5543</v>
      </c>
      <c r="AD7765" s="31">
        <v>19876</v>
      </c>
      <c r="AE7765" s="31" t="s">
        <v>5551</v>
      </c>
      <c r="AF7765" s="33">
        <v>34.5</v>
      </c>
      <c r="AG7765" s="33" t="s">
        <v>53</v>
      </c>
      <c r="AH7765" s="33" t="s">
        <v>53</v>
      </c>
      <c r="AI7765" s="31" t="s">
        <v>51</v>
      </c>
      <c r="AJ7765" s="32" t="s">
        <v>48</v>
      </c>
      <c r="AK7765" s="32" t="s">
        <v>48</v>
      </c>
      <c r="AL7765" s="32" t="s">
        <v>48</v>
      </c>
      <c r="AM7765" s="32" t="s">
        <v>48</v>
      </c>
      <c r="AN7765" s="32" t="s">
        <v>48</v>
      </c>
      <c r="AO7765" s="31" t="s">
        <v>48</v>
      </c>
      <c r="AP7765" s="31" t="s">
        <v>48</v>
      </c>
    </row>
    <row r="7766" spans="1:42" x14ac:dyDescent="0.2">
      <c r="A7766" s="36">
        <v>59458</v>
      </c>
      <c r="B7766" s="32" t="s">
        <v>26801</v>
      </c>
      <c r="C7766" s="36">
        <v>59686</v>
      </c>
      <c r="D7766" s="32" t="s">
        <v>26802</v>
      </c>
      <c r="E7766" s="32" t="s">
        <v>26803</v>
      </c>
      <c r="F7766" s="32" t="s">
        <v>26804</v>
      </c>
      <c r="G7766" s="31" t="s">
        <v>444</v>
      </c>
      <c r="H7766" s="35">
        <v>34275</v>
      </c>
      <c r="I7766" s="32" t="s">
        <v>26805</v>
      </c>
      <c r="J7766" s="34">
        <v>27.202999999999999</v>
      </c>
      <c r="K7766" s="34">
        <v>-82.387</v>
      </c>
      <c r="L7766" s="31" t="s">
        <v>60</v>
      </c>
      <c r="M7766" s="31" t="s">
        <v>1627</v>
      </c>
      <c r="N7766" s="32" t="s">
        <v>1628</v>
      </c>
      <c r="O7766" s="32" t="s">
        <v>14927</v>
      </c>
      <c r="P7766" s="30">
        <v>22</v>
      </c>
      <c r="Q7766" s="31" t="s">
        <v>49</v>
      </c>
      <c r="R7766" s="31">
        <v>2</v>
      </c>
      <c r="S7766" s="31" t="s">
        <v>50</v>
      </c>
      <c r="T7766" s="31" t="s">
        <v>51</v>
      </c>
      <c r="U7766" s="31" t="s">
        <v>48</v>
      </c>
      <c r="V7766" s="31" t="s">
        <v>71</v>
      </c>
      <c r="W7766" s="31" t="s">
        <v>26806</v>
      </c>
      <c r="X7766" s="31" t="s">
        <v>51</v>
      </c>
      <c r="Y7766" s="31" t="s">
        <v>48</v>
      </c>
      <c r="Z7766" s="31" t="s">
        <v>51</v>
      </c>
      <c r="AA7766" s="31" t="s">
        <v>52</v>
      </c>
      <c r="AB7766" s="31" t="s">
        <v>48</v>
      </c>
      <c r="AC7766" s="32" t="s">
        <v>1622</v>
      </c>
      <c r="AD7766" s="31">
        <v>6452</v>
      </c>
      <c r="AE7766" s="31" t="s">
        <v>444</v>
      </c>
      <c r="AF7766" s="33">
        <v>13</v>
      </c>
      <c r="AG7766" s="33" t="s">
        <v>53</v>
      </c>
      <c r="AH7766" s="33" t="s">
        <v>53</v>
      </c>
      <c r="AI7766" s="31" t="s">
        <v>51</v>
      </c>
      <c r="AJ7766" s="32" t="s">
        <v>48</v>
      </c>
      <c r="AK7766" s="32" t="s">
        <v>48</v>
      </c>
      <c r="AL7766" s="32" t="s">
        <v>48</v>
      </c>
      <c r="AM7766" s="32" t="s">
        <v>48</v>
      </c>
      <c r="AN7766" s="32" t="s">
        <v>48</v>
      </c>
      <c r="AO7766" s="31" t="s">
        <v>51</v>
      </c>
      <c r="AP7766" s="31" t="s">
        <v>52</v>
      </c>
    </row>
    <row r="7767" spans="1:42" x14ac:dyDescent="0.2">
      <c r="A7767" s="36">
        <v>60281</v>
      </c>
      <c r="B7767" s="32" t="s">
        <v>20540</v>
      </c>
      <c r="C7767" s="36">
        <v>59687</v>
      </c>
      <c r="D7767" s="32" t="s">
        <v>26807</v>
      </c>
      <c r="E7767" s="32" t="s">
        <v>26808</v>
      </c>
      <c r="F7767" s="32" t="s">
        <v>26809</v>
      </c>
      <c r="G7767" s="31" t="s">
        <v>159</v>
      </c>
      <c r="H7767" s="35">
        <v>93620</v>
      </c>
      <c r="I7767" s="32" t="s">
        <v>777</v>
      </c>
      <c r="J7767" s="34">
        <v>37.057580000000002</v>
      </c>
      <c r="K7767" s="34">
        <v>-120.65362500000001</v>
      </c>
      <c r="L7767" s="31" t="s">
        <v>93</v>
      </c>
      <c r="M7767" s="31" t="s">
        <v>161</v>
      </c>
      <c r="N7767" s="32" t="s">
        <v>162</v>
      </c>
      <c r="O7767" s="32" t="s">
        <v>48</v>
      </c>
      <c r="P7767" s="30">
        <v>22</v>
      </c>
      <c r="Q7767" s="31" t="s">
        <v>49</v>
      </c>
      <c r="R7767" s="31">
        <v>2</v>
      </c>
      <c r="S7767" s="31" t="s">
        <v>50</v>
      </c>
      <c r="T7767" s="31" t="s">
        <v>51</v>
      </c>
      <c r="U7767" s="31" t="s">
        <v>48</v>
      </c>
      <c r="V7767" s="31" t="s">
        <v>51</v>
      </c>
      <c r="W7767" s="31" t="s">
        <v>48</v>
      </c>
      <c r="X7767" s="31" t="s">
        <v>51</v>
      </c>
      <c r="Y7767" s="31" t="s">
        <v>48</v>
      </c>
      <c r="Z7767" s="31" t="s">
        <v>48</v>
      </c>
      <c r="AA7767" s="31" t="s">
        <v>48</v>
      </c>
      <c r="AB7767" s="31" t="s">
        <v>48</v>
      </c>
      <c r="AC7767" s="32" t="s">
        <v>164</v>
      </c>
      <c r="AD7767" s="31">
        <v>14328</v>
      </c>
      <c r="AE7767" s="31" t="s">
        <v>159</v>
      </c>
      <c r="AF7767" s="33">
        <v>12</v>
      </c>
      <c r="AG7767" s="33" t="s">
        <v>53</v>
      </c>
      <c r="AH7767" s="33" t="s">
        <v>53</v>
      </c>
      <c r="AI7767" s="31" t="s">
        <v>51</v>
      </c>
      <c r="AJ7767" s="32" t="s">
        <v>48</v>
      </c>
      <c r="AK7767" s="32" t="s">
        <v>48</v>
      </c>
      <c r="AL7767" s="32" t="s">
        <v>48</v>
      </c>
      <c r="AM7767" s="32" t="s">
        <v>48</v>
      </c>
      <c r="AN7767" s="32" t="s">
        <v>48</v>
      </c>
      <c r="AO7767" s="31" t="s">
        <v>48</v>
      </c>
      <c r="AP7767" s="31" t="s">
        <v>48</v>
      </c>
    </row>
    <row r="7768" spans="1:42" x14ac:dyDescent="0.2">
      <c r="A7768" s="36">
        <v>59452</v>
      </c>
      <c r="B7768" s="32" t="s">
        <v>26810</v>
      </c>
      <c r="C7768" s="36">
        <v>59688</v>
      </c>
      <c r="D7768" s="32" t="s">
        <v>26811</v>
      </c>
      <c r="E7768" s="32" t="s">
        <v>26812</v>
      </c>
      <c r="F7768" s="32" t="s">
        <v>16001</v>
      </c>
      <c r="G7768" s="31" t="s">
        <v>1987</v>
      </c>
      <c r="H7768" s="35">
        <v>27502</v>
      </c>
      <c r="I7768" s="32" t="s">
        <v>7514</v>
      </c>
      <c r="J7768" s="34">
        <v>35.673999999999999</v>
      </c>
      <c r="K7768" s="34">
        <v>-78.853999999999999</v>
      </c>
      <c r="L7768" s="31" t="s">
        <v>60</v>
      </c>
      <c r="M7768" s="31" t="s">
        <v>2536</v>
      </c>
      <c r="N7768" s="32" t="s">
        <v>2537</v>
      </c>
      <c r="O7768" s="32" t="s">
        <v>26813</v>
      </c>
      <c r="P7768" s="30">
        <v>22</v>
      </c>
      <c r="Q7768" s="31" t="s">
        <v>49</v>
      </c>
      <c r="R7768" s="31">
        <v>2</v>
      </c>
      <c r="S7768" s="31" t="s">
        <v>50</v>
      </c>
      <c r="T7768" s="31" t="s">
        <v>51</v>
      </c>
      <c r="U7768" s="31" t="s">
        <v>48</v>
      </c>
      <c r="V7768" s="31" t="s">
        <v>51</v>
      </c>
      <c r="W7768" s="31" t="s">
        <v>48</v>
      </c>
      <c r="X7768" s="31" t="s">
        <v>51</v>
      </c>
      <c r="Y7768" s="31" t="s">
        <v>48</v>
      </c>
      <c r="Z7768" s="31" t="s">
        <v>51</v>
      </c>
      <c r="AA7768" s="31" t="s">
        <v>48</v>
      </c>
      <c r="AB7768" s="31" t="s">
        <v>48</v>
      </c>
      <c r="AC7768" s="32" t="s">
        <v>5416</v>
      </c>
      <c r="AD7768" s="31">
        <v>3046</v>
      </c>
      <c r="AE7768" s="31" t="s">
        <v>1987</v>
      </c>
      <c r="AF7768" s="33">
        <v>25</v>
      </c>
      <c r="AG7768" s="33" t="s">
        <v>53</v>
      </c>
      <c r="AH7768" s="33" t="s">
        <v>53</v>
      </c>
      <c r="AI7768" s="31" t="s">
        <v>51</v>
      </c>
      <c r="AJ7768" s="32" t="s">
        <v>48</v>
      </c>
      <c r="AK7768" s="32" t="s">
        <v>48</v>
      </c>
      <c r="AL7768" s="32" t="s">
        <v>48</v>
      </c>
      <c r="AM7768" s="32" t="s">
        <v>48</v>
      </c>
      <c r="AN7768" s="32" t="s">
        <v>48</v>
      </c>
      <c r="AO7768" s="31" t="s">
        <v>52</v>
      </c>
      <c r="AP7768" s="31" t="s">
        <v>48</v>
      </c>
    </row>
    <row r="7769" spans="1:42" x14ac:dyDescent="0.2">
      <c r="A7769" s="36">
        <v>61230</v>
      </c>
      <c r="B7769" s="32" t="s">
        <v>20279</v>
      </c>
      <c r="C7769" s="36">
        <v>59689</v>
      </c>
      <c r="D7769" s="32" t="s">
        <v>26814</v>
      </c>
      <c r="E7769" s="32" t="s">
        <v>26815</v>
      </c>
      <c r="F7769" s="32" t="s">
        <v>24414</v>
      </c>
      <c r="G7769" s="31" t="s">
        <v>444</v>
      </c>
      <c r="H7769" s="35">
        <v>32580</v>
      </c>
      <c r="I7769" s="32" t="s">
        <v>26816</v>
      </c>
      <c r="J7769" s="34">
        <v>30.515447999999999</v>
      </c>
      <c r="K7769" s="34">
        <v>-86.518406999999996</v>
      </c>
      <c r="L7769" s="31" t="s">
        <v>60</v>
      </c>
      <c r="M7769" s="31" t="s">
        <v>61</v>
      </c>
      <c r="N7769" s="32" t="s">
        <v>62</v>
      </c>
      <c r="O7769" s="32" t="s">
        <v>48</v>
      </c>
      <c r="P7769" s="30">
        <v>22</v>
      </c>
      <c r="Q7769" s="31" t="s">
        <v>49</v>
      </c>
      <c r="R7769" s="31">
        <v>2</v>
      </c>
      <c r="S7769" s="31" t="s">
        <v>50</v>
      </c>
      <c r="T7769" s="31" t="s">
        <v>51</v>
      </c>
      <c r="U7769" s="31" t="s">
        <v>48</v>
      </c>
      <c r="V7769" s="31" t="s">
        <v>51</v>
      </c>
      <c r="W7769" s="31" t="s">
        <v>48</v>
      </c>
      <c r="X7769" s="31" t="s">
        <v>51</v>
      </c>
      <c r="Y7769" s="31" t="s">
        <v>48</v>
      </c>
      <c r="Z7769" s="31" t="s">
        <v>51</v>
      </c>
      <c r="AA7769" s="31" t="s">
        <v>52</v>
      </c>
      <c r="AB7769" s="31" t="s">
        <v>48</v>
      </c>
      <c r="AC7769" s="32" t="s">
        <v>1709</v>
      </c>
      <c r="AD7769" s="31">
        <v>7801</v>
      </c>
      <c r="AE7769" s="31" t="s">
        <v>444</v>
      </c>
      <c r="AF7769" s="33">
        <v>115</v>
      </c>
      <c r="AG7769" s="33" t="s">
        <v>53</v>
      </c>
      <c r="AH7769" s="33" t="s">
        <v>53</v>
      </c>
      <c r="AI7769" s="31" t="s">
        <v>51</v>
      </c>
      <c r="AJ7769" s="32" t="s">
        <v>48</v>
      </c>
      <c r="AK7769" s="32" t="s">
        <v>48</v>
      </c>
      <c r="AL7769" s="32" t="s">
        <v>48</v>
      </c>
      <c r="AM7769" s="32" t="s">
        <v>48</v>
      </c>
      <c r="AN7769" s="32" t="s">
        <v>48</v>
      </c>
      <c r="AO7769" s="31" t="s">
        <v>48</v>
      </c>
      <c r="AP7769" s="31" t="s">
        <v>48</v>
      </c>
    </row>
    <row r="7770" spans="1:42" x14ac:dyDescent="0.2">
      <c r="A7770" s="36">
        <v>61230</v>
      </c>
      <c r="B7770" s="32" t="s">
        <v>20279</v>
      </c>
      <c r="C7770" s="36">
        <v>59690</v>
      </c>
      <c r="D7770" s="32" t="s">
        <v>26817</v>
      </c>
      <c r="E7770" s="32" t="s">
        <v>26818</v>
      </c>
      <c r="F7770" s="32" t="s">
        <v>26819</v>
      </c>
      <c r="G7770" s="31" t="s">
        <v>444</v>
      </c>
      <c r="H7770" s="35">
        <v>32566</v>
      </c>
      <c r="I7770" s="32" t="s">
        <v>9146</v>
      </c>
      <c r="J7770" s="34">
        <v>30.430765999999998</v>
      </c>
      <c r="K7770" s="34">
        <v>-86.895204000000007</v>
      </c>
      <c r="L7770" s="31" t="s">
        <v>60</v>
      </c>
      <c r="M7770" s="31" t="s">
        <v>61</v>
      </c>
      <c r="N7770" s="32" t="s">
        <v>62</v>
      </c>
      <c r="O7770" s="32" t="s">
        <v>48</v>
      </c>
      <c r="P7770" s="30">
        <v>22</v>
      </c>
      <c r="Q7770" s="31" t="s">
        <v>49</v>
      </c>
      <c r="R7770" s="31">
        <v>2</v>
      </c>
      <c r="S7770" s="31" t="s">
        <v>50</v>
      </c>
      <c r="T7770" s="31" t="s">
        <v>51</v>
      </c>
      <c r="U7770" s="31" t="s">
        <v>48</v>
      </c>
      <c r="V7770" s="31" t="s">
        <v>51</v>
      </c>
      <c r="W7770" s="31" t="s">
        <v>48</v>
      </c>
      <c r="X7770" s="31" t="s">
        <v>51</v>
      </c>
      <c r="Y7770" s="31" t="s">
        <v>48</v>
      </c>
      <c r="Z7770" s="31" t="s">
        <v>51</v>
      </c>
      <c r="AA7770" s="31" t="s">
        <v>52</v>
      </c>
      <c r="AB7770" s="31" t="s">
        <v>48</v>
      </c>
      <c r="AC7770" s="32" t="s">
        <v>1709</v>
      </c>
      <c r="AD7770" s="31">
        <v>7801</v>
      </c>
      <c r="AE7770" s="31" t="s">
        <v>444</v>
      </c>
      <c r="AF7770" s="33">
        <v>115</v>
      </c>
      <c r="AG7770" s="33" t="s">
        <v>53</v>
      </c>
      <c r="AH7770" s="33" t="s">
        <v>53</v>
      </c>
      <c r="AI7770" s="31" t="s">
        <v>51</v>
      </c>
      <c r="AJ7770" s="32" t="s">
        <v>48</v>
      </c>
      <c r="AK7770" s="32" t="s">
        <v>48</v>
      </c>
      <c r="AL7770" s="32" t="s">
        <v>48</v>
      </c>
      <c r="AM7770" s="32" t="s">
        <v>48</v>
      </c>
      <c r="AN7770" s="32" t="s">
        <v>48</v>
      </c>
      <c r="AO7770" s="31" t="s">
        <v>51</v>
      </c>
      <c r="AP7770" s="31" t="s">
        <v>52</v>
      </c>
    </row>
    <row r="7771" spans="1:42" x14ac:dyDescent="0.2">
      <c r="A7771" s="36">
        <v>61230</v>
      </c>
      <c r="B7771" s="32" t="s">
        <v>20279</v>
      </c>
      <c r="C7771" s="36">
        <v>59691</v>
      </c>
      <c r="D7771" s="32" t="s">
        <v>26820</v>
      </c>
      <c r="E7771" s="32" t="s">
        <v>26821</v>
      </c>
      <c r="F7771" s="32" t="s">
        <v>26822</v>
      </c>
      <c r="G7771" s="31" t="s">
        <v>444</v>
      </c>
      <c r="H7771" s="35">
        <v>32526</v>
      </c>
      <c r="I7771" s="32" t="s">
        <v>1713</v>
      </c>
      <c r="J7771" s="34">
        <v>30.470351000000001</v>
      </c>
      <c r="K7771" s="34">
        <v>-87.335193000000004</v>
      </c>
      <c r="L7771" s="31" t="s">
        <v>60</v>
      </c>
      <c r="M7771" s="31" t="s">
        <v>61</v>
      </c>
      <c r="N7771" s="32" t="s">
        <v>62</v>
      </c>
      <c r="O7771" s="32" t="s">
        <v>48</v>
      </c>
      <c r="P7771" s="30">
        <v>22</v>
      </c>
      <c r="Q7771" s="31" t="s">
        <v>49</v>
      </c>
      <c r="R7771" s="31">
        <v>2</v>
      </c>
      <c r="S7771" s="31" t="s">
        <v>50</v>
      </c>
      <c r="T7771" s="31" t="s">
        <v>51</v>
      </c>
      <c r="U7771" s="31" t="s">
        <v>48</v>
      </c>
      <c r="V7771" s="31" t="s">
        <v>51</v>
      </c>
      <c r="W7771" s="31" t="s">
        <v>48</v>
      </c>
      <c r="X7771" s="31" t="s">
        <v>51</v>
      </c>
      <c r="Y7771" s="31" t="s">
        <v>48</v>
      </c>
      <c r="Z7771" s="31" t="s">
        <v>51</v>
      </c>
      <c r="AA7771" s="31" t="s">
        <v>52</v>
      </c>
      <c r="AB7771" s="31" t="s">
        <v>48</v>
      </c>
      <c r="AC7771" s="32" t="s">
        <v>1709</v>
      </c>
      <c r="AD7771" s="31">
        <v>7801</v>
      </c>
      <c r="AE7771" s="31" t="s">
        <v>444</v>
      </c>
      <c r="AF7771" s="33">
        <v>230</v>
      </c>
      <c r="AG7771" s="33" t="s">
        <v>53</v>
      </c>
      <c r="AH7771" s="33" t="s">
        <v>53</v>
      </c>
      <c r="AI7771" s="31" t="s">
        <v>51</v>
      </c>
      <c r="AJ7771" s="32" t="s">
        <v>48</v>
      </c>
      <c r="AK7771" s="32" t="s">
        <v>48</v>
      </c>
      <c r="AL7771" s="32" t="s">
        <v>48</v>
      </c>
      <c r="AM7771" s="32" t="s">
        <v>48</v>
      </c>
      <c r="AN7771" s="32" t="s">
        <v>48</v>
      </c>
      <c r="AO7771" s="31" t="s">
        <v>48</v>
      </c>
      <c r="AP7771" s="31" t="s">
        <v>48</v>
      </c>
    </row>
    <row r="7772" spans="1:42" x14ac:dyDescent="0.2">
      <c r="A7772" s="36">
        <v>59463</v>
      </c>
      <c r="B7772" s="32" t="s">
        <v>26823</v>
      </c>
      <c r="C7772" s="36">
        <v>59692</v>
      </c>
      <c r="D7772" s="32" t="s">
        <v>26824</v>
      </c>
      <c r="E7772" s="32" t="s">
        <v>26825</v>
      </c>
      <c r="F7772" s="32" t="s">
        <v>6165</v>
      </c>
      <c r="G7772" s="31" t="s">
        <v>6166</v>
      </c>
      <c r="H7772" s="35">
        <v>2905</v>
      </c>
      <c r="I7772" s="32" t="s">
        <v>6165</v>
      </c>
      <c r="J7772" s="34">
        <v>41.794130000000003</v>
      </c>
      <c r="K7772" s="34">
        <v>-71.389189999999999</v>
      </c>
      <c r="L7772" s="31" t="s">
        <v>323</v>
      </c>
      <c r="M7772" s="31" t="s">
        <v>1449</v>
      </c>
      <c r="N7772" s="32" t="s">
        <v>1450</v>
      </c>
      <c r="O7772" s="32" t="s">
        <v>48</v>
      </c>
      <c r="P7772" s="30">
        <v>22132</v>
      </c>
      <c r="Q7772" s="31" t="s">
        <v>49</v>
      </c>
      <c r="R7772" s="31">
        <v>4</v>
      </c>
      <c r="S7772" s="31" t="s">
        <v>268</v>
      </c>
      <c r="T7772" s="31" t="s">
        <v>51</v>
      </c>
      <c r="U7772" s="31" t="s">
        <v>48</v>
      </c>
      <c r="V7772" s="31" t="s">
        <v>51</v>
      </c>
      <c r="W7772" s="31" t="s">
        <v>48</v>
      </c>
      <c r="X7772" s="31" t="s">
        <v>51</v>
      </c>
      <c r="Y7772" s="31" t="s">
        <v>48</v>
      </c>
      <c r="Z7772" s="31" t="s">
        <v>51</v>
      </c>
      <c r="AA7772" s="31" t="s">
        <v>52</v>
      </c>
      <c r="AB7772" s="31" t="s">
        <v>48</v>
      </c>
      <c r="AC7772" s="32" t="s">
        <v>11831</v>
      </c>
      <c r="AD7772" s="31">
        <v>13214</v>
      </c>
      <c r="AE7772" s="31" t="s">
        <v>6166</v>
      </c>
      <c r="AF7772" s="33">
        <v>12.47</v>
      </c>
      <c r="AG7772" s="33" t="s">
        <v>53</v>
      </c>
      <c r="AH7772" s="33" t="s">
        <v>53</v>
      </c>
      <c r="AI7772" s="31" t="s">
        <v>51</v>
      </c>
      <c r="AJ7772" s="32" t="s">
        <v>48</v>
      </c>
      <c r="AK7772" s="32" t="s">
        <v>48</v>
      </c>
      <c r="AL7772" s="32" t="s">
        <v>48</v>
      </c>
      <c r="AM7772" s="32" t="s">
        <v>48</v>
      </c>
      <c r="AN7772" s="32" t="s">
        <v>48</v>
      </c>
      <c r="AO7772" s="31" t="s">
        <v>51</v>
      </c>
      <c r="AP7772" s="31" t="s">
        <v>48</v>
      </c>
    </row>
    <row r="7773" spans="1:42" ht="29" x14ac:dyDescent="0.2">
      <c r="A7773" s="36">
        <v>19876</v>
      </c>
      <c r="B7773" s="32" t="s">
        <v>5543</v>
      </c>
      <c r="C7773" s="36">
        <v>59693</v>
      </c>
      <c r="D7773" s="32" t="s">
        <v>26826</v>
      </c>
      <c r="E7773" s="32" t="s">
        <v>26827</v>
      </c>
      <c r="F7773" s="32" t="s">
        <v>18691</v>
      </c>
      <c r="G7773" s="31" t="s">
        <v>5551</v>
      </c>
      <c r="H7773" s="37" t="s">
        <v>53</v>
      </c>
      <c r="I7773" s="32" t="s">
        <v>18691</v>
      </c>
      <c r="J7773" s="34">
        <v>36.891550000000002</v>
      </c>
      <c r="K7773" s="34">
        <v>-75.491600000000005</v>
      </c>
      <c r="L7773" s="31" t="s">
        <v>60</v>
      </c>
      <c r="M7773" s="31" t="s">
        <v>216</v>
      </c>
      <c r="N7773" s="32" t="s">
        <v>217</v>
      </c>
      <c r="O7773" s="32" t="s">
        <v>48</v>
      </c>
      <c r="P7773" s="30">
        <v>22</v>
      </c>
      <c r="Q7773" s="31" t="s">
        <v>64</v>
      </c>
      <c r="R7773" s="31">
        <v>1</v>
      </c>
      <c r="S7773" s="31" t="s">
        <v>65</v>
      </c>
      <c r="T7773" s="31" t="s">
        <v>51</v>
      </c>
      <c r="U7773" s="31" t="s">
        <v>48</v>
      </c>
      <c r="V7773" s="31" t="s">
        <v>51</v>
      </c>
      <c r="W7773" s="31" t="s">
        <v>48</v>
      </c>
      <c r="X7773" s="31" t="s">
        <v>51</v>
      </c>
      <c r="Y7773" s="31" t="s">
        <v>48</v>
      </c>
      <c r="Z7773" s="31" t="s">
        <v>51</v>
      </c>
      <c r="AA7773" s="31" t="s">
        <v>52</v>
      </c>
      <c r="AB7773" s="31" t="s">
        <v>48</v>
      </c>
      <c r="AC7773" s="32" t="s">
        <v>5543</v>
      </c>
      <c r="AD7773" s="31">
        <v>19876</v>
      </c>
      <c r="AE7773" s="31" t="s">
        <v>5551</v>
      </c>
      <c r="AF7773" s="33">
        <v>34.5</v>
      </c>
      <c r="AG7773" s="33" t="s">
        <v>53</v>
      </c>
      <c r="AH7773" s="33" t="s">
        <v>53</v>
      </c>
      <c r="AI7773" s="31" t="s">
        <v>51</v>
      </c>
      <c r="AJ7773" s="32" t="s">
        <v>48</v>
      </c>
      <c r="AK7773" s="32" t="s">
        <v>48</v>
      </c>
      <c r="AL7773" s="32" t="s">
        <v>48</v>
      </c>
      <c r="AM7773" s="32" t="s">
        <v>48</v>
      </c>
      <c r="AN7773" s="32" t="s">
        <v>48</v>
      </c>
      <c r="AO7773" s="31" t="s">
        <v>48</v>
      </c>
      <c r="AP7773" s="31" t="s">
        <v>48</v>
      </c>
    </row>
    <row r="7774" spans="1:42" x14ac:dyDescent="0.2">
      <c r="A7774" s="36">
        <v>61119</v>
      </c>
      <c r="B7774" s="32" t="s">
        <v>22855</v>
      </c>
      <c r="C7774" s="36">
        <v>59694</v>
      </c>
      <c r="D7774" s="32" t="s">
        <v>26828</v>
      </c>
      <c r="E7774" s="32" t="s">
        <v>26829</v>
      </c>
      <c r="F7774" s="32" t="s">
        <v>25930</v>
      </c>
      <c r="G7774" s="31" t="s">
        <v>1987</v>
      </c>
      <c r="H7774" s="35">
        <v>28458</v>
      </c>
      <c r="I7774" s="32" t="s">
        <v>15187</v>
      </c>
      <c r="J7774" s="34">
        <v>34.791162999999997</v>
      </c>
      <c r="K7774" s="34">
        <v>-78.012122000000005</v>
      </c>
      <c r="L7774" s="31" t="s">
        <v>60</v>
      </c>
      <c r="M7774" s="31" t="s">
        <v>5469</v>
      </c>
      <c r="N7774" s="32" t="s">
        <v>5470</v>
      </c>
      <c r="O7774" s="32" t="s">
        <v>48</v>
      </c>
      <c r="P7774" s="30">
        <v>22</v>
      </c>
      <c r="Q7774" s="31" t="s">
        <v>49</v>
      </c>
      <c r="R7774" s="31">
        <v>2</v>
      </c>
      <c r="S7774" s="31" t="s">
        <v>50</v>
      </c>
      <c r="T7774" s="31" t="s">
        <v>51</v>
      </c>
      <c r="U7774" s="31" t="s">
        <v>48</v>
      </c>
      <c r="V7774" s="31" t="s">
        <v>71</v>
      </c>
      <c r="W7774" s="31" t="s">
        <v>26830</v>
      </c>
      <c r="X7774" s="31" t="s">
        <v>51</v>
      </c>
      <c r="Y7774" s="31" t="s">
        <v>48</v>
      </c>
      <c r="Z7774" s="31" t="s">
        <v>51</v>
      </c>
      <c r="AA7774" s="31" t="s">
        <v>52</v>
      </c>
      <c r="AB7774" s="31" t="s">
        <v>48</v>
      </c>
      <c r="AC7774" s="32" t="s">
        <v>1986</v>
      </c>
      <c r="AD7774" s="31">
        <v>5416</v>
      </c>
      <c r="AE7774" s="31" t="s">
        <v>1987</v>
      </c>
      <c r="AF7774" s="33">
        <v>23</v>
      </c>
      <c r="AG7774" s="33" t="s">
        <v>53</v>
      </c>
      <c r="AH7774" s="33" t="s">
        <v>53</v>
      </c>
      <c r="AI7774" s="31" t="s">
        <v>51</v>
      </c>
      <c r="AJ7774" s="32" t="s">
        <v>48</v>
      </c>
      <c r="AK7774" s="32" t="s">
        <v>48</v>
      </c>
      <c r="AL7774" s="32" t="s">
        <v>48</v>
      </c>
      <c r="AM7774" s="32" t="s">
        <v>48</v>
      </c>
      <c r="AN7774" s="32" t="s">
        <v>48</v>
      </c>
      <c r="AO7774" s="31" t="s">
        <v>52</v>
      </c>
      <c r="AP7774" s="31" t="s">
        <v>52</v>
      </c>
    </row>
    <row r="7775" spans="1:42" x14ac:dyDescent="0.2">
      <c r="A7775" s="36">
        <v>59469</v>
      </c>
      <c r="B7775" s="32" t="s">
        <v>26831</v>
      </c>
      <c r="C7775" s="36">
        <v>59695</v>
      </c>
      <c r="D7775" s="32" t="s">
        <v>26831</v>
      </c>
      <c r="E7775" s="32" t="s">
        <v>26832</v>
      </c>
      <c r="F7775" s="32" t="s">
        <v>12041</v>
      </c>
      <c r="G7775" s="31" t="s">
        <v>2065</v>
      </c>
      <c r="H7775" s="35">
        <v>83647</v>
      </c>
      <c r="I7775" s="32" t="s">
        <v>77</v>
      </c>
      <c r="J7775" s="34">
        <v>43.128999999999998</v>
      </c>
      <c r="K7775" s="34">
        <v>-115.752</v>
      </c>
      <c r="L7775" s="31" t="s">
        <v>93</v>
      </c>
      <c r="M7775" s="31" t="s">
        <v>2101</v>
      </c>
      <c r="N7775" s="32" t="s">
        <v>2102</v>
      </c>
      <c r="O7775" s="32" t="s">
        <v>48</v>
      </c>
      <c r="P7775" s="30">
        <v>22</v>
      </c>
      <c r="Q7775" s="31" t="s">
        <v>49</v>
      </c>
      <c r="R7775" s="31">
        <v>2</v>
      </c>
      <c r="S7775" s="31" t="s">
        <v>50</v>
      </c>
      <c r="T7775" s="31" t="s">
        <v>51</v>
      </c>
      <c r="U7775" s="31" t="s">
        <v>48</v>
      </c>
      <c r="V7775" s="31" t="s">
        <v>71</v>
      </c>
      <c r="W7775" s="31" t="s">
        <v>26833</v>
      </c>
      <c r="X7775" s="31" t="s">
        <v>51</v>
      </c>
      <c r="Y7775" s="31" t="s">
        <v>48</v>
      </c>
      <c r="Z7775" s="31" t="s">
        <v>51</v>
      </c>
      <c r="AA7775" s="31" t="s">
        <v>48</v>
      </c>
      <c r="AB7775" s="31" t="s">
        <v>48</v>
      </c>
      <c r="AC7775" s="32" t="s">
        <v>2097</v>
      </c>
      <c r="AD7775" s="31">
        <v>9191</v>
      </c>
      <c r="AE7775" s="31" t="s">
        <v>2065</v>
      </c>
      <c r="AF7775" s="33">
        <v>69</v>
      </c>
      <c r="AG7775" s="33" t="s">
        <v>53</v>
      </c>
      <c r="AH7775" s="33" t="s">
        <v>53</v>
      </c>
      <c r="AI7775" s="31" t="s">
        <v>51</v>
      </c>
      <c r="AJ7775" s="32" t="s">
        <v>48</v>
      </c>
      <c r="AK7775" s="32" t="s">
        <v>48</v>
      </c>
      <c r="AL7775" s="32" t="s">
        <v>48</v>
      </c>
      <c r="AM7775" s="32" t="s">
        <v>48</v>
      </c>
      <c r="AN7775" s="32" t="s">
        <v>48</v>
      </c>
      <c r="AO7775" s="31" t="s">
        <v>48</v>
      </c>
      <c r="AP7775" s="31" t="s">
        <v>48</v>
      </c>
    </row>
    <row r="7776" spans="1:42" x14ac:dyDescent="0.2">
      <c r="A7776" s="36">
        <v>4180</v>
      </c>
      <c r="B7776" s="32" t="s">
        <v>8370</v>
      </c>
      <c r="C7776" s="36">
        <v>59701</v>
      </c>
      <c r="D7776" s="32" t="s">
        <v>26834</v>
      </c>
      <c r="E7776" s="32" t="s">
        <v>26835</v>
      </c>
      <c r="F7776" s="32" t="s">
        <v>13959</v>
      </c>
      <c r="G7776" s="31" t="s">
        <v>1447</v>
      </c>
      <c r="H7776" s="35">
        <v>6340</v>
      </c>
      <c r="I7776" s="32" t="s">
        <v>1474</v>
      </c>
      <c r="J7776" s="34">
        <v>41.400008</v>
      </c>
      <c r="K7776" s="34">
        <v>-72.085993000000002</v>
      </c>
      <c r="L7776" s="31" t="s">
        <v>323</v>
      </c>
      <c r="M7776" s="31" t="s">
        <v>1449</v>
      </c>
      <c r="N7776" s="32" t="s">
        <v>1450</v>
      </c>
      <c r="O7776" s="32" t="s">
        <v>48</v>
      </c>
      <c r="P7776" s="30">
        <v>22</v>
      </c>
      <c r="Q7776" s="31" t="s">
        <v>64</v>
      </c>
      <c r="R7776" s="31">
        <v>1</v>
      </c>
      <c r="S7776" s="31" t="s">
        <v>65</v>
      </c>
      <c r="T7776" s="31" t="s">
        <v>51</v>
      </c>
      <c r="U7776" s="31" t="s">
        <v>48</v>
      </c>
      <c r="V7776" s="31" t="s">
        <v>51</v>
      </c>
      <c r="W7776" s="31" t="s">
        <v>48</v>
      </c>
      <c r="X7776" s="31" t="s">
        <v>51</v>
      </c>
      <c r="Y7776" s="31" t="s">
        <v>48</v>
      </c>
      <c r="Z7776" s="31" t="s">
        <v>51</v>
      </c>
      <c r="AA7776" s="31" t="s">
        <v>52</v>
      </c>
      <c r="AB7776" s="31" t="s">
        <v>48</v>
      </c>
      <c r="AC7776" s="32" t="s">
        <v>13961</v>
      </c>
      <c r="AD7776" s="31">
        <v>7716</v>
      </c>
      <c r="AE7776" s="31" t="s">
        <v>1447</v>
      </c>
      <c r="AF7776" s="33">
        <v>13.8</v>
      </c>
      <c r="AG7776" s="33" t="s">
        <v>53</v>
      </c>
      <c r="AH7776" s="33" t="s">
        <v>53</v>
      </c>
      <c r="AI7776" s="31" t="s">
        <v>51</v>
      </c>
      <c r="AJ7776" s="32" t="s">
        <v>1477</v>
      </c>
      <c r="AK7776" s="32" t="s">
        <v>13419</v>
      </c>
      <c r="AL7776" s="32" t="s">
        <v>48</v>
      </c>
      <c r="AM7776" s="32" t="s">
        <v>48</v>
      </c>
      <c r="AN7776" s="32" t="s">
        <v>48</v>
      </c>
      <c r="AO7776" s="31" t="s">
        <v>51</v>
      </c>
      <c r="AP7776" s="31" t="s">
        <v>52</v>
      </c>
    </row>
    <row r="7777" spans="1:42" ht="29" x14ac:dyDescent="0.2">
      <c r="A7777" s="36">
        <v>58468</v>
      </c>
      <c r="B7777" s="32" t="s">
        <v>23510</v>
      </c>
      <c r="C7777" s="36">
        <v>59702</v>
      </c>
      <c r="D7777" s="32" t="s">
        <v>26836</v>
      </c>
      <c r="E7777" s="32" t="s">
        <v>26837</v>
      </c>
      <c r="F7777" s="32" t="s">
        <v>4187</v>
      </c>
      <c r="G7777" s="31" t="s">
        <v>500</v>
      </c>
      <c r="H7777" s="35">
        <v>84631</v>
      </c>
      <c r="I7777" s="32" t="s">
        <v>8194</v>
      </c>
      <c r="J7777" s="34">
        <v>38.960518999999998</v>
      </c>
      <c r="K7777" s="34">
        <v>-112.36327</v>
      </c>
      <c r="L7777" s="31" t="s">
        <v>93</v>
      </c>
      <c r="M7777" s="31" t="s">
        <v>502</v>
      </c>
      <c r="N7777" s="32" t="s">
        <v>503</v>
      </c>
      <c r="O7777" s="32" t="s">
        <v>48</v>
      </c>
      <c r="P7777" s="30">
        <v>22</v>
      </c>
      <c r="Q7777" s="31" t="s">
        <v>49</v>
      </c>
      <c r="R7777" s="31">
        <v>2</v>
      </c>
      <c r="S7777" s="31" t="s">
        <v>50</v>
      </c>
      <c r="T7777" s="31" t="s">
        <v>51</v>
      </c>
      <c r="U7777" s="31" t="s">
        <v>48</v>
      </c>
      <c r="V7777" s="31" t="s">
        <v>71</v>
      </c>
      <c r="W7777" s="31" t="s">
        <v>26838</v>
      </c>
      <c r="X7777" s="31" t="s">
        <v>71</v>
      </c>
      <c r="Y7777" s="31" t="s">
        <v>26839</v>
      </c>
      <c r="Z7777" s="31" t="s">
        <v>51</v>
      </c>
      <c r="AA7777" s="31" t="s">
        <v>48</v>
      </c>
      <c r="AB7777" s="31" t="s">
        <v>48</v>
      </c>
      <c r="AC7777" s="32" t="s">
        <v>868</v>
      </c>
      <c r="AD7777" s="31">
        <v>14354</v>
      </c>
      <c r="AE7777" s="31" t="s">
        <v>500</v>
      </c>
      <c r="AF7777" s="33">
        <v>46</v>
      </c>
      <c r="AG7777" s="33" t="s">
        <v>53</v>
      </c>
      <c r="AH7777" s="33" t="s">
        <v>53</v>
      </c>
      <c r="AI7777" s="31" t="s">
        <v>51</v>
      </c>
      <c r="AJ7777" s="32" t="s">
        <v>48</v>
      </c>
      <c r="AK7777" s="32" t="s">
        <v>48</v>
      </c>
      <c r="AL7777" s="32" t="s">
        <v>48</v>
      </c>
      <c r="AM7777" s="32" t="s">
        <v>48</v>
      </c>
      <c r="AN7777" s="32" t="s">
        <v>48</v>
      </c>
      <c r="AO7777" s="31" t="s">
        <v>51</v>
      </c>
      <c r="AP7777" s="31" t="s">
        <v>52</v>
      </c>
    </row>
    <row r="7778" spans="1:42" x14ac:dyDescent="0.2">
      <c r="A7778" s="36">
        <v>58468</v>
      </c>
      <c r="B7778" s="32" t="s">
        <v>23510</v>
      </c>
      <c r="C7778" s="36">
        <v>59703</v>
      </c>
      <c r="D7778" s="32" t="s">
        <v>26840</v>
      </c>
      <c r="E7778" s="32" t="s">
        <v>26841</v>
      </c>
      <c r="F7778" s="32" t="s">
        <v>25766</v>
      </c>
      <c r="G7778" s="31" t="s">
        <v>159</v>
      </c>
      <c r="H7778" s="35">
        <v>94945</v>
      </c>
      <c r="I7778" s="32" t="s">
        <v>25767</v>
      </c>
      <c r="J7778" s="34">
        <v>38.129759</v>
      </c>
      <c r="K7778" s="34">
        <v>-122.568158</v>
      </c>
      <c r="L7778" s="31" t="s">
        <v>93</v>
      </c>
      <c r="M7778" s="31" t="s">
        <v>161</v>
      </c>
      <c r="N7778" s="32" t="s">
        <v>162</v>
      </c>
      <c r="O7778" s="32" t="s">
        <v>48</v>
      </c>
      <c r="P7778" s="30">
        <v>22</v>
      </c>
      <c r="Q7778" s="31" t="s">
        <v>49</v>
      </c>
      <c r="R7778" s="31">
        <v>2</v>
      </c>
      <c r="S7778" s="31" t="s">
        <v>50</v>
      </c>
      <c r="T7778" s="31" t="s">
        <v>51</v>
      </c>
      <c r="U7778" s="31" t="s">
        <v>48</v>
      </c>
      <c r="V7778" s="31" t="s">
        <v>71</v>
      </c>
      <c r="W7778" s="31" t="s">
        <v>26842</v>
      </c>
      <c r="X7778" s="31" t="s">
        <v>51</v>
      </c>
      <c r="Y7778" s="31" t="s">
        <v>48</v>
      </c>
      <c r="Z7778" s="31" t="s">
        <v>51</v>
      </c>
      <c r="AA7778" s="31" t="s">
        <v>48</v>
      </c>
      <c r="AB7778" s="31" t="s">
        <v>48</v>
      </c>
      <c r="AC7778" s="32" t="s">
        <v>164</v>
      </c>
      <c r="AD7778" s="31">
        <v>14328</v>
      </c>
      <c r="AE7778" s="31" t="s">
        <v>159</v>
      </c>
      <c r="AF7778" s="33">
        <v>12.47</v>
      </c>
      <c r="AG7778" s="33" t="s">
        <v>53</v>
      </c>
      <c r="AH7778" s="33" t="s">
        <v>53</v>
      </c>
      <c r="AI7778" s="31" t="s">
        <v>51</v>
      </c>
      <c r="AJ7778" s="32" t="s">
        <v>48</v>
      </c>
      <c r="AK7778" s="32" t="s">
        <v>48</v>
      </c>
      <c r="AL7778" s="32" t="s">
        <v>48</v>
      </c>
      <c r="AM7778" s="32" t="s">
        <v>48</v>
      </c>
      <c r="AN7778" s="32" t="s">
        <v>48</v>
      </c>
      <c r="AO7778" s="31" t="s">
        <v>51</v>
      </c>
      <c r="AP7778" s="31" t="s">
        <v>52</v>
      </c>
    </row>
    <row r="7779" spans="1:42" x14ac:dyDescent="0.2">
      <c r="A7779" s="36">
        <v>61909</v>
      </c>
      <c r="B7779" s="32" t="s">
        <v>26843</v>
      </c>
      <c r="C7779" s="36">
        <v>59704</v>
      </c>
      <c r="D7779" s="32" t="s">
        <v>26844</v>
      </c>
      <c r="E7779" s="32" t="s">
        <v>26845</v>
      </c>
      <c r="F7779" s="32" t="s">
        <v>26846</v>
      </c>
      <c r="G7779" s="31" t="s">
        <v>2155</v>
      </c>
      <c r="H7779" s="35">
        <v>97448</v>
      </c>
      <c r="I7779" s="32" t="s">
        <v>5915</v>
      </c>
      <c r="J7779" s="34">
        <v>44.183526000000001</v>
      </c>
      <c r="K7779" s="34">
        <v>-123.20045399999999</v>
      </c>
      <c r="L7779" s="31" t="s">
        <v>93</v>
      </c>
      <c r="M7779" s="31" t="s">
        <v>1040</v>
      </c>
      <c r="N7779" s="32" t="s">
        <v>1041</v>
      </c>
      <c r="O7779" s="32" t="s">
        <v>48</v>
      </c>
      <c r="P7779" s="30">
        <v>22</v>
      </c>
      <c r="Q7779" s="31" t="s">
        <v>49</v>
      </c>
      <c r="R7779" s="31">
        <v>3</v>
      </c>
      <c r="S7779" s="31" t="s">
        <v>302</v>
      </c>
      <c r="T7779" s="31" t="s">
        <v>71</v>
      </c>
      <c r="U7779" s="31" t="s">
        <v>26847</v>
      </c>
      <c r="V7779" s="31" t="s">
        <v>51</v>
      </c>
      <c r="W7779" s="31" t="s">
        <v>48</v>
      </c>
      <c r="X7779" s="31" t="s">
        <v>51</v>
      </c>
      <c r="Y7779" s="31" t="s">
        <v>48</v>
      </c>
      <c r="Z7779" s="31" t="s">
        <v>51</v>
      </c>
      <c r="AA7779" s="31" t="s">
        <v>48</v>
      </c>
      <c r="AB7779" s="31" t="s">
        <v>48</v>
      </c>
      <c r="AC7779" s="32" t="s">
        <v>26848</v>
      </c>
      <c r="AD7779" s="31">
        <v>1736</v>
      </c>
      <c r="AE7779" s="31" t="s">
        <v>2155</v>
      </c>
      <c r="AF7779" s="33">
        <v>12.5</v>
      </c>
      <c r="AG7779" s="33">
        <v>115</v>
      </c>
      <c r="AH7779" s="33" t="s">
        <v>53</v>
      </c>
      <c r="AI7779" s="31" t="s">
        <v>51</v>
      </c>
      <c r="AJ7779" s="32" t="s">
        <v>48</v>
      </c>
      <c r="AK7779" s="32" t="s">
        <v>48</v>
      </c>
      <c r="AL7779" s="32" t="s">
        <v>48</v>
      </c>
      <c r="AM7779" s="32" t="s">
        <v>48</v>
      </c>
      <c r="AN7779" s="32" t="s">
        <v>48</v>
      </c>
      <c r="AO7779" s="31" t="s">
        <v>51</v>
      </c>
      <c r="AP7779" s="31" t="s">
        <v>52</v>
      </c>
    </row>
    <row r="7780" spans="1:42" x14ac:dyDescent="0.2">
      <c r="A7780" s="36">
        <v>59474</v>
      </c>
      <c r="B7780" s="32" t="s">
        <v>26849</v>
      </c>
      <c r="C7780" s="36">
        <v>59705</v>
      </c>
      <c r="D7780" s="32" t="s">
        <v>26850</v>
      </c>
      <c r="E7780" s="32" t="s">
        <v>18395</v>
      </c>
      <c r="F7780" s="32" t="s">
        <v>12059</v>
      </c>
      <c r="G7780" s="31" t="s">
        <v>321</v>
      </c>
      <c r="H7780" s="35">
        <v>14218</v>
      </c>
      <c r="I7780" s="32" t="s">
        <v>2997</v>
      </c>
      <c r="J7780" s="34">
        <v>42.812811000000004</v>
      </c>
      <c r="K7780" s="34">
        <v>-78.845313000000004</v>
      </c>
      <c r="L7780" s="31" t="s">
        <v>323</v>
      </c>
      <c r="M7780" s="31" t="s">
        <v>324</v>
      </c>
      <c r="N7780" s="32" t="s">
        <v>325</v>
      </c>
      <c r="O7780" s="32" t="s">
        <v>48</v>
      </c>
      <c r="P7780" s="30">
        <v>22</v>
      </c>
      <c r="Q7780" s="31" t="s">
        <v>49</v>
      </c>
      <c r="R7780" s="31">
        <v>2</v>
      </c>
      <c r="S7780" s="31" t="s">
        <v>50</v>
      </c>
      <c r="T7780" s="31" t="s">
        <v>51</v>
      </c>
      <c r="U7780" s="31" t="s">
        <v>48</v>
      </c>
      <c r="V7780" s="31" t="s">
        <v>51</v>
      </c>
      <c r="W7780" s="31" t="s">
        <v>48</v>
      </c>
      <c r="X7780" s="31" t="s">
        <v>51</v>
      </c>
      <c r="Y7780" s="31" t="s">
        <v>48</v>
      </c>
      <c r="Z7780" s="31" t="s">
        <v>51</v>
      </c>
      <c r="AA7780" s="31" t="s">
        <v>48</v>
      </c>
      <c r="AB7780" s="31" t="s">
        <v>48</v>
      </c>
      <c r="AC7780" s="32" t="s">
        <v>5140</v>
      </c>
      <c r="AD7780" s="31">
        <v>13573</v>
      </c>
      <c r="AE7780" s="31" t="s">
        <v>321</v>
      </c>
      <c r="AF7780" s="33">
        <v>155</v>
      </c>
      <c r="AG7780" s="33" t="s">
        <v>53</v>
      </c>
      <c r="AH7780" s="33" t="s">
        <v>53</v>
      </c>
      <c r="AI7780" s="31" t="s">
        <v>51</v>
      </c>
      <c r="AJ7780" s="32" t="s">
        <v>48</v>
      </c>
      <c r="AK7780" s="32" t="s">
        <v>48</v>
      </c>
      <c r="AL7780" s="32" t="s">
        <v>48</v>
      </c>
      <c r="AM7780" s="32" t="s">
        <v>48</v>
      </c>
      <c r="AN7780" s="32" t="s">
        <v>48</v>
      </c>
      <c r="AO7780" s="31" t="s">
        <v>52</v>
      </c>
      <c r="AP7780" s="31" t="s">
        <v>52</v>
      </c>
    </row>
    <row r="7781" spans="1:42" x14ac:dyDescent="0.2">
      <c r="A7781" s="36">
        <v>61119</v>
      </c>
      <c r="B7781" s="32" t="s">
        <v>22855</v>
      </c>
      <c r="C7781" s="36">
        <v>59706</v>
      </c>
      <c r="D7781" s="32" t="s">
        <v>26851</v>
      </c>
      <c r="E7781" s="32" t="s">
        <v>26852</v>
      </c>
      <c r="F7781" s="32" t="s">
        <v>4751</v>
      </c>
      <c r="G7781" s="31" t="s">
        <v>1987</v>
      </c>
      <c r="H7781" s="35">
        <v>27565</v>
      </c>
      <c r="I7781" s="32" t="s">
        <v>3629</v>
      </c>
      <c r="J7781" s="34">
        <v>36.372546</v>
      </c>
      <c r="K7781" s="34">
        <v>-78.598506999999998</v>
      </c>
      <c r="L7781" s="31" t="s">
        <v>60</v>
      </c>
      <c r="M7781" s="31" t="s">
        <v>5469</v>
      </c>
      <c r="N7781" s="32" t="s">
        <v>5470</v>
      </c>
      <c r="O7781" s="32" t="s">
        <v>48</v>
      </c>
      <c r="P7781" s="30">
        <v>22</v>
      </c>
      <c r="Q7781" s="31" t="s">
        <v>49</v>
      </c>
      <c r="R7781" s="31">
        <v>2</v>
      </c>
      <c r="S7781" s="31" t="s">
        <v>50</v>
      </c>
      <c r="T7781" s="31" t="s">
        <v>51</v>
      </c>
      <c r="U7781" s="31" t="s">
        <v>48</v>
      </c>
      <c r="V7781" s="31" t="s">
        <v>71</v>
      </c>
      <c r="W7781" s="31" t="s">
        <v>26853</v>
      </c>
      <c r="X7781" s="31" t="s">
        <v>51</v>
      </c>
      <c r="Y7781" s="31" t="s">
        <v>48</v>
      </c>
      <c r="Z7781" s="31" t="s">
        <v>51</v>
      </c>
      <c r="AA7781" s="31" t="s">
        <v>52</v>
      </c>
      <c r="AB7781" s="31" t="s">
        <v>48</v>
      </c>
      <c r="AC7781" s="32" t="s">
        <v>17069</v>
      </c>
      <c r="AD7781" s="31">
        <v>20785</v>
      </c>
      <c r="AE7781" s="31" t="s">
        <v>1987</v>
      </c>
      <c r="AF7781" s="33">
        <v>12.5</v>
      </c>
      <c r="AG7781" s="33" t="s">
        <v>53</v>
      </c>
      <c r="AH7781" s="33" t="s">
        <v>53</v>
      </c>
      <c r="AI7781" s="31" t="s">
        <v>51</v>
      </c>
      <c r="AJ7781" s="32" t="s">
        <v>48</v>
      </c>
      <c r="AK7781" s="32" t="s">
        <v>48</v>
      </c>
      <c r="AL7781" s="32" t="s">
        <v>48</v>
      </c>
      <c r="AM7781" s="32" t="s">
        <v>48</v>
      </c>
      <c r="AN7781" s="32" t="s">
        <v>48</v>
      </c>
      <c r="AO7781" s="31" t="s">
        <v>52</v>
      </c>
      <c r="AP7781" s="31" t="s">
        <v>52</v>
      </c>
    </row>
    <row r="7782" spans="1:42" x14ac:dyDescent="0.2">
      <c r="A7782" s="36">
        <v>61060</v>
      </c>
      <c r="B7782" s="32" t="s">
        <v>23879</v>
      </c>
      <c r="C7782" s="36">
        <v>59708</v>
      </c>
      <c r="D7782" s="32" t="s">
        <v>26854</v>
      </c>
      <c r="E7782" s="32" t="s">
        <v>26855</v>
      </c>
      <c r="F7782" s="32" t="s">
        <v>26856</v>
      </c>
      <c r="G7782" s="31" t="s">
        <v>1987</v>
      </c>
      <c r="H7782" s="35">
        <v>27515</v>
      </c>
      <c r="I7782" s="32" t="s">
        <v>630</v>
      </c>
      <c r="J7782" s="34">
        <v>36.08</v>
      </c>
      <c r="K7782" s="34">
        <v>-78.349999999999994</v>
      </c>
      <c r="L7782" s="31" t="s">
        <v>60</v>
      </c>
      <c r="M7782" s="31" t="s">
        <v>2536</v>
      </c>
      <c r="N7782" s="32" t="s">
        <v>2537</v>
      </c>
      <c r="O7782" s="32" t="s">
        <v>48</v>
      </c>
      <c r="P7782" s="30">
        <v>22</v>
      </c>
      <c r="Q7782" s="31" t="s">
        <v>49</v>
      </c>
      <c r="R7782" s="31">
        <v>2</v>
      </c>
      <c r="S7782" s="31" t="s">
        <v>50</v>
      </c>
      <c r="T7782" s="31" t="s">
        <v>51</v>
      </c>
      <c r="U7782" s="31" t="s">
        <v>48</v>
      </c>
      <c r="V7782" s="31" t="s">
        <v>71</v>
      </c>
      <c r="W7782" s="31" t="s">
        <v>26857</v>
      </c>
      <c r="X7782" s="31" t="s">
        <v>51</v>
      </c>
      <c r="Y7782" s="31" t="s">
        <v>48</v>
      </c>
      <c r="Z7782" s="31" t="s">
        <v>51</v>
      </c>
      <c r="AA7782" s="31" t="s">
        <v>52</v>
      </c>
      <c r="AB7782" s="31" t="s">
        <v>48</v>
      </c>
      <c r="AC7782" s="32" t="s">
        <v>5416</v>
      </c>
      <c r="AD7782" s="31">
        <v>3046</v>
      </c>
      <c r="AE7782" s="31" t="s">
        <v>1987</v>
      </c>
      <c r="AF7782" s="33">
        <v>23</v>
      </c>
      <c r="AG7782" s="33" t="s">
        <v>53</v>
      </c>
      <c r="AH7782" s="33" t="s">
        <v>53</v>
      </c>
      <c r="AI7782" s="31" t="s">
        <v>51</v>
      </c>
      <c r="AJ7782" s="32" t="s">
        <v>48</v>
      </c>
      <c r="AK7782" s="32" t="s">
        <v>48</v>
      </c>
      <c r="AL7782" s="32" t="s">
        <v>48</v>
      </c>
      <c r="AM7782" s="32" t="s">
        <v>48</v>
      </c>
      <c r="AN7782" s="32" t="s">
        <v>48</v>
      </c>
      <c r="AO7782" s="31" t="s">
        <v>52</v>
      </c>
      <c r="AP7782" s="31" t="s">
        <v>52</v>
      </c>
    </row>
    <row r="7783" spans="1:42" x14ac:dyDescent="0.2">
      <c r="A7783" s="36">
        <v>59483</v>
      </c>
      <c r="B7783" s="32" t="s">
        <v>26858</v>
      </c>
      <c r="C7783" s="36">
        <v>59709</v>
      </c>
      <c r="D7783" s="32" t="s">
        <v>26859</v>
      </c>
      <c r="E7783" s="32" t="s">
        <v>26860</v>
      </c>
      <c r="F7783" s="32" t="s">
        <v>4072</v>
      </c>
      <c r="G7783" s="31" t="s">
        <v>149</v>
      </c>
      <c r="H7783" s="35">
        <v>55111</v>
      </c>
      <c r="I7783" s="32" t="s">
        <v>2280</v>
      </c>
      <c r="J7783" s="34">
        <v>44.88</v>
      </c>
      <c r="K7783" s="34">
        <v>-93.21</v>
      </c>
      <c r="L7783" s="31" t="s">
        <v>151</v>
      </c>
      <c r="M7783" s="31" t="s">
        <v>152</v>
      </c>
      <c r="N7783" s="32" t="s">
        <v>153</v>
      </c>
      <c r="O7783" s="32" t="s">
        <v>48</v>
      </c>
      <c r="P7783" s="30">
        <v>22</v>
      </c>
      <c r="Q7783" s="31" t="s">
        <v>49</v>
      </c>
      <c r="R7783" s="31">
        <v>2</v>
      </c>
      <c r="S7783" s="31" t="s">
        <v>50</v>
      </c>
      <c r="T7783" s="31" t="s">
        <v>51</v>
      </c>
      <c r="U7783" s="31" t="s">
        <v>48</v>
      </c>
      <c r="V7783" s="31" t="s">
        <v>51</v>
      </c>
      <c r="W7783" s="31" t="s">
        <v>48</v>
      </c>
      <c r="X7783" s="31" t="s">
        <v>51</v>
      </c>
      <c r="Y7783" s="31" t="s">
        <v>48</v>
      </c>
      <c r="Z7783" s="31" t="s">
        <v>51</v>
      </c>
      <c r="AA7783" s="31" t="s">
        <v>48</v>
      </c>
      <c r="AB7783" s="31" t="s">
        <v>48</v>
      </c>
      <c r="AC7783" s="32" t="s">
        <v>3837</v>
      </c>
      <c r="AD7783" s="31">
        <v>13781</v>
      </c>
      <c r="AE7783" s="31" t="s">
        <v>149</v>
      </c>
      <c r="AF7783" s="33">
        <v>13.8</v>
      </c>
      <c r="AG7783" s="33" t="s">
        <v>53</v>
      </c>
      <c r="AH7783" s="33" t="s">
        <v>53</v>
      </c>
      <c r="AI7783" s="31" t="s">
        <v>51</v>
      </c>
      <c r="AJ7783" s="32" t="s">
        <v>48</v>
      </c>
      <c r="AK7783" s="32" t="s">
        <v>48</v>
      </c>
      <c r="AL7783" s="32" t="s">
        <v>48</v>
      </c>
      <c r="AM7783" s="32" t="s">
        <v>48</v>
      </c>
      <c r="AN7783" s="32" t="s">
        <v>48</v>
      </c>
      <c r="AO7783" s="31" t="s">
        <v>52</v>
      </c>
      <c r="AP7783" s="31" t="s">
        <v>52</v>
      </c>
    </row>
    <row r="7784" spans="1:42" ht="29" x14ac:dyDescent="0.2">
      <c r="A7784" s="36">
        <v>55858</v>
      </c>
      <c r="B7784" s="32" t="s">
        <v>10809</v>
      </c>
      <c r="C7784" s="36">
        <v>59710</v>
      </c>
      <c r="D7784" s="32" t="s">
        <v>26861</v>
      </c>
      <c r="E7784" s="32" t="s">
        <v>26862</v>
      </c>
      <c r="F7784" s="32" t="s">
        <v>26863</v>
      </c>
      <c r="G7784" s="31" t="s">
        <v>58</v>
      </c>
      <c r="H7784" s="35">
        <v>35691</v>
      </c>
      <c r="I7784" s="32" t="s">
        <v>26864</v>
      </c>
      <c r="J7784" s="34">
        <v>34.343874999999997</v>
      </c>
      <c r="K7784" s="34">
        <v>-85.866102999999995</v>
      </c>
      <c r="L7784" s="31" t="s">
        <v>60</v>
      </c>
      <c r="M7784" s="31" t="s">
        <v>176</v>
      </c>
      <c r="N7784" s="32" t="s">
        <v>171</v>
      </c>
      <c r="O7784" s="32" t="s">
        <v>48</v>
      </c>
      <c r="P7784" s="30">
        <v>22</v>
      </c>
      <c r="Q7784" s="31" t="s">
        <v>49</v>
      </c>
      <c r="R7784" s="31">
        <v>2</v>
      </c>
      <c r="S7784" s="31" t="s">
        <v>50</v>
      </c>
      <c r="T7784" s="31" t="s">
        <v>51</v>
      </c>
      <c r="U7784" s="31" t="s">
        <v>48</v>
      </c>
      <c r="V7784" s="31" t="s">
        <v>71</v>
      </c>
      <c r="W7784" s="31" t="s">
        <v>26865</v>
      </c>
      <c r="X7784" s="31" t="s">
        <v>71</v>
      </c>
      <c r="Y7784" s="31" t="s">
        <v>26865</v>
      </c>
      <c r="Z7784" s="31" t="s">
        <v>51</v>
      </c>
      <c r="AA7784" s="31" t="s">
        <v>52</v>
      </c>
      <c r="AB7784" s="31" t="s">
        <v>48</v>
      </c>
      <c r="AC7784" s="32" t="s">
        <v>26866</v>
      </c>
      <c r="AD7784" s="31">
        <v>16629</v>
      </c>
      <c r="AE7784" s="31" t="s">
        <v>58</v>
      </c>
      <c r="AF7784" s="33">
        <v>15</v>
      </c>
      <c r="AG7784" s="33" t="s">
        <v>53</v>
      </c>
      <c r="AH7784" s="33" t="s">
        <v>53</v>
      </c>
      <c r="AI7784" s="31" t="s">
        <v>51</v>
      </c>
      <c r="AJ7784" s="32" t="s">
        <v>48</v>
      </c>
      <c r="AK7784" s="32" t="s">
        <v>48</v>
      </c>
      <c r="AL7784" s="32" t="s">
        <v>48</v>
      </c>
      <c r="AM7784" s="32" t="s">
        <v>48</v>
      </c>
      <c r="AN7784" s="32" t="s">
        <v>48</v>
      </c>
      <c r="AO7784" s="31" t="s">
        <v>48</v>
      </c>
      <c r="AP7784" s="31" t="s">
        <v>48</v>
      </c>
    </row>
    <row r="7785" spans="1:42" x14ac:dyDescent="0.2">
      <c r="A7785" s="36">
        <v>63199</v>
      </c>
      <c r="B7785" s="32" t="s">
        <v>23180</v>
      </c>
      <c r="C7785" s="36">
        <v>59711</v>
      </c>
      <c r="D7785" s="32" t="s">
        <v>26867</v>
      </c>
      <c r="E7785" s="32" t="s">
        <v>26868</v>
      </c>
      <c r="F7785" s="32" t="s">
        <v>26543</v>
      </c>
      <c r="G7785" s="31" t="s">
        <v>1987</v>
      </c>
      <c r="H7785" s="35">
        <v>27577</v>
      </c>
      <c r="I7785" s="32" t="s">
        <v>9688</v>
      </c>
      <c r="J7785" s="34">
        <v>35.511902999999997</v>
      </c>
      <c r="K7785" s="34">
        <v>-78.433794000000006</v>
      </c>
      <c r="L7785" s="31" t="s">
        <v>60</v>
      </c>
      <c r="M7785" s="31" t="s">
        <v>2536</v>
      </c>
      <c r="N7785" s="32" t="s">
        <v>2537</v>
      </c>
      <c r="O7785" s="32" t="s">
        <v>96</v>
      </c>
      <c r="P7785" s="30">
        <v>22</v>
      </c>
      <c r="Q7785" s="31" t="s">
        <v>49</v>
      </c>
      <c r="R7785" s="31">
        <v>2</v>
      </c>
      <c r="S7785" s="31" t="s">
        <v>50</v>
      </c>
      <c r="T7785" s="31" t="s">
        <v>51</v>
      </c>
      <c r="U7785" s="31" t="s">
        <v>48</v>
      </c>
      <c r="V7785" s="31" t="s">
        <v>71</v>
      </c>
      <c r="W7785" s="31" t="s">
        <v>9482</v>
      </c>
      <c r="X7785" s="31" t="s">
        <v>51</v>
      </c>
      <c r="Y7785" s="31" t="s">
        <v>48</v>
      </c>
      <c r="Z7785" s="31" t="s">
        <v>51</v>
      </c>
      <c r="AA7785" s="31" t="s">
        <v>52</v>
      </c>
      <c r="AB7785" s="31" t="s">
        <v>48</v>
      </c>
      <c r="AC7785" s="32" t="s">
        <v>5416</v>
      </c>
      <c r="AD7785" s="31">
        <v>3046</v>
      </c>
      <c r="AE7785" s="31" t="s">
        <v>1987</v>
      </c>
      <c r="AF7785" s="33">
        <v>22.86</v>
      </c>
      <c r="AG7785" s="33" t="s">
        <v>53</v>
      </c>
      <c r="AH7785" s="33" t="s">
        <v>53</v>
      </c>
      <c r="AI7785" s="31" t="s">
        <v>51</v>
      </c>
      <c r="AJ7785" s="32" t="s">
        <v>48</v>
      </c>
      <c r="AK7785" s="32" t="s">
        <v>48</v>
      </c>
      <c r="AL7785" s="32" t="s">
        <v>48</v>
      </c>
      <c r="AM7785" s="32" t="s">
        <v>48</v>
      </c>
      <c r="AN7785" s="32" t="s">
        <v>48</v>
      </c>
      <c r="AO7785" s="31" t="s">
        <v>52</v>
      </c>
      <c r="AP7785" s="31" t="s">
        <v>52</v>
      </c>
    </row>
    <row r="7786" spans="1:42" x14ac:dyDescent="0.2">
      <c r="A7786" s="36">
        <v>57416</v>
      </c>
      <c r="B7786" s="32" t="s">
        <v>22187</v>
      </c>
      <c r="C7786" s="36">
        <v>59712</v>
      </c>
      <c r="D7786" s="32" t="s">
        <v>26869</v>
      </c>
      <c r="E7786" s="32" t="s">
        <v>26870</v>
      </c>
      <c r="F7786" s="32" t="s">
        <v>26871</v>
      </c>
      <c r="G7786" s="31" t="s">
        <v>92</v>
      </c>
      <c r="H7786" s="35">
        <v>78566</v>
      </c>
      <c r="I7786" s="32" t="s">
        <v>6614</v>
      </c>
      <c r="J7786" s="34">
        <v>26.125979000000001</v>
      </c>
      <c r="K7786" s="34">
        <v>-97.377599000000004</v>
      </c>
      <c r="L7786" s="31" t="s">
        <v>431</v>
      </c>
      <c r="M7786" s="31" t="s">
        <v>885</v>
      </c>
      <c r="N7786" s="32" t="s">
        <v>886</v>
      </c>
      <c r="O7786" s="32" t="s">
        <v>48</v>
      </c>
      <c r="P7786" s="30">
        <v>22</v>
      </c>
      <c r="Q7786" s="31" t="s">
        <v>49</v>
      </c>
      <c r="R7786" s="31">
        <v>2</v>
      </c>
      <c r="S7786" s="31" t="s">
        <v>50</v>
      </c>
      <c r="T7786" s="31" t="s">
        <v>51</v>
      </c>
      <c r="U7786" s="31" t="s">
        <v>48</v>
      </c>
      <c r="V7786" s="31" t="s">
        <v>51</v>
      </c>
      <c r="W7786" s="31" t="s">
        <v>48</v>
      </c>
      <c r="X7786" s="31" t="s">
        <v>51</v>
      </c>
      <c r="Y7786" s="31" t="s">
        <v>48</v>
      </c>
      <c r="Z7786" s="31" t="s">
        <v>51</v>
      </c>
      <c r="AA7786" s="31" t="s">
        <v>52</v>
      </c>
      <c r="AB7786" s="31" t="s">
        <v>48</v>
      </c>
      <c r="AC7786" s="32" t="s">
        <v>6449</v>
      </c>
      <c r="AD7786" s="31">
        <v>3278</v>
      </c>
      <c r="AE7786" s="31" t="s">
        <v>92</v>
      </c>
      <c r="AF7786" s="33">
        <v>138</v>
      </c>
      <c r="AG7786" s="33" t="s">
        <v>53</v>
      </c>
      <c r="AH7786" s="33" t="s">
        <v>53</v>
      </c>
      <c r="AI7786" s="31" t="s">
        <v>51</v>
      </c>
      <c r="AJ7786" s="32" t="s">
        <v>48</v>
      </c>
      <c r="AK7786" s="32" t="s">
        <v>48</v>
      </c>
      <c r="AL7786" s="32" t="s">
        <v>48</v>
      </c>
      <c r="AM7786" s="32" t="s">
        <v>48</v>
      </c>
      <c r="AN7786" s="32" t="s">
        <v>48</v>
      </c>
      <c r="AO7786" s="31" t="s">
        <v>52</v>
      </c>
      <c r="AP7786" s="31" t="s">
        <v>52</v>
      </c>
    </row>
    <row r="7787" spans="1:42" x14ac:dyDescent="0.2">
      <c r="A7787" s="36">
        <v>60496</v>
      </c>
      <c r="B7787" s="32" t="s">
        <v>26872</v>
      </c>
      <c r="C7787" s="36">
        <v>59713</v>
      </c>
      <c r="D7787" s="32" t="s">
        <v>26873</v>
      </c>
      <c r="E7787" s="32" t="s">
        <v>26874</v>
      </c>
      <c r="F7787" s="32" t="s">
        <v>1429</v>
      </c>
      <c r="G7787" s="31" t="s">
        <v>232</v>
      </c>
      <c r="H7787" s="35">
        <v>68508</v>
      </c>
      <c r="I7787" s="32" t="s">
        <v>4697</v>
      </c>
      <c r="J7787" s="34">
        <v>40.824736000000001</v>
      </c>
      <c r="K7787" s="34">
        <v>-96.820314999999994</v>
      </c>
      <c r="L7787" s="31" t="s">
        <v>151</v>
      </c>
      <c r="M7787" s="31" t="s">
        <v>234</v>
      </c>
      <c r="N7787" s="32" t="s">
        <v>235</v>
      </c>
      <c r="O7787" s="32" t="s">
        <v>48</v>
      </c>
      <c r="P7787" s="30">
        <v>22</v>
      </c>
      <c r="Q7787" s="31" t="s">
        <v>49</v>
      </c>
      <c r="R7787" s="31">
        <v>2</v>
      </c>
      <c r="S7787" s="31" t="s">
        <v>50</v>
      </c>
      <c r="T7787" s="31" t="s">
        <v>51</v>
      </c>
      <c r="U7787" s="31" t="s">
        <v>48</v>
      </c>
      <c r="V7787" s="31" t="s">
        <v>51</v>
      </c>
      <c r="W7787" s="31" t="s">
        <v>48</v>
      </c>
      <c r="X7787" s="31" t="s">
        <v>51</v>
      </c>
      <c r="Y7787" s="31" t="s">
        <v>48</v>
      </c>
      <c r="Z7787" s="31" t="s">
        <v>51</v>
      </c>
      <c r="AA7787" s="31" t="s">
        <v>52</v>
      </c>
      <c r="AB7787" s="31" t="s">
        <v>48</v>
      </c>
      <c r="AC7787" s="32" t="s">
        <v>1709</v>
      </c>
      <c r="AD7787" s="31">
        <v>7801</v>
      </c>
      <c r="AE7787" s="31" t="s">
        <v>444</v>
      </c>
      <c r="AF7787" s="33">
        <v>12.47</v>
      </c>
      <c r="AG7787" s="33" t="s">
        <v>53</v>
      </c>
      <c r="AH7787" s="33" t="s">
        <v>53</v>
      </c>
      <c r="AI7787" s="31" t="s">
        <v>51</v>
      </c>
      <c r="AJ7787" s="32" t="s">
        <v>48</v>
      </c>
      <c r="AK7787" s="32" t="s">
        <v>48</v>
      </c>
      <c r="AL7787" s="32" t="s">
        <v>48</v>
      </c>
      <c r="AM7787" s="32" t="s">
        <v>48</v>
      </c>
      <c r="AN7787" s="32" t="s">
        <v>48</v>
      </c>
      <c r="AO7787" s="31" t="s">
        <v>48</v>
      </c>
      <c r="AP7787" s="31" t="s">
        <v>48</v>
      </c>
    </row>
    <row r="7788" spans="1:42" x14ac:dyDescent="0.2">
      <c r="A7788" s="36">
        <v>57389</v>
      </c>
      <c r="B7788" s="32" t="s">
        <v>22082</v>
      </c>
      <c r="C7788" s="36">
        <v>59714</v>
      </c>
      <c r="D7788" s="32" t="s">
        <v>26875</v>
      </c>
      <c r="E7788" s="32" t="s">
        <v>26876</v>
      </c>
      <c r="F7788" s="32" t="s">
        <v>3960</v>
      </c>
      <c r="G7788" s="31" t="s">
        <v>1850</v>
      </c>
      <c r="H7788" s="35">
        <v>63108</v>
      </c>
      <c r="I7788" s="32" t="s">
        <v>10622</v>
      </c>
      <c r="J7788" s="34">
        <v>38.634995000000004</v>
      </c>
      <c r="K7788" s="34">
        <v>-90.245548999999997</v>
      </c>
      <c r="L7788" s="31" t="s">
        <v>60</v>
      </c>
      <c r="M7788" s="31" t="s">
        <v>152</v>
      </c>
      <c r="N7788" s="32" t="s">
        <v>153</v>
      </c>
      <c r="O7788" s="32" t="s">
        <v>48</v>
      </c>
      <c r="P7788" s="30">
        <v>441</v>
      </c>
      <c r="Q7788" s="31" t="s">
        <v>49</v>
      </c>
      <c r="R7788" s="31">
        <v>4</v>
      </c>
      <c r="S7788" s="31" t="s">
        <v>268</v>
      </c>
      <c r="T7788" s="31" t="s">
        <v>51</v>
      </c>
      <c r="U7788" s="31" t="s">
        <v>48</v>
      </c>
      <c r="V7788" s="31" t="s">
        <v>51</v>
      </c>
      <c r="W7788" s="31" t="s">
        <v>48</v>
      </c>
      <c r="X7788" s="31" t="s">
        <v>51</v>
      </c>
      <c r="Y7788" s="31" t="s">
        <v>48</v>
      </c>
      <c r="Z7788" s="31" t="s">
        <v>51</v>
      </c>
      <c r="AA7788" s="31" t="s">
        <v>48</v>
      </c>
      <c r="AB7788" s="31" t="s">
        <v>48</v>
      </c>
      <c r="AC7788" s="32" t="s">
        <v>647</v>
      </c>
      <c r="AD7788" s="31">
        <v>56697</v>
      </c>
      <c r="AE7788" s="31" t="s">
        <v>644</v>
      </c>
      <c r="AF7788" s="33">
        <v>480</v>
      </c>
      <c r="AG7788" s="33" t="s">
        <v>53</v>
      </c>
      <c r="AH7788" s="33" t="s">
        <v>53</v>
      </c>
      <c r="AI7788" s="31" t="s">
        <v>51</v>
      </c>
      <c r="AJ7788" s="32" t="s">
        <v>48</v>
      </c>
      <c r="AK7788" s="32" t="s">
        <v>48</v>
      </c>
      <c r="AL7788" s="32" t="s">
        <v>48</v>
      </c>
      <c r="AM7788" s="32" t="s">
        <v>48</v>
      </c>
      <c r="AN7788" s="32" t="s">
        <v>48</v>
      </c>
      <c r="AO7788" s="31" t="s">
        <v>51</v>
      </c>
      <c r="AP7788" s="31" t="s">
        <v>51</v>
      </c>
    </row>
    <row r="7789" spans="1:42" x14ac:dyDescent="0.2">
      <c r="A7789" s="36">
        <v>59287</v>
      </c>
      <c r="B7789" s="32" t="s">
        <v>26413</v>
      </c>
      <c r="C7789" s="36">
        <v>59715</v>
      </c>
      <c r="D7789" s="32" t="s">
        <v>26877</v>
      </c>
      <c r="E7789" s="32" t="s">
        <v>26878</v>
      </c>
      <c r="F7789" s="32" t="s">
        <v>1581</v>
      </c>
      <c r="G7789" s="31" t="s">
        <v>1580</v>
      </c>
      <c r="H7789" s="35">
        <v>19809</v>
      </c>
      <c r="I7789" s="32" t="s">
        <v>1581</v>
      </c>
      <c r="J7789" s="34">
        <v>39.736708</v>
      </c>
      <c r="K7789" s="34">
        <v>-75.511747</v>
      </c>
      <c r="L7789" s="31" t="s">
        <v>903</v>
      </c>
      <c r="M7789" s="31" t="s">
        <v>216</v>
      </c>
      <c r="N7789" s="32" t="s">
        <v>217</v>
      </c>
      <c r="O7789" s="32" t="s">
        <v>48</v>
      </c>
      <c r="P7789" s="30">
        <v>22</v>
      </c>
      <c r="Q7789" s="31" t="s">
        <v>49</v>
      </c>
      <c r="R7789" s="31">
        <v>2</v>
      </c>
      <c r="S7789" s="31" t="s">
        <v>50</v>
      </c>
      <c r="T7789" s="31" t="s">
        <v>51</v>
      </c>
      <c r="U7789" s="31" t="s">
        <v>48</v>
      </c>
      <c r="V7789" s="31" t="s">
        <v>71</v>
      </c>
      <c r="W7789" s="31" t="s">
        <v>26879</v>
      </c>
      <c r="X7789" s="31" t="s">
        <v>51</v>
      </c>
      <c r="Y7789" s="31" t="s">
        <v>48</v>
      </c>
      <c r="Z7789" s="31" t="s">
        <v>51</v>
      </c>
      <c r="AA7789" s="31" t="s">
        <v>52</v>
      </c>
      <c r="AB7789" s="31" t="s">
        <v>48</v>
      </c>
      <c r="AC7789" s="32" t="s">
        <v>1583</v>
      </c>
      <c r="AD7789" s="31">
        <v>5027</v>
      </c>
      <c r="AE7789" s="31" t="s">
        <v>1580</v>
      </c>
      <c r="AF7789" s="33">
        <v>11.85</v>
      </c>
      <c r="AG7789" s="33" t="s">
        <v>53</v>
      </c>
      <c r="AH7789" s="33" t="s">
        <v>53</v>
      </c>
      <c r="AI7789" s="31" t="s">
        <v>51</v>
      </c>
      <c r="AJ7789" s="32" t="s">
        <v>48</v>
      </c>
      <c r="AK7789" s="32" t="s">
        <v>48</v>
      </c>
      <c r="AL7789" s="32" t="s">
        <v>48</v>
      </c>
      <c r="AM7789" s="32" t="s">
        <v>48</v>
      </c>
      <c r="AN7789" s="32" t="s">
        <v>48</v>
      </c>
      <c r="AO7789" s="31" t="s">
        <v>51</v>
      </c>
      <c r="AP7789" s="31" t="s">
        <v>51</v>
      </c>
    </row>
    <row r="7790" spans="1:42" x14ac:dyDescent="0.2">
      <c r="A7790" s="36">
        <v>59484</v>
      </c>
      <c r="B7790" s="32" t="s">
        <v>26880</v>
      </c>
      <c r="C7790" s="36">
        <v>59717</v>
      </c>
      <c r="D7790" s="32" t="s">
        <v>26881</v>
      </c>
      <c r="E7790" s="32" t="s">
        <v>26882</v>
      </c>
      <c r="F7790" s="32" t="s">
        <v>3552</v>
      </c>
      <c r="G7790" s="31" t="s">
        <v>1482</v>
      </c>
      <c r="H7790" s="35">
        <v>1701</v>
      </c>
      <c r="I7790" s="32" t="s">
        <v>1521</v>
      </c>
      <c r="J7790" s="34">
        <v>42.297949000000003</v>
      </c>
      <c r="K7790" s="34">
        <v>-71.436064999999999</v>
      </c>
      <c r="L7790" s="31" t="s">
        <v>323</v>
      </c>
      <c r="M7790" s="31" t="s">
        <v>1449</v>
      </c>
      <c r="N7790" s="32" t="s">
        <v>1450</v>
      </c>
      <c r="O7790" s="32" t="s">
        <v>48</v>
      </c>
      <c r="P7790" s="30">
        <v>611</v>
      </c>
      <c r="Q7790" s="31" t="s">
        <v>49</v>
      </c>
      <c r="R7790" s="31">
        <v>4</v>
      </c>
      <c r="S7790" s="31" t="s">
        <v>268</v>
      </c>
      <c r="T7790" s="31" t="s">
        <v>51</v>
      </c>
      <c r="U7790" s="31" t="s">
        <v>48</v>
      </c>
      <c r="V7790" s="31" t="s">
        <v>51</v>
      </c>
      <c r="W7790" s="31" t="s">
        <v>48</v>
      </c>
      <c r="X7790" s="31" t="s">
        <v>51</v>
      </c>
      <c r="Y7790" s="31" t="s">
        <v>48</v>
      </c>
      <c r="Z7790" s="31" t="s">
        <v>51</v>
      </c>
      <c r="AA7790" s="31" t="s">
        <v>52</v>
      </c>
      <c r="AB7790" s="31" t="s">
        <v>48</v>
      </c>
      <c r="AC7790" s="32" t="s">
        <v>1541</v>
      </c>
      <c r="AD7790" s="31">
        <v>54913</v>
      </c>
      <c r="AE7790" s="31" t="s">
        <v>1482</v>
      </c>
      <c r="AF7790" s="33">
        <v>13.8</v>
      </c>
      <c r="AG7790" s="33" t="s">
        <v>53</v>
      </c>
      <c r="AH7790" s="33" t="s">
        <v>53</v>
      </c>
      <c r="AI7790" s="31" t="s">
        <v>51</v>
      </c>
      <c r="AJ7790" s="32" t="s">
        <v>48</v>
      </c>
      <c r="AK7790" s="32" t="s">
        <v>1523</v>
      </c>
      <c r="AL7790" s="32" t="s">
        <v>48</v>
      </c>
      <c r="AM7790" s="32" t="s">
        <v>48</v>
      </c>
      <c r="AN7790" s="32" t="s">
        <v>48</v>
      </c>
      <c r="AO7790" s="31" t="s">
        <v>51</v>
      </c>
      <c r="AP7790" s="31" t="s">
        <v>52</v>
      </c>
    </row>
    <row r="7791" spans="1:42" x14ac:dyDescent="0.2">
      <c r="A7791" s="36">
        <v>60281</v>
      </c>
      <c r="B7791" s="32" t="s">
        <v>20540</v>
      </c>
      <c r="C7791" s="36">
        <v>59719</v>
      </c>
      <c r="D7791" s="32" t="s">
        <v>26883</v>
      </c>
      <c r="E7791" s="32" t="s">
        <v>26884</v>
      </c>
      <c r="F7791" s="32" t="s">
        <v>20272</v>
      </c>
      <c r="G7791" s="31" t="s">
        <v>1573</v>
      </c>
      <c r="H7791" s="35">
        <v>5445</v>
      </c>
      <c r="I7791" s="32" t="s">
        <v>1574</v>
      </c>
      <c r="J7791" s="34">
        <v>44.321972000000002</v>
      </c>
      <c r="K7791" s="34">
        <v>-73.197608000000002</v>
      </c>
      <c r="L7791" s="31" t="s">
        <v>323</v>
      </c>
      <c r="M7791" s="31" t="s">
        <v>1449</v>
      </c>
      <c r="N7791" s="32" t="s">
        <v>1450</v>
      </c>
      <c r="O7791" s="32" t="s">
        <v>48</v>
      </c>
      <c r="P7791" s="30">
        <v>22</v>
      </c>
      <c r="Q7791" s="31" t="s">
        <v>49</v>
      </c>
      <c r="R7791" s="31">
        <v>2</v>
      </c>
      <c r="S7791" s="31" t="s">
        <v>50</v>
      </c>
      <c r="T7791" s="31" t="s">
        <v>51</v>
      </c>
      <c r="U7791" s="31" t="s">
        <v>48</v>
      </c>
      <c r="V7791" s="31" t="s">
        <v>71</v>
      </c>
      <c r="W7791" s="31" t="s">
        <v>26885</v>
      </c>
      <c r="X7791" s="31" t="s">
        <v>71</v>
      </c>
      <c r="Y7791" s="31" t="s">
        <v>26885</v>
      </c>
      <c r="Z7791" s="31" t="s">
        <v>51</v>
      </c>
      <c r="AA7791" s="31" t="s">
        <v>48</v>
      </c>
      <c r="AB7791" s="31" t="s">
        <v>48</v>
      </c>
      <c r="AC7791" s="32" t="s">
        <v>1575</v>
      </c>
      <c r="AD7791" s="31">
        <v>7601</v>
      </c>
      <c r="AE7791" s="31" t="s">
        <v>1573</v>
      </c>
      <c r="AF7791" s="33">
        <v>687</v>
      </c>
      <c r="AG7791" s="33">
        <v>687</v>
      </c>
      <c r="AH7791" s="33">
        <v>687</v>
      </c>
      <c r="AI7791" s="31" t="s">
        <v>51</v>
      </c>
      <c r="AJ7791" s="32" t="s">
        <v>48</v>
      </c>
      <c r="AK7791" s="32" t="s">
        <v>48</v>
      </c>
      <c r="AL7791" s="32" t="s">
        <v>48</v>
      </c>
      <c r="AM7791" s="32" t="s">
        <v>48</v>
      </c>
      <c r="AN7791" s="32" t="s">
        <v>48</v>
      </c>
      <c r="AO7791" s="31" t="s">
        <v>48</v>
      </c>
      <c r="AP7791" s="31" t="s">
        <v>48</v>
      </c>
    </row>
    <row r="7792" spans="1:42" x14ac:dyDescent="0.2">
      <c r="A7792" s="36">
        <v>59487</v>
      </c>
      <c r="B7792" s="32" t="s">
        <v>26886</v>
      </c>
      <c r="C7792" s="36">
        <v>59720</v>
      </c>
      <c r="D7792" s="32" t="s">
        <v>26887</v>
      </c>
      <c r="E7792" s="32" t="s">
        <v>20761</v>
      </c>
      <c r="F7792" s="32" t="s">
        <v>26888</v>
      </c>
      <c r="G7792" s="31" t="s">
        <v>7097</v>
      </c>
      <c r="H7792" s="35">
        <v>26041</v>
      </c>
      <c r="I7792" s="32" t="s">
        <v>184</v>
      </c>
      <c r="J7792" s="34">
        <v>39.9039</v>
      </c>
      <c r="K7792" s="34">
        <v>-80.796599999999998</v>
      </c>
      <c r="L7792" s="31" t="s">
        <v>903</v>
      </c>
      <c r="M7792" s="31" t="s">
        <v>216</v>
      </c>
      <c r="N7792" s="32" t="s">
        <v>217</v>
      </c>
      <c r="O7792" s="32" t="s">
        <v>2267</v>
      </c>
      <c r="P7792" s="30">
        <v>22</v>
      </c>
      <c r="Q7792" s="31" t="s">
        <v>49</v>
      </c>
      <c r="R7792" s="31">
        <v>2</v>
      </c>
      <c r="S7792" s="31" t="s">
        <v>50</v>
      </c>
      <c r="T7792" s="31" t="s">
        <v>51</v>
      </c>
      <c r="U7792" s="31" t="s">
        <v>48</v>
      </c>
      <c r="V7792" s="31" t="s">
        <v>51</v>
      </c>
      <c r="W7792" s="31" t="s">
        <v>48</v>
      </c>
      <c r="X7792" s="31" t="s">
        <v>51</v>
      </c>
      <c r="Y7792" s="31" t="s">
        <v>48</v>
      </c>
      <c r="Z7792" s="31" t="s">
        <v>48</v>
      </c>
      <c r="AA7792" s="31" t="s">
        <v>48</v>
      </c>
      <c r="AB7792" s="31" t="s">
        <v>48</v>
      </c>
      <c r="AC7792" s="32" t="s">
        <v>12516</v>
      </c>
      <c r="AD7792" s="31">
        <v>20521</v>
      </c>
      <c r="AE7792" s="31" t="s">
        <v>7097</v>
      </c>
      <c r="AF7792" s="33" t="s">
        <v>53</v>
      </c>
      <c r="AG7792" s="33" t="s">
        <v>53</v>
      </c>
      <c r="AH7792" s="33" t="s">
        <v>53</v>
      </c>
      <c r="AI7792" s="31" t="s">
        <v>48</v>
      </c>
      <c r="AJ7792" s="32" t="s">
        <v>48</v>
      </c>
      <c r="AK7792" s="32" t="s">
        <v>220</v>
      </c>
      <c r="AL7792" s="32" t="s">
        <v>48</v>
      </c>
      <c r="AM7792" s="32" t="s">
        <v>48</v>
      </c>
      <c r="AN7792" s="32" t="s">
        <v>48</v>
      </c>
      <c r="AO7792" s="31" t="s">
        <v>48</v>
      </c>
      <c r="AP7792" s="31" t="s">
        <v>48</v>
      </c>
    </row>
    <row r="7793" spans="1:42" x14ac:dyDescent="0.2">
      <c r="A7793" s="36">
        <v>59489</v>
      </c>
      <c r="B7793" s="32" t="s">
        <v>26889</v>
      </c>
      <c r="C7793" s="36">
        <v>59721</v>
      </c>
      <c r="D7793" s="32" t="s">
        <v>26890</v>
      </c>
      <c r="E7793" s="32" t="s">
        <v>20761</v>
      </c>
      <c r="F7793" s="32" t="s">
        <v>20761</v>
      </c>
      <c r="G7793" s="31" t="s">
        <v>2155</v>
      </c>
      <c r="H7793" s="35">
        <v>97838</v>
      </c>
      <c r="I7793" s="32" t="s">
        <v>5948</v>
      </c>
      <c r="J7793" s="34">
        <v>45.801999000000002</v>
      </c>
      <c r="K7793" s="34">
        <v>-119.37212</v>
      </c>
      <c r="L7793" s="31" t="s">
        <v>93</v>
      </c>
      <c r="M7793" s="31" t="s">
        <v>1040</v>
      </c>
      <c r="N7793" s="32" t="s">
        <v>1041</v>
      </c>
      <c r="O7793" s="32" t="s">
        <v>26891</v>
      </c>
      <c r="P7793" s="30">
        <v>22</v>
      </c>
      <c r="Q7793" s="31" t="s">
        <v>49</v>
      </c>
      <c r="R7793" s="31">
        <v>2</v>
      </c>
      <c r="S7793" s="31" t="s">
        <v>50</v>
      </c>
      <c r="T7793" s="31" t="s">
        <v>51</v>
      </c>
      <c r="U7793" s="31" t="s">
        <v>48</v>
      </c>
      <c r="V7793" s="31" t="s">
        <v>51</v>
      </c>
      <c r="W7793" s="31" t="s">
        <v>48</v>
      </c>
      <c r="X7793" s="31" t="s">
        <v>51</v>
      </c>
      <c r="Y7793" s="31" t="s">
        <v>48</v>
      </c>
      <c r="Z7793" s="31" t="s">
        <v>51</v>
      </c>
      <c r="AA7793" s="31" t="s">
        <v>52</v>
      </c>
      <c r="AB7793" s="31" t="s">
        <v>48</v>
      </c>
      <c r="AC7793" s="32" t="s">
        <v>24117</v>
      </c>
      <c r="AD7793" s="31">
        <v>19325</v>
      </c>
      <c r="AE7793" s="31" t="s">
        <v>2155</v>
      </c>
      <c r="AF7793" s="33">
        <v>230</v>
      </c>
      <c r="AG7793" s="33" t="s">
        <v>53</v>
      </c>
      <c r="AH7793" s="33" t="s">
        <v>53</v>
      </c>
      <c r="AI7793" s="31" t="s">
        <v>51</v>
      </c>
      <c r="AJ7793" s="32" t="s">
        <v>1621</v>
      </c>
      <c r="AK7793" s="32" t="s">
        <v>48</v>
      </c>
      <c r="AL7793" s="32" t="s">
        <v>48</v>
      </c>
      <c r="AM7793" s="32" t="s">
        <v>48</v>
      </c>
      <c r="AN7793" s="32" t="s">
        <v>48</v>
      </c>
      <c r="AO7793" s="31" t="s">
        <v>51</v>
      </c>
      <c r="AP7793" s="31" t="s">
        <v>51</v>
      </c>
    </row>
    <row r="7794" spans="1:42" x14ac:dyDescent="0.2">
      <c r="A7794" s="36">
        <v>59491</v>
      </c>
      <c r="B7794" s="32" t="s">
        <v>26892</v>
      </c>
      <c r="C7794" s="36">
        <v>59722</v>
      </c>
      <c r="D7794" s="32" t="s">
        <v>26893</v>
      </c>
      <c r="E7794" s="32" t="s">
        <v>26894</v>
      </c>
      <c r="F7794" s="32" t="s">
        <v>26895</v>
      </c>
      <c r="G7794" s="31" t="s">
        <v>159</v>
      </c>
      <c r="H7794" s="35">
        <v>92004</v>
      </c>
      <c r="I7794" s="32" t="s">
        <v>910</v>
      </c>
      <c r="J7794" s="34">
        <v>33.112499999999997</v>
      </c>
      <c r="K7794" s="34">
        <v>-116.01390000000001</v>
      </c>
      <c r="L7794" s="31" t="s">
        <v>93</v>
      </c>
      <c r="M7794" s="31" t="s">
        <v>911</v>
      </c>
      <c r="N7794" s="32" t="s">
        <v>906</v>
      </c>
      <c r="O7794" s="32" t="s">
        <v>48</v>
      </c>
      <c r="P7794" s="30">
        <v>22</v>
      </c>
      <c r="Q7794" s="31" t="s">
        <v>49</v>
      </c>
      <c r="R7794" s="31">
        <v>2</v>
      </c>
      <c r="S7794" s="31" t="s">
        <v>50</v>
      </c>
      <c r="T7794" s="31" t="s">
        <v>51</v>
      </c>
      <c r="U7794" s="31" t="s">
        <v>48</v>
      </c>
      <c r="V7794" s="31" t="s">
        <v>51</v>
      </c>
      <c r="W7794" s="31" t="s">
        <v>48</v>
      </c>
      <c r="X7794" s="31" t="s">
        <v>71</v>
      </c>
      <c r="Y7794" s="31" t="s">
        <v>9482</v>
      </c>
      <c r="Z7794" s="31" t="s">
        <v>51</v>
      </c>
      <c r="AA7794" s="31" t="s">
        <v>48</v>
      </c>
      <c r="AB7794" s="31" t="s">
        <v>48</v>
      </c>
      <c r="AC7794" s="32" t="s">
        <v>906</v>
      </c>
      <c r="AD7794" s="31">
        <v>9216</v>
      </c>
      <c r="AE7794" s="31" t="s">
        <v>159</v>
      </c>
      <c r="AF7794" s="33">
        <v>92</v>
      </c>
      <c r="AG7794" s="33" t="s">
        <v>53</v>
      </c>
      <c r="AH7794" s="33" t="s">
        <v>53</v>
      </c>
      <c r="AI7794" s="31" t="s">
        <v>51</v>
      </c>
      <c r="AJ7794" s="32" t="s">
        <v>48</v>
      </c>
      <c r="AK7794" s="32" t="s">
        <v>48</v>
      </c>
      <c r="AL7794" s="32" t="s">
        <v>48</v>
      </c>
      <c r="AM7794" s="32" t="s">
        <v>48</v>
      </c>
      <c r="AN7794" s="32" t="s">
        <v>48</v>
      </c>
      <c r="AO7794" s="31" t="s">
        <v>48</v>
      </c>
      <c r="AP7794" s="31" t="s">
        <v>48</v>
      </c>
    </row>
    <row r="7795" spans="1:42" x14ac:dyDescent="0.2">
      <c r="A7795" s="36">
        <v>59492</v>
      </c>
      <c r="B7795" s="32" t="s">
        <v>26896</v>
      </c>
      <c r="C7795" s="36">
        <v>59723</v>
      </c>
      <c r="D7795" s="32" t="s">
        <v>26897</v>
      </c>
      <c r="E7795" s="32" t="s">
        <v>26894</v>
      </c>
      <c r="F7795" s="32" t="s">
        <v>26895</v>
      </c>
      <c r="G7795" s="31" t="s">
        <v>159</v>
      </c>
      <c r="H7795" s="35">
        <v>92004</v>
      </c>
      <c r="I7795" s="32" t="s">
        <v>910</v>
      </c>
      <c r="J7795" s="34">
        <v>33.110100000000003</v>
      </c>
      <c r="K7795" s="34">
        <v>-116.0059</v>
      </c>
      <c r="L7795" s="31" t="s">
        <v>93</v>
      </c>
      <c r="M7795" s="31" t="s">
        <v>911</v>
      </c>
      <c r="N7795" s="32" t="s">
        <v>906</v>
      </c>
      <c r="O7795" s="32" t="s">
        <v>48</v>
      </c>
      <c r="P7795" s="30">
        <v>22</v>
      </c>
      <c r="Q7795" s="31" t="s">
        <v>49</v>
      </c>
      <c r="R7795" s="31">
        <v>2</v>
      </c>
      <c r="S7795" s="31" t="s">
        <v>50</v>
      </c>
      <c r="T7795" s="31" t="s">
        <v>51</v>
      </c>
      <c r="U7795" s="31" t="s">
        <v>48</v>
      </c>
      <c r="V7795" s="31" t="s">
        <v>51</v>
      </c>
      <c r="W7795" s="31" t="s">
        <v>48</v>
      </c>
      <c r="X7795" s="31" t="s">
        <v>71</v>
      </c>
      <c r="Y7795" s="31" t="s">
        <v>2677</v>
      </c>
      <c r="Z7795" s="31" t="s">
        <v>51</v>
      </c>
      <c r="AA7795" s="31" t="s">
        <v>48</v>
      </c>
      <c r="AB7795" s="31" t="s">
        <v>48</v>
      </c>
      <c r="AC7795" s="32" t="s">
        <v>906</v>
      </c>
      <c r="AD7795" s="31">
        <v>9216</v>
      </c>
      <c r="AE7795" s="31" t="s">
        <v>159</v>
      </c>
      <c r="AF7795" s="33">
        <v>92</v>
      </c>
      <c r="AG7795" s="33" t="s">
        <v>53</v>
      </c>
      <c r="AH7795" s="33" t="s">
        <v>53</v>
      </c>
      <c r="AI7795" s="31" t="s">
        <v>51</v>
      </c>
      <c r="AJ7795" s="32" t="s">
        <v>48</v>
      </c>
      <c r="AK7795" s="32" t="s">
        <v>48</v>
      </c>
      <c r="AL7795" s="32" t="s">
        <v>48</v>
      </c>
      <c r="AM7795" s="32" t="s">
        <v>48</v>
      </c>
      <c r="AN7795" s="32" t="s">
        <v>48</v>
      </c>
      <c r="AO7795" s="31" t="s">
        <v>48</v>
      </c>
      <c r="AP7795" s="31" t="s">
        <v>48</v>
      </c>
    </row>
    <row r="7796" spans="1:42" x14ac:dyDescent="0.2">
      <c r="A7796" s="36">
        <v>59493</v>
      </c>
      <c r="B7796" s="32" t="s">
        <v>26898</v>
      </c>
      <c r="C7796" s="36">
        <v>59724</v>
      </c>
      <c r="D7796" s="32" t="s">
        <v>26899</v>
      </c>
      <c r="E7796" s="32" t="s">
        <v>26900</v>
      </c>
      <c r="F7796" s="32" t="s">
        <v>25015</v>
      </c>
      <c r="G7796" s="31" t="s">
        <v>1482</v>
      </c>
      <c r="H7796" s="35">
        <v>2066</v>
      </c>
      <c r="I7796" s="32" t="s">
        <v>9000</v>
      </c>
      <c r="J7796" s="34">
        <v>42.175083000000001</v>
      </c>
      <c r="K7796" s="34">
        <v>-70.728466999999995</v>
      </c>
      <c r="L7796" s="31" t="s">
        <v>323</v>
      </c>
      <c r="M7796" s="31" t="s">
        <v>1449</v>
      </c>
      <c r="N7796" s="32" t="s">
        <v>1450</v>
      </c>
      <c r="O7796" s="32" t="s">
        <v>48</v>
      </c>
      <c r="P7796" s="30">
        <v>22</v>
      </c>
      <c r="Q7796" s="31" t="s">
        <v>49</v>
      </c>
      <c r="R7796" s="31">
        <v>2</v>
      </c>
      <c r="S7796" s="31" t="s">
        <v>50</v>
      </c>
      <c r="T7796" s="31" t="s">
        <v>51</v>
      </c>
      <c r="U7796" s="31" t="s">
        <v>48</v>
      </c>
      <c r="V7796" s="31" t="s">
        <v>51</v>
      </c>
      <c r="W7796" s="31" t="s">
        <v>48</v>
      </c>
      <c r="X7796" s="31" t="s">
        <v>51</v>
      </c>
      <c r="Y7796" s="31" t="s">
        <v>48</v>
      </c>
      <c r="Z7796" s="31" t="s">
        <v>51</v>
      </c>
      <c r="AA7796" s="31" t="s">
        <v>52</v>
      </c>
      <c r="AB7796" s="31" t="s">
        <v>48</v>
      </c>
      <c r="AC7796" s="32" t="s">
        <v>3623</v>
      </c>
      <c r="AD7796" s="31">
        <v>11804</v>
      </c>
      <c r="AE7796" s="31" t="s">
        <v>1482</v>
      </c>
      <c r="AF7796" s="33">
        <v>13.8</v>
      </c>
      <c r="AG7796" s="33" t="s">
        <v>53</v>
      </c>
      <c r="AH7796" s="33" t="s">
        <v>53</v>
      </c>
      <c r="AI7796" s="31" t="s">
        <v>51</v>
      </c>
      <c r="AJ7796" s="32" t="s">
        <v>48</v>
      </c>
      <c r="AK7796" s="32" t="s">
        <v>48</v>
      </c>
      <c r="AL7796" s="32" t="s">
        <v>48</v>
      </c>
      <c r="AM7796" s="32" t="s">
        <v>48</v>
      </c>
      <c r="AN7796" s="32" t="s">
        <v>48</v>
      </c>
      <c r="AO7796" s="31" t="s">
        <v>52</v>
      </c>
      <c r="AP7796" s="31" t="s">
        <v>52</v>
      </c>
    </row>
    <row r="7797" spans="1:42" x14ac:dyDescent="0.2">
      <c r="A7797" s="36">
        <v>59494</v>
      </c>
      <c r="B7797" s="32" t="s">
        <v>26901</v>
      </c>
      <c r="C7797" s="36">
        <v>59725</v>
      </c>
      <c r="D7797" s="32" t="s">
        <v>26902</v>
      </c>
      <c r="E7797" s="32" t="s">
        <v>26903</v>
      </c>
      <c r="F7797" s="32" t="s">
        <v>26904</v>
      </c>
      <c r="G7797" s="31" t="s">
        <v>1482</v>
      </c>
      <c r="H7797" s="35">
        <v>2719</v>
      </c>
      <c r="I7797" s="32" t="s">
        <v>3672</v>
      </c>
      <c r="J7797" s="34">
        <v>41.639060999999998</v>
      </c>
      <c r="K7797" s="34">
        <v>-70.873372000000003</v>
      </c>
      <c r="L7797" s="31" t="s">
        <v>323</v>
      </c>
      <c r="M7797" s="31" t="s">
        <v>1449</v>
      </c>
      <c r="N7797" s="32" t="s">
        <v>1450</v>
      </c>
      <c r="O7797" s="32" t="s">
        <v>48</v>
      </c>
      <c r="P7797" s="30">
        <v>22</v>
      </c>
      <c r="Q7797" s="31" t="s">
        <v>49</v>
      </c>
      <c r="R7797" s="31">
        <v>2</v>
      </c>
      <c r="S7797" s="31" t="s">
        <v>50</v>
      </c>
      <c r="T7797" s="31" t="s">
        <v>51</v>
      </c>
      <c r="U7797" s="31" t="s">
        <v>48</v>
      </c>
      <c r="V7797" s="31" t="s">
        <v>51</v>
      </c>
      <c r="W7797" s="31" t="s">
        <v>48</v>
      </c>
      <c r="X7797" s="31" t="s">
        <v>51</v>
      </c>
      <c r="Y7797" s="31" t="s">
        <v>48</v>
      </c>
      <c r="Z7797" s="31" t="s">
        <v>51</v>
      </c>
      <c r="AA7797" s="31" t="s">
        <v>52</v>
      </c>
      <c r="AB7797" s="31" t="s">
        <v>48</v>
      </c>
      <c r="AC7797" s="32" t="s">
        <v>1541</v>
      </c>
      <c r="AD7797" s="31">
        <v>54913</v>
      </c>
      <c r="AE7797" s="31" t="s">
        <v>1482</v>
      </c>
      <c r="AF7797" s="33">
        <v>13.8</v>
      </c>
      <c r="AG7797" s="33" t="s">
        <v>53</v>
      </c>
      <c r="AH7797" s="33" t="s">
        <v>53</v>
      </c>
      <c r="AI7797" s="31" t="s">
        <v>51</v>
      </c>
      <c r="AJ7797" s="32" t="s">
        <v>48</v>
      </c>
      <c r="AK7797" s="32" t="s">
        <v>48</v>
      </c>
      <c r="AL7797" s="32" t="s">
        <v>48</v>
      </c>
      <c r="AM7797" s="32" t="s">
        <v>48</v>
      </c>
      <c r="AN7797" s="32" t="s">
        <v>48</v>
      </c>
      <c r="AO7797" s="31" t="s">
        <v>52</v>
      </c>
      <c r="AP7797" s="31" t="s">
        <v>52</v>
      </c>
    </row>
    <row r="7798" spans="1:42" x14ac:dyDescent="0.2">
      <c r="A7798" s="36">
        <v>3892</v>
      </c>
      <c r="B7798" s="32" t="s">
        <v>2985</v>
      </c>
      <c r="C7798" s="36">
        <v>59726</v>
      </c>
      <c r="D7798" s="32" t="s">
        <v>26905</v>
      </c>
      <c r="E7798" s="32" t="s">
        <v>26906</v>
      </c>
      <c r="F7798" s="32" t="s">
        <v>2986</v>
      </c>
      <c r="G7798" s="31" t="s">
        <v>380</v>
      </c>
      <c r="H7798" s="35">
        <v>67337</v>
      </c>
      <c r="I7798" s="32" t="s">
        <v>2204</v>
      </c>
      <c r="J7798" s="34">
        <v>37.092976999999998</v>
      </c>
      <c r="K7798" s="34">
        <v>-95.585154000000003</v>
      </c>
      <c r="L7798" s="31" t="s">
        <v>151</v>
      </c>
      <c r="M7798" s="31" t="s">
        <v>234</v>
      </c>
      <c r="N7798" s="32" t="s">
        <v>235</v>
      </c>
      <c r="O7798" s="32" t="s">
        <v>96</v>
      </c>
      <c r="P7798" s="30">
        <v>22</v>
      </c>
      <c r="Q7798" s="31" t="s">
        <v>64</v>
      </c>
      <c r="R7798" s="31">
        <v>1</v>
      </c>
      <c r="S7798" s="31" t="s">
        <v>65</v>
      </c>
      <c r="T7798" s="31" t="s">
        <v>51</v>
      </c>
      <c r="U7798" s="31" t="s">
        <v>48</v>
      </c>
      <c r="V7798" s="31" t="s">
        <v>51</v>
      </c>
      <c r="W7798" s="31" t="s">
        <v>48</v>
      </c>
      <c r="X7798" s="31" t="s">
        <v>51</v>
      </c>
      <c r="Y7798" s="31" t="s">
        <v>48</v>
      </c>
      <c r="Z7798" s="31" t="s">
        <v>51</v>
      </c>
      <c r="AA7798" s="31" t="s">
        <v>52</v>
      </c>
      <c r="AB7798" s="31" t="s">
        <v>48</v>
      </c>
      <c r="AC7798" s="32" t="s">
        <v>2985</v>
      </c>
      <c r="AD7798" s="31">
        <v>3892</v>
      </c>
      <c r="AE7798" s="31" t="s">
        <v>380</v>
      </c>
      <c r="AF7798" s="33">
        <v>138</v>
      </c>
      <c r="AG7798" s="33">
        <v>69</v>
      </c>
      <c r="AH7798" s="33">
        <v>12.47</v>
      </c>
      <c r="AI7798" s="31" t="s">
        <v>51</v>
      </c>
      <c r="AJ7798" s="32" t="s">
        <v>889</v>
      </c>
      <c r="AK7798" s="32" t="s">
        <v>48</v>
      </c>
      <c r="AL7798" s="32" t="s">
        <v>48</v>
      </c>
      <c r="AM7798" s="32" t="s">
        <v>48</v>
      </c>
      <c r="AN7798" s="32" t="s">
        <v>48</v>
      </c>
      <c r="AO7798" s="31" t="s">
        <v>51</v>
      </c>
      <c r="AP7798" s="31" t="s">
        <v>51</v>
      </c>
    </row>
    <row r="7799" spans="1:42" x14ac:dyDescent="0.2">
      <c r="A7799" s="36">
        <v>14164</v>
      </c>
      <c r="B7799" s="32" t="s">
        <v>8928</v>
      </c>
      <c r="C7799" s="36">
        <v>59727</v>
      </c>
      <c r="D7799" s="32" t="s">
        <v>26907</v>
      </c>
      <c r="E7799" s="32" t="s">
        <v>26908</v>
      </c>
      <c r="F7799" s="32" t="s">
        <v>8659</v>
      </c>
      <c r="G7799" s="31" t="s">
        <v>437</v>
      </c>
      <c r="H7799" s="35">
        <v>29115</v>
      </c>
      <c r="I7799" s="32" t="s">
        <v>8659</v>
      </c>
      <c r="J7799" s="34">
        <v>33.489767000000001</v>
      </c>
      <c r="K7799" s="34">
        <v>-80.870272</v>
      </c>
      <c r="L7799" s="31" t="s">
        <v>60</v>
      </c>
      <c r="M7799" s="31" t="s">
        <v>1958</v>
      </c>
      <c r="N7799" s="32" t="s">
        <v>1959</v>
      </c>
      <c r="O7799" s="32" t="s">
        <v>48</v>
      </c>
      <c r="P7799" s="30">
        <v>22</v>
      </c>
      <c r="Q7799" s="31" t="s">
        <v>64</v>
      </c>
      <c r="R7799" s="31">
        <v>1</v>
      </c>
      <c r="S7799" s="31" t="s">
        <v>65</v>
      </c>
      <c r="T7799" s="31" t="s">
        <v>51</v>
      </c>
      <c r="U7799" s="31" t="s">
        <v>48</v>
      </c>
      <c r="V7799" s="31" t="s">
        <v>51</v>
      </c>
      <c r="W7799" s="31" t="s">
        <v>48</v>
      </c>
      <c r="X7799" s="31" t="s">
        <v>51</v>
      </c>
      <c r="Y7799" s="31" t="s">
        <v>48</v>
      </c>
      <c r="Z7799" s="31" t="s">
        <v>51</v>
      </c>
      <c r="AA7799" s="31" t="s">
        <v>52</v>
      </c>
      <c r="AB7799" s="31" t="s">
        <v>48</v>
      </c>
      <c r="AC7799" s="32" t="s">
        <v>8928</v>
      </c>
      <c r="AD7799" s="31">
        <v>14164</v>
      </c>
      <c r="AE7799" s="31" t="s">
        <v>437</v>
      </c>
      <c r="AF7799" s="33">
        <v>8.32</v>
      </c>
      <c r="AG7799" s="33" t="s">
        <v>53</v>
      </c>
      <c r="AH7799" s="33" t="s">
        <v>53</v>
      </c>
      <c r="AI7799" s="31" t="s">
        <v>51</v>
      </c>
      <c r="AJ7799" s="32" t="s">
        <v>8934</v>
      </c>
      <c r="AK7799" s="32" t="s">
        <v>48</v>
      </c>
      <c r="AL7799" s="32" t="s">
        <v>48</v>
      </c>
      <c r="AM7799" s="32" t="s">
        <v>48</v>
      </c>
      <c r="AN7799" s="32" t="s">
        <v>48</v>
      </c>
      <c r="AO7799" s="31" t="s">
        <v>51</v>
      </c>
      <c r="AP7799" s="31" t="s">
        <v>51</v>
      </c>
    </row>
    <row r="7800" spans="1:42" x14ac:dyDescent="0.2">
      <c r="A7800" s="36">
        <v>14164</v>
      </c>
      <c r="B7800" s="32" t="s">
        <v>8928</v>
      </c>
      <c r="C7800" s="36">
        <v>59728</v>
      </c>
      <c r="D7800" s="32" t="s">
        <v>26909</v>
      </c>
      <c r="E7800" s="32" t="s">
        <v>26910</v>
      </c>
      <c r="F7800" s="32" t="s">
        <v>8659</v>
      </c>
      <c r="G7800" s="31" t="s">
        <v>437</v>
      </c>
      <c r="H7800" s="35">
        <v>29115</v>
      </c>
      <c r="I7800" s="32" t="s">
        <v>8659</v>
      </c>
      <c r="J7800" s="34">
        <v>33.440182999999998</v>
      </c>
      <c r="K7800" s="34">
        <v>-80.841700000000003</v>
      </c>
      <c r="L7800" s="31" t="s">
        <v>60</v>
      </c>
      <c r="M7800" s="31" t="s">
        <v>1958</v>
      </c>
      <c r="N7800" s="32" t="s">
        <v>1959</v>
      </c>
      <c r="O7800" s="32" t="s">
        <v>48</v>
      </c>
      <c r="P7800" s="30">
        <v>22</v>
      </c>
      <c r="Q7800" s="31" t="s">
        <v>64</v>
      </c>
      <c r="R7800" s="31">
        <v>1</v>
      </c>
      <c r="S7800" s="31" t="s">
        <v>65</v>
      </c>
      <c r="T7800" s="31" t="s">
        <v>51</v>
      </c>
      <c r="U7800" s="31" t="s">
        <v>48</v>
      </c>
      <c r="V7800" s="31" t="s">
        <v>51</v>
      </c>
      <c r="W7800" s="31" t="s">
        <v>48</v>
      </c>
      <c r="X7800" s="31" t="s">
        <v>51</v>
      </c>
      <c r="Y7800" s="31" t="s">
        <v>48</v>
      </c>
      <c r="Z7800" s="31" t="s">
        <v>51</v>
      </c>
      <c r="AA7800" s="31" t="s">
        <v>52</v>
      </c>
      <c r="AB7800" s="31" t="s">
        <v>48</v>
      </c>
      <c r="AC7800" s="32" t="s">
        <v>8928</v>
      </c>
      <c r="AD7800" s="31">
        <v>14164</v>
      </c>
      <c r="AE7800" s="31" t="s">
        <v>437</v>
      </c>
      <c r="AF7800" s="33">
        <v>24.94</v>
      </c>
      <c r="AG7800" s="33" t="s">
        <v>53</v>
      </c>
      <c r="AH7800" s="33" t="s">
        <v>53</v>
      </c>
      <c r="AI7800" s="31" t="s">
        <v>51</v>
      </c>
      <c r="AJ7800" s="32" t="s">
        <v>8934</v>
      </c>
      <c r="AK7800" s="32" t="s">
        <v>48</v>
      </c>
      <c r="AL7800" s="32" t="s">
        <v>48</v>
      </c>
      <c r="AM7800" s="32" t="s">
        <v>48</v>
      </c>
      <c r="AN7800" s="32" t="s">
        <v>48</v>
      </c>
      <c r="AO7800" s="31" t="s">
        <v>51</v>
      </c>
      <c r="AP7800" s="31" t="s">
        <v>51</v>
      </c>
    </row>
    <row r="7801" spans="1:42" ht="29" x14ac:dyDescent="0.2">
      <c r="A7801" s="36">
        <v>58822</v>
      </c>
      <c r="B7801" s="32" t="s">
        <v>24875</v>
      </c>
      <c r="C7801" s="36">
        <v>59729</v>
      </c>
      <c r="D7801" s="32" t="s">
        <v>26911</v>
      </c>
      <c r="E7801" s="32" t="s">
        <v>26912</v>
      </c>
      <c r="F7801" s="32" t="s">
        <v>1854</v>
      </c>
      <c r="G7801" s="31" t="s">
        <v>1850</v>
      </c>
      <c r="H7801" s="35">
        <v>63552</v>
      </c>
      <c r="I7801" s="32" t="s">
        <v>1854</v>
      </c>
      <c r="J7801" s="34">
        <v>39.76</v>
      </c>
      <c r="K7801" s="34">
        <v>-92.46</v>
      </c>
      <c r="L7801" s="31" t="s">
        <v>60</v>
      </c>
      <c r="M7801" s="31" t="s">
        <v>234</v>
      </c>
      <c r="N7801" s="32" t="s">
        <v>235</v>
      </c>
      <c r="O7801" s="32" t="s">
        <v>48</v>
      </c>
      <c r="P7801" s="30">
        <v>22</v>
      </c>
      <c r="Q7801" s="31" t="s">
        <v>49</v>
      </c>
      <c r="R7801" s="31">
        <v>2</v>
      </c>
      <c r="S7801" s="31" t="s">
        <v>50</v>
      </c>
      <c r="T7801" s="31" t="s">
        <v>51</v>
      </c>
      <c r="U7801" s="31" t="s">
        <v>48</v>
      </c>
      <c r="V7801" s="31" t="s">
        <v>71</v>
      </c>
      <c r="W7801" s="31" t="s">
        <v>26913</v>
      </c>
      <c r="X7801" s="31" t="s">
        <v>51</v>
      </c>
      <c r="Y7801" s="31" t="s">
        <v>48</v>
      </c>
      <c r="Z7801" s="31" t="s">
        <v>51</v>
      </c>
      <c r="AA7801" s="31" t="s">
        <v>52</v>
      </c>
      <c r="AB7801" s="31" t="s">
        <v>48</v>
      </c>
      <c r="AC7801" s="32" t="s">
        <v>4484</v>
      </c>
      <c r="AD7801" s="31">
        <v>11460</v>
      </c>
      <c r="AE7801" s="31" t="s">
        <v>1850</v>
      </c>
      <c r="AF7801" s="33">
        <v>12.47</v>
      </c>
      <c r="AG7801" s="33" t="s">
        <v>53</v>
      </c>
      <c r="AH7801" s="33" t="s">
        <v>53</v>
      </c>
      <c r="AI7801" s="31" t="s">
        <v>51</v>
      </c>
      <c r="AJ7801" s="32" t="s">
        <v>48</v>
      </c>
      <c r="AK7801" s="32" t="s">
        <v>48</v>
      </c>
      <c r="AL7801" s="32" t="s">
        <v>48</v>
      </c>
      <c r="AM7801" s="32" t="s">
        <v>48</v>
      </c>
      <c r="AN7801" s="32" t="s">
        <v>48</v>
      </c>
      <c r="AO7801" s="31" t="s">
        <v>52</v>
      </c>
      <c r="AP7801" s="31" t="s">
        <v>52</v>
      </c>
    </row>
    <row r="7802" spans="1:42" ht="29" x14ac:dyDescent="0.2">
      <c r="A7802" s="36">
        <v>58661</v>
      </c>
      <c r="B7802" s="32" t="s">
        <v>11497</v>
      </c>
      <c r="C7802" s="36">
        <v>59730</v>
      </c>
      <c r="D7802" s="32" t="s">
        <v>26914</v>
      </c>
      <c r="E7802" s="32" t="s">
        <v>26915</v>
      </c>
      <c r="F7802" s="32" t="s">
        <v>19036</v>
      </c>
      <c r="G7802" s="31" t="s">
        <v>159</v>
      </c>
      <c r="H7802" s="35">
        <v>93591</v>
      </c>
      <c r="I7802" s="32" t="s">
        <v>280</v>
      </c>
      <c r="J7802" s="34">
        <v>34.613602</v>
      </c>
      <c r="K7802" s="34">
        <v>-117.93438999999999</v>
      </c>
      <c r="L7802" s="31" t="s">
        <v>93</v>
      </c>
      <c r="M7802" s="31" t="s">
        <v>161</v>
      </c>
      <c r="N7802" s="32" t="s">
        <v>162</v>
      </c>
      <c r="O7802" s="32" t="s">
        <v>48</v>
      </c>
      <c r="P7802" s="30">
        <v>22</v>
      </c>
      <c r="Q7802" s="31" t="s">
        <v>49</v>
      </c>
      <c r="R7802" s="31">
        <v>2</v>
      </c>
      <c r="S7802" s="31" t="s">
        <v>50</v>
      </c>
      <c r="T7802" s="31" t="s">
        <v>51</v>
      </c>
      <c r="U7802" s="31" t="s">
        <v>48</v>
      </c>
      <c r="V7802" s="31" t="s">
        <v>71</v>
      </c>
      <c r="W7802" s="31" t="s">
        <v>26916</v>
      </c>
      <c r="X7802" s="31" t="s">
        <v>51</v>
      </c>
      <c r="Y7802" s="31" t="s">
        <v>48</v>
      </c>
      <c r="Z7802" s="31" t="s">
        <v>51</v>
      </c>
      <c r="AA7802" s="31" t="s">
        <v>52</v>
      </c>
      <c r="AB7802" s="31" t="s">
        <v>48</v>
      </c>
      <c r="AC7802" s="32" t="s">
        <v>282</v>
      </c>
      <c r="AD7802" s="31">
        <v>17609</v>
      </c>
      <c r="AE7802" s="31" t="s">
        <v>159</v>
      </c>
      <c r="AF7802" s="33">
        <v>12</v>
      </c>
      <c r="AG7802" s="33" t="s">
        <v>53</v>
      </c>
      <c r="AH7802" s="33" t="s">
        <v>53</v>
      </c>
      <c r="AI7802" s="31" t="s">
        <v>51</v>
      </c>
      <c r="AJ7802" s="32" t="s">
        <v>48</v>
      </c>
      <c r="AK7802" s="32" t="s">
        <v>48</v>
      </c>
      <c r="AL7802" s="32" t="s">
        <v>48</v>
      </c>
      <c r="AM7802" s="32" t="s">
        <v>48</v>
      </c>
      <c r="AN7802" s="32" t="s">
        <v>48</v>
      </c>
      <c r="AO7802" s="31" t="s">
        <v>52</v>
      </c>
      <c r="AP7802" s="31" t="s">
        <v>51</v>
      </c>
    </row>
    <row r="7803" spans="1:42" x14ac:dyDescent="0.2">
      <c r="A7803" s="36">
        <v>59500</v>
      </c>
      <c r="B7803" s="32" t="s">
        <v>26917</v>
      </c>
      <c r="C7803" s="36">
        <v>59731</v>
      </c>
      <c r="D7803" s="32" t="s">
        <v>23594</v>
      </c>
      <c r="E7803" s="32" t="s">
        <v>26918</v>
      </c>
      <c r="F7803" s="32" t="s">
        <v>23594</v>
      </c>
      <c r="G7803" s="31" t="s">
        <v>1482</v>
      </c>
      <c r="H7803" s="35">
        <v>1468</v>
      </c>
      <c r="I7803" s="32" t="s">
        <v>7735</v>
      </c>
      <c r="J7803" s="34">
        <v>42.521217</v>
      </c>
      <c r="K7803" s="34">
        <v>-72.067328000000003</v>
      </c>
      <c r="L7803" s="31" t="s">
        <v>323</v>
      </c>
      <c r="M7803" s="31" t="s">
        <v>1449</v>
      </c>
      <c r="N7803" s="32" t="s">
        <v>1450</v>
      </c>
      <c r="O7803" s="32" t="s">
        <v>48</v>
      </c>
      <c r="P7803" s="30">
        <v>22</v>
      </c>
      <c r="Q7803" s="31" t="s">
        <v>49</v>
      </c>
      <c r="R7803" s="31">
        <v>2</v>
      </c>
      <c r="S7803" s="31" t="s">
        <v>50</v>
      </c>
      <c r="T7803" s="31" t="s">
        <v>51</v>
      </c>
      <c r="U7803" s="31" t="s">
        <v>48</v>
      </c>
      <c r="V7803" s="31" t="s">
        <v>71</v>
      </c>
      <c r="W7803" s="31" t="s">
        <v>26919</v>
      </c>
      <c r="X7803" s="31" t="s">
        <v>51</v>
      </c>
      <c r="Y7803" s="31" t="s">
        <v>48</v>
      </c>
      <c r="Z7803" s="31" t="s">
        <v>51</v>
      </c>
      <c r="AA7803" s="31" t="s">
        <v>48</v>
      </c>
      <c r="AB7803" s="31" t="s">
        <v>48</v>
      </c>
      <c r="AC7803" s="32" t="s">
        <v>26920</v>
      </c>
      <c r="AD7803" s="31">
        <v>18546</v>
      </c>
      <c r="AE7803" s="31" t="s">
        <v>1482</v>
      </c>
      <c r="AF7803" s="33">
        <v>13.8</v>
      </c>
      <c r="AG7803" s="33" t="s">
        <v>53</v>
      </c>
      <c r="AH7803" s="33" t="s">
        <v>53</v>
      </c>
      <c r="AI7803" s="31" t="s">
        <v>51</v>
      </c>
      <c r="AJ7803" s="32" t="s">
        <v>48</v>
      </c>
      <c r="AK7803" s="32" t="s">
        <v>48</v>
      </c>
      <c r="AL7803" s="32" t="s">
        <v>48</v>
      </c>
      <c r="AM7803" s="32" t="s">
        <v>48</v>
      </c>
      <c r="AN7803" s="32" t="s">
        <v>48</v>
      </c>
      <c r="AO7803" s="31" t="s">
        <v>52</v>
      </c>
      <c r="AP7803" s="31" t="s">
        <v>52</v>
      </c>
    </row>
    <row r="7804" spans="1:42" x14ac:dyDescent="0.2">
      <c r="A7804" s="36">
        <v>59501</v>
      </c>
      <c r="B7804" s="32" t="s">
        <v>26921</v>
      </c>
      <c r="C7804" s="36">
        <v>59732</v>
      </c>
      <c r="D7804" s="32" t="s">
        <v>26922</v>
      </c>
      <c r="E7804" s="32" t="s">
        <v>26923</v>
      </c>
      <c r="F7804" s="32" t="s">
        <v>14195</v>
      </c>
      <c r="G7804" s="31" t="s">
        <v>92</v>
      </c>
      <c r="H7804" s="35">
        <v>76380</v>
      </c>
      <c r="I7804" s="32" t="s">
        <v>26924</v>
      </c>
      <c r="J7804" s="34">
        <v>33.628222000000001</v>
      </c>
      <c r="K7804" s="34">
        <v>-99.411169000000001</v>
      </c>
      <c r="L7804" s="31" t="s">
        <v>431</v>
      </c>
      <c r="M7804" s="31" t="s">
        <v>885</v>
      </c>
      <c r="N7804" s="32" t="s">
        <v>886</v>
      </c>
      <c r="O7804" s="32" t="s">
        <v>48</v>
      </c>
      <c r="P7804" s="30">
        <v>22</v>
      </c>
      <c r="Q7804" s="31" t="s">
        <v>49</v>
      </c>
      <c r="R7804" s="31">
        <v>2</v>
      </c>
      <c r="S7804" s="31" t="s">
        <v>50</v>
      </c>
      <c r="T7804" s="31" t="s">
        <v>51</v>
      </c>
      <c r="U7804" s="31" t="s">
        <v>48</v>
      </c>
      <c r="V7804" s="31" t="s">
        <v>51</v>
      </c>
      <c r="W7804" s="31" t="s">
        <v>48</v>
      </c>
      <c r="X7804" s="31" t="s">
        <v>51</v>
      </c>
      <c r="Y7804" s="31" t="s">
        <v>48</v>
      </c>
      <c r="Z7804" s="31" t="s">
        <v>51</v>
      </c>
      <c r="AA7804" s="31" t="s">
        <v>52</v>
      </c>
      <c r="AB7804" s="31" t="s">
        <v>48</v>
      </c>
      <c r="AC7804" s="32" t="s">
        <v>15227</v>
      </c>
      <c r="AD7804" s="31">
        <v>20404</v>
      </c>
      <c r="AE7804" s="31" t="s">
        <v>92</v>
      </c>
      <c r="AF7804" s="33">
        <v>345</v>
      </c>
      <c r="AG7804" s="33" t="s">
        <v>53</v>
      </c>
      <c r="AH7804" s="33" t="s">
        <v>53</v>
      </c>
      <c r="AI7804" s="31" t="s">
        <v>51</v>
      </c>
      <c r="AJ7804" s="32" t="s">
        <v>48</v>
      </c>
      <c r="AK7804" s="32" t="s">
        <v>48</v>
      </c>
      <c r="AL7804" s="32" t="s">
        <v>48</v>
      </c>
      <c r="AM7804" s="32" t="s">
        <v>48</v>
      </c>
      <c r="AN7804" s="32" t="s">
        <v>48</v>
      </c>
      <c r="AO7804" s="31" t="s">
        <v>52</v>
      </c>
      <c r="AP7804" s="31" t="s">
        <v>52</v>
      </c>
    </row>
    <row r="7805" spans="1:42" x14ac:dyDescent="0.2">
      <c r="A7805" s="36">
        <v>59502</v>
      </c>
      <c r="B7805" s="32" t="s">
        <v>26925</v>
      </c>
      <c r="C7805" s="36">
        <v>59733</v>
      </c>
      <c r="D7805" s="32" t="s">
        <v>26926</v>
      </c>
      <c r="E7805" s="32" t="s">
        <v>26923</v>
      </c>
      <c r="F7805" s="32" t="s">
        <v>14195</v>
      </c>
      <c r="G7805" s="31" t="s">
        <v>92</v>
      </c>
      <c r="H7805" s="35">
        <v>76380</v>
      </c>
      <c r="I7805" s="32" t="s">
        <v>2496</v>
      </c>
      <c r="J7805" s="34">
        <v>33.645963999999999</v>
      </c>
      <c r="K7805" s="34">
        <v>-99.532944000000001</v>
      </c>
      <c r="L7805" s="31" t="s">
        <v>431</v>
      </c>
      <c r="M7805" s="31" t="s">
        <v>885</v>
      </c>
      <c r="N7805" s="32" t="s">
        <v>886</v>
      </c>
      <c r="O7805" s="32" t="s">
        <v>48</v>
      </c>
      <c r="P7805" s="30">
        <v>22</v>
      </c>
      <c r="Q7805" s="31" t="s">
        <v>49</v>
      </c>
      <c r="R7805" s="31">
        <v>2</v>
      </c>
      <c r="S7805" s="31" t="s">
        <v>50</v>
      </c>
      <c r="T7805" s="31" t="s">
        <v>51</v>
      </c>
      <c r="U7805" s="31" t="s">
        <v>48</v>
      </c>
      <c r="V7805" s="31" t="s">
        <v>51</v>
      </c>
      <c r="W7805" s="31" t="s">
        <v>48</v>
      </c>
      <c r="X7805" s="31" t="s">
        <v>51</v>
      </c>
      <c r="Y7805" s="31" t="s">
        <v>48</v>
      </c>
      <c r="Z7805" s="31" t="s">
        <v>51</v>
      </c>
      <c r="AA7805" s="31" t="s">
        <v>52</v>
      </c>
      <c r="AB7805" s="31" t="s">
        <v>48</v>
      </c>
      <c r="AC7805" s="32" t="s">
        <v>15227</v>
      </c>
      <c r="AD7805" s="31">
        <v>20404</v>
      </c>
      <c r="AE7805" s="31" t="s">
        <v>92</v>
      </c>
      <c r="AF7805" s="33">
        <v>345</v>
      </c>
      <c r="AG7805" s="33" t="s">
        <v>53</v>
      </c>
      <c r="AH7805" s="33" t="s">
        <v>53</v>
      </c>
      <c r="AI7805" s="31" t="s">
        <v>51</v>
      </c>
      <c r="AJ7805" s="32" t="s">
        <v>48</v>
      </c>
      <c r="AK7805" s="32" t="s">
        <v>48</v>
      </c>
      <c r="AL7805" s="32" t="s">
        <v>48</v>
      </c>
      <c r="AM7805" s="32" t="s">
        <v>48</v>
      </c>
      <c r="AN7805" s="32" t="s">
        <v>48</v>
      </c>
      <c r="AO7805" s="31" t="s">
        <v>52</v>
      </c>
      <c r="AP7805" s="31" t="s">
        <v>52</v>
      </c>
    </row>
    <row r="7806" spans="1:42" x14ac:dyDescent="0.2">
      <c r="A7806" s="36">
        <v>59503</v>
      </c>
      <c r="B7806" s="32" t="s">
        <v>26927</v>
      </c>
      <c r="C7806" s="36">
        <v>59734</v>
      </c>
      <c r="D7806" s="32" t="s">
        <v>26928</v>
      </c>
      <c r="E7806" s="32" t="s">
        <v>26929</v>
      </c>
      <c r="F7806" s="32" t="s">
        <v>24348</v>
      </c>
      <c r="G7806" s="31" t="s">
        <v>92</v>
      </c>
      <c r="H7806" s="35">
        <v>79257</v>
      </c>
      <c r="I7806" s="32" t="s">
        <v>21902</v>
      </c>
      <c r="J7806" s="34">
        <v>34.432267000000003</v>
      </c>
      <c r="K7806" s="34">
        <v>-101.237233</v>
      </c>
      <c r="L7806" s="31" t="s">
        <v>431</v>
      </c>
      <c r="M7806" s="31" t="s">
        <v>885</v>
      </c>
      <c r="N7806" s="32" t="s">
        <v>886</v>
      </c>
      <c r="O7806" s="32" t="s">
        <v>48</v>
      </c>
      <c r="P7806" s="30">
        <v>22</v>
      </c>
      <c r="Q7806" s="31" t="s">
        <v>49</v>
      </c>
      <c r="R7806" s="31">
        <v>2</v>
      </c>
      <c r="S7806" s="31" t="s">
        <v>50</v>
      </c>
      <c r="T7806" s="31" t="s">
        <v>51</v>
      </c>
      <c r="U7806" s="31" t="s">
        <v>48</v>
      </c>
      <c r="V7806" s="31" t="s">
        <v>51</v>
      </c>
      <c r="W7806" s="31" t="s">
        <v>48</v>
      </c>
      <c r="X7806" s="31" t="s">
        <v>51</v>
      </c>
      <c r="Y7806" s="31" t="s">
        <v>48</v>
      </c>
      <c r="Z7806" s="31" t="s">
        <v>51</v>
      </c>
      <c r="AA7806" s="31" t="s">
        <v>48</v>
      </c>
      <c r="AB7806" s="31" t="s">
        <v>48</v>
      </c>
      <c r="AC7806" s="32" t="s">
        <v>15227</v>
      </c>
      <c r="AD7806" s="31">
        <v>20404</v>
      </c>
      <c r="AE7806" s="31" t="s">
        <v>92</v>
      </c>
      <c r="AF7806" s="33">
        <v>345</v>
      </c>
      <c r="AG7806" s="33" t="s">
        <v>53</v>
      </c>
      <c r="AH7806" s="33" t="s">
        <v>53</v>
      </c>
      <c r="AI7806" s="31" t="s">
        <v>51</v>
      </c>
      <c r="AJ7806" s="32" t="s">
        <v>48</v>
      </c>
      <c r="AK7806" s="32" t="s">
        <v>48</v>
      </c>
      <c r="AL7806" s="32" t="s">
        <v>48</v>
      </c>
      <c r="AM7806" s="32" t="s">
        <v>48</v>
      </c>
      <c r="AN7806" s="32" t="s">
        <v>48</v>
      </c>
      <c r="AO7806" s="31" t="s">
        <v>52</v>
      </c>
      <c r="AP7806" s="31" t="s">
        <v>52</v>
      </c>
    </row>
    <row r="7807" spans="1:42" x14ac:dyDescent="0.2">
      <c r="A7807" s="36">
        <v>59504</v>
      </c>
      <c r="B7807" s="32" t="s">
        <v>26930</v>
      </c>
      <c r="C7807" s="36">
        <v>59735</v>
      </c>
      <c r="D7807" s="32" t="s">
        <v>26931</v>
      </c>
      <c r="E7807" s="32" t="s">
        <v>26932</v>
      </c>
      <c r="F7807" s="32" t="s">
        <v>2588</v>
      </c>
      <c r="G7807" s="31" t="s">
        <v>2573</v>
      </c>
      <c r="H7807" s="35">
        <v>52404</v>
      </c>
      <c r="I7807" s="32" t="s">
        <v>2589</v>
      </c>
      <c r="J7807" s="34">
        <v>41.916558000000002</v>
      </c>
      <c r="K7807" s="34">
        <v>-91.650897000000001</v>
      </c>
      <c r="L7807" s="31" t="s">
        <v>151</v>
      </c>
      <c r="M7807" s="31" t="s">
        <v>152</v>
      </c>
      <c r="N7807" s="32" t="s">
        <v>153</v>
      </c>
      <c r="O7807" s="32" t="s">
        <v>48</v>
      </c>
      <c r="P7807" s="30">
        <v>22</v>
      </c>
      <c r="Q7807" s="31" t="s">
        <v>49</v>
      </c>
      <c r="R7807" s="31">
        <v>2</v>
      </c>
      <c r="S7807" s="31" t="s">
        <v>50</v>
      </c>
      <c r="T7807" s="31" t="s">
        <v>51</v>
      </c>
      <c r="U7807" s="31" t="s">
        <v>48</v>
      </c>
      <c r="V7807" s="31" t="s">
        <v>51</v>
      </c>
      <c r="W7807" s="31" t="s">
        <v>48</v>
      </c>
      <c r="X7807" s="31" t="s">
        <v>51</v>
      </c>
      <c r="Y7807" s="31" t="s">
        <v>48</v>
      </c>
      <c r="Z7807" s="31" t="s">
        <v>51</v>
      </c>
      <c r="AA7807" s="31" t="s">
        <v>48</v>
      </c>
      <c r="AB7807" s="31" t="s">
        <v>48</v>
      </c>
      <c r="AC7807" s="32" t="s">
        <v>2570</v>
      </c>
      <c r="AD7807" s="31">
        <v>9417</v>
      </c>
      <c r="AE7807" s="31" t="s">
        <v>2573</v>
      </c>
      <c r="AF7807" s="33">
        <v>12.4</v>
      </c>
      <c r="AG7807" s="33" t="s">
        <v>53</v>
      </c>
      <c r="AH7807" s="33" t="s">
        <v>53</v>
      </c>
      <c r="AI7807" s="31" t="s">
        <v>51</v>
      </c>
      <c r="AJ7807" s="32" t="s">
        <v>48</v>
      </c>
      <c r="AK7807" s="32" t="s">
        <v>48</v>
      </c>
      <c r="AL7807" s="32" t="s">
        <v>48</v>
      </c>
      <c r="AM7807" s="32" t="s">
        <v>48</v>
      </c>
      <c r="AN7807" s="32" t="s">
        <v>48</v>
      </c>
      <c r="AO7807" s="31" t="s">
        <v>48</v>
      </c>
      <c r="AP7807" s="31" t="s">
        <v>48</v>
      </c>
    </row>
    <row r="7808" spans="1:42" ht="29" x14ac:dyDescent="0.2">
      <c r="A7808" s="36">
        <v>59506</v>
      </c>
      <c r="B7808" s="32" t="s">
        <v>26933</v>
      </c>
      <c r="C7808" s="36">
        <v>59736</v>
      </c>
      <c r="D7808" s="32" t="s">
        <v>26933</v>
      </c>
      <c r="E7808" s="32" t="s">
        <v>26934</v>
      </c>
      <c r="F7808" s="32" t="s">
        <v>26935</v>
      </c>
      <c r="G7808" s="31" t="s">
        <v>232</v>
      </c>
      <c r="H7808" s="35">
        <v>69201</v>
      </c>
      <c r="I7808" s="32" t="s">
        <v>26936</v>
      </c>
      <c r="J7808" s="34">
        <v>42.859102999999998</v>
      </c>
      <c r="K7808" s="34">
        <v>-100.592439</v>
      </c>
      <c r="L7808" s="31" t="s">
        <v>151</v>
      </c>
      <c r="M7808" s="31" t="s">
        <v>234</v>
      </c>
      <c r="N7808" s="32" t="s">
        <v>235</v>
      </c>
      <c r="O7808" s="32" t="s">
        <v>48</v>
      </c>
      <c r="P7808" s="30">
        <v>22</v>
      </c>
      <c r="Q7808" s="31" t="s">
        <v>49</v>
      </c>
      <c r="R7808" s="31">
        <v>2</v>
      </c>
      <c r="S7808" s="31" t="s">
        <v>50</v>
      </c>
      <c r="T7808" s="31" t="s">
        <v>51</v>
      </c>
      <c r="U7808" s="31" t="s">
        <v>48</v>
      </c>
      <c r="V7808" s="31" t="s">
        <v>71</v>
      </c>
      <c r="W7808" s="31" t="s">
        <v>26937</v>
      </c>
      <c r="X7808" s="31" t="s">
        <v>51</v>
      </c>
      <c r="Y7808" s="31" t="s">
        <v>48</v>
      </c>
      <c r="Z7808" s="31" t="s">
        <v>51</v>
      </c>
      <c r="AA7808" s="31" t="s">
        <v>52</v>
      </c>
      <c r="AB7808" s="31" t="s">
        <v>48</v>
      </c>
      <c r="AC7808" s="32" t="s">
        <v>26938</v>
      </c>
      <c r="AD7808" s="31">
        <v>19677</v>
      </c>
      <c r="AE7808" s="31" t="s">
        <v>232</v>
      </c>
      <c r="AF7808" s="33">
        <v>12.5</v>
      </c>
      <c r="AG7808" s="33" t="s">
        <v>53</v>
      </c>
      <c r="AH7808" s="33" t="s">
        <v>53</v>
      </c>
      <c r="AI7808" s="31" t="s">
        <v>51</v>
      </c>
      <c r="AJ7808" s="32" t="s">
        <v>48</v>
      </c>
      <c r="AK7808" s="32" t="s">
        <v>48</v>
      </c>
      <c r="AL7808" s="32" t="s">
        <v>48</v>
      </c>
      <c r="AM7808" s="32" t="s">
        <v>48</v>
      </c>
      <c r="AN7808" s="32" t="s">
        <v>48</v>
      </c>
      <c r="AO7808" s="31" t="s">
        <v>51</v>
      </c>
      <c r="AP7808" s="31" t="s">
        <v>52</v>
      </c>
    </row>
    <row r="7809" spans="1:42" x14ac:dyDescent="0.2">
      <c r="A7809" s="36">
        <v>58661</v>
      </c>
      <c r="B7809" s="32" t="s">
        <v>11497</v>
      </c>
      <c r="C7809" s="36">
        <v>59737</v>
      </c>
      <c r="D7809" s="32" t="s">
        <v>26939</v>
      </c>
      <c r="E7809" s="32" t="s">
        <v>26940</v>
      </c>
      <c r="F7809" s="32" t="s">
        <v>26346</v>
      </c>
      <c r="G7809" s="31" t="s">
        <v>159</v>
      </c>
      <c r="H7809" s="35">
        <v>93608</v>
      </c>
      <c r="I7809" s="32" t="s">
        <v>375</v>
      </c>
      <c r="J7809" s="34">
        <v>36.552185999999999</v>
      </c>
      <c r="K7809" s="34">
        <v>-120.352481</v>
      </c>
      <c r="L7809" s="31" t="s">
        <v>93</v>
      </c>
      <c r="M7809" s="31" t="s">
        <v>161</v>
      </c>
      <c r="N7809" s="32" t="s">
        <v>162</v>
      </c>
      <c r="O7809" s="32" t="s">
        <v>48</v>
      </c>
      <c r="P7809" s="30">
        <v>22</v>
      </c>
      <c r="Q7809" s="31" t="s">
        <v>49</v>
      </c>
      <c r="R7809" s="31">
        <v>2</v>
      </c>
      <c r="S7809" s="31" t="s">
        <v>50</v>
      </c>
      <c r="T7809" s="31" t="s">
        <v>51</v>
      </c>
      <c r="U7809" s="31" t="s">
        <v>48</v>
      </c>
      <c r="V7809" s="31" t="s">
        <v>71</v>
      </c>
      <c r="W7809" s="31" t="s">
        <v>26941</v>
      </c>
      <c r="X7809" s="31" t="s">
        <v>51</v>
      </c>
      <c r="Y7809" s="31" t="s">
        <v>48</v>
      </c>
      <c r="Z7809" s="31" t="s">
        <v>51</v>
      </c>
      <c r="AA7809" s="31" t="s">
        <v>52</v>
      </c>
      <c r="AB7809" s="31" t="s">
        <v>48</v>
      </c>
      <c r="AC7809" s="32" t="s">
        <v>282</v>
      </c>
      <c r="AD7809" s="31">
        <v>17609</v>
      </c>
      <c r="AE7809" s="31" t="s">
        <v>159</v>
      </c>
      <c r="AF7809" s="33">
        <v>12</v>
      </c>
      <c r="AG7809" s="33" t="s">
        <v>53</v>
      </c>
      <c r="AH7809" s="33" t="s">
        <v>53</v>
      </c>
      <c r="AI7809" s="31" t="s">
        <v>51</v>
      </c>
      <c r="AJ7809" s="32" t="s">
        <v>48</v>
      </c>
      <c r="AK7809" s="32" t="s">
        <v>48</v>
      </c>
      <c r="AL7809" s="32" t="s">
        <v>48</v>
      </c>
      <c r="AM7809" s="32" t="s">
        <v>48</v>
      </c>
      <c r="AN7809" s="32" t="s">
        <v>48</v>
      </c>
      <c r="AO7809" s="31" t="s">
        <v>51</v>
      </c>
      <c r="AP7809" s="31" t="s">
        <v>51</v>
      </c>
    </row>
    <row r="7810" spans="1:42" ht="29" x14ac:dyDescent="0.2">
      <c r="A7810" s="36">
        <v>58661</v>
      </c>
      <c r="B7810" s="32" t="s">
        <v>11497</v>
      </c>
      <c r="C7810" s="36">
        <v>59738</v>
      </c>
      <c r="D7810" s="32" t="s">
        <v>26942</v>
      </c>
      <c r="E7810" s="32" t="s">
        <v>26943</v>
      </c>
      <c r="F7810" s="32" t="s">
        <v>11379</v>
      </c>
      <c r="G7810" s="31" t="s">
        <v>159</v>
      </c>
      <c r="H7810" s="35">
        <v>93640</v>
      </c>
      <c r="I7810" s="32" t="s">
        <v>375</v>
      </c>
      <c r="J7810" s="34">
        <v>36.723806000000003</v>
      </c>
      <c r="K7810" s="34">
        <v>-120.43213900000001</v>
      </c>
      <c r="L7810" s="31" t="s">
        <v>93</v>
      </c>
      <c r="M7810" s="31" t="s">
        <v>161</v>
      </c>
      <c r="N7810" s="32" t="s">
        <v>162</v>
      </c>
      <c r="O7810" s="32" t="s">
        <v>48</v>
      </c>
      <c r="P7810" s="30">
        <v>22</v>
      </c>
      <c r="Q7810" s="31" t="s">
        <v>49</v>
      </c>
      <c r="R7810" s="31">
        <v>2</v>
      </c>
      <c r="S7810" s="31" t="s">
        <v>50</v>
      </c>
      <c r="T7810" s="31" t="s">
        <v>51</v>
      </c>
      <c r="U7810" s="31" t="s">
        <v>48</v>
      </c>
      <c r="V7810" s="31" t="s">
        <v>71</v>
      </c>
      <c r="W7810" s="31" t="s">
        <v>26944</v>
      </c>
      <c r="X7810" s="31" t="s">
        <v>51</v>
      </c>
      <c r="Y7810" s="31" t="s">
        <v>48</v>
      </c>
      <c r="Z7810" s="31" t="s">
        <v>51</v>
      </c>
      <c r="AA7810" s="31" t="s">
        <v>48</v>
      </c>
      <c r="AB7810" s="31" t="s">
        <v>48</v>
      </c>
      <c r="AC7810" s="32" t="s">
        <v>282</v>
      </c>
      <c r="AD7810" s="31">
        <v>17609</v>
      </c>
      <c r="AE7810" s="31" t="s">
        <v>159</v>
      </c>
      <c r="AF7810" s="33">
        <v>12.47</v>
      </c>
      <c r="AG7810" s="33" t="s">
        <v>53</v>
      </c>
      <c r="AH7810" s="33" t="s">
        <v>53</v>
      </c>
      <c r="AI7810" s="31" t="s">
        <v>51</v>
      </c>
      <c r="AJ7810" s="32" t="s">
        <v>48</v>
      </c>
      <c r="AK7810" s="32" t="s">
        <v>48</v>
      </c>
      <c r="AL7810" s="32" t="s">
        <v>48</v>
      </c>
      <c r="AM7810" s="32" t="s">
        <v>48</v>
      </c>
      <c r="AN7810" s="32" t="s">
        <v>48</v>
      </c>
      <c r="AO7810" s="31" t="s">
        <v>51</v>
      </c>
      <c r="AP7810" s="31" t="s">
        <v>52</v>
      </c>
    </row>
    <row r="7811" spans="1:42" x14ac:dyDescent="0.2">
      <c r="A7811" s="36">
        <v>58661</v>
      </c>
      <c r="B7811" s="32" t="s">
        <v>11497</v>
      </c>
      <c r="C7811" s="36">
        <v>59739</v>
      </c>
      <c r="D7811" s="32" t="s">
        <v>26945</v>
      </c>
      <c r="E7811" s="32" t="s">
        <v>26946</v>
      </c>
      <c r="F7811" s="32" t="s">
        <v>4697</v>
      </c>
      <c r="G7811" s="31" t="s">
        <v>159</v>
      </c>
      <c r="H7811" s="35">
        <v>93536</v>
      </c>
      <c r="I7811" s="32" t="s">
        <v>280</v>
      </c>
      <c r="J7811" s="34">
        <v>34.780192</v>
      </c>
      <c r="K7811" s="34">
        <v>-118.19333</v>
      </c>
      <c r="L7811" s="31" t="s">
        <v>93</v>
      </c>
      <c r="M7811" s="31" t="s">
        <v>161</v>
      </c>
      <c r="N7811" s="32" t="s">
        <v>162</v>
      </c>
      <c r="O7811" s="32" t="s">
        <v>48</v>
      </c>
      <c r="P7811" s="30">
        <v>22</v>
      </c>
      <c r="Q7811" s="31" t="s">
        <v>49</v>
      </c>
      <c r="R7811" s="31">
        <v>2</v>
      </c>
      <c r="S7811" s="31" t="s">
        <v>50</v>
      </c>
      <c r="T7811" s="31" t="s">
        <v>51</v>
      </c>
      <c r="U7811" s="31" t="s">
        <v>48</v>
      </c>
      <c r="V7811" s="31" t="s">
        <v>71</v>
      </c>
      <c r="W7811" s="31" t="s">
        <v>26941</v>
      </c>
      <c r="X7811" s="31" t="s">
        <v>51</v>
      </c>
      <c r="Y7811" s="31" t="s">
        <v>48</v>
      </c>
      <c r="Z7811" s="31" t="s">
        <v>51</v>
      </c>
      <c r="AA7811" s="31" t="s">
        <v>52</v>
      </c>
      <c r="AB7811" s="31" t="s">
        <v>48</v>
      </c>
      <c r="AC7811" s="32" t="s">
        <v>282</v>
      </c>
      <c r="AD7811" s="31">
        <v>17609</v>
      </c>
      <c r="AE7811" s="31" t="s">
        <v>159</v>
      </c>
      <c r="AF7811" s="33">
        <v>12</v>
      </c>
      <c r="AG7811" s="33" t="s">
        <v>53</v>
      </c>
      <c r="AH7811" s="33" t="s">
        <v>53</v>
      </c>
      <c r="AI7811" s="31" t="s">
        <v>51</v>
      </c>
      <c r="AJ7811" s="32" t="s">
        <v>48</v>
      </c>
      <c r="AK7811" s="32" t="s">
        <v>48</v>
      </c>
      <c r="AL7811" s="32" t="s">
        <v>48</v>
      </c>
      <c r="AM7811" s="32" t="s">
        <v>48</v>
      </c>
      <c r="AN7811" s="32" t="s">
        <v>48</v>
      </c>
      <c r="AO7811" s="31" t="s">
        <v>51</v>
      </c>
      <c r="AP7811" s="31" t="s">
        <v>52</v>
      </c>
    </row>
    <row r="7812" spans="1:42" ht="29" x14ac:dyDescent="0.2">
      <c r="A7812" s="36">
        <v>58661</v>
      </c>
      <c r="B7812" s="32" t="s">
        <v>11497</v>
      </c>
      <c r="C7812" s="36">
        <v>59740</v>
      </c>
      <c r="D7812" s="32" t="s">
        <v>26947</v>
      </c>
      <c r="E7812" s="32" t="s">
        <v>26948</v>
      </c>
      <c r="F7812" s="32" t="s">
        <v>10901</v>
      </c>
      <c r="G7812" s="31" t="s">
        <v>159</v>
      </c>
      <c r="H7812" s="35">
        <v>93501</v>
      </c>
      <c r="I7812" s="32" t="s">
        <v>951</v>
      </c>
      <c r="J7812" s="34">
        <v>35.022902999999999</v>
      </c>
      <c r="K7812" s="34">
        <v>-118.28269400000001</v>
      </c>
      <c r="L7812" s="31" t="s">
        <v>93</v>
      </c>
      <c r="M7812" s="31" t="s">
        <v>161</v>
      </c>
      <c r="N7812" s="32" t="s">
        <v>162</v>
      </c>
      <c r="O7812" s="32" t="s">
        <v>48</v>
      </c>
      <c r="P7812" s="30">
        <v>22</v>
      </c>
      <c r="Q7812" s="31" t="s">
        <v>49</v>
      </c>
      <c r="R7812" s="31">
        <v>2</v>
      </c>
      <c r="S7812" s="31" t="s">
        <v>50</v>
      </c>
      <c r="T7812" s="31" t="s">
        <v>51</v>
      </c>
      <c r="U7812" s="31" t="s">
        <v>48</v>
      </c>
      <c r="V7812" s="31" t="s">
        <v>71</v>
      </c>
      <c r="W7812" s="31" t="s">
        <v>26949</v>
      </c>
      <c r="X7812" s="31" t="s">
        <v>51</v>
      </c>
      <c r="Y7812" s="31" t="s">
        <v>48</v>
      </c>
      <c r="Z7812" s="31" t="s">
        <v>51</v>
      </c>
      <c r="AA7812" s="31" t="s">
        <v>52</v>
      </c>
      <c r="AB7812" s="31" t="s">
        <v>48</v>
      </c>
      <c r="AC7812" s="32" t="s">
        <v>282</v>
      </c>
      <c r="AD7812" s="31">
        <v>17609</v>
      </c>
      <c r="AE7812" s="31" t="s">
        <v>159</v>
      </c>
      <c r="AF7812" s="33">
        <v>66</v>
      </c>
      <c r="AG7812" s="33" t="s">
        <v>53</v>
      </c>
      <c r="AH7812" s="33" t="s">
        <v>53</v>
      </c>
      <c r="AI7812" s="31" t="s">
        <v>51</v>
      </c>
      <c r="AJ7812" s="32" t="s">
        <v>48</v>
      </c>
      <c r="AK7812" s="32" t="s">
        <v>48</v>
      </c>
      <c r="AL7812" s="32" t="s">
        <v>48</v>
      </c>
      <c r="AM7812" s="32" t="s">
        <v>48</v>
      </c>
      <c r="AN7812" s="32" t="s">
        <v>48</v>
      </c>
      <c r="AO7812" s="31" t="s">
        <v>51</v>
      </c>
      <c r="AP7812" s="31" t="s">
        <v>52</v>
      </c>
    </row>
    <row r="7813" spans="1:42" x14ac:dyDescent="0.2">
      <c r="A7813" s="36">
        <v>59508</v>
      </c>
      <c r="B7813" s="32" t="s">
        <v>26950</v>
      </c>
      <c r="C7813" s="36">
        <v>59741</v>
      </c>
      <c r="D7813" s="32" t="s">
        <v>26951</v>
      </c>
      <c r="E7813" s="32" t="s">
        <v>26952</v>
      </c>
      <c r="F7813" s="32" t="s">
        <v>2906</v>
      </c>
      <c r="G7813" s="31" t="s">
        <v>1573</v>
      </c>
      <c r="H7813" s="35">
        <v>5822</v>
      </c>
      <c r="I7813" s="32" t="s">
        <v>3310</v>
      </c>
      <c r="J7813" s="34">
        <v>44.725417999999998</v>
      </c>
      <c r="K7813" s="34">
        <v>-72.184044</v>
      </c>
      <c r="L7813" s="31" t="s">
        <v>323</v>
      </c>
      <c r="M7813" s="31" t="s">
        <v>1449</v>
      </c>
      <c r="N7813" s="32" t="s">
        <v>1450</v>
      </c>
      <c r="O7813" s="32" t="s">
        <v>48</v>
      </c>
      <c r="P7813" s="30">
        <v>22</v>
      </c>
      <c r="Q7813" s="31" t="s">
        <v>49</v>
      </c>
      <c r="R7813" s="31">
        <v>2</v>
      </c>
      <c r="S7813" s="31" t="s">
        <v>50</v>
      </c>
      <c r="T7813" s="31" t="s">
        <v>51</v>
      </c>
      <c r="U7813" s="31" t="s">
        <v>48</v>
      </c>
      <c r="V7813" s="31" t="s">
        <v>71</v>
      </c>
      <c r="W7813" s="31" t="s">
        <v>26953</v>
      </c>
      <c r="X7813" s="31" t="s">
        <v>51</v>
      </c>
      <c r="Y7813" s="31" t="s">
        <v>48</v>
      </c>
      <c r="Z7813" s="31" t="s">
        <v>51</v>
      </c>
      <c r="AA7813" s="31" t="s">
        <v>48</v>
      </c>
      <c r="AB7813" s="31" t="s">
        <v>48</v>
      </c>
      <c r="AC7813" s="32" t="s">
        <v>6842</v>
      </c>
      <c r="AD7813" s="31">
        <v>19791</v>
      </c>
      <c r="AE7813" s="31" t="s">
        <v>1573</v>
      </c>
      <c r="AF7813" s="33">
        <v>12.47</v>
      </c>
      <c r="AG7813" s="33" t="s">
        <v>53</v>
      </c>
      <c r="AH7813" s="33" t="s">
        <v>53</v>
      </c>
      <c r="AI7813" s="31" t="s">
        <v>51</v>
      </c>
      <c r="AJ7813" s="32" t="s">
        <v>48</v>
      </c>
      <c r="AK7813" s="32" t="s">
        <v>48</v>
      </c>
      <c r="AL7813" s="32" t="s">
        <v>48</v>
      </c>
      <c r="AM7813" s="32" t="s">
        <v>48</v>
      </c>
      <c r="AN7813" s="32" t="s">
        <v>48</v>
      </c>
      <c r="AO7813" s="31" t="s">
        <v>51</v>
      </c>
      <c r="AP7813" s="31" t="s">
        <v>51</v>
      </c>
    </row>
    <row r="7814" spans="1:42" x14ac:dyDescent="0.2">
      <c r="A7814" s="36">
        <v>8773</v>
      </c>
      <c r="B7814" s="32" t="s">
        <v>8905</v>
      </c>
      <c r="C7814" s="36">
        <v>59742</v>
      </c>
      <c r="D7814" s="32" t="s">
        <v>26954</v>
      </c>
      <c r="E7814" s="32" t="s">
        <v>26955</v>
      </c>
      <c r="F7814" s="32" t="s">
        <v>21830</v>
      </c>
      <c r="G7814" s="31" t="s">
        <v>1265</v>
      </c>
      <c r="H7814" s="35">
        <v>81623</v>
      </c>
      <c r="I7814" s="32" t="s">
        <v>1313</v>
      </c>
      <c r="J7814" s="34">
        <v>39.415027000000002</v>
      </c>
      <c r="K7814" s="34">
        <v>-107.157188</v>
      </c>
      <c r="L7814" s="31" t="s">
        <v>93</v>
      </c>
      <c r="M7814" s="31" t="s">
        <v>1266</v>
      </c>
      <c r="N7814" s="32" t="s">
        <v>1267</v>
      </c>
      <c r="O7814" s="32" t="s">
        <v>48</v>
      </c>
      <c r="P7814" s="30">
        <v>22</v>
      </c>
      <c r="Q7814" s="31" t="s">
        <v>49</v>
      </c>
      <c r="R7814" s="31">
        <v>2</v>
      </c>
      <c r="S7814" s="31" t="s">
        <v>50</v>
      </c>
      <c r="T7814" s="31" t="s">
        <v>51</v>
      </c>
      <c r="U7814" s="31" t="s">
        <v>48</v>
      </c>
      <c r="V7814" s="31" t="s">
        <v>51</v>
      </c>
      <c r="W7814" s="31" t="s">
        <v>48</v>
      </c>
      <c r="X7814" s="31" t="s">
        <v>51</v>
      </c>
      <c r="Y7814" s="31" t="s">
        <v>48</v>
      </c>
      <c r="Z7814" s="31" t="s">
        <v>51</v>
      </c>
      <c r="AA7814" s="31" t="s">
        <v>52</v>
      </c>
      <c r="AB7814" s="31" t="s">
        <v>48</v>
      </c>
      <c r="AC7814" s="32" t="s">
        <v>8905</v>
      </c>
      <c r="AD7814" s="31">
        <v>8773</v>
      </c>
      <c r="AE7814" s="31" t="s">
        <v>1265</v>
      </c>
      <c r="AF7814" s="33">
        <v>24.9</v>
      </c>
      <c r="AG7814" s="33" t="s">
        <v>53</v>
      </c>
      <c r="AH7814" s="33" t="s">
        <v>53</v>
      </c>
      <c r="AI7814" s="31" t="s">
        <v>51</v>
      </c>
      <c r="AJ7814" s="32" t="s">
        <v>48</v>
      </c>
      <c r="AK7814" s="32" t="s">
        <v>48</v>
      </c>
      <c r="AL7814" s="32" t="s">
        <v>48</v>
      </c>
      <c r="AM7814" s="32" t="s">
        <v>48</v>
      </c>
      <c r="AN7814" s="32" t="s">
        <v>48</v>
      </c>
      <c r="AO7814" s="31" t="s">
        <v>52</v>
      </c>
      <c r="AP7814" s="31" t="s">
        <v>52</v>
      </c>
    </row>
    <row r="7815" spans="1:42" x14ac:dyDescent="0.2">
      <c r="A7815" s="36">
        <v>59540</v>
      </c>
      <c r="B7815" s="32" t="s">
        <v>26956</v>
      </c>
      <c r="C7815" s="36">
        <v>59743</v>
      </c>
      <c r="D7815" s="32" t="s">
        <v>26957</v>
      </c>
      <c r="E7815" s="32" t="s">
        <v>26958</v>
      </c>
      <c r="F7815" s="32" t="s">
        <v>26959</v>
      </c>
      <c r="G7815" s="31" t="s">
        <v>1611</v>
      </c>
      <c r="H7815" s="35">
        <v>21792</v>
      </c>
      <c r="I7815" s="32" t="s">
        <v>4444</v>
      </c>
      <c r="J7815" s="34">
        <v>39.296748999999998</v>
      </c>
      <c r="K7815" s="34">
        <v>-76.957413000000003</v>
      </c>
      <c r="L7815" s="31" t="s">
        <v>903</v>
      </c>
      <c r="M7815" s="31" t="s">
        <v>216</v>
      </c>
      <c r="N7815" s="32" t="s">
        <v>217</v>
      </c>
      <c r="O7815" s="32" t="s">
        <v>48</v>
      </c>
      <c r="P7815" s="30">
        <v>22</v>
      </c>
      <c r="Q7815" s="31" t="s">
        <v>49</v>
      </c>
      <c r="R7815" s="31">
        <v>2</v>
      </c>
      <c r="S7815" s="31" t="s">
        <v>50</v>
      </c>
      <c r="T7815" s="31" t="s">
        <v>51</v>
      </c>
      <c r="U7815" s="31" t="s">
        <v>48</v>
      </c>
      <c r="V7815" s="31" t="s">
        <v>71</v>
      </c>
      <c r="W7815" s="31" t="s">
        <v>26960</v>
      </c>
      <c r="X7815" s="31" t="s">
        <v>51</v>
      </c>
      <c r="Y7815" s="31" t="s">
        <v>48</v>
      </c>
      <c r="Z7815" s="31" t="s">
        <v>51</v>
      </c>
      <c r="AA7815" s="31" t="s">
        <v>52</v>
      </c>
      <c r="AB7815" s="31" t="s">
        <v>48</v>
      </c>
      <c r="AC7815" s="32" t="s">
        <v>1615</v>
      </c>
      <c r="AD7815" s="31">
        <v>1167</v>
      </c>
      <c r="AE7815" s="31" t="s">
        <v>1611</v>
      </c>
      <c r="AF7815" s="33">
        <v>13.2</v>
      </c>
      <c r="AG7815" s="33" t="s">
        <v>53</v>
      </c>
      <c r="AH7815" s="33" t="s">
        <v>53</v>
      </c>
      <c r="AI7815" s="31" t="s">
        <v>51</v>
      </c>
      <c r="AJ7815" s="32" t="s">
        <v>48</v>
      </c>
      <c r="AK7815" s="32" t="s">
        <v>48</v>
      </c>
      <c r="AL7815" s="32" t="s">
        <v>48</v>
      </c>
      <c r="AM7815" s="32" t="s">
        <v>48</v>
      </c>
      <c r="AN7815" s="32" t="s">
        <v>48</v>
      </c>
      <c r="AO7815" s="31" t="s">
        <v>48</v>
      </c>
      <c r="AP7815" s="31" t="s">
        <v>48</v>
      </c>
    </row>
    <row r="7816" spans="1:42" x14ac:dyDescent="0.2">
      <c r="A7816" s="36">
        <v>61219</v>
      </c>
      <c r="B7816" s="32" t="s">
        <v>16066</v>
      </c>
      <c r="C7816" s="36">
        <v>59744</v>
      </c>
      <c r="D7816" s="32" t="s">
        <v>26961</v>
      </c>
      <c r="E7816" s="32" t="s">
        <v>26962</v>
      </c>
      <c r="F7816" s="32" t="s">
        <v>1792</v>
      </c>
      <c r="G7816" s="31" t="s">
        <v>444</v>
      </c>
      <c r="H7816" s="35">
        <v>33811</v>
      </c>
      <c r="I7816" s="32" t="s">
        <v>1793</v>
      </c>
      <c r="J7816" s="34">
        <v>27.988523000000001</v>
      </c>
      <c r="K7816" s="34">
        <v>-82.047295000000005</v>
      </c>
      <c r="L7816" s="31" t="s">
        <v>60</v>
      </c>
      <c r="M7816" s="31" t="s">
        <v>1730</v>
      </c>
      <c r="N7816" s="32" t="s">
        <v>1731</v>
      </c>
      <c r="O7816" s="32" t="s">
        <v>48</v>
      </c>
      <c r="P7816" s="30">
        <v>22</v>
      </c>
      <c r="Q7816" s="31" t="s">
        <v>49</v>
      </c>
      <c r="R7816" s="31">
        <v>2</v>
      </c>
      <c r="S7816" s="31" t="s">
        <v>50</v>
      </c>
      <c r="T7816" s="31" t="s">
        <v>51</v>
      </c>
      <c r="U7816" s="31" t="s">
        <v>48</v>
      </c>
      <c r="V7816" s="31" t="s">
        <v>71</v>
      </c>
      <c r="W7816" s="31" t="s">
        <v>26963</v>
      </c>
      <c r="X7816" s="31" t="s">
        <v>51</v>
      </c>
      <c r="Y7816" s="31" t="s">
        <v>48</v>
      </c>
      <c r="Z7816" s="31" t="s">
        <v>51</v>
      </c>
      <c r="AA7816" s="31" t="s">
        <v>52</v>
      </c>
      <c r="AB7816" s="31" t="s">
        <v>48</v>
      </c>
      <c r="AC7816" s="32" t="s">
        <v>1789</v>
      </c>
      <c r="AD7816" s="31">
        <v>10623</v>
      </c>
      <c r="AE7816" s="31" t="s">
        <v>444</v>
      </c>
      <c r="AF7816" s="33">
        <v>1</v>
      </c>
      <c r="AG7816" s="33" t="s">
        <v>53</v>
      </c>
      <c r="AH7816" s="33" t="s">
        <v>53</v>
      </c>
      <c r="AI7816" s="31" t="s">
        <v>51</v>
      </c>
      <c r="AJ7816" s="32" t="s">
        <v>48</v>
      </c>
      <c r="AK7816" s="32" t="s">
        <v>48</v>
      </c>
      <c r="AL7816" s="32" t="s">
        <v>48</v>
      </c>
      <c r="AM7816" s="32" t="s">
        <v>48</v>
      </c>
      <c r="AN7816" s="32" t="s">
        <v>48</v>
      </c>
      <c r="AO7816" s="31" t="s">
        <v>48</v>
      </c>
      <c r="AP7816" s="31" t="s">
        <v>48</v>
      </c>
    </row>
    <row r="7817" spans="1:42" x14ac:dyDescent="0.2">
      <c r="A7817" s="36">
        <v>59511</v>
      </c>
      <c r="B7817" s="32" t="s">
        <v>26964</v>
      </c>
      <c r="C7817" s="36">
        <v>59745</v>
      </c>
      <c r="D7817" s="32" t="s">
        <v>26965</v>
      </c>
      <c r="E7817" s="32" t="s">
        <v>26966</v>
      </c>
      <c r="F7817" s="32" t="s">
        <v>26967</v>
      </c>
      <c r="G7817" s="31" t="s">
        <v>1482</v>
      </c>
      <c r="H7817" s="35">
        <v>20705</v>
      </c>
      <c r="I7817" s="32" t="s">
        <v>1521</v>
      </c>
      <c r="J7817" s="34">
        <v>42.606183999999999</v>
      </c>
      <c r="K7817" s="34">
        <v>-71.177222999999998</v>
      </c>
      <c r="L7817" s="31" t="s">
        <v>323</v>
      </c>
      <c r="M7817" s="31" t="s">
        <v>1449</v>
      </c>
      <c r="N7817" s="32" t="s">
        <v>1450</v>
      </c>
      <c r="O7817" s="32" t="s">
        <v>48</v>
      </c>
      <c r="P7817" s="30">
        <v>22</v>
      </c>
      <c r="Q7817" s="31" t="s">
        <v>49</v>
      </c>
      <c r="R7817" s="31">
        <v>2</v>
      </c>
      <c r="S7817" s="31" t="s">
        <v>50</v>
      </c>
      <c r="T7817" s="31" t="s">
        <v>51</v>
      </c>
      <c r="U7817" s="31" t="s">
        <v>48</v>
      </c>
      <c r="V7817" s="31" t="s">
        <v>51</v>
      </c>
      <c r="W7817" s="31" t="s">
        <v>48</v>
      </c>
      <c r="X7817" s="31" t="s">
        <v>51</v>
      </c>
      <c r="Y7817" s="31" t="s">
        <v>48</v>
      </c>
      <c r="Z7817" s="31" t="s">
        <v>51</v>
      </c>
      <c r="AA7817" s="31" t="s">
        <v>52</v>
      </c>
      <c r="AB7817" s="31" t="s">
        <v>48</v>
      </c>
      <c r="AC7817" s="32" t="s">
        <v>3623</v>
      </c>
      <c r="AD7817" s="31">
        <v>11804</v>
      </c>
      <c r="AE7817" s="31" t="s">
        <v>1482</v>
      </c>
      <c r="AF7817" s="33">
        <v>13.2</v>
      </c>
      <c r="AG7817" s="33" t="s">
        <v>53</v>
      </c>
      <c r="AH7817" s="33" t="s">
        <v>53</v>
      </c>
      <c r="AI7817" s="31" t="s">
        <v>51</v>
      </c>
      <c r="AJ7817" s="32" t="s">
        <v>48</v>
      </c>
      <c r="AK7817" s="32" t="s">
        <v>48</v>
      </c>
      <c r="AL7817" s="32" t="s">
        <v>48</v>
      </c>
      <c r="AM7817" s="32" t="s">
        <v>48</v>
      </c>
      <c r="AN7817" s="32" t="s">
        <v>48</v>
      </c>
      <c r="AO7817" s="31" t="s">
        <v>48</v>
      </c>
      <c r="AP7817" s="31" t="s">
        <v>48</v>
      </c>
    </row>
    <row r="7818" spans="1:42" x14ac:dyDescent="0.2">
      <c r="A7818" s="36">
        <v>59512</v>
      </c>
      <c r="B7818" s="32" t="s">
        <v>26968</v>
      </c>
      <c r="C7818" s="36">
        <v>59746</v>
      </c>
      <c r="D7818" s="32" t="s">
        <v>26969</v>
      </c>
      <c r="E7818" s="32" t="s">
        <v>26970</v>
      </c>
      <c r="F7818" s="32" t="s">
        <v>11728</v>
      </c>
      <c r="G7818" s="31" t="s">
        <v>159</v>
      </c>
      <c r="H7818" s="35">
        <v>93210</v>
      </c>
      <c r="I7818" s="32" t="s">
        <v>375</v>
      </c>
      <c r="J7818" s="34">
        <v>36.137259999999998</v>
      </c>
      <c r="K7818" s="34">
        <v>-120.218453</v>
      </c>
      <c r="L7818" s="31" t="s">
        <v>93</v>
      </c>
      <c r="M7818" s="31" t="s">
        <v>161</v>
      </c>
      <c r="N7818" s="32" t="s">
        <v>162</v>
      </c>
      <c r="O7818" s="32" t="s">
        <v>48</v>
      </c>
      <c r="P7818" s="30">
        <v>22</v>
      </c>
      <c r="Q7818" s="31" t="s">
        <v>49</v>
      </c>
      <c r="R7818" s="31">
        <v>2</v>
      </c>
      <c r="S7818" s="31" t="s">
        <v>50</v>
      </c>
      <c r="T7818" s="31" t="s">
        <v>51</v>
      </c>
      <c r="U7818" s="31" t="s">
        <v>48</v>
      </c>
      <c r="V7818" s="31" t="s">
        <v>71</v>
      </c>
      <c r="W7818" s="31" t="s">
        <v>26971</v>
      </c>
      <c r="X7818" s="31" t="s">
        <v>51</v>
      </c>
      <c r="Y7818" s="31" t="s">
        <v>48</v>
      </c>
      <c r="Z7818" s="31" t="s">
        <v>51</v>
      </c>
      <c r="AA7818" s="31" t="s">
        <v>52</v>
      </c>
      <c r="AB7818" s="31" t="s">
        <v>48</v>
      </c>
      <c r="AC7818" s="32" t="s">
        <v>164</v>
      </c>
      <c r="AD7818" s="31">
        <v>14328</v>
      </c>
      <c r="AE7818" s="31" t="s">
        <v>159</v>
      </c>
      <c r="AF7818" s="33">
        <v>12.47</v>
      </c>
      <c r="AG7818" s="33" t="s">
        <v>53</v>
      </c>
      <c r="AH7818" s="33" t="s">
        <v>53</v>
      </c>
      <c r="AI7818" s="31" t="s">
        <v>51</v>
      </c>
      <c r="AJ7818" s="32" t="s">
        <v>48</v>
      </c>
      <c r="AK7818" s="32" t="s">
        <v>48</v>
      </c>
      <c r="AL7818" s="32" t="s">
        <v>48</v>
      </c>
      <c r="AM7818" s="32" t="s">
        <v>48</v>
      </c>
      <c r="AN7818" s="32" t="s">
        <v>48</v>
      </c>
      <c r="AO7818" s="31" t="s">
        <v>48</v>
      </c>
      <c r="AP7818" s="31" t="s">
        <v>48</v>
      </c>
    </row>
    <row r="7819" spans="1:42" x14ac:dyDescent="0.2">
      <c r="A7819" s="36">
        <v>59514</v>
      </c>
      <c r="B7819" s="32" t="s">
        <v>26972</v>
      </c>
      <c r="C7819" s="36">
        <v>59747</v>
      </c>
      <c r="D7819" s="32" t="s">
        <v>26973</v>
      </c>
      <c r="E7819" s="32" t="s">
        <v>26974</v>
      </c>
      <c r="F7819" s="32" t="s">
        <v>3248</v>
      </c>
      <c r="G7819" s="31" t="s">
        <v>494</v>
      </c>
      <c r="H7819" s="35">
        <v>89015</v>
      </c>
      <c r="I7819" s="32" t="s">
        <v>215</v>
      </c>
      <c r="J7819" s="34">
        <v>36.031616</v>
      </c>
      <c r="K7819" s="34">
        <v>-114.929399</v>
      </c>
      <c r="L7819" s="31" t="s">
        <v>93</v>
      </c>
      <c r="M7819" s="31" t="s">
        <v>4808</v>
      </c>
      <c r="N7819" s="32" t="s">
        <v>4809</v>
      </c>
      <c r="O7819" s="32" t="s">
        <v>48</v>
      </c>
      <c r="P7819" s="30">
        <v>22</v>
      </c>
      <c r="Q7819" s="31" t="s">
        <v>49</v>
      </c>
      <c r="R7819" s="31">
        <v>2</v>
      </c>
      <c r="S7819" s="31" t="s">
        <v>50</v>
      </c>
      <c r="T7819" s="31" t="s">
        <v>51</v>
      </c>
      <c r="U7819" s="31" t="s">
        <v>48</v>
      </c>
      <c r="V7819" s="31" t="s">
        <v>51</v>
      </c>
      <c r="W7819" s="31" t="s">
        <v>48</v>
      </c>
      <c r="X7819" s="31" t="s">
        <v>51</v>
      </c>
      <c r="Y7819" s="31" t="s">
        <v>48</v>
      </c>
      <c r="Z7819" s="31" t="s">
        <v>51</v>
      </c>
      <c r="AA7819" s="31" t="s">
        <v>52</v>
      </c>
      <c r="AB7819" s="31" t="s">
        <v>48</v>
      </c>
      <c r="AC7819" s="32" t="s">
        <v>26975</v>
      </c>
      <c r="AD7819" s="31">
        <v>4356</v>
      </c>
      <c r="AE7819" s="31" t="s">
        <v>494</v>
      </c>
      <c r="AF7819" s="33">
        <v>13.8</v>
      </c>
      <c r="AG7819" s="33" t="s">
        <v>53</v>
      </c>
      <c r="AH7819" s="33" t="s">
        <v>53</v>
      </c>
      <c r="AI7819" s="31" t="s">
        <v>51</v>
      </c>
      <c r="AJ7819" s="32" t="s">
        <v>48</v>
      </c>
      <c r="AK7819" s="32" t="s">
        <v>48</v>
      </c>
      <c r="AL7819" s="32" t="s">
        <v>48</v>
      </c>
      <c r="AM7819" s="32" t="s">
        <v>48</v>
      </c>
      <c r="AN7819" s="32" t="s">
        <v>48</v>
      </c>
      <c r="AO7819" s="31" t="s">
        <v>52</v>
      </c>
      <c r="AP7819" s="31" t="s">
        <v>52</v>
      </c>
    </row>
    <row r="7820" spans="1:42" x14ac:dyDescent="0.2">
      <c r="A7820" s="36">
        <v>59512</v>
      </c>
      <c r="B7820" s="32" t="s">
        <v>26968</v>
      </c>
      <c r="C7820" s="36">
        <v>59748</v>
      </c>
      <c r="D7820" s="32" t="s">
        <v>26976</v>
      </c>
      <c r="E7820" s="32" t="s">
        <v>26977</v>
      </c>
      <c r="F7820" s="32" t="s">
        <v>11728</v>
      </c>
      <c r="G7820" s="31" t="s">
        <v>159</v>
      </c>
      <c r="H7820" s="35">
        <v>93210</v>
      </c>
      <c r="I7820" s="32" t="s">
        <v>375</v>
      </c>
      <c r="J7820" s="34">
        <v>36.137219000000002</v>
      </c>
      <c r="K7820" s="34">
        <v>-120.224445</v>
      </c>
      <c r="L7820" s="31" t="s">
        <v>93</v>
      </c>
      <c r="M7820" s="31" t="s">
        <v>161</v>
      </c>
      <c r="N7820" s="32" t="s">
        <v>162</v>
      </c>
      <c r="O7820" s="32" t="s">
        <v>48</v>
      </c>
      <c r="P7820" s="30">
        <v>22</v>
      </c>
      <c r="Q7820" s="31" t="s">
        <v>49</v>
      </c>
      <c r="R7820" s="31">
        <v>2</v>
      </c>
      <c r="S7820" s="31" t="s">
        <v>50</v>
      </c>
      <c r="T7820" s="31" t="s">
        <v>51</v>
      </c>
      <c r="U7820" s="31" t="s">
        <v>48</v>
      </c>
      <c r="V7820" s="31" t="s">
        <v>71</v>
      </c>
      <c r="W7820" s="31" t="s">
        <v>26978</v>
      </c>
      <c r="X7820" s="31" t="s">
        <v>51</v>
      </c>
      <c r="Y7820" s="31" t="s">
        <v>48</v>
      </c>
      <c r="Z7820" s="31" t="s">
        <v>51</v>
      </c>
      <c r="AA7820" s="31" t="s">
        <v>52</v>
      </c>
      <c r="AB7820" s="31" t="s">
        <v>48</v>
      </c>
      <c r="AC7820" s="32" t="s">
        <v>164</v>
      </c>
      <c r="AD7820" s="31">
        <v>14328</v>
      </c>
      <c r="AE7820" s="31" t="s">
        <v>159</v>
      </c>
      <c r="AF7820" s="33">
        <v>12.5</v>
      </c>
      <c r="AG7820" s="33" t="s">
        <v>53</v>
      </c>
      <c r="AH7820" s="33" t="s">
        <v>53</v>
      </c>
      <c r="AI7820" s="31" t="s">
        <v>51</v>
      </c>
      <c r="AJ7820" s="32" t="s">
        <v>48</v>
      </c>
      <c r="AK7820" s="32" t="s">
        <v>48</v>
      </c>
      <c r="AL7820" s="32" t="s">
        <v>48</v>
      </c>
      <c r="AM7820" s="32" t="s">
        <v>48</v>
      </c>
      <c r="AN7820" s="32" t="s">
        <v>48</v>
      </c>
      <c r="AO7820" s="31" t="s">
        <v>48</v>
      </c>
      <c r="AP7820" s="31" t="s">
        <v>48</v>
      </c>
    </row>
    <row r="7821" spans="1:42" x14ac:dyDescent="0.2">
      <c r="A7821" s="36">
        <v>58473</v>
      </c>
      <c r="B7821" s="32" t="s">
        <v>26979</v>
      </c>
      <c r="C7821" s="36">
        <v>59749</v>
      </c>
      <c r="D7821" s="32" t="s">
        <v>26980</v>
      </c>
      <c r="E7821" s="32" t="s">
        <v>26981</v>
      </c>
      <c r="F7821" s="32" t="s">
        <v>26982</v>
      </c>
      <c r="G7821" s="31" t="s">
        <v>1611</v>
      </c>
      <c r="H7821" s="35">
        <v>21583</v>
      </c>
      <c r="I7821" s="32" t="s">
        <v>3253</v>
      </c>
      <c r="J7821" s="34">
        <v>38.202570000000001</v>
      </c>
      <c r="K7821" s="34">
        <v>-75.676400000000001</v>
      </c>
      <c r="L7821" s="31" t="s">
        <v>903</v>
      </c>
      <c r="M7821" s="31" t="s">
        <v>216</v>
      </c>
      <c r="N7821" s="32" t="s">
        <v>217</v>
      </c>
      <c r="O7821" s="32" t="s">
        <v>48</v>
      </c>
      <c r="P7821" s="30">
        <v>22</v>
      </c>
      <c r="Q7821" s="31" t="s">
        <v>49</v>
      </c>
      <c r="R7821" s="31">
        <v>2</v>
      </c>
      <c r="S7821" s="31" t="s">
        <v>50</v>
      </c>
      <c r="T7821" s="31" t="s">
        <v>51</v>
      </c>
      <c r="U7821" s="31" t="s">
        <v>48</v>
      </c>
      <c r="V7821" s="31" t="s">
        <v>51</v>
      </c>
      <c r="W7821" s="31" t="s">
        <v>48</v>
      </c>
      <c r="X7821" s="31" t="s">
        <v>51</v>
      </c>
      <c r="Y7821" s="31" t="s">
        <v>48</v>
      </c>
      <c r="Z7821" s="31" t="s">
        <v>51</v>
      </c>
      <c r="AA7821" s="31" t="s">
        <v>52</v>
      </c>
      <c r="AB7821" s="31" t="s">
        <v>48</v>
      </c>
      <c r="AC7821" s="32" t="s">
        <v>1583</v>
      </c>
      <c r="AD7821" s="31">
        <v>5027</v>
      </c>
      <c r="AE7821" s="31" t="s">
        <v>1611</v>
      </c>
      <c r="AF7821" s="33">
        <v>24.9</v>
      </c>
      <c r="AG7821" s="33" t="s">
        <v>53</v>
      </c>
      <c r="AH7821" s="33" t="s">
        <v>53</v>
      </c>
      <c r="AI7821" s="31" t="s">
        <v>51</v>
      </c>
      <c r="AJ7821" s="32" t="s">
        <v>48</v>
      </c>
      <c r="AK7821" s="32" t="s">
        <v>48</v>
      </c>
      <c r="AL7821" s="32" t="s">
        <v>48</v>
      </c>
      <c r="AM7821" s="32" t="s">
        <v>48</v>
      </c>
      <c r="AN7821" s="32" t="s">
        <v>48</v>
      </c>
      <c r="AO7821" s="31" t="s">
        <v>48</v>
      </c>
      <c r="AP7821" s="31" t="s">
        <v>48</v>
      </c>
    </row>
    <row r="7822" spans="1:42" x14ac:dyDescent="0.2">
      <c r="A7822" s="36">
        <v>58473</v>
      </c>
      <c r="B7822" s="32" t="s">
        <v>26979</v>
      </c>
      <c r="C7822" s="36">
        <v>59750</v>
      </c>
      <c r="D7822" s="32" t="s">
        <v>26983</v>
      </c>
      <c r="E7822" s="32" t="s">
        <v>26984</v>
      </c>
      <c r="F7822" s="32" t="s">
        <v>26985</v>
      </c>
      <c r="G7822" s="31" t="s">
        <v>1482</v>
      </c>
      <c r="H7822" s="35">
        <v>1746</v>
      </c>
      <c r="I7822" s="32" t="s">
        <v>1521</v>
      </c>
      <c r="J7822" s="34">
        <v>42.177875999999998</v>
      </c>
      <c r="K7822" s="34">
        <v>-71.454633000000001</v>
      </c>
      <c r="L7822" s="31" t="s">
        <v>323</v>
      </c>
      <c r="M7822" s="31" t="s">
        <v>1449</v>
      </c>
      <c r="N7822" s="32" t="s">
        <v>1450</v>
      </c>
      <c r="O7822" s="32" t="s">
        <v>48</v>
      </c>
      <c r="P7822" s="30">
        <v>22</v>
      </c>
      <c r="Q7822" s="31" t="s">
        <v>49</v>
      </c>
      <c r="R7822" s="31">
        <v>2</v>
      </c>
      <c r="S7822" s="31" t="s">
        <v>50</v>
      </c>
      <c r="T7822" s="31" t="s">
        <v>51</v>
      </c>
      <c r="U7822" s="31" t="s">
        <v>48</v>
      </c>
      <c r="V7822" s="31" t="s">
        <v>71</v>
      </c>
      <c r="W7822" s="31" t="s">
        <v>26986</v>
      </c>
      <c r="X7822" s="31" t="s">
        <v>51</v>
      </c>
      <c r="Y7822" s="31" t="s">
        <v>48</v>
      </c>
      <c r="Z7822" s="31" t="s">
        <v>51</v>
      </c>
      <c r="AA7822" s="31" t="s">
        <v>48</v>
      </c>
      <c r="AB7822" s="31" t="s">
        <v>48</v>
      </c>
      <c r="AC7822" s="32" t="s">
        <v>1541</v>
      </c>
      <c r="AD7822" s="31">
        <v>54913</v>
      </c>
      <c r="AE7822" s="31" t="s">
        <v>1482</v>
      </c>
      <c r="AF7822" s="33">
        <v>13.8</v>
      </c>
      <c r="AG7822" s="33" t="s">
        <v>53</v>
      </c>
      <c r="AH7822" s="33" t="s">
        <v>53</v>
      </c>
      <c r="AI7822" s="31" t="s">
        <v>51</v>
      </c>
      <c r="AJ7822" s="32" t="s">
        <v>48</v>
      </c>
      <c r="AK7822" s="32" t="s">
        <v>48</v>
      </c>
      <c r="AL7822" s="32" t="s">
        <v>48</v>
      </c>
      <c r="AM7822" s="32" t="s">
        <v>48</v>
      </c>
      <c r="AN7822" s="32" t="s">
        <v>48</v>
      </c>
      <c r="AO7822" s="31" t="s">
        <v>48</v>
      </c>
      <c r="AP7822" s="31" t="s">
        <v>48</v>
      </c>
    </row>
    <row r="7823" spans="1:42" x14ac:dyDescent="0.2">
      <c r="A7823" s="36">
        <v>59518</v>
      </c>
      <c r="B7823" s="32" t="s">
        <v>26987</v>
      </c>
      <c r="C7823" s="36">
        <v>59751</v>
      </c>
      <c r="D7823" s="32" t="s">
        <v>26987</v>
      </c>
      <c r="E7823" s="32" t="s">
        <v>26988</v>
      </c>
      <c r="F7823" s="32" t="s">
        <v>26989</v>
      </c>
      <c r="G7823" s="31" t="s">
        <v>4885</v>
      </c>
      <c r="H7823" s="35">
        <v>7073</v>
      </c>
      <c r="I7823" s="32" t="s">
        <v>4928</v>
      </c>
      <c r="J7823" s="34">
        <v>40.825316000000001</v>
      </c>
      <c r="K7823" s="34">
        <v>-74.09442</v>
      </c>
      <c r="L7823" s="31" t="s">
        <v>903</v>
      </c>
      <c r="M7823" s="31" t="s">
        <v>216</v>
      </c>
      <c r="N7823" s="32" t="s">
        <v>217</v>
      </c>
      <c r="O7823" s="32" t="s">
        <v>48</v>
      </c>
      <c r="P7823" s="30">
        <v>53</v>
      </c>
      <c r="Q7823" s="31" t="s">
        <v>49</v>
      </c>
      <c r="R7823" s="31">
        <v>4</v>
      </c>
      <c r="S7823" s="31" t="s">
        <v>268</v>
      </c>
      <c r="T7823" s="31" t="s">
        <v>51</v>
      </c>
      <c r="U7823" s="31" t="s">
        <v>48</v>
      </c>
      <c r="V7823" s="31" t="s">
        <v>51</v>
      </c>
      <c r="W7823" s="31" t="s">
        <v>48</v>
      </c>
      <c r="X7823" s="31" t="s">
        <v>51</v>
      </c>
      <c r="Y7823" s="31" t="s">
        <v>48</v>
      </c>
      <c r="Z7823" s="31" t="s">
        <v>51</v>
      </c>
      <c r="AA7823" s="31" t="s">
        <v>52</v>
      </c>
      <c r="AB7823" s="31" t="s">
        <v>48</v>
      </c>
      <c r="AC7823" s="32" t="s">
        <v>4931</v>
      </c>
      <c r="AD7823" s="31">
        <v>15477</v>
      </c>
      <c r="AE7823" s="31" t="s">
        <v>4885</v>
      </c>
      <c r="AF7823" s="33">
        <v>13.2</v>
      </c>
      <c r="AG7823" s="33" t="s">
        <v>53</v>
      </c>
      <c r="AH7823" s="33" t="s">
        <v>53</v>
      </c>
      <c r="AI7823" s="31" t="s">
        <v>51</v>
      </c>
      <c r="AJ7823" s="32" t="s">
        <v>48</v>
      </c>
      <c r="AK7823" s="32" t="s">
        <v>48</v>
      </c>
      <c r="AL7823" s="32" t="s">
        <v>48</v>
      </c>
      <c r="AM7823" s="32" t="s">
        <v>48</v>
      </c>
      <c r="AN7823" s="32" t="s">
        <v>48</v>
      </c>
      <c r="AO7823" s="31" t="s">
        <v>52</v>
      </c>
      <c r="AP7823" s="31" t="s">
        <v>52</v>
      </c>
    </row>
    <row r="7824" spans="1:42" x14ac:dyDescent="0.2">
      <c r="A7824" s="36">
        <v>59519</v>
      </c>
      <c r="B7824" s="32" t="s">
        <v>26990</v>
      </c>
      <c r="C7824" s="36">
        <v>59752</v>
      </c>
      <c r="D7824" s="32" t="s">
        <v>26991</v>
      </c>
      <c r="E7824" s="32" t="s">
        <v>26992</v>
      </c>
      <c r="F7824" s="32" t="s">
        <v>4831</v>
      </c>
      <c r="G7824" s="31" t="s">
        <v>1482</v>
      </c>
      <c r="H7824" s="35">
        <v>1519</v>
      </c>
      <c r="I7824" s="32" t="s">
        <v>7735</v>
      </c>
      <c r="J7824" s="34">
        <v>42.225492000000003</v>
      </c>
      <c r="K7824" s="34">
        <v>-71.662650999999997</v>
      </c>
      <c r="L7824" s="31" t="s">
        <v>323</v>
      </c>
      <c r="M7824" s="31" t="s">
        <v>1449</v>
      </c>
      <c r="N7824" s="32" t="s">
        <v>1450</v>
      </c>
      <c r="O7824" s="32" t="s">
        <v>48</v>
      </c>
      <c r="P7824" s="30">
        <v>22</v>
      </c>
      <c r="Q7824" s="31" t="s">
        <v>49</v>
      </c>
      <c r="R7824" s="31">
        <v>2</v>
      </c>
      <c r="S7824" s="31" t="s">
        <v>50</v>
      </c>
      <c r="T7824" s="31" t="s">
        <v>51</v>
      </c>
      <c r="U7824" s="31" t="s">
        <v>48</v>
      </c>
      <c r="V7824" s="31" t="s">
        <v>71</v>
      </c>
      <c r="W7824" s="31" t="s">
        <v>26993</v>
      </c>
      <c r="X7824" s="31" t="s">
        <v>51</v>
      </c>
      <c r="Y7824" s="31" t="s">
        <v>48</v>
      </c>
      <c r="Z7824" s="31" t="s">
        <v>51</v>
      </c>
      <c r="AA7824" s="31" t="s">
        <v>52</v>
      </c>
      <c r="AB7824" s="31" t="s">
        <v>48</v>
      </c>
      <c r="AC7824" s="32" t="s">
        <v>3623</v>
      </c>
      <c r="AD7824" s="31">
        <v>11804</v>
      </c>
      <c r="AE7824" s="31" t="s">
        <v>1482</v>
      </c>
      <c r="AF7824" s="33">
        <v>13.8</v>
      </c>
      <c r="AG7824" s="33" t="s">
        <v>53</v>
      </c>
      <c r="AH7824" s="33" t="s">
        <v>53</v>
      </c>
      <c r="AI7824" s="31" t="s">
        <v>51</v>
      </c>
      <c r="AJ7824" s="32" t="s">
        <v>48</v>
      </c>
      <c r="AK7824" s="32" t="s">
        <v>48</v>
      </c>
      <c r="AL7824" s="32" t="s">
        <v>48</v>
      </c>
      <c r="AM7824" s="32" t="s">
        <v>48</v>
      </c>
      <c r="AN7824" s="32" t="s">
        <v>48</v>
      </c>
      <c r="AO7824" s="31" t="s">
        <v>48</v>
      </c>
      <c r="AP7824" s="31" t="s">
        <v>48</v>
      </c>
    </row>
    <row r="7825" spans="1:42" ht="29" x14ac:dyDescent="0.2">
      <c r="A7825" s="36">
        <v>58473</v>
      </c>
      <c r="B7825" s="32" t="s">
        <v>26979</v>
      </c>
      <c r="C7825" s="36">
        <v>59754</v>
      </c>
      <c r="D7825" s="32" t="s">
        <v>26994</v>
      </c>
      <c r="E7825" s="32" t="s">
        <v>26995</v>
      </c>
      <c r="F7825" s="32" t="s">
        <v>1792</v>
      </c>
      <c r="G7825" s="31" t="s">
        <v>444</v>
      </c>
      <c r="H7825" s="35">
        <v>33811</v>
      </c>
      <c r="I7825" s="32" t="s">
        <v>1793</v>
      </c>
      <c r="J7825" s="34">
        <v>27.991143999999998</v>
      </c>
      <c r="K7825" s="34">
        <v>-82.047302999999999</v>
      </c>
      <c r="L7825" s="31" t="s">
        <v>60</v>
      </c>
      <c r="M7825" s="31" t="s">
        <v>1730</v>
      </c>
      <c r="N7825" s="32" t="s">
        <v>1731</v>
      </c>
      <c r="O7825" s="32" t="s">
        <v>48</v>
      </c>
      <c r="P7825" s="30">
        <v>22</v>
      </c>
      <c r="Q7825" s="31" t="s">
        <v>49</v>
      </c>
      <c r="R7825" s="31">
        <v>2</v>
      </c>
      <c r="S7825" s="31" t="s">
        <v>50</v>
      </c>
      <c r="T7825" s="31" t="s">
        <v>51</v>
      </c>
      <c r="U7825" s="31" t="s">
        <v>48</v>
      </c>
      <c r="V7825" s="31" t="s">
        <v>71</v>
      </c>
      <c r="W7825" s="31" t="s">
        <v>26996</v>
      </c>
      <c r="X7825" s="31" t="s">
        <v>51</v>
      </c>
      <c r="Y7825" s="31" t="s">
        <v>48</v>
      </c>
      <c r="Z7825" s="31" t="s">
        <v>51</v>
      </c>
      <c r="AA7825" s="31" t="s">
        <v>52</v>
      </c>
      <c r="AB7825" s="31" t="s">
        <v>48</v>
      </c>
      <c r="AC7825" s="32" t="s">
        <v>1789</v>
      </c>
      <c r="AD7825" s="31">
        <v>10623</v>
      </c>
      <c r="AE7825" s="31" t="s">
        <v>444</v>
      </c>
      <c r="AF7825" s="33">
        <v>1</v>
      </c>
      <c r="AG7825" s="33" t="s">
        <v>53</v>
      </c>
      <c r="AH7825" s="33" t="s">
        <v>53</v>
      </c>
      <c r="AI7825" s="31" t="s">
        <v>51</v>
      </c>
      <c r="AJ7825" s="32" t="s">
        <v>48</v>
      </c>
      <c r="AK7825" s="32" t="s">
        <v>48</v>
      </c>
      <c r="AL7825" s="32" t="s">
        <v>48</v>
      </c>
      <c r="AM7825" s="32" t="s">
        <v>48</v>
      </c>
      <c r="AN7825" s="32" t="s">
        <v>48</v>
      </c>
      <c r="AO7825" s="31" t="s">
        <v>48</v>
      </c>
      <c r="AP7825" s="31" t="s">
        <v>48</v>
      </c>
    </row>
    <row r="7826" spans="1:42" x14ac:dyDescent="0.2">
      <c r="A7826" s="36">
        <v>59522</v>
      </c>
      <c r="B7826" s="32" t="s">
        <v>26997</v>
      </c>
      <c r="C7826" s="36">
        <v>59755</v>
      </c>
      <c r="D7826" s="32" t="s">
        <v>26998</v>
      </c>
      <c r="E7826" s="32" t="s">
        <v>26999</v>
      </c>
      <c r="F7826" s="32" t="s">
        <v>27000</v>
      </c>
      <c r="G7826" s="31" t="s">
        <v>1573</v>
      </c>
      <c r="H7826" s="35">
        <v>5143</v>
      </c>
      <c r="I7826" s="32" t="s">
        <v>1512</v>
      </c>
      <c r="J7826" s="34">
        <v>43.280929</v>
      </c>
      <c r="K7826" s="34">
        <v>-72.597570000000005</v>
      </c>
      <c r="L7826" s="31" t="s">
        <v>323</v>
      </c>
      <c r="M7826" s="31" t="s">
        <v>1449</v>
      </c>
      <c r="N7826" s="32" t="s">
        <v>1450</v>
      </c>
      <c r="O7826" s="32" t="s">
        <v>48</v>
      </c>
      <c r="P7826" s="30">
        <v>22</v>
      </c>
      <c r="Q7826" s="31" t="s">
        <v>49</v>
      </c>
      <c r="R7826" s="31">
        <v>2</v>
      </c>
      <c r="S7826" s="31" t="s">
        <v>50</v>
      </c>
      <c r="T7826" s="31" t="s">
        <v>51</v>
      </c>
      <c r="U7826" s="31" t="s">
        <v>48</v>
      </c>
      <c r="V7826" s="31" t="s">
        <v>71</v>
      </c>
      <c r="W7826" s="31" t="s">
        <v>27001</v>
      </c>
      <c r="X7826" s="31" t="s">
        <v>51</v>
      </c>
      <c r="Y7826" s="31" t="s">
        <v>48</v>
      </c>
      <c r="Z7826" s="31" t="s">
        <v>51</v>
      </c>
      <c r="AA7826" s="31" t="s">
        <v>48</v>
      </c>
      <c r="AB7826" s="31" t="s">
        <v>48</v>
      </c>
      <c r="AC7826" s="32" t="s">
        <v>1575</v>
      </c>
      <c r="AD7826" s="31">
        <v>7601</v>
      </c>
      <c r="AE7826" s="31" t="s">
        <v>1573</v>
      </c>
      <c r="AF7826" s="33">
        <v>12.47</v>
      </c>
      <c r="AG7826" s="33" t="s">
        <v>53</v>
      </c>
      <c r="AH7826" s="33" t="s">
        <v>53</v>
      </c>
      <c r="AI7826" s="31" t="s">
        <v>51</v>
      </c>
      <c r="AJ7826" s="32" t="s">
        <v>48</v>
      </c>
      <c r="AK7826" s="32" t="s">
        <v>48</v>
      </c>
      <c r="AL7826" s="32" t="s">
        <v>48</v>
      </c>
      <c r="AM7826" s="32" t="s">
        <v>48</v>
      </c>
      <c r="AN7826" s="32" t="s">
        <v>48</v>
      </c>
      <c r="AO7826" s="31" t="s">
        <v>48</v>
      </c>
      <c r="AP7826" s="31" t="s">
        <v>48</v>
      </c>
    </row>
    <row r="7827" spans="1:42" x14ac:dyDescent="0.2">
      <c r="A7827" s="36">
        <v>56215</v>
      </c>
      <c r="B7827" s="32" t="s">
        <v>17894</v>
      </c>
      <c r="C7827" s="36">
        <v>59756</v>
      </c>
      <c r="D7827" s="32" t="s">
        <v>27002</v>
      </c>
      <c r="E7827" s="32" t="s">
        <v>27003</v>
      </c>
      <c r="F7827" s="32" t="s">
        <v>27004</v>
      </c>
      <c r="G7827" s="31" t="s">
        <v>4540</v>
      </c>
      <c r="H7827" s="35">
        <v>59014</v>
      </c>
      <c r="I7827" s="32" t="s">
        <v>1839</v>
      </c>
      <c r="J7827" s="34">
        <v>45.114387000000001</v>
      </c>
      <c r="K7827" s="34">
        <v>-108.663391</v>
      </c>
      <c r="L7827" s="31" t="s">
        <v>93</v>
      </c>
      <c r="M7827" s="31" t="s">
        <v>502</v>
      </c>
      <c r="N7827" s="32" t="s">
        <v>503</v>
      </c>
      <c r="O7827" s="32" t="s">
        <v>48</v>
      </c>
      <c r="P7827" s="30">
        <v>22</v>
      </c>
      <c r="Q7827" s="31" t="s">
        <v>49</v>
      </c>
      <c r="R7827" s="31">
        <v>2</v>
      </c>
      <c r="S7827" s="31" t="s">
        <v>50</v>
      </c>
      <c r="T7827" s="31" t="s">
        <v>51</v>
      </c>
      <c r="U7827" s="31" t="s">
        <v>48</v>
      </c>
      <c r="V7827" s="31" t="s">
        <v>71</v>
      </c>
      <c r="W7827" s="31" t="s">
        <v>27005</v>
      </c>
      <c r="X7827" s="31" t="s">
        <v>51</v>
      </c>
      <c r="Y7827" s="31" t="s">
        <v>48</v>
      </c>
      <c r="Z7827" s="31" t="s">
        <v>51</v>
      </c>
      <c r="AA7827" s="31" t="s">
        <v>48</v>
      </c>
      <c r="AB7827" s="31" t="s">
        <v>48</v>
      </c>
      <c r="AC7827" s="32" t="s">
        <v>868</v>
      </c>
      <c r="AD7827" s="31">
        <v>14354</v>
      </c>
      <c r="AE7827" s="31" t="s">
        <v>1368</v>
      </c>
      <c r="AF7827" s="33">
        <v>230</v>
      </c>
      <c r="AG7827" s="33" t="s">
        <v>53</v>
      </c>
      <c r="AH7827" s="33" t="s">
        <v>53</v>
      </c>
      <c r="AI7827" s="31" t="s">
        <v>51</v>
      </c>
      <c r="AJ7827" s="32" t="s">
        <v>48</v>
      </c>
      <c r="AK7827" s="32" t="s">
        <v>48</v>
      </c>
      <c r="AL7827" s="32" t="s">
        <v>48</v>
      </c>
      <c r="AM7827" s="32" t="s">
        <v>48</v>
      </c>
      <c r="AN7827" s="32" t="s">
        <v>48</v>
      </c>
      <c r="AO7827" s="31" t="s">
        <v>48</v>
      </c>
      <c r="AP7827" s="31" t="s">
        <v>48</v>
      </c>
    </row>
    <row r="7828" spans="1:42" x14ac:dyDescent="0.2">
      <c r="A7828" s="36">
        <v>14354</v>
      </c>
      <c r="B7828" s="32" t="s">
        <v>868</v>
      </c>
      <c r="C7828" s="36">
        <v>59757</v>
      </c>
      <c r="D7828" s="32" t="s">
        <v>27006</v>
      </c>
      <c r="E7828" s="32" t="s">
        <v>27007</v>
      </c>
      <c r="F7828" s="32" t="s">
        <v>27004</v>
      </c>
      <c r="G7828" s="31" t="s">
        <v>4540</v>
      </c>
      <c r="H7828" s="35">
        <v>59014</v>
      </c>
      <c r="I7828" s="32" t="s">
        <v>1839</v>
      </c>
      <c r="J7828" s="34">
        <v>45.165525000000002</v>
      </c>
      <c r="K7828" s="34">
        <v>-108.693138</v>
      </c>
      <c r="L7828" s="31" t="s">
        <v>93</v>
      </c>
      <c r="M7828" s="31" t="s">
        <v>502</v>
      </c>
      <c r="N7828" s="32" t="s">
        <v>503</v>
      </c>
      <c r="O7828" s="32" t="s">
        <v>48</v>
      </c>
      <c r="P7828" s="30">
        <v>22</v>
      </c>
      <c r="Q7828" s="31" t="s">
        <v>49</v>
      </c>
      <c r="R7828" s="31">
        <v>2</v>
      </c>
      <c r="S7828" s="31" t="s">
        <v>50</v>
      </c>
      <c r="T7828" s="31" t="s">
        <v>51</v>
      </c>
      <c r="U7828" s="31" t="s">
        <v>48</v>
      </c>
      <c r="V7828" s="31" t="s">
        <v>71</v>
      </c>
      <c r="W7828" s="31" t="s">
        <v>27008</v>
      </c>
      <c r="X7828" s="31" t="s">
        <v>51</v>
      </c>
      <c r="Y7828" s="31" t="s">
        <v>48</v>
      </c>
      <c r="Z7828" s="31" t="s">
        <v>51</v>
      </c>
      <c r="AA7828" s="31" t="s">
        <v>48</v>
      </c>
      <c r="AB7828" s="31" t="s">
        <v>48</v>
      </c>
      <c r="AC7828" s="32" t="s">
        <v>868</v>
      </c>
      <c r="AD7828" s="31">
        <v>14354</v>
      </c>
      <c r="AE7828" s="31" t="s">
        <v>1368</v>
      </c>
      <c r="AF7828" s="33">
        <v>230</v>
      </c>
      <c r="AG7828" s="33" t="s">
        <v>53</v>
      </c>
      <c r="AH7828" s="33" t="s">
        <v>53</v>
      </c>
      <c r="AI7828" s="31" t="s">
        <v>51</v>
      </c>
      <c r="AJ7828" s="32" t="s">
        <v>48</v>
      </c>
      <c r="AK7828" s="32" t="s">
        <v>48</v>
      </c>
      <c r="AL7828" s="32" t="s">
        <v>48</v>
      </c>
      <c r="AM7828" s="32" t="s">
        <v>48</v>
      </c>
      <c r="AN7828" s="32" t="s">
        <v>48</v>
      </c>
      <c r="AO7828" s="31" t="s">
        <v>48</v>
      </c>
      <c r="AP7828" s="31" t="s">
        <v>48</v>
      </c>
    </row>
    <row r="7829" spans="1:42" x14ac:dyDescent="0.2">
      <c r="A7829" s="36">
        <v>56215</v>
      </c>
      <c r="B7829" s="32" t="s">
        <v>17894</v>
      </c>
      <c r="C7829" s="36">
        <v>59758</v>
      </c>
      <c r="D7829" s="32" t="s">
        <v>27009</v>
      </c>
      <c r="E7829" s="32" t="s">
        <v>27003</v>
      </c>
      <c r="F7829" s="32" t="s">
        <v>27004</v>
      </c>
      <c r="G7829" s="31" t="s">
        <v>4540</v>
      </c>
      <c r="H7829" s="35">
        <v>59014</v>
      </c>
      <c r="I7829" s="32" t="s">
        <v>1839</v>
      </c>
      <c r="J7829" s="34">
        <v>45.223629000000003</v>
      </c>
      <c r="K7829" s="34">
        <v>-108.74518399999999</v>
      </c>
      <c r="L7829" s="31" t="s">
        <v>93</v>
      </c>
      <c r="M7829" s="31" t="s">
        <v>502</v>
      </c>
      <c r="N7829" s="32" t="s">
        <v>503</v>
      </c>
      <c r="O7829" s="32" t="s">
        <v>48</v>
      </c>
      <c r="P7829" s="30">
        <v>22</v>
      </c>
      <c r="Q7829" s="31" t="s">
        <v>49</v>
      </c>
      <c r="R7829" s="31">
        <v>2</v>
      </c>
      <c r="S7829" s="31" t="s">
        <v>50</v>
      </c>
      <c r="T7829" s="31" t="s">
        <v>51</v>
      </c>
      <c r="U7829" s="31" t="s">
        <v>48</v>
      </c>
      <c r="V7829" s="31" t="s">
        <v>71</v>
      </c>
      <c r="W7829" s="31" t="s">
        <v>27010</v>
      </c>
      <c r="X7829" s="31" t="s">
        <v>51</v>
      </c>
      <c r="Y7829" s="31" t="s">
        <v>48</v>
      </c>
      <c r="Z7829" s="31" t="s">
        <v>51</v>
      </c>
      <c r="AA7829" s="31" t="s">
        <v>48</v>
      </c>
      <c r="AB7829" s="31" t="s">
        <v>48</v>
      </c>
      <c r="AC7829" s="32" t="s">
        <v>868</v>
      </c>
      <c r="AD7829" s="31">
        <v>14354</v>
      </c>
      <c r="AE7829" s="31" t="s">
        <v>1368</v>
      </c>
      <c r="AF7829" s="33">
        <v>230</v>
      </c>
      <c r="AG7829" s="33" t="s">
        <v>53</v>
      </c>
      <c r="AH7829" s="33" t="s">
        <v>53</v>
      </c>
      <c r="AI7829" s="31" t="s">
        <v>51</v>
      </c>
      <c r="AJ7829" s="32" t="s">
        <v>48</v>
      </c>
      <c r="AK7829" s="32" t="s">
        <v>48</v>
      </c>
      <c r="AL7829" s="32" t="s">
        <v>48</v>
      </c>
      <c r="AM7829" s="32" t="s">
        <v>48</v>
      </c>
      <c r="AN7829" s="32" t="s">
        <v>48</v>
      </c>
      <c r="AO7829" s="31" t="s">
        <v>48</v>
      </c>
      <c r="AP7829" s="31" t="s">
        <v>48</v>
      </c>
    </row>
    <row r="7830" spans="1:42" x14ac:dyDescent="0.2">
      <c r="A7830" s="36">
        <v>59526</v>
      </c>
      <c r="B7830" s="32" t="s">
        <v>27011</v>
      </c>
      <c r="C7830" s="36">
        <v>59759</v>
      </c>
      <c r="D7830" s="32" t="s">
        <v>27012</v>
      </c>
      <c r="E7830" s="32" t="s">
        <v>27013</v>
      </c>
      <c r="F7830" s="32" t="s">
        <v>3253</v>
      </c>
      <c r="G7830" s="31" t="s">
        <v>3517</v>
      </c>
      <c r="H7830" s="35">
        <v>15501</v>
      </c>
      <c r="I7830" s="32" t="s">
        <v>3253</v>
      </c>
      <c r="J7830" s="34">
        <v>40.00665</v>
      </c>
      <c r="K7830" s="34">
        <v>-79.041034999999994</v>
      </c>
      <c r="L7830" s="31" t="s">
        <v>903</v>
      </c>
      <c r="M7830" s="31" t="s">
        <v>216</v>
      </c>
      <c r="N7830" s="32" t="s">
        <v>217</v>
      </c>
      <c r="O7830" s="32" t="s">
        <v>27014</v>
      </c>
      <c r="P7830" s="30">
        <v>92214</v>
      </c>
      <c r="Q7830" s="31" t="s">
        <v>49</v>
      </c>
      <c r="R7830" s="31">
        <v>4</v>
      </c>
      <c r="S7830" s="31" t="s">
        <v>268</v>
      </c>
      <c r="T7830" s="31" t="s">
        <v>51</v>
      </c>
      <c r="U7830" s="31" t="s">
        <v>48</v>
      </c>
      <c r="V7830" s="31" t="s">
        <v>51</v>
      </c>
      <c r="W7830" s="31" t="s">
        <v>48</v>
      </c>
      <c r="X7830" s="31" t="s">
        <v>51</v>
      </c>
      <c r="Y7830" s="31" t="s">
        <v>48</v>
      </c>
      <c r="Z7830" s="31" t="s">
        <v>51</v>
      </c>
      <c r="AA7830" s="31" t="s">
        <v>52</v>
      </c>
      <c r="AB7830" s="31" t="s">
        <v>48</v>
      </c>
      <c r="AC7830" s="32" t="s">
        <v>3510</v>
      </c>
      <c r="AD7830" s="31">
        <v>14711</v>
      </c>
      <c r="AE7830" s="31" t="s">
        <v>3517</v>
      </c>
      <c r="AF7830" s="33">
        <v>23</v>
      </c>
      <c r="AG7830" s="33" t="s">
        <v>53</v>
      </c>
      <c r="AH7830" s="33" t="s">
        <v>53</v>
      </c>
      <c r="AI7830" s="31" t="s">
        <v>51</v>
      </c>
      <c r="AJ7830" s="32" t="s">
        <v>48</v>
      </c>
      <c r="AK7830" s="32" t="s">
        <v>48</v>
      </c>
      <c r="AL7830" s="32" t="s">
        <v>48</v>
      </c>
      <c r="AM7830" s="32" t="s">
        <v>48</v>
      </c>
      <c r="AN7830" s="32" t="s">
        <v>48</v>
      </c>
      <c r="AO7830" s="31" t="s">
        <v>51</v>
      </c>
      <c r="AP7830" s="31" t="s">
        <v>48</v>
      </c>
    </row>
    <row r="7831" spans="1:42" x14ac:dyDescent="0.2">
      <c r="A7831" s="36">
        <v>61119</v>
      </c>
      <c r="B7831" s="32" t="s">
        <v>22855</v>
      </c>
      <c r="C7831" s="36">
        <v>59760</v>
      </c>
      <c r="D7831" s="32" t="s">
        <v>27015</v>
      </c>
      <c r="E7831" s="32" t="s">
        <v>27016</v>
      </c>
      <c r="F7831" s="32" t="s">
        <v>22958</v>
      </c>
      <c r="G7831" s="31" t="s">
        <v>1987</v>
      </c>
      <c r="H7831" s="35">
        <v>27589</v>
      </c>
      <c r="I7831" s="32" t="s">
        <v>2737</v>
      </c>
      <c r="J7831" s="34">
        <v>36.404381999999998</v>
      </c>
      <c r="K7831" s="34">
        <v>-78.141104999999996</v>
      </c>
      <c r="L7831" s="31" t="s">
        <v>60</v>
      </c>
      <c r="M7831" s="31" t="s">
        <v>2536</v>
      </c>
      <c r="N7831" s="32" t="s">
        <v>2537</v>
      </c>
      <c r="O7831" s="32" t="s">
        <v>48</v>
      </c>
      <c r="P7831" s="30">
        <v>22</v>
      </c>
      <c r="Q7831" s="31" t="s">
        <v>49</v>
      </c>
      <c r="R7831" s="31">
        <v>2</v>
      </c>
      <c r="S7831" s="31" t="s">
        <v>50</v>
      </c>
      <c r="T7831" s="31" t="s">
        <v>51</v>
      </c>
      <c r="U7831" s="31" t="s">
        <v>48</v>
      </c>
      <c r="V7831" s="31" t="s">
        <v>71</v>
      </c>
      <c r="W7831" s="31" t="s">
        <v>27017</v>
      </c>
      <c r="X7831" s="31" t="s">
        <v>51</v>
      </c>
      <c r="Y7831" s="31" t="s">
        <v>48</v>
      </c>
      <c r="Z7831" s="31" t="s">
        <v>51</v>
      </c>
      <c r="AA7831" s="31" t="s">
        <v>52</v>
      </c>
      <c r="AB7831" s="31" t="s">
        <v>48</v>
      </c>
      <c r="AC7831" s="32" t="s">
        <v>5416</v>
      </c>
      <c r="AD7831" s="31">
        <v>3046</v>
      </c>
      <c r="AE7831" s="31" t="s">
        <v>1987</v>
      </c>
      <c r="AF7831" s="33">
        <v>22.86</v>
      </c>
      <c r="AG7831" s="33" t="s">
        <v>53</v>
      </c>
      <c r="AH7831" s="33" t="s">
        <v>53</v>
      </c>
      <c r="AI7831" s="31" t="s">
        <v>51</v>
      </c>
      <c r="AJ7831" s="32" t="s">
        <v>48</v>
      </c>
      <c r="AK7831" s="32" t="s">
        <v>48</v>
      </c>
      <c r="AL7831" s="32" t="s">
        <v>48</v>
      </c>
      <c r="AM7831" s="32" t="s">
        <v>48</v>
      </c>
      <c r="AN7831" s="32" t="s">
        <v>48</v>
      </c>
      <c r="AO7831" s="31" t="s">
        <v>52</v>
      </c>
      <c r="AP7831" s="31" t="s">
        <v>52</v>
      </c>
    </row>
    <row r="7832" spans="1:42" x14ac:dyDescent="0.2">
      <c r="A7832" s="36">
        <v>61119</v>
      </c>
      <c r="B7832" s="32" t="s">
        <v>22855</v>
      </c>
      <c r="C7832" s="36">
        <v>59761</v>
      </c>
      <c r="D7832" s="32" t="s">
        <v>27018</v>
      </c>
      <c r="E7832" s="32" t="s">
        <v>27019</v>
      </c>
      <c r="F7832" s="32" t="s">
        <v>23077</v>
      </c>
      <c r="G7832" s="31" t="s">
        <v>1987</v>
      </c>
      <c r="H7832" s="35">
        <v>27822</v>
      </c>
      <c r="I7832" s="32" t="s">
        <v>7968</v>
      </c>
      <c r="J7832" s="34">
        <v>35.776992</v>
      </c>
      <c r="K7832" s="34">
        <v>-77.880516999999998</v>
      </c>
      <c r="L7832" s="31" t="s">
        <v>60</v>
      </c>
      <c r="M7832" s="31" t="s">
        <v>2536</v>
      </c>
      <c r="N7832" s="32" t="s">
        <v>2537</v>
      </c>
      <c r="O7832" s="32" t="s">
        <v>48</v>
      </c>
      <c r="P7832" s="30">
        <v>22</v>
      </c>
      <c r="Q7832" s="31" t="s">
        <v>49</v>
      </c>
      <c r="R7832" s="31">
        <v>2</v>
      </c>
      <c r="S7832" s="31" t="s">
        <v>50</v>
      </c>
      <c r="T7832" s="31" t="s">
        <v>51</v>
      </c>
      <c r="U7832" s="31" t="s">
        <v>48</v>
      </c>
      <c r="V7832" s="31" t="s">
        <v>71</v>
      </c>
      <c r="W7832" s="31" t="s">
        <v>27020</v>
      </c>
      <c r="X7832" s="31" t="s">
        <v>51</v>
      </c>
      <c r="Y7832" s="31" t="s">
        <v>48</v>
      </c>
      <c r="Z7832" s="31" t="s">
        <v>51</v>
      </c>
      <c r="AA7832" s="31" t="s">
        <v>52</v>
      </c>
      <c r="AB7832" s="31" t="s">
        <v>48</v>
      </c>
      <c r="AC7832" s="32" t="s">
        <v>5416</v>
      </c>
      <c r="AD7832" s="31">
        <v>3046</v>
      </c>
      <c r="AE7832" s="31" t="s">
        <v>1987</v>
      </c>
      <c r="AF7832" s="33">
        <v>12.47</v>
      </c>
      <c r="AG7832" s="33" t="s">
        <v>53</v>
      </c>
      <c r="AH7832" s="33" t="s">
        <v>53</v>
      </c>
      <c r="AI7832" s="31" t="s">
        <v>51</v>
      </c>
      <c r="AJ7832" s="32" t="s">
        <v>48</v>
      </c>
      <c r="AK7832" s="32" t="s">
        <v>48</v>
      </c>
      <c r="AL7832" s="32" t="s">
        <v>48</v>
      </c>
      <c r="AM7832" s="32" t="s">
        <v>48</v>
      </c>
      <c r="AN7832" s="32" t="s">
        <v>48</v>
      </c>
      <c r="AO7832" s="31" t="s">
        <v>52</v>
      </c>
      <c r="AP7832" s="31" t="s">
        <v>52</v>
      </c>
    </row>
    <row r="7833" spans="1:42" x14ac:dyDescent="0.2">
      <c r="A7833" s="36">
        <v>61119</v>
      </c>
      <c r="B7833" s="32" t="s">
        <v>22855</v>
      </c>
      <c r="C7833" s="36">
        <v>59762</v>
      </c>
      <c r="D7833" s="32" t="s">
        <v>27021</v>
      </c>
      <c r="E7833" s="32" t="s">
        <v>27022</v>
      </c>
      <c r="F7833" s="32" t="s">
        <v>24621</v>
      </c>
      <c r="G7833" s="31" t="s">
        <v>1987</v>
      </c>
      <c r="H7833" s="35">
        <v>28431</v>
      </c>
      <c r="I7833" s="32" t="s">
        <v>1919</v>
      </c>
      <c r="J7833" s="34">
        <v>34.309260999999999</v>
      </c>
      <c r="K7833" s="34">
        <v>-78.831433000000004</v>
      </c>
      <c r="L7833" s="31" t="s">
        <v>60</v>
      </c>
      <c r="M7833" s="31" t="s">
        <v>2536</v>
      </c>
      <c r="N7833" s="32" t="s">
        <v>2537</v>
      </c>
      <c r="O7833" s="32" t="s">
        <v>48</v>
      </c>
      <c r="P7833" s="30">
        <v>22</v>
      </c>
      <c r="Q7833" s="31" t="s">
        <v>49</v>
      </c>
      <c r="R7833" s="31">
        <v>2</v>
      </c>
      <c r="S7833" s="31" t="s">
        <v>50</v>
      </c>
      <c r="T7833" s="31" t="s">
        <v>51</v>
      </c>
      <c r="U7833" s="31" t="s">
        <v>48</v>
      </c>
      <c r="V7833" s="31" t="s">
        <v>71</v>
      </c>
      <c r="W7833" s="31" t="s">
        <v>27023</v>
      </c>
      <c r="X7833" s="31" t="s">
        <v>51</v>
      </c>
      <c r="Y7833" s="31" t="s">
        <v>48</v>
      </c>
      <c r="Z7833" s="31" t="s">
        <v>51</v>
      </c>
      <c r="AA7833" s="31" t="s">
        <v>52</v>
      </c>
      <c r="AB7833" s="31" t="s">
        <v>48</v>
      </c>
      <c r="AC7833" s="32" t="s">
        <v>5416</v>
      </c>
      <c r="AD7833" s="31">
        <v>3046</v>
      </c>
      <c r="AE7833" s="31" t="s">
        <v>1987</v>
      </c>
      <c r="AF7833" s="33">
        <v>22.86</v>
      </c>
      <c r="AG7833" s="33" t="s">
        <v>53</v>
      </c>
      <c r="AH7833" s="33" t="s">
        <v>53</v>
      </c>
      <c r="AI7833" s="31" t="s">
        <v>51</v>
      </c>
      <c r="AJ7833" s="32" t="s">
        <v>48</v>
      </c>
      <c r="AK7833" s="32" t="s">
        <v>48</v>
      </c>
      <c r="AL7833" s="32" t="s">
        <v>48</v>
      </c>
      <c r="AM7833" s="32" t="s">
        <v>48</v>
      </c>
      <c r="AN7833" s="32" t="s">
        <v>48</v>
      </c>
      <c r="AO7833" s="31" t="s">
        <v>52</v>
      </c>
      <c r="AP7833" s="31" t="s">
        <v>52</v>
      </c>
    </row>
    <row r="7834" spans="1:42" x14ac:dyDescent="0.2">
      <c r="A7834" s="36">
        <v>59529</v>
      </c>
      <c r="B7834" s="32" t="s">
        <v>27024</v>
      </c>
      <c r="C7834" s="36">
        <v>59763</v>
      </c>
      <c r="D7834" s="32" t="s">
        <v>27025</v>
      </c>
      <c r="E7834" s="32" t="s">
        <v>27026</v>
      </c>
      <c r="F7834" s="32" t="s">
        <v>22976</v>
      </c>
      <c r="G7834" s="31" t="s">
        <v>1987</v>
      </c>
      <c r="H7834" s="35">
        <v>28384</v>
      </c>
      <c r="I7834" s="32" t="s">
        <v>5463</v>
      </c>
      <c r="J7834" s="34">
        <v>34.790999999999997</v>
      </c>
      <c r="K7834" s="34">
        <v>-78.908799999999999</v>
      </c>
      <c r="L7834" s="31" t="s">
        <v>60</v>
      </c>
      <c r="M7834" s="31" t="s">
        <v>2536</v>
      </c>
      <c r="N7834" s="32" t="s">
        <v>2537</v>
      </c>
      <c r="O7834" s="32" t="s">
        <v>48</v>
      </c>
      <c r="P7834" s="30">
        <v>562212</v>
      </c>
      <c r="Q7834" s="31" t="s">
        <v>49</v>
      </c>
      <c r="R7834" s="31">
        <v>4</v>
      </c>
      <c r="S7834" s="31" t="s">
        <v>268</v>
      </c>
      <c r="T7834" s="31" t="s">
        <v>51</v>
      </c>
      <c r="U7834" s="31" t="s">
        <v>48</v>
      </c>
      <c r="V7834" s="31" t="s">
        <v>51</v>
      </c>
      <c r="W7834" s="31" t="s">
        <v>48</v>
      </c>
      <c r="X7834" s="31" t="s">
        <v>51</v>
      </c>
      <c r="Y7834" s="31" t="s">
        <v>48</v>
      </c>
      <c r="Z7834" s="31" t="s">
        <v>51</v>
      </c>
      <c r="AA7834" s="31" t="s">
        <v>48</v>
      </c>
      <c r="AB7834" s="31" t="s">
        <v>48</v>
      </c>
      <c r="AC7834" s="32" t="s">
        <v>27027</v>
      </c>
      <c r="AD7834" s="31">
        <v>11291</v>
      </c>
      <c r="AE7834" s="31" t="s">
        <v>1987</v>
      </c>
      <c r="AF7834" s="33">
        <v>12.47</v>
      </c>
      <c r="AG7834" s="33" t="s">
        <v>53</v>
      </c>
      <c r="AH7834" s="33" t="s">
        <v>53</v>
      </c>
      <c r="AI7834" s="31" t="s">
        <v>51</v>
      </c>
      <c r="AJ7834" s="32" t="s">
        <v>48</v>
      </c>
      <c r="AK7834" s="32" t="s">
        <v>48</v>
      </c>
      <c r="AL7834" s="32" t="s">
        <v>48</v>
      </c>
      <c r="AM7834" s="32" t="s">
        <v>48</v>
      </c>
      <c r="AN7834" s="32" t="s">
        <v>48</v>
      </c>
      <c r="AO7834" s="31" t="s">
        <v>48</v>
      </c>
      <c r="AP7834" s="31" t="s">
        <v>48</v>
      </c>
    </row>
    <row r="7835" spans="1:42" x14ac:dyDescent="0.2">
      <c r="A7835" s="36">
        <v>59534</v>
      </c>
      <c r="B7835" s="32" t="s">
        <v>27028</v>
      </c>
      <c r="C7835" s="36">
        <v>59764</v>
      </c>
      <c r="D7835" s="32" t="s">
        <v>27028</v>
      </c>
      <c r="E7835" s="32" t="s">
        <v>27029</v>
      </c>
      <c r="F7835" s="32" t="s">
        <v>5696</v>
      </c>
      <c r="G7835" s="31" t="s">
        <v>902</v>
      </c>
      <c r="H7835" s="35">
        <v>43616</v>
      </c>
      <c r="I7835" s="32" t="s">
        <v>5691</v>
      </c>
      <c r="J7835" s="34">
        <v>41.667928000000003</v>
      </c>
      <c r="K7835" s="34">
        <v>-83.443663999999998</v>
      </c>
      <c r="L7835" s="31" t="s">
        <v>903</v>
      </c>
      <c r="M7835" s="31" t="s">
        <v>216</v>
      </c>
      <c r="N7835" s="32" t="s">
        <v>217</v>
      </c>
      <c r="O7835" s="32" t="s">
        <v>27030</v>
      </c>
      <c r="P7835" s="30">
        <v>22</v>
      </c>
      <c r="Q7835" s="31" t="s">
        <v>49</v>
      </c>
      <c r="R7835" s="31">
        <v>2</v>
      </c>
      <c r="S7835" s="31" t="s">
        <v>50</v>
      </c>
      <c r="T7835" s="31" t="s">
        <v>51</v>
      </c>
      <c r="U7835" s="31" t="s">
        <v>48</v>
      </c>
      <c r="V7835" s="31" t="s">
        <v>51</v>
      </c>
      <c r="W7835" s="31" t="s">
        <v>48</v>
      </c>
      <c r="X7835" s="31" t="s">
        <v>51</v>
      </c>
      <c r="Y7835" s="31" t="s">
        <v>48</v>
      </c>
      <c r="Z7835" s="31" t="s">
        <v>51</v>
      </c>
      <c r="AA7835" s="31" t="s">
        <v>52</v>
      </c>
      <c r="AB7835" s="31" t="s">
        <v>48</v>
      </c>
      <c r="AC7835" s="32" t="s">
        <v>5618</v>
      </c>
      <c r="AD7835" s="31">
        <v>56162</v>
      </c>
      <c r="AE7835" s="31" t="s">
        <v>902</v>
      </c>
      <c r="AF7835" s="33">
        <v>345</v>
      </c>
      <c r="AG7835" s="33" t="s">
        <v>53</v>
      </c>
      <c r="AH7835" s="33" t="s">
        <v>53</v>
      </c>
      <c r="AI7835" s="31" t="s">
        <v>51</v>
      </c>
      <c r="AJ7835" s="32" t="s">
        <v>48</v>
      </c>
      <c r="AK7835" s="32" t="s">
        <v>27031</v>
      </c>
      <c r="AL7835" s="32" t="s">
        <v>48</v>
      </c>
      <c r="AM7835" s="32" t="s">
        <v>48</v>
      </c>
      <c r="AN7835" s="32" t="s">
        <v>48</v>
      </c>
      <c r="AO7835" s="31" t="s">
        <v>51</v>
      </c>
      <c r="AP7835" s="31" t="s">
        <v>51</v>
      </c>
    </row>
    <row r="7836" spans="1:42" x14ac:dyDescent="0.2">
      <c r="A7836" s="36">
        <v>59232</v>
      </c>
      <c r="B7836" s="32" t="s">
        <v>26179</v>
      </c>
      <c r="C7836" s="36">
        <v>59765</v>
      </c>
      <c r="D7836" s="32" t="s">
        <v>27032</v>
      </c>
      <c r="E7836" s="32" t="s">
        <v>27033</v>
      </c>
      <c r="F7836" s="32" t="s">
        <v>16737</v>
      </c>
      <c r="G7836" s="31" t="s">
        <v>1482</v>
      </c>
      <c r="H7836" s="35">
        <v>1005</v>
      </c>
      <c r="I7836" s="32" t="s">
        <v>7735</v>
      </c>
      <c r="J7836" s="34">
        <v>42.402900000000002</v>
      </c>
      <c r="K7836" s="34">
        <v>-72.102699999999999</v>
      </c>
      <c r="L7836" s="31" t="s">
        <v>323</v>
      </c>
      <c r="M7836" s="31" t="s">
        <v>1449</v>
      </c>
      <c r="N7836" s="32" t="s">
        <v>1450</v>
      </c>
      <c r="O7836" s="32" t="s">
        <v>48</v>
      </c>
      <c r="P7836" s="30">
        <v>22</v>
      </c>
      <c r="Q7836" s="31" t="s">
        <v>49</v>
      </c>
      <c r="R7836" s="31">
        <v>2</v>
      </c>
      <c r="S7836" s="31" t="s">
        <v>50</v>
      </c>
      <c r="T7836" s="31" t="s">
        <v>51</v>
      </c>
      <c r="U7836" s="31" t="s">
        <v>48</v>
      </c>
      <c r="V7836" s="31" t="s">
        <v>71</v>
      </c>
      <c r="W7836" s="31" t="s">
        <v>27034</v>
      </c>
      <c r="X7836" s="31" t="s">
        <v>51</v>
      </c>
      <c r="Y7836" s="31" t="s">
        <v>48</v>
      </c>
      <c r="Z7836" s="31" t="s">
        <v>51</v>
      </c>
      <c r="AA7836" s="31" t="s">
        <v>48</v>
      </c>
      <c r="AB7836" s="31" t="s">
        <v>48</v>
      </c>
      <c r="AC7836" s="32" t="s">
        <v>3623</v>
      </c>
      <c r="AD7836" s="31">
        <v>11804</v>
      </c>
      <c r="AE7836" s="31" t="s">
        <v>1482</v>
      </c>
      <c r="AF7836" s="33">
        <v>15</v>
      </c>
      <c r="AG7836" s="33" t="s">
        <v>53</v>
      </c>
      <c r="AH7836" s="33" t="s">
        <v>53</v>
      </c>
      <c r="AI7836" s="31" t="s">
        <v>51</v>
      </c>
      <c r="AJ7836" s="32" t="s">
        <v>48</v>
      </c>
      <c r="AK7836" s="32" t="s">
        <v>48</v>
      </c>
      <c r="AL7836" s="32" t="s">
        <v>48</v>
      </c>
      <c r="AM7836" s="32" t="s">
        <v>48</v>
      </c>
      <c r="AN7836" s="32" t="s">
        <v>48</v>
      </c>
      <c r="AO7836" s="31" t="s">
        <v>48</v>
      </c>
      <c r="AP7836" s="31" t="s">
        <v>48</v>
      </c>
    </row>
    <row r="7837" spans="1:42" x14ac:dyDescent="0.2">
      <c r="A7837" s="36">
        <v>59232</v>
      </c>
      <c r="B7837" s="32" t="s">
        <v>26179</v>
      </c>
      <c r="C7837" s="36">
        <v>59766</v>
      </c>
      <c r="D7837" s="32" t="s">
        <v>27035</v>
      </c>
      <c r="E7837" s="32" t="s">
        <v>27036</v>
      </c>
      <c r="F7837" s="32" t="s">
        <v>16737</v>
      </c>
      <c r="G7837" s="31" t="s">
        <v>1482</v>
      </c>
      <c r="H7837" s="35">
        <v>1005</v>
      </c>
      <c r="I7837" s="32" t="s">
        <v>7735</v>
      </c>
      <c r="J7837" s="34">
        <v>42.362000000000002</v>
      </c>
      <c r="K7837" s="34">
        <v>-72.108999999999995</v>
      </c>
      <c r="L7837" s="31" t="s">
        <v>323</v>
      </c>
      <c r="M7837" s="31" t="s">
        <v>1449</v>
      </c>
      <c r="N7837" s="32" t="s">
        <v>1450</v>
      </c>
      <c r="O7837" s="32" t="s">
        <v>48</v>
      </c>
      <c r="P7837" s="30">
        <v>22</v>
      </c>
      <c r="Q7837" s="31" t="s">
        <v>49</v>
      </c>
      <c r="R7837" s="31">
        <v>2</v>
      </c>
      <c r="S7837" s="31" t="s">
        <v>50</v>
      </c>
      <c r="T7837" s="31" t="s">
        <v>51</v>
      </c>
      <c r="U7837" s="31" t="s">
        <v>48</v>
      </c>
      <c r="V7837" s="31" t="s">
        <v>71</v>
      </c>
      <c r="W7837" s="31" t="s">
        <v>27037</v>
      </c>
      <c r="X7837" s="31" t="s">
        <v>51</v>
      </c>
      <c r="Y7837" s="31" t="s">
        <v>48</v>
      </c>
      <c r="Z7837" s="31" t="s">
        <v>51</v>
      </c>
      <c r="AA7837" s="31" t="s">
        <v>48</v>
      </c>
      <c r="AB7837" s="31" t="s">
        <v>48</v>
      </c>
      <c r="AC7837" s="32" t="s">
        <v>3623</v>
      </c>
      <c r="AD7837" s="31">
        <v>11804</v>
      </c>
      <c r="AE7837" s="31" t="s">
        <v>1482</v>
      </c>
      <c r="AF7837" s="33">
        <v>15</v>
      </c>
      <c r="AG7837" s="33" t="s">
        <v>53</v>
      </c>
      <c r="AH7837" s="33" t="s">
        <v>53</v>
      </c>
      <c r="AI7837" s="31" t="s">
        <v>51</v>
      </c>
      <c r="AJ7837" s="32" t="s">
        <v>48</v>
      </c>
      <c r="AK7837" s="32" t="s">
        <v>48</v>
      </c>
      <c r="AL7837" s="32" t="s">
        <v>48</v>
      </c>
      <c r="AM7837" s="32" t="s">
        <v>48</v>
      </c>
      <c r="AN7837" s="32" t="s">
        <v>48</v>
      </c>
      <c r="AO7837" s="31" t="s">
        <v>48</v>
      </c>
      <c r="AP7837" s="31" t="s">
        <v>48</v>
      </c>
    </row>
    <row r="7838" spans="1:42" x14ac:dyDescent="0.2">
      <c r="A7838" s="36">
        <v>59232</v>
      </c>
      <c r="B7838" s="32" t="s">
        <v>26179</v>
      </c>
      <c r="C7838" s="36">
        <v>59767</v>
      </c>
      <c r="D7838" s="32" t="s">
        <v>27038</v>
      </c>
      <c r="E7838" s="32" t="s">
        <v>27039</v>
      </c>
      <c r="F7838" s="32" t="s">
        <v>6113</v>
      </c>
      <c r="G7838" s="31" t="s">
        <v>1482</v>
      </c>
      <c r="H7838" s="35">
        <v>1011</v>
      </c>
      <c r="I7838" s="32" t="s">
        <v>3595</v>
      </c>
      <c r="J7838" s="34">
        <v>42.311999999999998</v>
      </c>
      <c r="K7838" s="34">
        <v>-72.948999999999998</v>
      </c>
      <c r="L7838" s="31" t="s">
        <v>323</v>
      </c>
      <c r="M7838" s="31" t="s">
        <v>1449</v>
      </c>
      <c r="N7838" s="32" t="s">
        <v>1450</v>
      </c>
      <c r="O7838" s="32" t="s">
        <v>48</v>
      </c>
      <c r="P7838" s="30">
        <v>22</v>
      </c>
      <c r="Q7838" s="31" t="s">
        <v>49</v>
      </c>
      <c r="R7838" s="31">
        <v>2</v>
      </c>
      <c r="S7838" s="31" t="s">
        <v>50</v>
      </c>
      <c r="T7838" s="31" t="s">
        <v>51</v>
      </c>
      <c r="U7838" s="31" t="s">
        <v>48</v>
      </c>
      <c r="V7838" s="31" t="s">
        <v>71</v>
      </c>
      <c r="W7838" s="31" t="s">
        <v>27040</v>
      </c>
      <c r="X7838" s="31" t="s">
        <v>51</v>
      </c>
      <c r="Y7838" s="31" t="s">
        <v>48</v>
      </c>
      <c r="Z7838" s="31" t="s">
        <v>51</v>
      </c>
      <c r="AA7838" s="31" t="s">
        <v>48</v>
      </c>
      <c r="AB7838" s="31" t="s">
        <v>48</v>
      </c>
      <c r="AC7838" s="32" t="s">
        <v>27041</v>
      </c>
      <c r="AD7838" s="31">
        <v>3447</v>
      </c>
      <c r="AE7838" s="31" t="s">
        <v>1482</v>
      </c>
      <c r="AF7838" s="33">
        <v>23</v>
      </c>
      <c r="AG7838" s="33" t="s">
        <v>53</v>
      </c>
      <c r="AH7838" s="33" t="s">
        <v>53</v>
      </c>
      <c r="AI7838" s="31" t="s">
        <v>51</v>
      </c>
      <c r="AJ7838" s="32" t="s">
        <v>48</v>
      </c>
      <c r="AK7838" s="32" t="s">
        <v>48</v>
      </c>
      <c r="AL7838" s="32" t="s">
        <v>48</v>
      </c>
      <c r="AM7838" s="32" t="s">
        <v>48</v>
      </c>
      <c r="AN7838" s="32" t="s">
        <v>48</v>
      </c>
      <c r="AO7838" s="31" t="s">
        <v>48</v>
      </c>
      <c r="AP7838" s="31" t="s">
        <v>48</v>
      </c>
    </row>
    <row r="7839" spans="1:42" x14ac:dyDescent="0.2">
      <c r="A7839" s="36">
        <v>59232</v>
      </c>
      <c r="B7839" s="32" t="s">
        <v>26179</v>
      </c>
      <c r="C7839" s="36">
        <v>59768</v>
      </c>
      <c r="D7839" s="32" t="s">
        <v>27042</v>
      </c>
      <c r="E7839" s="32" t="s">
        <v>27043</v>
      </c>
      <c r="F7839" s="32" t="s">
        <v>8602</v>
      </c>
      <c r="G7839" s="31" t="s">
        <v>1482</v>
      </c>
      <c r="H7839" s="35">
        <v>1742</v>
      </c>
      <c r="I7839" s="32" t="s">
        <v>1521</v>
      </c>
      <c r="J7839" s="34">
        <v>42.444000000000003</v>
      </c>
      <c r="K7839" s="34">
        <v>-71.334999999999994</v>
      </c>
      <c r="L7839" s="31" t="s">
        <v>323</v>
      </c>
      <c r="M7839" s="31" t="s">
        <v>1449</v>
      </c>
      <c r="N7839" s="32" t="s">
        <v>1450</v>
      </c>
      <c r="O7839" s="32" t="s">
        <v>48</v>
      </c>
      <c r="P7839" s="30">
        <v>22</v>
      </c>
      <c r="Q7839" s="31" t="s">
        <v>49</v>
      </c>
      <c r="R7839" s="31">
        <v>2</v>
      </c>
      <c r="S7839" s="31" t="s">
        <v>50</v>
      </c>
      <c r="T7839" s="31" t="s">
        <v>51</v>
      </c>
      <c r="U7839" s="31" t="s">
        <v>48</v>
      </c>
      <c r="V7839" s="31" t="s">
        <v>51</v>
      </c>
      <c r="W7839" s="31" t="s">
        <v>48</v>
      </c>
      <c r="X7839" s="31" t="s">
        <v>51</v>
      </c>
      <c r="Y7839" s="31" t="s">
        <v>48</v>
      </c>
      <c r="Z7839" s="31" t="s">
        <v>51</v>
      </c>
      <c r="AA7839" s="31" t="s">
        <v>48</v>
      </c>
      <c r="AB7839" s="31" t="s">
        <v>48</v>
      </c>
      <c r="AC7839" s="32" t="s">
        <v>27044</v>
      </c>
      <c r="AD7839" s="31">
        <v>4147</v>
      </c>
      <c r="AE7839" s="31" t="s">
        <v>1482</v>
      </c>
      <c r="AF7839" s="33">
        <v>15</v>
      </c>
      <c r="AG7839" s="33" t="s">
        <v>53</v>
      </c>
      <c r="AH7839" s="33" t="s">
        <v>53</v>
      </c>
      <c r="AI7839" s="31" t="s">
        <v>51</v>
      </c>
      <c r="AJ7839" s="32" t="s">
        <v>48</v>
      </c>
      <c r="AK7839" s="32" t="s">
        <v>48</v>
      </c>
      <c r="AL7839" s="32" t="s">
        <v>48</v>
      </c>
      <c r="AM7839" s="32" t="s">
        <v>48</v>
      </c>
      <c r="AN7839" s="32" t="s">
        <v>48</v>
      </c>
      <c r="AO7839" s="31" t="s">
        <v>48</v>
      </c>
      <c r="AP7839" s="31" t="s">
        <v>48</v>
      </c>
    </row>
    <row r="7840" spans="1:42" x14ac:dyDescent="0.2">
      <c r="A7840" s="36">
        <v>18454</v>
      </c>
      <c r="B7840" s="32" t="s">
        <v>1726</v>
      </c>
      <c r="C7840" s="36">
        <v>59769</v>
      </c>
      <c r="D7840" s="32" t="s">
        <v>27045</v>
      </c>
      <c r="E7840" s="32" t="s">
        <v>27046</v>
      </c>
      <c r="F7840" s="32" t="s">
        <v>1735</v>
      </c>
      <c r="G7840" s="31" t="s">
        <v>444</v>
      </c>
      <c r="H7840" s="35">
        <v>33607</v>
      </c>
      <c r="I7840" s="32" t="s">
        <v>1729</v>
      </c>
      <c r="J7840" s="34">
        <v>27.965796999999998</v>
      </c>
      <c r="K7840" s="34">
        <v>-82.532815999999997</v>
      </c>
      <c r="L7840" s="31" t="s">
        <v>60</v>
      </c>
      <c r="M7840" s="31" t="s">
        <v>1730</v>
      </c>
      <c r="N7840" s="32" t="s">
        <v>1731</v>
      </c>
      <c r="O7840" s="32" t="s">
        <v>48</v>
      </c>
      <c r="P7840" s="30">
        <v>22</v>
      </c>
      <c r="Q7840" s="31" t="s">
        <v>64</v>
      </c>
      <c r="R7840" s="31">
        <v>1</v>
      </c>
      <c r="S7840" s="31" t="s">
        <v>65</v>
      </c>
      <c r="T7840" s="31" t="s">
        <v>51</v>
      </c>
      <c r="U7840" s="31" t="s">
        <v>48</v>
      </c>
      <c r="V7840" s="31" t="s">
        <v>51</v>
      </c>
      <c r="W7840" s="31" t="s">
        <v>48</v>
      </c>
      <c r="X7840" s="31" t="s">
        <v>51</v>
      </c>
      <c r="Y7840" s="31" t="s">
        <v>48</v>
      </c>
      <c r="Z7840" s="31" t="s">
        <v>51</v>
      </c>
      <c r="AA7840" s="31" t="s">
        <v>52</v>
      </c>
      <c r="AB7840" s="31" t="s">
        <v>48</v>
      </c>
      <c r="AC7840" s="32" t="s">
        <v>1726</v>
      </c>
      <c r="AD7840" s="31">
        <v>18454</v>
      </c>
      <c r="AE7840" s="31" t="s">
        <v>444</v>
      </c>
      <c r="AF7840" s="33">
        <v>13.2</v>
      </c>
      <c r="AG7840" s="33" t="s">
        <v>53</v>
      </c>
      <c r="AH7840" s="33" t="s">
        <v>53</v>
      </c>
      <c r="AI7840" s="31" t="s">
        <v>51</v>
      </c>
      <c r="AJ7840" s="32" t="s">
        <v>48</v>
      </c>
      <c r="AK7840" s="32" t="s">
        <v>48</v>
      </c>
      <c r="AL7840" s="32" t="s">
        <v>48</v>
      </c>
      <c r="AM7840" s="32" t="s">
        <v>48</v>
      </c>
      <c r="AN7840" s="32" t="s">
        <v>48</v>
      </c>
      <c r="AO7840" s="31" t="s">
        <v>48</v>
      </c>
      <c r="AP7840" s="31" t="s">
        <v>48</v>
      </c>
    </row>
    <row r="7841" spans="1:42" x14ac:dyDescent="0.2">
      <c r="A7841" s="36">
        <v>9234</v>
      </c>
      <c r="B7841" s="32" t="s">
        <v>8755</v>
      </c>
      <c r="C7841" s="36">
        <v>59770</v>
      </c>
      <c r="D7841" s="32" t="s">
        <v>27047</v>
      </c>
      <c r="E7841" s="32" t="s">
        <v>27048</v>
      </c>
      <c r="F7841" s="32" t="s">
        <v>17728</v>
      </c>
      <c r="G7841" s="31" t="s">
        <v>2429</v>
      </c>
      <c r="H7841" s="35">
        <v>46064</v>
      </c>
      <c r="I7841" s="32" t="s">
        <v>2287</v>
      </c>
      <c r="J7841" s="34">
        <v>39.988563999999997</v>
      </c>
      <c r="K7841" s="34">
        <v>-85.770858000000004</v>
      </c>
      <c r="L7841" s="31" t="s">
        <v>903</v>
      </c>
      <c r="M7841" s="31" t="s">
        <v>152</v>
      </c>
      <c r="N7841" s="32" t="s">
        <v>153</v>
      </c>
      <c r="O7841" s="32" t="s">
        <v>481</v>
      </c>
      <c r="P7841" s="30">
        <v>22</v>
      </c>
      <c r="Q7841" s="31" t="s">
        <v>64</v>
      </c>
      <c r="R7841" s="31">
        <v>1</v>
      </c>
      <c r="S7841" s="31" t="s">
        <v>65</v>
      </c>
      <c r="T7841" s="31" t="s">
        <v>51</v>
      </c>
      <c r="U7841" s="31" t="s">
        <v>48</v>
      </c>
      <c r="V7841" s="31" t="s">
        <v>51</v>
      </c>
      <c r="W7841" s="31" t="s">
        <v>48</v>
      </c>
      <c r="X7841" s="31" t="s">
        <v>51</v>
      </c>
      <c r="Y7841" s="31" t="s">
        <v>48</v>
      </c>
      <c r="Z7841" s="31" t="s">
        <v>51</v>
      </c>
      <c r="AA7841" s="31" t="s">
        <v>52</v>
      </c>
      <c r="AB7841" s="31" t="s">
        <v>48</v>
      </c>
      <c r="AC7841" s="32" t="s">
        <v>27049</v>
      </c>
      <c r="AD7841" s="31">
        <v>14659</v>
      </c>
      <c r="AE7841" s="31" t="s">
        <v>2429</v>
      </c>
      <c r="AF7841" s="33">
        <v>12.47</v>
      </c>
      <c r="AG7841" s="33" t="s">
        <v>53</v>
      </c>
      <c r="AH7841" s="33" t="s">
        <v>53</v>
      </c>
      <c r="AI7841" s="31" t="s">
        <v>51</v>
      </c>
      <c r="AJ7841" s="32" t="s">
        <v>48</v>
      </c>
      <c r="AK7841" s="32" t="s">
        <v>48</v>
      </c>
      <c r="AL7841" s="32" t="s">
        <v>48</v>
      </c>
      <c r="AM7841" s="32" t="s">
        <v>48</v>
      </c>
      <c r="AN7841" s="32" t="s">
        <v>48</v>
      </c>
      <c r="AO7841" s="31" t="s">
        <v>51</v>
      </c>
      <c r="AP7841" s="31" t="s">
        <v>52</v>
      </c>
    </row>
    <row r="7842" spans="1:42" x14ac:dyDescent="0.2">
      <c r="A7842" s="36">
        <v>59209</v>
      </c>
      <c r="B7842" s="32" t="s">
        <v>26073</v>
      </c>
      <c r="C7842" s="36">
        <v>59771</v>
      </c>
      <c r="D7842" s="32" t="s">
        <v>27050</v>
      </c>
      <c r="E7842" s="32" t="s">
        <v>27051</v>
      </c>
      <c r="F7842" s="32" t="s">
        <v>2430</v>
      </c>
      <c r="G7842" s="31" t="s">
        <v>3830</v>
      </c>
      <c r="H7842" s="35">
        <v>53549</v>
      </c>
      <c r="I7842" s="32" t="s">
        <v>2430</v>
      </c>
      <c r="J7842" s="34">
        <v>43.014600000000002</v>
      </c>
      <c r="K7842" s="34">
        <v>-88.799199999999999</v>
      </c>
      <c r="L7842" s="31" t="s">
        <v>903</v>
      </c>
      <c r="M7842" s="31" t="s">
        <v>152</v>
      </c>
      <c r="N7842" s="32" t="s">
        <v>153</v>
      </c>
      <c r="O7842" s="32" t="s">
        <v>48</v>
      </c>
      <c r="P7842" s="30">
        <v>22</v>
      </c>
      <c r="Q7842" s="31" t="s">
        <v>49</v>
      </c>
      <c r="R7842" s="31">
        <v>2</v>
      </c>
      <c r="S7842" s="31" t="s">
        <v>50</v>
      </c>
      <c r="T7842" s="31" t="s">
        <v>51</v>
      </c>
      <c r="U7842" s="31" t="s">
        <v>48</v>
      </c>
      <c r="V7842" s="31" t="s">
        <v>51</v>
      </c>
      <c r="W7842" s="31" t="s">
        <v>48</v>
      </c>
      <c r="X7842" s="31" t="s">
        <v>51</v>
      </c>
      <c r="Y7842" s="31" t="s">
        <v>48</v>
      </c>
      <c r="Z7842" s="31" t="s">
        <v>51</v>
      </c>
      <c r="AA7842" s="31" t="s">
        <v>48</v>
      </c>
      <c r="AB7842" s="31" t="s">
        <v>48</v>
      </c>
      <c r="AC7842" s="32" t="s">
        <v>27052</v>
      </c>
      <c r="AD7842" s="31">
        <v>9690</v>
      </c>
      <c r="AE7842" s="31" t="s">
        <v>3830</v>
      </c>
      <c r="AF7842" s="33">
        <v>24.9</v>
      </c>
      <c r="AG7842" s="33" t="s">
        <v>53</v>
      </c>
      <c r="AH7842" s="33" t="s">
        <v>53</v>
      </c>
      <c r="AI7842" s="31" t="s">
        <v>51</v>
      </c>
      <c r="AJ7842" s="32" t="s">
        <v>48</v>
      </c>
      <c r="AK7842" s="32" t="s">
        <v>48</v>
      </c>
      <c r="AL7842" s="32" t="s">
        <v>48</v>
      </c>
      <c r="AM7842" s="32" t="s">
        <v>48</v>
      </c>
      <c r="AN7842" s="32" t="s">
        <v>48</v>
      </c>
      <c r="AO7842" s="31" t="s">
        <v>52</v>
      </c>
      <c r="AP7842" s="31" t="s">
        <v>52</v>
      </c>
    </row>
    <row r="7843" spans="1:42" x14ac:dyDescent="0.2">
      <c r="A7843" s="36">
        <v>10000</v>
      </c>
      <c r="B7843" s="32" t="s">
        <v>2916</v>
      </c>
      <c r="C7843" s="36">
        <v>59772</v>
      </c>
      <c r="D7843" s="32" t="s">
        <v>27053</v>
      </c>
      <c r="E7843" s="32" t="s">
        <v>27054</v>
      </c>
      <c r="F7843" s="32" t="s">
        <v>3043</v>
      </c>
      <c r="G7843" s="31" t="s">
        <v>1850</v>
      </c>
      <c r="H7843" s="35">
        <v>64110</v>
      </c>
      <c r="I7843" s="32" t="s">
        <v>192</v>
      </c>
      <c r="J7843" s="34">
        <v>39.040263000000003</v>
      </c>
      <c r="K7843" s="34">
        <v>-94.571214999999995</v>
      </c>
      <c r="L7843" s="31" t="s">
        <v>151</v>
      </c>
      <c r="M7843" s="31" t="s">
        <v>234</v>
      </c>
      <c r="N7843" s="32" t="s">
        <v>235</v>
      </c>
      <c r="O7843" s="32" t="s">
        <v>48</v>
      </c>
      <c r="P7843" s="30">
        <v>22</v>
      </c>
      <c r="Q7843" s="31" t="s">
        <v>64</v>
      </c>
      <c r="R7843" s="31">
        <v>1</v>
      </c>
      <c r="S7843" s="31" t="s">
        <v>65</v>
      </c>
      <c r="T7843" s="31" t="s">
        <v>51</v>
      </c>
      <c r="U7843" s="31" t="s">
        <v>48</v>
      </c>
      <c r="V7843" s="31" t="s">
        <v>51</v>
      </c>
      <c r="W7843" s="31" t="s">
        <v>48</v>
      </c>
      <c r="X7843" s="31" t="s">
        <v>51</v>
      </c>
      <c r="Y7843" s="31" t="s">
        <v>48</v>
      </c>
      <c r="Z7843" s="31" t="s">
        <v>51</v>
      </c>
      <c r="AA7843" s="31" t="s">
        <v>52</v>
      </c>
      <c r="AB7843" s="31" t="s">
        <v>48</v>
      </c>
      <c r="AC7843" s="32" t="s">
        <v>2920</v>
      </c>
      <c r="AD7843" s="31">
        <v>10000</v>
      </c>
      <c r="AE7843" s="31" t="s">
        <v>1850</v>
      </c>
      <c r="AF7843" s="33">
        <v>13.8</v>
      </c>
      <c r="AG7843" s="33" t="s">
        <v>53</v>
      </c>
      <c r="AH7843" s="33" t="s">
        <v>53</v>
      </c>
      <c r="AI7843" s="31" t="s">
        <v>71</v>
      </c>
      <c r="AJ7843" s="32" t="s">
        <v>48</v>
      </c>
      <c r="AK7843" s="32" t="s">
        <v>48</v>
      </c>
      <c r="AL7843" s="32" t="s">
        <v>48</v>
      </c>
      <c r="AM7843" s="32" t="s">
        <v>48</v>
      </c>
      <c r="AN7843" s="32" t="s">
        <v>48</v>
      </c>
      <c r="AO7843" s="31" t="s">
        <v>52</v>
      </c>
      <c r="AP7843" s="31" t="s">
        <v>48</v>
      </c>
    </row>
    <row r="7844" spans="1:42" x14ac:dyDescent="0.2">
      <c r="A7844" s="36">
        <v>59541</v>
      </c>
      <c r="B7844" s="32" t="s">
        <v>27055</v>
      </c>
      <c r="C7844" s="36">
        <v>59773</v>
      </c>
      <c r="D7844" s="32" t="s">
        <v>27056</v>
      </c>
      <c r="E7844" s="32" t="s">
        <v>27057</v>
      </c>
      <c r="F7844" s="32" t="s">
        <v>4423</v>
      </c>
      <c r="G7844" s="31" t="s">
        <v>902</v>
      </c>
      <c r="H7844" s="35">
        <v>44615</v>
      </c>
      <c r="I7844" s="32" t="s">
        <v>581</v>
      </c>
      <c r="J7844" s="34">
        <v>40.604410000000001</v>
      </c>
      <c r="K7844" s="34">
        <v>-81.059179999999998</v>
      </c>
      <c r="L7844" s="31" t="s">
        <v>903</v>
      </c>
      <c r="M7844" s="31" t="s">
        <v>216</v>
      </c>
      <c r="N7844" s="32" t="s">
        <v>217</v>
      </c>
      <c r="O7844" s="32" t="s">
        <v>27058</v>
      </c>
      <c r="P7844" s="30">
        <v>22</v>
      </c>
      <c r="Q7844" s="31" t="s">
        <v>49</v>
      </c>
      <c r="R7844" s="31">
        <v>2</v>
      </c>
      <c r="S7844" s="31" t="s">
        <v>50</v>
      </c>
      <c r="T7844" s="31" t="s">
        <v>51</v>
      </c>
      <c r="U7844" s="31" t="s">
        <v>48</v>
      </c>
      <c r="V7844" s="31" t="s">
        <v>51</v>
      </c>
      <c r="W7844" s="31" t="s">
        <v>48</v>
      </c>
      <c r="X7844" s="31" t="s">
        <v>51</v>
      </c>
      <c r="Y7844" s="31" t="s">
        <v>48</v>
      </c>
      <c r="Z7844" s="31" t="s">
        <v>51</v>
      </c>
      <c r="AA7844" s="31" t="s">
        <v>52</v>
      </c>
      <c r="AB7844" s="31" t="s">
        <v>48</v>
      </c>
      <c r="AC7844" s="32" t="s">
        <v>5600</v>
      </c>
      <c r="AD7844" s="31">
        <v>14006</v>
      </c>
      <c r="AE7844" s="31" t="s">
        <v>902</v>
      </c>
      <c r="AF7844" s="33">
        <v>345</v>
      </c>
      <c r="AG7844" s="33" t="s">
        <v>53</v>
      </c>
      <c r="AH7844" s="33" t="s">
        <v>53</v>
      </c>
      <c r="AI7844" s="31" t="s">
        <v>51</v>
      </c>
      <c r="AJ7844" s="32" t="s">
        <v>48</v>
      </c>
      <c r="AK7844" s="32" t="s">
        <v>219</v>
      </c>
      <c r="AL7844" s="32" t="s">
        <v>48</v>
      </c>
      <c r="AM7844" s="32" t="s">
        <v>48</v>
      </c>
      <c r="AN7844" s="32" t="s">
        <v>48</v>
      </c>
      <c r="AO7844" s="31" t="s">
        <v>51</v>
      </c>
      <c r="AP7844" s="31" t="s">
        <v>48</v>
      </c>
    </row>
    <row r="7845" spans="1:42" x14ac:dyDescent="0.2">
      <c r="A7845" s="36">
        <v>59539</v>
      </c>
      <c r="B7845" s="32" t="s">
        <v>27059</v>
      </c>
      <c r="C7845" s="36">
        <v>59774</v>
      </c>
      <c r="D7845" s="32" t="s">
        <v>27059</v>
      </c>
      <c r="E7845" s="32" t="s">
        <v>27060</v>
      </c>
      <c r="F7845" s="32" t="s">
        <v>2405</v>
      </c>
      <c r="G7845" s="31" t="s">
        <v>2429</v>
      </c>
      <c r="H7845" s="35">
        <v>47980</v>
      </c>
      <c r="I7845" s="32" t="s">
        <v>2342</v>
      </c>
      <c r="J7845" s="34">
        <v>40.765611</v>
      </c>
      <c r="K7845" s="34">
        <v>-86.879682000000003</v>
      </c>
      <c r="L7845" s="31" t="s">
        <v>903</v>
      </c>
      <c r="M7845" s="31" t="s">
        <v>152</v>
      </c>
      <c r="N7845" s="32" t="s">
        <v>153</v>
      </c>
      <c r="O7845" s="32" t="s">
        <v>48</v>
      </c>
      <c r="P7845" s="30">
        <v>112</v>
      </c>
      <c r="Q7845" s="31" t="s">
        <v>49</v>
      </c>
      <c r="R7845" s="31">
        <v>7</v>
      </c>
      <c r="S7845" s="31" t="s">
        <v>3263</v>
      </c>
      <c r="T7845" s="31" t="s">
        <v>51</v>
      </c>
      <c r="U7845" s="31" t="s">
        <v>48</v>
      </c>
      <c r="V7845" s="31" t="s">
        <v>51</v>
      </c>
      <c r="W7845" s="31" t="s">
        <v>48</v>
      </c>
      <c r="X7845" s="31" t="s">
        <v>51</v>
      </c>
      <c r="Y7845" s="31" t="s">
        <v>48</v>
      </c>
      <c r="Z7845" s="31" t="s">
        <v>51</v>
      </c>
      <c r="AA7845" s="31" t="s">
        <v>48</v>
      </c>
      <c r="AB7845" s="31" t="s">
        <v>48</v>
      </c>
      <c r="AC7845" s="32" t="s">
        <v>2465</v>
      </c>
      <c r="AD7845" s="31">
        <v>13756</v>
      </c>
      <c r="AE7845" s="31" t="s">
        <v>2429</v>
      </c>
      <c r="AF7845" s="33">
        <v>12.5</v>
      </c>
      <c r="AG7845" s="33" t="s">
        <v>53</v>
      </c>
      <c r="AH7845" s="33" t="s">
        <v>53</v>
      </c>
      <c r="AI7845" s="31" t="s">
        <v>51</v>
      </c>
      <c r="AJ7845" s="32" t="s">
        <v>48</v>
      </c>
      <c r="AK7845" s="32" t="s">
        <v>48</v>
      </c>
      <c r="AL7845" s="32" t="s">
        <v>48</v>
      </c>
      <c r="AM7845" s="32" t="s">
        <v>48</v>
      </c>
      <c r="AN7845" s="32" t="s">
        <v>48</v>
      </c>
      <c r="AO7845" s="31" t="s">
        <v>48</v>
      </c>
      <c r="AP7845" s="31" t="s">
        <v>48</v>
      </c>
    </row>
    <row r="7846" spans="1:42" x14ac:dyDescent="0.2">
      <c r="A7846" s="36">
        <v>59542</v>
      </c>
      <c r="B7846" s="32" t="s">
        <v>27061</v>
      </c>
      <c r="C7846" s="36">
        <v>59775</v>
      </c>
      <c r="D7846" s="32" t="s">
        <v>27062</v>
      </c>
      <c r="E7846" s="32" t="s">
        <v>27063</v>
      </c>
      <c r="F7846" s="32" t="s">
        <v>27064</v>
      </c>
      <c r="G7846" s="31" t="s">
        <v>1482</v>
      </c>
      <c r="H7846" s="35">
        <v>1331</v>
      </c>
      <c r="I7846" s="32" t="s">
        <v>7735</v>
      </c>
      <c r="J7846" s="34">
        <v>42.6</v>
      </c>
      <c r="K7846" s="34">
        <v>-72.2</v>
      </c>
      <c r="L7846" s="31" t="s">
        <v>323</v>
      </c>
      <c r="M7846" s="31" t="s">
        <v>1449</v>
      </c>
      <c r="N7846" s="32" t="s">
        <v>1450</v>
      </c>
      <c r="O7846" s="32" t="s">
        <v>48</v>
      </c>
      <c r="P7846" s="30">
        <v>22</v>
      </c>
      <c r="Q7846" s="31" t="s">
        <v>49</v>
      </c>
      <c r="R7846" s="31">
        <v>2</v>
      </c>
      <c r="S7846" s="31" t="s">
        <v>50</v>
      </c>
      <c r="T7846" s="31" t="s">
        <v>51</v>
      </c>
      <c r="U7846" s="31" t="s">
        <v>48</v>
      </c>
      <c r="V7846" s="31" t="s">
        <v>51</v>
      </c>
      <c r="W7846" s="31" t="s">
        <v>48</v>
      </c>
      <c r="X7846" s="31" t="s">
        <v>51</v>
      </c>
      <c r="Y7846" s="31" t="s">
        <v>48</v>
      </c>
      <c r="Z7846" s="31" t="s">
        <v>51</v>
      </c>
      <c r="AA7846" s="31" t="s">
        <v>48</v>
      </c>
      <c r="AB7846" s="31" t="s">
        <v>48</v>
      </c>
      <c r="AC7846" s="32" t="s">
        <v>3623</v>
      </c>
      <c r="AD7846" s="31">
        <v>11804</v>
      </c>
      <c r="AE7846" s="31" t="s">
        <v>1482</v>
      </c>
      <c r="AF7846" s="33">
        <v>13.8</v>
      </c>
      <c r="AG7846" s="33" t="s">
        <v>53</v>
      </c>
      <c r="AH7846" s="33" t="s">
        <v>53</v>
      </c>
      <c r="AI7846" s="31" t="s">
        <v>51</v>
      </c>
      <c r="AJ7846" s="32" t="s">
        <v>48</v>
      </c>
      <c r="AK7846" s="32" t="s">
        <v>48</v>
      </c>
      <c r="AL7846" s="32" t="s">
        <v>48</v>
      </c>
      <c r="AM7846" s="32" t="s">
        <v>48</v>
      </c>
      <c r="AN7846" s="32" t="s">
        <v>48</v>
      </c>
      <c r="AO7846" s="31" t="s">
        <v>48</v>
      </c>
      <c r="AP7846" s="31" t="s">
        <v>48</v>
      </c>
    </row>
    <row r="7847" spans="1:42" x14ac:dyDescent="0.2">
      <c r="A7847" s="36">
        <v>59543</v>
      </c>
      <c r="B7847" s="32" t="s">
        <v>27065</v>
      </c>
      <c r="C7847" s="36">
        <v>59776</v>
      </c>
      <c r="D7847" s="32" t="s">
        <v>27065</v>
      </c>
      <c r="E7847" s="32" t="s">
        <v>27066</v>
      </c>
      <c r="F7847" s="32" t="s">
        <v>27067</v>
      </c>
      <c r="G7847" s="31" t="s">
        <v>644</v>
      </c>
      <c r="H7847" s="35">
        <v>61761</v>
      </c>
      <c r="I7847" s="32" t="s">
        <v>7551</v>
      </c>
      <c r="J7847" s="34">
        <v>40.536999999999999</v>
      </c>
      <c r="K7847" s="34">
        <v>-89.019000000000005</v>
      </c>
      <c r="L7847" s="31" t="s">
        <v>60</v>
      </c>
      <c r="M7847" s="31" t="s">
        <v>152</v>
      </c>
      <c r="N7847" s="32" t="s">
        <v>153</v>
      </c>
      <c r="O7847" s="32" t="s">
        <v>48</v>
      </c>
      <c r="P7847" s="30">
        <v>611</v>
      </c>
      <c r="Q7847" s="31" t="s">
        <v>49</v>
      </c>
      <c r="R7847" s="31">
        <v>4</v>
      </c>
      <c r="S7847" s="31" t="s">
        <v>268</v>
      </c>
      <c r="T7847" s="31" t="s">
        <v>51</v>
      </c>
      <c r="U7847" s="31" t="s">
        <v>48</v>
      </c>
      <c r="V7847" s="31" t="s">
        <v>71</v>
      </c>
      <c r="W7847" s="31" t="s">
        <v>27068</v>
      </c>
      <c r="X7847" s="31" t="s">
        <v>51</v>
      </c>
      <c r="Y7847" s="31" t="s">
        <v>48</v>
      </c>
      <c r="Z7847" s="31" t="s">
        <v>51</v>
      </c>
      <c r="AA7847" s="31" t="s">
        <v>52</v>
      </c>
      <c r="AB7847" s="31" t="s">
        <v>48</v>
      </c>
      <c r="AC7847" s="32" t="s">
        <v>647</v>
      </c>
      <c r="AD7847" s="31">
        <v>56697</v>
      </c>
      <c r="AE7847" s="31" t="s">
        <v>644</v>
      </c>
      <c r="AF7847" s="33">
        <v>12.47</v>
      </c>
      <c r="AG7847" s="33" t="s">
        <v>53</v>
      </c>
      <c r="AH7847" s="33" t="s">
        <v>53</v>
      </c>
      <c r="AI7847" s="31" t="s">
        <v>51</v>
      </c>
      <c r="AJ7847" s="32" t="s">
        <v>48</v>
      </c>
      <c r="AK7847" s="32" t="s">
        <v>48</v>
      </c>
      <c r="AL7847" s="32" t="s">
        <v>48</v>
      </c>
      <c r="AM7847" s="32" t="s">
        <v>48</v>
      </c>
      <c r="AN7847" s="32" t="s">
        <v>48</v>
      </c>
      <c r="AO7847" s="31" t="s">
        <v>52</v>
      </c>
      <c r="AP7847" s="31" t="s">
        <v>52</v>
      </c>
    </row>
    <row r="7848" spans="1:42" x14ac:dyDescent="0.2">
      <c r="A7848" s="36">
        <v>59519</v>
      </c>
      <c r="B7848" s="32" t="s">
        <v>26990</v>
      </c>
      <c r="C7848" s="36">
        <v>59777</v>
      </c>
      <c r="D7848" s="32" t="s">
        <v>27069</v>
      </c>
      <c r="E7848" s="32" t="s">
        <v>27070</v>
      </c>
      <c r="F7848" s="32" t="s">
        <v>6814</v>
      </c>
      <c r="G7848" s="31" t="s">
        <v>1482</v>
      </c>
      <c r="H7848" s="35">
        <v>1543</v>
      </c>
      <c r="I7848" s="32" t="s">
        <v>7735</v>
      </c>
      <c r="J7848" s="34">
        <v>42.43177</v>
      </c>
      <c r="K7848" s="34">
        <v>-71.978189</v>
      </c>
      <c r="L7848" s="31" t="s">
        <v>323</v>
      </c>
      <c r="M7848" s="31" t="s">
        <v>1449</v>
      </c>
      <c r="N7848" s="32" t="s">
        <v>1450</v>
      </c>
      <c r="O7848" s="32" t="s">
        <v>48</v>
      </c>
      <c r="P7848" s="30">
        <v>22</v>
      </c>
      <c r="Q7848" s="31" t="s">
        <v>49</v>
      </c>
      <c r="R7848" s="31">
        <v>2</v>
      </c>
      <c r="S7848" s="31" t="s">
        <v>50</v>
      </c>
      <c r="T7848" s="31" t="s">
        <v>51</v>
      </c>
      <c r="U7848" s="31" t="s">
        <v>48</v>
      </c>
      <c r="V7848" s="31" t="s">
        <v>51</v>
      </c>
      <c r="W7848" s="31" t="s">
        <v>48</v>
      </c>
      <c r="X7848" s="31" t="s">
        <v>51</v>
      </c>
      <c r="Y7848" s="31" t="s">
        <v>48</v>
      </c>
      <c r="Z7848" s="31" t="s">
        <v>51</v>
      </c>
      <c r="AA7848" s="31" t="s">
        <v>48</v>
      </c>
      <c r="AB7848" s="31" t="s">
        <v>48</v>
      </c>
      <c r="AC7848" s="32" t="s">
        <v>3623</v>
      </c>
      <c r="AD7848" s="31">
        <v>11804</v>
      </c>
      <c r="AE7848" s="31" t="s">
        <v>1482</v>
      </c>
      <c r="AF7848" s="33">
        <v>13.8</v>
      </c>
      <c r="AG7848" s="33" t="s">
        <v>53</v>
      </c>
      <c r="AH7848" s="33" t="s">
        <v>53</v>
      </c>
      <c r="AI7848" s="31" t="s">
        <v>51</v>
      </c>
      <c r="AJ7848" s="32" t="s">
        <v>48</v>
      </c>
      <c r="AK7848" s="32" t="s">
        <v>48</v>
      </c>
      <c r="AL7848" s="32" t="s">
        <v>48</v>
      </c>
      <c r="AM7848" s="32" t="s">
        <v>48</v>
      </c>
      <c r="AN7848" s="32" t="s">
        <v>48</v>
      </c>
      <c r="AO7848" s="31" t="s">
        <v>48</v>
      </c>
      <c r="AP7848" s="31" t="s">
        <v>48</v>
      </c>
    </row>
    <row r="7849" spans="1:42" ht="29" x14ac:dyDescent="0.2">
      <c r="A7849" s="36">
        <v>58661</v>
      </c>
      <c r="B7849" s="32" t="s">
        <v>11497</v>
      </c>
      <c r="C7849" s="36">
        <v>59778</v>
      </c>
      <c r="D7849" s="32" t="s">
        <v>27071</v>
      </c>
      <c r="E7849" s="32" t="s">
        <v>27072</v>
      </c>
      <c r="F7849" s="32" t="s">
        <v>25098</v>
      </c>
      <c r="G7849" s="31" t="s">
        <v>1987</v>
      </c>
      <c r="H7849" s="35">
        <v>28338</v>
      </c>
      <c r="I7849" s="32" t="s">
        <v>5038</v>
      </c>
      <c r="J7849" s="34">
        <v>35.148502999999998</v>
      </c>
      <c r="K7849" s="34">
        <v>-79.636371999999994</v>
      </c>
      <c r="L7849" s="31" t="s">
        <v>60</v>
      </c>
      <c r="M7849" s="31" t="s">
        <v>5469</v>
      </c>
      <c r="N7849" s="32" t="s">
        <v>5470</v>
      </c>
      <c r="O7849" s="32" t="s">
        <v>48</v>
      </c>
      <c r="P7849" s="30">
        <v>22</v>
      </c>
      <c r="Q7849" s="31" t="s">
        <v>49</v>
      </c>
      <c r="R7849" s="31">
        <v>2</v>
      </c>
      <c r="S7849" s="31" t="s">
        <v>50</v>
      </c>
      <c r="T7849" s="31" t="s">
        <v>51</v>
      </c>
      <c r="U7849" s="31" t="s">
        <v>48</v>
      </c>
      <c r="V7849" s="31" t="s">
        <v>71</v>
      </c>
      <c r="W7849" s="31" t="s">
        <v>27073</v>
      </c>
      <c r="X7849" s="31" t="s">
        <v>71</v>
      </c>
      <c r="Y7849" s="31" t="s">
        <v>27074</v>
      </c>
      <c r="Z7849" s="31" t="s">
        <v>51</v>
      </c>
      <c r="AA7849" s="31" t="s">
        <v>52</v>
      </c>
      <c r="AB7849" s="31" t="s">
        <v>48</v>
      </c>
      <c r="AC7849" s="32" t="s">
        <v>1986</v>
      </c>
      <c r="AD7849" s="31">
        <v>5416</v>
      </c>
      <c r="AE7849" s="31" t="s">
        <v>1987</v>
      </c>
      <c r="AF7849" s="33">
        <v>230</v>
      </c>
      <c r="AG7849" s="33" t="s">
        <v>53</v>
      </c>
      <c r="AH7849" s="33" t="s">
        <v>53</v>
      </c>
      <c r="AI7849" s="31" t="s">
        <v>51</v>
      </c>
      <c r="AJ7849" s="32" t="s">
        <v>48</v>
      </c>
      <c r="AK7849" s="32" t="s">
        <v>48</v>
      </c>
      <c r="AL7849" s="32" t="s">
        <v>48</v>
      </c>
      <c r="AM7849" s="32" t="s">
        <v>48</v>
      </c>
      <c r="AN7849" s="32" t="s">
        <v>48</v>
      </c>
      <c r="AO7849" s="31" t="s">
        <v>51</v>
      </c>
      <c r="AP7849" s="31" t="s">
        <v>52</v>
      </c>
    </row>
    <row r="7850" spans="1:42" x14ac:dyDescent="0.2">
      <c r="A7850" s="36">
        <v>61944</v>
      </c>
      <c r="B7850" s="32" t="s">
        <v>19164</v>
      </c>
      <c r="C7850" s="36">
        <v>59779</v>
      </c>
      <c r="D7850" s="32" t="s">
        <v>27075</v>
      </c>
      <c r="E7850" s="32" t="s">
        <v>27076</v>
      </c>
      <c r="F7850" s="32" t="s">
        <v>420</v>
      </c>
      <c r="G7850" s="31" t="s">
        <v>368</v>
      </c>
      <c r="H7850" s="35">
        <v>85707</v>
      </c>
      <c r="I7850" s="32" t="s">
        <v>421</v>
      </c>
      <c r="J7850" s="34">
        <v>32.173560000000002</v>
      </c>
      <c r="K7850" s="34">
        <v>-110.899734</v>
      </c>
      <c r="L7850" s="31" t="s">
        <v>93</v>
      </c>
      <c r="M7850" s="31" t="s">
        <v>422</v>
      </c>
      <c r="N7850" s="32" t="s">
        <v>423</v>
      </c>
      <c r="O7850" s="32" t="s">
        <v>48</v>
      </c>
      <c r="P7850" s="30">
        <v>22</v>
      </c>
      <c r="Q7850" s="31" t="s">
        <v>49</v>
      </c>
      <c r="R7850" s="31">
        <v>2</v>
      </c>
      <c r="S7850" s="31" t="s">
        <v>50</v>
      </c>
      <c r="T7850" s="31" t="s">
        <v>51</v>
      </c>
      <c r="U7850" s="31" t="s">
        <v>48</v>
      </c>
      <c r="V7850" s="31" t="s">
        <v>71</v>
      </c>
      <c r="W7850" s="31" t="s">
        <v>27077</v>
      </c>
      <c r="X7850" s="31" t="s">
        <v>51</v>
      </c>
      <c r="Y7850" s="31" t="s">
        <v>48</v>
      </c>
      <c r="Z7850" s="31" t="s">
        <v>51</v>
      </c>
      <c r="AA7850" s="31" t="s">
        <v>52</v>
      </c>
      <c r="AB7850" s="31" t="s">
        <v>48</v>
      </c>
      <c r="AC7850" s="32" t="s">
        <v>417</v>
      </c>
      <c r="AD7850" s="31">
        <v>24211</v>
      </c>
      <c r="AE7850" s="31" t="s">
        <v>368</v>
      </c>
      <c r="AF7850" s="33">
        <v>13.8</v>
      </c>
      <c r="AG7850" s="33" t="s">
        <v>53</v>
      </c>
      <c r="AH7850" s="33" t="s">
        <v>53</v>
      </c>
      <c r="AI7850" s="31" t="s">
        <v>51</v>
      </c>
      <c r="AJ7850" s="32" t="s">
        <v>48</v>
      </c>
      <c r="AK7850" s="32" t="s">
        <v>48</v>
      </c>
      <c r="AL7850" s="32" t="s">
        <v>48</v>
      </c>
      <c r="AM7850" s="32" t="s">
        <v>48</v>
      </c>
      <c r="AN7850" s="32" t="s">
        <v>48</v>
      </c>
      <c r="AO7850" s="31" t="s">
        <v>48</v>
      </c>
      <c r="AP7850" s="31" t="s">
        <v>48</v>
      </c>
    </row>
    <row r="7851" spans="1:42" x14ac:dyDescent="0.2">
      <c r="A7851" s="36">
        <v>59545</v>
      </c>
      <c r="B7851" s="32" t="s">
        <v>27078</v>
      </c>
      <c r="C7851" s="36">
        <v>59780</v>
      </c>
      <c r="D7851" s="32" t="s">
        <v>27079</v>
      </c>
      <c r="E7851" s="32" t="s">
        <v>27080</v>
      </c>
      <c r="F7851" s="32" t="s">
        <v>9000</v>
      </c>
      <c r="G7851" s="31" t="s">
        <v>1482</v>
      </c>
      <c r="H7851" s="35">
        <v>2360</v>
      </c>
      <c r="I7851" s="32" t="s">
        <v>9000</v>
      </c>
      <c r="J7851" s="34">
        <v>41.925351999999997</v>
      </c>
      <c r="K7851" s="34">
        <v>-70.649028999999999</v>
      </c>
      <c r="L7851" s="31" t="s">
        <v>323</v>
      </c>
      <c r="M7851" s="31" t="s">
        <v>1449</v>
      </c>
      <c r="N7851" s="32" t="s">
        <v>1450</v>
      </c>
      <c r="O7851" s="32" t="s">
        <v>48</v>
      </c>
      <c r="P7851" s="30">
        <v>22</v>
      </c>
      <c r="Q7851" s="31" t="s">
        <v>49</v>
      </c>
      <c r="R7851" s="31">
        <v>2</v>
      </c>
      <c r="S7851" s="31" t="s">
        <v>50</v>
      </c>
      <c r="T7851" s="31" t="s">
        <v>51</v>
      </c>
      <c r="U7851" s="31" t="s">
        <v>48</v>
      </c>
      <c r="V7851" s="31" t="s">
        <v>71</v>
      </c>
      <c r="W7851" s="31" t="s">
        <v>27081</v>
      </c>
      <c r="X7851" s="31" t="s">
        <v>51</v>
      </c>
      <c r="Y7851" s="31" t="s">
        <v>48</v>
      </c>
      <c r="Z7851" s="31" t="s">
        <v>51</v>
      </c>
      <c r="AA7851" s="31" t="s">
        <v>48</v>
      </c>
      <c r="AB7851" s="31" t="s">
        <v>48</v>
      </c>
      <c r="AC7851" s="32" t="s">
        <v>1541</v>
      </c>
      <c r="AD7851" s="31">
        <v>54913</v>
      </c>
      <c r="AE7851" s="31" t="s">
        <v>1482</v>
      </c>
      <c r="AF7851" s="33">
        <v>23</v>
      </c>
      <c r="AG7851" s="33" t="s">
        <v>53</v>
      </c>
      <c r="AH7851" s="33" t="s">
        <v>53</v>
      </c>
      <c r="AI7851" s="31" t="s">
        <v>51</v>
      </c>
      <c r="AJ7851" s="32" t="s">
        <v>48</v>
      </c>
      <c r="AK7851" s="32" t="s">
        <v>48</v>
      </c>
      <c r="AL7851" s="32" t="s">
        <v>48</v>
      </c>
      <c r="AM7851" s="32" t="s">
        <v>48</v>
      </c>
      <c r="AN7851" s="32" t="s">
        <v>48</v>
      </c>
      <c r="AO7851" s="31" t="s">
        <v>48</v>
      </c>
      <c r="AP7851" s="31" t="s">
        <v>48</v>
      </c>
    </row>
    <row r="7852" spans="1:42" x14ac:dyDescent="0.2">
      <c r="A7852" s="36">
        <v>59546</v>
      </c>
      <c r="B7852" s="32" t="s">
        <v>27082</v>
      </c>
      <c r="C7852" s="36">
        <v>59781</v>
      </c>
      <c r="D7852" s="32" t="s">
        <v>27083</v>
      </c>
      <c r="E7852" s="32" t="s">
        <v>27084</v>
      </c>
      <c r="F7852" s="32" t="s">
        <v>6814</v>
      </c>
      <c r="G7852" s="31" t="s">
        <v>1482</v>
      </c>
      <c r="H7852" s="35">
        <v>1543</v>
      </c>
      <c r="I7852" s="32" t="s">
        <v>7735</v>
      </c>
      <c r="J7852" s="34">
        <v>42.332830999999999</v>
      </c>
      <c r="K7852" s="34">
        <v>-71.987633000000002</v>
      </c>
      <c r="L7852" s="31" t="s">
        <v>323</v>
      </c>
      <c r="M7852" s="31" t="s">
        <v>1449</v>
      </c>
      <c r="N7852" s="32" t="s">
        <v>1450</v>
      </c>
      <c r="O7852" s="32" t="s">
        <v>48</v>
      </c>
      <c r="P7852" s="30">
        <v>22</v>
      </c>
      <c r="Q7852" s="31" t="s">
        <v>49</v>
      </c>
      <c r="R7852" s="31">
        <v>2</v>
      </c>
      <c r="S7852" s="31" t="s">
        <v>50</v>
      </c>
      <c r="T7852" s="31" t="s">
        <v>51</v>
      </c>
      <c r="U7852" s="31" t="s">
        <v>48</v>
      </c>
      <c r="V7852" s="31" t="s">
        <v>71</v>
      </c>
      <c r="W7852" s="31" t="s">
        <v>27085</v>
      </c>
      <c r="X7852" s="31" t="s">
        <v>51</v>
      </c>
      <c r="Y7852" s="31" t="s">
        <v>48</v>
      </c>
      <c r="Z7852" s="31" t="s">
        <v>51</v>
      </c>
      <c r="AA7852" s="31" t="s">
        <v>48</v>
      </c>
      <c r="AB7852" s="31" t="s">
        <v>48</v>
      </c>
      <c r="AC7852" s="32" t="s">
        <v>3623</v>
      </c>
      <c r="AD7852" s="31">
        <v>11804</v>
      </c>
      <c r="AE7852" s="31" t="s">
        <v>1482</v>
      </c>
      <c r="AF7852" s="33">
        <v>13.8</v>
      </c>
      <c r="AG7852" s="33" t="s">
        <v>53</v>
      </c>
      <c r="AH7852" s="33" t="s">
        <v>53</v>
      </c>
      <c r="AI7852" s="31" t="s">
        <v>51</v>
      </c>
      <c r="AJ7852" s="32" t="s">
        <v>48</v>
      </c>
      <c r="AK7852" s="32" t="s">
        <v>48</v>
      </c>
      <c r="AL7852" s="32" t="s">
        <v>48</v>
      </c>
      <c r="AM7852" s="32" t="s">
        <v>48</v>
      </c>
      <c r="AN7852" s="32" t="s">
        <v>48</v>
      </c>
      <c r="AO7852" s="31" t="s">
        <v>48</v>
      </c>
      <c r="AP7852" s="31" t="s">
        <v>48</v>
      </c>
    </row>
    <row r="7853" spans="1:42" ht="29" x14ac:dyDescent="0.2">
      <c r="A7853" s="36">
        <v>59549</v>
      </c>
      <c r="B7853" s="32" t="s">
        <v>27086</v>
      </c>
      <c r="C7853" s="36">
        <v>59782</v>
      </c>
      <c r="D7853" s="32" t="s">
        <v>27087</v>
      </c>
      <c r="E7853" s="32" t="s">
        <v>27088</v>
      </c>
      <c r="F7853" s="32" t="s">
        <v>27089</v>
      </c>
      <c r="G7853" s="31" t="s">
        <v>433</v>
      </c>
      <c r="H7853" s="35">
        <v>73717</v>
      </c>
      <c r="I7853" s="32" t="s">
        <v>27090</v>
      </c>
      <c r="J7853" s="34">
        <v>36.651000000000003</v>
      </c>
      <c r="K7853" s="34">
        <v>-98.765600000000006</v>
      </c>
      <c r="L7853" s="31" t="s">
        <v>151</v>
      </c>
      <c r="M7853" s="31" t="s">
        <v>234</v>
      </c>
      <c r="N7853" s="32" t="s">
        <v>235</v>
      </c>
      <c r="O7853" s="32" t="s">
        <v>48</v>
      </c>
      <c r="P7853" s="30">
        <v>211</v>
      </c>
      <c r="Q7853" s="31" t="s">
        <v>49</v>
      </c>
      <c r="R7853" s="31">
        <v>6</v>
      </c>
      <c r="S7853" s="31" t="s">
        <v>9861</v>
      </c>
      <c r="T7853" s="31" t="s">
        <v>51</v>
      </c>
      <c r="U7853" s="31" t="s">
        <v>48</v>
      </c>
      <c r="V7853" s="31" t="s">
        <v>51</v>
      </c>
      <c r="W7853" s="31" t="s">
        <v>48</v>
      </c>
      <c r="X7853" s="31" t="s">
        <v>51</v>
      </c>
      <c r="Y7853" s="31" t="s">
        <v>48</v>
      </c>
      <c r="Z7853" s="31" t="s">
        <v>51</v>
      </c>
      <c r="AA7853" s="31" t="s">
        <v>52</v>
      </c>
      <c r="AB7853" s="31" t="s">
        <v>48</v>
      </c>
      <c r="AC7853" s="32" t="s">
        <v>5831</v>
      </c>
      <c r="AD7853" s="31">
        <v>20447</v>
      </c>
      <c r="AE7853" s="31" t="s">
        <v>48</v>
      </c>
      <c r="AF7853" s="33">
        <v>138</v>
      </c>
      <c r="AG7853" s="33" t="s">
        <v>53</v>
      </c>
      <c r="AH7853" s="33" t="s">
        <v>53</v>
      </c>
      <c r="AI7853" s="31" t="s">
        <v>51</v>
      </c>
      <c r="AJ7853" s="32" t="s">
        <v>48</v>
      </c>
      <c r="AK7853" s="32" t="s">
        <v>1493</v>
      </c>
      <c r="AL7853" s="32" t="s">
        <v>48</v>
      </c>
      <c r="AM7853" s="32" t="s">
        <v>48</v>
      </c>
      <c r="AN7853" s="32" t="s">
        <v>27091</v>
      </c>
      <c r="AO7853" s="31" t="s">
        <v>51</v>
      </c>
      <c r="AP7853" s="31" t="s">
        <v>52</v>
      </c>
    </row>
    <row r="7854" spans="1:42" x14ac:dyDescent="0.2">
      <c r="A7854" s="36">
        <v>59550</v>
      </c>
      <c r="B7854" s="32" t="s">
        <v>27092</v>
      </c>
      <c r="C7854" s="36">
        <v>59783</v>
      </c>
      <c r="D7854" s="32" t="s">
        <v>27093</v>
      </c>
      <c r="E7854" s="32" t="s">
        <v>27094</v>
      </c>
      <c r="F7854" s="32" t="s">
        <v>1581</v>
      </c>
      <c r="G7854" s="31" t="s">
        <v>1580</v>
      </c>
      <c r="H7854" s="35">
        <v>19720</v>
      </c>
      <c r="I7854" s="32" t="s">
        <v>1581</v>
      </c>
      <c r="J7854" s="34">
        <v>39.693333000000003</v>
      </c>
      <c r="K7854" s="34">
        <v>-75.543056000000007</v>
      </c>
      <c r="L7854" s="31" t="s">
        <v>903</v>
      </c>
      <c r="M7854" s="31" t="s">
        <v>216</v>
      </c>
      <c r="N7854" s="32" t="s">
        <v>217</v>
      </c>
      <c r="O7854" s="32" t="s">
        <v>48</v>
      </c>
      <c r="P7854" s="30">
        <v>325</v>
      </c>
      <c r="Q7854" s="31" t="s">
        <v>49</v>
      </c>
      <c r="R7854" s="31">
        <v>7</v>
      </c>
      <c r="S7854" s="31" t="s">
        <v>3263</v>
      </c>
      <c r="T7854" s="31" t="s">
        <v>51</v>
      </c>
      <c r="U7854" s="31" t="s">
        <v>48</v>
      </c>
      <c r="V7854" s="31" t="s">
        <v>51</v>
      </c>
      <c r="W7854" s="31" t="s">
        <v>48</v>
      </c>
      <c r="X7854" s="31" t="s">
        <v>51</v>
      </c>
      <c r="Y7854" s="31" t="s">
        <v>48</v>
      </c>
      <c r="Z7854" s="31" t="s">
        <v>51</v>
      </c>
      <c r="AA7854" s="31" t="s">
        <v>52</v>
      </c>
      <c r="AB7854" s="31" t="s">
        <v>48</v>
      </c>
      <c r="AC7854" s="32" t="s">
        <v>1583</v>
      </c>
      <c r="AD7854" s="31">
        <v>5027</v>
      </c>
      <c r="AE7854" s="31" t="s">
        <v>1580</v>
      </c>
      <c r="AF7854" s="33">
        <v>12</v>
      </c>
      <c r="AG7854" s="33" t="s">
        <v>53</v>
      </c>
      <c r="AH7854" s="33" t="s">
        <v>53</v>
      </c>
      <c r="AI7854" s="31" t="s">
        <v>51</v>
      </c>
      <c r="AJ7854" s="32" t="s">
        <v>48</v>
      </c>
      <c r="AK7854" s="32" t="s">
        <v>48</v>
      </c>
      <c r="AL7854" s="32" t="s">
        <v>48</v>
      </c>
      <c r="AM7854" s="32" t="s">
        <v>48</v>
      </c>
      <c r="AN7854" s="32" t="s">
        <v>48</v>
      </c>
      <c r="AO7854" s="31" t="s">
        <v>51</v>
      </c>
      <c r="AP7854" s="31" t="s">
        <v>48</v>
      </c>
    </row>
    <row r="7855" spans="1:42" x14ac:dyDescent="0.2">
      <c r="A7855" s="36">
        <v>16572</v>
      </c>
      <c r="B7855" s="32" t="s">
        <v>364</v>
      </c>
      <c r="C7855" s="36">
        <v>59784</v>
      </c>
      <c r="D7855" s="32" t="s">
        <v>27095</v>
      </c>
      <c r="E7855" s="32" t="s">
        <v>15962</v>
      </c>
      <c r="F7855" s="32" t="s">
        <v>15963</v>
      </c>
      <c r="G7855" s="31" t="s">
        <v>368</v>
      </c>
      <c r="H7855" s="35">
        <v>85337</v>
      </c>
      <c r="I7855" s="32" t="s">
        <v>369</v>
      </c>
      <c r="J7855" s="34">
        <v>32.975000000000001</v>
      </c>
      <c r="K7855" s="34">
        <v>-112.6944</v>
      </c>
      <c r="L7855" s="31" t="s">
        <v>93</v>
      </c>
      <c r="M7855" s="31" t="s">
        <v>422</v>
      </c>
      <c r="N7855" s="32" t="s">
        <v>423</v>
      </c>
      <c r="O7855" s="32" t="s">
        <v>236</v>
      </c>
      <c r="P7855" s="30">
        <v>22</v>
      </c>
      <c r="Q7855" s="31" t="s">
        <v>64</v>
      </c>
      <c r="R7855" s="31">
        <v>1</v>
      </c>
      <c r="S7855" s="31" t="s">
        <v>65</v>
      </c>
      <c r="T7855" s="31" t="s">
        <v>51</v>
      </c>
      <c r="U7855" s="31" t="s">
        <v>48</v>
      </c>
      <c r="V7855" s="31" t="s">
        <v>51</v>
      </c>
      <c r="W7855" s="31" t="s">
        <v>48</v>
      </c>
      <c r="X7855" s="31" t="s">
        <v>71</v>
      </c>
      <c r="Y7855" s="31" t="s">
        <v>15964</v>
      </c>
      <c r="Z7855" s="31" t="s">
        <v>51</v>
      </c>
      <c r="AA7855" s="31" t="s">
        <v>52</v>
      </c>
      <c r="AB7855" s="31" t="s">
        <v>48</v>
      </c>
      <c r="AC7855" s="32" t="s">
        <v>386</v>
      </c>
      <c r="AD7855" s="31">
        <v>803</v>
      </c>
      <c r="AE7855" s="31" t="s">
        <v>368</v>
      </c>
      <c r="AF7855" s="33">
        <v>500</v>
      </c>
      <c r="AG7855" s="33">
        <v>230</v>
      </c>
      <c r="AH7855" s="33" t="s">
        <v>53</v>
      </c>
      <c r="AI7855" s="31" t="s">
        <v>51</v>
      </c>
      <c r="AJ7855" s="32" t="s">
        <v>48</v>
      </c>
      <c r="AK7855" s="32" t="s">
        <v>413</v>
      </c>
      <c r="AL7855" s="32" t="s">
        <v>399</v>
      </c>
      <c r="AM7855" s="32" t="s">
        <v>48</v>
      </c>
      <c r="AN7855" s="32" t="s">
        <v>48</v>
      </c>
      <c r="AO7855" s="31" t="s">
        <v>51</v>
      </c>
      <c r="AP7855" s="31" t="s">
        <v>52</v>
      </c>
    </row>
    <row r="7856" spans="1:42" x14ac:dyDescent="0.2">
      <c r="A7856" s="36">
        <v>62127</v>
      </c>
      <c r="B7856" s="32" t="s">
        <v>27096</v>
      </c>
      <c r="C7856" s="36">
        <v>59785</v>
      </c>
      <c r="D7856" s="32" t="s">
        <v>27097</v>
      </c>
      <c r="E7856" s="32" t="s">
        <v>27098</v>
      </c>
      <c r="F7856" s="32" t="s">
        <v>3703</v>
      </c>
      <c r="G7856" s="31" t="s">
        <v>2591</v>
      </c>
      <c r="H7856" s="35">
        <v>49412</v>
      </c>
      <c r="I7856" s="32" t="s">
        <v>3703</v>
      </c>
      <c r="J7856" s="34">
        <v>43.459650000000003</v>
      </c>
      <c r="K7856" s="34">
        <v>-85.976100000000002</v>
      </c>
      <c r="L7856" s="31" t="s">
        <v>903</v>
      </c>
      <c r="M7856" s="31" t="s">
        <v>152</v>
      </c>
      <c r="N7856" s="32" t="s">
        <v>153</v>
      </c>
      <c r="O7856" s="32" t="s">
        <v>48</v>
      </c>
      <c r="P7856" s="30">
        <v>22</v>
      </c>
      <c r="Q7856" s="31" t="s">
        <v>49</v>
      </c>
      <c r="R7856" s="31">
        <v>3</v>
      </c>
      <c r="S7856" s="31" t="s">
        <v>302</v>
      </c>
      <c r="T7856" s="31" t="s">
        <v>51</v>
      </c>
      <c r="U7856" s="31" t="s">
        <v>48</v>
      </c>
      <c r="V7856" s="31" t="s">
        <v>71</v>
      </c>
      <c r="W7856" s="31" t="s">
        <v>27099</v>
      </c>
      <c r="X7856" s="31" t="s">
        <v>51</v>
      </c>
      <c r="Y7856" s="31" t="s">
        <v>48</v>
      </c>
      <c r="Z7856" s="31" t="s">
        <v>51</v>
      </c>
      <c r="AA7856" s="31" t="s">
        <v>48</v>
      </c>
      <c r="AB7856" s="31" t="s">
        <v>48</v>
      </c>
      <c r="AC7856" s="32" t="s">
        <v>3674</v>
      </c>
      <c r="AD7856" s="31">
        <v>4254</v>
      </c>
      <c r="AE7856" s="31" t="s">
        <v>2591</v>
      </c>
      <c r="AF7856" s="33">
        <v>46</v>
      </c>
      <c r="AG7856" s="33" t="s">
        <v>53</v>
      </c>
      <c r="AH7856" s="33" t="s">
        <v>53</v>
      </c>
      <c r="AI7856" s="31" t="s">
        <v>51</v>
      </c>
      <c r="AJ7856" s="32" t="s">
        <v>48</v>
      </c>
      <c r="AK7856" s="32" t="s">
        <v>3687</v>
      </c>
      <c r="AL7856" s="32" t="s">
        <v>48</v>
      </c>
      <c r="AM7856" s="32" t="s">
        <v>48</v>
      </c>
      <c r="AN7856" s="32" t="s">
        <v>48</v>
      </c>
      <c r="AO7856" s="31" t="s">
        <v>48</v>
      </c>
      <c r="AP7856" s="31" t="s">
        <v>48</v>
      </c>
    </row>
    <row r="7857" spans="1:42" x14ac:dyDescent="0.2">
      <c r="A7857" s="36">
        <v>59561</v>
      </c>
      <c r="B7857" s="32" t="s">
        <v>27100</v>
      </c>
      <c r="C7857" s="36">
        <v>59786</v>
      </c>
      <c r="D7857" s="32" t="s">
        <v>27101</v>
      </c>
      <c r="E7857" s="32" t="s">
        <v>27102</v>
      </c>
      <c r="F7857" s="32" t="s">
        <v>23862</v>
      </c>
      <c r="G7857" s="31" t="s">
        <v>500</v>
      </c>
      <c r="H7857" s="35">
        <v>84720</v>
      </c>
      <c r="I7857" s="32" t="s">
        <v>3841</v>
      </c>
      <c r="J7857" s="34">
        <v>37.794677999999998</v>
      </c>
      <c r="K7857" s="34">
        <v>-113.283666</v>
      </c>
      <c r="L7857" s="31" t="s">
        <v>93</v>
      </c>
      <c r="M7857" s="31" t="s">
        <v>502</v>
      </c>
      <c r="N7857" s="32" t="s">
        <v>503</v>
      </c>
      <c r="O7857" s="32" t="s">
        <v>48</v>
      </c>
      <c r="P7857" s="30">
        <v>22</v>
      </c>
      <c r="Q7857" s="31" t="s">
        <v>49</v>
      </c>
      <c r="R7857" s="31">
        <v>2</v>
      </c>
      <c r="S7857" s="31" t="s">
        <v>50</v>
      </c>
      <c r="T7857" s="31" t="s">
        <v>51</v>
      </c>
      <c r="U7857" s="31" t="s">
        <v>48</v>
      </c>
      <c r="V7857" s="31" t="s">
        <v>71</v>
      </c>
      <c r="W7857" s="31" t="s">
        <v>27103</v>
      </c>
      <c r="X7857" s="31" t="s">
        <v>51</v>
      </c>
      <c r="Y7857" s="31" t="s">
        <v>48</v>
      </c>
      <c r="Z7857" s="31" t="s">
        <v>51</v>
      </c>
      <c r="AA7857" s="31" t="s">
        <v>48</v>
      </c>
      <c r="AB7857" s="31" t="s">
        <v>48</v>
      </c>
      <c r="AC7857" s="32" t="s">
        <v>868</v>
      </c>
      <c r="AD7857" s="31">
        <v>14354</v>
      </c>
      <c r="AE7857" s="31" t="s">
        <v>500</v>
      </c>
      <c r="AF7857" s="33">
        <v>12.47</v>
      </c>
      <c r="AG7857" s="33" t="s">
        <v>53</v>
      </c>
      <c r="AH7857" s="33" t="s">
        <v>53</v>
      </c>
      <c r="AI7857" s="31" t="s">
        <v>51</v>
      </c>
      <c r="AJ7857" s="32" t="s">
        <v>48</v>
      </c>
      <c r="AK7857" s="32" t="s">
        <v>48</v>
      </c>
      <c r="AL7857" s="32" t="s">
        <v>48</v>
      </c>
      <c r="AM7857" s="32" t="s">
        <v>48</v>
      </c>
      <c r="AN7857" s="32" t="s">
        <v>48</v>
      </c>
      <c r="AO7857" s="31" t="s">
        <v>48</v>
      </c>
      <c r="AP7857" s="31" t="s">
        <v>48</v>
      </c>
    </row>
    <row r="7858" spans="1:42" x14ac:dyDescent="0.2">
      <c r="A7858" s="36">
        <v>59560</v>
      </c>
      <c r="B7858" s="32" t="s">
        <v>27104</v>
      </c>
      <c r="C7858" s="36">
        <v>59787</v>
      </c>
      <c r="D7858" s="32" t="s">
        <v>27105</v>
      </c>
      <c r="E7858" s="32" t="s">
        <v>27106</v>
      </c>
      <c r="F7858" s="32" t="s">
        <v>23862</v>
      </c>
      <c r="G7858" s="31" t="s">
        <v>500</v>
      </c>
      <c r="H7858" s="35">
        <v>84720</v>
      </c>
      <c r="I7858" s="32" t="s">
        <v>3841</v>
      </c>
      <c r="J7858" s="34">
        <v>37.750267999999998</v>
      </c>
      <c r="K7858" s="34">
        <v>-113.25372400000001</v>
      </c>
      <c r="L7858" s="31" t="s">
        <v>93</v>
      </c>
      <c r="M7858" s="31" t="s">
        <v>502</v>
      </c>
      <c r="N7858" s="32" t="s">
        <v>503</v>
      </c>
      <c r="O7858" s="32" t="s">
        <v>48</v>
      </c>
      <c r="P7858" s="30">
        <v>22</v>
      </c>
      <c r="Q7858" s="31" t="s">
        <v>49</v>
      </c>
      <c r="R7858" s="31">
        <v>2</v>
      </c>
      <c r="S7858" s="31" t="s">
        <v>50</v>
      </c>
      <c r="T7858" s="31" t="s">
        <v>51</v>
      </c>
      <c r="U7858" s="31" t="s">
        <v>48</v>
      </c>
      <c r="V7858" s="31" t="s">
        <v>71</v>
      </c>
      <c r="W7858" s="31" t="s">
        <v>27107</v>
      </c>
      <c r="X7858" s="31" t="s">
        <v>51</v>
      </c>
      <c r="Y7858" s="31" t="s">
        <v>48</v>
      </c>
      <c r="Z7858" s="31" t="s">
        <v>51</v>
      </c>
      <c r="AA7858" s="31" t="s">
        <v>48</v>
      </c>
      <c r="AB7858" s="31" t="s">
        <v>48</v>
      </c>
      <c r="AC7858" s="32" t="s">
        <v>868</v>
      </c>
      <c r="AD7858" s="31">
        <v>14354</v>
      </c>
      <c r="AE7858" s="31" t="s">
        <v>500</v>
      </c>
      <c r="AF7858" s="33">
        <v>12.47</v>
      </c>
      <c r="AG7858" s="33" t="s">
        <v>53</v>
      </c>
      <c r="AH7858" s="33" t="s">
        <v>53</v>
      </c>
      <c r="AI7858" s="31" t="s">
        <v>51</v>
      </c>
      <c r="AJ7858" s="32" t="s">
        <v>48</v>
      </c>
      <c r="AK7858" s="32" t="s">
        <v>48</v>
      </c>
      <c r="AL7858" s="32" t="s">
        <v>48</v>
      </c>
      <c r="AM7858" s="32" t="s">
        <v>48</v>
      </c>
      <c r="AN7858" s="32" t="s">
        <v>48</v>
      </c>
      <c r="AO7858" s="31" t="s">
        <v>48</v>
      </c>
      <c r="AP7858" s="31" t="s">
        <v>48</v>
      </c>
    </row>
    <row r="7859" spans="1:42" x14ac:dyDescent="0.2">
      <c r="A7859" s="36">
        <v>60947</v>
      </c>
      <c r="B7859" s="32" t="s">
        <v>21856</v>
      </c>
      <c r="C7859" s="36">
        <v>59788</v>
      </c>
      <c r="D7859" s="32" t="s">
        <v>27108</v>
      </c>
      <c r="E7859" s="32" t="s">
        <v>27109</v>
      </c>
      <c r="F7859" s="32" t="s">
        <v>27110</v>
      </c>
      <c r="G7859" s="31" t="s">
        <v>1447</v>
      </c>
      <c r="H7859" s="35">
        <v>6082</v>
      </c>
      <c r="I7859" s="32" t="s">
        <v>1513</v>
      </c>
      <c r="J7859" s="34">
        <v>42.015022999999999</v>
      </c>
      <c r="K7859" s="34">
        <v>-72.511892000000003</v>
      </c>
      <c r="L7859" s="31" t="s">
        <v>323</v>
      </c>
      <c r="M7859" s="31" t="s">
        <v>1449</v>
      </c>
      <c r="N7859" s="32" t="s">
        <v>1450</v>
      </c>
      <c r="O7859" s="32" t="s">
        <v>48</v>
      </c>
      <c r="P7859" s="30">
        <v>22</v>
      </c>
      <c r="Q7859" s="31" t="s">
        <v>49</v>
      </c>
      <c r="R7859" s="31">
        <v>2</v>
      </c>
      <c r="S7859" s="31" t="s">
        <v>50</v>
      </c>
      <c r="T7859" s="31" t="s">
        <v>51</v>
      </c>
      <c r="U7859" s="31" t="s">
        <v>48</v>
      </c>
      <c r="V7859" s="31" t="s">
        <v>51</v>
      </c>
      <c r="W7859" s="31" t="s">
        <v>48</v>
      </c>
      <c r="X7859" s="31" t="s">
        <v>51</v>
      </c>
      <c r="Y7859" s="31" t="s">
        <v>48</v>
      </c>
      <c r="Z7859" s="31" t="s">
        <v>51</v>
      </c>
      <c r="AA7859" s="31" t="s">
        <v>48</v>
      </c>
      <c r="AB7859" s="31" t="s">
        <v>48</v>
      </c>
      <c r="AC7859" s="32" t="s">
        <v>1453</v>
      </c>
      <c r="AD7859" s="31">
        <v>4176</v>
      </c>
      <c r="AE7859" s="31" t="s">
        <v>1447</v>
      </c>
      <c r="AF7859" s="33">
        <v>0.48</v>
      </c>
      <c r="AG7859" s="33" t="s">
        <v>53</v>
      </c>
      <c r="AH7859" s="33" t="s">
        <v>53</v>
      </c>
      <c r="AI7859" s="31" t="s">
        <v>51</v>
      </c>
      <c r="AJ7859" s="32" t="s">
        <v>48</v>
      </c>
      <c r="AK7859" s="32" t="s">
        <v>48</v>
      </c>
      <c r="AL7859" s="32" t="s">
        <v>48</v>
      </c>
      <c r="AM7859" s="32" t="s">
        <v>48</v>
      </c>
      <c r="AN7859" s="32" t="s">
        <v>48</v>
      </c>
      <c r="AO7859" s="31" t="s">
        <v>48</v>
      </c>
      <c r="AP7859" s="31" t="s">
        <v>48</v>
      </c>
    </row>
    <row r="7860" spans="1:42" x14ac:dyDescent="0.2">
      <c r="A7860" s="36">
        <v>60947</v>
      </c>
      <c r="B7860" s="32" t="s">
        <v>21856</v>
      </c>
      <c r="C7860" s="36">
        <v>59789</v>
      </c>
      <c r="D7860" s="32" t="s">
        <v>27111</v>
      </c>
      <c r="E7860" s="32" t="s">
        <v>27112</v>
      </c>
      <c r="F7860" s="32" t="s">
        <v>27113</v>
      </c>
      <c r="G7860" s="31" t="s">
        <v>321</v>
      </c>
      <c r="H7860" s="35">
        <v>12545</v>
      </c>
      <c r="I7860" s="32" t="s">
        <v>10439</v>
      </c>
      <c r="J7860" s="34">
        <v>41.84581</v>
      </c>
      <c r="K7860" s="34">
        <v>-73.619484999999997</v>
      </c>
      <c r="L7860" s="31" t="s">
        <v>323</v>
      </c>
      <c r="M7860" s="31" t="s">
        <v>324</v>
      </c>
      <c r="N7860" s="32" t="s">
        <v>325</v>
      </c>
      <c r="O7860" s="32" t="s">
        <v>48</v>
      </c>
      <c r="P7860" s="30">
        <v>22</v>
      </c>
      <c r="Q7860" s="31" t="s">
        <v>49</v>
      </c>
      <c r="R7860" s="31">
        <v>2</v>
      </c>
      <c r="S7860" s="31" t="s">
        <v>50</v>
      </c>
      <c r="T7860" s="31" t="s">
        <v>51</v>
      </c>
      <c r="U7860" s="31" t="s">
        <v>48</v>
      </c>
      <c r="V7860" s="31" t="s">
        <v>51</v>
      </c>
      <c r="W7860" s="31" t="s">
        <v>48</v>
      </c>
      <c r="X7860" s="31" t="s">
        <v>51</v>
      </c>
      <c r="Y7860" s="31" t="s">
        <v>48</v>
      </c>
      <c r="Z7860" s="31" t="s">
        <v>51</v>
      </c>
      <c r="AA7860" s="31" t="s">
        <v>48</v>
      </c>
      <c r="AB7860" s="31" t="s">
        <v>48</v>
      </c>
      <c r="AC7860" s="32" t="s">
        <v>327</v>
      </c>
      <c r="AD7860" s="31">
        <v>3249</v>
      </c>
      <c r="AE7860" s="31" t="s">
        <v>321</v>
      </c>
      <c r="AF7860" s="33">
        <v>0.48</v>
      </c>
      <c r="AG7860" s="33" t="s">
        <v>53</v>
      </c>
      <c r="AH7860" s="33" t="s">
        <v>53</v>
      </c>
      <c r="AI7860" s="31" t="s">
        <v>51</v>
      </c>
      <c r="AJ7860" s="32" t="s">
        <v>48</v>
      </c>
      <c r="AK7860" s="32" t="s">
        <v>48</v>
      </c>
      <c r="AL7860" s="32" t="s">
        <v>48</v>
      </c>
      <c r="AM7860" s="32" t="s">
        <v>48</v>
      </c>
      <c r="AN7860" s="32" t="s">
        <v>48</v>
      </c>
      <c r="AO7860" s="31" t="s">
        <v>48</v>
      </c>
      <c r="AP7860" s="31" t="s">
        <v>48</v>
      </c>
    </row>
    <row r="7861" spans="1:42" x14ac:dyDescent="0.2">
      <c r="A7861" s="36">
        <v>60947</v>
      </c>
      <c r="B7861" s="32" t="s">
        <v>21856</v>
      </c>
      <c r="C7861" s="36">
        <v>59790</v>
      </c>
      <c r="D7861" s="32" t="s">
        <v>27114</v>
      </c>
      <c r="E7861" s="32" t="s">
        <v>27115</v>
      </c>
      <c r="F7861" s="32" t="s">
        <v>9160</v>
      </c>
      <c r="G7861" s="31" t="s">
        <v>2155</v>
      </c>
      <c r="H7861" s="35">
        <v>97339</v>
      </c>
      <c r="I7861" s="32" t="s">
        <v>1039</v>
      </c>
      <c r="J7861" s="34">
        <v>44.573484000000001</v>
      </c>
      <c r="K7861" s="34">
        <v>-123.31695000000001</v>
      </c>
      <c r="L7861" s="31" t="s">
        <v>93</v>
      </c>
      <c r="M7861" s="31" t="s">
        <v>873</v>
      </c>
      <c r="N7861" s="32" t="s">
        <v>874</v>
      </c>
      <c r="O7861" s="32" t="s">
        <v>48</v>
      </c>
      <c r="P7861" s="30">
        <v>22</v>
      </c>
      <c r="Q7861" s="31" t="s">
        <v>49</v>
      </c>
      <c r="R7861" s="31">
        <v>2</v>
      </c>
      <c r="S7861" s="31" t="s">
        <v>50</v>
      </c>
      <c r="T7861" s="31" t="s">
        <v>51</v>
      </c>
      <c r="U7861" s="31" t="s">
        <v>48</v>
      </c>
      <c r="V7861" s="31" t="s">
        <v>51</v>
      </c>
      <c r="W7861" s="31" t="s">
        <v>48</v>
      </c>
      <c r="X7861" s="31" t="s">
        <v>51</v>
      </c>
      <c r="Y7861" s="31" t="s">
        <v>48</v>
      </c>
      <c r="Z7861" s="31" t="s">
        <v>51</v>
      </c>
      <c r="AA7861" s="31" t="s">
        <v>52</v>
      </c>
      <c r="AB7861" s="31" t="s">
        <v>48</v>
      </c>
      <c r="AC7861" s="32" t="s">
        <v>868</v>
      </c>
      <c r="AD7861" s="31">
        <v>14354</v>
      </c>
      <c r="AE7861" s="31" t="s">
        <v>2155</v>
      </c>
      <c r="AF7861" s="33">
        <v>0.48</v>
      </c>
      <c r="AG7861" s="33" t="s">
        <v>53</v>
      </c>
      <c r="AH7861" s="33" t="s">
        <v>53</v>
      </c>
      <c r="AI7861" s="31" t="s">
        <v>51</v>
      </c>
      <c r="AJ7861" s="32" t="s">
        <v>48</v>
      </c>
      <c r="AK7861" s="32" t="s">
        <v>48</v>
      </c>
      <c r="AL7861" s="32" t="s">
        <v>48</v>
      </c>
      <c r="AM7861" s="32" t="s">
        <v>48</v>
      </c>
      <c r="AN7861" s="32" t="s">
        <v>48</v>
      </c>
      <c r="AO7861" s="31" t="s">
        <v>48</v>
      </c>
      <c r="AP7861" s="31" t="s">
        <v>48</v>
      </c>
    </row>
    <row r="7862" spans="1:42" x14ac:dyDescent="0.2">
      <c r="A7862" s="36">
        <v>9267</v>
      </c>
      <c r="B7862" s="32" t="s">
        <v>2567</v>
      </c>
      <c r="C7862" s="36">
        <v>59791</v>
      </c>
      <c r="D7862" s="32" t="s">
        <v>27116</v>
      </c>
      <c r="E7862" s="32" t="s">
        <v>27117</v>
      </c>
      <c r="F7862" s="32" t="s">
        <v>27118</v>
      </c>
      <c r="G7862" s="31" t="s">
        <v>2429</v>
      </c>
      <c r="H7862" s="35">
        <v>47358</v>
      </c>
      <c r="I7862" s="32" t="s">
        <v>2273</v>
      </c>
      <c r="J7862" s="34">
        <v>40.078499999999998</v>
      </c>
      <c r="K7862" s="34">
        <v>-85.109800000000007</v>
      </c>
      <c r="L7862" s="31" t="s">
        <v>903</v>
      </c>
      <c r="M7862" s="31" t="s">
        <v>216</v>
      </c>
      <c r="N7862" s="32" t="s">
        <v>217</v>
      </c>
      <c r="O7862" s="32" t="s">
        <v>48</v>
      </c>
      <c r="P7862" s="30">
        <v>22</v>
      </c>
      <c r="Q7862" s="31" t="s">
        <v>64</v>
      </c>
      <c r="R7862" s="31">
        <v>1</v>
      </c>
      <c r="S7862" s="31" t="s">
        <v>65</v>
      </c>
      <c r="T7862" s="31" t="s">
        <v>51</v>
      </c>
      <c r="U7862" s="31" t="s">
        <v>48</v>
      </c>
      <c r="V7862" s="31" t="s">
        <v>51</v>
      </c>
      <c r="W7862" s="31" t="s">
        <v>48</v>
      </c>
      <c r="X7862" s="31" t="s">
        <v>51</v>
      </c>
      <c r="Y7862" s="31" t="s">
        <v>48</v>
      </c>
      <c r="Z7862" s="31" t="s">
        <v>51</v>
      </c>
      <c r="AA7862" s="31" t="s">
        <v>52</v>
      </c>
      <c r="AB7862" s="31" t="s">
        <v>48</v>
      </c>
      <c r="AC7862" s="32" t="s">
        <v>2433</v>
      </c>
      <c r="AD7862" s="31">
        <v>9324</v>
      </c>
      <c r="AE7862" s="31" t="s">
        <v>2429</v>
      </c>
      <c r="AF7862" s="33">
        <v>69</v>
      </c>
      <c r="AG7862" s="33" t="s">
        <v>53</v>
      </c>
      <c r="AH7862" s="33" t="s">
        <v>53</v>
      </c>
      <c r="AI7862" s="31" t="s">
        <v>51</v>
      </c>
      <c r="AJ7862" s="32" t="s">
        <v>48</v>
      </c>
      <c r="AK7862" s="32" t="s">
        <v>48</v>
      </c>
      <c r="AL7862" s="32" t="s">
        <v>48</v>
      </c>
      <c r="AM7862" s="32" t="s">
        <v>48</v>
      </c>
      <c r="AN7862" s="32" t="s">
        <v>48</v>
      </c>
      <c r="AO7862" s="31" t="s">
        <v>51</v>
      </c>
      <c r="AP7862" s="31" t="s">
        <v>52</v>
      </c>
    </row>
    <row r="7863" spans="1:42" x14ac:dyDescent="0.2">
      <c r="A7863" s="36">
        <v>9267</v>
      </c>
      <c r="B7863" s="32" t="s">
        <v>2567</v>
      </c>
      <c r="C7863" s="36">
        <v>59792</v>
      </c>
      <c r="D7863" s="32" t="s">
        <v>27119</v>
      </c>
      <c r="E7863" s="32" t="s">
        <v>27120</v>
      </c>
      <c r="F7863" s="32" t="s">
        <v>27121</v>
      </c>
      <c r="G7863" s="31" t="s">
        <v>644</v>
      </c>
      <c r="H7863" s="35">
        <v>61020</v>
      </c>
      <c r="I7863" s="32" t="s">
        <v>2394</v>
      </c>
      <c r="J7863" s="34">
        <v>42.142400000000002</v>
      </c>
      <c r="K7863" s="34">
        <v>-89.078999999999994</v>
      </c>
      <c r="L7863" s="31" t="s">
        <v>903</v>
      </c>
      <c r="M7863" s="31" t="s">
        <v>216</v>
      </c>
      <c r="N7863" s="32" t="s">
        <v>217</v>
      </c>
      <c r="O7863" s="32" t="s">
        <v>48</v>
      </c>
      <c r="P7863" s="30">
        <v>22</v>
      </c>
      <c r="Q7863" s="31" t="s">
        <v>64</v>
      </c>
      <c r="R7863" s="31">
        <v>1</v>
      </c>
      <c r="S7863" s="31" t="s">
        <v>65</v>
      </c>
      <c r="T7863" s="31" t="s">
        <v>51</v>
      </c>
      <c r="U7863" s="31" t="s">
        <v>48</v>
      </c>
      <c r="V7863" s="31" t="s">
        <v>51</v>
      </c>
      <c r="W7863" s="31" t="s">
        <v>48</v>
      </c>
      <c r="X7863" s="31" t="s">
        <v>51</v>
      </c>
      <c r="Y7863" s="31" t="s">
        <v>48</v>
      </c>
      <c r="Z7863" s="31" t="s">
        <v>51</v>
      </c>
      <c r="AA7863" s="31" t="s">
        <v>52</v>
      </c>
      <c r="AB7863" s="31" t="s">
        <v>48</v>
      </c>
      <c r="AC7863" s="32" t="s">
        <v>1080</v>
      </c>
      <c r="AD7863" s="31">
        <v>4110</v>
      </c>
      <c r="AE7863" s="31" t="s">
        <v>644</v>
      </c>
      <c r="AF7863" s="33">
        <v>34.5</v>
      </c>
      <c r="AG7863" s="33" t="s">
        <v>53</v>
      </c>
      <c r="AH7863" s="33" t="s">
        <v>53</v>
      </c>
      <c r="AI7863" s="31" t="s">
        <v>51</v>
      </c>
      <c r="AJ7863" s="32" t="s">
        <v>48</v>
      </c>
      <c r="AK7863" s="32" t="s">
        <v>48</v>
      </c>
      <c r="AL7863" s="32" t="s">
        <v>48</v>
      </c>
      <c r="AM7863" s="32" t="s">
        <v>48</v>
      </c>
      <c r="AN7863" s="32" t="s">
        <v>48</v>
      </c>
      <c r="AO7863" s="31" t="s">
        <v>51</v>
      </c>
      <c r="AP7863" s="31" t="s">
        <v>52</v>
      </c>
    </row>
    <row r="7864" spans="1:42" x14ac:dyDescent="0.2">
      <c r="A7864" s="36">
        <v>213</v>
      </c>
      <c r="B7864" s="32" t="s">
        <v>243</v>
      </c>
      <c r="C7864" s="36">
        <v>59793</v>
      </c>
      <c r="D7864" s="32" t="s">
        <v>27122</v>
      </c>
      <c r="E7864" s="32" t="s">
        <v>27123</v>
      </c>
      <c r="F7864" s="32" t="s">
        <v>245</v>
      </c>
      <c r="G7864" s="31" t="s">
        <v>46</v>
      </c>
      <c r="H7864" s="35">
        <v>99801</v>
      </c>
      <c r="I7864" s="32" t="s">
        <v>245</v>
      </c>
      <c r="J7864" s="34">
        <v>58.367635</v>
      </c>
      <c r="K7864" s="34">
        <v>-134.60802000000001</v>
      </c>
      <c r="L7864" s="31" t="s">
        <v>48</v>
      </c>
      <c r="M7864" s="31" t="s">
        <v>48</v>
      </c>
      <c r="N7864" s="32" t="s">
        <v>48</v>
      </c>
      <c r="O7864" s="32" t="s">
        <v>96</v>
      </c>
      <c r="P7864" s="30">
        <v>22</v>
      </c>
      <c r="Q7864" s="31" t="s">
        <v>64</v>
      </c>
      <c r="R7864" s="31">
        <v>1</v>
      </c>
      <c r="S7864" s="31" t="s">
        <v>65</v>
      </c>
      <c r="T7864" s="31" t="s">
        <v>51</v>
      </c>
      <c r="U7864" s="31" t="s">
        <v>48</v>
      </c>
      <c r="V7864" s="31" t="s">
        <v>51</v>
      </c>
      <c r="W7864" s="31" t="s">
        <v>48</v>
      </c>
      <c r="X7864" s="31" t="s">
        <v>51</v>
      </c>
      <c r="Y7864" s="31" t="s">
        <v>48</v>
      </c>
      <c r="Z7864" s="31" t="s">
        <v>51</v>
      </c>
      <c r="AA7864" s="31" t="s">
        <v>52</v>
      </c>
      <c r="AB7864" s="31" t="s">
        <v>48</v>
      </c>
      <c r="AC7864" s="32" t="s">
        <v>243</v>
      </c>
      <c r="AD7864" s="31">
        <v>213</v>
      </c>
      <c r="AE7864" s="31" t="s">
        <v>46</v>
      </c>
      <c r="AF7864" s="33">
        <v>69</v>
      </c>
      <c r="AG7864" s="33" t="s">
        <v>53</v>
      </c>
      <c r="AH7864" s="33" t="s">
        <v>53</v>
      </c>
      <c r="AI7864" s="31" t="s">
        <v>51</v>
      </c>
      <c r="AJ7864" s="32" t="s">
        <v>48</v>
      </c>
      <c r="AK7864" s="32" t="s">
        <v>48</v>
      </c>
      <c r="AL7864" s="32" t="s">
        <v>48</v>
      </c>
      <c r="AM7864" s="32" t="s">
        <v>48</v>
      </c>
      <c r="AN7864" s="32" t="s">
        <v>48</v>
      </c>
      <c r="AO7864" s="31" t="s">
        <v>52</v>
      </c>
      <c r="AP7864" s="31" t="s">
        <v>52</v>
      </c>
    </row>
    <row r="7865" spans="1:42" ht="29" x14ac:dyDescent="0.2">
      <c r="A7865" s="36">
        <v>58303</v>
      </c>
      <c r="B7865" s="32" t="s">
        <v>23018</v>
      </c>
      <c r="C7865" s="36">
        <v>59794</v>
      </c>
      <c r="D7865" s="32" t="s">
        <v>27124</v>
      </c>
      <c r="E7865" s="32" t="s">
        <v>27125</v>
      </c>
      <c r="F7865" s="32" t="s">
        <v>2217</v>
      </c>
      <c r="G7865" s="31" t="s">
        <v>644</v>
      </c>
      <c r="H7865" s="35">
        <v>60612</v>
      </c>
      <c r="I7865" s="32" t="s">
        <v>2214</v>
      </c>
      <c r="J7865" s="34">
        <v>41.870750999999998</v>
      </c>
      <c r="K7865" s="34">
        <v>-87.678377999999995</v>
      </c>
      <c r="L7865" s="31" t="s">
        <v>903</v>
      </c>
      <c r="M7865" s="31" t="s">
        <v>216</v>
      </c>
      <c r="N7865" s="32" t="s">
        <v>217</v>
      </c>
      <c r="O7865" s="32" t="s">
        <v>48</v>
      </c>
      <c r="P7865" s="30">
        <v>22</v>
      </c>
      <c r="Q7865" s="31" t="s">
        <v>49</v>
      </c>
      <c r="R7865" s="31">
        <v>3</v>
      </c>
      <c r="S7865" s="31" t="s">
        <v>302</v>
      </c>
      <c r="T7865" s="31" t="s">
        <v>51</v>
      </c>
      <c r="U7865" s="31" t="s">
        <v>48</v>
      </c>
      <c r="V7865" s="31" t="s">
        <v>51</v>
      </c>
      <c r="W7865" s="31" t="s">
        <v>48</v>
      </c>
      <c r="X7865" s="31" t="s">
        <v>51</v>
      </c>
      <c r="Y7865" s="31" t="s">
        <v>48</v>
      </c>
      <c r="Z7865" s="31" t="s">
        <v>51</v>
      </c>
      <c r="AA7865" s="31" t="s">
        <v>52</v>
      </c>
      <c r="AB7865" s="31" t="s">
        <v>48</v>
      </c>
      <c r="AC7865" s="32" t="s">
        <v>1080</v>
      </c>
      <c r="AD7865" s="31">
        <v>4110</v>
      </c>
      <c r="AE7865" s="31" t="s">
        <v>644</v>
      </c>
      <c r="AF7865" s="33">
        <v>15</v>
      </c>
      <c r="AG7865" s="33">
        <v>5</v>
      </c>
      <c r="AH7865" s="33" t="s">
        <v>53</v>
      </c>
      <c r="AI7865" s="31" t="s">
        <v>51</v>
      </c>
      <c r="AJ7865" s="32" t="s">
        <v>13462</v>
      </c>
      <c r="AK7865" s="32" t="s">
        <v>48</v>
      </c>
      <c r="AL7865" s="32" t="s">
        <v>48</v>
      </c>
      <c r="AM7865" s="32" t="s">
        <v>48</v>
      </c>
      <c r="AN7865" s="32" t="s">
        <v>48</v>
      </c>
      <c r="AO7865" s="31" t="s">
        <v>51</v>
      </c>
      <c r="AP7865" s="31" t="s">
        <v>52</v>
      </c>
    </row>
    <row r="7866" spans="1:42" x14ac:dyDescent="0.2">
      <c r="A7866" s="36">
        <v>59569</v>
      </c>
      <c r="B7866" s="32" t="s">
        <v>27126</v>
      </c>
      <c r="C7866" s="36">
        <v>59795</v>
      </c>
      <c r="D7866" s="32" t="s">
        <v>25401</v>
      </c>
      <c r="E7866" s="32" t="s">
        <v>27127</v>
      </c>
      <c r="F7866" s="32" t="s">
        <v>25401</v>
      </c>
      <c r="G7866" s="31" t="s">
        <v>1987</v>
      </c>
      <c r="H7866" s="35">
        <v>27910</v>
      </c>
      <c r="I7866" s="32" t="s">
        <v>20532</v>
      </c>
      <c r="J7866" s="34">
        <v>36.306368999999997</v>
      </c>
      <c r="K7866" s="34">
        <v>-76.993138000000002</v>
      </c>
      <c r="L7866" s="31" t="s">
        <v>60</v>
      </c>
      <c r="M7866" s="31" t="s">
        <v>216</v>
      </c>
      <c r="N7866" s="32" t="s">
        <v>217</v>
      </c>
      <c r="O7866" s="32" t="s">
        <v>48</v>
      </c>
      <c r="P7866" s="30">
        <v>22</v>
      </c>
      <c r="Q7866" s="31" t="s">
        <v>49</v>
      </c>
      <c r="R7866" s="31">
        <v>2</v>
      </c>
      <c r="S7866" s="31" t="s">
        <v>50</v>
      </c>
      <c r="T7866" s="31" t="s">
        <v>51</v>
      </c>
      <c r="U7866" s="31" t="s">
        <v>48</v>
      </c>
      <c r="V7866" s="31" t="s">
        <v>71</v>
      </c>
      <c r="W7866" s="31" t="s">
        <v>27128</v>
      </c>
      <c r="X7866" s="31" t="s">
        <v>51</v>
      </c>
      <c r="Y7866" s="31" t="s">
        <v>48</v>
      </c>
      <c r="Z7866" s="31" t="s">
        <v>51</v>
      </c>
      <c r="AA7866" s="31" t="s">
        <v>52</v>
      </c>
      <c r="AB7866" s="31" t="s">
        <v>48</v>
      </c>
      <c r="AC7866" s="32" t="s">
        <v>5543</v>
      </c>
      <c r="AD7866" s="31">
        <v>19876</v>
      </c>
      <c r="AE7866" s="31" t="s">
        <v>1987</v>
      </c>
      <c r="AF7866" s="33">
        <v>34.5</v>
      </c>
      <c r="AG7866" s="33" t="s">
        <v>53</v>
      </c>
      <c r="AH7866" s="33" t="s">
        <v>53</v>
      </c>
      <c r="AI7866" s="31" t="s">
        <v>51</v>
      </c>
      <c r="AJ7866" s="32" t="s">
        <v>48</v>
      </c>
      <c r="AK7866" s="32" t="s">
        <v>48</v>
      </c>
      <c r="AL7866" s="32" t="s">
        <v>48</v>
      </c>
      <c r="AM7866" s="32" t="s">
        <v>48</v>
      </c>
      <c r="AN7866" s="32" t="s">
        <v>48</v>
      </c>
      <c r="AO7866" s="31" t="s">
        <v>52</v>
      </c>
      <c r="AP7866" s="31" t="s">
        <v>52</v>
      </c>
    </row>
    <row r="7867" spans="1:42" ht="29" x14ac:dyDescent="0.2">
      <c r="A7867" s="36">
        <v>61060</v>
      </c>
      <c r="B7867" s="32" t="s">
        <v>23879</v>
      </c>
      <c r="C7867" s="36">
        <v>59796</v>
      </c>
      <c r="D7867" s="32" t="s">
        <v>26359</v>
      </c>
      <c r="E7867" s="32" t="s">
        <v>27129</v>
      </c>
      <c r="F7867" s="32" t="s">
        <v>26359</v>
      </c>
      <c r="G7867" s="31" t="s">
        <v>1987</v>
      </c>
      <c r="H7867" s="35">
        <v>27847</v>
      </c>
      <c r="I7867" s="32" t="s">
        <v>24561</v>
      </c>
      <c r="J7867" s="34">
        <v>36.154226999999999</v>
      </c>
      <c r="K7867" s="34">
        <v>-77.218502000000001</v>
      </c>
      <c r="L7867" s="31" t="s">
        <v>60</v>
      </c>
      <c r="M7867" s="31" t="s">
        <v>216</v>
      </c>
      <c r="N7867" s="32" t="s">
        <v>217</v>
      </c>
      <c r="O7867" s="32" t="s">
        <v>48</v>
      </c>
      <c r="P7867" s="30">
        <v>22</v>
      </c>
      <c r="Q7867" s="31" t="s">
        <v>49</v>
      </c>
      <c r="R7867" s="31">
        <v>2</v>
      </c>
      <c r="S7867" s="31" t="s">
        <v>50</v>
      </c>
      <c r="T7867" s="31" t="s">
        <v>51</v>
      </c>
      <c r="U7867" s="31" t="s">
        <v>48</v>
      </c>
      <c r="V7867" s="31" t="s">
        <v>71</v>
      </c>
      <c r="W7867" s="31" t="s">
        <v>27130</v>
      </c>
      <c r="X7867" s="31" t="s">
        <v>71</v>
      </c>
      <c r="Y7867" s="31" t="s">
        <v>27131</v>
      </c>
      <c r="Z7867" s="31" t="s">
        <v>51</v>
      </c>
      <c r="AA7867" s="31" t="s">
        <v>52</v>
      </c>
      <c r="AB7867" s="31" t="s">
        <v>48</v>
      </c>
      <c r="AC7867" s="32" t="s">
        <v>5543</v>
      </c>
      <c r="AD7867" s="31">
        <v>19876</v>
      </c>
      <c r="AE7867" s="31" t="s">
        <v>1987</v>
      </c>
      <c r="AF7867" s="33">
        <v>34.5</v>
      </c>
      <c r="AG7867" s="33" t="s">
        <v>53</v>
      </c>
      <c r="AH7867" s="33" t="s">
        <v>53</v>
      </c>
      <c r="AI7867" s="31" t="s">
        <v>51</v>
      </c>
      <c r="AJ7867" s="32" t="s">
        <v>48</v>
      </c>
      <c r="AK7867" s="32" t="s">
        <v>48</v>
      </c>
      <c r="AL7867" s="32" t="s">
        <v>48</v>
      </c>
      <c r="AM7867" s="32" t="s">
        <v>48</v>
      </c>
      <c r="AN7867" s="32" t="s">
        <v>48</v>
      </c>
      <c r="AO7867" s="31" t="s">
        <v>52</v>
      </c>
      <c r="AP7867" s="31" t="s">
        <v>52</v>
      </c>
    </row>
    <row r="7868" spans="1:42" x14ac:dyDescent="0.2">
      <c r="A7868" s="36">
        <v>59568</v>
      </c>
      <c r="B7868" s="32" t="s">
        <v>27132</v>
      </c>
      <c r="C7868" s="36">
        <v>59797</v>
      </c>
      <c r="D7868" s="32" t="s">
        <v>27133</v>
      </c>
      <c r="E7868" s="32" t="s">
        <v>27134</v>
      </c>
      <c r="F7868" s="32" t="s">
        <v>4922</v>
      </c>
      <c r="G7868" s="31" t="s">
        <v>4885</v>
      </c>
      <c r="H7868" s="35">
        <v>7002</v>
      </c>
      <c r="I7868" s="32" t="s">
        <v>4923</v>
      </c>
      <c r="J7868" s="34">
        <v>40.652777999999998</v>
      </c>
      <c r="K7868" s="34">
        <v>-74.117778000000001</v>
      </c>
      <c r="L7868" s="31" t="s">
        <v>903</v>
      </c>
      <c r="M7868" s="31" t="s">
        <v>216</v>
      </c>
      <c r="N7868" s="32" t="s">
        <v>217</v>
      </c>
      <c r="O7868" s="32" t="s">
        <v>48</v>
      </c>
      <c r="P7868" s="30">
        <v>22</v>
      </c>
      <c r="Q7868" s="31" t="s">
        <v>49</v>
      </c>
      <c r="R7868" s="31">
        <v>2</v>
      </c>
      <c r="S7868" s="31" t="s">
        <v>50</v>
      </c>
      <c r="T7868" s="31" t="s">
        <v>51</v>
      </c>
      <c r="U7868" s="31" t="s">
        <v>48</v>
      </c>
      <c r="V7868" s="31" t="s">
        <v>51</v>
      </c>
      <c r="W7868" s="31" t="s">
        <v>48</v>
      </c>
      <c r="X7868" s="31" t="s">
        <v>51</v>
      </c>
      <c r="Y7868" s="31" t="s">
        <v>48</v>
      </c>
      <c r="Z7868" s="31" t="s">
        <v>51</v>
      </c>
      <c r="AA7868" s="31" t="s">
        <v>52</v>
      </c>
      <c r="AB7868" s="31" t="s">
        <v>48</v>
      </c>
      <c r="AC7868" s="32" t="s">
        <v>4931</v>
      </c>
      <c r="AD7868" s="31">
        <v>15477</v>
      </c>
      <c r="AE7868" s="31" t="s">
        <v>4885</v>
      </c>
      <c r="AF7868" s="33">
        <v>26.4</v>
      </c>
      <c r="AG7868" s="33" t="s">
        <v>53</v>
      </c>
      <c r="AH7868" s="33" t="s">
        <v>53</v>
      </c>
      <c r="AI7868" s="31" t="s">
        <v>51</v>
      </c>
      <c r="AJ7868" s="32" t="s">
        <v>48</v>
      </c>
      <c r="AK7868" s="32" t="s">
        <v>48</v>
      </c>
      <c r="AL7868" s="32" t="s">
        <v>48</v>
      </c>
      <c r="AM7868" s="32" t="s">
        <v>48</v>
      </c>
      <c r="AN7868" s="32" t="s">
        <v>48</v>
      </c>
      <c r="AO7868" s="31" t="s">
        <v>48</v>
      </c>
      <c r="AP7868" s="31" t="s">
        <v>48</v>
      </c>
    </row>
    <row r="7869" spans="1:42" x14ac:dyDescent="0.2">
      <c r="A7869" s="36">
        <v>11208</v>
      </c>
      <c r="B7869" s="32" t="s">
        <v>922</v>
      </c>
      <c r="C7869" s="36">
        <v>59798</v>
      </c>
      <c r="D7869" s="32" t="s">
        <v>27135</v>
      </c>
      <c r="E7869" s="32" t="s">
        <v>27136</v>
      </c>
      <c r="F7869" s="32" t="s">
        <v>1126</v>
      </c>
      <c r="G7869" s="31" t="s">
        <v>159</v>
      </c>
      <c r="H7869" s="35">
        <v>90044</v>
      </c>
      <c r="I7869" s="32" t="s">
        <v>280</v>
      </c>
      <c r="J7869" s="34">
        <v>33.792693999999997</v>
      </c>
      <c r="K7869" s="34">
        <v>-118.25240700000001</v>
      </c>
      <c r="L7869" s="31" t="s">
        <v>93</v>
      </c>
      <c r="M7869" s="31" t="s">
        <v>920</v>
      </c>
      <c r="N7869" s="32" t="s">
        <v>921</v>
      </c>
      <c r="O7869" s="32" t="s">
        <v>48</v>
      </c>
      <c r="P7869" s="30">
        <v>22</v>
      </c>
      <c r="Q7869" s="31" t="s">
        <v>49</v>
      </c>
      <c r="R7869" s="31">
        <v>2</v>
      </c>
      <c r="S7869" s="31" t="s">
        <v>50</v>
      </c>
      <c r="T7869" s="31" t="s">
        <v>51</v>
      </c>
      <c r="U7869" s="31" t="s">
        <v>48</v>
      </c>
      <c r="V7869" s="31" t="s">
        <v>51</v>
      </c>
      <c r="W7869" s="31" t="s">
        <v>48</v>
      </c>
      <c r="X7869" s="31" t="s">
        <v>51</v>
      </c>
      <c r="Y7869" s="31" t="s">
        <v>48</v>
      </c>
      <c r="Z7869" s="31" t="s">
        <v>51</v>
      </c>
      <c r="AA7869" s="31" t="s">
        <v>48</v>
      </c>
      <c r="AB7869" s="31" t="s">
        <v>48</v>
      </c>
      <c r="AC7869" s="32" t="s">
        <v>922</v>
      </c>
      <c r="AD7869" s="31">
        <v>11208</v>
      </c>
      <c r="AE7869" s="31" t="s">
        <v>159</v>
      </c>
      <c r="AF7869" s="33">
        <v>34.5</v>
      </c>
      <c r="AG7869" s="33">
        <v>4.8</v>
      </c>
      <c r="AH7869" s="33" t="s">
        <v>53</v>
      </c>
      <c r="AI7869" s="31" t="s">
        <v>51</v>
      </c>
      <c r="AJ7869" s="32" t="s">
        <v>48</v>
      </c>
      <c r="AK7869" s="32" t="s">
        <v>48</v>
      </c>
      <c r="AL7869" s="32" t="s">
        <v>48</v>
      </c>
      <c r="AM7869" s="32" t="s">
        <v>48</v>
      </c>
      <c r="AN7869" s="32" t="s">
        <v>48</v>
      </c>
      <c r="AO7869" s="31" t="s">
        <v>52</v>
      </c>
      <c r="AP7869" s="31" t="s">
        <v>52</v>
      </c>
    </row>
    <row r="7870" spans="1:42" x14ac:dyDescent="0.2">
      <c r="A7870" s="36">
        <v>11208</v>
      </c>
      <c r="B7870" s="32" t="s">
        <v>922</v>
      </c>
      <c r="C7870" s="36">
        <v>59799</v>
      </c>
      <c r="D7870" s="32" t="s">
        <v>27137</v>
      </c>
      <c r="E7870" s="32" t="s">
        <v>27138</v>
      </c>
      <c r="F7870" s="32" t="s">
        <v>1116</v>
      </c>
      <c r="G7870" s="31" t="s">
        <v>159</v>
      </c>
      <c r="H7870" s="35">
        <v>91342</v>
      </c>
      <c r="I7870" s="32" t="s">
        <v>280</v>
      </c>
      <c r="J7870" s="34">
        <v>34.273800000000001</v>
      </c>
      <c r="K7870" s="34">
        <v>-118.3454</v>
      </c>
      <c r="L7870" s="31" t="s">
        <v>93</v>
      </c>
      <c r="M7870" s="31" t="s">
        <v>920</v>
      </c>
      <c r="N7870" s="32" t="s">
        <v>921</v>
      </c>
      <c r="O7870" s="32" t="s">
        <v>48</v>
      </c>
      <c r="P7870" s="30">
        <v>22</v>
      </c>
      <c r="Q7870" s="31" t="s">
        <v>49</v>
      </c>
      <c r="R7870" s="31">
        <v>2</v>
      </c>
      <c r="S7870" s="31" t="s">
        <v>50</v>
      </c>
      <c r="T7870" s="31" t="s">
        <v>51</v>
      </c>
      <c r="U7870" s="31" t="s">
        <v>48</v>
      </c>
      <c r="V7870" s="31" t="s">
        <v>51</v>
      </c>
      <c r="W7870" s="31" t="s">
        <v>48</v>
      </c>
      <c r="X7870" s="31" t="s">
        <v>51</v>
      </c>
      <c r="Y7870" s="31" t="s">
        <v>48</v>
      </c>
      <c r="Z7870" s="31" t="s">
        <v>51</v>
      </c>
      <c r="AA7870" s="31" t="s">
        <v>48</v>
      </c>
      <c r="AB7870" s="31" t="s">
        <v>48</v>
      </c>
      <c r="AC7870" s="32" t="s">
        <v>922</v>
      </c>
      <c r="AD7870" s="31">
        <v>11208</v>
      </c>
      <c r="AE7870" s="31" t="s">
        <v>159</v>
      </c>
      <c r="AF7870" s="33">
        <v>34.5</v>
      </c>
      <c r="AG7870" s="33">
        <v>4.8</v>
      </c>
      <c r="AH7870" s="33" t="s">
        <v>53</v>
      </c>
      <c r="AI7870" s="31" t="s">
        <v>51</v>
      </c>
      <c r="AJ7870" s="32" t="s">
        <v>48</v>
      </c>
      <c r="AK7870" s="32" t="s">
        <v>48</v>
      </c>
      <c r="AL7870" s="32" t="s">
        <v>48</v>
      </c>
      <c r="AM7870" s="32" t="s">
        <v>48</v>
      </c>
      <c r="AN7870" s="32" t="s">
        <v>48</v>
      </c>
      <c r="AO7870" s="31" t="s">
        <v>48</v>
      </c>
      <c r="AP7870" s="31" t="s">
        <v>48</v>
      </c>
    </row>
    <row r="7871" spans="1:42" ht="29" x14ac:dyDescent="0.2">
      <c r="A7871" s="36">
        <v>57128</v>
      </c>
      <c r="B7871" s="32" t="s">
        <v>21532</v>
      </c>
      <c r="C7871" s="36">
        <v>59800</v>
      </c>
      <c r="D7871" s="32" t="s">
        <v>27139</v>
      </c>
      <c r="E7871" s="32" t="s">
        <v>27140</v>
      </c>
      <c r="F7871" s="32" t="s">
        <v>957</v>
      </c>
      <c r="G7871" s="31" t="s">
        <v>159</v>
      </c>
      <c r="H7871" s="35">
        <v>92408</v>
      </c>
      <c r="I7871" s="32" t="s">
        <v>957</v>
      </c>
      <c r="J7871" s="34">
        <v>34.088408000000001</v>
      </c>
      <c r="K7871" s="34">
        <v>-117.245839</v>
      </c>
      <c r="L7871" s="31" t="s">
        <v>93</v>
      </c>
      <c r="M7871" s="31" t="s">
        <v>161</v>
      </c>
      <c r="N7871" s="32" t="s">
        <v>162</v>
      </c>
      <c r="O7871" s="32" t="s">
        <v>96</v>
      </c>
      <c r="P7871" s="30">
        <v>22</v>
      </c>
      <c r="Q7871" s="31" t="s">
        <v>49</v>
      </c>
      <c r="R7871" s="31">
        <v>2</v>
      </c>
      <c r="S7871" s="31" t="s">
        <v>50</v>
      </c>
      <c r="T7871" s="31" t="s">
        <v>51</v>
      </c>
      <c r="U7871" s="31" t="s">
        <v>48</v>
      </c>
      <c r="V7871" s="31" t="s">
        <v>51</v>
      </c>
      <c r="W7871" s="31" t="s">
        <v>48</v>
      </c>
      <c r="X7871" s="31" t="s">
        <v>51</v>
      </c>
      <c r="Y7871" s="31" t="s">
        <v>48</v>
      </c>
      <c r="Z7871" s="31" t="s">
        <v>51</v>
      </c>
      <c r="AA7871" s="31" t="s">
        <v>48</v>
      </c>
      <c r="AB7871" s="31" t="s">
        <v>48</v>
      </c>
      <c r="AC7871" s="32" t="s">
        <v>282</v>
      </c>
      <c r="AD7871" s="31">
        <v>17609</v>
      </c>
      <c r="AE7871" s="31" t="s">
        <v>159</v>
      </c>
      <c r="AF7871" s="33">
        <v>12</v>
      </c>
      <c r="AG7871" s="33" t="s">
        <v>53</v>
      </c>
      <c r="AH7871" s="33" t="s">
        <v>53</v>
      </c>
      <c r="AI7871" s="31" t="s">
        <v>51</v>
      </c>
      <c r="AJ7871" s="32" t="s">
        <v>917</v>
      </c>
      <c r="AK7871" s="32" t="s">
        <v>48</v>
      </c>
      <c r="AL7871" s="32" t="s">
        <v>48</v>
      </c>
      <c r="AM7871" s="32" t="s">
        <v>48</v>
      </c>
      <c r="AN7871" s="32" t="s">
        <v>48</v>
      </c>
      <c r="AO7871" s="31" t="s">
        <v>51</v>
      </c>
      <c r="AP7871" s="31" t="s">
        <v>48</v>
      </c>
    </row>
    <row r="7872" spans="1:42" x14ac:dyDescent="0.2">
      <c r="A7872" s="36">
        <v>57128</v>
      </c>
      <c r="B7872" s="32" t="s">
        <v>21532</v>
      </c>
      <c r="C7872" s="36">
        <v>59801</v>
      </c>
      <c r="D7872" s="32" t="s">
        <v>27141</v>
      </c>
      <c r="E7872" s="32" t="s">
        <v>27142</v>
      </c>
      <c r="F7872" s="32" t="s">
        <v>1501</v>
      </c>
      <c r="G7872" s="31" t="s">
        <v>1447</v>
      </c>
      <c r="H7872" s="35">
        <v>6488</v>
      </c>
      <c r="I7872" s="32" t="s">
        <v>1457</v>
      </c>
      <c r="J7872" s="34">
        <v>41.472492000000003</v>
      </c>
      <c r="K7872" s="34">
        <v>-73.207042999999999</v>
      </c>
      <c r="L7872" s="31" t="s">
        <v>323</v>
      </c>
      <c r="M7872" s="31" t="s">
        <v>1449</v>
      </c>
      <c r="N7872" s="32" t="s">
        <v>1450</v>
      </c>
      <c r="O7872" s="32" t="s">
        <v>96</v>
      </c>
      <c r="P7872" s="30">
        <v>22</v>
      </c>
      <c r="Q7872" s="31" t="s">
        <v>49</v>
      </c>
      <c r="R7872" s="31">
        <v>2</v>
      </c>
      <c r="S7872" s="31" t="s">
        <v>50</v>
      </c>
      <c r="T7872" s="31" t="s">
        <v>51</v>
      </c>
      <c r="U7872" s="31" t="s">
        <v>48</v>
      </c>
      <c r="V7872" s="31" t="s">
        <v>51</v>
      </c>
      <c r="W7872" s="31" t="s">
        <v>48</v>
      </c>
      <c r="X7872" s="31" t="s">
        <v>51</v>
      </c>
      <c r="Y7872" s="31" t="s">
        <v>48</v>
      </c>
      <c r="Z7872" s="31" t="s">
        <v>51</v>
      </c>
      <c r="AA7872" s="31" t="s">
        <v>48</v>
      </c>
      <c r="AB7872" s="31" t="s">
        <v>48</v>
      </c>
      <c r="AC7872" s="32" t="s">
        <v>1453</v>
      </c>
      <c r="AD7872" s="31">
        <v>4176</v>
      </c>
      <c r="AE7872" s="31" t="s">
        <v>1447</v>
      </c>
      <c r="AF7872" s="33">
        <v>13.8</v>
      </c>
      <c r="AG7872" s="33" t="s">
        <v>53</v>
      </c>
      <c r="AH7872" s="33" t="s">
        <v>53</v>
      </c>
      <c r="AI7872" s="31" t="s">
        <v>51</v>
      </c>
      <c r="AJ7872" s="32" t="s">
        <v>200</v>
      </c>
      <c r="AK7872" s="32" t="s">
        <v>1523</v>
      </c>
      <c r="AL7872" s="32" t="s">
        <v>48</v>
      </c>
      <c r="AM7872" s="32" t="s">
        <v>48</v>
      </c>
      <c r="AN7872" s="32" t="s">
        <v>48</v>
      </c>
      <c r="AO7872" s="31" t="s">
        <v>51</v>
      </c>
      <c r="AP7872" s="31" t="s">
        <v>48</v>
      </c>
    </row>
    <row r="7873" spans="1:42" x14ac:dyDescent="0.2">
      <c r="A7873" s="36">
        <v>57128</v>
      </c>
      <c r="B7873" s="32" t="s">
        <v>21532</v>
      </c>
      <c r="C7873" s="36">
        <v>59802</v>
      </c>
      <c r="D7873" s="32" t="s">
        <v>27143</v>
      </c>
      <c r="E7873" s="32" t="s">
        <v>27144</v>
      </c>
      <c r="F7873" s="32" t="s">
        <v>10548</v>
      </c>
      <c r="G7873" s="31" t="s">
        <v>159</v>
      </c>
      <c r="H7873" s="35">
        <v>95134</v>
      </c>
      <c r="I7873" s="32" t="s">
        <v>8672</v>
      </c>
      <c r="J7873" s="34">
        <v>37.405689000000002</v>
      </c>
      <c r="K7873" s="34">
        <v>-121.949416</v>
      </c>
      <c r="L7873" s="31" t="s">
        <v>93</v>
      </c>
      <c r="M7873" s="31" t="s">
        <v>161</v>
      </c>
      <c r="N7873" s="32" t="s">
        <v>162</v>
      </c>
      <c r="O7873" s="32" t="s">
        <v>96</v>
      </c>
      <c r="P7873" s="30">
        <v>22</v>
      </c>
      <c r="Q7873" s="31" t="s">
        <v>49</v>
      </c>
      <c r="R7873" s="31">
        <v>2</v>
      </c>
      <c r="S7873" s="31" t="s">
        <v>50</v>
      </c>
      <c r="T7873" s="31" t="s">
        <v>51</v>
      </c>
      <c r="U7873" s="31" t="s">
        <v>48</v>
      </c>
      <c r="V7873" s="31" t="s">
        <v>51</v>
      </c>
      <c r="W7873" s="31" t="s">
        <v>48</v>
      </c>
      <c r="X7873" s="31" t="s">
        <v>51</v>
      </c>
      <c r="Y7873" s="31" t="s">
        <v>48</v>
      </c>
      <c r="Z7873" s="31" t="s">
        <v>51</v>
      </c>
      <c r="AA7873" s="31" t="s">
        <v>48</v>
      </c>
      <c r="AB7873" s="31" t="s">
        <v>48</v>
      </c>
      <c r="AC7873" s="32" t="s">
        <v>164</v>
      </c>
      <c r="AD7873" s="31">
        <v>14328</v>
      </c>
      <c r="AE7873" s="31" t="s">
        <v>159</v>
      </c>
      <c r="AF7873" s="33">
        <v>21</v>
      </c>
      <c r="AG7873" s="33" t="s">
        <v>53</v>
      </c>
      <c r="AH7873" s="33" t="s">
        <v>53</v>
      </c>
      <c r="AI7873" s="31" t="s">
        <v>51</v>
      </c>
      <c r="AJ7873" s="32" t="s">
        <v>200</v>
      </c>
      <c r="AK7873" s="32" t="s">
        <v>478</v>
      </c>
      <c r="AL7873" s="32" t="s">
        <v>48</v>
      </c>
      <c r="AM7873" s="32" t="s">
        <v>48</v>
      </c>
      <c r="AN7873" s="32" t="s">
        <v>48</v>
      </c>
      <c r="AO7873" s="31" t="s">
        <v>51</v>
      </c>
      <c r="AP7873" s="31" t="s">
        <v>48</v>
      </c>
    </row>
    <row r="7874" spans="1:42" x14ac:dyDescent="0.2">
      <c r="A7874" s="36">
        <v>57128</v>
      </c>
      <c r="B7874" s="32" t="s">
        <v>21532</v>
      </c>
      <c r="C7874" s="36">
        <v>59803</v>
      </c>
      <c r="D7874" s="32" t="s">
        <v>27145</v>
      </c>
      <c r="E7874" s="32" t="s">
        <v>27146</v>
      </c>
      <c r="F7874" s="32" t="s">
        <v>27147</v>
      </c>
      <c r="G7874" s="31" t="s">
        <v>159</v>
      </c>
      <c r="H7874" s="35">
        <v>94608</v>
      </c>
      <c r="I7874" s="32" t="s">
        <v>7921</v>
      </c>
      <c r="J7874" s="34">
        <v>37.832859999999997</v>
      </c>
      <c r="K7874" s="34">
        <v>-122.284003</v>
      </c>
      <c r="L7874" s="31" t="s">
        <v>93</v>
      </c>
      <c r="M7874" s="31" t="s">
        <v>161</v>
      </c>
      <c r="N7874" s="32" t="s">
        <v>162</v>
      </c>
      <c r="O7874" s="32" t="s">
        <v>96</v>
      </c>
      <c r="P7874" s="30">
        <v>22</v>
      </c>
      <c r="Q7874" s="31" t="s">
        <v>49</v>
      </c>
      <c r="R7874" s="31">
        <v>2</v>
      </c>
      <c r="S7874" s="31" t="s">
        <v>50</v>
      </c>
      <c r="T7874" s="31" t="s">
        <v>51</v>
      </c>
      <c r="U7874" s="31" t="s">
        <v>48</v>
      </c>
      <c r="V7874" s="31" t="s">
        <v>51</v>
      </c>
      <c r="W7874" s="31" t="s">
        <v>48</v>
      </c>
      <c r="X7874" s="31" t="s">
        <v>51</v>
      </c>
      <c r="Y7874" s="31" t="s">
        <v>48</v>
      </c>
      <c r="Z7874" s="31" t="s">
        <v>51</v>
      </c>
      <c r="AA7874" s="31" t="s">
        <v>48</v>
      </c>
      <c r="AB7874" s="31" t="s">
        <v>48</v>
      </c>
      <c r="AC7874" s="32" t="s">
        <v>164</v>
      </c>
      <c r="AD7874" s="31">
        <v>14328</v>
      </c>
      <c r="AE7874" s="31" t="s">
        <v>159</v>
      </c>
      <c r="AF7874" s="33">
        <v>12</v>
      </c>
      <c r="AG7874" s="33" t="s">
        <v>53</v>
      </c>
      <c r="AH7874" s="33" t="s">
        <v>53</v>
      </c>
      <c r="AI7874" s="31" t="s">
        <v>51</v>
      </c>
      <c r="AJ7874" s="32" t="s">
        <v>48</v>
      </c>
      <c r="AK7874" s="32" t="s">
        <v>478</v>
      </c>
      <c r="AL7874" s="32" t="s">
        <v>48</v>
      </c>
      <c r="AM7874" s="32" t="s">
        <v>48</v>
      </c>
      <c r="AN7874" s="32" t="s">
        <v>48</v>
      </c>
      <c r="AO7874" s="31" t="s">
        <v>51</v>
      </c>
      <c r="AP7874" s="31" t="s">
        <v>48</v>
      </c>
    </row>
    <row r="7875" spans="1:42" ht="29" x14ac:dyDescent="0.2">
      <c r="A7875" s="36">
        <v>57128</v>
      </c>
      <c r="B7875" s="32" t="s">
        <v>21532</v>
      </c>
      <c r="C7875" s="36">
        <v>59804</v>
      </c>
      <c r="D7875" s="32" t="s">
        <v>27148</v>
      </c>
      <c r="E7875" s="32" t="s">
        <v>27149</v>
      </c>
      <c r="F7875" s="32" t="s">
        <v>966</v>
      </c>
      <c r="G7875" s="31" t="s">
        <v>159</v>
      </c>
      <c r="H7875" s="35">
        <v>91730</v>
      </c>
      <c r="I7875" s="32" t="s">
        <v>957</v>
      </c>
      <c r="J7875" s="34">
        <v>34.093684000000003</v>
      </c>
      <c r="K7875" s="34">
        <v>-117.551044</v>
      </c>
      <c r="L7875" s="31" t="s">
        <v>93</v>
      </c>
      <c r="M7875" s="31" t="s">
        <v>161</v>
      </c>
      <c r="N7875" s="32" t="s">
        <v>162</v>
      </c>
      <c r="O7875" s="32" t="s">
        <v>96</v>
      </c>
      <c r="P7875" s="30">
        <v>22</v>
      </c>
      <c r="Q7875" s="31" t="s">
        <v>49</v>
      </c>
      <c r="R7875" s="31">
        <v>2</v>
      </c>
      <c r="S7875" s="31" t="s">
        <v>50</v>
      </c>
      <c r="T7875" s="31" t="s">
        <v>51</v>
      </c>
      <c r="U7875" s="31" t="s">
        <v>48</v>
      </c>
      <c r="V7875" s="31" t="s">
        <v>51</v>
      </c>
      <c r="W7875" s="31" t="s">
        <v>48</v>
      </c>
      <c r="X7875" s="31" t="s">
        <v>51</v>
      </c>
      <c r="Y7875" s="31" t="s">
        <v>48</v>
      </c>
      <c r="Z7875" s="31" t="s">
        <v>51</v>
      </c>
      <c r="AA7875" s="31" t="s">
        <v>48</v>
      </c>
      <c r="AB7875" s="31" t="s">
        <v>48</v>
      </c>
      <c r="AC7875" s="32" t="s">
        <v>27150</v>
      </c>
      <c r="AD7875" s="31">
        <v>56224</v>
      </c>
      <c r="AE7875" s="31" t="s">
        <v>159</v>
      </c>
      <c r="AF7875" s="33">
        <v>12</v>
      </c>
      <c r="AG7875" s="33" t="s">
        <v>53</v>
      </c>
      <c r="AH7875" s="33" t="s">
        <v>53</v>
      </c>
      <c r="AI7875" s="31" t="s">
        <v>51</v>
      </c>
      <c r="AJ7875" s="32" t="s">
        <v>917</v>
      </c>
      <c r="AK7875" s="32" t="s">
        <v>48</v>
      </c>
      <c r="AL7875" s="32" t="s">
        <v>48</v>
      </c>
      <c r="AM7875" s="32" t="s">
        <v>48</v>
      </c>
      <c r="AN7875" s="32" t="s">
        <v>48</v>
      </c>
      <c r="AO7875" s="31" t="s">
        <v>51</v>
      </c>
      <c r="AP7875" s="31" t="s">
        <v>48</v>
      </c>
    </row>
    <row r="7876" spans="1:42" x14ac:dyDescent="0.2">
      <c r="A7876" s="36">
        <v>57128</v>
      </c>
      <c r="B7876" s="32" t="s">
        <v>21532</v>
      </c>
      <c r="C7876" s="36">
        <v>59805</v>
      </c>
      <c r="D7876" s="32" t="s">
        <v>27151</v>
      </c>
      <c r="E7876" s="32" t="s">
        <v>5069</v>
      </c>
      <c r="F7876" s="32" t="s">
        <v>6473</v>
      </c>
      <c r="G7876" s="31" t="s">
        <v>159</v>
      </c>
      <c r="H7876" s="35">
        <v>94089</v>
      </c>
      <c r="I7876" s="32" t="s">
        <v>8672</v>
      </c>
      <c r="J7876" s="34">
        <v>37.415419</v>
      </c>
      <c r="K7876" s="34">
        <v>-122.025747</v>
      </c>
      <c r="L7876" s="31" t="s">
        <v>93</v>
      </c>
      <c r="M7876" s="31" t="s">
        <v>161</v>
      </c>
      <c r="N7876" s="32" t="s">
        <v>162</v>
      </c>
      <c r="O7876" s="32" t="s">
        <v>96</v>
      </c>
      <c r="P7876" s="30">
        <v>22</v>
      </c>
      <c r="Q7876" s="31" t="s">
        <v>49</v>
      </c>
      <c r="R7876" s="31">
        <v>2</v>
      </c>
      <c r="S7876" s="31" t="s">
        <v>50</v>
      </c>
      <c r="T7876" s="31" t="s">
        <v>51</v>
      </c>
      <c r="U7876" s="31" t="s">
        <v>48</v>
      </c>
      <c r="V7876" s="31" t="s">
        <v>51</v>
      </c>
      <c r="W7876" s="31" t="s">
        <v>48</v>
      </c>
      <c r="X7876" s="31" t="s">
        <v>51</v>
      </c>
      <c r="Y7876" s="31" t="s">
        <v>48</v>
      </c>
      <c r="Z7876" s="31" t="s">
        <v>51</v>
      </c>
      <c r="AA7876" s="31" t="s">
        <v>48</v>
      </c>
      <c r="AB7876" s="31" t="s">
        <v>48</v>
      </c>
      <c r="AC7876" s="32" t="s">
        <v>164</v>
      </c>
      <c r="AD7876" s="31">
        <v>14328</v>
      </c>
      <c r="AE7876" s="31" t="s">
        <v>159</v>
      </c>
      <c r="AF7876" s="33">
        <v>0.48</v>
      </c>
      <c r="AG7876" s="33" t="s">
        <v>53</v>
      </c>
      <c r="AH7876" s="33" t="s">
        <v>53</v>
      </c>
      <c r="AI7876" s="31" t="s">
        <v>51</v>
      </c>
      <c r="AJ7876" s="32" t="s">
        <v>48</v>
      </c>
      <c r="AK7876" s="32" t="s">
        <v>478</v>
      </c>
      <c r="AL7876" s="32" t="s">
        <v>48</v>
      </c>
      <c r="AM7876" s="32" t="s">
        <v>48</v>
      </c>
      <c r="AN7876" s="32" t="s">
        <v>48</v>
      </c>
      <c r="AO7876" s="31" t="s">
        <v>51</v>
      </c>
      <c r="AP7876" s="31" t="s">
        <v>48</v>
      </c>
    </row>
    <row r="7877" spans="1:42" x14ac:dyDescent="0.2">
      <c r="A7877" s="36">
        <v>55983</v>
      </c>
      <c r="B7877" s="32" t="s">
        <v>6470</v>
      </c>
      <c r="C7877" s="36">
        <v>59806</v>
      </c>
      <c r="D7877" s="32" t="s">
        <v>27152</v>
      </c>
      <c r="E7877" s="32" t="s">
        <v>20761</v>
      </c>
      <c r="F7877" s="32" t="s">
        <v>6571</v>
      </c>
      <c r="G7877" s="31" t="s">
        <v>92</v>
      </c>
      <c r="H7877" s="35">
        <v>79532</v>
      </c>
      <c r="I7877" s="32" t="s">
        <v>2799</v>
      </c>
      <c r="J7877" s="34">
        <v>32.290723999999997</v>
      </c>
      <c r="K7877" s="34">
        <v>-100.865736</v>
      </c>
      <c r="L7877" s="31" t="s">
        <v>431</v>
      </c>
      <c r="M7877" s="31" t="s">
        <v>885</v>
      </c>
      <c r="N7877" s="32" t="s">
        <v>886</v>
      </c>
      <c r="O7877" s="32" t="s">
        <v>48</v>
      </c>
      <c r="P7877" s="30">
        <v>22</v>
      </c>
      <c r="Q7877" s="31" t="s">
        <v>49</v>
      </c>
      <c r="R7877" s="31">
        <v>2</v>
      </c>
      <c r="S7877" s="31" t="s">
        <v>50</v>
      </c>
      <c r="T7877" s="31" t="s">
        <v>51</v>
      </c>
      <c r="U7877" s="31" t="s">
        <v>48</v>
      </c>
      <c r="V7877" s="31" t="s">
        <v>51</v>
      </c>
      <c r="W7877" s="31" t="s">
        <v>48</v>
      </c>
      <c r="X7877" s="31" t="s">
        <v>51</v>
      </c>
      <c r="Y7877" s="31" t="s">
        <v>48</v>
      </c>
      <c r="Z7877" s="31" t="s">
        <v>51</v>
      </c>
      <c r="AA7877" s="31" t="s">
        <v>52</v>
      </c>
      <c r="AB7877" s="31" t="s">
        <v>48</v>
      </c>
      <c r="AC7877" s="32" t="s">
        <v>6476</v>
      </c>
      <c r="AD7877" s="31">
        <v>44372</v>
      </c>
      <c r="AE7877" s="31" t="s">
        <v>92</v>
      </c>
      <c r="AF7877" s="33">
        <v>345</v>
      </c>
      <c r="AG7877" s="33" t="s">
        <v>53</v>
      </c>
      <c r="AH7877" s="33" t="s">
        <v>53</v>
      </c>
      <c r="AI7877" s="31" t="s">
        <v>51</v>
      </c>
      <c r="AJ7877" s="32" t="s">
        <v>48</v>
      </c>
      <c r="AK7877" s="32" t="s">
        <v>48</v>
      </c>
      <c r="AL7877" s="32" t="s">
        <v>48</v>
      </c>
      <c r="AM7877" s="32" t="s">
        <v>48</v>
      </c>
      <c r="AN7877" s="32" t="s">
        <v>48</v>
      </c>
      <c r="AO7877" s="31" t="s">
        <v>51</v>
      </c>
      <c r="AP7877" s="31" t="s">
        <v>51</v>
      </c>
    </row>
    <row r="7878" spans="1:42" x14ac:dyDescent="0.2">
      <c r="A7878" s="36">
        <v>60025</v>
      </c>
      <c r="B7878" s="32" t="s">
        <v>17677</v>
      </c>
      <c r="C7878" s="36">
        <v>59807</v>
      </c>
      <c r="D7878" s="32" t="s">
        <v>27153</v>
      </c>
      <c r="E7878" s="32" t="s">
        <v>27154</v>
      </c>
      <c r="F7878" s="32" t="s">
        <v>1279</v>
      </c>
      <c r="G7878" s="31" t="s">
        <v>1265</v>
      </c>
      <c r="H7878" s="35">
        <v>80249</v>
      </c>
      <c r="I7878" s="32" t="s">
        <v>1279</v>
      </c>
      <c r="J7878" s="34">
        <v>39.899444000000003</v>
      </c>
      <c r="K7878" s="34">
        <v>-104.675338</v>
      </c>
      <c r="L7878" s="31" t="s">
        <v>93</v>
      </c>
      <c r="M7878" s="31" t="s">
        <v>234</v>
      </c>
      <c r="N7878" s="32" t="s">
        <v>235</v>
      </c>
      <c r="O7878" s="32" t="s">
        <v>48</v>
      </c>
      <c r="P7878" s="30">
        <v>22</v>
      </c>
      <c r="Q7878" s="31" t="s">
        <v>49</v>
      </c>
      <c r="R7878" s="31">
        <v>2</v>
      </c>
      <c r="S7878" s="31" t="s">
        <v>50</v>
      </c>
      <c r="T7878" s="31" t="s">
        <v>51</v>
      </c>
      <c r="U7878" s="31" t="s">
        <v>48</v>
      </c>
      <c r="V7878" s="31" t="s">
        <v>51</v>
      </c>
      <c r="W7878" s="31" t="s">
        <v>48</v>
      </c>
      <c r="X7878" s="31" t="s">
        <v>51</v>
      </c>
      <c r="Y7878" s="31" t="s">
        <v>48</v>
      </c>
      <c r="Z7878" s="31" t="s">
        <v>51</v>
      </c>
      <c r="AA7878" s="31" t="s">
        <v>52</v>
      </c>
      <c r="AB7878" s="31" t="s">
        <v>48</v>
      </c>
      <c r="AC7878" s="32" t="s">
        <v>1273</v>
      </c>
      <c r="AD7878" s="31">
        <v>15466</v>
      </c>
      <c r="AE7878" s="31" t="s">
        <v>1265</v>
      </c>
      <c r="AF7878" s="33">
        <v>0.48</v>
      </c>
      <c r="AG7878" s="33" t="s">
        <v>53</v>
      </c>
      <c r="AH7878" s="33" t="s">
        <v>53</v>
      </c>
      <c r="AI7878" s="31" t="s">
        <v>51</v>
      </c>
      <c r="AJ7878" s="32" t="s">
        <v>48</v>
      </c>
      <c r="AK7878" s="32" t="s">
        <v>48</v>
      </c>
      <c r="AL7878" s="32" t="s">
        <v>48</v>
      </c>
      <c r="AM7878" s="32" t="s">
        <v>48</v>
      </c>
      <c r="AN7878" s="32" t="s">
        <v>48</v>
      </c>
      <c r="AO7878" s="31" t="s">
        <v>48</v>
      </c>
      <c r="AP7878" s="31" t="s">
        <v>48</v>
      </c>
    </row>
    <row r="7879" spans="1:42" x14ac:dyDescent="0.2">
      <c r="A7879" s="36">
        <v>59591</v>
      </c>
      <c r="B7879" s="32" t="s">
        <v>27155</v>
      </c>
      <c r="C7879" s="36">
        <v>59808</v>
      </c>
      <c r="D7879" s="32" t="s">
        <v>27156</v>
      </c>
      <c r="E7879" s="32" t="s">
        <v>27157</v>
      </c>
      <c r="F7879" s="32" t="s">
        <v>27158</v>
      </c>
      <c r="G7879" s="31" t="s">
        <v>2429</v>
      </c>
      <c r="H7879" s="35">
        <v>46321</v>
      </c>
      <c r="I7879" s="32" t="s">
        <v>1387</v>
      </c>
      <c r="J7879" s="34">
        <v>41.524386</v>
      </c>
      <c r="K7879" s="34">
        <v>-87.509067000000002</v>
      </c>
      <c r="L7879" s="31" t="s">
        <v>903</v>
      </c>
      <c r="M7879" s="31" t="s">
        <v>152</v>
      </c>
      <c r="N7879" s="32" t="s">
        <v>153</v>
      </c>
      <c r="O7879" s="32" t="s">
        <v>48</v>
      </c>
      <c r="P7879" s="30">
        <v>22</v>
      </c>
      <c r="Q7879" s="31" t="s">
        <v>49</v>
      </c>
      <c r="R7879" s="31">
        <v>2</v>
      </c>
      <c r="S7879" s="31" t="s">
        <v>50</v>
      </c>
      <c r="T7879" s="31" t="s">
        <v>51</v>
      </c>
      <c r="U7879" s="31" t="s">
        <v>48</v>
      </c>
      <c r="V7879" s="31" t="s">
        <v>51</v>
      </c>
      <c r="W7879" s="31" t="s">
        <v>48</v>
      </c>
      <c r="X7879" s="31" t="s">
        <v>51</v>
      </c>
      <c r="Y7879" s="31" t="s">
        <v>48</v>
      </c>
      <c r="Z7879" s="31" t="s">
        <v>51</v>
      </c>
      <c r="AA7879" s="31" t="s">
        <v>52</v>
      </c>
      <c r="AB7879" s="31" t="s">
        <v>48</v>
      </c>
      <c r="AC7879" s="32" t="s">
        <v>2465</v>
      </c>
      <c r="AD7879" s="31">
        <v>13756</v>
      </c>
      <c r="AE7879" s="31" t="s">
        <v>2429</v>
      </c>
      <c r="AF7879" s="33">
        <v>15</v>
      </c>
      <c r="AG7879" s="33" t="s">
        <v>53</v>
      </c>
      <c r="AH7879" s="33" t="s">
        <v>53</v>
      </c>
      <c r="AI7879" s="31" t="s">
        <v>51</v>
      </c>
      <c r="AJ7879" s="32" t="s">
        <v>48</v>
      </c>
      <c r="AK7879" s="32" t="s">
        <v>48</v>
      </c>
      <c r="AL7879" s="32" t="s">
        <v>48</v>
      </c>
      <c r="AM7879" s="32" t="s">
        <v>48</v>
      </c>
      <c r="AN7879" s="32" t="s">
        <v>48</v>
      </c>
      <c r="AO7879" s="31" t="s">
        <v>52</v>
      </c>
      <c r="AP7879" s="31" t="s">
        <v>52</v>
      </c>
    </row>
    <row r="7880" spans="1:42" x14ac:dyDescent="0.2">
      <c r="A7880" s="36">
        <v>58303</v>
      </c>
      <c r="B7880" s="32" t="s">
        <v>23018</v>
      </c>
      <c r="C7880" s="36">
        <v>59809</v>
      </c>
      <c r="D7880" s="32" t="s">
        <v>27159</v>
      </c>
      <c r="E7880" s="32" t="s">
        <v>27160</v>
      </c>
      <c r="F7880" s="32" t="s">
        <v>620</v>
      </c>
      <c r="G7880" s="31" t="s">
        <v>1992</v>
      </c>
      <c r="H7880" s="35">
        <v>37684</v>
      </c>
      <c r="I7880" s="32" t="s">
        <v>226</v>
      </c>
      <c r="J7880" s="34">
        <v>36.309609000000002</v>
      </c>
      <c r="K7880" s="34">
        <v>-82.377504000000002</v>
      </c>
      <c r="L7880" s="31" t="s">
        <v>60</v>
      </c>
      <c r="M7880" s="31" t="s">
        <v>176</v>
      </c>
      <c r="N7880" s="32" t="s">
        <v>171</v>
      </c>
      <c r="O7880" s="32" t="s">
        <v>48</v>
      </c>
      <c r="P7880" s="30">
        <v>22</v>
      </c>
      <c r="Q7880" s="31" t="s">
        <v>49</v>
      </c>
      <c r="R7880" s="31">
        <v>2</v>
      </c>
      <c r="S7880" s="31" t="s">
        <v>50</v>
      </c>
      <c r="T7880" s="31" t="s">
        <v>51</v>
      </c>
      <c r="U7880" s="31" t="s">
        <v>48</v>
      </c>
      <c r="V7880" s="31" t="s">
        <v>51</v>
      </c>
      <c r="W7880" s="31" t="s">
        <v>48</v>
      </c>
      <c r="X7880" s="31" t="s">
        <v>51</v>
      </c>
      <c r="Y7880" s="31" t="s">
        <v>48</v>
      </c>
      <c r="Z7880" s="31" t="s">
        <v>51</v>
      </c>
      <c r="AA7880" s="31" t="s">
        <v>52</v>
      </c>
      <c r="AB7880" s="31" t="s">
        <v>48</v>
      </c>
      <c r="AC7880" s="32" t="s">
        <v>171</v>
      </c>
      <c r="AD7880" s="31">
        <v>18642</v>
      </c>
      <c r="AE7880" s="31" t="s">
        <v>1992</v>
      </c>
      <c r="AF7880" s="33">
        <v>15</v>
      </c>
      <c r="AG7880" s="33" t="s">
        <v>53</v>
      </c>
      <c r="AH7880" s="33" t="s">
        <v>53</v>
      </c>
      <c r="AI7880" s="31" t="s">
        <v>51</v>
      </c>
      <c r="AJ7880" s="32" t="s">
        <v>889</v>
      </c>
      <c r="AK7880" s="32" t="s">
        <v>48</v>
      </c>
      <c r="AL7880" s="32" t="s">
        <v>48</v>
      </c>
      <c r="AM7880" s="32" t="s">
        <v>48</v>
      </c>
      <c r="AN7880" s="32" t="s">
        <v>48</v>
      </c>
      <c r="AO7880" s="31" t="s">
        <v>51</v>
      </c>
      <c r="AP7880" s="31" t="s">
        <v>52</v>
      </c>
    </row>
    <row r="7881" spans="1:42" x14ac:dyDescent="0.2">
      <c r="A7881" s="36">
        <v>58303</v>
      </c>
      <c r="B7881" s="32" t="s">
        <v>23018</v>
      </c>
      <c r="C7881" s="36">
        <v>59810</v>
      </c>
      <c r="D7881" s="32" t="s">
        <v>27161</v>
      </c>
      <c r="E7881" s="32" t="s">
        <v>27162</v>
      </c>
      <c r="F7881" s="32" t="s">
        <v>27163</v>
      </c>
      <c r="G7881" s="31" t="s">
        <v>3830</v>
      </c>
      <c r="H7881" s="35">
        <v>54229</v>
      </c>
      <c r="I7881" s="32" t="s">
        <v>4225</v>
      </c>
      <c r="J7881" s="34">
        <v>44.540115</v>
      </c>
      <c r="K7881" s="34">
        <v>-87.805587000000003</v>
      </c>
      <c r="L7881" s="31" t="s">
        <v>151</v>
      </c>
      <c r="M7881" s="31" t="s">
        <v>152</v>
      </c>
      <c r="N7881" s="32" t="s">
        <v>153</v>
      </c>
      <c r="O7881" s="32" t="s">
        <v>48</v>
      </c>
      <c r="P7881" s="30">
        <v>22</v>
      </c>
      <c r="Q7881" s="31" t="s">
        <v>49</v>
      </c>
      <c r="R7881" s="31">
        <v>2</v>
      </c>
      <c r="S7881" s="31" t="s">
        <v>50</v>
      </c>
      <c r="T7881" s="31" t="s">
        <v>51</v>
      </c>
      <c r="U7881" s="31" t="s">
        <v>48</v>
      </c>
      <c r="V7881" s="31" t="s">
        <v>51</v>
      </c>
      <c r="W7881" s="31" t="s">
        <v>48</v>
      </c>
      <c r="X7881" s="31" t="s">
        <v>51</v>
      </c>
      <c r="Y7881" s="31" t="s">
        <v>48</v>
      </c>
      <c r="Z7881" s="31" t="s">
        <v>51</v>
      </c>
      <c r="AA7881" s="31" t="s">
        <v>48</v>
      </c>
      <c r="AB7881" s="31" t="s">
        <v>48</v>
      </c>
      <c r="AC7881" s="32" t="s">
        <v>3898</v>
      </c>
      <c r="AD7881" s="31">
        <v>20860</v>
      </c>
      <c r="AE7881" s="31" t="s">
        <v>3830</v>
      </c>
      <c r="AF7881" s="33">
        <v>12.47</v>
      </c>
      <c r="AG7881" s="33" t="s">
        <v>53</v>
      </c>
      <c r="AH7881" s="33" t="s">
        <v>53</v>
      </c>
      <c r="AI7881" s="31" t="s">
        <v>51</v>
      </c>
      <c r="AJ7881" s="32" t="s">
        <v>48</v>
      </c>
      <c r="AK7881" s="32" t="s">
        <v>48</v>
      </c>
      <c r="AL7881" s="32" t="s">
        <v>48</v>
      </c>
      <c r="AM7881" s="32" t="s">
        <v>48</v>
      </c>
      <c r="AN7881" s="32" t="s">
        <v>48</v>
      </c>
      <c r="AO7881" s="31" t="s">
        <v>52</v>
      </c>
      <c r="AP7881" s="31" t="s">
        <v>52</v>
      </c>
    </row>
    <row r="7882" spans="1:42" x14ac:dyDescent="0.2">
      <c r="A7882" s="36">
        <v>59589</v>
      </c>
      <c r="B7882" s="32" t="s">
        <v>27164</v>
      </c>
      <c r="C7882" s="36">
        <v>59811</v>
      </c>
      <c r="D7882" s="32" t="s">
        <v>27164</v>
      </c>
      <c r="E7882" s="32" t="s">
        <v>27165</v>
      </c>
      <c r="F7882" s="32" t="s">
        <v>18977</v>
      </c>
      <c r="G7882" s="31" t="s">
        <v>1611</v>
      </c>
      <c r="H7882" s="35">
        <v>20602</v>
      </c>
      <c r="I7882" s="32" t="s">
        <v>3534</v>
      </c>
      <c r="J7882" s="34">
        <v>38.591545000000004</v>
      </c>
      <c r="K7882" s="34">
        <v>-76.874859999999998</v>
      </c>
      <c r="L7882" s="31" t="s">
        <v>903</v>
      </c>
      <c r="M7882" s="31" t="s">
        <v>216</v>
      </c>
      <c r="N7882" s="32" t="s">
        <v>217</v>
      </c>
      <c r="O7882" s="32" t="s">
        <v>48</v>
      </c>
      <c r="P7882" s="30">
        <v>22</v>
      </c>
      <c r="Q7882" s="31" t="s">
        <v>49</v>
      </c>
      <c r="R7882" s="31">
        <v>2</v>
      </c>
      <c r="S7882" s="31" t="s">
        <v>50</v>
      </c>
      <c r="T7882" s="31" t="s">
        <v>51</v>
      </c>
      <c r="U7882" s="31" t="s">
        <v>48</v>
      </c>
      <c r="V7882" s="31" t="s">
        <v>71</v>
      </c>
      <c r="W7882" s="31" t="s">
        <v>27166</v>
      </c>
      <c r="X7882" s="31" t="s">
        <v>51</v>
      </c>
      <c r="Y7882" s="31" t="s">
        <v>48</v>
      </c>
      <c r="Z7882" s="31" t="s">
        <v>51</v>
      </c>
      <c r="AA7882" s="31" t="s">
        <v>52</v>
      </c>
      <c r="AB7882" s="31" t="s">
        <v>48</v>
      </c>
      <c r="AC7882" s="32" t="s">
        <v>23452</v>
      </c>
      <c r="AD7882" s="31">
        <v>17637</v>
      </c>
      <c r="AE7882" s="31" t="s">
        <v>1611</v>
      </c>
      <c r="AF7882" s="33">
        <v>12.47</v>
      </c>
      <c r="AG7882" s="33" t="s">
        <v>53</v>
      </c>
      <c r="AH7882" s="33" t="s">
        <v>53</v>
      </c>
      <c r="AI7882" s="31" t="s">
        <v>51</v>
      </c>
      <c r="AJ7882" s="32" t="s">
        <v>48</v>
      </c>
      <c r="AK7882" s="32" t="s">
        <v>48</v>
      </c>
      <c r="AL7882" s="32" t="s">
        <v>48</v>
      </c>
      <c r="AM7882" s="32" t="s">
        <v>48</v>
      </c>
      <c r="AN7882" s="32" t="s">
        <v>48</v>
      </c>
      <c r="AO7882" s="31" t="s">
        <v>48</v>
      </c>
      <c r="AP7882" s="31" t="s">
        <v>48</v>
      </c>
    </row>
    <row r="7883" spans="1:42" x14ac:dyDescent="0.2">
      <c r="A7883" s="36">
        <v>6035</v>
      </c>
      <c r="B7883" s="32" t="s">
        <v>3535</v>
      </c>
      <c r="C7883" s="36">
        <v>59812</v>
      </c>
      <c r="D7883" s="32" t="s">
        <v>27167</v>
      </c>
      <c r="E7883" s="32" t="s">
        <v>27168</v>
      </c>
      <c r="F7883" s="32" t="s">
        <v>9730</v>
      </c>
      <c r="G7883" s="31" t="s">
        <v>92</v>
      </c>
      <c r="H7883" s="35">
        <v>76048</v>
      </c>
      <c r="I7883" s="32" t="s">
        <v>9731</v>
      </c>
      <c r="J7883" s="34">
        <v>32.337679000000001</v>
      </c>
      <c r="K7883" s="34">
        <v>-97.734611999999998</v>
      </c>
      <c r="L7883" s="31" t="s">
        <v>431</v>
      </c>
      <c r="M7883" s="31" t="s">
        <v>885</v>
      </c>
      <c r="N7883" s="32" t="s">
        <v>886</v>
      </c>
      <c r="O7883" s="32" t="s">
        <v>9732</v>
      </c>
      <c r="P7883" s="30">
        <v>22</v>
      </c>
      <c r="Q7883" s="31" t="s">
        <v>49</v>
      </c>
      <c r="R7883" s="31">
        <v>2</v>
      </c>
      <c r="S7883" s="31" t="s">
        <v>50</v>
      </c>
      <c r="T7883" s="31" t="s">
        <v>51</v>
      </c>
      <c r="U7883" s="31" t="s">
        <v>48</v>
      </c>
      <c r="V7883" s="31" t="s">
        <v>51</v>
      </c>
      <c r="W7883" s="31" t="s">
        <v>48</v>
      </c>
      <c r="X7883" s="31" t="s">
        <v>71</v>
      </c>
      <c r="Y7883" s="31" t="s">
        <v>27169</v>
      </c>
      <c r="Z7883" s="31" t="s">
        <v>51</v>
      </c>
      <c r="AA7883" s="31" t="s">
        <v>48</v>
      </c>
      <c r="AB7883" s="31" t="s">
        <v>48</v>
      </c>
      <c r="AC7883" s="32" t="s">
        <v>6476</v>
      </c>
      <c r="AD7883" s="31">
        <v>44372</v>
      </c>
      <c r="AE7883" s="31" t="s">
        <v>92</v>
      </c>
      <c r="AF7883" s="33">
        <v>345</v>
      </c>
      <c r="AG7883" s="33" t="s">
        <v>53</v>
      </c>
      <c r="AH7883" s="33" t="s">
        <v>53</v>
      </c>
      <c r="AI7883" s="31" t="s">
        <v>51</v>
      </c>
      <c r="AJ7883" s="32" t="s">
        <v>48</v>
      </c>
      <c r="AK7883" s="32" t="s">
        <v>6563</v>
      </c>
      <c r="AL7883" s="32" t="s">
        <v>48</v>
      </c>
      <c r="AM7883" s="32" t="s">
        <v>48</v>
      </c>
      <c r="AN7883" s="32" t="s">
        <v>48</v>
      </c>
      <c r="AO7883" s="31" t="s">
        <v>51</v>
      </c>
      <c r="AP7883" s="31" t="s">
        <v>52</v>
      </c>
    </row>
    <row r="7884" spans="1:42" x14ac:dyDescent="0.2">
      <c r="A7884" s="36">
        <v>56769</v>
      </c>
      <c r="B7884" s="32" t="s">
        <v>16038</v>
      </c>
      <c r="C7884" s="36">
        <v>59814</v>
      </c>
      <c r="D7884" s="32" t="s">
        <v>27170</v>
      </c>
      <c r="E7884" s="32" t="s">
        <v>27171</v>
      </c>
      <c r="F7884" s="32" t="s">
        <v>493</v>
      </c>
      <c r="G7884" s="31" t="s">
        <v>494</v>
      </c>
      <c r="H7884" s="35">
        <v>89005</v>
      </c>
      <c r="I7884" s="32" t="s">
        <v>215</v>
      </c>
      <c r="J7884" s="34">
        <v>35.782220000000002</v>
      </c>
      <c r="K7884" s="34">
        <v>-114.975375</v>
      </c>
      <c r="L7884" s="31" t="s">
        <v>93</v>
      </c>
      <c r="M7884" s="31" t="s">
        <v>161</v>
      </c>
      <c r="N7884" s="32" t="s">
        <v>162</v>
      </c>
      <c r="O7884" s="32" t="s">
        <v>48</v>
      </c>
      <c r="P7884" s="30">
        <v>22</v>
      </c>
      <c r="Q7884" s="31" t="s">
        <v>49</v>
      </c>
      <c r="R7884" s="31">
        <v>2</v>
      </c>
      <c r="S7884" s="31" t="s">
        <v>50</v>
      </c>
      <c r="T7884" s="31" t="s">
        <v>51</v>
      </c>
      <c r="U7884" s="31" t="s">
        <v>48</v>
      </c>
      <c r="V7884" s="31" t="s">
        <v>51</v>
      </c>
      <c r="W7884" s="31" t="s">
        <v>48</v>
      </c>
      <c r="X7884" s="31" t="s">
        <v>51</v>
      </c>
      <c r="Y7884" s="31" t="s">
        <v>48</v>
      </c>
      <c r="Z7884" s="31" t="s">
        <v>51</v>
      </c>
      <c r="AA7884" s="31" t="s">
        <v>48</v>
      </c>
      <c r="AB7884" s="31" t="s">
        <v>48</v>
      </c>
      <c r="AC7884" s="32" t="s">
        <v>894</v>
      </c>
      <c r="AD7884" s="31">
        <v>16609</v>
      </c>
      <c r="AE7884" s="31" t="s">
        <v>159</v>
      </c>
      <c r="AF7884" s="33">
        <v>230</v>
      </c>
      <c r="AG7884" s="33" t="s">
        <v>53</v>
      </c>
      <c r="AH7884" s="33" t="s">
        <v>53</v>
      </c>
      <c r="AI7884" s="31" t="s">
        <v>51</v>
      </c>
      <c r="AJ7884" s="32" t="s">
        <v>48</v>
      </c>
      <c r="AK7884" s="32" t="s">
        <v>48</v>
      </c>
      <c r="AL7884" s="32" t="s">
        <v>48</v>
      </c>
      <c r="AM7884" s="32" t="s">
        <v>48</v>
      </c>
      <c r="AN7884" s="32" t="s">
        <v>48</v>
      </c>
      <c r="AO7884" s="31" t="s">
        <v>51</v>
      </c>
      <c r="AP7884" s="31" t="s">
        <v>52</v>
      </c>
    </row>
    <row r="7885" spans="1:42" x14ac:dyDescent="0.2">
      <c r="A7885" s="36">
        <v>59596</v>
      </c>
      <c r="B7885" s="32" t="s">
        <v>27172</v>
      </c>
      <c r="C7885" s="36">
        <v>59815</v>
      </c>
      <c r="D7885" s="32" t="s">
        <v>27173</v>
      </c>
      <c r="E7885" s="32" t="s">
        <v>27174</v>
      </c>
      <c r="F7885" s="32" t="s">
        <v>5214</v>
      </c>
      <c r="G7885" s="31" t="s">
        <v>1482</v>
      </c>
      <c r="H7885" s="35">
        <v>1082</v>
      </c>
      <c r="I7885" s="32" t="s">
        <v>11370</v>
      </c>
      <c r="J7885" s="34">
        <v>42.227280999999998</v>
      </c>
      <c r="K7885" s="34">
        <v>-72.547189000000003</v>
      </c>
      <c r="L7885" s="31" t="s">
        <v>323</v>
      </c>
      <c r="M7885" s="31" t="s">
        <v>1449</v>
      </c>
      <c r="N7885" s="32" t="s">
        <v>1450</v>
      </c>
      <c r="O7885" s="32" t="s">
        <v>48</v>
      </c>
      <c r="P7885" s="30">
        <v>22</v>
      </c>
      <c r="Q7885" s="31" t="s">
        <v>49</v>
      </c>
      <c r="R7885" s="31">
        <v>2</v>
      </c>
      <c r="S7885" s="31" t="s">
        <v>50</v>
      </c>
      <c r="T7885" s="31" t="s">
        <v>51</v>
      </c>
      <c r="U7885" s="31" t="s">
        <v>48</v>
      </c>
      <c r="V7885" s="31" t="s">
        <v>71</v>
      </c>
      <c r="W7885" s="31" t="s">
        <v>27175</v>
      </c>
      <c r="X7885" s="31" t="s">
        <v>51</v>
      </c>
      <c r="Y7885" s="31" t="s">
        <v>48</v>
      </c>
      <c r="Z7885" s="31" t="s">
        <v>51</v>
      </c>
      <c r="AA7885" s="31" t="s">
        <v>48</v>
      </c>
      <c r="AB7885" s="31" t="s">
        <v>48</v>
      </c>
      <c r="AC7885" s="32" t="s">
        <v>3623</v>
      </c>
      <c r="AD7885" s="31">
        <v>11804</v>
      </c>
      <c r="AE7885" s="31" t="s">
        <v>1482</v>
      </c>
      <c r="AF7885" s="33">
        <v>13.2</v>
      </c>
      <c r="AG7885" s="33" t="s">
        <v>53</v>
      </c>
      <c r="AH7885" s="33" t="s">
        <v>53</v>
      </c>
      <c r="AI7885" s="31" t="s">
        <v>51</v>
      </c>
      <c r="AJ7885" s="32" t="s">
        <v>48</v>
      </c>
      <c r="AK7885" s="32" t="s">
        <v>48</v>
      </c>
      <c r="AL7885" s="32" t="s">
        <v>48</v>
      </c>
      <c r="AM7885" s="32" t="s">
        <v>48</v>
      </c>
      <c r="AN7885" s="32" t="s">
        <v>48</v>
      </c>
      <c r="AO7885" s="31" t="s">
        <v>52</v>
      </c>
      <c r="AP7885" s="31" t="s">
        <v>48</v>
      </c>
    </row>
    <row r="7886" spans="1:42" x14ac:dyDescent="0.2">
      <c r="A7886" s="36">
        <v>59597</v>
      </c>
      <c r="B7886" s="32" t="s">
        <v>27176</v>
      </c>
      <c r="C7886" s="36">
        <v>59816</v>
      </c>
      <c r="D7886" s="32" t="s">
        <v>27177</v>
      </c>
      <c r="E7886" s="32" t="s">
        <v>27178</v>
      </c>
      <c r="F7886" s="32" t="s">
        <v>16487</v>
      </c>
      <c r="G7886" s="31" t="s">
        <v>321</v>
      </c>
      <c r="H7886" s="35">
        <v>13905</v>
      </c>
      <c r="I7886" s="32" t="s">
        <v>16488</v>
      </c>
      <c r="J7886" s="34">
        <v>42.243704000000001</v>
      </c>
      <c r="K7886" s="34">
        <v>-75.982533000000004</v>
      </c>
      <c r="L7886" s="31" t="s">
        <v>323</v>
      </c>
      <c r="M7886" s="31" t="s">
        <v>324</v>
      </c>
      <c r="N7886" s="32" t="s">
        <v>325</v>
      </c>
      <c r="O7886" s="32" t="s">
        <v>48</v>
      </c>
      <c r="P7886" s="30">
        <v>22</v>
      </c>
      <c r="Q7886" s="31" t="s">
        <v>49</v>
      </c>
      <c r="R7886" s="31">
        <v>2</v>
      </c>
      <c r="S7886" s="31" t="s">
        <v>50</v>
      </c>
      <c r="T7886" s="31" t="s">
        <v>51</v>
      </c>
      <c r="U7886" s="31" t="s">
        <v>48</v>
      </c>
      <c r="V7886" s="31" t="s">
        <v>71</v>
      </c>
      <c r="W7886" s="31" t="s">
        <v>27179</v>
      </c>
      <c r="X7886" s="31" t="s">
        <v>51</v>
      </c>
      <c r="Y7886" s="31" t="s">
        <v>48</v>
      </c>
      <c r="Z7886" s="31" t="s">
        <v>51</v>
      </c>
      <c r="AA7886" s="31" t="s">
        <v>52</v>
      </c>
      <c r="AB7886" s="31" t="s">
        <v>48</v>
      </c>
      <c r="AC7886" s="32" t="s">
        <v>1674</v>
      </c>
      <c r="AD7886" s="31">
        <v>13511</v>
      </c>
      <c r="AE7886" s="31" t="s">
        <v>321</v>
      </c>
      <c r="AF7886" s="33">
        <v>34.5</v>
      </c>
      <c r="AG7886" s="33" t="s">
        <v>53</v>
      </c>
      <c r="AH7886" s="33" t="s">
        <v>53</v>
      </c>
      <c r="AI7886" s="31" t="s">
        <v>51</v>
      </c>
      <c r="AJ7886" s="32" t="s">
        <v>48</v>
      </c>
      <c r="AK7886" s="32" t="s">
        <v>48</v>
      </c>
      <c r="AL7886" s="32" t="s">
        <v>48</v>
      </c>
      <c r="AM7886" s="32" t="s">
        <v>48</v>
      </c>
      <c r="AN7886" s="32" t="s">
        <v>48</v>
      </c>
      <c r="AO7886" s="31" t="s">
        <v>51</v>
      </c>
      <c r="AP7886" s="31" t="s">
        <v>52</v>
      </c>
    </row>
    <row r="7887" spans="1:42" ht="29" x14ac:dyDescent="0.2">
      <c r="A7887" s="36">
        <v>59598</v>
      </c>
      <c r="B7887" s="32" t="s">
        <v>27180</v>
      </c>
      <c r="C7887" s="36">
        <v>59817</v>
      </c>
      <c r="D7887" s="32" t="s">
        <v>27180</v>
      </c>
      <c r="E7887" s="32" t="s">
        <v>27181</v>
      </c>
      <c r="F7887" s="32" t="s">
        <v>22615</v>
      </c>
      <c r="G7887" s="31" t="s">
        <v>500</v>
      </c>
      <c r="H7887" s="35">
        <v>84074</v>
      </c>
      <c r="I7887" s="32" t="s">
        <v>22615</v>
      </c>
      <c r="J7887" s="34">
        <v>40.503030000000003</v>
      </c>
      <c r="K7887" s="34">
        <v>-112.37059000000001</v>
      </c>
      <c r="L7887" s="31" t="s">
        <v>93</v>
      </c>
      <c r="M7887" s="31" t="s">
        <v>502</v>
      </c>
      <c r="N7887" s="32" t="s">
        <v>503</v>
      </c>
      <c r="O7887" s="32" t="s">
        <v>48</v>
      </c>
      <c r="P7887" s="30">
        <v>22</v>
      </c>
      <c r="Q7887" s="31" t="s">
        <v>49</v>
      </c>
      <c r="R7887" s="31">
        <v>2</v>
      </c>
      <c r="S7887" s="31" t="s">
        <v>50</v>
      </c>
      <c r="T7887" s="31" t="s">
        <v>51</v>
      </c>
      <c r="U7887" s="31" t="s">
        <v>48</v>
      </c>
      <c r="V7887" s="31" t="s">
        <v>71</v>
      </c>
      <c r="W7887" s="31" t="s">
        <v>27182</v>
      </c>
      <c r="X7887" s="31" t="s">
        <v>51</v>
      </c>
      <c r="Y7887" s="31" t="s">
        <v>48</v>
      </c>
      <c r="Z7887" s="31" t="s">
        <v>51</v>
      </c>
      <c r="AA7887" s="31" t="s">
        <v>52</v>
      </c>
      <c r="AB7887" s="31" t="s">
        <v>48</v>
      </c>
      <c r="AC7887" s="32" t="s">
        <v>868</v>
      </c>
      <c r="AD7887" s="31">
        <v>14354</v>
      </c>
      <c r="AE7887" s="31" t="s">
        <v>2155</v>
      </c>
      <c r="AF7887" s="33">
        <v>138</v>
      </c>
      <c r="AG7887" s="33" t="s">
        <v>53</v>
      </c>
      <c r="AH7887" s="33" t="s">
        <v>53</v>
      </c>
      <c r="AI7887" s="31" t="s">
        <v>51</v>
      </c>
      <c r="AJ7887" s="32" t="s">
        <v>48</v>
      </c>
      <c r="AK7887" s="32" t="s">
        <v>48</v>
      </c>
      <c r="AL7887" s="32" t="s">
        <v>48</v>
      </c>
      <c r="AM7887" s="32" t="s">
        <v>48</v>
      </c>
      <c r="AN7887" s="32" t="s">
        <v>48</v>
      </c>
      <c r="AO7887" s="31" t="s">
        <v>51</v>
      </c>
      <c r="AP7887" s="31" t="s">
        <v>52</v>
      </c>
    </row>
    <row r="7888" spans="1:42" x14ac:dyDescent="0.2">
      <c r="A7888" s="36">
        <v>59599</v>
      </c>
      <c r="B7888" s="32" t="s">
        <v>27183</v>
      </c>
      <c r="C7888" s="36">
        <v>59818</v>
      </c>
      <c r="D7888" s="32" t="s">
        <v>27184</v>
      </c>
      <c r="E7888" s="32" t="s">
        <v>27185</v>
      </c>
      <c r="F7888" s="32" t="s">
        <v>8602</v>
      </c>
      <c r="G7888" s="31" t="s">
        <v>1987</v>
      </c>
      <c r="H7888" s="35">
        <v>28027</v>
      </c>
      <c r="I7888" s="32" t="s">
        <v>16481</v>
      </c>
      <c r="J7888" s="34">
        <v>35.444234999999999</v>
      </c>
      <c r="K7888" s="34">
        <v>-80.663640999999998</v>
      </c>
      <c r="L7888" s="31" t="s">
        <v>60</v>
      </c>
      <c r="M7888" s="31" t="s">
        <v>5469</v>
      </c>
      <c r="N7888" s="32" t="s">
        <v>5470</v>
      </c>
      <c r="O7888" s="32" t="s">
        <v>48</v>
      </c>
      <c r="P7888" s="30">
        <v>22</v>
      </c>
      <c r="Q7888" s="31" t="s">
        <v>49</v>
      </c>
      <c r="R7888" s="31">
        <v>2</v>
      </c>
      <c r="S7888" s="31" t="s">
        <v>50</v>
      </c>
      <c r="T7888" s="31" t="s">
        <v>51</v>
      </c>
      <c r="U7888" s="31" t="s">
        <v>48</v>
      </c>
      <c r="V7888" s="31" t="s">
        <v>71</v>
      </c>
      <c r="W7888" s="31" t="s">
        <v>27186</v>
      </c>
      <c r="X7888" s="31" t="s">
        <v>51</v>
      </c>
      <c r="Y7888" s="31" t="s">
        <v>48</v>
      </c>
      <c r="Z7888" s="31" t="s">
        <v>51</v>
      </c>
      <c r="AA7888" s="31" t="s">
        <v>52</v>
      </c>
      <c r="AB7888" s="31" t="s">
        <v>48</v>
      </c>
      <c r="AC7888" s="32" t="s">
        <v>16483</v>
      </c>
      <c r="AD7888" s="31">
        <v>4150</v>
      </c>
      <c r="AE7888" s="31" t="s">
        <v>1987</v>
      </c>
      <c r="AF7888" s="33">
        <v>12.47</v>
      </c>
      <c r="AG7888" s="33" t="s">
        <v>53</v>
      </c>
      <c r="AH7888" s="33" t="s">
        <v>53</v>
      </c>
      <c r="AI7888" s="31" t="s">
        <v>51</v>
      </c>
      <c r="AJ7888" s="32" t="s">
        <v>48</v>
      </c>
      <c r="AK7888" s="32" t="s">
        <v>48</v>
      </c>
      <c r="AL7888" s="32" t="s">
        <v>48</v>
      </c>
      <c r="AM7888" s="32" t="s">
        <v>48</v>
      </c>
      <c r="AN7888" s="32" t="s">
        <v>48</v>
      </c>
      <c r="AO7888" s="31" t="s">
        <v>51</v>
      </c>
      <c r="AP7888" s="31" t="s">
        <v>52</v>
      </c>
    </row>
    <row r="7889" spans="1:42" ht="29" x14ac:dyDescent="0.2">
      <c r="A7889" s="36">
        <v>59600</v>
      </c>
      <c r="B7889" s="32" t="s">
        <v>27187</v>
      </c>
      <c r="C7889" s="36">
        <v>59819</v>
      </c>
      <c r="D7889" s="32" t="s">
        <v>27188</v>
      </c>
      <c r="E7889" s="32" t="s">
        <v>27189</v>
      </c>
      <c r="F7889" s="32" t="s">
        <v>27190</v>
      </c>
      <c r="G7889" s="31" t="s">
        <v>368</v>
      </c>
      <c r="H7889" s="35">
        <v>86426</v>
      </c>
      <c r="I7889" s="32" t="s">
        <v>483</v>
      </c>
      <c r="J7889" s="34">
        <v>34.984299999999998</v>
      </c>
      <c r="K7889" s="34">
        <v>-114.5565</v>
      </c>
      <c r="L7889" s="31" t="s">
        <v>93</v>
      </c>
      <c r="M7889" s="31" t="s">
        <v>484</v>
      </c>
      <c r="N7889" s="32" t="s">
        <v>485</v>
      </c>
      <c r="O7889" s="32" t="s">
        <v>48</v>
      </c>
      <c r="P7889" s="30">
        <v>22</v>
      </c>
      <c r="Q7889" s="31" t="s">
        <v>49</v>
      </c>
      <c r="R7889" s="31">
        <v>2</v>
      </c>
      <c r="S7889" s="31" t="s">
        <v>50</v>
      </c>
      <c r="T7889" s="31" t="s">
        <v>51</v>
      </c>
      <c r="U7889" s="31" t="s">
        <v>48</v>
      </c>
      <c r="V7889" s="31" t="s">
        <v>71</v>
      </c>
      <c r="W7889" s="31" t="s">
        <v>27191</v>
      </c>
      <c r="X7889" s="31" t="s">
        <v>51</v>
      </c>
      <c r="Y7889" s="31" t="s">
        <v>48</v>
      </c>
      <c r="Z7889" s="31" t="s">
        <v>51</v>
      </c>
      <c r="AA7889" s="31" t="s">
        <v>52</v>
      </c>
      <c r="AB7889" s="31" t="s">
        <v>48</v>
      </c>
      <c r="AC7889" s="32" t="s">
        <v>27192</v>
      </c>
      <c r="AD7889" s="31">
        <v>21538</v>
      </c>
      <c r="AE7889" s="31" t="s">
        <v>368</v>
      </c>
      <c r="AF7889" s="33">
        <v>24.9</v>
      </c>
      <c r="AG7889" s="33" t="s">
        <v>53</v>
      </c>
      <c r="AH7889" s="33" t="s">
        <v>53</v>
      </c>
      <c r="AI7889" s="31" t="s">
        <v>51</v>
      </c>
      <c r="AJ7889" s="32" t="s">
        <v>48</v>
      </c>
      <c r="AK7889" s="32" t="s">
        <v>48</v>
      </c>
      <c r="AL7889" s="32" t="s">
        <v>48</v>
      </c>
      <c r="AM7889" s="32" t="s">
        <v>48</v>
      </c>
      <c r="AN7889" s="32" t="s">
        <v>48</v>
      </c>
      <c r="AO7889" s="31" t="s">
        <v>51</v>
      </c>
      <c r="AP7889" s="31" t="s">
        <v>48</v>
      </c>
    </row>
    <row r="7890" spans="1:42" x14ac:dyDescent="0.2">
      <c r="A7890" s="36">
        <v>59601</v>
      </c>
      <c r="B7890" s="32" t="s">
        <v>27193</v>
      </c>
      <c r="C7890" s="36">
        <v>59820</v>
      </c>
      <c r="D7890" s="32" t="s">
        <v>27194</v>
      </c>
      <c r="E7890" s="32" t="s">
        <v>27195</v>
      </c>
      <c r="F7890" s="32" t="s">
        <v>975</v>
      </c>
      <c r="G7890" s="31" t="s">
        <v>1482</v>
      </c>
      <c r="H7890" s="35">
        <v>1364</v>
      </c>
      <c r="I7890" s="32" t="s">
        <v>630</v>
      </c>
      <c r="J7890" s="34">
        <v>42.553731999999997</v>
      </c>
      <c r="K7890" s="34">
        <v>-72.299717999999999</v>
      </c>
      <c r="L7890" s="31" t="s">
        <v>323</v>
      </c>
      <c r="M7890" s="31" t="s">
        <v>1449</v>
      </c>
      <c r="N7890" s="32" t="s">
        <v>1450</v>
      </c>
      <c r="O7890" s="32" t="s">
        <v>48</v>
      </c>
      <c r="P7890" s="30">
        <v>22</v>
      </c>
      <c r="Q7890" s="31" t="s">
        <v>49</v>
      </c>
      <c r="R7890" s="31">
        <v>2</v>
      </c>
      <c r="S7890" s="31" t="s">
        <v>50</v>
      </c>
      <c r="T7890" s="31" t="s">
        <v>51</v>
      </c>
      <c r="U7890" s="31" t="s">
        <v>48</v>
      </c>
      <c r="V7890" s="31" t="s">
        <v>51</v>
      </c>
      <c r="W7890" s="31" t="s">
        <v>48</v>
      </c>
      <c r="X7890" s="31" t="s">
        <v>51</v>
      </c>
      <c r="Y7890" s="31" t="s">
        <v>48</v>
      </c>
      <c r="Z7890" s="31" t="s">
        <v>51</v>
      </c>
      <c r="AA7890" s="31" t="s">
        <v>48</v>
      </c>
      <c r="AB7890" s="31" t="s">
        <v>48</v>
      </c>
      <c r="AC7890" s="32" t="s">
        <v>3623</v>
      </c>
      <c r="AD7890" s="31">
        <v>11804</v>
      </c>
      <c r="AE7890" s="31" t="s">
        <v>1482</v>
      </c>
      <c r="AF7890" s="33">
        <v>13.8</v>
      </c>
      <c r="AG7890" s="33" t="s">
        <v>53</v>
      </c>
      <c r="AH7890" s="33" t="s">
        <v>53</v>
      </c>
      <c r="AI7890" s="31" t="s">
        <v>51</v>
      </c>
      <c r="AJ7890" s="32" t="s">
        <v>48</v>
      </c>
      <c r="AK7890" s="32" t="s">
        <v>48</v>
      </c>
      <c r="AL7890" s="32" t="s">
        <v>48</v>
      </c>
      <c r="AM7890" s="32" t="s">
        <v>48</v>
      </c>
      <c r="AN7890" s="32" t="s">
        <v>48</v>
      </c>
      <c r="AO7890" s="31" t="s">
        <v>48</v>
      </c>
      <c r="AP7890" s="31" t="s">
        <v>48</v>
      </c>
    </row>
    <row r="7891" spans="1:42" x14ac:dyDescent="0.2">
      <c r="A7891" s="36">
        <v>59602</v>
      </c>
      <c r="B7891" s="32" t="s">
        <v>27196</v>
      </c>
      <c r="C7891" s="36">
        <v>59821</v>
      </c>
      <c r="D7891" s="32" t="s">
        <v>27197</v>
      </c>
      <c r="E7891" s="32" t="s">
        <v>27198</v>
      </c>
      <c r="F7891" s="32" t="s">
        <v>27199</v>
      </c>
      <c r="G7891" s="31" t="s">
        <v>1482</v>
      </c>
      <c r="H7891" s="35">
        <v>1010</v>
      </c>
      <c r="I7891" s="32" t="s">
        <v>3595</v>
      </c>
      <c r="J7891" s="34">
        <v>42.109271999999997</v>
      </c>
      <c r="K7891" s="34">
        <v>-72.170507000000001</v>
      </c>
      <c r="L7891" s="31" t="s">
        <v>323</v>
      </c>
      <c r="M7891" s="31" t="s">
        <v>1449</v>
      </c>
      <c r="N7891" s="32" t="s">
        <v>1450</v>
      </c>
      <c r="O7891" s="32" t="s">
        <v>48</v>
      </c>
      <c r="P7891" s="30">
        <v>22</v>
      </c>
      <c r="Q7891" s="31" t="s">
        <v>49</v>
      </c>
      <c r="R7891" s="31">
        <v>2</v>
      </c>
      <c r="S7891" s="31" t="s">
        <v>50</v>
      </c>
      <c r="T7891" s="31" t="s">
        <v>51</v>
      </c>
      <c r="U7891" s="31" t="s">
        <v>48</v>
      </c>
      <c r="V7891" s="31" t="s">
        <v>51</v>
      </c>
      <c r="W7891" s="31" t="s">
        <v>48</v>
      </c>
      <c r="X7891" s="31" t="s">
        <v>51</v>
      </c>
      <c r="Y7891" s="31" t="s">
        <v>48</v>
      </c>
      <c r="Z7891" s="31" t="s">
        <v>51</v>
      </c>
      <c r="AA7891" s="31" t="s">
        <v>48</v>
      </c>
      <c r="AB7891" s="31" t="s">
        <v>48</v>
      </c>
      <c r="AC7891" s="32" t="s">
        <v>3623</v>
      </c>
      <c r="AD7891" s="31">
        <v>11804</v>
      </c>
      <c r="AE7891" s="31" t="s">
        <v>1482</v>
      </c>
      <c r="AF7891" s="33">
        <v>13.2</v>
      </c>
      <c r="AG7891" s="33" t="s">
        <v>53</v>
      </c>
      <c r="AH7891" s="33" t="s">
        <v>53</v>
      </c>
      <c r="AI7891" s="31" t="s">
        <v>51</v>
      </c>
      <c r="AJ7891" s="32" t="s">
        <v>48</v>
      </c>
      <c r="AK7891" s="32" t="s">
        <v>48</v>
      </c>
      <c r="AL7891" s="32" t="s">
        <v>48</v>
      </c>
      <c r="AM7891" s="32" t="s">
        <v>48</v>
      </c>
      <c r="AN7891" s="32" t="s">
        <v>48</v>
      </c>
      <c r="AO7891" s="31" t="s">
        <v>48</v>
      </c>
      <c r="AP7891" s="31" t="s">
        <v>48</v>
      </c>
    </row>
    <row r="7892" spans="1:42" x14ac:dyDescent="0.2">
      <c r="A7892" s="36">
        <v>59603</v>
      </c>
      <c r="B7892" s="32" t="s">
        <v>27200</v>
      </c>
      <c r="C7892" s="36">
        <v>59822</v>
      </c>
      <c r="D7892" s="32" t="s">
        <v>27201</v>
      </c>
      <c r="E7892" s="32" t="s">
        <v>27202</v>
      </c>
      <c r="F7892" s="32" t="s">
        <v>27199</v>
      </c>
      <c r="G7892" s="31" t="s">
        <v>1482</v>
      </c>
      <c r="H7892" s="35">
        <v>1010</v>
      </c>
      <c r="I7892" s="32" t="s">
        <v>3595</v>
      </c>
      <c r="J7892" s="34">
        <v>42.109143000000003</v>
      </c>
      <c r="K7892" s="34">
        <v>-72.171188000000001</v>
      </c>
      <c r="L7892" s="31" t="s">
        <v>323</v>
      </c>
      <c r="M7892" s="31" t="s">
        <v>1449</v>
      </c>
      <c r="N7892" s="32" t="s">
        <v>1450</v>
      </c>
      <c r="O7892" s="32" t="s">
        <v>48</v>
      </c>
      <c r="P7892" s="30">
        <v>22</v>
      </c>
      <c r="Q7892" s="31" t="s">
        <v>49</v>
      </c>
      <c r="R7892" s="31">
        <v>2</v>
      </c>
      <c r="S7892" s="31" t="s">
        <v>50</v>
      </c>
      <c r="T7892" s="31" t="s">
        <v>51</v>
      </c>
      <c r="U7892" s="31" t="s">
        <v>48</v>
      </c>
      <c r="V7892" s="31" t="s">
        <v>51</v>
      </c>
      <c r="W7892" s="31" t="s">
        <v>48</v>
      </c>
      <c r="X7892" s="31" t="s">
        <v>51</v>
      </c>
      <c r="Y7892" s="31" t="s">
        <v>48</v>
      </c>
      <c r="Z7892" s="31" t="s">
        <v>51</v>
      </c>
      <c r="AA7892" s="31" t="s">
        <v>48</v>
      </c>
      <c r="AB7892" s="31" t="s">
        <v>48</v>
      </c>
      <c r="AC7892" s="32" t="s">
        <v>3623</v>
      </c>
      <c r="AD7892" s="31">
        <v>11804</v>
      </c>
      <c r="AE7892" s="31" t="s">
        <v>1482</v>
      </c>
      <c r="AF7892" s="33">
        <v>13.2</v>
      </c>
      <c r="AG7892" s="33" t="s">
        <v>53</v>
      </c>
      <c r="AH7892" s="33" t="s">
        <v>53</v>
      </c>
      <c r="AI7892" s="31" t="s">
        <v>51</v>
      </c>
      <c r="AJ7892" s="32" t="s">
        <v>48</v>
      </c>
      <c r="AK7892" s="32" t="s">
        <v>48</v>
      </c>
      <c r="AL7892" s="32" t="s">
        <v>48</v>
      </c>
      <c r="AM7892" s="32" t="s">
        <v>48</v>
      </c>
      <c r="AN7892" s="32" t="s">
        <v>48</v>
      </c>
      <c r="AO7892" s="31" t="s">
        <v>48</v>
      </c>
      <c r="AP7892" s="31" t="s">
        <v>48</v>
      </c>
    </row>
    <row r="7893" spans="1:42" x14ac:dyDescent="0.2">
      <c r="A7893" s="36">
        <v>63249</v>
      </c>
      <c r="B7893" s="32" t="s">
        <v>21425</v>
      </c>
      <c r="C7893" s="36">
        <v>59823</v>
      </c>
      <c r="D7893" s="32" t="s">
        <v>27203</v>
      </c>
      <c r="E7893" s="32" t="s">
        <v>27204</v>
      </c>
      <c r="F7893" s="32" t="s">
        <v>2451</v>
      </c>
      <c r="G7893" s="31" t="s">
        <v>2429</v>
      </c>
      <c r="H7893" s="35">
        <v>46241</v>
      </c>
      <c r="I7893" s="32" t="s">
        <v>621</v>
      </c>
      <c r="J7893" s="34">
        <v>39.722966</v>
      </c>
      <c r="K7893" s="34">
        <v>-86.314473000000007</v>
      </c>
      <c r="L7893" s="31" t="s">
        <v>903</v>
      </c>
      <c r="M7893" s="31" t="s">
        <v>152</v>
      </c>
      <c r="N7893" s="32" t="s">
        <v>153</v>
      </c>
      <c r="O7893" s="32" t="s">
        <v>48</v>
      </c>
      <c r="P7893" s="30">
        <v>22</v>
      </c>
      <c r="Q7893" s="31" t="s">
        <v>49</v>
      </c>
      <c r="R7893" s="31">
        <v>2</v>
      </c>
      <c r="S7893" s="31" t="s">
        <v>50</v>
      </c>
      <c r="T7893" s="31" t="s">
        <v>51</v>
      </c>
      <c r="U7893" s="31" t="s">
        <v>48</v>
      </c>
      <c r="V7893" s="31" t="s">
        <v>71</v>
      </c>
      <c r="W7893" s="31" t="s">
        <v>27205</v>
      </c>
      <c r="X7893" s="31" t="s">
        <v>51</v>
      </c>
      <c r="Y7893" s="31" t="s">
        <v>48</v>
      </c>
      <c r="Z7893" s="31" t="s">
        <v>51</v>
      </c>
      <c r="AA7893" s="31" t="s">
        <v>48</v>
      </c>
      <c r="AB7893" s="31" t="s">
        <v>48</v>
      </c>
      <c r="AC7893" s="32" t="s">
        <v>2448</v>
      </c>
      <c r="AD7893" s="31">
        <v>9273</v>
      </c>
      <c r="AE7893" s="31" t="s">
        <v>2429</v>
      </c>
      <c r="AF7893" s="33">
        <v>12</v>
      </c>
      <c r="AG7893" s="33" t="s">
        <v>53</v>
      </c>
      <c r="AH7893" s="33" t="s">
        <v>53</v>
      </c>
      <c r="AI7893" s="31" t="s">
        <v>51</v>
      </c>
      <c r="AJ7893" s="32" t="s">
        <v>48</v>
      </c>
      <c r="AK7893" s="32" t="s">
        <v>48</v>
      </c>
      <c r="AL7893" s="32" t="s">
        <v>48</v>
      </c>
      <c r="AM7893" s="32" t="s">
        <v>48</v>
      </c>
      <c r="AN7893" s="32" t="s">
        <v>48</v>
      </c>
      <c r="AO7893" s="31" t="s">
        <v>51</v>
      </c>
      <c r="AP7893" s="31" t="s">
        <v>51</v>
      </c>
    </row>
    <row r="7894" spans="1:42" x14ac:dyDescent="0.2">
      <c r="A7894" s="36">
        <v>61119</v>
      </c>
      <c r="B7894" s="32" t="s">
        <v>22855</v>
      </c>
      <c r="C7894" s="36">
        <v>59824</v>
      </c>
      <c r="D7894" s="32" t="s">
        <v>27206</v>
      </c>
      <c r="E7894" s="32" t="s">
        <v>27207</v>
      </c>
      <c r="F7894" s="32" t="s">
        <v>1652</v>
      </c>
      <c r="G7894" s="31" t="s">
        <v>1987</v>
      </c>
      <c r="H7894" s="35">
        <v>27330</v>
      </c>
      <c r="I7894" s="32" t="s">
        <v>1637</v>
      </c>
      <c r="J7894" s="34">
        <v>35.458333000000003</v>
      </c>
      <c r="K7894" s="34">
        <v>-79.181111000000001</v>
      </c>
      <c r="L7894" s="31" t="s">
        <v>60</v>
      </c>
      <c r="M7894" s="31" t="s">
        <v>2536</v>
      </c>
      <c r="N7894" s="32" t="s">
        <v>2537</v>
      </c>
      <c r="O7894" s="32" t="s">
        <v>48</v>
      </c>
      <c r="P7894" s="30">
        <v>22</v>
      </c>
      <c r="Q7894" s="31" t="s">
        <v>49</v>
      </c>
      <c r="R7894" s="31">
        <v>2</v>
      </c>
      <c r="S7894" s="31" t="s">
        <v>50</v>
      </c>
      <c r="T7894" s="31" t="s">
        <v>51</v>
      </c>
      <c r="U7894" s="31" t="s">
        <v>48</v>
      </c>
      <c r="V7894" s="31" t="s">
        <v>71</v>
      </c>
      <c r="W7894" s="31" t="s">
        <v>27208</v>
      </c>
      <c r="X7894" s="31" t="s">
        <v>51</v>
      </c>
      <c r="Y7894" s="31" t="s">
        <v>48</v>
      </c>
      <c r="Z7894" s="31" t="s">
        <v>51</v>
      </c>
      <c r="AA7894" s="31" t="s">
        <v>52</v>
      </c>
      <c r="AB7894" s="31" t="s">
        <v>48</v>
      </c>
      <c r="AC7894" s="32" t="s">
        <v>5416</v>
      </c>
      <c r="AD7894" s="31">
        <v>3046</v>
      </c>
      <c r="AE7894" s="31" t="s">
        <v>1987</v>
      </c>
      <c r="AF7894" s="33">
        <v>12.5</v>
      </c>
      <c r="AG7894" s="33" t="s">
        <v>53</v>
      </c>
      <c r="AH7894" s="33" t="s">
        <v>53</v>
      </c>
      <c r="AI7894" s="31" t="s">
        <v>51</v>
      </c>
      <c r="AJ7894" s="32" t="s">
        <v>48</v>
      </c>
      <c r="AK7894" s="32" t="s">
        <v>48</v>
      </c>
      <c r="AL7894" s="32" t="s">
        <v>48</v>
      </c>
      <c r="AM7894" s="32" t="s">
        <v>48</v>
      </c>
      <c r="AN7894" s="32" t="s">
        <v>48</v>
      </c>
      <c r="AO7894" s="31" t="s">
        <v>52</v>
      </c>
      <c r="AP7894" s="31" t="s">
        <v>52</v>
      </c>
    </row>
    <row r="7895" spans="1:42" x14ac:dyDescent="0.2">
      <c r="A7895" s="36">
        <v>61060</v>
      </c>
      <c r="B7895" s="32" t="s">
        <v>23879</v>
      </c>
      <c r="C7895" s="36">
        <v>59825</v>
      </c>
      <c r="D7895" s="32" t="s">
        <v>27209</v>
      </c>
      <c r="E7895" s="32" t="s">
        <v>27210</v>
      </c>
      <c r="F7895" s="32" t="s">
        <v>24432</v>
      </c>
      <c r="G7895" s="31" t="s">
        <v>1987</v>
      </c>
      <c r="H7895" s="35">
        <v>27549</v>
      </c>
      <c r="I7895" s="32" t="s">
        <v>630</v>
      </c>
      <c r="J7895" s="34">
        <v>36.057000000000002</v>
      </c>
      <c r="K7895" s="34">
        <v>-78.308000000000007</v>
      </c>
      <c r="L7895" s="31" t="s">
        <v>60</v>
      </c>
      <c r="M7895" s="31" t="s">
        <v>2536</v>
      </c>
      <c r="N7895" s="32" t="s">
        <v>2537</v>
      </c>
      <c r="O7895" s="32" t="s">
        <v>48</v>
      </c>
      <c r="P7895" s="30">
        <v>22</v>
      </c>
      <c r="Q7895" s="31" t="s">
        <v>49</v>
      </c>
      <c r="R7895" s="31">
        <v>2</v>
      </c>
      <c r="S7895" s="31" t="s">
        <v>50</v>
      </c>
      <c r="T7895" s="31" t="s">
        <v>51</v>
      </c>
      <c r="U7895" s="31" t="s">
        <v>48</v>
      </c>
      <c r="V7895" s="31" t="s">
        <v>71</v>
      </c>
      <c r="W7895" s="31" t="s">
        <v>27211</v>
      </c>
      <c r="X7895" s="31" t="s">
        <v>51</v>
      </c>
      <c r="Y7895" s="31" t="s">
        <v>48</v>
      </c>
      <c r="Z7895" s="31" t="s">
        <v>51</v>
      </c>
      <c r="AA7895" s="31" t="s">
        <v>52</v>
      </c>
      <c r="AB7895" s="31" t="s">
        <v>48</v>
      </c>
      <c r="AC7895" s="32" t="s">
        <v>5416</v>
      </c>
      <c r="AD7895" s="31">
        <v>3046</v>
      </c>
      <c r="AE7895" s="31" t="s">
        <v>1987</v>
      </c>
      <c r="AF7895" s="33">
        <v>22.86</v>
      </c>
      <c r="AG7895" s="33" t="s">
        <v>53</v>
      </c>
      <c r="AH7895" s="33" t="s">
        <v>53</v>
      </c>
      <c r="AI7895" s="31" t="s">
        <v>51</v>
      </c>
      <c r="AJ7895" s="32" t="s">
        <v>48</v>
      </c>
      <c r="AK7895" s="32" t="s">
        <v>48</v>
      </c>
      <c r="AL7895" s="32" t="s">
        <v>48</v>
      </c>
      <c r="AM7895" s="32" t="s">
        <v>48</v>
      </c>
      <c r="AN7895" s="32" t="s">
        <v>48</v>
      </c>
      <c r="AO7895" s="31" t="s">
        <v>52</v>
      </c>
      <c r="AP7895" s="31" t="s">
        <v>52</v>
      </c>
    </row>
    <row r="7896" spans="1:42" x14ac:dyDescent="0.2">
      <c r="A7896" s="36">
        <v>61785</v>
      </c>
      <c r="B7896" s="32" t="s">
        <v>27212</v>
      </c>
      <c r="C7896" s="36">
        <v>59826</v>
      </c>
      <c r="D7896" s="32" t="s">
        <v>27213</v>
      </c>
      <c r="E7896" s="32" t="s">
        <v>27214</v>
      </c>
      <c r="F7896" s="32" t="s">
        <v>27215</v>
      </c>
      <c r="G7896" s="31" t="s">
        <v>494</v>
      </c>
      <c r="H7896" s="35">
        <v>89020</v>
      </c>
      <c r="I7896" s="32" t="s">
        <v>8243</v>
      </c>
      <c r="J7896" s="34">
        <v>36.518000000000001</v>
      </c>
      <c r="K7896" s="34">
        <v>-116.497</v>
      </c>
      <c r="L7896" s="31" t="s">
        <v>93</v>
      </c>
      <c r="M7896" s="31" t="s">
        <v>161</v>
      </c>
      <c r="N7896" s="32" t="s">
        <v>162</v>
      </c>
      <c r="O7896" s="32" t="s">
        <v>48</v>
      </c>
      <c r="P7896" s="30">
        <v>22</v>
      </c>
      <c r="Q7896" s="31" t="s">
        <v>49</v>
      </c>
      <c r="R7896" s="31">
        <v>2</v>
      </c>
      <c r="S7896" s="31" t="s">
        <v>50</v>
      </c>
      <c r="T7896" s="31" t="s">
        <v>51</v>
      </c>
      <c r="U7896" s="31" t="s">
        <v>48</v>
      </c>
      <c r="V7896" s="31" t="s">
        <v>51</v>
      </c>
      <c r="W7896" s="31" t="s">
        <v>48</v>
      </c>
      <c r="X7896" s="31" t="s">
        <v>51</v>
      </c>
      <c r="Y7896" s="31" t="s">
        <v>48</v>
      </c>
      <c r="Z7896" s="31" t="s">
        <v>51</v>
      </c>
      <c r="AA7896" s="31" t="s">
        <v>52</v>
      </c>
      <c r="AB7896" s="31" t="s">
        <v>48</v>
      </c>
      <c r="AC7896" s="32" t="s">
        <v>27216</v>
      </c>
      <c r="AD7896" s="31">
        <v>19840</v>
      </c>
      <c r="AE7896" s="31" t="s">
        <v>494</v>
      </c>
      <c r="AF7896" s="33">
        <v>138</v>
      </c>
      <c r="AG7896" s="33" t="s">
        <v>53</v>
      </c>
      <c r="AH7896" s="33" t="s">
        <v>53</v>
      </c>
      <c r="AI7896" s="31" t="s">
        <v>51</v>
      </c>
      <c r="AJ7896" s="32" t="s">
        <v>48</v>
      </c>
      <c r="AK7896" s="32" t="s">
        <v>48</v>
      </c>
      <c r="AL7896" s="32" t="s">
        <v>48</v>
      </c>
      <c r="AM7896" s="32" t="s">
        <v>48</v>
      </c>
      <c r="AN7896" s="32" t="s">
        <v>48</v>
      </c>
      <c r="AO7896" s="31" t="s">
        <v>51</v>
      </c>
      <c r="AP7896" s="31" t="s">
        <v>52</v>
      </c>
    </row>
    <row r="7897" spans="1:42" x14ac:dyDescent="0.2">
      <c r="A7897" s="36">
        <v>57170</v>
      </c>
      <c r="B7897" s="32" t="s">
        <v>11337</v>
      </c>
      <c r="C7897" s="36">
        <v>59827</v>
      </c>
      <c r="D7897" s="32" t="s">
        <v>27217</v>
      </c>
      <c r="E7897" s="32" t="s">
        <v>27218</v>
      </c>
      <c r="F7897" s="32" t="s">
        <v>11219</v>
      </c>
      <c r="G7897" s="31" t="s">
        <v>494</v>
      </c>
      <c r="H7897" s="35">
        <v>59165</v>
      </c>
      <c r="I7897" s="32" t="s">
        <v>215</v>
      </c>
      <c r="J7897" s="34">
        <v>36.408000000000001</v>
      </c>
      <c r="K7897" s="34">
        <v>-114.908</v>
      </c>
      <c r="L7897" s="31" t="s">
        <v>93</v>
      </c>
      <c r="M7897" s="31" t="s">
        <v>4808</v>
      </c>
      <c r="N7897" s="32" t="s">
        <v>4809</v>
      </c>
      <c r="O7897" s="32" t="s">
        <v>48</v>
      </c>
      <c r="P7897" s="30">
        <v>22</v>
      </c>
      <c r="Q7897" s="31" t="s">
        <v>49</v>
      </c>
      <c r="R7897" s="31">
        <v>2</v>
      </c>
      <c r="S7897" s="31" t="s">
        <v>50</v>
      </c>
      <c r="T7897" s="31" t="s">
        <v>51</v>
      </c>
      <c r="U7897" s="31" t="s">
        <v>48</v>
      </c>
      <c r="V7897" s="31" t="s">
        <v>51</v>
      </c>
      <c r="W7897" s="31" t="s">
        <v>48</v>
      </c>
      <c r="X7897" s="31" t="s">
        <v>51</v>
      </c>
      <c r="Y7897" s="31" t="s">
        <v>48</v>
      </c>
      <c r="Z7897" s="31" t="s">
        <v>51</v>
      </c>
      <c r="AA7897" s="31" t="s">
        <v>52</v>
      </c>
      <c r="AB7897" s="31" t="s">
        <v>48</v>
      </c>
      <c r="AC7897" s="32" t="s">
        <v>4804</v>
      </c>
      <c r="AD7897" s="31">
        <v>13407</v>
      </c>
      <c r="AE7897" s="31" t="s">
        <v>494</v>
      </c>
      <c r="AF7897" s="33">
        <v>230</v>
      </c>
      <c r="AG7897" s="33" t="s">
        <v>53</v>
      </c>
      <c r="AH7897" s="33" t="s">
        <v>53</v>
      </c>
      <c r="AI7897" s="31" t="s">
        <v>51</v>
      </c>
      <c r="AJ7897" s="32" t="s">
        <v>48</v>
      </c>
      <c r="AK7897" s="32" t="s">
        <v>48</v>
      </c>
      <c r="AL7897" s="32" t="s">
        <v>48</v>
      </c>
      <c r="AM7897" s="32" t="s">
        <v>48</v>
      </c>
      <c r="AN7897" s="32" t="s">
        <v>48</v>
      </c>
      <c r="AO7897" s="31" t="s">
        <v>52</v>
      </c>
      <c r="AP7897" s="31" t="s">
        <v>52</v>
      </c>
    </row>
    <row r="7898" spans="1:42" x14ac:dyDescent="0.2">
      <c r="A7898" s="36">
        <v>61119</v>
      </c>
      <c r="B7898" s="32" t="s">
        <v>22855</v>
      </c>
      <c r="C7898" s="36">
        <v>59828</v>
      </c>
      <c r="D7898" s="32" t="s">
        <v>27219</v>
      </c>
      <c r="E7898" s="32" t="s">
        <v>27220</v>
      </c>
      <c r="F7898" s="32" t="s">
        <v>1652</v>
      </c>
      <c r="G7898" s="31" t="s">
        <v>1987</v>
      </c>
      <c r="H7898" s="35">
        <v>27330</v>
      </c>
      <c r="I7898" s="32" t="s">
        <v>1637</v>
      </c>
      <c r="J7898" s="34">
        <v>35.458888999999999</v>
      </c>
      <c r="K7898" s="34">
        <v>-79.173889000000003</v>
      </c>
      <c r="L7898" s="31" t="s">
        <v>60</v>
      </c>
      <c r="M7898" s="31" t="s">
        <v>2536</v>
      </c>
      <c r="N7898" s="32" t="s">
        <v>2537</v>
      </c>
      <c r="O7898" s="32" t="s">
        <v>48</v>
      </c>
      <c r="P7898" s="30">
        <v>22</v>
      </c>
      <c r="Q7898" s="31" t="s">
        <v>49</v>
      </c>
      <c r="R7898" s="31">
        <v>2</v>
      </c>
      <c r="S7898" s="31" t="s">
        <v>50</v>
      </c>
      <c r="T7898" s="31" t="s">
        <v>51</v>
      </c>
      <c r="U7898" s="31" t="s">
        <v>48</v>
      </c>
      <c r="V7898" s="31" t="s">
        <v>71</v>
      </c>
      <c r="W7898" s="31" t="s">
        <v>27208</v>
      </c>
      <c r="X7898" s="31" t="s">
        <v>51</v>
      </c>
      <c r="Y7898" s="31" t="s">
        <v>48</v>
      </c>
      <c r="Z7898" s="31" t="s">
        <v>51</v>
      </c>
      <c r="AA7898" s="31" t="s">
        <v>52</v>
      </c>
      <c r="AB7898" s="31" t="s">
        <v>48</v>
      </c>
      <c r="AC7898" s="32" t="s">
        <v>5416</v>
      </c>
      <c r="AD7898" s="31">
        <v>3046</v>
      </c>
      <c r="AE7898" s="31" t="s">
        <v>1987</v>
      </c>
      <c r="AF7898" s="33">
        <v>12.5</v>
      </c>
      <c r="AG7898" s="33" t="s">
        <v>53</v>
      </c>
      <c r="AH7898" s="33" t="s">
        <v>53</v>
      </c>
      <c r="AI7898" s="31" t="s">
        <v>51</v>
      </c>
      <c r="AJ7898" s="32" t="s">
        <v>48</v>
      </c>
      <c r="AK7898" s="32" t="s">
        <v>48</v>
      </c>
      <c r="AL7898" s="32" t="s">
        <v>48</v>
      </c>
      <c r="AM7898" s="32" t="s">
        <v>48</v>
      </c>
      <c r="AN7898" s="32" t="s">
        <v>48</v>
      </c>
      <c r="AO7898" s="31" t="s">
        <v>52</v>
      </c>
      <c r="AP7898" s="31" t="s">
        <v>52</v>
      </c>
    </row>
    <row r="7899" spans="1:42" x14ac:dyDescent="0.2">
      <c r="A7899" s="36">
        <v>59464</v>
      </c>
      <c r="B7899" s="32" t="s">
        <v>27221</v>
      </c>
      <c r="C7899" s="36">
        <v>59829</v>
      </c>
      <c r="D7899" s="32" t="s">
        <v>23104</v>
      </c>
      <c r="E7899" s="32" t="s">
        <v>27222</v>
      </c>
      <c r="F7899" s="32" t="s">
        <v>25930</v>
      </c>
      <c r="G7899" s="31" t="s">
        <v>1987</v>
      </c>
      <c r="H7899" s="35">
        <v>28458</v>
      </c>
      <c r="I7899" s="32" t="s">
        <v>15187</v>
      </c>
      <c r="J7899" s="34">
        <v>34.802222</v>
      </c>
      <c r="K7899" s="34">
        <v>-78.009167000000005</v>
      </c>
      <c r="L7899" s="31" t="s">
        <v>60</v>
      </c>
      <c r="M7899" s="31" t="s">
        <v>2536</v>
      </c>
      <c r="N7899" s="32" t="s">
        <v>2537</v>
      </c>
      <c r="O7899" s="32" t="s">
        <v>48</v>
      </c>
      <c r="P7899" s="30">
        <v>22</v>
      </c>
      <c r="Q7899" s="31" t="s">
        <v>49</v>
      </c>
      <c r="R7899" s="31">
        <v>2</v>
      </c>
      <c r="S7899" s="31" t="s">
        <v>50</v>
      </c>
      <c r="T7899" s="31" t="s">
        <v>51</v>
      </c>
      <c r="U7899" s="31" t="s">
        <v>48</v>
      </c>
      <c r="V7899" s="31" t="s">
        <v>71</v>
      </c>
      <c r="W7899" s="31" t="s">
        <v>27223</v>
      </c>
      <c r="X7899" s="31" t="s">
        <v>51</v>
      </c>
      <c r="Y7899" s="31" t="s">
        <v>48</v>
      </c>
      <c r="Z7899" s="31" t="s">
        <v>48</v>
      </c>
      <c r="AA7899" s="31" t="s">
        <v>48</v>
      </c>
      <c r="AB7899" s="31" t="s">
        <v>48</v>
      </c>
      <c r="AC7899" s="32" t="s">
        <v>5416</v>
      </c>
      <c r="AD7899" s="31">
        <v>3046</v>
      </c>
      <c r="AE7899" s="31" t="s">
        <v>1987</v>
      </c>
      <c r="AF7899" s="33">
        <v>12.5</v>
      </c>
      <c r="AG7899" s="33" t="s">
        <v>53</v>
      </c>
      <c r="AH7899" s="33" t="s">
        <v>53</v>
      </c>
      <c r="AI7899" s="31" t="s">
        <v>51</v>
      </c>
      <c r="AJ7899" s="32" t="s">
        <v>48</v>
      </c>
      <c r="AK7899" s="32" t="s">
        <v>48</v>
      </c>
      <c r="AL7899" s="32" t="s">
        <v>48</v>
      </c>
      <c r="AM7899" s="32" t="s">
        <v>48</v>
      </c>
      <c r="AN7899" s="32" t="s">
        <v>48</v>
      </c>
      <c r="AO7899" s="31" t="s">
        <v>48</v>
      </c>
      <c r="AP7899" s="31" t="s">
        <v>48</v>
      </c>
    </row>
    <row r="7900" spans="1:42" x14ac:dyDescent="0.2">
      <c r="A7900" s="36">
        <v>61060</v>
      </c>
      <c r="B7900" s="32" t="s">
        <v>23879</v>
      </c>
      <c r="C7900" s="36">
        <v>59831</v>
      </c>
      <c r="D7900" s="32" t="s">
        <v>27224</v>
      </c>
      <c r="E7900" s="32" t="s">
        <v>27225</v>
      </c>
      <c r="F7900" s="32" t="s">
        <v>26538</v>
      </c>
      <c r="G7900" s="31" t="s">
        <v>1987</v>
      </c>
      <c r="H7900" s="35">
        <v>28344</v>
      </c>
      <c r="I7900" s="32" t="s">
        <v>2535</v>
      </c>
      <c r="J7900" s="34">
        <v>35.216000000000001</v>
      </c>
      <c r="K7900" s="34">
        <v>-78.688999999999993</v>
      </c>
      <c r="L7900" s="31" t="s">
        <v>60</v>
      </c>
      <c r="M7900" s="31" t="s">
        <v>2536</v>
      </c>
      <c r="N7900" s="32" t="s">
        <v>2537</v>
      </c>
      <c r="O7900" s="32" t="s">
        <v>48</v>
      </c>
      <c r="P7900" s="30">
        <v>22</v>
      </c>
      <c r="Q7900" s="31" t="s">
        <v>49</v>
      </c>
      <c r="R7900" s="31">
        <v>2</v>
      </c>
      <c r="S7900" s="31" t="s">
        <v>50</v>
      </c>
      <c r="T7900" s="31" t="s">
        <v>51</v>
      </c>
      <c r="U7900" s="31" t="s">
        <v>48</v>
      </c>
      <c r="V7900" s="31" t="s">
        <v>71</v>
      </c>
      <c r="W7900" s="31" t="s">
        <v>27226</v>
      </c>
      <c r="X7900" s="31" t="s">
        <v>51</v>
      </c>
      <c r="Y7900" s="31" t="s">
        <v>48</v>
      </c>
      <c r="Z7900" s="31" t="s">
        <v>51</v>
      </c>
      <c r="AA7900" s="31" t="s">
        <v>48</v>
      </c>
      <c r="AB7900" s="31" t="s">
        <v>48</v>
      </c>
      <c r="AC7900" s="32" t="s">
        <v>5416</v>
      </c>
      <c r="AD7900" s="31">
        <v>3046</v>
      </c>
      <c r="AE7900" s="31" t="s">
        <v>1987</v>
      </c>
      <c r="AF7900" s="33">
        <v>22.86</v>
      </c>
      <c r="AG7900" s="33" t="s">
        <v>53</v>
      </c>
      <c r="AH7900" s="33" t="s">
        <v>53</v>
      </c>
      <c r="AI7900" s="31" t="s">
        <v>51</v>
      </c>
      <c r="AJ7900" s="32" t="s">
        <v>48</v>
      </c>
      <c r="AK7900" s="32" t="s">
        <v>48</v>
      </c>
      <c r="AL7900" s="32" t="s">
        <v>48</v>
      </c>
      <c r="AM7900" s="32" t="s">
        <v>48</v>
      </c>
      <c r="AN7900" s="32" t="s">
        <v>48</v>
      </c>
      <c r="AO7900" s="31" t="s">
        <v>52</v>
      </c>
      <c r="AP7900" s="31" t="s">
        <v>52</v>
      </c>
    </row>
    <row r="7901" spans="1:42" x14ac:dyDescent="0.2">
      <c r="A7901" s="36">
        <v>61060</v>
      </c>
      <c r="B7901" s="32" t="s">
        <v>23879</v>
      </c>
      <c r="C7901" s="36">
        <v>59832</v>
      </c>
      <c r="D7901" s="32" t="s">
        <v>27227</v>
      </c>
      <c r="E7901" s="32" t="s">
        <v>27228</v>
      </c>
      <c r="F7901" s="32" t="s">
        <v>25441</v>
      </c>
      <c r="G7901" s="31" t="s">
        <v>1987</v>
      </c>
      <c r="H7901" s="35">
        <v>28530</v>
      </c>
      <c r="I7901" s="32" t="s">
        <v>23038</v>
      </c>
      <c r="J7901" s="34">
        <v>35.351436</v>
      </c>
      <c r="K7901" s="34">
        <v>-77.472283000000004</v>
      </c>
      <c r="L7901" s="31" t="s">
        <v>60</v>
      </c>
      <c r="M7901" s="31" t="s">
        <v>2536</v>
      </c>
      <c r="N7901" s="32" t="s">
        <v>2537</v>
      </c>
      <c r="O7901" s="32" t="s">
        <v>48</v>
      </c>
      <c r="P7901" s="30">
        <v>22</v>
      </c>
      <c r="Q7901" s="31" t="s">
        <v>49</v>
      </c>
      <c r="R7901" s="31">
        <v>2</v>
      </c>
      <c r="S7901" s="31" t="s">
        <v>50</v>
      </c>
      <c r="T7901" s="31" t="s">
        <v>51</v>
      </c>
      <c r="U7901" s="31" t="s">
        <v>48</v>
      </c>
      <c r="V7901" s="31" t="s">
        <v>71</v>
      </c>
      <c r="W7901" s="31" t="s">
        <v>27229</v>
      </c>
      <c r="X7901" s="31" t="s">
        <v>51</v>
      </c>
      <c r="Y7901" s="31" t="s">
        <v>48</v>
      </c>
      <c r="Z7901" s="31" t="s">
        <v>51</v>
      </c>
      <c r="AA7901" s="31" t="s">
        <v>52</v>
      </c>
      <c r="AB7901" s="31" t="s">
        <v>48</v>
      </c>
      <c r="AC7901" s="32" t="s">
        <v>5416</v>
      </c>
      <c r="AD7901" s="31">
        <v>3046</v>
      </c>
      <c r="AE7901" s="31" t="s">
        <v>1987</v>
      </c>
      <c r="AF7901" s="33">
        <v>22.86</v>
      </c>
      <c r="AG7901" s="33" t="s">
        <v>53</v>
      </c>
      <c r="AH7901" s="33" t="s">
        <v>53</v>
      </c>
      <c r="AI7901" s="31" t="s">
        <v>51</v>
      </c>
      <c r="AJ7901" s="32" t="s">
        <v>48</v>
      </c>
      <c r="AK7901" s="32" t="s">
        <v>48</v>
      </c>
      <c r="AL7901" s="32" t="s">
        <v>48</v>
      </c>
      <c r="AM7901" s="32" t="s">
        <v>48</v>
      </c>
      <c r="AN7901" s="32" t="s">
        <v>48</v>
      </c>
      <c r="AO7901" s="31" t="s">
        <v>52</v>
      </c>
      <c r="AP7901" s="31" t="s">
        <v>52</v>
      </c>
    </row>
    <row r="7902" spans="1:42" x14ac:dyDescent="0.2">
      <c r="A7902" s="36">
        <v>61060</v>
      </c>
      <c r="B7902" s="32" t="s">
        <v>23879</v>
      </c>
      <c r="C7902" s="36">
        <v>59833</v>
      </c>
      <c r="D7902" s="32" t="s">
        <v>27230</v>
      </c>
      <c r="E7902" s="32" t="s">
        <v>27231</v>
      </c>
      <c r="F7902" s="32" t="s">
        <v>23653</v>
      </c>
      <c r="G7902" s="31" t="s">
        <v>1987</v>
      </c>
      <c r="H7902" s="35">
        <v>28352</v>
      </c>
      <c r="I7902" s="32" t="s">
        <v>4498</v>
      </c>
      <c r="J7902" s="34">
        <v>34.756481000000001</v>
      </c>
      <c r="K7902" s="34">
        <v>-79.430243000000004</v>
      </c>
      <c r="L7902" s="31" t="s">
        <v>60</v>
      </c>
      <c r="M7902" s="31" t="s">
        <v>2536</v>
      </c>
      <c r="N7902" s="32" t="s">
        <v>2537</v>
      </c>
      <c r="O7902" s="32" t="s">
        <v>48</v>
      </c>
      <c r="P7902" s="30">
        <v>22</v>
      </c>
      <c r="Q7902" s="31" t="s">
        <v>49</v>
      </c>
      <c r="R7902" s="31">
        <v>2</v>
      </c>
      <c r="S7902" s="31" t="s">
        <v>50</v>
      </c>
      <c r="T7902" s="31" t="s">
        <v>51</v>
      </c>
      <c r="U7902" s="31" t="s">
        <v>48</v>
      </c>
      <c r="V7902" s="31" t="s">
        <v>71</v>
      </c>
      <c r="W7902" s="31" t="s">
        <v>27232</v>
      </c>
      <c r="X7902" s="31" t="s">
        <v>51</v>
      </c>
      <c r="Y7902" s="31" t="s">
        <v>48</v>
      </c>
      <c r="Z7902" s="31" t="s">
        <v>51</v>
      </c>
      <c r="AA7902" s="31" t="s">
        <v>52</v>
      </c>
      <c r="AB7902" s="31" t="s">
        <v>48</v>
      </c>
      <c r="AC7902" s="32" t="s">
        <v>5416</v>
      </c>
      <c r="AD7902" s="31">
        <v>3046</v>
      </c>
      <c r="AE7902" s="31" t="s">
        <v>1987</v>
      </c>
      <c r="AF7902" s="33">
        <v>22.86</v>
      </c>
      <c r="AG7902" s="33" t="s">
        <v>53</v>
      </c>
      <c r="AH7902" s="33" t="s">
        <v>53</v>
      </c>
      <c r="AI7902" s="31" t="s">
        <v>51</v>
      </c>
      <c r="AJ7902" s="32" t="s">
        <v>48</v>
      </c>
      <c r="AK7902" s="32" t="s">
        <v>48</v>
      </c>
      <c r="AL7902" s="32" t="s">
        <v>48</v>
      </c>
      <c r="AM7902" s="32" t="s">
        <v>48</v>
      </c>
      <c r="AN7902" s="32" t="s">
        <v>48</v>
      </c>
      <c r="AO7902" s="31" t="s">
        <v>52</v>
      </c>
      <c r="AP7902" s="31" t="s">
        <v>52</v>
      </c>
    </row>
    <row r="7903" spans="1:42" x14ac:dyDescent="0.2">
      <c r="A7903" s="36">
        <v>63249</v>
      </c>
      <c r="B7903" s="32" t="s">
        <v>21425</v>
      </c>
      <c r="C7903" s="36">
        <v>59834</v>
      </c>
      <c r="D7903" s="32" t="s">
        <v>27233</v>
      </c>
      <c r="E7903" s="32" t="s">
        <v>27234</v>
      </c>
      <c r="F7903" s="32" t="s">
        <v>2451</v>
      </c>
      <c r="G7903" s="31" t="s">
        <v>2429</v>
      </c>
      <c r="H7903" s="35">
        <v>46241</v>
      </c>
      <c r="I7903" s="32" t="s">
        <v>621</v>
      </c>
      <c r="J7903" s="34">
        <v>39.737935999999998</v>
      </c>
      <c r="K7903" s="34">
        <v>-86.237731999999994</v>
      </c>
      <c r="L7903" s="31" t="s">
        <v>903</v>
      </c>
      <c r="M7903" s="31" t="s">
        <v>152</v>
      </c>
      <c r="N7903" s="32" t="s">
        <v>153</v>
      </c>
      <c r="O7903" s="32" t="s">
        <v>48</v>
      </c>
      <c r="P7903" s="30">
        <v>22</v>
      </c>
      <c r="Q7903" s="31" t="s">
        <v>49</v>
      </c>
      <c r="R7903" s="31">
        <v>2</v>
      </c>
      <c r="S7903" s="31" t="s">
        <v>50</v>
      </c>
      <c r="T7903" s="31" t="s">
        <v>51</v>
      </c>
      <c r="U7903" s="31" t="s">
        <v>48</v>
      </c>
      <c r="V7903" s="31" t="s">
        <v>51</v>
      </c>
      <c r="W7903" s="31" t="s">
        <v>48</v>
      </c>
      <c r="X7903" s="31" t="s">
        <v>51</v>
      </c>
      <c r="Y7903" s="31" t="s">
        <v>48</v>
      </c>
      <c r="Z7903" s="31" t="s">
        <v>51</v>
      </c>
      <c r="AA7903" s="31" t="s">
        <v>48</v>
      </c>
      <c r="AB7903" s="31" t="s">
        <v>48</v>
      </c>
      <c r="AC7903" s="32" t="s">
        <v>2448</v>
      </c>
      <c r="AD7903" s="31">
        <v>9273</v>
      </c>
      <c r="AE7903" s="31" t="s">
        <v>2429</v>
      </c>
      <c r="AF7903" s="33">
        <v>12</v>
      </c>
      <c r="AG7903" s="33" t="s">
        <v>53</v>
      </c>
      <c r="AH7903" s="33" t="s">
        <v>53</v>
      </c>
      <c r="AI7903" s="31" t="s">
        <v>51</v>
      </c>
      <c r="AJ7903" s="32" t="s">
        <v>48</v>
      </c>
      <c r="AK7903" s="32" t="s">
        <v>48</v>
      </c>
      <c r="AL7903" s="32" t="s">
        <v>48</v>
      </c>
      <c r="AM7903" s="32" t="s">
        <v>48</v>
      </c>
      <c r="AN7903" s="32" t="s">
        <v>48</v>
      </c>
      <c r="AO7903" s="31" t="s">
        <v>51</v>
      </c>
      <c r="AP7903" s="31" t="s">
        <v>51</v>
      </c>
    </row>
    <row r="7904" spans="1:42" x14ac:dyDescent="0.2">
      <c r="A7904" s="36">
        <v>61119</v>
      </c>
      <c r="B7904" s="32" t="s">
        <v>22855</v>
      </c>
      <c r="C7904" s="36">
        <v>59835</v>
      </c>
      <c r="D7904" s="32" t="s">
        <v>25536</v>
      </c>
      <c r="E7904" s="32" t="s">
        <v>27235</v>
      </c>
      <c r="F7904" s="32" t="s">
        <v>25536</v>
      </c>
      <c r="G7904" s="31" t="s">
        <v>1987</v>
      </c>
      <c r="H7904" s="35">
        <v>28366</v>
      </c>
      <c r="I7904" s="32" t="s">
        <v>20691</v>
      </c>
      <c r="J7904" s="34">
        <v>35.251627999999997</v>
      </c>
      <c r="K7904" s="34">
        <v>-78.367439000000005</v>
      </c>
      <c r="L7904" s="31" t="s">
        <v>60</v>
      </c>
      <c r="M7904" s="31" t="s">
        <v>2536</v>
      </c>
      <c r="N7904" s="32" t="s">
        <v>2537</v>
      </c>
      <c r="O7904" s="32" t="s">
        <v>48</v>
      </c>
      <c r="P7904" s="30">
        <v>22</v>
      </c>
      <c r="Q7904" s="31" t="s">
        <v>49</v>
      </c>
      <c r="R7904" s="31">
        <v>2</v>
      </c>
      <c r="S7904" s="31" t="s">
        <v>50</v>
      </c>
      <c r="T7904" s="31" t="s">
        <v>51</v>
      </c>
      <c r="U7904" s="31" t="s">
        <v>48</v>
      </c>
      <c r="V7904" s="31" t="s">
        <v>71</v>
      </c>
      <c r="W7904" s="31" t="s">
        <v>27236</v>
      </c>
      <c r="X7904" s="31" t="s">
        <v>51</v>
      </c>
      <c r="Y7904" s="31" t="s">
        <v>48</v>
      </c>
      <c r="Z7904" s="31" t="s">
        <v>51</v>
      </c>
      <c r="AA7904" s="31" t="s">
        <v>52</v>
      </c>
      <c r="AB7904" s="31" t="s">
        <v>48</v>
      </c>
      <c r="AC7904" s="32" t="s">
        <v>5416</v>
      </c>
      <c r="AD7904" s="31">
        <v>3046</v>
      </c>
      <c r="AE7904" s="31" t="s">
        <v>1987</v>
      </c>
      <c r="AF7904" s="33">
        <v>22.9</v>
      </c>
      <c r="AG7904" s="33" t="s">
        <v>53</v>
      </c>
      <c r="AH7904" s="33" t="s">
        <v>53</v>
      </c>
      <c r="AI7904" s="31" t="s">
        <v>51</v>
      </c>
      <c r="AJ7904" s="32" t="s">
        <v>48</v>
      </c>
      <c r="AK7904" s="32" t="s">
        <v>48</v>
      </c>
      <c r="AL7904" s="32" t="s">
        <v>48</v>
      </c>
      <c r="AM7904" s="32" t="s">
        <v>48</v>
      </c>
      <c r="AN7904" s="32" t="s">
        <v>48</v>
      </c>
      <c r="AO7904" s="31" t="s">
        <v>52</v>
      </c>
      <c r="AP7904" s="31" t="s">
        <v>52</v>
      </c>
    </row>
    <row r="7905" spans="1:42" x14ac:dyDescent="0.2">
      <c r="A7905" s="36">
        <v>20847</v>
      </c>
      <c r="B7905" s="32" t="s">
        <v>3853</v>
      </c>
      <c r="C7905" s="36">
        <v>59836</v>
      </c>
      <c r="D7905" s="32" t="s">
        <v>27237</v>
      </c>
      <c r="E7905" s="32" t="s">
        <v>27238</v>
      </c>
      <c r="F7905" s="32" t="s">
        <v>2501</v>
      </c>
      <c r="G7905" s="31" t="s">
        <v>3830</v>
      </c>
      <c r="H7905" s="35">
        <v>54121</v>
      </c>
      <c r="I7905" s="32" t="s">
        <v>2501</v>
      </c>
      <c r="J7905" s="34">
        <v>45.872777999999997</v>
      </c>
      <c r="K7905" s="34">
        <v>-88.070832999999993</v>
      </c>
      <c r="L7905" s="31" t="s">
        <v>903</v>
      </c>
      <c r="M7905" s="31" t="s">
        <v>152</v>
      </c>
      <c r="N7905" s="32" t="s">
        <v>153</v>
      </c>
      <c r="O7905" s="32" t="s">
        <v>3880</v>
      </c>
      <c r="P7905" s="30">
        <v>22</v>
      </c>
      <c r="Q7905" s="31" t="s">
        <v>64</v>
      </c>
      <c r="R7905" s="31">
        <v>1</v>
      </c>
      <c r="S7905" s="31" t="s">
        <v>65</v>
      </c>
      <c r="T7905" s="31" t="s">
        <v>51</v>
      </c>
      <c r="U7905" s="31" t="s">
        <v>48</v>
      </c>
      <c r="V7905" s="31" t="s">
        <v>51</v>
      </c>
      <c r="W7905" s="31" t="s">
        <v>48</v>
      </c>
      <c r="X7905" s="31" t="s">
        <v>51</v>
      </c>
      <c r="Y7905" s="31" t="s">
        <v>48</v>
      </c>
      <c r="Z7905" s="31" t="s">
        <v>51</v>
      </c>
      <c r="AA7905" s="31" t="s">
        <v>52</v>
      </c>
      <c r="AB7905" s="31" t="s">
        <v>48</v>
      </c>
      <c r="AC7905" s="32" t="s">
        <v>3829</v>
      </c>
      <c r="AD7905" s="31">
        <v>659</v>
      </c>
      <c r="AE7905" s="31" t="s">
        <v>3830</v>
      </c>
      <c r="AF7905" s="33">
        <v>69</v>
      </c>
      <c r="AG7905" s="33" t="s">
        <v>53</v>
      </c>
      <c r="AH7905" s="33" t="s">
        <v>53</v>
      </c>
      <c r="AI7905" s="31" t="s">
        <v>51</v>
      </c>
      <c r="AJ7905" s="32" t="s">
        <v>48</v>
      </c>
      <c r="AK7905" s="32" t="s">
        <v>48</v>
      </c>
      <c r="AL7905" s="32" t="s">
        <v>48</v>
      </c>
      <c r="AM7905" s="32" t="s">
        <v>48</v>
      </c>
      <c r="AN7905" s="32" t="s">
        <v>48</v>
      </c>
      <c r="AO7905" s="31" t="s">
        <v>52</v>
      </c>
      <c r="AP7905" s="31" t="s">
        <v>48</v>
      </c>
    </row>
    <row r="7906" spans="1:42" x14ac:dyDescent="0.2">
      <c r="A7906" s="36">
        <v>57170</v>
      </c>
      <c r="B7906" s="32" t="s">
        <v>11337</v>
      </c>
      <c r="C7906" s="36">
        <v>59837</v>
      </c>
      <c r="D7906" s="32" t="s">
        <v>27239</v>
      </c>
      <c r="E7906" s="32" t="s">
        <v>27240</v>
      </c>
      <c r="F7906" s="32" t="s">
        <v>27241</v>
      </c>
      <c r="G7906" s="31" t="s">
        <v>380</v>
      </c>
      <c r="H7906" s="35">
        <v>67051</v>
      </c>
      <c r="I7906" s="32" t="s">
        <v>2845</v>
      </c>
      <c r="J7906" s="34">
        <v>37.114600000000003</v>
      </c>
      <c r="K7906" s="34">
        <v>-97.2376</v>
      </c>
      <c r="L7906" s="31" t="s">
        <v>151</v>
      </c>
      <c r="M7906" s="31" t="s">
        <v>234</v>
      </c>
      <c r="N7906" s="32" t="s">
        <v>235</v>
      </c>
      <c r="O7906" s="32" t="s">
        <v>48</v>
      </c>
      <c r="P7906" s="30">
        <v>22</v>
      </c>
      <c r="Q7906" s="31" t="s">
        <v>49</v>
      </c>
      <c r="R7906" s="31">
        <v>2</v>
      </c>
      <c r="S7906" s="31" t="s">
        <v>50</v>
      </c>
      <c r="T7906" s="31" t="s">
        <v>51</v>
      </c>
      <c r="U7906" s="31" t="s">
        <v>48</v>
      </c>
      <c r="V7906" s="31" t="s">
        <v>51</v>
      </c>
      <c r="W7906" s="31" t="s">
        <v>48</v>
      </c>
      <c r="X7906" s="31" t="s">
        <v>51</v>
      </c>
      <c r="Y7906" s="31" t="s">
        <v>48</v>
      </c>
      <c r="Z7906" s="31" t="s">
        <v>51</v>
      </c>
      <c r="AA7906" s="31" t="s">
        <v>52</v>
      </c>
      <c r="AB7906" s="31" t="s">
        <v>48</v>
      </c>
      <c r="AC7906" s="32" t="s">
        <v>2934</v>
      </c>
      <c r="AD7906" s="31">
        <v>22500</v>
      </c>
      <c r="AE7906" s="31" t="s">
        <v>380</v>
      </c>
      <c r="AF7906" s="33">
        <v>138</v>
      </c>
      <c r="AG7906" s="33" t="s">
        <v>53</v>
      </c>
      <c r="AH7906" s="33" t="s">
        <v>53</v>
      </c>
      <c r="AI7906" s="31" t="s">
        <v>51</v>
      </c>
      <c r="AJ7906" s="32" t="s">
        <v>48</v>
      </c>
      <c r="AK7906" s="32" t="s">
        <v>48</v>
      </c>
      <c r="AL7906" s="32" t="s">
        <v>48</v>
      </c>
      <c r="AM7906" s="32" t="s">
        <v>48</v>
      </c>
      <c r="AN7906" s="32" t="s">
        <v>48</v>
      </c>
      <c r="AO7906" s="31" t="s">
        <v>48</v>
      </c>
      <c r="AP7906" s="31" t="s">
        <v>48</v>
      </c>
    </row>
    <row r="7907" spans="1:42" x14ac:dyDescent="0.2">
      <c r="A7907" s="36">
        <v>57170</v>
      </c>
      <c r="B7907" s="32" t="s">
        <v>11337</v>
      </c>
      <c r="C7907" s="36">
        <v>59838</v>
      </c>
      <c r="D7907" s="32" t="s">
        <v>27242</v>
      </c>
      <c r="E7907" s="32" t="s">
        <v>27243</v>
      </c>
      <c r="F7907" s="32" t="s">
        <v>24345</v>
      </c>
      <c r="G7907" s="31" t="s">
        <v>312</v>
      </c>
      <c r="H7907" s="35">
        <v>88130</v>
      </c>
      <c r="I7907" s="32" t="s">
        <v>467</v>
      </c>
      <c r="J7907" s="34">
        <v>33.901781</v>
      </c>
      <c r="K7907" s="34">
        <v>-103.34675</v>
      </c>
      <c r="L7907" s="31" t="s">
        <v>151</v>
      </c>
      <c r="M7907" s="31" t="s">
        <v>234</v>
      </c>
      <c r="N7907" s="32" t="s">
        <v>235</v>
      </c>
      <c r="O7907" s="32" t="s">
        <v>48</v>
      </c>
      <c r="P7907" s="30">
        <v>22</v>
      </c>
      <c r="Q7907" s="31" t="s">
        <v>49</v>
      </c>
      <c r="R7907" s="31">
        <v>2</v>
      </c>
      <c r="S7907" s="31" t="s">
        <v>50</v>
      </c>
      <c r="T7907" s="31" t="s">
        <v>51</v>
      </c>
      <c r="U7907" s="31" t="s">
        <v>48</v>
      </c>
      <c r="V7907" s="31" t="s">
        <v>51</v>
      </c>
      <c r="W7907" s="31" t="s">
        <v>48</v>
      </c>
      <c r="X7907" s="31" t="s">
        <v>51</v>
      </c>
      <c r="Y7907" s="31" t="s">
        <v>48</v>
      </c>
      <c r="Z7907" s="31" t="s">
        <v>51</v>
      </c>
      <c r="AA7907" s="31" t="s">
        <v>52</v>
      </c>
      <c r="AB7907" s="31" t="s">
        <v>48</v>
      </c>
      <c r="AC7907" s="32" t="s">
        <v>4983</v>
      </c>
      <c r="AD7907" s="31">
        <v>17718</v>
      </c>
      <c r="AE7907" s="31" t="s">
        <v>312</v>
      </c>
      <c r="AF7907" s="33">
        <v>345</v>
      </c>
      <c r="AG7907" s="33" t="s">
        <v>53</v>
      </c>
      <c r="AH7907" s="33" t="s">
        <v>53</v>
      </c>
      <c r="AI7907" s="31" t="s">
        <v>51</v>
      </c>
      <c r="AJ7907" s="32" t="s">
        <v>48</v>
      </c>
      <c r="AK7907" s="32" t="s">
        <v>48</v>
      </c>
      <c r="AL7907" s="32" t="s">
        <v>48</v>
      </c>
      <c r="AM7907" s="32" t="s">
        <v>48</v>
      </c>
      <c r="AN7907" s="32" t="s">
        <v>48</v>
      </c>
      <c r="AO7907" s="31" t="s">
        <v>48</v>
      </c>
      <c r="AP7907" s="31" t="s">
        <v>48</v>
      </c>
    </row>
    <row r="7908" spans="1:42" ht="29" x14ac:dyDescent="0.2">
      <c r="A7908" s="36">
        <v>58661</v>
      </c>
      <c r="B7908" s="32" t="s">
        <v>11497</v>
      </c>
      <c r="C7908" s="36">
        <v>59839</v>
      </c>
      <c r="D7908" s="32" t="s">
        <v>27244</v>
      </c>
      <c r="E7908" s="32" t="s">
        <v>27245</v>
      </c>
      <c r="F7908" s="32" t="s">
        <v>16737</v>
      </c>
      <c r="G7908" s="31" t="s">
        <v>1482</v>
      </c>
      <c r="H7908" s="35">
        <v>1005</v>
      </c>
      <c r="I7908" s="32" t="s">
        <v>7735</v>
      </c>
      <c r="J7908" s="34">
        <v>42.419035999999998</v>
      </c>
      <c r="K7908" s="34">
        <v>-72.180651999999995</v>
      </c>
      <c r="L7908" s="31" t="s">
        <v>323</v>
      </c>
      <c r="M7908" s="31" t="s">
        <v>1449</v>
      </c>
      <c r="N7908" s="32" t="s">
        <v>1450</v>
      </c>
      <c r="O7908" s="32" t="s">
        <v>48</v>
      </c>
      <c r="P7908" s="30">
        <v>22</v>
      </c>
      <c r="Q7908" s="31" t="s">
        <v>49</v>
      </c>
      <c r="R7908" s="31">
        <v>2</v>
      </c>
      <c r="S7908" s="31" t="s">
        <v>50</v>
      </c>
      <c r="T7908" s="31" t="s">
        <v>51</v>
      </c>
      <c r="U7908" s="31" t="s">
        <v>48</v>
      </c>
      <c r="V7908" s="31" t="s">
        <v>71</v>
      </c>
      <c r="W7908" s="31" t="s">
        <v>27246</v>
      </c>
      <c r="X7908" s="31" t="s">
        <v>51</v>
      </c>
      <c r="Y7908" s="31" t="s">
        <v>48</v>
      </c>
      <c r="Z7908" s="31" t="s">
        <v>51</v>
      </c>
      <c r="AA7908" s="31" t="s">
        <v>52</v>
      </c>
      <c r="AB7908" s="31" t="s">
        <v>48</v>
      </c>
      <c r="AC7908" s="32" t="s">
        <v>3623</v>
      </c>
      <c r="AD7908" s="31">
        <v>11804</v>
      </c>
      <c r="AE7908" s="31" t="s">
        <v>1482</v>
      </c>
      <c r="AF7908" s="33">
        <v>13.2</v>
      </c>
      <c r="AG7908" s="33" t="s">
        <v>53</v>
      </c>
      <c r="AH7908" s="33" t="s">
        <v>53</v>
      </c>
      <c r="AI7908" s="31" t="s">
        <v>51</v>
      </c>
      <c r="AJ7908" s="32" t="s">
        <v>48</v>
      </c>
      <c r="AK7908" s="32" t="s">
        <v>48</v>
      </c>
      <c r="AL7908" s="32" t="s">
        <v>48</v>
      </c>
      <c r="AM7908" s="32" t="s">
        <v>48</v>
      </c>
      <c r="AN7908" s="32" t="s">
        <v>48</v>
      </c>
      <c r="AO7908" s="31" t="s">
        <v>51</v>
      </c>
      <c r="AP7908" s="31" t="s">
        <v>52</v>
      </c>
    </row>
    <row r="7909" spans="1:42" x14ac:dyDescent="0.2">
      <c r="A7909" s="36">
        <v>59616</v>
      </c>
      <c r="B7909" s="32" t="s">
        <v>27247</v>
      </c>
      <c r="C7909" s="36">
        <v>59840</v>
      </c>
      <c r="D7909" s="32" t="s">
        <v>27248</v>
      </c>
      <c r="E7909" s="32" t="s">
        <v>27249</v>
      </c>
      <c r="F7909" s="32" t="s">
        <v>18004</v>
      </c>
      <c r="G7909" s="31" t="s">
        <v>159</v>
      </c>
      <c r="H7909" s="35">
        <v>93519</v>
      </c>
      <c r="I7909" s="32" t="s">
        <v>951</v>
      </c>
      <c r="J7909" s="34">
        <v>35.250031</v>
      </c>
      <c r="K7909" s="34">
        <v>-117.97684700000001</v>
      </c>
      <c r="L7909" s="31" t="s">
        <v>93</v>
      </c>
      <c r="M7909" s="31" t="s">
        <v>920</v>
      </c>
      <c r="N7909" s="32" t="s">
        <v>921</v>
      </c>
      <c r="O7909" s="32" t="s">
        <v>48</v>
      </c>
      <c r="P7909" s="30">
        <v>22</v>
      </c>
      <c r="Q7909" s="31" t="s">
        <v>49</v>
      </c>
      <c r="R7909" s="31">
        <v>2</v>
      </c>
      <c r="S7909" s="31" t="s">
        <v>50</v>
      </c>
      <c r="T7909" s="31" t="s">
        <v>51</v>
      </c>
      <c r="U7909" s="31" t="s">
        <v>48</v>
      </c>
      <c r="V7909" s="31" t="s">
        <v>51</v>
      </c>
      <c r="W7909" s="31" t="s">
        <v>48</v>
      </c>
      <c r="X7909" s="31" t="s">
        <v>71</v>
      </c>
      <c r="Y7909" s="31" t="s">
        <v>27250</v>
      </c>
      <c r="Z7909" s="31" t="s">
        <v>51</v>
      </c>
      <c r="AA7909" s="31" t="s">
        <v>52</v>
      </c>
      <c r="AB7909" s="31" t="s">
        <v>48</v>
      </c>
      <c r="AC7909" s="32" t="s">
        <v>922</v>
      </c>
      <c r="AD7909" s="31">
        <v>11208</v>
      </c>
      <c r="AE7909" s="31" t="s">
        <v>159</v>
      </c>
      <c r="AF7909" s="33">
        <v>230</v>
      </c>
      <c r="AG7909" s="33" t="s">
        <v>53</v>
      </c>
      <c r="AH7909" s="33" t="s">
        <v>53</v>
      </c>
      <c r="AI7909" s="31" t="s">
        <v>51</v>
      </c>
      <c r="AJ7909" s="32" t="s">
        <v>48</v>
      </c>
      <c r="AK7909" s="32" t="s">
        <v>48</v>
      </c>
      <c r="AL7909" s="32" t="s">
        <v>48</v>
      </c>
      <c r="AM7909" s="32" t="s">
        <v>48</v>
      </c>
      <c r="AN7909" s="32" t="s">
        <v>48</v>
      </c>
      <c r="AO7909" s="31" t="s">
        <v>52</v>
      </c>
      <c r="AP7909" s="31" t="s">
        <v>52</v>
      </c>
    </row>
    <row r="7910" spans="1:42" x14ac:dyDescent="0.2">
      <c r="A7910" s="36">
        <v>56975</v>
      </c>
      <c r="B7910" s="32" t="s">
        <v>21069</v>
      </c>
      <c r="C7910" s="36">
        <v>59841</v>
      </c>
      <c r="D7910" s="32" t="s">
        <v>27251</v>
      </c>
      <c r="E7910" s="32" t="s">
        <v>27252</v>
      </c>
      <c r="F7910" s="32" t="s">
        <v>18389</v>
      </c>
      <c r="G7910" s="31" t="s">
        <v>1611</v>
      </c>
      <c r="H7910" s="35">
        <v>21162</v>
      </c>
      <c r="I7910" s="32" t="s">
        <v>1610</v>
      </c>
      <c r="J7910" s="34">
        <v>39.371600000000001</v>
      </c>
      <c r="K7910" s="34">
        <v>-76.4405</v>
      </c>
      <c r="L7910" s="31" t="s">
        <v>903</v>
      </c>
      <c r="M7910" s="31" t="s">
        <v>216</v>
      </c>
      <c r="N7910" s="32" t="s">
        <v>217</v>
      </c>
      <c r="O7910" s="32" t="s">
        <v>48</v>
      </c>
      <c r="P7910" s="30">
        <v>22</v>
      </c>
      <c r="Q7910" s="31" t="s">
        <v>49</v>
      </c>
      <c r="R7910" s="31">
        <v>2</v>
      </c>
      <c r="S7910" s="31" t="s">
        <v>50</v>
      </c>
      <c r="T7910" s="31" t="s">
        <v>51</v>
      </c>
      <c r="U7910" s="31" t="s">
        <v>48</v>
      </c>
      <c r="V7910" s="31" t="s">
        <v>71</v>
      </c>
      <c r="W7910" s="31" t="s">
        <v>27253</v>
      </c>
      <c r="X7910" s="31" t="s">
        <v>51</v>
      </c>
      <c r="Y7910" s="31" t="s">
        <v>48</v>
      </c>
      <c r="Z7910" s="31" t="s">
        <v>48</v>
      </c>
      <c r="AA7910" s="31" t="s">
        <v>48</v>
      </c>
      <c r="AB7910" s="31" t="s">
        <v>48</v>
      </c>
      <c r="AC7910" s="32" t="s">
        <v>1615</v>
      </c>
      <c r="AD7910" s="31">
        <v>1167</v>
      </c>
      <c r="AE7910" s="31" t="s">
        <v>1611</v>
      </c>
      <c r="AF7910" s="33">
        <v>0.48</v>
      </c>
      <c r="AG7910" s="33" t="s">
        <v>53</v>
      </c>
      <c r="AH7910" s="33" t="s">
        <v>53</v>
      </c>
      <c r="AI7910" s="31" t="s">
        <v>51</v>
      </c>
      <c r="AJ7910" s="32" t="s">
        <v>48</v>
      </c>
      <c r="AK7910" s="32" t="s">
        <v>48</v>
      </c>
      <c r="AL7910" s="32" t="s">
        <v>48</v>
      </c>
      <c r="AM7910" s="32" t="s">
        <v>48</v>
      </c>
      <c r="AN7910" s="32" t="s">
        <v>48</v>
      </c>
      <c r="AO7910" s="31" t="s">
        <v>51</v>
      </c>
      <c r="AP7910" s="31" t="s">
        <v>48</v>
      </c>
    </row>
    <row r="7911" spans="1:42" x14ac:dyDescent="0.2">
      <c r="A7911" s="36">
        <v>58304</v>
      </c>
      <c r="B7911" s="32" t="s">
        <v>23022</v>
      </c>
      <c r="C7911" s="36">
        <v>59842</v>
      </c>
      <c r="D7911" s="32" t="s">
        <v>27254</v>
      </c>
      <c r="E7911" s="32" t="s">
        <v>27255</v>
      </c>
      <c r="F7911" s="32" t="s">
        <v>2108</v>
      </c>
      <c r="G7911" s="31" t="s">
        <v>1611</v>
      </c>
      <c r="H7911" s="35">
        <v>21613</v>
      </c>
      <c r="I7911" s="32" t="s">
        <v>3501</v>
      </c>
      <c r="J7911" s="34">
        <v>38.515799999999999</v>
      </c>
      <c r="K7911" s="34">
        <v>-76.019199999999998</v>
      </c>
      <c r="L7911" s="31" t="s">
        <v>903</v>
      </c>
      <c r="M7911" s="31" t="s">
        <v>216</v>
      </c>
      <c r="N7911" s="32" t="s">
        <v>217</v>
      </c>
      <c r="O7911" s="32" t="s">
        <v>48</v>
      </c>
      <c r="P7911" s="30">
        <v>22</v>
      </c>
      <c r="Q7911" s="31" t="s">
        <v>49</v>
      </c>
      <c r="R7911" s="31">
        <v>2</v>
      </c>
      <c r="S7911" s="31" t="s">
        <v>50</v>
      </c>
      <c r="T7911" s="31" t="s">
        <v>51</v>
      </c>
      <c r="U7911" s="31" t="s">
        <v>48</v>
      </c>
      <c r="V7911" s="31" t="s">
        <v>71</v>
      </c>
      <c r="W7911" s="31" t="s">
        <v>27256</v>
      </c>
      <c r="X7911" s="31" t="s">
        <v>51</v>
      </c>
      <c r="Y7911" s="31" t="s">
        <v>48</v>
      </c>
      <c r="Z7911" s="31" t="s">
        <v>48</v>
      </c>
      <c r="AA7911" s="31" t="s">
        <v>48</v>
      </c>
      <c r="AB7911" s="31" t="s">
        <v>48</v>
      </c>
      <c r="AC7911" s="32" t="s">
        <v>22773</v>
      </c>
      <c r="AD7911" s="31">
        <v>3503</v>
      </c>
      <c r="AE7911" s="31" t="s">
        <v>1611</v>
      </c>
      <c r="AF7911" s="33">
        <v>12.47</v>
      </c>
      <c r="AG7911" s="33" t="s">
        <v>53</v>
      </c>
      <c r="AH7911" s="33" t="s">
        <v>53</v>
      </c>
      <c r="AI7911" s="31" t="s">
        <v>51</v>
      </c>
      <c r="AJ7911" s="32" t="s">
        <v>48</v>
      </c>
      <c r="AK7911" s="32" t="s">
        <v>48</v>
      </c>
      <c r="AL7911" s="32" t="s">
        <v>48</v>
      </c>
      <c r="AM7911" s="32" t="s">
        <v>48</v>
      </c>
      <c r="AN7911" s="32" t="s">
        <v>48</v>
      </c>
      <c r="AO7911" s="31" t="s">
        <v>51</v>
      </c>
      <c r="AP7911" s="31" t="s">
        <v>48</v>
      </c>
    </row>
    <row r="7912" spans="1:42" x14ac:dyDescent="0.2">
      <c r="A7912" s="36">
        <v>59617</v>
      </c>
      <c r="B7912" s="32" t="s">
        <v>27257</v>
      </c>
      <c r="C7912" s="36">
        <v>59843</v>
      </c>
      <c r="D7912" s="32" t="s">
        <v>27258</v>
      </c>
      <c r="E7912" s="32" t="s">
        <v>27259</v>
      </c>
      <c r="F7912" s="32" t="s">
        <v>27260</v>
      </c>
      <c r="G7912" s="31" t="s">
        <v>1743</v>
      </c>
      <c r="H7912" s="35">
        <v>30477</v>
      </c>
      <c r="I7912" s="32" t="s">
        <v>2430</v>
      </c>
      <c r="J7912" s="34">
        <v>32.883000000000003</v>
      </c>
      <c r="K7912" s="34">
        <v>-82.41</v>
      </c>
      <c r="L7912" s="31" t="s">
        <v>60</v>
      </c>
      <c r="M7912" s="31" t="s">
        <v>1984</v>
      </c>
      <c r="N7912" s="32" t="s">
        <v>1985</v>
      </c>
      <c r="O7912" s="32" t="s">
        <v>48</v>
      </c>
      <c r="P7912" s="30">
        <v>22</v>
      </c>
      <c r="Q7912" s="31" t="s">
        <v>49</v>
      </c>
      <c r="R7912" s="31">
        <v>2</v>
      </c>
      <c r="S7912" s="31" t="s">
        <v>50</v>
      </c>
      <c r="T7912" s="31" t="s">
        <v>51</v>
      </c>
      <c r="U7912" s="31" t="s">
        <v>48</v>
      </c>
      <c r="V7912" s="31" t="s">
        <v>71</v>
      </c>
      <c r="W7912" s="31" t="s">
        <v>27261</v>
      </c>
      <c r="X7912" s="31" t="s">
        <v>51</v>
      </c>
      <c r="Y7912" s="31" t="s">
        <v>48</v>
      </c>
      <c r="Z7912" s="31" t="s">
        <v>48</v>
      </c>
      <c r="AA7912" s="31" t="s">
        <v>48</v>
      </c>
      <c r="AB7912" s="31" t="s">
        <v>48</v>
      </c>
      <c r="AC7912" s="32" t="s">
        <v>1739</v>
      </c>
      <c r="AD7912" s="31">
        <v>7140</v>
      </c>
      <c r="AE7912" s="31" t="s">
        <v>1743</v>
      </c>
      <c r="AF7912" s="33">
        <v>12.47</v>
      </c>
      <c r="AG7912" s="33" t="s">
        <v>53</v>
      </c>
      <c r="AH7912" s="33" t="s">
        <v>53</v>
      </c>
      <c r="AI7912" s="31" t="s">
        <v>51</v>
      </c>
      <c r="AJ7912" s="32" t="s">
        <v>48</v>
      </c>
      <c r="AK7912" s="32" t="s">
        <v>48</v>
      </c>
      <c r="AL7912" s="32" t="s">
        <v>48</v>
      </c>
      <c r="AM7912" s="32" t="s">
        <v>48</v>
      </c>
      <c r="AN7912" s="32" t="s">
        <v>48</v>
      </c>
      <c r="AO7912" s="31" t="s">
        <v>51</v>
      </c>
      <c r="AP7912" s="31" t="s">
        <v>48</v>
      </c>
    </row>
    <row r="7913" spans="1:42" x14ac:dyDescent="0.2">
      <c r="A7913" s="36">
        <v>59614</v>
      </c>
      <c r="B7913" s="32" t="s">
        <v>27262</v>
      </c>
      <c r="C7913" s="36">
        <v>59844</v>
      </c>
      <c r="D7913" s="32" t="s">
        <v>27263</v>
      </c>
      <c r="E7913" s="32" t="s">
        <v>27264</v>
      </c>
      <c r="F7913" s="32" t="s">
        <v>2379</v>
      </c>
      <c r="G7913" s="31" t="s">
        <v>4885</v>
      </c>
      <c r="H7913" s="35">
        <v>8543</v>
      </c>
      <c r="I7913" s="32" t="s">
        <v>1521</v>
      </c>
      <c r="J7913" s="34">
        <v>40.350341</v>
      </c>
      <c r="K7913" s="34">
        <v>-74.592680000000001</v>
      </c>
      <c r="L7913" s="31" t="s">
        <v>903</v>
      </c>
      <c r="M7913" s="31" t="s">
        <v>216</v>
      </c>
      <c r="N7913" s="32" t="s">
        <v>217</v>
      </c>
      <c r="O7913" s="32" t="s">
        <v>48</v>
      </c>
      <c r="P7913" s="30">
        <v>521</v>
      </c>
      <c r="Q7913" s="31" t="s">
        <v>49</v>
      </c>
      <c r="R7913" s="31">
        <v>4</v>
      </c>
      <c r="S7913" s="31" t="s">
        <v>268</v>
      </c>
      <c r="T7913" s="31" t="s">
        <v>51</v>
      </c>
      <c r="U7913" s="31" t="s">
        <v>48</v>
      </c>
      <c r="V7913" s="31" t="s">
        <v>51</v>
      </c>
      <c r="W7913" s="31" t="s">
        <v>48</v>
      </c>
      <c r="X7913" s="31" t="s">
        <v>51</v>
      </c>
      <c r="Y7913" s="31" t="s">
        <v>48</v>
      </c>
      <c r="Z7913" s="31" t="s">
        <v>51</v>
      </c>
      <c r="AA7913" s="31" t="s">
        <v>52</v>
      </c>
      <c r="AB7913" s="31" t="s">
        <v>48</v>
      </c>
      <c r="AC7913" s="32" t="s">
        <v>4931</v>
      </c>
      <c r="AD7913" s="31">
        <v>15477</v>
      </c>
      <c r="AE7913" s="31" t="s">
        <v>4885</v>
      </c>
      <c r="AF7913" s="33">
        <v>13.2</v>
      </c>
      <c r="AG7913" s="33" t="s">
        <v>53</v>
      </c>
      <c r="AH7913" s="33" t="s">
        <v>53</v>
      </c>
      <c r="AI7913" s="31" t="s">
        <v>51</v>
      </c>
      <c r="AJ7913" s="32" t="s">
        <v>48</v>
      </c>
      <c r="AK7913" s="32" t="s">
        <v>48</v>
      </c>
      <c r="AL7913" s="32" t="s">
        <v>48</v>
      </c>
      <c r="AM7913" s="32" t="s">
        <v>48</v>
      </c>
      <c r="AN7913" s="32" t="s">
        <v>48</v>
      </c>
      <c r="AO7913" s="31" t="s">
        <v>51</v>
      </c>
      <c r="AP7913" s="31" t="s">
        <v>52</v>
      </c>
    </row>
    <row r="7914" spans="1:42" x14ac:dyDescent="0.2">
      <c r="A7914" s="36">
        <v>59452</v>
      </c>
      <c r="B7914" s="32" t="s">
        <v>26810</v>
      </c>
      <c r="C7914" s="36">
        <v>59845</v>
      </c>
      <c r="D7914" s="32" t="s">
        <v>6888</v>
      </c>
      <c r="E7914" s="32" t="s">
        <v>27265</v>
      </c>
      <c r="F7914" s="32" t="s">
        <v>8713</v>
      </c>
      <c r="G7914" s="31" t="s">
        <v>5551</v>
      </c>
      <c r="H7914" s="35">
        <v>24084</v>
      </c>
      <c r="I7914" s="32" t="s">
        <v>539</v>
      </c>
      <c r="J7914" s="34">
        <v>37.183</v>
      </c>
      <c r="K7914" s="34">
        <v>-80.698999999999998</v>
      </c>
      <c r="L7914" s="31" t="s">
        <v>60</v>
      </c>
      <c r="M7914" s="31" t="s">
        <v>216</v>
      </c>
      <c r="N7914" s="32" t="s">
        <v>217</v>
      </c>
      <c r="O7914" s="32" t="s">
        <v>236</v>
      </c>
      <c r="P7914" s="30">
        <v>22</v>
      </c>
      <c r="Q7914" s="31" t="s">
        <v>49</v>
      </c>
      <c r="R7914" s="31">
        <v>2</v>
      </c>
      <c r="S7914" s="31" t="s">
        <v>50</v>
      </c>
      <c r="T7914" s="31" t="s">
        <v>51</v>
      </c>
      <c r="U7914" s="31" t="s">
        <v>48</v>
      </c>
      <c r="V7914" s="31" t="s">
        <v>51</v>
      </c>
      <c r="W7914" s="31" t="s">
        <v>48</v>
      </c>
      <c r="X7914" s="31" t="s">
        <v>51</v>
      </c>
      <c r="Y7914" s="31" t="s">
        <v>48</v>
      </c>
      <c r="Z7914" s="31" t="s">
        <v>51</v>
      </c>
      <c r="AA7914" s="31" t="s">
        <v>52</v>
      </c>
      <c r="AB7914" s="31" t="s">
        <v>48</v>
      </c>
      <c r="AC7914" s="32" t="s">
        <v>6884</v>
      </c>
      <c r="AD7914" s="31">
        <v>733</v>
      </c>
      <c r="AE7914" s="31" t="s">
        <v>5551</v>
      </c>
      <c r="AF7914" s="33">
        <v>25</v>
      </c>
      <c r="AG7914" s="33" t="s">
        <v>53</v>
      </c>
      <c r="AH7914" s="33" t="s">
        <v>53</v>
      </c>
      <c r="AI7914" s="31" t="s">
        <v>51</v>
      </c>
      <c r="AJ7914" s="32" t="s">
        <v>48</v>
      </c>
      <c r="AK7914" s="32" t="s">
        <v>48</v>
      </c>
      <c r="AL7914" s="32" t="s">
        <v>48</v>
      </c>
      <c r="AM7914" s="32" t="s">
        <v>48</v>
      </c>
      <c r="AN7914" s="32" t="s">
        <v>48</v>
      </c>
      <c r="AO7914" s="31" t="s">
        <v>52</v>
      </c>
      <c r="AP7914" s="31" t="s">
        <v>48</v>
      </c>
    </row>
    <row r="7915" spans="1:42" x14ac:dyDescent="0.2">
      <c r="A7915" s="36">
        <v>59992</v>
      </c>
      <c r="B7915" s="32" t="s">
        <v>27266</v>
      </c>
      <c r="C7915" s="36">
        <v>59846</v>
      </c>
      <c r="D7915" s="32" t="s">
        <v>27267</v>
      </c>
      <c r="E7915" s="32" t="s">
        <v>27268</v>
      </c>
      <c r="F7915" s="32" t="s">
        <v>17629</v>
      </c>
      <c r="G7915" s="31" t="s">
        <v>312</v>
      </c>
      <c r="H7915" s="35">
        <v>88434</v>
      </c>
      <c r="I7915" s="32" t="s">
        <v>5011</v>
      </c>
      <c r="J7915" s="34">
        <v>34.982778000000003</v>
      </c>
      <c r="K7915" s="34">
        <v>-103.378333</v>
      </c>
      <c r="L7915" s="31" t="s">
        <v>151</v>
      </c>
      <c r="M7915" s="31" t="s">
        <v>234</v>
      </c>
      <c r="N7915" s="32" t="s">
        <v>235</v>
      </c>
      <c r="O7915" s="32" t="s">
        <v>48</v>
      </c>
      <c r="P7915" s="30">
        <v>22</v>
      </c>
      <c r="Q7915" s="31" t="s">
        <v>49</v>
      </c>
      <c r="R7915" s="31">
        <v>2</v>
      </c>
      <c r="S7915" s="31" t="s">
        <v>50</v>
      </c>
      <c r="T7915" s="31" t="s">
        <v>51</v>
      </c>
      <c r="U7915" s="31" t="s">
        <v>48</v>
      </c>
      <c r="V7915" s="31" t="s">
        <v>51</v>
      </c>
      <c r="W7915" s="31" t="s">
        <v>48</v>
      </c>
      <c r="X7915" s="31" t="s">
        <v>51</v>
      </c>
      <c r="Y7915" s="31" t="s">
        <v>48</v>
      </c>
      <c r="Z7915" s="31" t="s">
        <v>51</v>
      </c>
      <c r="AA7915" s="31" t="s">
        <v>52</v>
      </c>
      <c r="AB7915" s="31" t="s">
        <v>48</v>
      </c>
      <c r="AC7915" s="32" t="s">
        <v>4983</v>
      </c>
      <c r="AD7915" s="31">
        <v>17718</v>
      </c>
      <c r="AE7915" s="31" t="s">
        <v>312</v>
      </c>
      <c r="AF7915" s="33">
        <v>115</v>
      </c>
      <c r="AG7915" s="33" t="s">
        <v>53</v>
      </c>
      <c r="AH7915" s="33" t="s">
        <v>53</v>
      </c>
      <c r="AI7915" s="31" t="s">
        <v>51</v>
      </c>
      <c r="AJ7915" s="32" t="s">
        <v>48</v>
      </c>
      <c r="AK7915" s="32" t="s">
        <v>48</v>
      </c>
      <c r="AL7915" s="32" t="s">
        <v>48</v>
      </c>
      <c r="AM7915" s="32" t="s">
        <v>48</v>
      </c>
      <c r="AN7915" s="32" t="s">
        <v>48</v>
      </c>
      <c r="AO7915" s="31" t="s">
        <v>48</v>
      </c>
      <c r="AP7915" s="31" t="s">
        <v>48</v>
      </c>
    </row>
    <row r="7916" spans="1:42" x14ac:dyDescent="0.2">
      <c r="A7916" s="36">
        <v>59626</v>
      </c>
      <c r="B7916" s="32" t="s">
        <v>27269</v>
      </c>
      <c r="C7916" s="36">
        <v>59847</v>
      </c>
      <c r="D7916" s="32" t="s">
        <v>27269</v>
      </c>
      <c r="E7916" s="32" t="s">
        <v>27270</v>
      </c>
      <c r="F7916" s="32" t="s">
        <v>27271</v>
      </c>
      <c r="G7916" s="31" t="s">
        <v>644</v>
      </c>
      <c r="H7916" s="35">
        <v>60005</v>
      </c>
      <c r="I7916" s="32" t="s">
        <v>2214</v>
      </c>
      <c r="J7916" s="34">
        <v>42.067753000000003</v>
      </c>
      <c r="K7916" s="34">
        <v>-87.993492000000003</v>
      </c>
      <c r="L7916" s="31" t="s">
        <v>903</v>
      </c>
      <c r="M7916" s="31" t="s">
        <v>216</v>
      </c>
      <c r="N7916" s="32" t="s">
        <v>217</v>
      </c>
      <c r="O7916" s="32" t="s">
        <v>96</v>
      </c>
      <c r="P7916" s="30">
        <v>22</v>
      </c>
      <c r="Q7916" s="31" t="s">
        <v>49</v>
      </c>
      <c r="R7916" s="31">
        <v>3</v>
      </c>
      <c r="S7916" s="31" t="s">
        <v>302</v>
      </c>
      <c r="T7916" s="31" t="s">
        <v>51</v>
      </c>
      <c r="U7916" s="31" t="s">
        <v>48</v>
      </c>
      <c r="V7916" s="31" t="s">
        <v>51</v>
      </c>
      <c r="W7916" s="31" t="s">
        <v>48</v>
      </c>
      <c r="X7916" s="31" t="s">
        <v>51</v>
      </c>
      <c r="Y7916" s="31" t="s">
        <v>48</v>
      </c>
      <c r="Z7916" s="31" t="s">
        <v>51</v>
      </c>
      <c r="AA7916" s="31" t="s">
        <v>52</v>
      </c>
      <c r="AB7916" s="31" t="s">
        <v>48</v>
      </c>
      <c r="AC7916" s="32" t="s">
        <v>1080</v>
      </c>
      <c r="AD7916" s="31">
        <v>4110</v>
      </c>
      <c r="AE7916" s="31" t="s">
        <v>644</v>
      </c>
      <c r="AF7916" s="33">
        <v>12.5</v>
      </c>
      <c r="AG7916" s="33">
        <v>12.5</v>
      </c>
      <c r="AH7916" s="33">
        <v>12.5</v>
      </c>
      <c r="AI7916" s="31" t="s">
        <v>51</v>
      </c>
      <c r="AJ7916" s="32" t="s">
        <v>1081</v>
      </c>
      <c r="AK7916" s="32" t="s">
        <v>48</v>
      </c>
      <c r="AL7916" s="32" t="s">
        <v>48</v>
      </c>
      <c r="AM7916" s="32" t="s">
        <v>48</v>
      </c>
      <c r="AN7916" s="32" t="s">
        <v>48</v>
      </c>
      <c r="AO7916" s="31" t="s">
        <v>51</v>
      </c>
      <c r="AP7916" s="31" t="s">
        <v>48</v>
      </c>
    </row>
    <row r="7917" spans="1:42" x14ac:dyDescent="0.2">
      <c r="A7917" s="36">
        <v>59650</v>
      </c>
      <c r="B7917" s="32" t="s">
        <v>27272</v>
      </c>
      <c r="C7917" s="36">
        <v>59848</v>
      </c>
      <c r="D7917" s="32" t="s">
        <v>27273</v>
      </c>
      <c r="E7917" s="32" t="s">
        <v>27274</v>
      </c>
      <c r="F7917" s="32" t="s">
        <v>1349</v>
      </c>
      <c r="G7917" s="31" t="s">
        <v>1265</v>
      </c>
      <c r="H7917" s="35">
        <v>80911</v>
      </c>
      <c r="I7917" s="32" t="s">
        <v>91</v>
      </c>
      <c r="J7917" s="34">
        <v>38.774500000000003</v>
      </c>
      <c r="K7917" s="34">
        <v>-104.7458</v>
      </c>
      <c r="L7917" s="31" t="s">
        <v>93</v>
      </c>
      <c r="M7917" s="31" t="s">
        <v>314</v>
      </c>
      <c r="N7917" s="32" t="s">
        <v>315</v>
      </c>
      <c r="O7917" s="32" t="s">
        <v>48</v>
      </c>
      <c r="P7917" s="30">
        <v>22</v>
      </c>
      <c r="Q7917" s="31" t="s">
        <v>49</v>
      </c>
      <c r="R7917" s="31">
        <v>2</v>
      </c>
      <c r="S7917" s="31" t="s">
        <v>50</v>
      </c>
      <c r="T7917" s="31" t="s">
        <v>51</v>
      </c>
      <c r="U7917" s="31" t="s">
        <v>48</v>
      </c>
      <c r="V7917" s="31" t="s">
        <v>71</v>
      </c>
      <c r="W7917" s="31" t="s">
        <v>27275</v>
      </c>
      <c r="X7917" s="31" t="s">
        <v>51</v>
      </c>
      <c r="Y7917" s="31" t="s">
        <v>48</v>
      </c>
      <c r="Z7917" s="31" t="s">
        <v>51</v>
      </c>
      <c r="AA7917" s="31" t="s">
        <v>52</v>
      </c>
      <c r="AB7917" s="31" t="s">
        <v>48</v>
      </c>
      <c r="AC7917" s="32" t="s">
        <v>1346</v>
      </c>
      <c r="AD7917" s="31">
        <v>3989</v>
      </c>
      <c r="AE7917" s="31" t="s">
        <v>1265</v>
      </c>
      <c r="AF7917" s="33">
        <v>13.2</v>
      </c>
      <c r="AG7917" s="33" t="s">
        <v>53</v>
      </c>
      <c r="AH7917" s="33" t="s">
        <v>53</v>
      </c>
      <c r="AI7917" s="31" t="s">
        <v>51</v>
      </c>
      <c r="AJ7917" s="32" t="s">
        <v>48</v>
      </c>
      <c r="AK7917" s="32" t="s">
        <v>48</v>
      </c>
      <c r="AL7917" s="32" t="s">
        <v>48</v>
      </c>
      <c r="AM7917" s="32" t="s">
        <v>48</v>
      </c>
      <c r="AN7917" s="32" t="s">
        <v>48</v>
      </c>
      <c r="AO7917" s="31" t="s">
        <v>51</v>
      </c>
      <c r="AP7917" s="31" t="s">
        <v>51</v>
      </c>
    </row>
    <row r="7918" spans="1:42" x14ac:dyDescent="0.2">
      <c r="A7918" s="36">
        <v>59651</v>
      </c>
      <c r="B7918" s="32" t="s">
        <v>27276</v>
      </c>
      <c r="C7918" s="36">
        <v>59849</v>
      </c>
      <c r="D7918" s="32" t="s">
        <v>27276</v>
      </c>
      <c r="E7918" s="32" t="s">
        <v>27277</v>
      </c>
      <c r="F7918" s="32" t="s">
        <v>27278</v>
      </c>
      <c r="G7918" s="31" t="s">
        <v>1265</v>
      </c>
      <c r="H7918" s="35">
        <v>80137</v>
      </c>
      <c r="I7918" s="32" t="s">
        <v>241</v>
      </c>
      <c r="J7918" s="34">
        <v>39.787599999999998</v>
      </c>
      <c r="K7918" s="34">
        <v>-104.5859</v>
      </c>
      <c r="L7918" s="31" t="s">
        <v>93</v>
      </c>
      <c r="M7918" s="31" t="s">
        <v>1266</v>
      </c>
      <c r="N7918" s="32" t="s">
        <v>1267</v>
      </c>
      <c r="O7918" s="32" t="s">
        <v>48</v>
      </c>
      <c r="P7918" s="30">
        <v>22</v>
      </c>
      <c r="Q7918" s="31" t="s">
        <v>49</v>
      </c>
      <c r="R7918" s="31">
        <v>2</v>
      </c>
      <c r="S7918" s="31" t="s">
        <v>50</v>
      </c>
      <c r="T7918" s="31" t="s">
        <v>51</v>
      </c>
      <c r="U7918" s="31" t="s">
        <v>48</v>
      </c>
      <c r="V7918" s="31" t="s">
        <v>71</v>
      </c>
      <c r="W7918" s="31" t="s">
        <v>27279</v>
      </c>
      <c r="X7918" s="31" t="s">
        <v>51</v>
      </c>
      <c r="Y7918" s="31" t="s">
        <v>48</v>
      </c>
      <c r="Z7918" s="31" t="s">
        <v>51</v>
      </c>
      <c r="AA7918" s="31" t="s">
        <v>52</v>
      </c>
      <c r="AB7918" s="31" t="s">
        <v>48</v>
      </c>
      <c r="AC7918" s="32" t="s">
        <v>1273</v>
      </c>
      <c r="AD7918" s="31">
        <v>15466</v>
      </c>
      <c r="AE7918" s="31" t="s">
        <v>1265</v>
      </c>
      <c r="AF7918" s="33">
        <v>13.2</v>
      </c>
      <c r="AG7918" s="33" t="s">
        <v>53</v>
      </c>
      <c r="AH7918" s="33" t="s">
        <v>53</v>
      </c>
      <c r="AI7918" s="31" t="s">
        <v>51</v>
      </c>
      <c r="AJ7918" s="32" t="s">
        <v>48</v>
      </c>
      <c r="AK7918" s="32" t="s">
        <v>48</v>
      </c>
      <c r="AL7918" s="32" t="s">
        <v>48</v>
      </c>
      <c r="AM7918" s="32" t="s">
        <v>48</v>
      </c>
      <c r="AN7918" s="32" t="s">
        <v>48</v>
      </c>
      <c r="AO7918" s="31" t="s">
        <v>48</v>
      </c>
      <c r="AP7918" s="31" t="s">
        <v>48</v>
      </c>
    </row>
    <row r="7919" spans="1:42" x14ac:dyDescent="0.2">
      <c r="A7919" s="36">
        <v>59652</v>
      </c>
      <c r="B7919" s="32" t="s">
        <v>27280</v>
      </c>
      <c r="C7919" s="36">
        <v>59850</v>
      </c>
      <c r="D7919" s="32" t="s">
        <v>27280</v>
      </c>
      <c r="E7919" s="32" t="s">
        <v>27281</v>
      </c>
      <c r="F7919" s="32" t="s">
        <v>27278</v>
      </c>
      <c r="G7919" s="31" t="s">
        <v>1265</v>
      </c>
      <c r="H7919" s="35">
        <v>80137</v>
      </c>
      <c r="I7919" s="32" t="s">
        <v>241</v>
      </c>
      <c r="J7919" s="34">
        <v>39.786700000000003</v>
      </c>
      <c r="K7919" s="34">
        <v>-104.5877</v>
      </c>
      <c r="L7919" s="31" t="s">
        <v>93</v>
      </c>
      <c r="M7919" s="31" t="s">
        <v>1266</v>
      </c>
      <c r="N7919" s="32" t="s">
        <v>1267</v>
      </c>
      <c r="O7919" s="32" t="s">
        <v>48</v>
      </c>
      <c r="P7919" s="30">
        <v>22</v>
      </c>
      <c r="Q7919" s="31" t="s">
        <v>49</v>
      </c>
      <c r="R7919" s="31">
        <v>2</v>
      </c>
      <c r="S7919" s="31" t="s">
        <v>50</v>
      </c>
      <c r="T7919" s="31" t="s">
        <v>51</v>
      </c>
      <c r="U7919" s="31" t="s">
        <v>48</v>
      </c>
      <c r="V7919" s="31" t="s">
        <v>71</v>
      </c>
      <c r="W7919" s="31" t="s">
        <v>27282</v>
      </c>
      <c r="X7919" s="31" t="s">
        <v>51</v>
      </c>
      <c r="Y7919" s="31" t="s">
        <v>48</v>
      </c>
      <c r="Z7919" s="31" t="s">
        <v>51</v>
      </c>
      <c r="AA7919" s="31" t="s">
        <v>52</v>
      </c>
      <c r="AB7919" s="31" t="s">
        <v>48</v>
      </c>
      <c r="AC7919" s="32" t="s">
        <v>1273</v>
      </c>
      <c r="AD7919" s="31">
        <v>15466</v>
      </c>
      <c r="AE7919" s="31" t="s">
        <v>1265</v>
      </c>
      <c r="AF7919" s="33">
        <v>13.2</v>
      </c>
      <c r="AG7919" s="33" t="s">
        <v>53</v>
      </c>
      <c r="AH7919" s="33" t="s">
        <v>53</v>
      </c>
      <c r="AI7919" s="31" t="s">
        <v>51</v>
      </c>
      <c r="AJ7919" s="32" t="s">
        <v>48</v>
      </c>
      <c r="AK7919" s="32" t="s">
        <v>48</v>
      </c>
      <c r="AL7919" s="32" t="s">
        <v>48</v>
      </c>
      <c r="AM7919" s="32" t="s">
        <v>48</v>
      </c>
      <c r="AN7919" s="32" t="s">
        <v>48</v>
      </c>
      <c r="AO7919" s="31" t="s">
        <v>48</v>
      </c>
      <c r="AP7919" s="31" t="s">
        <v>48</v>
      </c>
    </row>
    <row r="7920" spans="1:42" x14ac:dyDescent="0.2">
      <c r="A7920" s="36">
        <v>59633</v>
      </c>
      <c r="B7920" s="32" t="s">
        <v>27283</v>
      </c>
      <c r="C7920" s="36">
        <v>59851</v>
      </c>
      <c r="D7920" s="32" t="s">
        <v>27284</v>
      </c>
      <c r="E7920" s="32" t="s">
        <v>27285</v>
      </c>
      <c r="F7920" s="32" t="s">
        <v>26982</v>
      </c>
      <c r="G7920" s="31" t="s">
        <v>1611</v>
      </c>
      <c r="H7920" s="35">
        <v>21853</v>
      </c>
      <c r="I7920" s="32" t="s">
        <v>3253</v>
      </c>
      <c r="J7920" s="34">
        <v>38.168889</v>
      </c>
      <c r="K7920" s="34">
        <v>-75.697500000000005</v>
      </c>
      <c r="L7920" s="31" t="s">
        <v>903</v>
      </c>
      <c r="M7920" s="31" t="s">
        <v>216</v>
      </c>
      <c r="N7920" s="32" t="s">
        <v>217</v>
      </c>
      <c r="O7920" s="32" t="s">
        <v>48</v>
      </c>
      <c r="P7920" s="30">
        <v>22</v>
      </c>
      <c r="Q7920" s="31" t="s">
        <v>49</v>
      </c>
      <c r="R7920" s="31">
        <v>2</v>
      </c>
      <c r="S7920" s="31" t="s">
        <v>50</v>
      </c>
      <c r="T7920" s="31" t="s">
        <v>51</v>
      </c>
      <c r="U7920" s="31" t="s">
        <v>48</v>
      </c>
      <c r="V7920" s="31" t="s">
        <v>51</v>
      </c>
      <c r="W7920" s="31" t="s">
        <v>48</v>
      </c>
      <c r="X7920" s="31" t="s">
        <v>51</v>
      </c>
      <c r="Y7920" s="31" t="s">
        <v>48</v>
      </c>
      <c r="Z7920" s="31" t="s">
        <v>51</v>
      </c>
      <c r="AA7920" s="31" t="s">
        <v>52</v>
      </c>
      <c r="AB7920" s="31" t="s">
        <v>48</v>
      </c>
      <c r="AC7920" s="32" t="s">
        <v>1583</v>
      </c>
      <c r="AD7920" s="31">
        <v>5027</v>
      </c>
      <c r="AE7920" s="31" t="s">
        <v>1611</v>
      </c>
      <c r="AF7920" s="33">
        <v>138</v>
      </c>
      <c r="AG7920" s="33" t="s">
        <v>53</v>
      </c>
      <c r="AH7920" s="33" t="s">
        <v>53</v>
      </c>
      <c r="AI7920" s="31" t="s">
        <v>51</v>
      </c>
      <c r="AJ7920" s="32" t="s">
        <v>48</v>
      </c>
      <c r="AK7920" s="32" t="s">
        <v>48</v>
      </c>
      <c r="AL7920" s="32" t="s">
        <v>48</v>
      </c>
      <c r="AM7920" s="32" t="s">
        <v>48</v>
      </c>
      <c r="AN7920" s="32" t="s">
        <v>48</v>
      </c>
      <c r="AO7920" s="31" t="s">
        <v>48</v>
      </c>
      <c r="AP7920" s="31" t="s">
        <v>48</v>
      </c>
    </row>
    <row r="7921" spans="1:42" x14ac:dyDescent="0.2">
      <c r="A7921" s="36">
        <v>59634</v>
      </c>
      <c r="B7921" s="32" t="s">
        <v>27286</v>
      </c>
      <c r="C7921" s="36">
        <v>59852</v>
      </c>
      <c r="D7921" s="32" t="s">
        <v>27287</v>
      </c>
      <c r="E7921" s="32" t="s">
        <v>27288</v>
      </c>
      <c r="F7921" s="32" t="s">
        <v>4229</v>
      </c>
      <c r="G7921" s="31" t="s">
        <v>149</v>
      </c>
      <c r="H7921" s="35">
        <v>55056</v>
      </c>
      <c r="I7921" s="32" t="s">
        <v>4230</v>
      </c>
      <c r="J7921" s="34">
        <v>45.47</v>
      </c>
      <c r="K7921" s="34">
        <v>-92.91</v>
      </c>
      <c r="L7921" s="31" t="s">
        <v>151</v>
      </c>
      <c r="M7921" s="31" t="s">
        <v>152</v>
      </c>
      <c r="N7921" s="32" t="s">
        <v>153</v>
      </c>
      <c r="O7921" s="32" t="s">
        <v>48</v>
      </c>
      <c r="P7921" s="30">
        <v>22</v>
      </c>
      <c r="Q7921" s="31" t="s">
        <v>49</v>
      </c>
      <c r="R7921" s="31">
        <v>2</v>
      </c>
      <c r="S7921" s="31" t="s">
        <v>50</v>
      </c>
      <c r="T7921" s="31" t="s">
        <v>51</v>
      </c>
      <c r="U7921" s="31" t="s">
        <v>48</v>
      </c>
      <c r="V7921" s="31" t="s">
        <v>51</v>
      </c>
      <c r="W7921" s="31" t="s">
        <v>48</v>
      </c>
      <c r="X7921" s="31" t="s">
        <v>71</v>
      </c>
      <c r="Y7921" s="31" t="s">
        <v>27289</v>
      </c>
      <c r="Z7921" s="31" t="s">
        <v>51</v>
      </c>
      <c r="AA7921" s="31" t="s">
        <v>52</v>
      </c>
      <c r="AB7921" s="31" t="s">
        <v>48</v>
      </c>
      <c r="AC7921" s="32" t="s">
        <v>3837</v>
      </c>
      <c r="AD7921" s="31">
        <v>13781</v>
      </c>
      <c r="AE7921" s="31" t="s">
        <v>149</v>
      </c>
      <c r="AF7921" s="33">
        <v>115</v>
      </c>
      <c r="AG7921" s="33" t="s">
        <v>53</v>
      </c>
      <c r="AH7921" s="33" t="s">
        <v>53</v>
      </c>
      <c r="AI7921" s="31" t="s">
        <v>51</v>
      </c>
      <c r="AJ7921" s="32" t="s">
        <v>48</v>
      </c>
      <c r="AK7921" s="32" t="s">
        <v>48</v>
      </c>
      <c r="AL7921" s="32" t="s">
        <v>48</v>
      </c>
      <c r="AM7921" s="32" t="s">
        <v>48</v>
      </c>
      <c r="AN7921" s="32" t="s">
        <v>48</v>
      </c>
      <c r="AO7921" s="31" t="s">
        <v>52</v>
      </c>
      <c r="AP7921" s="31" t="s">
        <v>52</v>
      </c>
    </row>
    <row r="7922" spans="1:42" x14ac:dyDescent="0.2">
      <c r="A7922" s="36">
        <v>9324</v>
      </c>
      <c r="B7922" s="32" t="s">
        <v>2433</v>
      </c>
      <c r="C7922" s="36">
        <v>59853</v>
      </c>
      <c r="D7922" s="32" t="s">
        <v>27290</v>
      </c>
      <c r="E7922" s="32" t="s">
        <v>27291</v>
      </c>
      <c r="F7922" s="32" t="s">
        <v>23700</v>
      </c>
      <c r="G7922" s="31" t="s">
        <v>2591</v>
      </c>
      <c r="H7922" s="35">
        <v>49098</v>
      </c>
      <c r="I7922" s="32" t="s">
        <v>3833</v>
      </c>
      <c r="J7922" s="34">
        <v>42.19</v>
      </c>
      <c r="K7922" s="34">
        <v>-86.23</v>
      </c>
      <c r="L7922" s="31" t="s">
        <v>903</v>
      </c>
      <c r="M7922" s="31" t="s">
        <v>216</v>
      </c>
      <c r="N7922" s="32" t="s">
        <v>217</v>
      </c>
      <c r="O7922" s="32" t="s">
        <v>48</v>
      </c>
      <c r="P7922" s="30">
        <v>22</v>
      </c>
      <c r="Q7922" s="31" t="s">
        <v>64</v>
      </c>
      <c r="R7922" s="31">
        <v>1</v>
      </c>
      <c r="S7922" s="31" t="s">
        <v>65</v>
      </c>
      <c r="T7922" s="31" t="s">
        <v>51</v>
      </c>
      <c r="U7922" s="31" t="s">
        <v>48</v>
      </c>
      <c r="V7922" s="31" t="s">
        <v>51</v>
      </c>
      <c r="W7922" s="31" t="s">
        <v>48</v>
      </c>
      <c r="X7922" s="31" t="s">
        <v>51</v>
      </c>
      <c r="Y7922" s="31" t="s">
        <v>48</v>
      </c>
      <c r="Z7922" s="31" t="s">
        <v>51</v>
      </c>
      <c r="AA7922" s="31" t="s">
        <v>52</v>
      </c>
      <c r="AB7922" s="31" t="s">
        <v>48</v>
      </c>
      <c r="AC7922" s="32" t="s">
        <v>2433</v>
      </c>
      <c r="AD7922" s="31">
        <v>9324</v>
      </c>
      <c r="AE7922" s="31" t="s">
        <v>2591</v>
      </c>
      <c r="AF7922" s="33">
        <v>12.47</v>
      </c>
      <c r="AG7922" s="33" t="s">
        <v>53</v>
      </c>
      <c r="AH7922" s="33" t="s">
        <v>53</v>
      </c>
      <c r="AI7922" s="31" t="s">
        <v>51</v>
      </c>
      <c r="AJ7922" s="32" t="s">
        <v>48</v>
      </c>
      <c r="AK7922" s="32" t="s">
        <v>48</v>
      </c>
      <c r="AL7922" s="32" t="s">
        <v>48</v>
      </c>
      <c r="AM7922" s="32" t="s">
        <v>48</v>
      </c>
      <c r="AN7922" s="32" t="s">
        <v>48</v>
      </c>
      <c r="AO7922" s="31" t="s">
        <v>51</v>
      </c>
      <c r="AP7922" s="31" t="s">
        <v>52</v>
      </c>
    </row>
    <row r="7923" spans="1:42" x14ac:dyDescent="0.2">
      <c r="A7923" s="36">
        <v>9324</v>
      </c>
      <c r="B7923" s="32" t="s">
        <v>2433</v>
      </c>
      <c r="C7923" s="36">
        <v>59854</v>
      </c>
      <c r="D7923" s="32" t="s">
        <v>27292</v>
      </c>
      <c r="E7923" s="32" t="s">
        <v>27293</v>
      </c>
      <c r="F7923" s="32" t="s">
        <v>21491</v>
      </c>
      <c r="G7923" s="31" t="s">
        <v>2429</v>
      </c>
      <c r="H7923" s="35">
        <v>46552</v>
      </c>
      <c r="I7923" s="32" t="s">
        <v>2447</v>
      </c>
      <c r="J7923" s="34">
        <v>41.7</v>
      </c>
      <c r="K7923" s="34">
        <v>-86.49</v>
      </c>
      <c r="L7923" s="31" t="s">
        <v>903</v>
      </c>
      <c r="M7923" s="31" t="s">
        <v>216</v>
      </c>
      <c r="N7923" s="32" t="s">
        <v>217</v>
      </c>
      <c r="O7923" s="32" t="s">
        <v>48</v>
      </c>
      <c r="P7923" s="30">
        <v>22</v>
      </c>
      <c r="Q7923" s="31" t="s">
        <v>64</v>
      </c>
      <c r="R7923" s="31">
        <v>1</v>
      </c>
      <c r="S7923" s="31" t="s">
        <v>65</v>
      </c>
      <c r="T7923" s="31" t="s">
        <v>51</v>
      </c>
      <c r="U7923" s="31" t="s">
        <v>48</v>
      </c>
      <c r="V7923" s="31" t="s">
        <v>51</v>
      </c>
      <c r="W7923" s="31" t="s">
        <v>48</v>
      </c>
      <c r="X7923" s="31" t="s">
        <v>51</v>
      </c>
      <c r="Y7923" s="31" t="s">
        <v>48</v>
      </c>
      <c r="Z7923" s="31" t="s">
        <v>48</v>
      </c>
      <c r="AA7923" s="31" t="s">
        <v>48</v>
      </c>
      <c r="AB7923" s="31" t="s">
        <v>48</v>
      </c>
      <c r="AC7923" s="32" t="s">
        <v>2433</v>
      </c>
      <c r="AD7923" s="31">
        <v>9324</v>
      </c>
      <c r="AE7923" s="31" t="s">
        <v>2429</v>
      </c>
      <c r="AF7923" s="33">
        <v>12.47</v>
      </c>
      <c r="AG7923" s="33" t="s">
        <v>53</v>
      </c>
      <c r="AH7923" s="33" t="s">
        <v>53</v>
      </c>
      <c r="AI7923" s="31" t="s">
        <v>51</v>
      </c>
      <c r="AJ7923" s="32" t="s">
        <v>48</v>
      </c>
      <c r="AK7923" s="32" t="s">
        <v>48</v>
      </c>
      <c r="AL7923" s="32" t="s">
        <v>48</v>
      </c>
      <c r="AM7923" s="32" t="s">
        <v>48</v>
      </c>
      <c r="AN7923" s="32" t="s">
        <v>48</v>
      </c>
      <c r="AO7923" s="31" t="s">
        <v>51</v>
      </c>
      <c r="AP7923" s="31" t="s">
        <v>52</v>
      </c>
    </row>
    <row r="7924" spans="1:42" x14ac:dyDescent="0.2">
      <c r="A7924" s="36">
        <v>9324</v>
      </c>
      <c r="B7924" s="32" t="s">
        <v>2433</v>
      </c>
      <c r="C7924" s="36">
        <v>59855</v>
      </c>
      <c r="D7924" s="32" t="s">
        <v>27294</v>
      </c>
      <c r="E7924" s="32" t="s">
        <v>27295</v>
      </c>
      <c r="F7924" s="32" t="s">
        <v>621</v>
      </c>
      <c r="G7924" s="31" t="s">
        <v>2429</v>
      </c>
      <c r="H7924" s="35">
        <v>46953</v>
      </c>
      <c r="I7924" s="32" t="s">
        <v>2318</v>
      </c>
      <c r="J7924" s="34">
        <v>40.51</v>
      </c>
      <c r="K7924" s="34">
        <v>-85.64</v>
      </c>
      <c r="L7924" s="31" t="s">
        <v>903</v>
      </c>
      <c r="M7924" s="31" t="s">
        <v>216</v>
      </c>
      <c r="N7924" s="32" t="s">
        <v>217</v>
      </c>
      <c r="O7924" s="32" t="s">
        <v>48</v>
      </c>
      <c r="P7924" s="30">
        <v>22</v>
      </c>
      <c r="Q7924" s="31" t="s">
        <v>64</v>
      </c>
      <c r="R7924" s="31">
        <v>1</v>
      </c>
      <c r="S7924" s="31" t="s">
        <v>65</v>
      </c>
      <c r="T7924" s="31" t="s">
        <v>51</v>
      </c>
      <c r="U7924" s="31" t="s">
        <v>48</v>
      </c>
      <c r="V7924" s="31" t="s">
        <v>51</v>
      </c>
      <c r="W7924" s="31" t="s">
        <v>48</v>
      </c>
      <c r="X7924" s="31" t="s">
        <v>51</v>
      </c>
      <c r="Y7924" s="31" t="s">
        <v>48</v>
      </c>
      <c r="Z7924" s="31" t="s">
        <v>48</v>
      </c>
      <c r="AA7924" s="31" t="s">
        <v>48</v>
      </c>
      <c r="AB7924" s="31" t="s">
        <v>48</v>
      </c>
      <c r="AC7924" s="32" t="s">
        <v>2433</v>
      </c>
      <c r="AD7924" s="31">
        <v>9324</v>
      </c>
      <c r="AE7924" s="31" t="s">
        <v>2429</v>
      </c>
      <c r="AF7924" s="33">
        <v>12.47</v>
      </c>
      <c r="AG7924" s="33" t="s">
        <v>53</v>
      </c>
      <c r="AH7924" s="33" t="s">
        <v>53</v>
      </c>
      <c r="AI7924" s="31" t="s">
        <v>51</v>
      </c>
      <c r="AJ7924" s="32" t="s">
        <v>48</v>
      </c>
      <c r="AK7924" s="32" t="s">
        <v>48</v>
      </c>
      <c r="AL7924" s="32" t="s">
        <v>48</v>
      </c>
      <c r="AM7924" s="32" t="s">
        <v>48</v>
      </c>
      <c r="AN7924" s="32" t="s">
        <v>48</v>
      </c>
      <c r="AO7924" s="31" t="s">
        <v>51</v>
      </c>
      <c r="AP7924" s="31" t="s">
        <v>52</v>
      </c>
    </row>
    <row r="7925" spans="1:42" x14ac:dyDescent="0.2">
      <c r="A7925" s="36">
        <v>59637</v>
      </c>
      <c r="B7925" s="32" t="s">
        <v>27296</v>
      </c>
      <c r="C7925" s="36">
        <v>59856</v>
      </c>
      <c r="D7925" s="32" t="s">
        <v>27297</v>
      </c>
      <c r="E7925" s="32" t="s">
        <v>27298</v>
      </c>
      <c r="F7925" s="32" t="s">
        <v>23487</v>
      </c>
      <c r="G7925" s="31" t="s">
        <v>1987</v>
      </c>
      <c r="H7925" s="35">
        <v>27979</v>
      </c>
      <c r="I7925" s="32" t="s">
        <v>5921</v>
      </c>
      <c r="J7925" s="34">
        <v>36.442999999999998</v>
      </c>
      <c r="K7925" s="34">
        <v>-76.581000000000003</v>
      </c>
      <c r="L7925" s="31" t="s">
        <v>60</v>
      </c>
      <c r="M7925" s="31" t="s">
        <v>216</v>
      </c>
      <c r="N7925" s="32" t="s">
        <v>217</v>
      </c>
      <c r="O7925" s="32" t="s">
        <v>48</v>
      </c>
      <c r="P7925" s="30">
        <v>22</v>
      </c>
      <c r="Q7925" s="31" t="s">
        <v>49</v>
      </c>
      <c r="R7925" s="31">
        <v>2</v>
      </c>
      <c r="S7925" s="31" t="s">
        <v>50</v>
      </c>
      <c r="T7925" s="31" t="s">
        <v>51</v>
      </c>
      <c r="U7925" s="31" t="s">
        <v>48</v>
      </c>
      <c r="V7925" s="31" t="s">
        <v>71</v>
      </c>
      <c r="W7925" s="31" t="s">
        <v>27299</v>
      </c>
      <c r="X7925" s="31" t="s">
        <v>51</v>
      </c>
      <c r="Y7925" s="31" t="s">
        <v>48</v>
      </c>
      <c r="Z7925" s="31" t="s">
        <v>51</v>
      </c>
      <c r="AA7925" s="31" t="s">
        <v>52</v>
      </c>
      <c r="AB7925" s="31" t="s">
        <v>48</v>
      </c>
      <c r="AC7925" s="32" t="s">
        <v>5543</v>
      </c>
      <c r="AD7925" s="31">
        <v>19876</v>
      </c>
      <c r="AE7925" s="31" t="s">
        <v>1987</v>
      </c>
      <c r="AF7925" s="33">
        <v>34.5</v>
      </c>
      <c r="AG7925" s="33" t="s">
        <v>53</v>
      </c>
      <c r="AH7925" s="33" t="s">
        <v>53</v>
      </c>
      <c r="AI7925" s="31" t="s">
        <v>51</v>
      </c>
      <c r="AJ7925" s="32" t="s">
        <v>48</v>
      </c>
      <c r="AK7925" s="32" t="s">
        <v>48</v>
      </c>
      <c r="AL7925" s="32" t="s">
        <v>48</v>
      </c>
      <c r="AM7925" s="32" t="s">
        <v>48</v>
      </c>
      <c r="AN7925" s="32" t="s">
        <v>48</v>
      </c>
      <c r="AO7925" s="31" t="s">
        <v>48</v>
      </c>
      <c r="AP7925" s="31" t="s">
        <v>48</v>
      </c>
    </row>
    <row r="7926" spans="1:42" x14ac:dyDescent="0.2">
      <c r="A7926" s="36">
        <v>59638</v>
      </c>
      <c r="B7926" s="32" t="s">
        <v>27300</v>
      </c>
      <c r="C7926" s="36">
        <v>59857</v>
      </c>
      <c r="D7926" s="32" t="s">
        <v>27301</v>
      </c>
      <c r="E7926" s="32" t="s">
        <v>27302</v>
      </c>
      <c r="F7926" s="32" t="s">
        <v>27303</v>
      </c>
      <c r="G7926" s="31" t="s">
        <v>1987</v>
      </c>
      <c r="H7926" s="35">
        <v>27809</v>
      </c>
      <c r="I7926" s="32" t="s">
        <v>12454</v>
      </c>
      <c r="J7926" s="34">
        <v>36.052801000000002</v>
      </c>
      <c r="K7926" s="34">
        <v>-77.762457999999995</v>
      </c>
      <c r="L7926" s="31" t="s">
        <v>60</v>
      </c>
      <c r="M7926" s="31" t="s">
        <v>216</v>
      </c>
      <c r="N7926" s="32" t="s">
        <v>217</v>
      </c>
      <c r="O7926" s="32" t="s">
        <v>48</v>
      </c>
      <c r="P7926" s="30">
        <v>22</v>
      </c>
      <c r="Q7926" s="31" t="s">
        <v>49</v>
      </c>
      <c r="R7926" s="31">
        <v>2</v>
      </c>
      <c r="S7926" s="31" t="s">
        <v>50</v>
      </c>
      <c r="T7926" s="31" t="s">
        <v>51</v>
      </c>
      <c r="U7926" s="31" t="s">
        <v>48</v>
      </c>
      <c r="V7926" s="31" t="s">
        <v>71</v>
      </c>
      <c r="W7926" s="31" t="s">
        <v>27304</v>
      </c>
      <c r="X7926" s="31" t="s">
        <v>51</v>
      </c>
      <c r="Y7926" s="31" t="s">
        <v>48</v>
      </c>
      <c r="Z7926" s="31" t="s">
        <v>51</v>
      </c>
      <c r="AA7926" s="31" t="s">
        <v>52</v>
      </c>
      <c r="AB7926" s="31" t="s">
        <v>48</v>
      </c>
      <c r="AC7926" s="32" t="s">
        <v>5543</v>
      </c>
      <c r="AD7926" s="31">
        <v>19876</v>
      </c>
      <c r="AE7926" s="31" t="s">
        <v>1987</v>
      </c>
      <c r="AF7926" s="33">
        <v>34.5</v>
      </c>
      <c r="AG7926" s="33" t="s">
        <v>53</v>
      </c>
      <c r="AH7926" s="33" t="s">
        <v>53</v>
      </c>
      <c r="AI7926" s="31" t="s">
        <v>51</v>
      </c>
      <c r="AJ7926" s="32" t="s">
        <v>48</v>
      </c>
      <c r="AK7926" s="32" t="s">
        <v>48</v>
      </c>
      <c r="AL7926" s="32" t="s">
        <v>48</v>
      </c>
      <c r="AM7926" s="32" t="s">
        <v>48</v>
      </c>
      <c r="AN7926" s="32" t="s">
        <v>48</v>
      </c>
      <c r="AO7926" s="31" t="s">
        <v>48</v>
      </c>
      <c r="AP7926" s="31" t="s">
        <v>48</v>
      </c>
    </row>
    <row r="7927" spans="1:42" x14ac:dyDescent="0.2">
      <c r="A7927" s="36">
        <v>59209</v>
      </c>
      <c r="B7927" s="32" t="s">
        <v>26073</v>
      </c>
      <c r="C7927" s="36">
        <v>59858</v>
      </c>
      <c r="D7927" s="32" t="s">
        <v>27305</v>
      </c>
      <c r="E7927" s="32" t="s">
        <v>27306</v>
      </c>
      <c r="F7927" s="32" t="s">
        <v>27307</v>
      </c>
      <c r="G7927" s="31" t="s">
        <v>6166</v>
      </c>
      <c r="H7927" s="35">
        <v>2919</v>
      </c>
      <c r="I7927" s="32" t="s">
        <v>6165</v>
      </c>
      <c r="J7927" s="34">
        <v>41.800905999999998</v>
      </c>
      <c r="K7927" s="34">
        <v>-71.559472</v>
      </c>
      <c r="L7927" s="31" t="s">
        <v>323</v>
      </c>
      <c r="M7927" s="31" t="s">
        <v>1449</v>
      </c>
      <c r="N7927" s="32" t="s">
        <v>1450</v>
      </c>
      <c r="O7927" s="32" t="s">
        <v>48</v>
      </c>
      <c r="P7927" s="30">
        <v>22</v>
      </c>
      <c r="Q7927" s="31" t="s">
        <v>49</v>
      </c>
      <c r="R7927" s="31">
        <v>2</v>
      </c>
      <c r="S7927" s="31" t="s">
        <v>50</v>
      </c>
      <c r="T7927" s="31" t="s">
        <v>51</v>
      </c>
      <c r="U7927" s="31" t="s">
        <v>48</v>
      </c>
      <c r="V7927" s="31" t="s">
        <v>51</v>
      </c>
      <c r="W7927" s="31" t="s">
        <v>48</v>
      </c>
      <c r="X7927" s="31" t="s">
        <v>51</v>
      </c>
      <c r="Y7927" s="31" t="s">
        <v>48</v>
      </c>
      <c r="Z7927" s="31" t="s">
        <v>51</v>
      </c>
      <c r="AA7927" s="31" t="s">
        <v>48</v>
      </c>
      <c r="AB7927" s="31" t="s">
        <v>48</v>
      </c>
      <c r="AC7927" s="32" t="s">
        <v>11831</v>
      </c>
      <c r="AD7927" s="31">
        <v>13214</v>
      </c>
      <c r="AE7927" s="31" t="s">
        <v>6166</v>
      </c>
      <c r="AF7927" s="33">
        <v>12.47</v>
      </c>
      <c r="AG7927" s="33" t="s">
        <v>53</v>
      </c>
      <c r="AH7927" s="33" t="s">
        <v>53</v>
      </c>
      <c r="AI7927" s="31" t="s">
        <v>51</v>
      </c>
      <c r="AJ7927" s="32" t="s">
        <v>48</v>
      </c>
      <c r="AK7927" s="32" t="s">
        <v>48</v>
      </c>
      <c r="AL7927" s="32" t="s">
        <v>48</v>
      </c>
      <c r="AM7927" s="32" t="s">
        <v>48</v>
      </c>
      <c r="AN7927" s="32" t="s">
        <v>48</v>
      </c>
      <c r="AO7927" s="31" t="s">
        <v>52</v>
      </c>
      <c r="AP7927" s="31" t="s">
        <v>52</v>
      </c>
    </row>
    <row r="7928" spans="1:42" ht="29" x14ac:dyDescent="0.2">
      <c r="A7928" s="36">
        <v>59636</v>
      </c>
      <c r="B7928" s="32" t="s">
        <v>27308</v>
      </c>
      <c r="C7928" s="36">
        <v>59860</v>
      </c>
      <c r="D7928" s="32" t="s">
        <v>27309</v>
      </c>
      <c r="E7928" s="32" t="s">
        <v>27310</v>
      </c>
      <c r="F7928" s="32" t="s">
        <v>213</v>
      </c>
      <c r="G7928" s="31" t="s">
        <v>5551</v>
      </c>
      <c r="H7928" s="35">
        <v>22602</v>
      </c>
      <c r="I7928" s="32" t="s">
        <v>21364</v>
      </c>
      <c r="J7928" s="34">
        <v>39.132519000000002</v>
      </c>
      <c r="K7928" s="34">
        <v>-78.187473999999995</v>
      </c>
      <c r="L7928" s="31" t="s">
        <v>903</v>
      </c>
      <c r="M7928" s="31" t="s">
        <v>216</v>
      </c>
      <c r="N7928" s="32" t="s">
        <v>217</v>
      </c>
      <c r="O7928" s="32" t="s">
        <v>48</v>
      </c>
      <c r="P7928" s="30">
        <v>311</v>
      </c>
      <c r="Q7928" s="31" t="s">
        <v>49</v>
      </c>
      <c r="R7928" s="31">
        <v>7</v>
      </c>
      <c r="S7928" s="31" t="s">
        <v>3263</v>
      </c>
      <c r="T7928" s="31" t="s">
        <v>51</v>
      </c>
      <c r="U7928" s="31" t="s">
        <v>48</v>
      </c>
      <c r="V7928" s="31" t="s">
        <v>71</v>
      </c>
      <c r="W7928" s="31" t="s">
        <v>27311</v>
      </c>
      <c r="X7928" s="31" t="s">
        <v>51</v>
      </c>
      <c r="Y7928" s="31" t="s">
        <v>48</v>
      </c>
      <c r="Z7928" s="31" t="s">
        <v>51</v>
      </c>
      <c r="AA7928" s="31" t="s">
        <v>52</v>
      </c>
      <c r="AB7928" s="31" t="s">
        <v>48</v>
      </c>
      <c r="AC7928" s="32" t="s">
        <v>22224</v>
      </c>
      <c r="AD7928" s="31">
        <v>17066</v>
      </c>
      <c r="AE7928" s="31" t="s">
        <v>5551</v>
      </c>
      <c r="AF7928" s="33">
        <v>12.47</v>
      </c>
      <c r="AG7928" s="33" t="s">
        <v>53</v>
      </c>
      <c r="AH7928" s="33" t="s">
        <v>53</v>
      </c>
      <c r="AI7928" s="31" t="s">
        <v>51</v>
      </c>
      <c r="AJ7928" s="32" t="s">
        <v>3525</v>
      </c>
      <c r="AK7928" s="32" t="s">
        <v>3525</v>
      </c>
      <c r="AL7928" s="32" t="s">
        <v>48</v>
      </c>
      <c r="AM7928" s="32" t="s">
        <v>48</v>
      </c>
      <c r="AN7928" s="32" t="s">
        <v>48</v>
      </c>
      <c r="AO7928" s="31" t="s">
        <v>51</v>
      </c>
      <c r="AP7928" s="31" t="s">
        <v>52</v>
      </c>
    </row>
    <row r="7929" spans="1:42" x14ac:dyDescent="0.2">
      <c r="A7929" s="36">
        <v>9324</v>
      </c>
      <c r="B7929" s="32" t="s">
        <v>2433</v>
      </c>
      <c r="C7929" s="36">
        <v>59861</v>
      </c>
      <c r="D7929" s="32" t="s">
        <v>27312</v>
      </c>
      <c r="E7929" s="32" t="s">
        <v>27313</v>
      </c>
      <c r="F7929" s="32" t="s">
        <v>2446</v>
      </c>
      <c r="G7929" s="31" t="s">
        <v>2429</v>
      </c>
      <c r="H7929" s="35">
        <v>46545</v>
      </c>
      <c r="I7929" s="32" t="s">
        <v>2447</v>
      </c>
      <c r="J7929" s="34">
        <v>41.69</v>
      </c>
      <c r="K7929" s="34">
        <v>-86.12</v>
      </c>
      <c r="L7929" s="31" t="s">
        <v>903</v>
      </c>
      <c r="M7929" s="31" t="s">
        <v>216</v>
      </c>
      <c r="N7929" s="32" t="s">
        <v>217</v>
      </c>
      <c r="O7929" s="32" t="s">
        <v>48</v>
      </c>
      <c r="P7929" s="30">
        <v>22</v>
      </c>
      <c r="Q7929" s="31" t="s">
        <v>64</v>
      </c>
      <c r="R7929" s="31">
        <v>1</v>
      </c>
      <c r="S7929" s="31" t="s">
        <v>65</v>
      </c>
      <c r="T7929" s="31" t="s">
        <v>51</v>
      </c>
      <c r="U7929" s="31" t="s">
        <v>48</v>
      </c>
      <c r="V7929" s="31" t="s">
        <v>51</v>
      </c>
      <c r="W7929" s="31" t="s">
        <v>48</v>
      </c>
      <c r="X7929" s="31" t="s">
        <v>51</v>
      </c>
      <c r="Y7929" s="31" t="s">
        <v>48</v>
      </c>
      <c r="Z7929" s="31" t="s">
        <v>51</v>
      </c>
      <c r="AA7929" s="31" t="s">
        <v>52</v>
      </c>
      <c r="AB7929" s="31" t="s">
        <v>48</v>
      </c>
      <c r="AC7929" s="32" t="s">
        <v>2433</v>
      </c>
      <c r="AD7929" s="31">
        <v>9324</v>
      </c>
      <c r="AE7929" s="31" t="s">
        <v>2429</v>
      </c>
      <c r="AF7929" s="33">
        <v>12.47</v>
      </c>
      <c r="AG7929" s="33" t="s">
        <v>53</v>
      </c>
      <c r="AH7929" s="33" t="s">
        <v>53</v>
      </c>
      <c r="AI7929" s="31" t="s">
        <v>51</v>
      </c>
      <c r="AJ7929" s="32" t="s">
        <v>48</v>
      </c>
      <c r="AK7929" s="32" t="s">
        <v>48</v>
      </c>
      <c r="AL7929" s="32" t="s">
        <v>48</v>
      </c>
      <c r="AM7929" s="32" t="s">
        <v>48</v>
      </c>
      <c r="AN7929" s="32" t="s">
        <v>48</v>
      </c>
      <c r="AO7929" s="31" t="s">
        <v>51</v>
      </c>
      <c r="AP7929" s="31" t="s">
        <v>52</v>
      </c>
    </row>
    <row r="7930" spans="1:42" x14ac:dyDescent="0.2">
      <c r="A7930" s="36">
        <v>7140</v>
      </c>
      <c r="B7930" s="32" t="s">
        <v>1739</v>
      </c>
      <c r="C7930" s="36">
        <v>59862</v>
      </c>
      <c r="D7930" s="32" t="s">
        <v>27314</v>
      </c>
      <c r="E7930" s="32" t="s">
        <v>27315</v>
      </c>
      <c r="F7930" s="32" t="s">
        <v>27316</v>
      </c>
      <c r="G7930" s="31" t="s">
        <v>1743</v>
      </c>
      <c r="H7930" s="35">
        <v>31905</v>
      </c>
      <c r="I7930" s="32" t="s">
        <v>1834</v>
      </c>
      <c r="J7930" s="34">
        <v>32.352369000000003</v>
      </c>
      <c r="K7930" s="34">
        <v>-84.968818999999996</v>
      </c>
      <c r="L7930" s="31" t="s">
        <v>60</v>
      </c>
      <c r="M7930" s="31" t="s">
        <v>61</v>
      </c>
      <c r="N7930" s="32" t="s">
        <v>62</v>
      </c>
      <c r="O7930" s="32" t="s">
        <v>48</v>
      </c>
      <c r="P7930" s="30">
        <v>22</v>
      </c>
      <c r="Q7930" s="31" t="s">
        <v>64</v>
      </c>
      <c r="R7930" s="31">
        <v>1</v>
      </c>
      <c r="S7930" s="31" t="s">
        <v>65</v>
      </c>
      <c r="T7930" s="31" t="s">
        <v>51</v>
      </c>
      <c r="U7930" s="31" t="s">
        <v>48</v>
      </c>
      <c r="V7930" s="31" t="s">
        <v>51</v>
      </c>
      <c r="W7930" s="31" t="s">
        <v>48</v>
      </c>
      <c r="X7930" s="31" t="s">
        <v>51</v>
      </c>
      <c r="Y7930" s="31" t="s">
        <v>48</v>
      </c>
      <c r="Z7930" s="31" t="s">
        <v>51</v>
      </c>
      <c r="AA7930" s="31" t="s">
        <v>52</v>
      </c>
      <c r="AB7930" s="31" t="s">
        <v>48</v>
      </c>
      <c r="AC7930" s="32" t="s">
        <v>1739</v>
      </c>
      <c r="AD7930" s="31">
        <v>7140</v>
      </c>
      <c r="AE7930" s="31" t="s">
        <v>1743</v>
      </c>
      <c r="AF7930" s="33">
        <v>34.5</v>
      </c>
      <c r="AG7930" s="33" t="s">
        <v>53</v>
      </c>
      <c r="AH7930" s="33" t="s">
        <v>53</v>
      </c>
      <c r="AI7930" s="31" t="s">
        <v>51</v>
      </c>
      <c r="AJ7930" s="32" t="s">
        <v>48</v>
      </c>
      <c r="AK7930" s="32" t="s">
        <v>48</v>
      </c>
      <c r="AL7930" s="32" t="s">
        <v>48</v>
      </c>
      <c r="AM7930" s="32" t="s">
        <v>48</v>
      </c>
      <c r="AN7930" s="32" t="s">
        <v>48</v>
      </c>
      <c r="AO7930" s="31" t="s">
        <v>52</v>
      </c>
      <c r="AP7930" s="31" t="s">
        <v>52</v>
      </c>
    </row>
    <row r="7931" spans="1:42" x14ac:dyDescent="0.2">
      <c r="A7931" s="36">
        <v>7140</v>
      </c>
      <c r="B7931" s="32" t="s">
        <v>1739</v>
      </c>
      <c r="C7931" s="36">
        <v>59863</v>
      </c>
      <c r="D7931" s="32" t="s">
        <v>27317</v>
      </c>
      <c r="E7931" s="32" t="s">
        <v>27318</v>
      </c>
      <c r="F7931" s="32" t="s">
        <v>27319</v>
      </c>
      <c r="G7931" s="31" t="s">
        <v>1743</v>
      </c>
      <c r="H7931" s="35">
        <v>30905</v>
      </c>
      <c r="I7931" s="32" t="s">
        <v>5038</v>
      </c>
      <c r="J7931" s="34">
        <v>33.386625000000002</v>
      </c>
      <c r="K7931" s="34">
        <v>-82.140117000000004</v>
      </c>
      <c r="L7931" s="31" t="s">
        <v>60</v>
      </c>
      <c r="M7931" s="31" t="s">
        <v>61</v>
      </c>
      <c r="N7931" s="32" t="s">
        <v>62</v>
      </c>
      <c r="O7931" s="32" t="s">
        <v>48</v>
      </c>
      <c r="P7931" s="30">
        <v>22</v>
      </c>
      <c r="Q7931" s="31" t="s">
        <v>64</v>
      </c>
      <c r="R7931" s="31">
        <v>1</v>
      </c>
      <c r="S7931" s="31" t="s">
        <v>65</v>
      </c>
      <c r="T7931" s="31" t="s">
        <v>51</v>
      </c>
      <c r="U7931" s="31" t="s">
        <v>48</v>
      </c>
      <c r="V7931" s="31" t="s">
        <v>51</v>
      </c>
      <c r="W7931" s="31" t="s">
        <v>48</v>
      </c>
      <c r="X7931" s="31" t="s">
        <v>51</v>
      </c>
      <c r="Y7931" s="31" t="s">
        <v>48</v>
      </c>
      <c r="Z7931" s="31" t="s">
        <v>51</v>
      </c>
      <c r="AA7931" s="31" t="s">
        <v>52</v>
      </c>
      <c r="AB7931" s="31" t="s">
        <v>48</v>
      </c>
      <c r="AC7931" s="32" t="s">
        <v>1739</v>
      </c>
      <c r="AD7931" s="31">
        <v>7140</v>
      </c>
      <c r="AE7931" s="31" t="s">
        <v>1743</v>
      </c>
      <c r="AF7931" s="33">
        <v>115</v>
      </c>
      <c r="AG7931" s="33" t="s">
        <v>53</v>
      </c>
      <c r="AH7931" s="33" t="s">
        <v>53</v>
      </c>
      <c r="AI7931" s="31" t="s">
        <v>51</v>
      </c>
      <c r="AJ7931" s="32" t="s">
        <v>48</v>
      </c>
      <c r="AK7931" s="32" t="s">
        <v>48</v>
      </c>
      <c r="AL7931" s="32" t="s">
        <v>48</v>
      </c>
      <c r="AM7931" s="32" t="s">
        <v>48</v>
      </c>
      <c r="AN7931" s="32" t="s">
        <v>48</v>
      </c>
      <c r="AO7931" s="31" t="s">
        <v>52</v>
      </c>
      <c r="AP7931" s="31" t="s">
        <v>52</v>
      </c>
    </row>
    <row r="7932" spans="1:42" x14ac:dyDescent="0.2">
      <c r="A7932" s="36">
        <v>7140</v>
      </c>
      <c r="B7932" s="32" t="s">
        <v>1739</v>
      </c>
      <c r="C7932" s="36">
        <v>59864</v>
      </c>
      <c r="D7932" s="32" t="s">
        <v>27320</v>
      </c>
      <c r="E7932" s="32" t="s">
        <v>27321</v>
      </c>
      <c r="F7932" s="32" t="s">
        <v>13970</v>
      </c>
      <c r="G7932" s="31" t="s">
        <v>1743</v>
      </c>
      <c r="H7932" s="35">
        <v>31547</v>
      </c>
      <c r="I7932" s="32" t="s">
        <v>168</v>
      </c>
      <c r="J7932" s="34">
        <v>30.827627</v>
      </c>
      <c r="K7932" s="34">
        <v>-81.556237999999993</v>
      </c>
      <c r="L7932" s="31" t="s">
        <v>60</v>
      </c>
      <c r="M7932" s="31" t="s">
        <v>61</v>
      </c>
      <c r="N7932" s="32" t="s">
        <v>62</v>
      </c>
      <c r="O7932" s="32" t="s">
        <v>48</v>
      </c>
      <c r="P7932" s="30">
        <v>22</v>
      </c>
      <c r="Q7932" s="31" t="s">
        <v>64</v>
      </c>
      <c r="R7932" s="31">
        <v>1</v>
      </c>
      <c r="S7932" s="31" t="s">
        <v>65</v>
      </c>
      <c r="T7932" s="31" t="s">
        <v>51</v>
      </c>
      <c r="U7932" s="31" t="s">
        <v>48</v>
      </c>
      <c r="V7932" s="31" t="s">
        <v>51</v>
      </c>
      <c r="W7932" s="31" t="s">
        <v>48</v>
      </c>
      <c r="X7932" s="31" t="s">
        <v>51</v>
      </c>
      <c r="Y7932" s="31" t="s">
        <v>48</v>
      </c>
      <c r="Z7932" s="31" t="s">
        <v>51</v>
      </c>
      <c r="AA7932" s="31" t="s">
        <v>52</v>
      </c>
      <c r="AB7932" s="31" t="s">
        <v>48</v>
      </c>
      <c r="AC7932" s="32" t="s">
        <v>1739</v>
      </c>
      <c r="AD7932" s="31">
        <v>7140</v>
      </c>
      <c r="AE7932" s="31" t="s">
        <v>1743</v>
      </c>
      <c r="AF7932" s="33">
        <v>230</v>
      </c>
      <c r="AG7932" s="33" t="s">
        <v>53</v>
      </c>
      <c r="AH7932" s="33" t="s">
        <v>53</v>
      </c>
      <c r="AI7932" s="31" t="s">
        <v>71</v>
      </c>
      <c r="AJ7932" s="32" t="s">
        <v>48</v>
      </c>
      <c r="AK7932" s="32" t="s">
        <v>48</v>
      </c>
      <c r="AL7932" s="32" t="s">
        <v>48</v>
      </c>
      <c r="AM7932" s="32" t="s">
        <v>48</v>
      </c>
      <c r="AN7932" s="32" t="s">
        <v>48</v>
      </c>
      <c r="AO7932" s="31" t="s">
        <v>52</v>
      </c>
      <c r="AP7932" s="31" t="s">
        <v>52</v>
      </c>
    </row>
    <row r="7933" spans="1:42" x14ac:dyDescent="0.2">
      <c r="A7933" s="36">
        <v>7140</v>
      </c>
      <c r="B7933" s="32" t="s">
        <v>1739</v>
      </c>
      <c r="C7933" s="36">
        <v>59865</v>
      </c>
      <c r="D7933" s="32" t="s">
        <v>27322</v>
      </c>
      <c r="E7933" s="32" t="s">
        <v>27323</v>
      </c>
      <c r="F7933" s="32" t="s">
        <v>27324</v>
      </c>
      <c r="G7933" s="31" t="s">
        <v>1743</v>
      </c>
      <c r="H7933" s="35">
        <v>31314</v>
      </c>
      <c r="I7933" s="32" t="s">
        <v>13000</v>
      </c>
      <c r="J7933" s="34">
        <v>31.90474</v>
      </c>
      <c r="K7933" s="34">
        <v>-81.595372999999995</v>
      </c>
      <c r="L7933" s="31" t="s">
        <v>60</v>
      </c>
      <c r="M7933" s="31" t="s">
        <v>61</v>
      </c>
      <c r="N7933" s="32" t="s">
        <v>62</v>
      </c>
      <c r="O7933" s="32" t="s">
        <v>48</v>
      </c>
      <c r="P7933" s="30">
        <v>22</v>
      </c>
      <c r="Q7933" s="31" t="s">
        <v>64</v>
      </c>
      <c r="R7933" s="31">
        <v>1</v>
      </c>
      <c r="S7933" s="31" t="s">
        <v>65</v>
      </c>
      <c r="T7933" s="31" t="s">
        <v>51</v>
      </c>
      <c r="U7933" s="31" t="s">
        <v>48</v>
      </c>
      <c r="V7933" s="31" t="s">
        <v>51</v>
      </c>
      <c r="W7933" s="31" t="s">
        <v>48</v>
      </c>
      <c r="X7933" s="31" t="s">
        <v>51</v>
      </c>
      <c r="Y7933" s="31" t="s">
        <v>48</v>
      </c>
      <c r="Z7933" s="31" t="s">
        <v>51</v>
      </c>
      <c r="AA7933" s="31" t="s">
        <v>52</v>
      </c>
      <c r="AB7933" s="31" t="s">
        <v>48</v>
      </c>
      <c r="AC7933" s="32" t="s">
        <v>1739</v>
      </c>
      <c r="AD7933" s="31">
        <v>7140</v>
      </c>
      <c r="AE7933" s="31" t="s">
        <v>1743</v>
      </c>
      <c r="AF7933" s="33">
        <v>115</v>
      </c>
      <c r="AG7933" s="33" t="s">
        <v>53</v>
      </c>
      <c r="AH7933" s="33" t="s">
        <v>53</v>
      </c>
      <c r="AI7933" s="31" t="s">
        <v>51</v>
      </c>
      <c r="AJ7933" s="32" t="s">
        <v>48</v>
      </c>
      <c r="AK7933" s="32" t="s">
        <v>48</v>
      </c>
      <c r="AL7933" s="32" t="s">
        <v>48</v>
      </c>
      <c r="AM7933" s="32" t="s">
        <v>48</v>
      </c>
      <c r="AN7933" s="32" t="s">
        <v>48</v>
      </c>
      <c r="AO7933" s="31" t="s">
        <v>52</v>
      </c>
      <c r="AP7933" s="31" t="s">
        <v>52</v>
      </c>
    </row>
    <row r="7934" spans="1:42" ht="29" x14ac:dyDescent="0.2">
      <c r="A7934" s="36">
        <v>59653</v>
      </c>
      <c r="B7934" s="32" t="s">
        <v>27325</v>
      </c>
      <c r="C7934" s="36">
        <v>59866</v>
      </c>
      <c r="D7934" s="32" t="s">
        <v>27325</v>
      </c>
      <c r="E7934" s="32" t="s">
        <v>27326</v>
      </c>
      <c r="F7934" s="32" t="s">
        <v>290</v>
      </c>
      <c r="G7934" s="31" t="s">
        <v>1482</v>
      </c>
      <c r="H7934" s="35">
        <v>1080</v>
      </c>
      <c r="I7934" s="32" t="s">
        <v>3595</v>
      </c>
      <c r="J7934" s="34">
        <v>42.187176000000001</v>
      </c>
      <c r="K7934" s="34">
        <v>-72.365579999999994</v>
      </c>
      <c r="L7934" s="31" t="s">
        <v>323</v>
      </c>
      <c r="M7934" s="31" t="s">
        <v>1449</v>
      </c>
      <c r="N7934" s="32" t="s">
        <v>1450</v>
      </c>
      <c r="O7934" s="32" t="s">
        <v>48</v>
      </c>
      <c r="P7934" s="30">
        <v>22</v>
      </c>
      <c r="Q7934" s="31" t="s">
        <v>49</v>
      </c>
      <c r="R7934" s="31">
        <v>2</v>
      </c>
      <c r="S7934" s="31" t="s">
        <v>50</v>
      </c>
      <c r="T7934" s="31" t="s">
        <v>51</v>
      </c>
      <c r="U7934" s="31" t="s">
        <v>48</v>
      </c>
      <c r="V7934" s="31" t="s">
        <v>71</v>
      </c>
      <c r="W7934" s="31" t="s">
        <v>27327</v>
      </c>
      <c r="X7934" s="31" t="s">
        <v>51</v>
      </c>
      <c r="Y7934" s="31" t="s">
        <v>48</v>
      </c>
      <c r="Z7934" s="31" t="s">
        <v>51</v>
      </c>
      <c r="AA7934" s="31" t="s">
        <v>48</v>
      </c>
      <c r="AB7934" s="31" t="s">
        <v>48</v>
      </c>
      <c r="AC7934" s="32" t="s">
        <v>3623</v>
      </c>
      <c r="AD7934" s="31">
        <v>11804</v>
      </c>
      <c r="AE7934" s="31" t="s">
        <v>1482</v>
      </c>
      <c r="AF7934" s="33">
        <v>8.3000000000000007</v>
      </c>
      <c r="AG7934" s="33" t="s">
        <v>53</v>
      </c>
      <c r="AH7934" s="33" t="s">
        <v>53</v>
      </c>
      <c r="AI7934" s="31" t="s">
        <v>51</v>
      </c>
      <c r="AJ7934" s="32" t="s">
        <v>48</v>
      </c>
      <c r="AK7934" s="32" t="s">
        <v>48</v>
      </c>
      <c r="AL7934" s="32" t="s">
        <v>48</v>
      </c>
      <c r="AM7934" s="32" t="s">
        <v>48</v>
      </c>
      <c r="AN7934" s="32" t="s">
        <v>48</v>
      </c>
      <c r="AO7934" s="31" t="s">
        <v>48</v>
      </c>
      <c r="AP7934" s="31" t="s">
        <v>48</v>
      </c>
    </row>
    <row r="7935" spans="1:42" x14ac:dyDescent="0.2">
      <c r="A7935" s="36">
        <v>59648</v>
      </c>
      <c r="B7935" s="32" t="s">
        <v>27328</v>
      </c>
      <c r="C7935" s="36">
        <v>59867</v>
      </c>
      <c r="D7935" s="32" t="s">
        <v>27328</v>
      </c>
      <c r="E7935" s="32" t="s">
        <v>27329</v>
      </c>
      <c r="F7935" s="32" t="s">
        <v>1696</v>
      </c>
      <c r="G7935" s="31" t="s">
        <v>444</v>
      </c>
      <c r="H7935" s="35">
        <v>34677</v>
      </c>
      <c r="I7935" s="32" t="s">
        <v>1684</v>
      </c>
      <c r="J7935" s="34">
        <v>28.047899999999998</v>
      </c>
      <c r="K7935" s="34">
        <v>-82.685299999999998</v>
      </c>
      <c r="L7935" s="31" t="s">
        <v>60</v>
      </c>
      <c r="M7935" s="31" t="s">
        <v>1670</v>
      </c>
      <c r="N7935" s="32" t="s">
        <v>1671</v>
      </c>
      <c r="O7935" s="32" t="s">
        <v>48</v>
      </c>
      <c r="P7935" s="30">
        <v>22</v>
      </c>
      <c r="Q7935" s="31" t="s">
        <v>49</v>
      </c>
      <c r="R7935" s="31">
        <v>2</v>
      </c>
      <c r="S7935" s="31" t="s">
        <v>50</v>
      </c>
      <c r="T7935" s="31" t="s">
        <v>51</v>
      </c>
      <c r="U7935" s="31" t="s">
        <v>48</v>
      </c>
      <c r="V7935" s="31" t="s">
        <v>51</v>
      </c>
      <c r="W7935" s="31" t="s">
        <v>48</v>
      </c>
      <c r="X7935" s="31" t="s">
        <v>51</v>
      </c>
      <c r="Y7935" s="31" t="s">
        <v>48</v>
      </c>
      <c r="Z7935" s="31" t="s">
        <v>51</v>
      </c>
      <c r="AA7935" s="31" t="s">
        <v>48</v>
      </c>
      <c r="AB7935" s="31" t="s">
        <v>48</v>
      </c>
      <c r="AC7935" s="32" t="s">
        <v>1673</v>
      </c>
      <c r="AD7935" s="31">
        <v>6455</v>
      </c>
      <c r="AE7935" s="31" t="s">
        <v>444</v>
      </c>
      <c r="AF7935" s="33">
        <v>12.47</v>
      </c>
      <c r="AG7935" s="33" t="s">
        <v>53</v>
      </c>
      <c r="AH7935" s="33" t="s">
        <v>53</v>
      </c>
      <c r="AI7935" s="31" t="s">
        <v>51</v>
      </c>
      <c r="AJ7935" s="32" t="s">
        <v>48</v>
      </c>
      <c r="AK7935" s="32" t="s">
        <v>48</v>
      </c>
      <c r="AL7935" s="32" t="s">
        <v>48</v>
      </c>
      <c r="AM7935" s="32" t="s">
        <v>48</v>
      </c>
      <c r="AN7935" s="32" t="s">
        <v>48</v>
      </c>
      <c r="AO7935" s="31" t="s">
        <v>51</v>
      </c>
      <c r="AP7935" s="31" t="s">
        <v>52</v>
      </c>
    </row>
    <row r="7936" spans="1:42" x14ac:dyDescent="0.2">
      <c r="A7936" s="36">
        <v>61230</v>
      </c>
      <c r="B7936" s="32" t="s">
        <v>20279</v>
      </c>
      <c r="C7936" s="36">
        <v>59868</v>
      </c>
      <c r="D7936" s="32" t="s">
        <v>27330</v>
      </c>
      <c r="E7936" s="32" t="s">
        <v>27331</v>
      </c>
      <c r="F7936" s="32" t="s">
        <v>20659</v>
      </c>
      <c r="G7936" s="31" t="s">
        <v>159</v>
      </c>
      <c r="H7936" s="35">
        <v>93560</v>
      </c>
      <c r="I7936" s="32" t="s">
        <v>951</v>
      </c>
      <c r="J7936" s="34">
        <v>34.819000000000003</v>
      </c>
      <c r="K7936" s="34">
        <v>-118.432</v>
      </c>
      <c r="L7936" s="31" t="s">
        <v>93</v>
      </c>
      <c r="M7936" s="31" t="s">
        <v>161</v>
      </c>
      <c r="N7936" s="32" t="s">
        <v>162</v>
      </c>
      <c r="O7936" s="32" t="s">
        <v>48</v>
      </c>
      <c r="P7936" s="30">
        <v>22</v>
      </c>
      <c r="Q7936" s="31" t="s">
        <v>49</v>
      </c>
      <c r="R7936" s="31">
        <v>2</v>
      </c>
      <c r="S7936" s="31" t="s">
        <v>50</v>
      </c>
      <c r="T7936" s="31" t="s">
        <v>51</v>
      </c>
      <c r="U7936" s="31" t="s">
        <v>48</v>
      </c>
      <c r="V7936" s="31" t="s">
        <v>51</v>
      </c>
      <c r="W7936" s="31" t="s">
        <v>48</v>
      </c>
      <c r="X7936" s="31" t="s">
        <v>51</v>
      </c>
      <c r="Y7936" s="31" t="s">
        <v>48</v>
      </c>
      <c r="Z7936" s="31" t="s">
        <v>51</v>
      </c>
      <c r="AA7936" s="31" t="s">
        <v>52</v>
      </c>
      <c r="AB7936" s="31" t="s">
        <v>48</v>
      </c>
      <c r="AC7936" s="32" t="s">
        <v>282</v>
      </c>
      <c r="AD7936" s="31">
        <v>17609</v>
      </c>
      <c r="AE7936" s="31" t="s">
        <v>159</v>
      </c>
      <c r="AF7936" s="33">
        <v>230</v>
      </c>
      <c r="AG7936" s="33" t="s">
        <v>53</v>
      </c>
      <c r="AH7936" s="33" t="s">
        <v>53</v>
      </c>
      <c r="AI7936" s="31" t="s">
        <v>51</v>
      </c>
      <c r="AJ7936" s="32" t="s">
        <v>48</v>
      </c>
      <c r="AK7936" s="32" t="s">
        <v>48</v>
      </c>
      <c r="AL7936" s="32" t="s">
        <v>48</v>
      </c>
      <c r="AM7936" s="32" t="s">
        <v>48</v>
      </c>
      <c r="AN7936" s="32" t="s">
        <v>48</v>
      </c>
      <c r="AO7936" s="31" t="s">
        <v>52</v>
      </c>
      <c r="AP7936" s="31" t="s">
        <v>52</v>
      </c>
    </row>
    <row r="7937" spans="1:42" x14ac:dyDescent="0.2">
      <c r="A7937" s="36">
        <v>63448</v>
      </c>
      <c r="B7937" s="32" t="s">
        <v>27332</v>
      </c>
      <c r="C7937" s="36">
        <v>59869</v>
      </c>
      <c r="D7937" s="32" t="s">
        <v>27333</v>
      </c>
      <c r="E7937" s="32" t="s">
        <v>27334</v>
      </c>
      <c r="F7937" s="32" t="s">
        <v>4812</v>
      </c>
      <c r="G7937" s="31" t="s">
        <v>494</v>
      </c>
      <c r="H7937" s="35">
        <v>89025</v>
      </c>
      <c r="I7937" s="32" t="s">
        <v>215</v>
      </c>
      <c r="J7937" s="34">
        <v>36.685000000000002</v>
      </c>
      <c r="K7937" s="34">
        <v>-114.646</v>
      </c>
      <c r="L7937" s="31" t="s">
        <v>93</v>
      </c>
      <c r="M7937" s="31" t="s">
        <v>4808</v>
      </c>
      <c r="N7937" s="32" t="s">
        <v>4809</v>
      </c>
      <c r="O7937" s="32" t="s">
        <v>1236</v>
      </c>
      <c r="P7937" s="30">
        <v>22</v>
      </c>
      <c r="Q7937" s="31" t="s">
        <v>49</v>
      </c>
      <c r="R7937" s="31">
        <v>2</v>
      </c>
      <c r="S7937" s="31" t="s">
        <v>50</v>
      </c>
      <c r="T7937" s="31" t="s">
        <v>51</v>
      </c>
      <c r="U7937" s="31" t="s">
        <v>48</v>
      </c>
      <c r="V7937" s="31" t="s">
        <v>51</v>
      </c>
      <c r="W7937" s="31" t="s">
        <v>48</v>
      </c>
      <c r="X7937" s="31" t="s">
        <v>51</v>
      </c>
      <c r="Y7937" s="31" t="s">
        <v>48</v>
      </c>
      <c r="Z7937" s="31" t="s">
        <v>51</v>
      </c>
      <c r="AA7937" s="31" t="s">
        <v>52</v>
      </c>
      <c r="AB7937" s="31" t="s">
        <v>48</v>
      </c>
      <c r="AC7937" s="32" t="s">
        <v>4804</v>
      </c>
      <c r="AD7937" s="31">
        <v>13407</v>
      </c>
      <c r="AE7937" s="31" t="s">
        <v>494</v>
      </c>
      <c r="AF7937" s="33">
        <v>230</v>
      </c>
      <c r="AG7937" s="33" t="s">
        <v>53</v>
      </c>
      <c r="AH7937" s="33" t="s">
        <v>53</v>
      </c>
      <c r="AI7937" s="31" t="s">
        <v>51</v>
      </c>
      <c r="AJ7937" s="32" t="s">
        <v>48</v>
      </c>
      <c r="AK7937" s="32" t="s">
        <v>457</v>
      </c>
      <c r="AL7937" s="32" t="s">
        <v>48</v>
      </c>
      <c r="AM7937" s="32" t="s">
        <v>48</v>
      </c>
      <c r="AN7937" s="32" t="s">
        <v>48</v>
      </c>
      <c r="AO7937" s="31" t="s">
        <v>51</v>
      </c>
      <c r="AP7937" s="31" t="s">
        <v>52</v>
      </c>
    </row>
    <row r="7938" spans="1:42" x14ac:dyDescent="0.2">
      <c r="A7938" s="36">
        <v>61219</v>
      </c>
      <c r="B7938" s="32" t="s">
        <v>16066</v>
      </c>
      <c r="C7938" s="36">
        <v>59870</v>
      </c>
      <c r="D7938" s="32" t="s">
        <v>27335</v>
      </c>
      <c r="E7938" s="32" t="s">
        <v>27336</v>
      </c>
      <c r="F7938" s="32" t="s">
        <v>11379</v>
      </c>
      <c r="G7938" s="31" t="s">
        <v>159</v>
      </c>
      <c r="H7938" s="35">
        <v>93640</v>
      </c>
      <c r="I7938" s="32" t="s">
        <v>375</v>
      </c>
      <c r="J7938" s="34">
        <v>36.716000000000001</v>
      </c>
      <c r="K7938" s="34">
        <v>-120.41500000000001</v>
      </c>
      <c r="L7938" s="31" t="s">
        <v>93</v>
      </c>
      <c r="M7938" s="31" t="s">
        <v>161</v>
      </c>
      <c r="N7938" s="32" t="s">
        <v>162</v>
      </c>
      <c r="O7938" s="32" t="s">
        <v>48</v>
      </c>
      <c r="P7938" s="30">
        <v>22</v>
      </c>
      <c r="Q7938" s="31" t="s">
        <v>49</v>
      </c>
      <c r="R7938" s="31">
        <v>2</v>
      </c>
      <c r="S7938" s="31" t="s">
        <v>50</v>
      </c>
      <c r="T7938" s="31" t="s">
        <v>51</v>
      </c>
      <c r="U7938" s="31" t="s">
        <v>48</v>
      </c>
      <c r="V7938" s="31" t="s">
        <v>51</v>
      </c>
      <c r="W7938" s="31" t="s">
        <v>48</v>
      </c>
      <c r="X7938" s="31" t="s">
        <v>51</v>
      </c>
      <c r="Y7938" s="31" t="s">
        <v>48</v>
      </c>
      <c r="Z7938" s="31" t="s">
        <v>51</v>
      </c>
      <c r="AA7938" s="31" t="s">
        <v>52</v>
      </c>
      <c r="AB7938" s="31" t="s">
        <v>48</v>
      </c>
      <c r="AC7938" s="32" t="s">
        <v>164</v>
      </c>
      <c r="AD7938" s="31">
        <v>14328</v>
      </c>
      <c r="AE7938" s="31" t="s">
        <v>159</v>
      </c>
      <c r="AF7938" s="33">
        <v>115</v>
      </c>
      <c r="AG7938" s="33" t="s">
        <v>53</v>
      </c>
      <c r="AH7938" s="33" t="s">
        <v>53</v>
      </c>
      <c r="AI7938" s="31" t="s">
        <v>51</v>
      </c>
      <c r="AJ7938" s="32" t="s">
        <v>48</v>
      </c>
      <c r="AK7938" s="32" t="s">
        <v>48</v>
      </c>
      <c r="AL7938" s="32" t="s">
        <v>48</v>
      </c>
      <c r="AM7938" s="32" t="s">
        <v>48</v>
      </c>
      <c r="AN7938" s="32" t="s">
        <v>48</v>
      </c>
      <c r="AO7938" s="31" t="s">
        <v>51</v>
      </c>
      <c r="AP7938" s="31" t="s">
        <v>52</v>
      </c>
    </row>
    <row r="7939" spans="1:42" x14ac:dyDescent="0.2">
      <c r="A7939" s="36">
        <v>59656</v>
      </c>
      <c r="B7939" s="32" t="s">
        <v>27337</v>
      </c>
      <c r="C7939" s="36">
        <v>59871</v>
      </c>
      <c r="D7939" s="32" t="s">
        <v>27338</v>
      </c>
      <c r="E7939" s="32" t="s">
        <v>27339</v>
      </c>
      <c r="F7939" s="32" t="s">
        <v>15942</v>
      </c>
      <c r="G7939" s="31" t="s">
        <v>159</v>
      </c>
      <c r="H7939" s="35">
        <v>92225</v>
      </c>
      <c r="I7939" s="32" t="s">
        <v>1322</v>
      </c>
      <c r="J7939" s="34">
        <v>33.564999999999998</v>
      </c>
      <c r="K7939" s="34">
        <v>-114.753</v>
      </c>
      <c r="L7939" s="31" t="s">
        <v>93</v>
      </c>
      <c r="M7939" s="31" t="s">
        <v>161</v>
      </c>
      <c r="N7939" s="32" t="s">
        <v>162</v>
      </c>
      <c r="O7939" s="32" t="s">
        <v>1236</v>
      </c>
      <c r="P7939" s="30">
        <v>22</v>
      </c>
      <c r="Q7939" s="31" t="s">
        <v>49</v>
      </c>
      <c r="R7939" s="31">
        <v>2</v>
      </c>
      <c r="S7939" s="31" t="s">
        <v>50</v>
      </c>
      <c r="T7939" s="31" t="s">
        <v>51</v>
      </c>
      <c r="U7939" s="31" t="s">
        <v>48</v>
      </c>
      <c r="V7939" s="31" t="s">
        <v>51</v>
      </c>
      <c r="W7939" s="31" t="s">
        <v>48</v>
      </c>
      <c r="X7939" s="31" t="s">
        <v>51</v>
      </c>
      <c r="Y7939" s="31" t="s">
        <v>48</v>
      </c>
      <c r="Z7939" s="31" t="s">
        <v>51</v>
      </c>
      <c r="AA7939" s="31" t="s">
        <v>52</v>
      </c>
      <c r="AB7939" s="31" t="s">
        <v>48</v>
      </c>
      <c r="AC7939" s="32" t="s">
        <v>282</v>
      </c>
      <c r="AD7939" s="31">
        <v>17609</v>
      </c>
      <c r="AE7939" s="31" t="s">
        <v>159</v>
      </c>
      <c r="AF7939" s="33">
        <v>230</v>
      </c>
      <c r="AG7939" s="33" t="s">
        <v>53</v>
      </c>
      <c r="AH7939" s="33" t="s">
        <v>53</v>
      </c>
      <c r="AI7939" s="31" t="s">
        <v>51</v>
      </c>
      <c r="AJ7939" s="32" t="s">
        <v>48</v>
      </c>
      <c r="AK7939" s="32" t="s">
        <v>48</v>
      </c>
      <c r="AL7939" s="32" t="s">
        <v>48</v>
      </c>
      <c r="AM7939" s="32" t="s">
        <v>48</v>
      </c>
      <c r="AN7939" s="32" t="s">
        <v>48</v>
      </c>
      <c r="AO7939" s="31" t="s">
        <v>51</v>
      </c>
      <c r="AP7939" s="31" t="s">
        <v>52</v>
      </c>
    </row>
    <row r="7940" spans="1:42" x14ac:dyDescent="0.2">
      <c r="A7940" s="36">
        <v>59660</v>
      </c>
      <c r="B7940" s="32" t="s">
        <v>27340</v>
      </c>
      <c r="C7940" s="36">
        <v>59872</v>
      </c>
      <c r="D7940" s="32" t="s">
        <v>27341</v>
      </c>
      <c r="E7940" s="32" t="s">
        <v>27342</v>
      </c>
      <c r="F7940" s="32" t="s">
        <v>2668</v>
      </c>
      <c r="G7940" s="31" t="s">
        <v>159</v>
      </c>
      <c r="H7940" s="35">
        <v>95616</v>
      </c>
      <c r="I7940" s="32" t="s">
        <v>11374</v>
      </c>
      <c r="J7940" s="34">
        <v>38.549999999999997</v>
      </c>
      <c r="K7940" s="34">
        <v>-121.75</v>
      </c>
      <c r="L7940" s="31" t="s">
        <v>93</v>
      </c>
      <c r="M7940" s="31" t="s">
        <v>161</v>
      </c>
      <c r="N7940" s="32" t="s">
        <v>162</v>
      </c>
      <c r="O7940" s="32" t="s">
        <v>48</v>
      </c>
      <c r="P7940" s="30">
        <v>92</v>
      </c>
      <c r="Q7940" s="31" t="s">
        <v>49</v>
      </c>
      <c r="R7940" s="31">
        <v>4</v>
      </c>
      <c r="S7940" s="31" t="s">
        <v>268</v>
      </c>
      <c r="T7940" s="31" t="s">
        <v>51</v>
      </c>
      <c r="U7940" s="31" t="s">
        <v>48</v>
      </c>
      <c r="V7940" s="31" t="s">
        <v>51</v>
      </c>
      <c r="W7940" s="31" t="s">
        <v>48</v>
      </c>
      <c r="X7940" s="31" t="s">
        <v>51</v>
      </c>
      <c r="Y7940" s="31" t="s">
        <v>48</v>
      </c>
      <c r="Z7940" s="31" t="s">
        <v>51</v>
      </c>
      <c r="AA7940" s="31" t="s">
        <v>48</v>
      </c>
      <c r="AB7940" s="31" t="s">
        <v>48</v>
      </c>
      <c r="AC7940" s="32" t="s">
        <v>164</v>
      </c>
      <c r="AD7940" s="31">
        <v>14328</v>
      </c>
      <c r="AE7940" s="31" t="s">
        <v>159</v>
      </c>
      <c r="AF7940" s="33">
        <v>13</v>
      </c>
      <c r="AG7940" s="33" t="s">
        <v>53</v>
      </c>
      <c r="AH7940" s="33" t="s">
        <v>53</v>
      </c>
      <c r="AI7940" s="31" t="s">
        <v>51</v>
      </c>
      <c r="AJ7940" s="32" t="s">
        <v>48</v>
      </c>
      <c r="AK7940" s="32" t="s">
        <v>48</v>
      </c>
      <c r="AL7940" s="32" t="s">
        <v>48</v>
      </c>
      <c r="AM7940" s="32" t="s">
        <v>48</v>
      </c>
      <c r="AN7940" s="32" t="s">
        <v>48</v>
      </c>
      <c r="AO7940" s="31" t="s">
        <v>51</v>
      </c>
      <c r="AP7940" s="31" t="s">
        <v>52</v>
      </c>
    </row>
    <row r="7941" spans="1:42" x14ac:dyDescent="0.2">
      <c r="A7941" s="36">
        <v>59654</v>
      </c>
      <c r="B7941" s="32" t="s">
        <v>27343</v>
      </c>
      <c r="C7941" s="36">
        <v>59873</v>
      </c>
      <c r="D7941" s="32" t="s">
        <v>27344</v>
      </c>
      <c r="E7941" s="32" t="s">
        <v>27345</v>
      </c>
      <c r="F7941" s="32" t="s">
        <v>3932</v>
      </c>
      <c r="G7941" s="31" t="s">
        <v>1482</v>
      </c>
      <c r="H7941" s="35">
        <v>1851</v>
      </c>
      <c r="I7941" s="32" t="s">
        <v>1521</v>
      </c>
      <c r="J7941" s="34">
        <v>42.626472999999997</v>
      </c>
      <c r="K7941" s="34">
        <v>-71.357935999999995</v>
      </c>
      <c r="L7941" s="31" t="s">
        <v>323</v>
      </c>
      <c r="M7941" s="31" t="s">
        <v>1449</v>
      </c>
      <c r="N7941" s="32" t="s">
        <v>1450</v>
      </c>
      <c r="O7941" s="32" t="s">
        <v>48</v>
      </c>
      <c r="P7941" s="30">
        <v>22</v>
      </c>
      <c r="Q7941" s="31" t="s">
        <v>49</v>
      </c>
      <c r="R7941" s="31">
        <v>2</v>
      </c>
      <c r="S7941" s="31" t="s">
        <v>50</v>
      </c>
      <c r="T7941" s="31" t="s">
        <v>51</v>
      </c>
      <c r="U7941" s="31" t="s">
        <v>48</v>
      </c>
      <c r="V7941" s="31" t="s">
        <v>51</v>
      </c>
      <c r="W7941" s="31" t="s">
        <v>48</v>
      </c>
      <c r="X7941" s="31" t="s">
        <v>51</v>
      </c>
      <c r="Y7941" s="31" t="s">
        <v>48</v>
      </c>
      <c r="Z7941" s="31" t="s">
        <v>51</v>
      </c>
      <c r="AA7941" s="31" t="s">
        <v>48</v>
      </c>
      <c r="AB7941" s="31" t="s">
        <v>48</v>
      </c>
      <c r="AC7941" s="32" t="s">
        <v>3623</v>
      </c>
      <c r="AD7941" s="31">
        <v>11804</v>
      </c>
      <c r="AE7941" s="31" t="s">
        <v>1482</v>
      </c>
      <c r="AF7941" s="33">
        <v>13.2</v>
      </c>
      <c r="AG7941" s="33" t="s">
        <v>53</v>
      </c>
      <c r="AH7941" s="33" t="s">
        <v>53</v>
      </c>
      <c r="AI7941" s="31" t="s">
        <v>51</v>
      </c>
      <c r="AJ7941" s="32" t="s">
        <v>48</v>
      </c>
      <c r="AK7941" s="32" t="s">
        <v>48</v>
      </c>
      <c r="AL7941" s="32" t="s">
        <v>48</v>
      </c>
      <c r="AM7941" s="32" t="s">
        <v>48</v>
      </c>
      <c r="AN7941" s="32" t="s">
        <v>48</v>
      </c>
      <c r="AO7941" s="31" t="s">
        <v>48</v>
      </c>
      <c r="AP7941" s="31" t="s">
        <v>48</v>
      </c>
    </row>
    <row r="7942" spans="1:42" x14ac:dyDescent="0.2">
      <c r="A7942" s="36">
        <v>58468</v>
      </c>
      <c r="B7942" s="32" t="s">
        <v>23510</v>
      </c>
      <c r="C7942" s="36">
        <v>59874</v>
      </c>
      <c r="D7942" s="32" t="s">
        <v>27346</v>
      </c>
      <c r="E7942" s="32" t="s">
        <v>27347</v>
      </c>
      <c r="F7942" s="32" t="s">
        <v>27348</v>
      </c>
      <c r="G7942" s="31" t="s">
        <v>1743</v>
      </c>
      <c r="H7942" s="35">
        <v>31044</v>
      </c>
      <c r="I7942" s="32" t="s">
        <v>27349</v>
      </c>
      <c r="J7942" s="34">
        <v>32.638033999999998</v>
      </c>
      <c r="K7942" s="34">
        <v>-83.378923999999998</v>
      </c>
      <c r="L7942" s="31" t="s">
        <v>60</v>
      </c>
      <c r="M7942" s="31" t="s">
        <v>1984</v>
      </c>
      <c r="N7942" s="32" t="s">
        <v>1985</v>
      </c>
      <c r="O7942" s="32" t="s">
        <v>48</v>
      </c>
      <c r="P7942" s="30">
        <v>22</v>
      </c>
      <c r="Q7942" s="31" t="s">
        <v>49</v>
      </c>
      <c r="R7942" s="31">
        <v>2</v>
      </c>
      <c r="S7942" s="31" t="s">
        <v>50</v>
      </c>
      <c r="T7942" s="31" t="s">
        <v>51</v>
      </c>
      <c r="U7942" s="31" t="s">
        <v>48</v>
      </c>
      <c r="V7942" s="31" t="s">
        <v>71</v>
      </c>
      <c r="W7942" s="31" t="s">
        <v>27350</v>
      </c>
      <c r="X7942" s="31" t="s">
        <v>51</v>
      </c>
      <c r="Y7942" s="31" t="s">
        <v>48</v>
      </c>
      <c r="Z7942" s="31" t="s">
        <v>51</v>
      </c>
      <c r="AA7942" s="31" t="s">
        <v>52</v>
      </c>
      <c r="AB7942" s="31" t="s">
        <v>48</v>
      </c>
      <c r="AC7942" s="32" t="s">
        <v>7876</v>
      </c>
      <c r="AD7942" s="31">
        <v>7197</v>
      </c>
      <c r="AE7942" s="31" t="s">
        <v>1743</v>
      </c>
      <c r="AF7942" s="33">
        <v>12.47</v>
      </c>
      <c r="AG7942" s="33" t="s">
        <v>53</v>
      </c>
      <c r="AH7942" s="33" t="s">
        <v>53</v>
      </c>
      <c r="AI7942" s="31" t="s">
        <v>51</v>
      </c>
      <c r="AJ7942" s="32" t="s">
        <v>48</v>
      </c>
      <c r="AK7942" s="32" t="s">
        <v>48</v>
      </c>
      <c r="AL7942" s="32" t="s">
        <v>48</v>
      </c>
      <c r="AM7942" s="32" t="s">
        <v>48</v>
      </c>
      <c r="AN7942" s="32" t="s">
        <v>48</v>
      </c>
      <c r="AO7942" s="31" t="s">
        <v>51</v>
      </c>
      <c r="AP7942" s="31" t="s">
        <v>52</v>
      </c>
    </row>
    <row r="7943" spans="1:42" x14ac:dyDescent="0.2">
      <c r="A7943" s="36">
        <v>59973</v>
      </c>
      <c r="B7943" s="32" t="s">
        <v>27351</v>
      </c>
      <c r="C7943" s="36">
        <v>59875</v>
      </c>
      <c r="D7943" s="32" t="s">
        <v>27351</v>
      </c>
      <c r="E7943" s="32" t="s">
        <v>27352</v>
      </c>
      <c r="F7943" s="32" t="s">
        <v>184</v>
      </c>
      <c r="G7943" s="31" t="s">
        <v>149</v>
      </c>
      <c r="H7943" s="35">
        <v>56258</v>
      </c>
      <c r="I7943" s="32" t="s">
        <v>2821</v>
      </c>
      <c r="J7943" s="34">
        <v>44.475313999999997</v>
      </c>
      <c r="K7943" s="34">
        <v>-95.669010999999998</v>
      </c>
      <c r="L7943" s="31" t="s">
        <v>151</v>
      </c>
      <c r="M7943" s="31" t="s">
        <v>152</v>
      </c>
      <c r="N7943" s="32" t="s">
        <v>153</v>
      </c>
      <c r="O7943" s="32" t="s">
        <v>48</v>
      </c>
      <c r="P7943" s="30">
        <v>22</v>
      </c>
      <c r="Q7943" s="31" t="s">
        <v>49</v>
      </c>
      <c r="R7943" s="31">
        <v>2</v>
      </c>
      <c r="S7943" s="31" t="s">
        <v>50</v>
      </c>
      <c r="T7943" s="31" t="s">
        <v>51</v>
      </c>
      <c r="U7943" s="31" t="s">
        <v>48</v>
      </c>
      <c r="V7943" s="31" t="s">
        <v>51</v>
      </c>
      <c r="W7943" s="31" t="s">
        <v>48</v>
      </c>
      <c r="X7943" s="31" t="s">
        <v>51</v>
      </c>
      <c r="Y7943" s="31" t="s">
        <v>48</v>
      </c>
      <c r="Z7943" s="31" t="s">
        <v>51</v>
      </c>
      <c r="AA7943" s="31" t="s">
        <v>48</v>
      </c>
      <c r="AB7943" s="31" t="s">
        <v>48</v>
      </c>
      <c r="AC7943" s="32" t="s">
        <v>3837</v>
      </c>
      <c r="AD7943" s="31">
        <v>13781</v>
      </c>
      <c r="AE7943" s="31" t="s">
        <v>149</v>
      </c>
      <c r="AF7943" s="33">
        <v>115</v>
      </c>
      <c r="AG7943" s="33" t="s">
        <v>53</v>
      </c>
      <c r="AH7943" s="33" t="s">
        <v>53</v>
      </c>
      <c r="AI7943" s="31" t="s">
        <v>51</v>
      </c>
      <c r="AJ7943" s="32" t="s">
        <v>48</v>
      </c>
      <c r="AK7943" s="32" t="s">
        <v>48</v>
      </c>
      <c r="AL7943" s="32" t="s">
        <v>48</v>
      </c>
      <c r="AM7943" s="32" t="s">
        <v>48</v>
      </c>
      <c r="AN7943" s="32" t="s">
        <v>48</v>
      </c>
      <c r="AO7943" s="31" t="s">
        <v>52</v>
      </c>
      <c r="AP7943" s="31" t="s">
        <v>52</v>
      </c>
    </row>
    <row r="7944" spans="1:42" x14ac:dyDescent="0.2">
      <c r="A7944" s="36">
        <v>7140</v>
      </c>
      <c r="B7944" s="32" t="s">
        <v>1739</v>
      </c>
      <c r="C7944" s="36">
        <v>59876</v>
      </c>
      <c r="D7944" s="32" t="s">
        <v>27353</v>
      </c>
      <c r="E7944" s="32" t="s">
        <v>27354</v>
      </c>
      <c r="F7944" s="32" t="s">
        <v>1882</v>
      </c>
      <c r="G7944" s="31" t="s">
        <v>1743</v>
      </c>
      <c r="H7944" s="35">
        <v>31704</v>
      </c>
      <c r="I7944" s="32" t="s">
        <v>1883</v>
      </c>
      <c r="J7944" s="34">
        <v>31.560728999999998</v>
      </c>
      <c r="K7944" s="34">
        <v>-84.093260999999998</v>
      </c>
      <c r="L7944" s="31" t="s">
        <v>60</v>
      </c>
      <c r="M7944" s="31" t="s">
        <v>61</v>
      </c>
      <c r="N7944" s="32" t="s">
        <v>62</v>
      </c>
      <c r="O7944" s="32" t="s">
        <v>48</v>
      </c>
      <c r="P7944" s="30">
        <v>22</v>
      </c>
      <c r="Q7944" s="31" t="s">
        <v>64</v>
      </c>
      <c r="R7944" s="31">
        <v>1</v>
      </c>
      <c r="S7944" s="31" t="s">
        <v>65</v>
      </c>
      <c r="T7944" s="31" t="s">
        <v>51</v>
      </c>
      <c r="U7944" s="31" t="s">
        <v>48</v>
      </c>
      <c r="V7944" s="31" t="s">
        <v>51</v>
      </c>
      <c r="W7944" s="31" t="s">
        <v>48</v>
      </c>
      <c r="X7944" s="31" t="s">
        <v>51</v>
      </c>
      <c r="Y7944" s="31" t="s">
        <v>48</v>
      </c>
      <c r="Z7944" s="31" t="s">
        <v>51</v>
      </c>
      <c r="AA7944" s="31" t="s">
        <v>52</v>
      </c>
      <c r="AB7944" s="31" t="s">
        <v>48</v>
      </c>
      <c r="AC7944" s="32" t="s">
        <v>1739</v>
      </c>
      <c r="AD7944" s="31">
        <v>7140</v>
      </c>
      <c r="AE7944" s="31" t="s">
        <v>1743</v>
      </c>
      <c r="AF7944" s="33">
        <v>115</v>
      </c>
      <c r="AG7944" s="33" t="s">
        <v>53</v>
      </c>
      <c r="AH7944" s="33" t="s">
        <v>53</v>
      </c>
      <c r="AI7944" s="31" t="s">
        <v>51</v>
      </c>
      <c r="AJ7944" s="32" t="s">
        <v>48</v>
      </c>
      <c r="AK7944" s="32" t="s">
        <v>48</v>
      </c>
      <c r="AL7944" s="32" t="s">
        <v>48</v>
      </c>
      <c r="AM7944" s="32" t="s">
        <v>48</v>
      </c>
      <c r="AN7944" s="32" t="s">
        <v>48</v>
      </c>
      <c r="AO7944" s="31" t="s">
        <v>52</v>
      </c>
      <c r="AP7944" s="31" t="s">
        <v>52</v>
      </c>
    </row>
    <row r="7945" spans="1:42" ht="29" x14ac:dyDescent="0.2">
      <c r="A7945" s="36">
        <v>59662</v>
      </c>
      <c r="B7945" s="32" t="s">
        <v>27355</v>
      </c>
      <c r="C7945" s="36">
        <v>59877</v>
      </c>
      <c r="D7945" s="32" t="s">
        <v>27356</v>
      </c>
      <c r="E7945" s="32" t="s">
        <v>27357</v>
      </c>
      <c r="F7945" s="32" t="s">
        <v>1322</v>
      </c>
      <c r="G7945" s="31" t="s">
        <v>159</v>
      </c>
      <c r="H7945" s="35">
        <v>92504</v>
      </c>
      <c r="I7945" s="32" t="s">
        <v>1322</v>
      </c>
      <c r="J7945" s="34">
        <v>33.9617</v>
      </c>
      <c r="K7945" s="34">
        <v>-117.45589699999999</v>
      </c>
      <c r="L7945" s="31" t="s">
        <v>93</v>
      </c>
      <c r="M7945" s="31" t="s">
        <v>161</v>
      </c>
      <c r="N7945" s="32" t="s">
        <v>162</v>
      </c>
      <c r="O7945" s="32" t="s">
        <v>266</v>
      </c>
      <c r="P7945" s="30">
        <v>22132</v>
      </c>
      <c r="Q7945" s="31" t="s">
        <v>49</v>
      </c>
      <c r="R7945" s="31">
        <v>5</v>
      </c>
      <c r="S7945" s="31" t="s">
        <v>4047</v>
      </c>
      <c r="T7945" s="31" t="s">
        <v>71</v>
      </c>
      <c r="U7945" s="31" t="s">
        <v>27358</v>
      </c>
      <c r="V7945" s="31" t="s">
        <v>51</v>
      </c>
      <c r="W7945" s="31" t="s">
        <v>48</v>
      </c>
      <c r="X7945" s="31" t="s">
        <v>51</v>
      </c>
      <c r="Y7945" s="31" t="s">
        <v>48</v>
      </c>
      <c r="Z7945" s="31" t="s">
        <v>51</v>
      </c>
      <c r="AA7945" s="31" t="s">
        <v>52</v>
      </c>
      <c r="AB7945" s="31" t="s">
        <v>48</v>
      </c>
      <c r="AC7945" s="32" t="s">
        <v>17306</v>
      </c>
      <c r="AD7945" s="31">
        <v>16088</v>
      </c>
      <c r="AE7945" s="31" t="s">
        <v>159</v>
      </c>
      <c r="AF7945" s="33">
        <v>12.47</v>
      </c>
      <c r="AG7945" s="33" t="s">
        <v>53</v>
      </c>
      <c r="AH7945" s="33" t="s">
        <v>53</v>
      </c>
      <c r="AI7945" s="31" t="s">
        <v>51</v>
      </c>
      <c r="AJ7945" s="32" t="s">
        <v>917</v>
      </c>
      <c r="AK7945" s="32" t="s">
        <v>48</v>
      </c>
      <c r="AL7945" s="32" t="s">
        <v>48</v>
      </c>
      <c r="AM7945" s="32" t="s">
        <v>48</v>
      </c>
      <c r="AN7945" s="32" t="s">
        <v>48</v>
      </c>
      <c r="AO7945" s="31" t="s">
        <v>51</v>
      </c>
      <c r="AP7945" s="31" t="s">
        <v>52</v>
      </c>
    </row>
    <row r="7946" spans="1:42" x14ac:dyDescent="0.2">
      <c r="A7946" s="36">
        <v>61785</v>
      </c>
      <c r="B7946" s="32" t="s">
        <v>27212</v>
      </c>
      <c r="C7946" s="36">
        <v>59878</v>
      </c>
      <c r="D7946" s="32" t="s">
        <v>27359</v>
      </c>
      <c r="E7946" s="32" t="s">
        <v>481</v>
      </c>
      <c r="F7946" s="32" t="s">
        <v>10901</v>
      </c>
      <c r="G7946" s="31" t="s">
        <v>159</v>
      </c>
      <c r="H7946" s="35">
        <v>93501</v>
      </c>
      <c r="I7946" s="32" t="s">
        <v>951</v>
      </c>
      <c r="J7946" s="34">
        <v>35.0199</v>
      </c>
      <c r="K7946" s="34">
        <v>-118.28789999999999</v>
      </c>
      <c r="L7946" s="31" t="s">
        <v>93</v>
      </c>
      <c r="M7946" s="31" t="s">
        <v>161</v>
      </c>
      <c r="N7946" s="32" t="s">
        <v>162</v>
      </c>
      <c r="O7946" s="32" t="s">
        <v>48</v>
      </c>
      <c r="P7946" s="30">
        <v>22</v>
      </c>
      <c r="Q7946" s="31" t="s">
        <v>49</v>
      </c>
      <c r="R7946" s="31">
        <v>2</v>
      </c>
      <c r="S7946" s="31" t="s">
        <v>50</v>
      </c>
      <c r="T7946" s="31" t="s">
        <v>51</v>
      </c>
      <c r="U7946" s="31" t="s">
        <v>48</v>
      </c>
      <c r="V7946" s="31" t="s">
        <v>51</v>
      </c>
      <c r="W7946" s="31" t="s">
        <v>48</v>
      </c>
      <c r="X7946" s="31" t="s">
        <v>51</v>
      </c>
      <c r="Y7946" s="31" t="s">
        <v>48</v>
      </c>
      <c r="Z7946" s="31" t="s">
        <v>51</v>
      </c>
      <c r="AA7946" s="31" t="s">
        <v>52</v>
      </c>
      <c r="AB7946" s="31" t="s">
        <v>48</v>
      </c>
      <c r="AC7946" s="32" t="s">
        <v>282</v>
      </c>
      <c r="AD7946" s="31">
        <v>17609</v>
      </c>
      <c r="AE7946" s="31" t="s">
        <v>159</v>
      </c>
      <c r="AF7946" s="33">
        <v>66</v>
      </c>
      <c r="AG7946" s="33" t="s">
        <v>53</v>
      </c>
      <c r="AH7946" s="33" t="s">
        <v>53</v>
      </c>
      <c r="AI7946" s="31" t="s">
        <v>51</v>
      </c>
      <c r="AJ7946" s="32" t="s">
        <v>48</v>
      </c>
      <c r="AK7946" s="32" t="s">
        <v>48</v>
      </c>
      <c r="AL7946" s="32" t="s">
        <v>48</v>
      </c>
      <c r="AM7946" s="32" t="s">
        <v>48</v>
      </c>
      <c r="AN7946" s="32" t="s">
        <v>48</v>
      </c>
      <c r="AO7946" s="31" t="s">
        <v>51</v>
      </c>
      <c r="AP7946" s="31" t="s">
        <v>52</v>
      </c>
    </row>
    <row r="7947" spans="1:42" x14ac:dyDescent="0.2">
      <c r="A7947" s="36">
        <v>61943</v>
      </c>
      <c r="B7947" s="32" t="s">
        <v>27360</v>
      </c>
      <c r="C7947" s="36">
        <v>59879</v>
      </c>
      <c r="D7947" s="32" t="s">
        <v>27361</v>
      </c>
      <c r="E7947" s="32" t="s">
        <v>27362</v>
      </c>
      <c r="F7947" s="32" t="s">
        <v>20659</v>
      </c>
      <c r="G7947" s="31" t="s">
        <v>159</v>
      </c>
      <c r="H7947" s="35">
        <v>93560</v>
      </c>
      <c r="I7947" s="32" t="s">
        <v>951</v>
      </c>
      <c r="J7947" s="34">
        <v>34.862000000000002</v>
      </c>
      <c r="K7947" s="34">
        <v>-118.38</v>
      </c>
      <c r="L7947" s="31" t="s">
        <v>93</v>
      </c>
      <c r="M7947" s="31" t="s">
        <v>161</v>
      </c>
      <c r="N7947" s="32" t="s">
        <v>162</v>
      </c>
      <c r="O7947" s="32" t="s">
        <v>48</v>
      </c>
      <c r="P7947" s="30">
        <v>22</v>
      </c>
      <c r="Q7947" s="31" t="s">
        <v>49</v>
      </c>
      <c r="R7947" s="31">
        <v>2</v>
      </c>
      <c r="S7947" s="31" t="s">
        <v>50</v>
      </c>
      <c r="T7947" s="31" t="s">
        <v>51</v>
      </c>
      <c r="U7947" s="31" t="s">
        <v>48</v>
      </c>
      <c r="V7947" s="31" t="s">
        <v>51</v>
      </c>
      <c r="W7947" s="31" t="s">
        <v>48</v>
      </c>
      <c r="X7947" s="31" t="s">
        <v>51</v>
      </c>
      <c r="Y7947" s="31" t="s">
        <v>48</v>
      </c>
      <c r="Z7947" s="31" t="s">
        <v>51</v>
      </c>
      <c r="AA7947" s="31" t="s">
        <v>52</v>
      </c>
      <c r="AB7947" s="31" t="s">
        <v>48</v>
      </c>
      <c r="AC7947" s="32" t="s">
        <v>282</v>
      </c>
      <c r="AD7947" s="31">
        <v>17609</v>
      </c>
      <c r="AE7947" s="31" t="s">
        <v>159</v>
      </c>
      <c r="AF7947" s="33">
        <v>230</v>
      </c>
      <c r="AG7947" s="33" t="s">
        <v>53</v>
      </c>
      <c r="AH7947" s="33" t="s">
        <v>53</v>
      </c>
      <c r="AI7947" s="31" t="s">
        <v>51</v>
      </c>
      <c r="AJ7947" s="32" t="s">
        <v>48</v>
      </c>
      <c r="AK7947" s="32" t="s">
        <v>48</v>
      </c>
      <c r="AL7947" s="32" t="s">
        <v>48</v>
      </c>
      <c r="AM7947" s="32" t="s">
        <v>48</v>
      </c>
      <c r="AN7947" s="32" t="s">
        <v>48</v>
      </c>
      <c r="AO7947" s="31" t="s">
        <v>51</v>
      </c>
      <c r="AP7947" s="31" t="s">
        <v>52</v>
      </c>
    </row>
    <row r="7948" spans="1:42" x14ac:dyDescent="0.2">
      <c r="A7948" s="36">
        <v>62710</v>
      </c>
      <c r="B7948" s="32" t="s">
        <v>27363</v>
      </c>
      <c r="C7948" s="36">
        <v>59880</v>
      </c>
      <c r="D7948" s="32" t="s">
        <v>27364</v>
      </c>
      <c r="E7948" s="32" t="s">
        <v>27365</v>
      </c>
      <c r="F7948" s="32" t="s">
        <v>12194</v>
      </c>
      <c r="G7948" s="31" t="s">
        <v>321</v>
      </c>
      <c r="H7948" s="35">
        <v>11754</v>
      </c>
      <c r="I7948" s="32" t="s">
        <v>3557</v>
      </c>
      <c r="J7948" s="34">
        <v>40.868293999999999</v>
      </c>
      <c r="K7948" s="34">
        <v>-73.249280999999996</v>
      </c>
      <c r="L7948" s="31" t="s">
        <v>323</v>
      </c>
      <c r="M7948" s="31" t="s">
        <v>324</v>
      </c>
      <c r="N7948" s="32" t="s">
        <v>325</v>
      </c>
      <c r="O7948" s="32" t="s">
        <v>48</v>
      </c>
      <c r="P7948" s="30">
        <v>22</v>
      </c>
      <c r="Q7948" s="31" t="s">
        <v>49</v>
      </c>
      <c r="R7948" s="31">
        <v>2</v>
      </c>
      <c r="S7948" s="31" t="s">
        <v>50</v>
      </c>
      <c r="T7948" s="31" t="s">
        <v>51</v>
      </c>
      <c r="U7948" s="31" t="s">
        <v>48</v>
      </c>
      <c r="V7948" s="31" t="s">
        <v>51</v>
      </c>
      <c r="W7948" s="31" t="s">
        <v>48</v>
      </c>
      <c r="X7948" s="31" t="s">
        <v>51</v>
      </c>
      <c r="Y7948" s="31" t="s">
        <v>48</v>
      </c>
      <c r="Z7948" s="31" t="s">
        <v>51</v>
      </c>
      <c r="AA7948" s="31" t="s">
        <v>48</v>
      </c>
      <c r="AB7948" s="31" t="s">
        <v>48</v>
      </c>
      <c r="AC7948" s="32" t="s">
        <v>5080</v>
      </c>
      <c r="AD7948" s="31">
        <v>11171</v>
      </c>
      <c r="AE7948" s="31" t="s">
        <v>321</v>
      </c>
      <c r="AF7948" s="33">
        <v>13.2</v>
      </c>
      <c r="AG7948" s="33" t="s">
        <v>53</v>
      </c>
      <c r="AH7948" s="33" t="s">
        <v>53</v>
      </c>
      <c r="AI7948" s="31" t="s">
        <v>51</v>
      </c>
      <c r="AJ7948" s="32" t="s">
        <v>48</v>
      </c>
      <c r="AK7948" s="32" t="s">
        <v>48</v>
      </c>
      <c r="AL7948" s="32" t="s">
        <v>48</v>
      </c>
      <c r="AM7948" s="32" t="s">
        <v>48</v>
      </c>
      <c r="AN7948" s="32" t="s">
        <v>48</v>
      </c>
      <c r="AO7948" s="31" t="s">
        <v>52</v>
      </c>
      <c r="AP7948" s="31" t="s">
        <v>52</v>
      </c>
    </row>
    <row r="7949" spans="1:42" x14ac:dyDescent="0.2">
      <c r="A7949" s="36">
        <v>62710</v>
      </c>
      <c r="B7949" s="32" t="s">
        <v>27363</v>
      </c>
      <c r="C7949" s="36">
        <v>59881</v>
      </c>
      <c r="D7949" s="32" t="s">
        <v>27366</v>
      </c>
      <c r="E7949" s="32" t="s">
        <v>27365</v>
      </c>
      <c r="F7949" s="32" t="s">
        <v>12194</v>
      </c>
      <c r="G7949" s="31" t="s">
        <v>321</v>
      </c>
      <c r="H7949" s="35">
        <v>11754</v>
      </c>
      <c r="I7949" s="32" t="s">
        <v>3557</v>
      </c>
      <c r="J7949" s="34">
        <v>40.868293999999999</v>
      </c>
      <c r="K7949" s="34">
        <v>-73.249280999999996</v>
      </c>
      <c r="L7949" s="31" t="s">
        <v>323</v>
      </c>
      <c r="M7949" s="31" t="s">
        <v>324</v>
      </c>
      <c r="N7949" s="32" t="s">
        <v>325</v>
      </c>
      <c r="O7949" s="32" t="s">
        <v>48</v>
      </c>
      <c r="P7949" s="30">
        <v>22</v>
      </c>
      <c r="Q7949" s="31" t="s">
        <v>49</v>
      </c>
      <c r="R7949" s="31">
        <v>2</v>
      </c>
      <c r="S7949" s="31" t="s">
        <v>50</v>
      </c>
      <c r="T7949" s="31" t="s">
        <v>51</v>
      </c>
      <c r="U7949" s="31" t="s">
        <v>48</v>
      </c>
      <c r="V7949" s="31" t="s">
        <v>51</v>
      </c>
      <c r="W7949" s="31" t="s">
        <v>48</v>
      </c>
      <c r="X7949" s="31" t="s">
        <v>51</v>
      </c>
      <c r="Y7949" s="31" t="s">
        <v>48</v>
      </c>
      <c r="Z7949" s="31" t="s">
        <v>51</v>
      </c>
      <c r="AA7949" s="31" t="s">
        <v>48</v>
      </c>
      <c r="AB7949" s="31" t="s">
        <v>48</v>
      </c>
      <c r="AC7949" s="32" t="s">
        <v>5080</v>
      </c>
      <c r="AD7949" s="31">
        <v>11171</v>
      </c>
      <c r="AE7949" s="31" t="s">
        <v>321</v>
      </c>
      <c r="AF7949" s="33">
        <v>13.2</v>
      </c>
      <c r="AG7949" s="33" t="s">
        <v>53</v>
      </c>
      <c r="AH7949" s="33" t="s">
        <v>53</v>
      </c>
      <c r="AI7949" s="31" t="s">
        <v>51</v>
      </c>
      <c r="AJ7949" s="32" t="s">
        <v>48</v>
      </c>
      <c r="AK7949" s="32" t="s">
        <v>48</v>
      </c>
      <c r="AL7949" s="32" t="s">
        <v>48</v>
      </c>
      <c r="AM7949" s="32" t="s">
        <v>48</v>
      </c>
      <c r="AN7949" s="32" t="s">
        <v>48</v>
      </c>
      <c r="AO7949" s="31" t="s">
        <v>52</v>
      </c>
      <c r="AP7949" s="31" t="s">
        <v>52</v>
      </c>
    </row>
    <row r="7950" spans="1:42" x14ac:dyDescent="0.2">
      <c r="A7950" s="36">
        <v>6035</v>
      </c>
      <c r="B7950" s="32" t="s">
        <v>3535</v>
      </c>
      <c r="C7950" s="36">
        <v>59882</v>
      </c>
      <c r="D7950" s="32" t="s">
        <v>27367</v>
      </c>
      <c r="E7950" s="32" t="s">
        <v>27368</v>
      </c>
      <c r="F7950" s="32" t="s">
        <v>3571</v>
      </c>
      <c r="G7950" s="31" t="s">
        <v>1482</v>
      </c>
      <c r="H7950" s="35">
        <v>2053</v>
      </c>
      <c r="I7950" s="32" t="s">
        <v>3548</v>
      </c>
      <c r="J7950" s="34">
        <v>42.137217999999997</v>
      </c>
      <c r="K7950" s="34">
        <v>-71.444699999999997</v>
      </c>
      <c r="L7950" s="31" t="s">
        <v>323</v>
      </c>
      <c r="M7950" s="31" t="s">
        <v>1449</v>
      </c>
      <c r="N7950" s="32" t="s">
        <v>1450</v>
      </c>
      <c r="O7950" s="32" t="s">
        <v>48</v>
      </c>
      <c r="P7950" s="30">
        <v>22</v>
      </c>
      <c r="Q7950" s="31" t="s">
        <v>49</v>
      </c>
      <c r="R7950" s="31">
        <v>2</v>
      </c>
      <c r="S7950" s="31" t="s">
        <v>50</v>
      </c>
      <c r="T7950" s="31" t="s">
        <v>51</v>
      </c>
      <c r="U7950" s="31" t="s">
        <v>48</v>
      </c>
      <c r="V7950" s="31" t="s">
        <v>51</v>
      </c>
      <c r="W7950" s="31" t="s">
        <v>48</v>
      </c>
      <c r="X7950" s="31" t="s">
        <v>71</v>
      </c>
      <c r="Y7950" s="31" t="s">
        <v>3572</v>
      </c>
      <c r="Z7950" s="31" t="s">
        <v>51</v>
      </c>
      <c r="AA7950" s="31" t="s">
        <v>52</v>
      </c>
      <c r="AB7950" s="31" t="s">
        <v>48</v>
      </c>
      <c r="AC7950" s="32" t="s">
        <v>1541</v>
      </c>
      <c r="AD7950" s="31">
        <v>54913</v>
      </c>
      <c r="AE7950" s="31" t="s">
        <v>1482</v>
      </c>
      <c r="AF7950" s="33">
        <v>115</v>
      </c>
      <c r="AG7950" s="33" t="s">
        <v>53</v>
      </c>
      <c r="AH7950" s="33" t="s">
        <v>53</v>
      </c>
      <c r="AI7950" s="31" t="s">
        <v>51</v>
      </c>
      <c r="AJ7950" s="32" t="s">
        <v>48</v>
      </c>
      <c r="AK7950" s="32" t="s">
        <v>1523</v>
      </c>
      <c r="AL7950" s="32" t="s">
        <v>48</v>
      </c>
      <c r="AM7950" s="32" t="s">
        <v>48</v>
      </c>
      <c r="AN7950" s="32" t="s">
        <v>48</v>
      </c>
      <c r="AO7950" s="31" t="s">
        <v>51</v>
      </c>
      <c r="AP7950" s="31" t="s">
        <v>52</v>
      </c>
    </row>
    <row r="7951" spans="1:42" x14ac:dyDescent="0.2">
      <c r="A7951" s="36">
        <v>56694</v>
      </c>
      <c r="B7951" s="32" t="s">
        <v>20328</v>
      </c>
      <c r="C7951" s="36">
        <v>59883</v>
      </c>
      <c r="D7951" s="32" t="s">
        <v>27369</v>
      </c>
      <c r="E7951" s="32" t="s">
        <v>27370</v>
      </c>
      <c r="F7951" s="32" t="s">
        <v>892</v>
      </c>
      <c r="G7951" s="31" t="s">
        <v>500</v>
      </c>
      <c r="H7951" s="35">
        <v>84751</v>
      </c>
      <c r="I7951" s="32" t="s">
        <v>893</v>
      </c>
      <c r="J7951" s="34">
        <v>38.160263999999998</v>
      </c>
      <c r="K7951" s="34">
        <v>-113.194847</v>
      </c>
      <c r="L7951" s="31" t="s">
        <v>93</v>
      </c>
      <c r="M7951" s="31" t="s">
        <v>502</v>
      </c>
      <c r="N7951" s="32" t="s">
        <v>503</v>
      </c>
      <c r="O7951" s="32" t="s">
        <v>48</v>
      </c>
      <c r="P7951" s="30">
        <v>22</v>
      </c>
      <c r="Q7951" s="31" t="s">
        <v>49</v>
      </c>
      <c r="R7951" s="31">
        <v>2</v>
      </c>
      <c r="S7951" s="31" t="s">
        <v>50</v>
      </c>
      <c r="T7951" s="31" t="s">
        <v>51</v>
      </c>
      <c r="U7951" s="31" t="s">
        <v>48</v>
      </c>
      <c r="V7951" s="31" t="s">
        <v>71</v>
      </c>
      <c r="W7951" s="31" t="s">
        <v>27371</v>
      </c>
      <c r="X7951" s="31" t="s">
        <v>51</v>
      </c>
      <c r="Y7951" s="31" t="s">
        <v>48</v>
      </c>
      <c r="Z7951" s="31" t="s">
        <v>51</v>
      </c>
      <c r="AA7951" s="31" t="s">
        <v>48</v>
      </c>
      <c r="AB7951" s="31" t="s">
        <v>48</v>
      </c>
      <c r="AC7951" s="32" t="s">
        <v>868</v>
      </c>
      <c r="AD7951" s="31">
        <v>14354</v>
      </c>
      <c r="AE7951" s="31" t="s">
        <v>500</v>
      </c>
      <c r="AF7951" s="33">
        <v>24.9</v>
      </c>
      <c r="AG7951" s="33" t="s">
        <v>53</v>
      </c>
      <c r="AH7951" s="33" t="s">
        <v>53</v>
      </c>
      <c r="AI7951" s="31" t="s">
        <v>48</v>
      </c>
      <c r="AJ7951" s="32" t="s">
        <v>48</v>
      </c>
      <c r="AK7951" s="32" t="s">
        <v>48</v>
      </c>
      <c r="AL7951" s="32" t="s">
        <v>48</v>
      </c>
      <c r="AM7951" s="32" t="s">
        <v>48</v>
      </c>
      <c r="AN7951" s="32" t="s">
        <v>48</v>
      </c>
      <c r="AO7951" s="31" t="s">
        <v>48</v>
      </c>
      <c r="AP7951" s="31" t="s">
        <v>48</v>
      </c>
    </row>
    <row r="7952" spans="1:42" x14ac:dyDescent="0.2">
      <c r="A7952" s="36">
        <v>56615</v>
      </c>
      <c r="B7952" s="32" t="s">
        <v>27372</v>
      </c>
      <c r="C7952" s="36">
        <v>59885</v>
      </c>
      <c r="D7952" s="32" t="s">
        <v>27373</v>
      </c>
      <c r="E7952" s="32" t="s">
        <v>27374</v>
      </c>
      <c r="F7952" s="32" t="s">
        <v>11379</v>
      </c>
      <c r="G7952" s="31" t="s">
        <v>159</v>
      </c>
      <c r="H7952" s="35">
        <v>93640</v>
      </c>
      <c r="I7952" s="32" t="s">
        <v>375</v>
      </c>
      <c r="J7952" s="34">
        <v>36.716000000000001</v>
      </c>
      <c r="K7952" s="34">
        <v>-120.41</v>
      </c>
      <c r="L7952" s="31" t="s">
        <v>93</v>
      </c>
      <c r="M7952" s="31" t="s">
        <v>161</v>
      </c>
      <c r="N7952" s="32" t="s">
        <v>162</v>
      </c>
      <c r="O7952" s="32" t="s">
        <v>48</v>
      </c>
      <c r="P7952" s="30">
        <v>22</v>
      </c>
      <c r="Q7952" s="31" t="s">
        <v>49</v>
      </c>
      <c r="R7952" s="31">
        <v>2</v>
      </c>
      <c r="S7952" s="31" t="s">
        <v>50</v>
      </c>
      <c r="T7952" s="31" t="s">
        <v>51</v>
      </c>
      <c r="U7952" s="31" t="s">
        <v>48</v>
      </c>
      <c r="V7952" s="31" t="s">
        <v>51</v>
      </c>
      <c r="W7952" s="31" t="s">
        <v>48</v>
      </c>
      <c r="X7952" s="31" t="s">
        <v>51</v>
      </c>
      <c r="Y7952" s="31" t="s">
        <v>48</v>
      </c>
      <c r="Z7952" s="31" t="s">
        <v>51</v>
      </c>
      <c r="AA7952" s="31" t="s">
        <v>52</v>
      </c>
      <c r="AB7952" s="31" t="s">
        <v>48</v>
      </c>
      <c r="AC7952" s="32" t="s">
        <v>164</v>
      </c>
      <c r="AD7952" s="31">
        <v>14328</v>
      </c>
      <c r="AE7952" s="31" t="s">
        <v>159</v>
      </c>
      <c r="AF7952" s="33">
        <v>115</v>
      </c>
      <c r="AG7952" s="33" t="s">
        <v>53</v>
      </c>
      <c r="AH7952" s="33" t="s">
        <v>53</v>
      </c>
      <c r="AI7952" s="31" t="s">
        <v>51</v>
      </c>
      <c r="AJ7952" s="32" t="s">
        <v>48</v>
      </c>
      <c r="AK7952" s="32" t="s">
        <v>48</v>
      </c>
      <c r="AL7952" s="32" t="s">
        <v>48</v>
      </c>
      <c r="AM7952" s="32" t="s">
        <v>48</v>
      </c>
      <c r="AN7952" s="32" t="s">
        <v>48</v>
      </c>
      <c r="AO7952" s="31" t="s">
        <v>51</v>
      </c>
      <c r="AP7952" s="31" t="s">
        <v>52</v>
      </c>
    </row>
    <row r="7953" spans="1:42" ht="29" x14ac:dyDescent="0.2">
      <c r="A7953" s="36">
        <v>59365</v>
      </c>
      <c r="B7953" s="32" t="s">
        <v>21883</v>
      </c>
      <c r="C7953" s="36">
        <v>59887</v>
      </c>
      <c r="D7953" s="32" t="s">
        <v>27375</v>
      </c>
      <c r="E7953" s="32" t="s">
        <v>27376</v>
      </c>
      <c r="F7953" s="32" t="s">
        <v>24079</v>
      </c>
      <c r="G7953" s="31" t="s">
        <v>1987</v>
      </c>
      <c r="H7953" s="35">
        <v>27817</v>
      </c>
      <c r="I7953" s="32" t="s">
        <v>6228</v>
      </c>
      <c r="J7953" s="34">
        <v>35.456000000000003</v>
      </c>
      <c r="K7953" s="34">
        <v>-77.134</v>
      </c>
      <c r="L7953" s="31" t="s">
        <v>60</v>
      </c>
      <c r="M7953" s="31" t="s">
        <v>2536</v>
      </c>
      <c r="N7953" s="32" t="s">
        <v>2537</v>
      </c>
      <c r="O7953" s="32" t="s">
        <v>48</v>
      </c>
      <c r="P7953" s="30">
        <v>22</v>
      </c>
      <c r="Q7953" s="31" t="s">
        <v>49</v>
      </c>
      <c r="R7953" s="31">
        <v>2</v>
      </c>
      <c r="S7953" s="31" t="s">
        <v>50</v>
      </c>
      <c r="T7953" s="31" t="s">
        <v>51</v>
      </c>
      <c r="U7953" s="31" t="s">
        <v>48</v>
      </c>
      <c r="V7953" s="31" t="s">
        <v>71</v>
      </c>
      <c r="W7953" s="31" t="s">
        <v>27377</v>
      </c>
      <c r="X7953" s="31" t="s">
        <v>51</v>
      </c>
      <c r="Y7953" s="31" t="s">
        <v>48</v>
      </c>
      <c r="Z7953" s="31" t="s">
        <v>51</v>
      </c>
      <c r="AA7953" s="31" t="s">
        <v>52</v>
      </c>
      <c r="AB7953" s="31" t="s">
        <v>48</v>
      </c>
      <c r="AC7953" s="32" t="s">
        <v>5416</v>
      </c>
      <c r="AD7953" s="31">
        <v>3046</v>
      </c>
      <c r="AE7953" s="31" t="s">
        <v>1987</v>
      </c>
      <c r="AF7953" s="33">
        <v>23</v>
      </c>
      <c r="AG7953" s="33" t="s">
        <v>53</v>
      </c>
      <c r="AH7953" s="33" t="s">
        <v>53</v>
      </c>
      <c r="AI7953" s="31" t="s">
        <v>51</v>
      </c>
      <c r="AJ7953" s="32" t="s">
        <v>48</v>
      </c>
      <c r="AK7953" s="32" t="s">
        <v>48</v>
      </c>
      <c r="AL7953" s="32" t="s">
        <v>48</v>
      </c>
      <c r="AM7953" s="32" t="s">
        <v>48</v>
      </c>
      <c r="AN7953" s="32" t="s">
        <v>48</v>
      </c>
      <c r="AO7953" s="31" t="s">
        <v>52</v>
      </c>
      <c r="AP7953" s="31" t="s">
        <v>52</v>
      </c>
    </row>
    <row r="7954" spans="1:42" x14ac:dyDescent="0.2">
      <c r="A7954" s="36">
        <v>59365</v>
      </c>
      <c r="B7954" s="32" t="s">
        <v>21883</v>
      </c>
      <c r="C7954" s="36">
        <v>59888</v>
      </c>
      <c r="D7954" s="32" t="s">
        <v>27378</v>
      </c>
      <c r="E7954" s="32" t="s">
        <v>27379</v>
      </c>
      <c r="F7954" s="32" t="s">
        <v>27380</v>
      </c>
      <c r="G7954" s="31" t="s">
        <v>380</v>
      </c>
      <c r="H7954" s="35">
        <v>67865</v>
      </c>
      <c r="I7954" s="32" t="s">
        <v>2901</v>
      </c>
      <c r="J7954" s="34">
        <v>37.4863</v>
      </c>
      <c r="K7954" s="34">
        <v>-99.924700000000001</v>
      </c>
      <c r="L7954" s="31" t="s">
        <v>151</v>
      </c>
      <c r="M7954" s="31" t="s">
        <v>234</v>
      </c>
      <c r="N7954" s="32" t="s">
        <v>235</v>
      </c>
      <c r="O7954" s="32" t="s">
        <v>48</v>
      </c>
      <c r="P7954" s="30">
        <v>22</v>
      </c>
      <c r="Q7954" s="31" t="s">
        <v>49</v>
      </c>
      <c r="R7954" s="31">
        <v>2</v>
      </c>
      <c r="S7954" s="31" t="s">
        <v>50</v>
      </c>
      <c r="T7954" s="31" t="s">
        <v>51</v>
      </c>
      <c r="U7954" s="31" t="s">
        <v>48</v>
      </c>
      <c r="V7954" s="31" t="s">
        <v>51</v>
      </c>
      <c r="W7954" s="31" t="s">
        <v>48</v>
      </c>
      <c r="X7954" s="31" t="s">
        <v>51</v>
      </c>
      <c r="Y7954" s="31" t="s">
        <v>48</v>
      </c>
      <c r="Z7954" s="31" t="s">
        <v>51</v>
      </c>
      <c r="AA7954" s="31" t="s">
        <v>52</v>
      </c>
      <c r="AB7954" s="31" t="s">
        <v>48</v>
      </c>
      <c r="AC7954" s="32" t="s">
        <v>27381</v>
      </c>
      <c r="AD7954" s="31">
        <v>56526</v>
      </c>
      <c r="AE7954" s="31" t="s">
        <v>380</v>
      </c>
      <c r="AF7954" s="33">
        <v>345</v>
      </c>
      <c r="AG7954" s="33" t="s">
        <v>53</v>
      </c>
      <c r="AH7954" s="33" t="s">
        <v>53</v>
      </c>
      <c r="AI7954" s="31" t="s">
        <v>51</v>
      </c>
      <c r="AJ7954" s="32" t="s">
        <v>48</v>
      </c>
      <c r="AK7954" s="32" t="s">
        <v>48</v>
      </c>
      <c r="AL7954" s="32" t="s">
        <v>48</v>
      </c>
      <c r="AM7954" s="32" t="s">
        <v>48</v>
      </c>
      <c r="AN7954" s="32" t="s">
        <v>48</v>
      </c>
      <c r="AO7954" s="31" t="s">
        <v>52</v>
      </c>
      <c r="AP7954" s="31" t="s">
        <v>52</v>
      </c>
    </row>
    <row r="7955" spans="1:42" x14ac:dyDescent="0.2">
      <c r="A7955" s="36">
        <v>59365</v>
      </c>
      <c r="B7955" s="32" t="s">
        <v>21883</v>
      </c>
      <c r="C7955" s="36">
        <v>59890</v>
      </c>
      <c r="D7955" s="32" t="s">
        <v>27382</v>
      </c>
      <c r="E7955" s="32" t="s">
        <v>27383</v>
      </c>
      <c r="F7955" s="32" t="s">
        <v>4248</v>
      </c>
      <c r="G7955" s="31" t="s">
        <v>2155</v>
      </c>
      <c r="H7955" s="35">
        <v>97638</v>
      </c>
      <c r="I7955" s="32" t="s">
        <v>1387</v>
      </c>
      <c r="J7955" s="34">
        <v>43.268205999999999</v>
      </c>
      <c r="K7955" s="34">
        <v>-120.913617</v>
      </c>
      <c r="L7955" s="31" t="s">
        <v>93</v>
      </c>
      <c r="M7955" s="31" t="s">
        <v>1040</v>
      </c>
      <c r="N7955" s="32" t="s">
        <v>1041</v>
      </c>
      <c r="O7955" s="32" t="s">
        <v>48</v>
      </c>
      <c r="P7955" s="30">
        <v>22</v>
      </c>
      <c r="Q7955" s="31" t="s">
        <v>49</v>
      </c>
      <c r="R7955" s="31">
        <v>2</v>
      </c>
      <c r="S7955" s="31" t="s">
        <v>50</v>
      </c>
      <c r="T7955" s="31" t="s">
        <v>51</v>
      </c>
      <c r="U7955" s="31" t="s">
        <v>48</v>
      </c>
      <c r="V7955" s="31" t="s">
        <v>51</v>
      </c>
      <c r="W7955" s="31" t="s">
        <v>48</v>
      </c>
      <c r="X7955" s="31" t="s">
        <v>51</v>
      </c>
      <c r="Y7955" s="31" t="s">
        <v>48</v>
      </c>
      <c r="Z7955" s="31" t="s">
        <v>51</v>
      </c>
      <c r="AA7955" s="31" t="s">
        <v>52</v>
      </c>
      <c r="AB7955" s="31" t="s">
        <v>48</v>
      </c>
      <c r="AC7955" s="32" t="s">
        <v>1041</v>
      </c>
      <c r="AD7955" s="31">
        <v>1738</v>
      </c>
      <c r="AE7955" s="31" t="s">
        <v>2155</v>
      </c>
      <c r="AF7955" s="33">
        <v>115</v>
      </c>
      <c r="AG7955" s="33" t="s">
        <v>53</v>
      </c>
      <c r="AH7955" s="33" t="s">
        <v>53</v>
      </c>
      <c r="AI7955" s="31" t="s">
        <v>51</v>
      </c>
      <c r="AJ7955" s="32" t="s">
        <v>48</v>
      </c>
      <c r="AK7955" s="32" t="s">
        <v>48</v>
      </c>
      <c r="AL7955" s="32" t="s">
        <v>48</v>
      </c>
      <c r="AM7955" s="32" t="s">
        <v>48</v>
      </c>
      <c r="AN7955" s="32" t="s">
        <v>48</v>
      </c>
      <c r="AO7955" s="31" t="s">
        <v>52</v>
      </c>
      <c r="AP7955" s="31" t="s">
        <v>52</v>
      </c>
    </row>
    <row r="7956" spans="1:42" ht="29" x14ac:dyDescent="0.2">
      <c r="A7956" s="36">
        <v>17650</v>
      </c>
      <c r="B7956" s="32" t="s">
        <v>9133</v>
      </c>
      <c r="C7956" s="36">
        <v>59891</v>
      </c>
      <c r="D7956" s="32" t="s">
        <v>27384</v>
      </c>
      <c r="E7956" s="32" t="s">
        <v>27385</v>
      </c>
      <c r="F7956" s="32" t="s">
        <v>2956</v>
      </c>
      <c r="G7956" s="31" t="s">
        <v>1743</v>
      </c>
      <c r="H7956" s="35">
        <v>31006</v>
      </c>
      <c r="I7956" s="32" t="s">
        <v>2762</v>
      </c>
      <c r="J7956" s="34">
        <v>32.575541999999999</v>
      </c>
      <c r="K7956" s="34">
        <v>-84.316547</v>
      </c>
      <c r="L7956" s="31" t="s">
        <v>60</v>
      </c>
      <c r="M7956" s="31" t="s">
        <v>61</v>
      </c>
      <c r="N7956" s="32" t="s">
        <v>62</v>
      </c>
      <c r="O7956" s="32" t="s">
        <v>48</v>
      </c>
      <c r="P7956" s="30">
        <v>22</v>
      </c>
      <c r="Q7956" s="31" t="s">
        <v>49</v>
      </c>
      <c r="R7956" s="31">
        <v>2</v>
      </c>
      <c r="S7956" s="31" t="s">
        <v>50</v>
      </c>
      <c r="T7956" s="31" t="s">
        <v>51</v>
      </c>
      <c r="U7956" s="31" t="s">
        <v>48</v>
      </c>
      <c r="V7956" s="31" t="s">
        <v>71</v>
      </c>
      <c r="W7956" s="31" t="s">
        <v>27386</v>
      </c>
      <c r="X7956" s="31" t="s">
        <v>51</v>
      </c>
      <c r="Y7956" s="31" t="s">
        <v>48</v>
      </c>
      <c r="Z7956" s="31" t="s">
        <v>51</v>
      </c>
      <c r="AA7956" s="31" t="s">
        <v>52</v>
      </c>
      <c r="AB7956" s="31" t="s">
        <v>48</v>
      </c>
      <c r="AC7956" s="32" t="s">
        <v>1739</v>
      </c>
      <c r="AD7956" s="31">
        <v>7140</v>
      </c>
      <c r="AE7956" s="31" t="s">
        <v>1743</v>
      </c>
      <c r="AF7956" s="33">
        <v>46</v>
      </c>
      <c r="AG7956" s="33" t="s">
        <v>53</v>
      </c>
      <c r="AH7956" s="33" t="s">
        <v>53</v>
      </c>
      <c r="AI7956" s="31" t="s">
        <v>51</v>
      </c>
      <c r="AJ7956" s="32" t="s">
        <v>48</v>
      </c>
      <c r="AK7956" s="32" t="s">
        <v>48</v>
      </c>
      <c r="AL7956" s="32" t="s">
        <v>48</v>
      </c>
      <c r="AM7956" s="32" t="s">
        <v>48</v>
      </c>
      <c r="AN7956" s="32" t="s">
        <v>48</v>
      </c>
      <c r="AO7956" s="31" t="s">
        <v>52</v>
      </c>
      <c r="AP7956" s="31" t="s">
        <v>52</v>
      </c>
    </row>
    <row r="7957" spans="1:42" x14ac:dyDescent="0.2">
      <c r="A7957" s="36">
        <v>59365</v>
      </c>
      <c r="B7957" s="32" t="s">
        <v>21883</v>
      </c>
      <c r="C7957" s="36">
        <v>59892</v>
      </c>
      <c r="D7957" s="32" t="s">
        <v>27387</v>
      </c>
      <c r="E7957" s="32" t="s">
        <v>27388</v>
      </c>
      <c r="F7957" s="32" t="s">
        <v>27389</v>
      </c>
      <c r="G7957" s="31" t="s">
        <v>1743</v>
      </c>
      <c r="H7957" s="35">
        <v>31370</v>
      </c>
      <c r="I7957" s="32" t="s">
        <v>2799</v>
      </c>
      <c r="J7957" s="34">
        <v>31.126342000000001</v>
      </c>
      <c r="K7957" s="34">
        <v>-84.397441999999998</v>
      </c>
      <c r="L7957" s="31" t="s">
        <v>60</v>
      </c>
      <c r="M7957" s="31" t="s">
        <v>61</v>
      </c>
      <c r="N7957" s="32" t="s">
        <v>62</v>
      </c>
      <c r="O7957" s="32" t="s">
        <v>48</v>
      </c>
      <c r="P7957" s="30">
        <v>22</v>
      </c>
      <c r="Q7957" s="31" t="s">
        <v>49</v>
      </c>
      <c r="R7957" s="31">
        <v>2</v>
      </c>
      <c r="S7957" s="31" t="s">
        <v>50</v>
      </c>
      <c r="T7957" s="31" t="s">
        <v>51</v>
      </c>
      <c r="U7957" s="31" t="s">
        <v>48</v>
      </c>
      <c r="V7957" s="31" t="s">
        <v>51</v>
      </c>
      <c r="W7957" s="31" t="s">
        <v>48</v>
      </c>
      <c r="X7957" s="31" t="s">
        <v>51</v>
      </c>
      <c r="Y7957" s="31" t="s">
        <v>48</v>
      </c>
      <c r="Z7957" s="31" t="s">
        <v>51</v>
      </c>
      <c r="AA7957" s="31" t="s">
        <v>52</v>
      </c>
      <c r="AB7957" s="31" t="s">
        <v>48</v>
      </c>
      <c r="AC7957" s="32" t="s">
        <v>27390</v>
      </c>
      <c r="AD7957" s="31">
        <v>12706</v>
      </c>
      <c r="AE7957" s="31" t="s">
        <v>1743</v>
      </c>
      <c r="AF7957" s="33">
        <v>25</v>
      </c>
      <c r="AG7957" s="33" t="s">
        <v>53</v>
      </c>
      <c r="AH7957" s="33" t="s">
        <v>53</v>
      </c>
      <c r="AI7957" s="31" t="s">
        <v>51</v>
      </c>
      <c r="AJ7957" s="32" t="s">
        <v>48</v>
      </c>
      <c r="AK7957" s="32" t="s">
        <v>48</v>
      </c>
      <c r="AL7957" s="32" t="s">
        <v>48</v>
      </c>
      <c r="AM7957" s="32" t="s">
        <v>48</v>
      </c>
      <c r="AN7957" s="32" t="s">
        <v>48</v>
      </c>
      <c r="AO7957" s="31" t="s">
        <v>52</v>
      </c>
      <c r="AP7957" s="31" t="s">
        <v>52</v>
      </c>
    </row>
    <row r="7958" spans="1:42" ht="29" x14ac:dyDescent="0.2">
      <c r="A7958" s="36">
        <v>17650</v>
      </c>
      <c r="B7958" s="32" t="s">
        <v>9133</v>
      </c>
      <c r="C7958" s="36">
        <v>59894</v>
      </c>
      <c r="D7958" s="32" t="s">
        <v>27391</v>
      </c>
      <c r="E7958" s="32" t="s">
        <v>27392</v>
      </c>
      <c r="F7958" s="32" t="s">
        <v>2956</v>
      </c>
      <c r="G7958" s="31" t="s">
        <v>1743</v>
      </c>
      <c r="H7958" s="35">
        <v>31006</v>
      </c>
      <c r="I7958" s="32" t="s">
        <v>2762</v>
      </c>
      <c r="J7958" s="34">
        <v>32.572875000000003</v>
      </c>
      <c r="K7958" s="34">
        <v>-84.256777999999997</v>
      </c>
      <c r="L7958" s="31" t="s">
        <v>60</v>
      </c>
      <c r="M7958" s="31" t="s">
        <v>61</v>
      </c>
      <c r="N7958" s="32" t="s">
        <v>62</v>
      </c>
      <c r="O7958" s="32" t="s">
        <v>48</v>
      </c>
      <c r="P7958" s="30">
        <v>22</v>
      </c>
      <c r="Q7958" s="31" t="s">
        <v>49</v>
      </c>
      <c r="R7958" s="31">
        <v>2</v>
      </c>
      <c r="S7958" s="31" t="s">
        <v>50</v>
      </c>
      <c r="T7958" s="31" t="s">
        <v>51</v>
      </c>
      <c r="U7958" s="31" t="s">
        <v>48</v>
      </c>
      <c r="V7958" s="31" t="s">
        <v>71</v>
      </c>
      <c r="W7958" s="31" t="s">
        <v>27393</v>
      </c>
      <c r="X7958" s="31" t="s">
        <v>51</v>
      </c>
      <c r="Y7958" s="31" t="s">
        <v>48</v>
      </c>
      <c r="Z7958" s="31" t="s">
        <v>51</v>
      </c>
      <c r="AA7958" s="31" t="s">
        <v>52</v>
      </c>
      <c r="AB7958" s="31" t="s">
        <v>48</v>
      </c>
      <c r="AC7958" s="32" t="s">
        <v>1739</v>
      </c>
      <c r="AD7958" s="31">
        <v>7140</v>
      </c>
      <c r="AE7958" s="31" t="s">
        <v>1743</v>
      </c>
      <c r="AF7958" s="33">
        <v>46</v>
      </c>
      <c r="AG7958" s="33" t="s">
        <v>53</v>
      </c>
      <c r="AH7958" s="33" t="s">
        <v>53</v>
      </c>
      <c r="AI7958" s="31" t="s">
        <v>51</v>
      </c>
      <c r="AJ7958" s="32" t="s">
        <v>48</v>
      </c>
      <c r="AK7958" s="32" t="s">
        <v>48</v>
      </c>
      <c r="AL7958" s="32" t="s">
        <v>48</v>
      </c>
      <c r="AM7958" s="32" t="s">
        <v>48</v>
      </c>
      <c r="AN7958" s="32" t="s">
        <v>48</v>
      </c>
      <c r="AO7958" s="31" t="s">
        <v>52</v>
      </c>
      <c r="AP7958" s="31" t="s">
        <v>52</v>
      </c>
    </row>
    <row r="7959" spans="1:42" ht="29" x14ac:dyDescent="0.2">
      <c r="A7959" s="36">
        <v>17650</v>
      </c>
      <c r="B7959" s="32" t="s">
        <v>9133</v>
      </c>
      <c r="C7959" s="36">
        <v>59896</v>
      </c>
      <c r="D7959" s="32" t="s">
        <v>27394</v>
      </c>
      <c r="E7959" s="32" t="s">
        <v>27395</v>
      </c>
      <c r="F7959" s="32" t="s">
        <v>2956</v>
      </c>
      <c r="G7959" s="31" t="s">
        <v>1743</v>
      </c>
      <c r="H7959" s="35">
        <v>31006</v>
      </c>
      <c r="I7959" s="32" t="s">
        <v>2762</v>
      </c>
      <c r="J7959" s="34">
        <v>32.561943999999997</v>
      </c>
      <c r="K7959" s="34">
        <v>-84.275833000000006</v>
      </c>
      <c r="L7959" s="31" t="s">
        <v>60</v>
      </c>
      <c r="M7959" s="31" t="s">
        <v>61</v>
      </c>
      <c r="N7959" s="32" t="s">
        <v>62</v>
      </c>
      <c r="O7959" s="32" t="s">
        <v>48</v>
      </c>
      <c r="P7959" s="30">
        <v>22</v>
      </c>
      <c r="Q7959" s="31" t="s">
        <v>49</v>
      </c>
      <c r="R7959" s="31">
        <v>2</v>
      </c>
      <c r="S7959" s="31" t="s">
        <v>50</v>
      </c>
      <c r="T7959" s="31" t="s">
        <v>51</v>
      </c>
      <c r="U7959" s="31" t="s">
        <v>48</v>
      </c>
      <c r="V7959" s="31" t="s">
        <v>71</v>
      </c>
      <c r="W7959" s="31" t="s">
        <v>27396</v>
      </c>
      <c r="X7959" s="31" t="s">
        <v>51</v>
      </c>
      <c r="Y7959" s="31" t="s">
        <v>48</v>
      </c>
      <c r="Z7959" s="31" t="s">
        <v>51</v>
      </c>
      <c r="AA7959" s="31" t="s">
        <v>52</v>
      </c>
      <c r="AB7959" s="31" t="s">
        <v>48</v>
      </c>
      <c r="AC7959" s="32" t="s">
        <v>1739</v>
      </c>
      <c r="AD7959" s="31">
        <v>7140</v>
      </c>
      <c r="AE7959" s="31" t="s">
        <v>1743</v>
      </c>
      <c r="AF7959" s="33">
        <v>230</v>
      </c>
      <c r="AG7959" s="33" t="s">
        <v>53</v>
      </c>
      <c r="AH7959" s="33" t="s">
        <v>53</v>
      </c>
      <c r="AI7959" s="31" t="s">
        <v>51</v>
      </c>
      <c r="AJ7959" s="32" t="s">
        <v>48</v>
      </c>
      <c r="AK7959" s="32" t="s">
        <v>48</v>
      </c>
      <c r="AL7959" s="32" t="s">
        <v>48</v>
      </c>
      <c r="AM7959" s="32" t="s">
        <v>48</v>
      </c>
      <c r="AN7959" s="32" t="s">
        <v>48</v>
      </c>
      <c r="AO7959" s="31" t="s">
        <v>52</v>
      </c>
      <c r="AP7959" s="31" t="s">
        <v>52</v>
      </c>
    </row>
    <row r="7960" spans="1:42" x14ac:dyDescent="0.2">
      <c r="A7960" s="36">
        <v>17650</v>
      </c>
      <c r="B7960" s="32" t="s">
        <v>9133</v>
      </c>
      <c r="C7960" s="36">
        <v>59897</v>
      </c>
      <c r="D7960" s="32" t="s">
        <v>27397</v>
      </c>
      <c r="E7960" s="32" t="s">
        <v>27398</v>
      </c>
      <c r="F7960" s="32" t="s">
        <v>2956</v>
      </c>
      <c r="G7960" s="31" t="s">
        <v>1743</v>
      </c>
      <c r="H7960" s="35">
        <v>31006</v>
      </c>
      <c r="I7960" s="32" t="s">
        <v>2762</v>
      </c>
      <c r="J7960" s="34">
        <v>32.583055999999999</v>
      </c>
      <c r="K7960" s="34">
        <v>-84.297222000000005</v>
      </c>
      <c r="L7960" s="31" t="s">
        <v>60</v>
      </c>
      <c r="M7960" s="31" t="s">
        <v>61</v>
      </c>
      <c r="N7960" s="32" t="s">
        <v>62</v>
      </c>
      <c r="O7960" s="32" t="s">
        <v>48</v>
      </c>
      <c r="P7960" s="30">
        <v>22</v>
      </c>
      <c r="Q7960" s="31" t="s">
        <v>49</v>
      </c>
      <c r="R7960" s="31">
        <v>2</v>
      </c>
      <c r="S7960" s="31" t="s">
        <v>50</v>
      </c>
      <c r="T7960" s="31" t="s">
        <v>51</v>
      </c>
      <c r="U7960" s="31" t="s">
        <v>48</v>
      </c>
      <c r="V7960" s="31" t="s">
        <v>51</v>
      </c>
      <c r="W7960" s="31" t="s">
        <v>48</v>
      </c>
      <c r="X7960" s="31" t="s">
        <v>51</v>
      </c>
      <c r="Y7960" s="31" t="s">
        <v>48</v>
      </c>
      <c r="Z7960" s="31" t="s">
        <v>51</v>
      </c>
      <c r="AA7960" s="31" t="s">
        <v>52</v>
      </c>
      <c r="AB7960" s="31" t="s">
        <v>48</v>
      </c>
      <c r="AC7960" s="32" t="s">
        <v>1739</v>
      </c>
      <c r="AD7960" s="31">
        <v>7140</v>
      </c>
      <c r="AE7960" s="31" t="s">
        <v>1743</v>
      </c>
      <c r="AF7960" s="33">
        <v>230</v>
      </c>
      <c r="AG7960" s="33" t="s">
        <v>53</v>
      </c>
      <c r="AH7960" s="33" t="s">
        <v>53</v>
      </c>
      <c r="AI7960" s="31" t="s">
        <v>51</v>
      </c>
      <c r="AJ7960" s="32" t="s">
        <v>48</v>
      </c>
      <c r="AK7960" s="32" t="s">
        <v>48</v>
      </c>
      <c r="AL7960" s="32" t="s">
        <v>48</v>
      </c>
      <c r="AM7960" s="32" t="s">
        <v>48</v>
      </c>
      <c r="AN7960" s="32" t="s">
        <v>48</v>
      </c>
      <c r="AO7960" s="31" t="s">
        <v>52</v>
      </c>
      <c r="AP7960" s="31" t="s">
        <v>52</v>
      </c>
    </row>
    <row r="7961" spans="1:42" x14ac:dyDescent="0.2">
      <c r="A7961" s="36">
        <v>59672</v>
      </c>
      <c r="B7961" s="32" t="s">
        <v>27399</v>
      </c>
      <c r="C7961" s="36">
        <v>59898</v>
      </c>
      <c r="D7961" s="32" t="s">
        <v>27399</v>
      </c>
      <c r="E7961" s="32" t="s">
        <v>27400</v>
      </c>
      <c r="F7961" s="32" t="s">
        <v>24549</v>
      </c>
      <c r="G7961" s="31" t="s">
        <v>1987</v>
      </c>
      <c r="H7961" s="35">
        <v>27874</v>
      </c>
      <c r="I7961" s="32" t="s">
        <v>5546</v>
      </c>
      <c r="J7961" s="34">
        <v>36.124960999999999</v>
      </c>
      <c r="K7961" s="34">
        <v>-77.409085000000005</v>
      </c>
      <c r="L7961" s="31" t="s">
        <v>60</v>
      </c>
      <c r="M7961" s="31" t="s">
        <v>216</v>
      </c>
      <c r="N7961" s="32" t="s">
        <v>217</v>
      </c>
      <c r="O7961" s="32" t="s">
        <v>48</v>
      </c>
      <c r="P7961" s="30">
        <v>22</v>
      </c>
      <c r="Q7961" s="31" t="s">
        <v>49</v>
      </c>
      <c r="R7961" s="31">
        <v>2</v>
      </c>
      <c r="S7961" s="31" t="s">
        <v>50</v>
      </c>
      <c r="T7961" s="31" t="s">
        <v>51</v>
      </c>
      <c r="U7961" s="31" t="s">
        <v>48</v>
      </c>
      <c r="V7961" s="31" t="s">
        <v>71</v>
      </c>
      <c r="W7961" s="31" t="s">
        <v>27401</v>
      </c>
      <c r="X7961" s="31" t="s">
        <v>51</v>
      </c>
      <c r="Y7961" s="31" t="s">
        <v>48</v>
      </c>
      <c r="Z7961" s="31" t="s">
        <v>51</v>
      </c>
      <c r="AA7961" s="31" t="s">
        <v>52</v>
      </c>
      <c r="AB7961" s="31" t="s">
        <v>48</v>
      </c>
      <c r="AC7961" s="32" t="s">
        <v>27402</v>
      </c>
      <c r="AD7961" s="31">
        <v>16788</v>
      </c>
      <c r="AE7961" s="31" t="s">
        <v>1987</v>
      </c>
      <c r="AF7961" s="33">
        <v>12.5</v>
      </c>
      <c r="AG7961" s="33" t="s">
        <v>53</v>
      </c>
      <c r="AH7961" s="33" t="s">
        <v>53</v>
      </c>
      <c r="AI7961" s="31" t="s">
        <v>51</v>
      </c>
      <c r="AJ7961" s="32" t="s">
        <v>48</v>
      </c>
      <c r="AK7961" s="32" t="s">
        <v>48</v>
      </c>
      <c r="AL7961" s="32" t="s">
        <v>48</v>
      </c>
      <c r="AM7961" s="32" t="s">
        <v>48</v>
      </c>
      <c r="AN7961" s="32" t="s">
        <v>48</v>
      </c>
      <c r="AO7961" s="31" t="s">
        <v>52</v>
      </c>
      <c r="AP7961" s="31" t="s">
        <v>52</v>
      </c>
    </row>
    <row r="7962" spans="1:42" x14ac:dyDescent="0.2">
      <c r="A7962" s="36">
        <v>59673</v>
      </c>
      <c r="B7962" s="32" t="s">
        <v>27403</v>
      </c>
      <c r="C7962" s="36">
        <v>59899</v>
      </c>
      <c r="D7962" s="32" t="s">
        <v>27404</v>
      </c>
      <c r="E7962" s="32" t="s">
        <v>27405</v>
      </c>
      <c r="F7962" s="32" t="s">
        <v>24079</v>
      </c>
      <c r="G7962" s="31" t="s">
        <v>1987</v>
      </c>
      <c r="H7962" s="35">
        <v>27817</v>
      </c>
      <c r="I7962" s="32" t="s">
        <v>6228</v>
      </c>
      <c r="J7962" s="34">
        <v>35.482031999999997</v>
      </c>
      <c r="K7962" s="34">
        <v>-77.113067000000001</v>
      </c>
      <c r="L7962" s="31" t="s">
        <v>60</v>
      </c>
      <c r="M7962" s="31" t="s">
        <v>2536</v>
      </c>
      <c r="N7962" s="32" t="s">
        <v>2537</v>
      </c>
      <c r="O7962" s="32" t="s">
        <v>48</v>
      </c>
      <c r="P7962" s="30">
        <v>22</v>
      </c>
      <c r="Q7962" s="31" t="s">
        <v>49</v>
      </c>
      <c r="R7962" s="31">
        <v>2</v>
      </c>
      <c r="S7962" s="31" t="s">
        <v>50</v>
      </c>
      <c r="T7962" s="31" t="s">
        <v>51</v>
      </c>
      <c r="U7962" s="31" t="s">
        <v>48</v>
      </c>
      <c r="V7962" s="31" t="s">
        <v>71</v>
      </c>
      <c r="W7962" s="31" t="s">
        <v>27406</v>
      </c>
      <c r="X7962" s="31" t="s">
        <v>51</v>
      </c>
      <c r="Y7962" s="31" t="s">
        <v>48</v>
      </c>
      <c r="Z7962" s="31" t="s">
        <v>51</v>
      </c>
      <c r="AA7962" s="31" t="s">
        <v>52</v>
      </c>
      <c r="AB7962" s="31" t="s">
        <v>48</v>
      </c>
      <c r="AC7962" s="32" t="s">
        <v>5416</v>
      </c>
      <c r="AD7962" s="31">
        <v>3046</v>
      </c>
      <c r="AE7962" s="31" t="s">
        <v>1987</v>
      </c>
      <c r="AF7962" s="33">
        <v>22.9</v>
      </c>
      <c r="AG7962" s="33" t="s">
        <v>53</v>
      </c>
      <c r="AH7962" s="33" t="s">
        <v>53</v>
      </c>
      <c r="AI7962" s="31" t="s">
        <v>51</v>
      </c>
      <c r="AJ7962" s="32" t="s">
        <v>48</v>
      </c>
      <c r="AK7962" s="32" t="s">
        <v>48</v>
      </c>
      <c r="AL7962" s="32" t="s">
        <v>48</v>
      </c>
      <c r="AM7962" s="32" t="s">
        <v>48</v>
      </c>
      <c r="AN7962" s="32" t="s">
        <v>48</v>
      </c>
      <c r="AO7962" s="31" t="s">
        <v>52</v>
      </c>
      <c r="AP7962" s="31" t="s">
        <v>52</v>
      </c>
    </row>
    <row r="7963" spans="1:42" x14ac:dyDescent="0.2">
      <c r="A7963" s="36">
        <v>56769</v>
      </c>
      <c r="B7963" s="32" t="s">
        <v>16038</v>
      </c>
      <c r="C7963" s="36">
        <v>59900</v>
      </c>
      <c r="D7963" s="32" t="s">
        <v>27407</v>
      </c>
      <c r="E7963" s="32" t="s">
        <v>27408</v>
      </c>
      <c r="F7963" s="32" t="s">
        <v>23169</v>
      </c>
      <c r="G7963" s="31" t="s">
        <v>159</v>
      </c>
      <c r="H7963" s="35">
        <v>93212</v>
      </c>
      <c r="I7963" s="32" t="s">
        <v>5052</v>
      </c>
      <c r="J7963" s="34">
        <v>36.150419999999997</v>
      </c>
      <c r="K7963" s="34">
        <v>-119.58542</v>
      </c>
      <c r="L7963" s="31" t="s">
        <v>93</v>
      </c>
      <c r="M7963" s="31" t="s">
        <v>161</v>
      </c>
      <c r="N7963" s="32" t="s">
        <v>162</v>
      </c>
      <c r="O7963" s="32" t="s">
        <v>48</v>
      </c>
      <c r="P7963" s="30">
        <v>22</v>
      </c>
      <c r="Q7963" s="31" t="s">
        <v>49</v>
      </c>
      <c r="R7963" s="31">
        <v>2</v>
      </c>
      <c r="S7963" s="31" t="s">
        <v>50</v>
      </c>
      <c r="T7963" s="31" t="s">
        <v>51</v>
      </c>
      <c r="U7963" s="31" t="s">
        <v>48</v>
      </c>
      <c r="V7963" s="31" t="s">
        <v>51</v>
      </c>
      <c r="W7963" s="31" t="s">
        <v>48</v>
      </c>
      <c r="X7963" s="31" t="s">
        <v>51</v>
      </c>
      <c r="Y7963" s="31" t="s">
        <v>48</v>
      </c>
      <c r="Z7963" s="31" t="s">
        <v>51</v>
      </c>
      <c r="AA7963" s="31" t="s">
        <v>48</v>
      </c>
      <c r="AB7963" s="31" t="s">
        <v>48</v>
      </c>
      <c r="AC7963" s="32" t="s">
        <v>164</v>
      </c>
      <c r="AD7963" s="31">
        <v>14328</v>
      </c>
      <c r="AE7963" s="31" t="s">
        <v>159</v>
      </c>
      <c r="AF7963" s="33">
        <v>115</v>
      </c>
      <c r="AG7963" s="33" t="s">
        <v>53</v>
      </c>
      <c r="AH7963" s="33" t="s">
        <v>53</v>
      </c>
      <c r="AI7963" s="31" t="s">
        <v>51</v>
      </c>
      <c r="AJ7963" s="32" t="s">
        <v>48</v>
      </c>
      <c r="AK7963" s="32" t="s">
        <v>48</v>
      </c>
      <c r="AL7963" s="32" t="s">
        <v>48</v>
      </c>
      <c r="AM7963" s="32" t="s">
        <v>48</v>
      </c>
      <c r="AN7963" s="32" t="s">
        <v>48</v>
      </c>
      <c r="AO7963" s="31" t="s">
        <v>48</v>
      </c>
      <c r="AP7963" s="31" t="s">
        <v>48</v>
      </c>
    </row>
    <row r="7964" spans="1:42" ht="29" x14ac:dyDescent="0.2">
      <c r="A7964" s="36">
        <v>59674</v>
      </c>
      <c r="B7964" s="32" t="s">
        <v>27409</v>
      </c>
      <c r="C7964" s="36">
        <v>59901</v>
      </c>
      <c r="D7964" s="32" t="s">
        <v>27409</v>
      </c>
      <c r="E7964" s="32" t="s">
        <v>27410</v>
      </c>
      <c r="F7964" s="32" t="s">
        <v>26548</v>
      </c>
      <c r="G7964" s="31" t="s">
        <v>1987</v>
      </c>
      <c r="H7964" s="35">
        <v>28508</v>
      </c>
      <c r="I7964" s="32" t="s">
        <v>15187</v>
      </c>
      <c r="J7964" s="34">
        <v>35.093021</v>
      </c>
      <c r="K7964" s="34">
        <v>-77.812667000000005</v>
      </c>
      <c r="L7964" s="31" t="s">
        <v>60</v>
      </c>
      <c r="M7964" s="31" t="s">
        <v>2536</v>
      </c>
      <c r="N7964" s="32" t="s">
        <v>2537</v>
      </c>
      <c r="O7964" s="32" t="s">
        <v>48</v>
      </c>
      <c r="P7964" s="30">
        <v>22</v>
      </c>
      <c r="Q7964" s="31" t="s">
        <v>49</v>
      </c>
      <c r="R7964" s="31">
        <v>2</v>
      </c>
      <c r="S7964" s="31" t="s">
        <v>50</v>
      </c>
      <c r="T7964" s="31" t="s">
        <v>51</v>
      </c>
      <c r="U7964" s="31" t="s">
        <v>48</v>
      </c>
      <c r="V7964" s="31" t="s">
        <v>71</v>
      </c>
      <c r="W7964" s="31" t="s">
        <v>27411</v>
      </c>
      <c r="X7964" s="31" t="s">
        <v>51</v>
      </c>
      <c r="Y7964" s="31" t="s">
        <v>48</v>
      </c>
      <c r="Z7964" s="31" t="s">
        <v>51</v>
      </c>
      <c r="AA7964" s="31" t="s">
        <v>52</v>
      </c>
      <c r="AB7964" s="31" t="s">
        <v>48</v>
      </c>
      <c r="AC7964" s="32" t="s">
        <v>5416</v>
      </c>
      <c r="AD7964" s="31">
        <v>3046</v>
      </c>
      <c r="AE7964" s="31" t="s">
        <v>1987</v>
      </c>
      <c r="AF7964" s="33">
        <v>34.5</v>
      </c>
      <c r="AG7964" s="33" t="s">
        <v>53</v>
      </c>
      <c r="AH7964" s="33" t="s">
        <v>53</v>
      </c>
      <c r="AI7964" s="31" t="s">
        <v>51</v>
      </c>
      <c r="AJ7964" s="32" t="s">
        <v>48</v>
      </c>
      <c r="AK7964" s="32" t="s">
        <v>48</v>
      </c>
      <c r="AL7964" s="32" t="s">
        <v>48</v>
      </c>
      <c r="AM7964" s="32" t="s">
        <v>48</v>
      </c>
      <c r="AN7964" s="32" t="s">
        <v>48</v>
      </c>
      <c r="AO7964" s="31" t="s">
        <v>52</v>
      </c>
      <c r="AP7964" s="31" t="s">
        <v>52</v>
      </c>
    </row>
    <row r="7965" spans="1:42" x14ac:dyDescent="0.2">
      <c r="A7965" s="36">
        <v>59365</v>
      </c>
      <c r="B7965" s="32" t="s">
        <v>21883</v>
      </c>
      <c r="C7965" s="36">
        <v>59902</v>
      </c>
      <c r="D7965" s="32" t="s">
        <v>27412</v>
      </c>
      <c r="E7965" s="32" t="s">
        <v>27413</v>
      </c>
      <c r="F7965" s="32" t="s">
        <v>27414</v>
      </c>
      <c r="G7965" s="31" t="s">
        <v>644</v>
      </c>
      <c r="H7965" s="35">
        <v>61475</v>
      </c>
      <c r="I7965" s="32" t="s">
        <v>2335</v>
      </c>
      <c r="J7965" s="34">
        <v>40.588568000000002</v>
      </c>
      <c r="K7965" s="34">
        <v>-90.751828000000003</v>
      </c>
      <c r="L7965" s="31" t="s">
        <v>151</v>
      </c>
      <c r="M7965" s="31" t="s">
        <v>152</v>
      </c>
      <c r="N7965" s="32" t="s">
        <v>153</v>
      </c>
      <c r="O7965" s="32" t="s">
        <v>48</v>
      </c>
      <c r="P7965" s="30">
        <v>22</v>
      </c>
      <c r="Q7965" s="31" t="s">
        <v>49</v>
      </c>
      <c r="R7965" s="31">
        <v>2</v>
      </c>
      <c r="S7965" s="31" t="s">
        <v>50</v>
      </c>
      <c r="T7965" s="31" t="s">
        <v>51</v>
      </c>
      <c r="U7965" s="31" t="s">
        <v>48</v>
      </c>
      <c r="V7965" s="31" t="s">
        <v>51</v>
      </c>
      <c r="W7965" s="31" t="s">
        <v>48</v>
      </c>
      <c r="X7965" s="31" t="s">
        <v>51</v>
      </c>
      <c r="Y7965" s="31" t="s">
        <v>48</v>
      </c>
      <c r="Z7965" s="31" t="s">
        <v>51</v>
      </c>
      <c r="AA7965" s="31" t="s">
        <v>52</v>
      </c>
      <c r="AB7965" s="31" t="s">
        <v>48</v>
      </c>
      <c r="AC7965" s="32" t="s">
        <v>647</v>
      </c>
      <c r="AD7965" s="31">
        <v>56697</v>
      </c>
      <c r="AE7965" s="31" t="s">
        <v>644</v>
      </c>
      <c r="AF7965" s="33">
        <v>138</v>
      </c>
      <c r="AG7965" s="33" t="s">
        <v>53</v>
      </c>
      <c r="AH7965" s="33" t="s">
        <v>53</v>
      </c>
      <c r="AI7965" s="31" t="s">
        <v>51</v>
      </c>
      <c r="AJ7965" s="32" t="s">
        <v>48</v>
      </c>
      <c r="AK7965" s="32" t="s">
        <v>48</v>
      </c>
      <c r="AL7965" s="32" t="s">
        <v>48</v>
      </c>
      <c r="AM7965" s="32" t="s">
        <v>48</v>
      </c>
      <c r="AN7965" s="32" t="s">
        <v>48</v>
      </c>
      <c r="AO7965" s="31" t="s">
        <v>52</v>
      </c>
      <c r="AP7965" s="31" t="s">
        <v>52</v>
      </c>
    </row>
    <row r="7966" spans="1:42" x14ac:dyDescent="0.2">
      <c r="A7966" s="36">
        <v>59365</v>
      </c>
      <c r="B7966" s="32" t="s">
        <v>21883</v>
      </c>
      <c r="C7966" s="36">
        <v>59903</v>
      </c>
      <c r="D7966" s="32" t="s">
        <v>27415</v>
      </c>
      <c r="E7966" s="32" t="s">
        <v>27416</v>
      </c>
      <c r="F7966" s="32" t="s">
        <v>27417</v>
      </c>
      <c r="G7966" s="31" t="s">
        <v>5571</v>
      </c>
      <c r="H7966" s="35">
        <v>58778</v>
      </c>
      <c r="I7966" s="32" t="s">
        <v>14387</v>
      </c>
      <c r="J7966" s="34">
        <v>47.861530999999999</v>
      </c>
      <c r="K7966" s="34">
        <v>-100.947664</v>
      </c>
      <c r="L7966" s="31" t="s">
        <v>151</v>
      </c>
      <c r="M7966" s="31" t="s">
        <v>152</v>
      </c>
      <c r="N7966" s="32" t="s">
        <v>153</v>
      </c>
      <c r="O7966" s="32" t="s">
        <v>48</v>
      </c>
      <c r="P7966" s="30">
        <v>22</v>
      </c>
      <c r="Q7966" s="31" t="s">
        <v>49</v>
      </c>
      <c r="R7966" s="31">
        <v>2</v>
      </c>
      <c r="S7966" s="31" t="s">
        <v>50</v>
      </c>
      <c r="T7966" s="31" t="s">
        <v>51</v>
      </c>
      <c r="U7966" s="31" t="s">
        <v>48</v>
      </c>
      <c r="V7966" s="31" t="s">
        <v>51</v>
      </c>
      <c r="W7966" s="31" t="s">
        <v>48</v>
      </c>
      <c r="X7966" s="31" t="s">
        <v>51</v>
      </c>
      <c r="Y7966" s="31" t="s">
        <v>48</v>
      </c>
      <c r="Z7966" s="31" t="s">
        <v>51</v>
      </c>
      <c r="AA7966" s="31" t="s">
        <v>52</v>
      </c>
      <c r="AB7966" s="31" t="s">
        <v>48</v>
      </c>
      <c r="AC7966" s="32" t="s">
        <v>4298</v>
      </c>
      <c r="AD7966" s="31">
        <v>7570</v>
      </c>
      <c r="AE7966" s="31" t="s">
        <v>48</v>
      </c>
      <c r="AF7966" s="33">
        <v>115</v>
      </c>
      <c r="AG7966" s="33" t="s">
        <v>53</v>
      </c>
      <c r="AH7966" s="33" t="s">
        <v>53</v>
      </c>
      <c r="AI7966" s="31" t="s">
        <v>51</v>
      </c>
      <c r="AJ7966" s="32" t="s">
        <v>48</v>
      </c>
      <c r="AK7966" s="32" t="s">
        <v>48</v>
      </c>
      <c r="AL7966" s="32" t="s">
        <v>48</v>
      </c>
      <c r="AM7966" s="32" t="s">
        <v>48</v>
      </c>
      <c r="AN7966" s="32" t="s">
        <v>48</v>
      </c>
      <c r="AO7966" s="31" t="s">
        <v>52</v>
      </c>
      <c r="AP7966" s="31" t="s">
        <v>52</v>
      </c>
    </row>
    <row r="7967" spans="1:42" x14ac:dyDescent="0.2">
      <c r="A7967" s="36">
        <v>19876</v>
      </c>
      <c r="B7967" s="32" t="s">
        <v>5543</v>
      </c>
      <c r="C7967" s="36">
        <v>59904</v>
      </c>
      <c r="D7967" s="32" t="s">
        <v>27418</v>
      </c>
      <c r="E7967" s="32" t="s">
        <v>27419</v>
      </c>
      <c r="F7967" s="32" t="s">
        <v>6939</v>
      </c>
      <c r="G7967" s="31" t="s">
        <v>5551</v>
      </c>
      <c r="H7967" s="35">
        <v>23321</v>
      </c>
      <c r="I7967" s="32" t="s">
        <v>6941</v>
      </c>
      <c r="J7967" s="34">
        <v>36.848104999999997</v>
      </c>
      <c r="K7967" s="34">
        <v>-76.407143000000005</v>
      </c>
      <c r="L7967" s="31" t="s">
        <v>60</v>
      </c>
      <c r="M7967" s="31" t="s">
        <v>216</v>
      </c>
      <c r="N7967" s="32" t="s">
        <v>217</v>
      </c>
      <c r="O7967" s="32" t="s">
        <v>48</v>
      </c>
      <c r="P7967" s="30">
        <v>22</v>
      </c>
      <c r="Q7967" s="31" t="s">
        <v>64</v>
      </c>
      <c r="R7967" s="31">
        <v>1</v>
      </c>
      <c r="S7967" s="31" t="s">
        <v>65</v>
      </c>
      <c r="T7967" s="31" t="s">
        <v>51</v>
      </c>
      <c r="U7967" s="31" t="s">
        <v>48</v>
      </c>
      <c r="V7967" s="31" t="s">
        <v>51</v>
      </c>
      <c r="W7967" s="31" t="s">
        <v>48</v>
      </c>
      <c r="X7967" s="31" t="s">
        <v>51</v>
      </c>
      <c r="Y7967" s="31" t="s">
        <v>48</v>
      </c>
      <c r="Z7967" s="31" t="s">
        <v>51</v>
      </c>
      <c r="AA7967" s="31" t="s">
        <v>52</v>
      </c>
      <c r="AB7967" s="31" t="s">
        <v>48</v>
      </c>
      <c r="AC7967" s="32" t="s">
        <v>5543</v>
      </c>
      <c r="AD7967" s="31">
        <v>19876</v>
      </c>
      <c r="AE7967" s="31" t="s">
        <v>5551</v>
      </c>
      <c r="AF7967" s="33">
        <v>34.5</v>
      </c>
      <c r="AG7967" s="33" t="s">
        <v>53</v>
      </c>
      <c r="AH7967" s="33" t="s">
        <v>53</v>
      </c>
      <c r="AI7967" s="31" t="s">
        <v>51</v>
      </c>
      <c r="AJ7967" s="32" t="s">
        <v>48</v>
      </c>
      <c r="AK7967" s="32" t="s">
        <v>48</v>
      </c>
      <c r="AL7967" s="32" t="s">
        <v>48</v>
      </c>
      <c r="AM7967" s="32" t="s">
        <v>48</v>
      </c>
      <c r="AN7967" s="32" t="s">
        <v>48</v>
      </c>
      <c r="AO7967" s="31" t="s">
        <v>48</v>
      </c>
      <c r="AP7967" s="31" t="s">
        <v>48</v>
      </c>
    </row>
    <row r="7968" spans="1:42" x14ac:dyDescent="0.2">
      <c r="A7968" s="36">
        <v>19876</v>
      </c>
      <c r="B7968" s="32" t="s">
        <v>5543</v>
      </c>
      <c r="C7968" s="36">
        <v>59905</v>
      </c>
      <c r="D7968" s="32" t="s">
        <v>27420</v>
      </c>
      <c r="E7968" s="32" t="s">
        <v>27421</v>
      </c>
      <c r="F7968" s="32" t="s">
        <v>13659</v>
      </c>
      <c r="G7968" s="31" t="s">
        <v>5551</v>
      </c>
      <c r="H7968" s="35">
        <v>22827</v>
      </c>
      <c r="I7968" s="32" t="s">
        <v>4872</v>
      </c>
      <c r="J7968" s="34">
        <v>38.383222000000004</v>
      </c>
      <c r="K7968" s="34">
        <v>-78.643687999999997</v>
      </c>
      <c r="L7968" s="31" t="s">
        <v>60</v>
      </c>
      <c r="M7968" s="31" t="s">
        <v>216</v>
      </c>
      <c r="N7968" s="32" t="s">
        <v>217</v>
      </c>
      <c r="O7968" s="32" t="s">
        <v>48</v>
      </c>
      <c r="P7968" s="30">
        <v>22</v>
      </c>
      <c r="Q7968" s="31" t="s">
        <v>64</v>
      </c>
      <c r="R7968" s="31">
        <v>1</v>
      </c>
      <c r="S7968" s="31" t="s">
        <v>65</v>
      </c>
      <c r="T7968" s="31" t="s">
        <v>51</v>
      </c>
      <c r="U7968" s="31" t="s">
        <v>48</v>
      </c>
      <c r="V7968" s="31" t="s">
        <v>51</v>
      </c>
      <c r="W7968" s="31" t="s">
        <v>48</v>
      </c>
      <c r="X7968" s="31" t="s">
        <v>51</v>
      </c>
      <c r="Y7968" s="31" t="s">
        <v>48</v>
      </c>
      <c r="Z7968" s="31" t="s">
        <v>51</v>
      </c>
      <c r="AA7968" s="31" t="s">
        <v>52</v>
      </c>
      <c r="AB7968" s="31" t="s">
        <v>48</v>
      </c>
      <c r="AC7968" s="32" t="s">
        <v>5543</v>
      </c>
      <c r="AD7968" s="31">
        <v>19876</v>
      </c>
      <c r="AE7968" s="31" t="s">
        <v>5551</v>
      </c>
      <c r="AF7968" s="33">
        <v>34.5</v>
      </c>
      <c r="AG7968" s="33" t="s">
        <v>53</v>
      </c>
      <c r="AH7968" s="33" t="s">
        <v>53</v>
      </c>
      <c r="AI7968" s="31" t="s">
        <v>51</v>
      </c>
      <c r="AJ7968" s="32" t="s">
        <v>48</v>
      </c>
      <c r="AK7968" s="32" t="s">
        <v>48</v>
      </c>
      <c r="AL7968" s="32" t="s">
        <v>48</v>
      </c>
      <c r="AM7968" s="32" t="s">
        <v>48</v>
      </c>
      <c r="AN7968" s="32" t="s">
        <v>48</v>
      </c>
      <c r="AO7968" s="31" t="s">
        <v>48</v>
      </c>
      <c r="AP7968" s="31" t="s">
        <v>48</v>
      </c>
    </row>
    <row r="7969" spans="1:42" x14ac:dyDescent="0.2">
      <c r="A7969" s="36">
        <v>59675</v>
      </c>
      <c r="B7969" s="32" t="s">
        <v>27422</v>
      </c>
      <c r="C7969" s="36">
        <v>59906</v>
      </c>
      <c r="D7969" s="32" t="s">
        <v>27423</v>
      </c>
      <c r="E7969" s="32" t="s">
        <v>27424</v>
      </c>
      <c r="F7969" s="32" t="s">
        <v>27425</v>
      </c>
      <c r="G7969" s="31" t="s">
        <v>3517</v>
      </c>
      <c r="H7969" s="35">
        <v>18603</v>
      </c>
      <c r="I7969" s="32" t="s">
        <v>6076</v>
      </c>
      <c r="J7969" s="34">
        <v>41.113056</v>
      </c>
      <c r="K7969" s="34">
        <v>-76.158056000000002</v>
      </c>
      <c r="L7969" s="31" t="s">
        <v>903</v>
      </c>
      <c r="M7969" s="31" t="s">
        <v>216</v>
      </c>
      <c r="N7969" s="32" t="s">
        <v>217</v>
      </c>
      <c r="O7969" s="32" t="s">
        <v>27426</v>
      </c>
      <c r="P7969" s="30">
        <v>22</v>
      </c>
      <c r="Q7969" s="31" t="s">
        <v>49</v>
      </c>
      <c r="R7969" s="31">
        <v>2</v>
      </c>
      <c r="S7969" s="31" t="s">
        <v>50</v>
      </c>
      <c r="T7969" s="31" t="s">
        <v>51</v>
      </c>
      <c r="U7969" s="31" t="s">
        <v>48</v>
      </c>
      <c r="V7969" s="31" t="s">
        <v>51</v>
      </c>
      <c r="W7969" s="31" t="s">
        <v>48</v>
      </c>
      <c r="X7969" s="31" t="s">
        <v>51</v>
      </c>
      <c r="Y7969" s="31" t="s">
        <v>48</v>
      </c>
      <c r="Z7969" s="31" t="s">
        <v>51</v>
      </c>
      <c r="AA7969" s="31" t="s">
        <v>52</v>
      </c>
      <c r="AB7969" s="31" t="s">
        <v>48</v>
      </c>
      <c r="AC7969" s="32" t="s">
        <v>6059</v>
      </c>
      <c r="AD7969" s="31">
        <v>14715</v>
      </c>
      <c r="AE7969" s="31" t="s">
        <v>3517</v>
      </c>
      <c r="AF7969" s="33">
        <v>500</v>
      </c>
      <c r="AG7969" s="33" t="s">
        <v>53</v>
      </c>
      <c r="AH7969" s="33" t="s">
        <v>53</v>
      </c>
      <c r="AI7969" s="31" t="s">
        <v>51</v>
      </c>
      <c r="AJ7969" s="32" t="s">
        <v>48</v>
      </c>
      <c r="AK7969" s="32" t="s">
        <v>144</v>
      </c>
      <c r="AL7969" s="32" t="s">
        <v>48</v>
      </c>
      <c r="AM7969" s="32" t="s">
        <v>48</v>
      </c>
      <c r="AN7969" s="32" t="s">
        <v>48</v>
      </c>
      <c r="AO7969" s="31" t="s">
        <v>51</v>
      </c>
      <c r="AP7969" s="31" t="s">
        <v>52</v>
      </c>
    </row>
    <row r="7970" spans="1:42" x14ac:dyDescent="0.2">
      <c r="A7970" s="36">
        <v>59365</v>
      </c>
      <c r="B7970" s="32" t="s">
        <v>21883</v>
      </c>
      <c r="C7970" s="36">
        <v>59907</v>
      </c>
      <c r="D7970" s="32" t="s">
        <v>27427</v>
      </c>
      <c r="E7970" s="32" t="s">
        <v>27428</v>
      </c>
      <c r="F7970" s="32" t="s">
        <v>27429</v>
      </c>
      <c r="G7970" s="31" t="s">
        <v>902</v>
      </c>
      <c r="H7970" s="35">
        <v>44827</v>
      </c>
      <c r="I7970" s="32" t="s">
        <v>2218</v>
      </c>
      <c r="J7970" s="34">
        <v>40.854621999999999</v>
      </c>
      <c r="K7970" s="34">
        <v>-82.761200000000002</v>
      </c>
      <c r="L7970" s="31" t="s">
        <v>903</v>
      </c>
      <c r="M7970" s="31" t="s">
        <v>216</v>
      </c>
      <c r="N7970" s="32" t="s">
        <v>217</v>
      </c>
      <c r="O7970" s="32" t="s">
        <v>48</v>
      </c>
      <c r="P7970" s="30">
        <v>22</v>
      </c>
      <c r="Q7970" s="31" t="s">
        <v>49</v>
      </c>
      <c r="R7970" s="31">
        <v>2</v>
      </c>
      <c r="S7970" s="31" t="s">
        <v>50</v>
      </c>
      <c r="T7970" s="31" t="s">
        <v>51</v>
      </c>
      <c r="U7970" s="31" t="s">
        <v>48</v>
      </c>
      <c r="V7970" s="31" t="s">
        <v>51</v>
      </c>
      <c r="W7970" s="31" t="s">
        <v>48</v>
      </c>
      <c r="X7970" s="31" t="s">
        <v>51</v>
      </c>
      <c r="Y7970" s="31" t="s">
        <v>48</v>
      </c>
      <c r="Z7970" s="31" t="s">
        <v>51</v>
      </c>
      <c r="AA7970" s="31" t="s">
        <v>52</v>
      </c>
      <c r="AB7970" s="31" t="s">
        <v>48</v>
      </c>
      <c r="AC7970" s="32" t="s">
        <v>5600</v>
      </c>
      <c r="AD7970" s="31">
        <v>14006</v>
      </c>
      <c r="AE7970" s="31" t="s">
        <v>902</v>
      </c>
      <c r="AF7970" s="33">
        <v>138</v>
      </c>
      <c r="AG7970" s="33" t="s">
        <v>53</v>
      </c>
      <c r="AH7970" s="33" t="s">
        <v>53</v>
      </c>
      <c r="AI7970" s="31" t="s">
        <v>51</v>
      </c>
      <c r="AJ7970" s="32" t="s">
        <v>48</v>
      </c>
      <c r="AK7970" s="32" t="s">
        <v>48</v>
      </c>
      <c r="AL7970" s="32" t="s">
        <v>48</v>
      </c>
      <c r="AM7970" s="32" t="s">
        <v>48</v>
      </c>
      <c r="AN7970" s="32" t="s">
        <v>48</v>
      </c>
      <c r="AO7970" s="31" t="s">
        <v>52</v>
      </c>
      <c r="AP7970" s="31" t="s">
        <v>52</v>
      </c>
    </row>
    <row r="7971" spans="1:42" x14ac:dyDescent="0.2">
      <c r="A7971" s="36">
        <v>59668</v>
      </c>
      <c r="B7971" s="32" t="s">
        <v>27430</v>
      </c>
      <c r="C7971" s="36">
        <v>59908</v>
      </c>
      <c r="D7971" s="32" t="s">
        <v>27431</v>
      </c>
      <c r="E7971" s="32" t="s">
        <v>27432</v>
      </c>
      <c r="F7971" s="32" t="s">
        <v>21288</v>
      </c>
      <c r="G7971" s="31" t="s">
        <v>1987</v>
      </c>
      <c r="H7971" s="35">
        <v>28365</v>
      </c>
      <c r="I7971" s="32" t="s">
        <v>2346</v>
      </c>
      <c r="J7971" s="34">
        <v>35.18</v>
      </c>
      <c r="K7971" s="34">
        <v>-78.097999999999999</v>
      </c>
      <c r="L7971" s="31" t="s">
        <v>60</v>
      </c>
      <c r="M7971" s="31" t="s">
        <v>2536</v>
      </c>
      <c r="N7971" s="32" t="s">
        <v>2537</v>
      </c>
      <c r="O7971" s="32" t="s">
        <v>48</v>
      </c>
      <c r="P7971" s="30">
        <v>22</v>
      </c>
      <c r="Q7971" s="31" t="s">
        <v>49</v>
      </c>
      <c r="R7971" s="31">
        <v>2</v>
      </c>
      <c r="S7971" s="31" t="s">
        <v>50</v>
      </c>
      <c r="T7971" s="31" t="s">
        <v>51</v>
      </c>
      <c r="U7971" s="31" t="s">
        <v>48</v>
      </c>
      <c r="V7971" s="31" t="s">
        <v>71</v>
      </c>
      <c r="W7971" s="31" t="s">
        <v>27433</v>
      </c>
      <c r="X7971" s="31" t="s">
        <v>51</v>
      </c>
      <c r="Y7971" s="31" t="s">
        <v>48</v>
      </c>
      <c r="Z7971" s="31" t="s">
        <v>51</v>
      </c>
      <c r="AA7971" s="31" t="s">
        <v>52</v>
      </c>
      <c r="AB7971" s="31" t="s">
        <v>48</v>
      </c>
      <c r="AC7971" s="32" t="s">
        <v>5416</v>
      </c>
      <c r="AD7971" s="31">
        <v>3046</v>
      </c>
      <c r="AE7971" s="31" t="s">
        <v>1987</v>
      </c>
      <c r="AF7971" s="33">
        <v>23</v>
      </c>
      <c r="AG7971" s="33" t="s">
        <v>53</v>
      </c>
      <c r="AH7971" s="33" t="s">
        <v>53</v>
      </c>
      <c r="AI7971" s="31" t="s">
        <v>51</v>
      </c>
      <c r="AJ7971" s="32" t="s">
        <v>48</v>
      </c>
      <c r="AK7971" s="32" t="s">
        <v>48</v>
      </c>
      <c r="AL7971" s="32" t="s">
        <v>48</v>
      </c>
      <c r="AM7971" s="32" t="s">
        <v>48</v>
      </c>
      <c r="AN7971" s="32" t="s">
        <v>48</v>
      </c>
      <c r="AO7971" s="31" t="s">
        <v>52</v>
      </c>
      <c r="AP7971" s="31" t="s">
        <v>52</v>
      </c>
    </row>
    <row r="7972" spans="1:42" ht="29" x14ac:dyDescent="0.2">
      <c r="A7972" s="36">
        <v>59678</v>
      </c>
      <c r="B7972" s="32" t="s">
        <v>27434</v>
      </c>
      <c r="C7972" s="36">
        <v>59910</v>
      </c>
      <c r="D7972" s="32" t="s">
        <v>27434</v>
      </c>
      <c r="E7972" s="32" t="s">
        <v>27435</v>
      </c>
      <c r="F7972" s="32" t="s">
        <v>192</v>
      </c>
      <c r="G7972" s="31" t="s">
        <v>4885</v>
      </c>
      <c r="H7972" s="35">
        <v>8527</v>
      </c>
      <c r="I7972" s="32" t="s">
        <v>4892</v>
      </c>
      <c r="J7972" s="34">
        <v>40.136696000000001</v>
      </c>
      <c r="K7972" s="34">
        <v>-74.439667999999998</v>
      </c>
      <c r="L7972" s="31" t="s">
        <v>903</v>
      </c>
      <c r="M7972" s="31" t="s">
        <v>216</v>
      </c>
      <c r="N7972" s="32" t="s">
        <v>217</v>
      </c>
      <c r="O7972" s="32" t="s">
        <v>48</v>
      </c>
      <c r="P7972" s="30">
        <v>22</v>
      </c>
      <c r="Q7972" s="31" t="s">
        <v>49</v>
      </c>
      <c r="R7972" s="31">
        <v>2</v>
      </c>
      <c r="S7972" s="31" t="s">
        <v>50</v>
      </c>
      <c r="T7972" s="31" t="s">
        <v>51</v>
      </c>
      <c r="U7972" s="31" t="s">
        <v>48</v>
      </c>
      <c r="V7972" s="31" t="s">
        <v>71</v>
      </c>
      <c r="W7972" s="31" t="s">
        <v>27436</v>
      </c>
      <c r="X7972" s="31" t="s">
        <v>51</v>
      </c>
      <c r="Y7972" s="31" t="s">
        <v>48</v>
      </c>
      <c r="Z7972" s="31" t="s">
        <v>51</v>
      </c>
      <c r="AA7972" s="31" t="s">
        <v>52</v>
      </c>
      <c r="AB7972" s="31" t="s">
        <v>48</v>
      </c>
      <c r="AC7972" s="32" t="s">
        <v>4907</v>
      </c>
      <c r="AD7972" s="31">
        <v>9726</v>
      </c>
      <c r="AE7972" s="31" t="s">
        <v>4885</v>
      </c>
      <c r="AF7972" s="33">
        <v>38</v>
      </c>
      <c r="AG7972" s="33" t="s">
        <v>53</v>
      </c>
      <c r="AH7972" s="33" t="s">
        <v>53</v>
      </c>
      <c r="AI7972" s="31" t="s">
        <v>51</v>
      </c>
      <c r="AJ7972" s="32" t="s">
        <v>48</v>
      </c>
      <c r="AK7972" s="32" t="s">
        <v>48</v>
      </c>
      <c r="AL7972" s="32" t="s">
        <v>48</v>
      </c>
      <c r="AM7972" s="32" t="s">
        <v>48</v>
      </c>
      <c r="AN7972" s="32" t="s">
        <v>48</v>
      </c>
      <c r="AO7972" s="31" t="s">
        <v>51</v>
      </c>
      <c r="AP7972" s="31" t="s">
        <v>52</v>
      </c>
    </row>
    <row r="7973" spans="1:42" x14ac:dyDescent="0.2">
      <c r="A7973" s="36">
        <v>19876</v>
      </c>
      <c r="B7973" s="32" t="s">
        <v>5543</v>
      </c>
      <c r="C7973" s="36">
        <v>59911</v>
      </c>
      <c r="D7973" s="32" t="s">
        <v>27437</v>
      </c>
      <c r="E7973" s="32" t="s">
        <v>27438</v>
      </c>
      <c r="F7973" s="32" t="s">
        <v>6113</v>
      </c>
      <c r="G7973" s="31" t="s">
        <v>5551</v>
      </c>
      <c r="H7973" s="35">
        <v>23836</v>
      </c>
      <c r="I7973" s="32" t="s">
        <v>4402</v>
      </c>
      <c r="J7973" s="34">
        <v>37.341838000000003</v>
      </c>
      <c r="K7973" s="34">
        <v>-77.287026999999995</v>
      </c>
      <c r="L7973" s="31" t="s">
        <v>60</v>
      </c>
      <c r="M7973" s="31" t="s">
        <v>216</v>
      </c>
      <c r="N7973" s="32" t="s">
        <v>217</v>
      </c>
      <c r="O7973" s="32" t="s">
        <v>48</v>
      </c>
      <c r="P7973" s="30">
        <v>22</v>
      </c>
      <c r="Q7973" s="31" t="s">
        <v>64</v>
      </c>
      <c r="R7973" s="31">
        <v>1</v>
      </c>
      <c r="S7973" s="31" t="s">
        <v>65</v>
      </c>
      <c r="T7973" s="31" t="s">
        <v>51</v>
      </c>
      <c r="U7973" s="31" t="s">
        <v>48</v>
      </c>
      <c r="V7973" s="31" t="s">
        <v>51</v>
      </c>
      <c r="W7973" s="31" t="s">
        <v>48</v>
      </c>
      <c r="X7973" s="31" t="s">
        <v>51</v>
      </c>
      <c r="Y7973" s="31" t="s">
        <v>48</v>
      </c>
      <c r="Z7973" s="31" t="s">
        <v>51</v>
      </c>
      <c r="AA7973" s="31" t="s">
        <v>52</v>
      </c>
      <c r="AB7973" s="31" t="s">
        <v>48</v>
      </c>
      <c r="AC7973" s="32" t="s">
        <v>5543</v>
      </c>
      <c r="AD7973" s="31">
        <v>19876</v>
      </c>
      <c r="AE7973" s="31" t="s">
        <v>5551</v>
      </c>
      <c r="AF7973" s="33">
        <v>13.2</v>
      </c>
      <c r="AG7973" s="33" t="s">
        <v>53</v>
      </c>
      <c r="AH7973" s="33" t="s">
        <v>53</v>
      </c>
      <c r="AI7973" s="31" t="s">
        <v>51</v>
      </c>
      <c r="AJ7973" s="32" t="s">
        <v>48</v>
      </c>
      <c r="AK7973" s="32" t="s">
        <v>48</v>
      </c>
      <c r="AL7973" s="32" t="s">
        <v>48</v>
      </c>
      <c r="AM7973" s="32" t="s">
        <v>48</v>
      </c>
      <c r="AN7973" s="32" t="s">
        <v>48</v>
      </c>
      <c r="AO7973" s="31" t="s">
        <v>48</v>
      </c>
      <c r="AP7973" s="31" t="s">
        <v>48</v>
      </c>
    </row>
    <row r="7974" spans="1:42" x14ac:dyDescent="0.2">
      <c r="A7974" s="36">
        <v>59462</v>
      </c>
      <c r="B7974" s="32" t="s">
        <v>24505</v>
      </c>
      <c r="C7974" s="36">
        <v>59912</v>
      </c>
      <c r="D7974" s="32" t="s">
        <v>27439</v>
      </c>
      <c r="E7974" s="32" t="s">
        <v>27440</v>
      </c>
      <c r="F7974" s="32" t="s">
        <v>5488</v>
      </c>
      <c r="G7974" s="31" t="s">
        <v>1987</v>
      </c>
      <c r="H7974" s="35">
        <v>28164</v>
      </c>
      <c r="I7974" s="32" t="s">
        <v>1429</v>
      </c>
      <c r="J7974" s="34">
        <v>35.427587000000003</v>
      </c>
      <c r="K7974" s="34">
        <v>-80.997219000000001</v>
      </c>
      <c r="L7974" s="31" t="s">
        <v>60</v>
      </c>
      <c r="M7974" s="31" t="s">
        <v>5469</v>
      </c>
      <c r="N7974" s="32" t="s">
        <v>5470</v>
      </c>
      <c r="O7974" s="32" t="s">
        <v>48</v>
      </c>
      <c r="P7974" s="30">
        <v>22</v>
      </c>
      <c r="Q7974" s="31" t="s">
        <v>49</v>
      </c>
      <c r="R7974" s="31">
        <v>2</v>
      </c>
      <c r="S7974" s="31" t="s">
        <v>50</v>
      </c>
      <c r="T7974" s="31" t="s">
        <v>51</v>
      </c>
      <c r="U7974" s="31" t="s">
        <v>48</v>
      </c>
      <c r="V7974" s="31" t="s">
        <v>71</v>
      </c>
      <c r="W7974" s="31" t="s">
        <v>27441</v>
      </c>
      <c r="X7974" s="31" t="s">
        <v>51</v>
      </c>
      <c r="Y7974" s="31" t="s">
        <v>48</v>
      </c>
      <c r="Z7974" s="31" t="s">
        <v>51</v>
      </c>
      <c r="AA7974" s="31" t="s">
        <v>52</v>
      </c>
      <c r="AB7974" s="31" t="s">
        <v>48</v>
      </c>
      <c r="AC7974" s="32" t="s">
        <v>1986</v>
      </c>
      <c r="AD7974" s="31">
        <v>5416</v>
      </c>
      <c r="AE7974" s="31" t="s">
        <v>1987</v>
      </c>
      <c r="AF7974" s="33">
        <v>12</v>
      </c>
      <c r="AG7974" s="33" t="s">
        <v>53</v>
      </c>
      <c r="AH7974" s="33" t="s">
        <v>53</v>
      </c>
      <c r="AI7974" s="31" t="s">
        <v>51</v>
      </c>
      <c r="AJ7974" s="32" t="s">
        <v>48</v>
      </c>
      <c r="AK7974" s="32" t="s">
        <v>48</v>
      </c>
      <c r="AL7974" s="32" t="s">
        <v>48</v>
      </c>
      <c r="AM7974" s="32" t="s">
        <v>48</v>
      </c>
      <c r="AN7974" s="32" t="s">
        <v>48</v>
      </c>
      <c r="AO7974" s="31" t="s">
        <v>52</v>
      </c>
      <c r="AP7974" s="31" t="s">
        <v>52</v>
      </c>
    </row>
    <row r="7975" spans="1:42" x14ac:dyDescent="0.2">
      <c r="A7975" s="36">
        <v>19876</v>
      </c>
      <c r="B7975" s="32" t="s">
        <v>5543</v>
      </c>
      <c r="C7975" s="36">
        <v>59913</v>
      </c>
      <c r="D7975" s="32" t="s">
        <v>27442</v>
      </c>
      <c r="E7975" s="32" t="s">
        <v>27443</v>
      </c>
      <c r="F7975" s="32" t="s">
        <v>11815</v>
      </c>
      <c r="G7975" s="31" t="s">
        <v>5551</v>
      </c>
      <c r="H7975" s="35">
        <v>23847</v>
      </c>
      <c r="I7975" s="32" t="s">
        <v>11817</v>
      </c>
      <c r="J7975" s="34">
        <v>36.718235999999997</v>
      </c>
      <c r="K7975" s="34">
        <v>-77.649558999999996</v>
      </c>
      <c r="L7975" s="31" t="s">
        <v>60</v>
      </c>
      <c r="M7975" s="31" t="s">
        <v>216</v>
      </c>
      <c r="N7975" s="32" t="s">
        <v>217</v>
      </c>
      <c r="O7975" s="32" t="s">
        <v>96</v>
      </c>
      <c r="P7975" s="30">
        <v>22</v>
      </c>
      <c r="Q7975" s="31" t="s">
        <v>64</v>
      </c>
      <c r="R7975" s="31">
        <v>1</v>
      </c>
      <c r="S7975" s="31" t="s">
        <v>65</v>
      </c>
      <c r="T7975" s="31" t="s">
        <v>51</v>
      </c>
      <c r="U7975" s="31" t="s">
        <v>48</v>
      </c>
      <c r="V7975" s="31" t="s">
        <v>51</v>
      </c>
      <c r="W7975" s="31" t="s">
        <v>48</v>
      </c>
      <c r="X7975" s="31" t="s">
        <v>51</v>
      </c>
      <c r="Y7975" s="31" t="s">
        <v>48</v>
      </c>
      <c r="Z7975" s="31" t="s">
        <v>51</v>
      </c>
      <c r="AA7975" s="31" t="s">
        <v>52</v>
      </c>
      <c r="AB7975" s="31" t="s">
        <v>48</v>
      </c>
      <c r="AC7975" s="32" t="s">
        <v>5543</v>
      </c>
      <c r="AD7975" s="31">
        <v>19876</v>
      </c>
      <c r="AE7975" s="31" t="s">
        <v>5551</v>
      </c>
      <c r="AF7975" s="33">
        <v>500</v>
      </c>
      <c r="AG7975" s="33" t="s">
        <v>53</v>
      </c>
      <c r="AH7975" s="33" t="s">
        <v>53</v>
      </c>
      <c r="AI7975" s="31" t="s">
        <v>51</v>
      </c>
      <c r="AJ7975" s="32" t="s">
        <v>48</v>
      </c>
      <c r="AK7975" s="32" t="s">
        <v>144</v>
      </c>
      <c r="AL7975" s="32" t="s">
        <v>48</v>
      </c>
      <c r="AM7975" s="32" t="s">
        <v>48</v>
      </c>
      <c r="AN7975" s="32" t="s">
        <v>48</v>
      </c>
      <c r="AO7975" s="31" t="s">
        <v>51</v>
      </c>
      <c r="AP7975" s="31" t="s">
        <v>48</v>
      </c>
    </row>
    <row r="7976" spans="1:42" x14ac:dyDescent="0.2">
      <c r="A7976" s="36">
        <v>61119</v>
      </c>
      <c r="B7976" s="32" t="s">
        <v>22855</v>
      </c>
      <c r="C7976" s="36">
        <v>59914</v>
      </c>
      <c r="D7976" s="32" t="s">
        <v>27444</v>
      </c>
      <c r="E7976" s="32" t="s">
        <v>27445</v>
      </c>
      <c r="F7976" s="32" t="s">
        <v>4751</v>
      </c>
      <c r="G7976" s="31" t="s">
        <v>1987</v>
      </c>
      <c r="H7976" s="35">
        <v>27565</v>
      </c>
      <c r="I7976" s="32" t="s">
        <v>3629</v>
      </c>
      <c r="J7976" s="34">
        <v>36.353532999999999</v>
      </c>
      <c r="K7976" s="34">
        <v>-78.584211999999994</v>
      </c>
      <c r="L7976" s="31" t="s">
        <v>60</v>
      </c>
      <c r="M7976" s="31" t="s">
        <v>2536</v>
      </c>
      <c r="N7976" s="32" t="s">
        <v>2537</v>
      </c>
      <c r="O7976" s="32" t="s">
        <v>48</v>
      </c>
      <c r="P7976" s="30">
        <v>22</v>
      </c>
      <c r="Q7976" s="31" t="s">
        <v>49</v>
      </c>
      <c r="R7976" s="31">
        <v>2</v>
      </c>
      <c r="S7976" s="31" t="s">
        <v>50</v>
      </c>
      <c r="T7976" s="31" t="s">
        <v>51</v>
      </c>
      <c r="U7976" s="31" t="s">
        <v>48</v>
      </c>
      <c r="V7976" s="31" t="s">
        <v>71</v>
      </c>
      <c r="W7976" s="31" t="s">
        <v>27446</v>
      </c>
      <c r="X7976" s="31" t="s">
        <v>51</v>
      </c>
      <c r="Y7976" s="31" t="s">
        <v>48</v>
      </c>
      <c r="Z7976" s="31" t="s">
        <v>51</v>
      </c>
      <c r="AA7976" s="31" t="s">
        <v>52</v>
      </c>
      <c r="AB7976" s="31" t="s">
        <v>48</v>
      </c>
      <c r="AC7976" s="32" t="s">
        <v>5416</v>
      </c>
      <c r="AD7976" s="31">
        <v>3046</v>
      </c>
      <c r="AE7976" s="31" t="s">
        <v>1987</v>
      </c>
      <c r="AF7976" s="33">
        <v>23</v>
      </c>
      <c r="AG7976" s="33" t="s">
        <v>53</v>
      </c>
      <c r="AH7976" s="33" t="s">
        <v>53</v>
      </c>
      <c r="AI7976" s="31" t="s">
        <v>51</v>
      </c>
      <c r="AJ7976" s="32" t="s">
        <v>48</v>
      </c>
      <c r="AK7976" s="32" t="s">
        <v>48</v>
      </c>
      <c r="AL7976" s="32" t="s">
        <v>48</v>
      </c>
      <c r="AM7976" s="32" t="s">
        <v>48</v>
      </c>
      <c r="AN7976" s="32" t="s">
        <v>48</v>
      </c>
      <c r="AO7976" s="31" t="s">
        <v>52</v>
      </c>
      <c r="AP7976" s="31" t="s">
        <v>52</v>
      </c>
    </row>
    <row r="7977" spans="1:42" x14ac:dyDescent="0.2">
      <c r="A7977" s="36">
        <v>56769</v>
      </c>
      <c r="B7977" s="32" t="s">
        <v>16038</v>
      </c>
      <c r="C7977" s="36">
        <v>59915</v>
      </c>
      <c r="D7977" s="32" t="s">
        <v>27447</v>
      </c>
      <c r="E7977" s="32" t="s">
        <v>27448</v>
      </c>
      <c r="F7977" s="32" t="s">
        <v>27447</v>
      </c>
      <c r="G7977" s="31" t="s">
        <v>159</v>
      </c>
      <c r="H7977" s="35">
        <v>93622</v>
      </c>
      <c r="I7977" s="32" t="s">
        <v>375</v>
      </c>
      <c r="J7977" s="34">
        <v>36.876846999999998</v>
      </c>
      <c r="K7977" s="34">
        <v>-120.667608</v>
      </c>
      <c r="L7977" s="31" t="s">
        <v>93</v>
      </c>
      <c r="M7977" s="31" t="s">
        <v>161</v>
      </c>
      <c r="N7977" s="32" t="s">
        <v>162</v>
      </c>
      <c r="O7977" s="32" t="s">
        <v>48</v>
      </c>
      <c r="P7977" s="30">
        <v>22</v>
      </c>
      <c r="Q7977" s="31" t="s">
        <v>49</v>
      </c>
      <c r="R7977" s="31">
        <v>2</v>
      </c>
      <c r="S7977" s="31" t="s">
        <v>50</v>
      </c>
      <c r="T7977" s="31" t="s">
        <v>51</v>
      </c>
      <c r="U7977" s="31" t="s">
        <v>48</v>
      </c>
      <c r="V7977" s="31" t="s">
        <v>51</v>
      </c>
      <c r="W7977" s="31" t="s">
        <v>48</v>
      </c>
      <c r="X7977" s="31" t="s">
        <v>51</v>
      </c>
      <c r="Y7977" s="31" t="s">
        <v>48</v>
      </c>
      <c r="Z7977" s="31" t="s">
        <v>51</v>
      </c>
      <c r="AA7977" s="31" t="s">
        <v>48</v>
      </c>
      <c r="AB7977" s="31" t="s">
        <v>48</v>
      </c>
      <c r="AC7977" s="32" t="s">
        <v>164</v>
      </c>
      <c r="AD7977" s="31">
        <v>14328</v>
      </c>
      <c r="AE7977" s="31" t="s">
        <v>159</v>
      </c>
      <c r="AF7977" s="33">
        <v>12.47</v>
      </c>
      <c r="AG7977" s="33" t="s">
        <v>53</v>
      </c>
      <c r="AH7977" s="33" t="s">
        <v>53</v>
      </c>
      <c r="AI7977" s="31" t="s">
        <v>51</v>
      </c>
      <c r="AJ7977" s="32" t="s">
        <v>48</v>
      </c>
      <c r="AK7977" s="32" t="s">
        <v>48</v>
      </c>
      <c r="AL7977" s="32" t="s">
        <v>48</v>
      </c>
      <c r="AM7977" s="32" t="s">
        <v>48</v>
      </c>
      <c r="AN7977" s="32" t="s">
        <v>48</v>
      </c>
      <c r="AO7977" s="31" t="s">
        <v>48</v>
      </c>
      <c r="AP7977" s="31" t="s">
        <v>48</v>
      </c>
    </row>
    <row r="7978" spans="1:42" x14ac:dyDescent="0.2">
      <c r="A7978" s="36">
        <v>59139</v>
      </c>
      <c r="B7978" s="32" t="s">
        <v>20599</v>
      </c>
      <c r="C7978" s="36">
        <v>59916</v>
      </c>
      <c r="D7978" s="32" t="s">
        <v>27449</v>
      </c>
      <c r="E7978" s="32" t="s">
        <v>27450</v>
      </c>
      <c r="F7978" s="32" t="s">
        <v>7725</v>
      </c>
      <c r="G7978" s="31" t="s">
        <v>159</v>
      </c>
      <c r="H7978" s="35">
        <v>91761</v>
      </c>
      <c r="I7978" s="32" t="s">
        <v>957</v>
      </c>
      <c r="J7978" s="34">
        <v>34.035269999999997</v>
      </c>
      <c r="K7978" s="34">
        <v>-117.5341</v>
      </c>
      <c r="L7978" s="31" t="s">
        <v>93</v>
      </c>
      <c r="M7978" s="31" t="s">
        <v>161</v>
      </c>
      <c r="N7978" s="32" t="s">
        <v>162</v>
      </c>
      <c r="O7978" s="32" t="s">
        <v>48</v>
      </c>
      <c r="P7978" s="30">
        <v>22</v>
      </c>
      <c r="Q7978" s="31" t="s">
        <v>49</v>
      </c>
      <c r="R7978" s="31">
        <v>2</v>
      </c>
      <c r="S7978" s="31" t="s">
        <v>50</v>
      </c>
      <c r="T7978" s="31" t="s">
        <v>51</v>
      </c>
      <c r="U7978" s="31" t="s">
        <v>48</v>
      </c>
      <c r="V7978" s="31" t="s">
        <v>51</v>
      </c>
      <c r="W7978" s="31" t="s">
        <v>48</v>
      </c>
      <c r="X7978" s="31" t="s">
        <v>51</v>
      </c>
      <c r="Y7978" s="31" t="s">
        <v>48</v>
      </c>
      <c r="Z7978" s="31" t="s">
        <v>51</v>
      </c>
      <c r="AA7978" s="31" t="s">
        <v>48</v>
      </c>
      <c r="AB7978" s="31" t="s">
        <v>48</v>
      </c>
      <c r="AC7978" s="32" t="s">
        <v>282</v>
      </c>
      <c r="AD7978" s="31">
        <v>17609</v>
      </c>
      <c r="AE7978" s="31" t="s">
        <v>159</v>
      </c>
      <c r="AF7978" s="33">
        <v>12</v>
      </c>
      <c r="AG7978" s="33" t="s">
        <v>53</v>
      </c>
      <c r="AH7978" s="33" t="s">
        <v>53</v>
      </c>
      <c r="AI7978" s="31" t="s">
        <v>51</v>
      </c>
      <c r="AJ7978" s="32" t="s">
        <v>48</v>
      </c>
      <c r="AK7978" s="32" t="s">
        <v>48</v>
      </c>
      <c r="AL7978" s="32" t="s">
        <v>48</v>
      </c>
      <c r="AM7978" s="32" t="s">
        <v>48</v>
      </c>
      <c r="AN7978" s="32" t="s">
        <v>48</v>
      </c>
      <c r="AO7978" s="31" t="s">
        <v>48</v>
      </c>
      <c r="AP7978" s="31" t="s">
        <v>48</v>
      </c>
    </row>
    <row r="7979" spans="1:42" x14ac:dyDescent="0.2">
      <c r="A7979" s="36">
        <v>61060</v>
      </c>
      <c r="B7979" s="32" t="s">
        <v>23879</v>
      </c>
      <c r="C7979" s="36">
        <v>59917</v>
      </c>
      <c r="D7979" s="32" t="s">
        <v>27451</v>
      </c>
      <c r="E7979" s="32" t="s">
        <v>27452</v>
      </c>
      <c r="F7979" s="32" t="s">
        <v>27453</v>
      </c>
      <c r="G7979" s="31" t="s">
        <v>1987</v>
      </c>
      <c r="H7979" s="35">
        <v>28573</v>
      </c>
      <c r="I7979" s="32" t="s">
        <v>4360</v>
      </c>
      <c r="J7979" s="34">
        <v>34.997999999999998</v>
      </c>
      <c r="K7979" s="34">
        <v>-77.218999999999994</v>
      </c>
      <c r="L7979" s="31" t="s">
        <v>60</v>
      </c>
      <c r="M7979" s="31" t="s">
        <v>2536</v>
      </c>
      <c r="N7979" s="32" t="s">
        <v>2537</v>
      </c>
      <c r="O7979" s="32" t="s">
        <v>48</v>
      </c>
      <c r="P7979" s="30">
        <v>22</v>
      </c>
      <c r="Q7979" s="31" t="s">
        <v>49</v>
      </c>
      <c r="R7979" s="31">
        <v>2</v>
      </c>
      <c r="S7979" s="31" t="s">
        <v>50</v>
      </c>
      <c r="T7979" s="31" t="s">
        <v>51</v>
      </c>
      <c r="U7979" s="31" t="s">
        <v>48</v>
      </c>
      <c r="V7979" s="31" t="s">
        <v>71</v>
      </c>
      <c r="W7979" s="31" t="s">
        <v>27454</v>
      </c>
      <c r="X7979" s="31" t="s">
        <v>51</v>
      </c>
      <c r="Y7979" s="31" t="s">
        <v>48</v>
      </c>
      <c r="Z7979" s="31" t="s">
        <v>51</v>
      </c>
      <c r="AA7979" s="31" t="s">
        <v>48</v>
      </c>
      <c r="AB7979" s="31" t="s">
        <v>48</v>
      </c>
      <c r="AC7979" s="32" t="s">
        <v>5416</v>
      </c>
      <c r="AD7979" s="31">
        <v>3046</v>
      </c>
      <c r="AE7979" s="31" t="s">
        <v>1987</v>
      </c>
      <c r="AF7979" s="33">
        <v>22.86</v>
      </c>
      <c r="AG7979" s="33" t="s">
        <v>53</v>
      </c>
      <c r="AH7979" s="33" t="s">
        <v>53</v>
      </c>
      <c r="AI7979" s="31" t="s">
        <v>51</v>
      </c>
      <c r="AJ7979" s="32" t="s">
        <v>48</v>
      </c>
      <c r="AK7979" s="32" t="s">
        <v>48</v>
      </c>
      <c r="AL7979" s="32" t="s">
        <v>48</v>
      </c>
      <c r="AM7979" s="32" t="s">
        <v>48</v>
      </c>
      <c r="AN7979" s="32" t="s">
        <v>48</v>
      </c>
      <c r="AO7979" s="31" t="s">
        <v>52</v>
      </c>
      <c r="AP7979" s="31" t="s">
        <v>52</v>
      </c>
    </row>
    <row r="7980" spans="1:42" x14ac:dyDescent="0.2">
      <c r="A7980" s="36">
        <v>13407</v>
      </c>
      <c r="B7980" s="32" t="s">
        <v>4804</v>
      </c>
      <c r="C7980" s="36">
        <v>59919</v>
      </c>
      <c r="D7980" s="32" t="s">
        <v>27455</v>
      </c>
      <c r="E7980" s="32" t="s">
        <v>27456</v>
      </c>
      <c r="F7980" s="32" t="s">
        <v>11219</v>
      </c>
      <c r="G7980" s="31" t="s">
        <v>494</v>
      </c>
      <c r="H7980" s="35">
        <v>89191</v>
      </c>
      <c r="I7980" s="32" t="s">
        <v>215</v>
      </c>
      <c r="J7980" s="34">
        <v>36.206671999999998</v>
      </c>
      <c r="K7980" s="34">
        <v>-115.047703</v>
      </c>
      <c r="L7980" s="31" t="s">
        <v>93</v>
      </c>
      <c r="M7980" s="31" t="s">
        <v>4808</v>
      </c>
      <c r="N7980" s="32" t="s">
        <v>4809</v>
      </c>
      <c r="O7980" s="32" t="s">
        <v>48</v>
      </c>
      <c r="P7980" s="30">
        <v>22</v>
      </c>
      <c r="Q7980" s="31" t="s">
        <v>64</v>
      </c>
      <c r="R7980" s="31">
        <v>1</v>
      </c>
      <c r="S7980" s="31" t="s">
        <v>65</v>
      </c>
      <c r="T7980" s="31" t="s">
        <v>51</v>
      </c>
      <c r="U7980" s="31" t="s">
        <v>48</v>
      </c>
      <c r="V7980" s="31" t="s">
        <v>51</v>
      </c>
      <c r="W7980" s="31" t="s">
        <v>48</v>
      </c>
      <c r="X7980" s="31" t="s">
        <v>51</v>
      </c>
      <c r="Y7980" s="31" t="s">
        <v>48</v>
      </c>
      <c r="Z7980" s="31" t="s">
        <v>48</v>
      </c>
      <c r="AA7980" s="31" t="s">
        <v>48</v>
      </c>
      <c r="AB7980" s="31" t="s">
        <v>48</v>
      </c>
      <c r="AC7980" s="32" t="s">
        <v>4804</v>
      </c>
      <c r="AD7980" s="31">
        <v>13407</v>
      </c>
      <c r="AE7980" s="31" t="s">
        <v>494</v>
      </c>
      <c r="AF7980" s="33">
        <v>12.4</v>
      </c>
      <c r="AG7980" s="33" t="s">
        <v>53</v>
      </c>
      <c r="AH7980" s="33" t="s">
        <v>53</v>
      </c>
      <c r="AI7980" s="31" t="s">
        <v>51</v>
      </c>
      <c r="AJ7980" s="32" t="s">
        <v>48</v>
      </c>
      <c r="AK7980" s="32" t="s">
        <v>48</v>
      </c>
      <c r="AL7980" s="32" t="s">
        <v>48</v>
      </c>
      <c r="AM7980" s="32" t="s">
        <v>48</v>
      </c>
      <c r="AN7980" s="32" t="s">
        <v>48</v>
      </c>
      <c r="AO7980" s="31" t="s">
        <v>48</v>
      </c>
      <c r="AP7980" s="31" t="s">
        <v>48</v>
      </c>
    </row>
    <row r="7981" spans="1:42" x14ac:dyDescent="0.2">
      <c r="A7981" s="36">
        <v>59680</v>
      </c>
      <c r="B7981" s="32" t="s">
        <v>27457</v>
      </c>
      <c r="C7981" s="36">
        <v>59921</v>
      </c>
      <c r="D7981" s="32" t="s">
        <v>27458</v>
      </c>
      <c r="E7981" s="32" t="s">
        <v>27459</v>
      </c>
      <c r="F7981" s="32" t="s">
        <v>27460</v>
      </c>
      <c r="G7981" s="31" t="s">
        <v>1987</v>
      </c>
      <c r="H7981" s="35">
        <v>27546</v>
      </c>
      <c r="I7981" s="32" t="s">
        <v>24596</v>
      </c>
      <c r="J7981" s="34">
        <v>35.368000000000002</v>
      </c>
      <c r="K7981" s="34">
        <v>-78.801000000000002</v>
      </c>
      <c r="L7981" s="31" t="s">
        <v>60</v>
      </c>
      <c r="M7981" s="31" t="s">
        <v>2536</v>
      </c>
      <c r="N7981" s="32" t="s">
        <v>2537</v>
      </c>
      <c r="O7981" s="32" t="s">
        <v>48</v>
      </c>
      <c r="P7981" s="30">
        <v>22</v>
      </c>
      <c r="Q7981" s="31" t="s">
        <v>49</v>
      </c>
      <c r="R7981" s="31">
        <v>2</v>
      </c>
      <c r="S7981" s="31" t="s">
        <v>50</v>
      </c>
      <c r="T7981" s="31" t="s">
        <v>51</v>
      </c>
      <c r="U7981" s="31" t="s">
        <v>48</v>
      </c>
      <c r="V7981" s="31" t="s">
        <v>71</v>
      </c>
      <c r="W7981" s="31" t="s">
        <v>27461</v>
      </c>
      <c r="X7981" s="31" t="s">
        <v>51</v>
      </c>
      <c r="Y7981" s="31" t="s">
        <v>48</v>
      </c>
      <c r="Z7981" s="31" t="s">
        <v>51</v>
      </c>
      <c r="AA7981" s="31" t="s">
        <v>48</v>
      </c>
      <c r="AB7981" s="31" t="s">
        <v>48</v>
      </c>
      <c r="AC7981" s="32" t="s">
        <v>5416</v>
      </c>
      <c r="AD7981" s="31">
        <v>3046</v>
      </c>
      <c r="AE7981" s="31" t="s">
        <v>1987</v>
      </c>
      <c r="AF7981" s="33">
        <v>22.86</v>
      </c>
      <c r="AG7981" s="33" t="s">
        <v>53</v>
      </c>
      <c r="AH7981" s="33" t="s">
        <v>53</v>
      </c>
      <c r="AI7981" s="31" t="s">
        <v>51</v>
      </c>
      <c r="AJ7981" s="32" t="s">
        <v>48</v>
      </c>
      <c r="AK7981" s="32" t="s">
        <v>48</v>
      </c>
      <c r="AL7981" s="32" t="s">
        <v>48</v>
      </c>
      <c r="AM7981" s="32" t="s">
        <v>48</v>
      </c>
      <c r="AN7981" s="32" t="s">
        <v>48</v>
      </c>
      <c r="AO7981" s="31" t="s">
        <v>52</v>
      </c>
      <c r="AP7981" s="31" t="s">
        <v>52</v>
      </c>
    </row>
    <row r="7982" spans="1:42" x14ac:dyDescent="0.2">
      <c r="A7982" s="36">
        <v>59685</v>
      </c>
      <c r="B7982" s="32" t="s">
        <v>27462</v>
      </c>
      <c r="C7982" s="36">
        <v>59922</v>
      </c>
      <c r="D7982" s="32" t="s">
        <v>27463</v>
      </c>
      <c r="E7982" s="32" t="s">
        <v>27464</v>
      </c>
      <c r="F7982" s="32" t="s">
        <v>1126</v>
      </c>
      <c r="G7982" s="31" t="s">
        <v>1580</v>
      </c>
      <c r="H7982" s="35">
        <v>19803</v>
      </c>
      <c r="I7982" s="32" t="s">
        <v>1581</v>
      </c>
      <c r="J7982" s="34">
        <v>39.781497999999999</v>
      </c>
      <c r="K7982" s="34">
        <v>-75.548387000000005</v>
      </c>
      <c r="L7982" s="31" t="s">
        <v>903</v>
      </c>
      <c r="M7982" s="31" t="s">
        <v>216</v>
      </c>
      <c r="N7982" s="32" t="s">
        <v>217</v>
      </c>
      <c r="O7982" s="32" t="s">
        <v>481</v>
      </c>
      <c r="P7982" s="30">
        <v>55</v>
      </c>
      <c r="Q7982" s="31" t="s">
        <v>49</v>
      </c>
      <c r="R7982" s="31">
        <v>4</v>
      </c>
      <c r="S7982" s="31" t="s">
        <v>268</v>
      </c>
      <c r="T7982" s="31" t="s">
        <v>51</v>
      </c>
      <c r="U7982" s="31" t="s">
        <v>48</v>
      </c>
      <c r="V7982" s="31" t="s">
        <v>51</v>
      </c>
      <c r="W7982" s="31" t="s">
        <v>48</v>
      </c>
      <c r="X7982" s="31" t="s">
        <v>51</v>
      </c>
      <c r="Y7982" s="31" t="s">
        <v>48</v>
      </c>
      <c r="Z7982" s="31" t="s">
        <v>51</v>
      </c>
      <c r="AA7982" s="31" t="s">
        <v>52</v>
      </c>
      <c r="AB7982" s="31" t="s">
        <v>48</v>
      </c>
      <c r="AC7982" s="32" t="s">
        <v>1583</v>
      </c>
      <c r="AD7982" s="31">
        <v>5027</v>
      </c>
      <c r="AE7982" s="31" t="s">
        <v>1580</v>
      </c>
      <c r="AF7982" s="33">
        <v>34.5</v>
      </c>
      <c r="AG7982" s="33" t="s">
        <v>53</v>
      </c>
      <c r="AH7982" s="33" t="s">
        <v>53</v>
      </c>
      <c r="AI7982" s="31" t="s">
        <v>51</v>
      </c>
      <c r="AJ7982" s="32" t="s">
        <v>48</v>
      </c>
      <c r="AK7982" s="32" t="s">
        <v>48</v>
      </c>
      <c r="AL7982" s="32" t="s">
        <v>48</v>
      </c>
      <c r="AM7982" s="32" t="s">
        <v>48</v>
      </c>
      <c r="AN7982" s="32" t="s">
        <v>48</v>
      </c>
      <c r="AO7982" s="31" t="s">
        <v>51</v>
      </c>
      <c r="AP7982" s="31" t="s">
        <v>52</v>
      </c>
    </row>
    <row r="7983" spans="1:42" x14ac:dyDescent="0.2">
      <c r="A7983" s="36">
        <v>59686</v>
      </c>
      <c r="B7983" s="32" t="s">
        <v>27465</v>
      </c>
      <c r="C7983" s="36">
        <v>59923</v>
      </c>
      <c r="D7983" s="32" t="s">
        <v>27466</v>
      </c>
      <c r="E7983" s="32" t="s">
        <v>27467</v>
      </c>
      <c r="F7983" s="32" t="s">
        <v>27468</v>
      </c>
      <c r="G7983" s="31" t="s">
        <v>92</v>
      </c>
      <c r="H7983" s="35">
        <v>75901</v>
      </c>
      <c r="I7983" s="32" t="s">
        <v>27469</v>
      </c>
      <c r="J7983" s="34">
        <v>31.360942000000001</v>
      </c>
      <c r="K7983" s="34">
        <v>-94.694517000000005</v>
      </c>
      <c r="L7983" s="31" t="s">
        <v>431</v>
      </c>
      <c r="M7983" s="31" t="s">
        <v>885</v>
      </c>
      <c r="N7983" s="32" t="s">
        <v>886</v>
      </c>
      <c r="O7983" s="32" t="s">
        <v>96</v>
      </c>
      <c r="P7983" s="30">
        <v>22</v>
      </c>
      <c r="Q7983" s="31" t="s">
        <v>49</v>
      </c>
      <c r="R7983" s="31">
        <v>2</v>
      </c>
      <c r="S7983" s="31" t="s">
        <v>50</v>
      </c>
      <c r="T7983" s="31" t="s">
        <v>51</v>
      </c>
      <c r="U7983" s="31" t="s">
        <v>48</v>
      </c>
      <c r="V7983" s="31" t="s">
        <v>51</v>
      </c>
      <c r="W7983" s="31" t="s">
        <v>48</v>
      </c>
      <c r="X7983" s="31" t="s">
        <v>51</v>
      </c>
      <c r="Y7983" s="31" t="s">
        <v>48</v>
      </c>
      <c r="Z7983" s="31" t="s">
        <v>51</v>
      </c>
      <c r="AA7983" s="31" t="s">
        <v>48</v>
      </c>
      <c r="AB7983" s="31" t="s">
        <v>48</v>
      </c>
      <c r="AC7983" s="32" t="s">
        <v>6476</v>
      </c>
      <c r="AD7983" s="31">
        <v>44372</v>
      </c>
      <c r="AE7983" s="31" t="s">
        <v>92</v>
      </c>
      <c r="AF7983" s="33">
        <v>345</v>
      </c>
      <c r="AG7983" s="33" t="s">
        <v>53</v>
      </c>
      <c r="AH7983" s="33" t="s">
        <v>53</v>
      </c>
      <c r="AI7983" s="31" t="s">
        <v>48</v>
      </c>
      <c r="AJ7983" s="32" t="s">
        <v>48</v>
      </c>
      <c r="AK7983" s="32" t="s">
        <v>457</v>
      </c>
      <c r="AL7983" s="32" t="s">
        <v>48</v>
      </c>
      <c r="AM7983" s="32" t="s">
        <v>48</v>
      </c>
      <c r="AN7983" s="32" t="s">
        <v>48</v>
      </c>
      <c r="AO7983" s="31" t="s">
        <v>48</v>
      </c>
      <c r="AP7983" s="31" t="s">
        <v>48</v>
      </c>
    </row>
    <row r="7984" spans="1:42" x14ac:dyDescent="0.2">
      <c r="A7984" s="36">
        <v>59686</v>
      </c>
      <c r="B7984" s="32" t="s">
        <v>27465</v>
      </c>
      <c r="C7984" s="36">
        <v>59924</v>
      </c>
      <c r="D7984" s="32" t="s">
        <v>27470</v>
      </c>
      <c r="E7984" s="32" t="s">
        <v>27471</v>
      </c>
      <c r="F7984" s="32" t="s">
        <v>27472</v>
      </c>
      <c r="G7984" s="31" t="s">
        <v>92</v>
      </c>
      <c r="H7984" s="35">
        <v>78550</v>
      </c>
      <c r="I7984" s="32" t="s">
        <v>6614</v>
      </c>
      <c r="J7984" s="34">
        <v>26.216360999999999</v>
      </c>
      <c r="K7984" s="34">
        <v>-97.628061000000002</v>
      </c>
      <c r="L7984" s="31" t="s">
        <v>431</v>
      </c>
      <c r="M7984" s="31" t="s">
        <v>885</v>
      </c>
      <c r="N7984" s="32" t="s">
        <v>886</v>
      </c>
      <c r="O7984" s="32" t="s">
        <v>48</v>
      </c>
      <c r="P7984" s="30">
        <v>22</v>
      </c>
      <c r="Q7984" s="31" t="s">
        <v>49</v>
      </c>
      <c r="R7984" s="31">
        <v>2</v>
      </c>
      <c r="S7984" s="31" t="s">
        <v>50</v>
      </c>
      <c r="T7984" s="31" t="s">
        <v>51</v>
      </c>
      <c r="U7984" s="31" t="s">
        <v>48</v>
      </c>
      <c r="V7984" s="31" t="s">
        <v>51</v>
      </c>
      <c r="W7984" s="31" t="s">
        <v>48</v>
      </c>
      <c r="X7984" s="31" t="s">
        <v>51</v>
      </c>
      <c r="Y7984" s="31" t="s">
        <v>48</v>
      </c>
      <c r="Z7984" s="31" t="s">
        <v>51</v>
      </c>
      <c r="AA7984" s="31" t="s">
        <v>48</v>
      </c>
      <c r="AB7984" s="31" t="s">
        <v>48</v>
      </c>
      <c r="AC7984" s="32" t="s">
        <v>6449</v>
      </c>
      <c r="AD7984" s="31">
        <v>3278</v>
      </c>
      <c r="AE7984" s="31" t="s">
        <v>92</v>
      </c>
      <c r="AF7984" s="33">
        <v>345</v>
      </c>
      <c r="AG7984" s="33" t="s">
        <v>53</v>
      </c>
      <c r="AH7984" s="33" t="s">
        <v>53</v>
      </c>
      <c r="AI7984" s="31" t="s">
        <v>48</v>
      </c>
      <c r="AJ7984" s="32" t="s">
        <v>48</v>
      </c>
      <c r="AK7984" s="32" t="s">
        <v>457</v>
      </c>
      <c r="AL7984" s="32" t="s">
        <v>48</v>
      </c>
      <c r="AM7984" s="32" t="s">
        <v>48</v>
      </c>
      <c r="AN7984" s="32" t="s">
        <v>48</v>
      </c>
      <c r="AO7984" s="31" t="s">
        <v>48</v>
      </c>
      <c r="AP7984" s="31" t="s">
        <v>48</v>
      </c>
    </row>
    <row r="7985" spans="1:42" x14ac:dyDescent="0.2">
      <c r="A7985" s="36">
        <v>20910</v>
      </c>
      <c r="B7985" s="32" t="s">
        <v>3991</v>
      </c>
      <c r="C7985" s="36">
        <v>59926</v>
      </c>
      <c r="D7985" s="32" t="s">
        <v>27473</v>
      </c>
      <c r="E7985" s="32" t="s">
        <v>27474</v>
      </c>
      <c r="F7985" s="32" t="s">
        <v>27475</v>
      </c>
      <c r="G7985" s="31" t="s">
        <v>2591</v>
      </c>
      <c r="H7985" s="35">
        <v>49730</v>
      </c>
      <c r="I7985" s="32" t="s">
        <v>3718</v>
      </c>
      <c r="J7985" s="34">
        <v>45.063747999999997</v>
      </c>
      <c r="K7985" s="34">
        <v>-84.825348000000005</v>
      </c>
      <c r="L7985" s="31" t="s">
        <v>903</v>
      </c>
      <c r="M7985" s="31" t="s">
        <v>152</v>
      </c>
      <c r="N7985" s="32" t="s">
        <v>153</v>
      </c>
      <c r="O7985" s="32" t="s">
        <v>48</v>
      </c>
      <c r="P7985" s="30">
        <v>22</v>
      </c>
      <c r="Q7985" s="31" t="s">
        <v>64</v>
      </c>
      <c r="R7985" s="31">
        <v>1</v>
      </c>
      <c r="S7985" s="31" t="s">
        <v>65</v>
      </c>
      <c r="T7985" s="31" t="s">
        <v>51</v>
      </c>
      <c r="U7985" s="31" t="s">
        <v>48</v>
      </c>
      <c r="V7985" s="31" t="s">
        <v>51</v>
      </c>
      <c r="W7985" s="31" t="s">
        <v>48</v>
      </c>
      <c r="X7985" s="31" t="s">
        <v>51</v>
      </c>
      <c r="Y7985" s="31" t="s">
        <v>48</v>
      </c>
      <c r="Z7985" s="31" t="s">
        <v>48</v>
      </c>
      <c r="AA7985" s="31" t="s">
        <v>48</v>
      </c>
      <c r="AB7985" s="31" t="s">
        <v>48</v>
      </c>
      <c r="AC7985" s="32" t="s">
        <v>2721</v>
      </c>
      <c r="AD7985" s="31">
        <v>56068</v>
      </c>
      <c r="AE7985" s="31" t="s">
        <v>48</v>
      </c>
      <c r="AF7985" s="33">
        <v>138</v>
      </c>
      <c r="AG7985" s="33" t="s">
        <v>53</v>
      </c>
      <c r="AH7985" s="33" t="s">
        <v>53</v>
      </c>
      <c r="AI7985" s="31" t="s">
        <v>51</v>
      </c>
      <c r="AJ7985" s="32" t="s">
        <v>48</v>
      </c>
      <c r="AK7985" s="32" t="s">
        <v>9529</v>
      </c>
      <c r="AL7985" s="32" t="s">
        <v>48</v>
      </c>
      <c r="AM7985" s="32" t="s">
        <v>48</v>
      </c>
      <c r="AN7985" s="32" t="s">
        <v>48</v>
      </c>
      <c r="AO7985" s="31" t="s">
        <v>51</v>
      </c>
      <c r="AP7985" s="31" t="s">
        <v>52</v>
      </c>
    </row>
    <row r="7986" spans="1:42" x14ac:dyDescent="0.2">
      <c r="A7986" s="36">
        <v>58871</v>
      </c>
      <c r="B7986" s="32" t="s">
        <v>25053</v>
      </c>
      <c r="C7986" s="36">
        <v>59927</v>
      </c>
      <c r="D7986" s="32" t="s">
        <v>27476</v>
      </c>
      <c r="E7986" s="32" t="s">
        <v>27477</v>
      </c>
      <c r="F7986" s="32" t="s">
        <v>27478</v>
      </c>
      <c r="G7986" s="31" t="s">
        <v>1482</v>
      </c>
      <c r="H7986" s="35">
        <v>1913</v>
      </c>
      <c r="I7986" s="32" t="s">
        <v>3621</v>
      </c>
      <c r="J7986" s="34">
        <v>42.829833000000001</v>
      </c>
      <c r="K7986" s="34">
        <v>-70.960207999999994</v>
      </c>
      <c r="L7986" s="31" t="s">
        <v>323</v>
      </c>
      <c r="M7986" s="31" t="s">
        <v>1449</v>
      </c>
      <c r="N7986" s="32" t="s">
        <v>1450</v>
      </c>
      <c r="O7986" s="32" t="s">
        <v>48</v>
      </c>
      <c r="P7986" s="30">
        <v>22</v>
      </c>
      <c r="Q7986" s="31" t="s">
        <v>49</v>
      </c>
      <c r="R7986" s="31">
        <v>2</v>
      </c>
      <c r="S7986" s="31" t="s">
        <v>50</v>
      </c>
      <c r="T7986" s="31" t="s">
        <v>51</v>
      </c>
      <c r="U7986" s="31" t="s">
        <v>48</v>
      </c>
      <c r="V7986" s="31" t="s">
        <v>51</v>
      </c>
      <c r="W7986" s="31" t="s">
        <v>48</v>
      </c>
      <c r="X7986" s="31" t="s">
        <v>51</v>
      </c>
      <c r="Y7986" s="31" t="s">
        <v>48</v>
      </c>
      <c r="Z7986" s="31" t="s">
        <v>48</v>
      </c>
      <c r="AA7986" s="31" t="s">
        <v>48</v>
      </c>
      <c r="AB7986" s="31" t="s">
        <v>48</v>
      </c>
      <c r="AC7986" s="32" t="s">
        <v>3623</v>
      </c>
      <c r="AD7986" s="31">
        <v>11804</v>
      </c>
      <c r="AE7986" s="31" t="s">
        <v>1482</v>
      </c>
      <c r="AF7986" s="33">
        <v>13.2</v>
      </c>
      <c r="AG7986" s="33" t="s">
        <v>53</v>
      </c>
      <c r="AH7986" s="33" t="s">
        <v>53</v>
      </c>
      <c r="AI7986" s="31" t="s">
        <v>51</v>
      </c>
      <c r="AJ7986" s="32" t="s">
        <v>48</v>
      </c>
      <c r="AK7986" s="32" t="s">
        <v>48</v>
      </c>
      <c r="AL7986" s="32" t="s">
        <v>48</v>
      </c>
      <c r="AM7986" s="32" t="s">
        <v>48</v>
      </c>
      <c r="AN7986" s="32" t="s">
        <v>48</v>
      </c>
      <c r="AO7986" s="31" t="s">
        <v>48</v>
      </c>
      <c r="AP7986" s="31" t="s">
        <v>48</v>
      </c>
    </row>
    <row r="7987" spans="1:42" x14ac:dyDescent="0.2">
      <c r="A7987" s="36">
        <v>61060</v>
      </c>
      <c r="B7987" s="32" t="s">
        <v>23879</v>
      </c>
      <c r="C7987" s="36">
        <v>59928</v>
      </c>
      <c r="D7987" s="32" t="s">
        <v>27479</v>
      </c>
      <c r="E7987" s="32" t="s">
        <v>27480</v>
      </c>
      <c r="F7987" s="32" t="s">
        <v>27481</v>
      </c>
      <c r="G7987" s="31" t="s">
        <v>1987</v>
      </c>
      <c r="H7987" s="35">
        <v>27544</v>
      </c>
      <c r="I7987" s="32" t="s">
        <v>24650</v>
      </c>
      <c r="J7987" s="34">
        <v>36.258477999999997</v>
      </c>
      <c r="K7987" s="34">
        <v>-78.411966000000007</v>
      </c>
      <c r="L7987" s="31" t="s">
        <v>60</v>
      </c>
      <c r="M7987" s="31" t="s">
        <v>5469</v>
      </c>
      <c r="N7987" s="32" t="s">
        <v>5470</v>
      </c>
      <c r="O7987" s="32" t="s">
        <v>48</v>
      </c>
      <c r="P7987" s="30">
        <v>22</v>
      </c>
      <c r="Q7987" s="31" t="s">
        <v>49</v>
      </c>
      <c r="R7987" s="31">
        <v>2</v>
      </c>
      <c r="S7987" s="31" t="s">
        <v>50</v>
      </c>
      <c r="T7987" s="31" t="s">
        <v>51</v>
      </c>
      <c r="U7987" s="31" t="s">
        <v>48</v>
      </c>
      <c r="V7987" s="31" t="s">
        <v>71</v>
      </c>
      <c r="W7987" s="31">
        <v>15368000</v>
      </c>
      <c r="X7987" s="31" t="s">
        <v>51</v>
      </c>
      <c r="Y7987" s="31" t="s">
        <v>48</v>
      </c>
      <c r="Z7987" s="31" t="s">
        <v>51</v>
      </c>
      <c r="AA7987" s="31" t="s">
        <v>52</v>
      </c>
      <c r="AB7987" s="31" t="s">
        <v>48</v>
      </c>
      <c r="AC7987" s="32" t="s">
        <v>1986</v>
      </c>
      <c r="AD7987" s="31">
        <v>5416</v>
      </c>
      <c r="AE7987" s="31" t="s">
        <v>1987</v>
      </c>
      <c r="AF7987" s="33">
        <v>22.86</v>
      </c>
      <c r="AG7987" s="33" t="s">
        <v>53</v>
      </c>
      <c r="AH7987" s="33" t="s">
        <v>53</v>
      </c>
      <c r="AI7987" s="31" t="s">
        <v>51</v>
      </c>
      <c r="AJ7987" s="32" t="s">
        <v>48</v>
      </c>
      <c r="AK7987" s="32" t="s">
        <v>48</v>
      </c>
      <c r="AL7987" s="32" t="s">
        <v>48</v>
      </c>
      <c r="AM7987" s="32" t="s">
        <v>48</v>
      </c>
      <c r="AN7987" s="32" t="s">
        <v>48</v>
      </c>
      <c r="AO7987" s="31" t="s">
        <v>52</v>
      </c>
      <c r="AP7987" s="31" t="s">
        <v>52</v>
      </c>
    </row>
    <row r="7988" spans="1:42" x14ac:dyDescent="0.2">
      <c r="A7988" s="36">
        <v>60990</v>
      </c>
      <c r="B7988" s="32" t="s">
        <v>27482</v>
      </c>
      <c r="C7988" s="36">
        <v>59929</v>
      </c>
      <c r="D7988" s="32" t="s">
        <v>27483</v>
      </c>
      <c r="E7988" s="32" t="s">
        <v>27484</v>
      </c>
      <c r="F7988" s="32" t="s">
        <v>27485</v>
      </c>
      <c r="G7988" s="31" t="s">
        <v>1987</v>
      </c>
      <c r="H7988" s="35">
        <v>28637</v>
      </c>
      <c r="I7988" s="32" t="s">
        <v>1744</v>
      </c>
      <c r="J7988" s="34">
        <v>35.72</v>
      </c>
      <c r="K7988" s="34">
        <v>-81.417000000000002</v>
      </c>
      <c r="L7988" s="31" t="s">
        <v>60</v>
      </c>
      <c r="M7988" s="31" t="s">
        <v>5469</v>
      </c>
      <c r="N7988" s="32" t="s">
        <v>5470</v>
      </c>
      <c r="O7988" s="32" t="s">
        <v>48</v>
      </c>
      <c r="P7988" s="30">
        <v>22</v>
      </c>
      <c r="Q7988" s="31" t="s">
        <v>49</v>
      </c>
      <c r="R7988" s="31">
        <v>2</v>
      </c>
      <c r="S7988" s="31" t="s">
        <v>50</v>
      </c>
      <c r="T7988" s="31" t="s">
        <v>51</v>
      </c>
      <c r="U7988" s="31" t="s">
        <v>48</v>
      </c>
      <c r="V7988" s="31" t="s">
        <v>71</v>
      </c>
      <c r="W7988" s="31">
        <v>15369000</v>
      </c>
      <c r="X7988" s="31" t="s">
        <v>51</v>
      </c>
      <c r="Y7988" s="31" t="s">
        <v>48</v>
      </c>
      <c r="Z7988" s="31" t="s">
        <v>51</v>
      </c>
      <c r="AA7988" s="31" t="s">
        <v>48</v>
      </c>
      <c r="AB7988" s="31" t="s">
        <v>48</v>
      </c>
      <c r="AC7988" s="32" t="s">
        <v>1986</v>
      </c>
      <c r="AD7988" s="31">
        <v>5416</v>
      </c>
      <c r="AE7988" s="31" t="s">
        <v>1987</v>
      </c>
      <c r="AF7988" s="33">
        <v>22.86</v>
      </c>
      <c r="AG7988" s="33" t="s">
        <v>53</v>
      </c>
      <c r="AH7988" s="33" t="s">
        <v>53</v>
      </c>
      <c r="AI7988" s="31" t="s">
        <v>51</v>
      </c>
      <c r="AJ7988" s="32" t="s">
        <v>48</v>
      </c>
      <c r="AK7988" s="32" t="s">
        <v>48</v>
      </c>
      <c r="AL7988" s="32" t="s">
        <v>48</v>
      </c>
      <c r="AM7988" s="32" t="s">
        <v>48</v>
      </c>
      <c r="AN7988" s="32" t="s">
        <v>48</v>
      </c>
      <c r="AO7988" s="31" t="s">
        <v>48</v>
      </c>
      <c r="AP7988" s="31" t="s">
        <v>48</v>
      </c>
    </row>
    <row r="7989" spans="1:42" x14ac:dyDescent="0.2">
      <c r="A7989" s="36">
        <v>61060</v>
      </c>
      <c r="B7989" s="32" t="s">
        <v>23879</v>
      </c>
      <c r="C7989" s="36">
        <v>59930</v>
      </c>
      <c r="D7989" s="32" t="s">
        <v>27486</v>
      </c>
      <c r="E7989" s="32" t="s">
        <v>27487</v>
      </c>
      <c r="F7989" s="32" t="s">
        <v>23047</v>
      </c>
      <c r="G7989" s="31" t="s">
        <v>1987</v>
      </c>
      <c r="H7989" s="35">
        <v>28103</v>
      </c>
      <c r="I7989" s="32" t="s">
        <v>1996</v>
      </c>
      <c r="J7989" s="34">
        <v>34.970486000000001</v>
      </c>
      <c r="K7989" s="34">
        <v>-80.389622000000003</v>
      </c>
      <c r="L7989" s="31" t="s">
        <v>60</v>
      </c>
      <c r="M7989" s="31" t="s">
        <v>5469</v>
      </c>
      <c r="N7989" s="32" t="s">
        <v>5470</v>
      </c>
      <c r="O7989" s="32" t="s">
        <v>48</v>
      </c>
      <c r="P7989" s="30">
        <v>22</v>
      </c>
      <c r="Q7989" s="31" t="s">
        <v>49</v>
      </c>
      <c r="R7989" s="31">
        <v>2</v>
      </c>
      <c r="S7989" s="31" t="s">
        <v>50</v>
      </c>
      <c r="T7989" s="31" t="s">
        <v>51</v>
      </c>
      <c r="U7989" s="31" t="s">
        <v>48</v>
      </c>
      <c r="V7989" s="31" t="s">
        <v>71</v>
      </c>
      <c r="W7989" s="31">
        <v>14209001</v>
      </c>
      <c r="X7989" s="31" t="s">
        <v>51</v>
      </c>
      <c r="Y7989" s="31" t="s">
        <v>48</v>
      </c>
      <c r="Z7989" s="31" t="s">
        <v>51</v>
      </c>
      <c r="AA7989" s="31" t="s">
        <v>52</v>
      </c>
      <c r="AB7989" s="31" t="s">
        <v>48</v>
      </c>
      <c r="AC7989" s="32" t="s">
        <v>1986</v>
      </c>
      <c r="AD7989" s="31">
        <v>5416</v>
      </c>
      <c r="AE7989" s="31" t="s">
        <v>1987</v>
      </c>
      <c r="AF7989" s="33">
        <v>22.86</v>
      </c>
      <c r="AG7989" s="33" t="s">
        <v>53</v>
      </c>
      <c r="AH7989" s="33" t="s">
        <v>53</v>
      </c>
      <c r="AI7989" s="31" t="s">
        <v>51</v>
      </c>
      <c r="AJ7989" s="32" t="s">
        <v>48</v>
      </c>
      <c r="AK7989" s="32" t="s">
        <v>48</v>
      </c>
      <c r="AL7989" s="32" t="s">
        <v>48</v>
      </c>
      <c r="AM7989" s="32" t="s">
        <v>48</v>
      </c>
      <c r="AN7989" s="32" t="s">
        <v>48</v>
      </c>
      <c r="AO7989" s="31" t="s">
        <v>52</v>
      </c>
      <c r="AP7989" s="31" t="s">
        <v>52</v>
      </c>
    </row>
    <row r="7990" spans="1:42" x14ac:dyDescent="0.2">
      <c r="A7990" s="36">
        <v>59688</v>
      </c>
      <c r="B7990" s="32" t="s">
        <v>27488</v>
      </c>
      <c r="C7990" s="36">
        <v>59931</v>
      </c>
      <c r="D7990" s="32" t="s">
        <v>27489</v>
      </c>
      <c r="E7990" s="32" t="s">
        <v>27490</v>
      </c>
      <c r="F7990" s="32" t="s">
        <v>7244</v>
      </c>
      <c r="G7990" s="31" t="s">
        <v>3830</v>
      </c>
      <c r="H7990" s="35">
        <v>53233</v>
      </c>
      <c r="I7990" s="32" t="s">
        <v>7244</v>
      </c>
      <c r="J7990" s="34">
        <v>43.030016000000003</v>
      </c>
      <c r="K7990" s="34">
        <v>-87.940914000000006</v>
      </c>
      <c r="L7990" s="31" t="s">
        <v>903</v>
      </c>
      <c r="M7990" s="31" t="s">
        <v>152</v>
      </c>
      <c r="N7990" s="32" t="s">
        <v>153</v>
      </c>
      <c r="O7990" s="32" t="s">
        <v>48</v>
      </c>
      <c r="P7990" s="30">
        <v>22</v>
      </c>
      <c r="Q7990" s="31" t="s">
        <v>49</v>
      </c>
      <c r="R7990" s="31">
        <v>3</v>
      </c>
      <c r="S7990" s="31" t="s">
        <v>302</v>
      </c>
      <c r="T7990" s="31" t="s">
        <v>51</v>
      </c>
      <c r="U7990" s="31" t="s">
        <v>48</v>
      </c>
      <c r="V7990" s="31" t="s">
        <v>51</v>
      </c>
      <c r="W7990" s="31" t="s">
        <v>48</v>
      </c>
      <c r="X7990" s="31" t="s">
        <v>51</v>
      </c>
      <c r="Y7990" s="31" t="s">
        <v>48</v>
      </c>
      <c r="Z7990" s="31" t="s">
        <v>51</v>
      </c>
      <c r="AA7990" s="31" t="s">
        <v>48</v>
      </c>
      <c r="AB7990" s="31" t="s">
        <v>48</v>
      </c>
      <c r="AC7990" s="32" t="s">
        <v>3853</v>
      </c>
      <c r="AD7990" s="31">
        <v>20847</v>
      </c>
      <c r="AE7990" s="31" t="s">
        <v>3830</v>
      </c>
      <c r="AF7990" s="33">
        <v>4.8</v>
      </c>
      <c r="AG7990" s="33" t="s">
        <v>53</v>
      </c>
      <c r="AH7990" s="33" t="s">
        <v>53</v>
      </c>
      <c r="AI7990" s="31" t="s">
        <v>51</v>
      </c>
      <c r="AJ7990" s="32" t="s">
        <v>48</v>
      </c>
      <c r="AK7990" s="32" t="s">
        <v>48</v>
      </c>
      <c r="AL7990" s="32" t="s">
        <v>48</v>
      </c>
      <c r="AM7990" s="32" t="s">
        <v>48</v>
      </c>
      <c r="AN7990" s="32" t="s">
        <v>48</v>
      </c>
      <c r="AO7990" s="31" t="s">
        <v>52</v>
      </c>
      <c r="AP7990" s="31" t="s">
        <v>52</v>
      </c>
    </row>
    <row r="7991" spans="1:42" x14ac:dyDescent="0.2">
      <c r="A7991" s="36">
        <v>59695</v>
      </c>
      <c r="B7991" s="32" t="s">
        <v>27491</v>
      </c>
      <c r="C7991" s="36">
        <v>59932</v>
      </c>
      <c r="D7991" s="32" t="s">
        <v>27492</v>
      </c>
      <c r="E7991" s="32" t="s">
        <v>27493</v>
      </c>
      <c r="F7991" s="32" t="s">
        <v>23862</v>
      </c>
      <c r="G7991" s="31" t="s">
        <v>500</v>
      </c>
      <c r="H7991" s="35">
        <v>84720</v>
      </c>
      <c r="I7991" s="32" t="s">
        <v>3841</v>
      </c>
      <c r="J7991" s="34">
        <v>37.731338000000001</v>
      </c>
      <c r="K7991" s="34">
        <v>-113.216634</v>
      </c>
      <c r="L7991" s="31" t="s">
        <v>93</v>
      </c>
      <c r="M7991" s="31" t="s">
        <v>502</v>
      </c>
      <c r="N7991" s="32" t="s">
        <v>503</v>
      </c>
      <c r="O7991" s="32" t="s">
        <v>48</v>
      </c>
      <c r="P7991" s="30">
        <v>22</v>
      </c>
      <c r="Q7991" s="31" t="s">
        <v>49</v>
      </c>
      <c r="R7991" s="31">
        <v>2</v>
      </c>
      <c r="S7991" s="31" t="s">
        <v>50</v>
      </c>
      <c r="T7991" s="31" t="s">
        <v>51</v>
      </c>
      <c r="U7991" s="31" t="s">
        <v>48</v>
      </c>
      <c r="V7991" s="31" t="s">
        <v>71</v>
      </c>
      <c r="W7991" s="31" t="s">
        <v>27494</v>
      </c>
      <c r="X7991" s="31" t="s">
        <v>51</v>
      </c>
      <c r="Y7991" s="31" t="s">
        <v>48</v>
      </c>
      <c r="Z7991" s="31" t="s">
        <v>51</v>
      </c>
      <c r="AA7991" s="31" t="s">
        <v>48</v>
      </c>
      <c r="AB7991" s="31" t="s">
        <v>48</v>
      </c>
      <c r="AC7991" s="32" t="s">
        <v>868</v>
      </c>
      <c r="AD7991" s="31">
        <v>14354</v>
      </c>
      <c r="AE7991" s="31" t="s">
        <v>500</v>
      </c>
      <c r="AF7991" s="33">
        <v>12.47</v>
      </c>
      <c r="AG7991" s="33" t="s">
        <v>53</v>
      </c>
      <c r="AH7991" s="33" t="s">
        <v>53</v>
      </c>
      <c r="AI7991" s="31" t="s">
        <v>51</v>
      </c>
      <c r="AJ7991" s="32" t="s">
        <v>48</v>
      </c>
      <c r="AK7991" s="32" t="s">
        <v>48</v>
      </c>
      <c r="AL7991" s="32" t="s">
        <v>48</v>
      </c>
      <c r="AM7991" s="32" t="s">
        <v>48</v>
      </c>
      <c r="AN7991" s="32" t="s">
        <v>48</v>
      </c>
      <c r="AO7991" s="31" t="s">
        <v>48</v>
      </c>
      <c r="AP7991" s="31" t="s">
        <v>48</v>
      </c>
    </row>
    <row r="7992" spans="1:42" x14ac:dyDescent="0.2">
      <c r="A7992" s="36">
        <v>64280</v>
      </c>
      <c r="B7992" s="32" t="s">
        <v>27495</v>
      </c>
      <c r="C7992" s="36">
        <v>59934</v>
      </c>
      <c r="D7992" s="32" t="s">
        <v>27496</v>
      </c>
      <c r="E7992" s="32" t="s">
        <v>27497</v>
      </c>
      <c r="F7992" s="32" t="s">
        <v>26538</v>
      </c>
      <c r="G7992" s="31" t="s">
        <v>1987</v>
      </c>
      <c r="H7992" s="35">
        <v>28334</v>
      </c>
      <c r="I7992" s="32" t="s">
        <v>2535</v>
      </c>
      <c r="J7992" s="34">
        <v>35.218710000000002</v>
      </c>
      <c r="K7992" s="34">
        <v>-78.669478999999995</v>
      </c>
      <c r="L7992" s="31" t="s">
        <v>60</v>
      </c>
      <c r="M7992" s="31" t="s">
        <v>1984</v>
      </c>
      <c r="N7992" s="32" t="s">
        <v>1985</v>
      </c>
      <c r="O7992" s="32" t="s">
        <v>48</v>
      </c>
      <c r="P7992" s="30">
        <v>22</v>
      </c>
      <c r="Q7992" s="31" t="s">
        <v>49</v>
      </c>
      <c r="R7992" s="31">
        <v>2</v>
      </c>
      <c r="S7992" s="31" t="s">
        <v>50</v>
      </c>
      <c r="T7992" s="31" t="s">
        <v>51</v>
      </c>
      <c r="U7992" s="31" t="s">
        <v>48</v>
      </c>
      <c r="V7992" s="31" t="s">
        <v>71</v>
      </c>
      <c r="W7992" s="31" t="s">
        <v>27498</v>
      </c>
      <c r="X7992" s="31" t="s">
        <v>51</v>
      </c>
      <c r="Y7992" s="31" t="s">
        <v>48</v>
      </c>
      <c r="Z7992" s="31" t="s">
        <v>51</v>
      </c>
      <c r="AA7992" s="31" t="s">
        <v>52</v>
      </c>
      <c r="AB7992" s="31" t="s">
        <v>48</v>
      </c>
      <c r="AC7992" s="32" t="s">
        <v>5416</v>
      </c>
      <c r="AD7992" s="31">
        <v>3046</v>
      </c>
      <c r="AE7992" s="31" t="s">
        <v>1987</v>
      </c>
      <c r="AF7992" s="33">
        <v>23</v>
      </c>
      <c r="AG7992" s="33" t="s">
        <v>53</v>
      </c>
      <c r="AH7992" s="33" t="s">
        <v>53</v>
      </c>
      <c r="AI7992" s="31" t="s">
        <v>51</v>
      </c>
      <c r="AJ7992" s="32" t="s">
        <v>48</v>
      </c>
      <c r="AK7992" s="32" t="s">
        <v>48</v>
      </c>
      <c r="AL7992" s="32" t="s">
        <v>48</v>
      </c>
      <c r="AM7992" s="32" t="s">
        <v>48</v>
      </c>
      <c r="AN7992" s="32" t="s">
        <v>48</v>
      </c>
      <c r="AO7992" s="31" t="s">
        <v>48</v>
      </c>
      <c r="AP7992" s="31" t="s">
        <v>48</v>
      </c>
    </row>
    <row r="7993" spans="1:42" x14ac:dyDescent="0.2">
      <c r="A7993" s="36">
        <v>56615</v>
      </c>
      <c r="B7993" s="32" t="s">
        <v>27372</v>
      </c>
      <c r="C7993" s="36">
        <v>59935</v>
      </c>
      <c r="D7993" s="32" t="s">
        <v>27499</v>
      </c>
      <c r="E7993" s="32" t="s">
        <v>20761</v>
      </c>
      <c r="F7993" s="32" t="s">
        <v>27500</v>
      </c>
      <c r="G7993" s="31" t="s">
        <v>494</v>
      </c>
      <c r="H7993" s="35">
        <v>89124</v>
      </c>
      <c r="I7993" s="32" t="s">
        <v>215</v>
      </c>
      <c r="J7993" s="34">
        <v>36.342536000000003</v>
      </c>
      <c r="K7993" s="34">
        <v>-115.358069</v>
      </c>
      <c r="L7993" s="31" t="s">
        <v>93</v>
      </c>
      <c r="M7993" s="31" t="s">
        <v>4808</v>
      </c>
      <c r="N7993" s="32" t="s">
        <v>4809</v>
      </c>
      <c r="O7993" s="32" t="s">
        <v>48</v>
      </c>
      <c r="P7993" s="30">
        <v>22</v>
      </c>
      <c r="Q7993" s="31" t="s">
        <v>49</v>
      </c>
      <c r="R7993" s="31">
        <v>2</v>
      </c>
      <c r="S7993" s="31" t="s">
        <v>50</v>
      </c>
      <c r="T7993" s="31" t="s">
        <v>51</v>
      </c>
      <c r="U7993" s="31" t="s">
        <v>48</v>
      </c>
      <c r="V7993" s="31" t="s">
        <v>51</v>
      </c>
      <c r="W7993" s="31" t="s">
        <v>48</v>
      </c>
      <c r="X7993" s="31" t="s">
        <v>51</v>
      </c>
      <c r="Y7993" s="31" t="s">
        <v>48</v>
      </c>
      <c r="Z7993" s="31" t="s">
        <v>48</v>
      </c>
      <c r="AA7993" s="31" t="s">
        <v>48</v>
      </c>
      <c r="AB7993" s="31" t="s">
        <v>48</v>
      </c>
      <c r="AC7993" s="32" t="s">
        <v>4804</v>
      </c>
      <c r="AD7993" s="31">
        <v>13407</v>
      </c>
      <c r="AE7993" s="31" t="s">
        <v>494</v>
      </c>
      <c r="AF7993" s="33">
        <v>230</v>
      </c>
      <c r="AG7993" s="33">
        <v>138</v>
      </c>
      <c r="AH7993" s="33" t="s">
        <v>53</v>
      </c>
      <c r="AI7993" s="31" t="s">
        <v>51</v>
      </c>
      <c r="AJ7993" s="32" t="s">
        <v>48</v>
      </c>
      <c r="AK7993" s="32" t="s">
        <v>48</v>
      </c>
      <c r="AL7993" s="32" t="s">
        <v>48</v>
      </c>
      <c r="AM7993" s="32" t="s">
        <v>48</v>
      </c>
      <c r="AN7993" s="32" t="s">
        <v>48</v>
      </c>
      <c r="AO7993" s="31" t="s">
        <v>51</v>
      </c>
      <c r="AP7993" s="31" t="s">
        <v>52</v>
      </c>
    </row>
    <row r="7994" spans="1:42" x14ac:dyDescent="0.2">
      <c r="A7994" s="36">
        <v>61060</v>
      </c>
      <c r="B7994" s="32" t="s">
        <v>23879</v>
      </c>
      <c r="C7994" s="36">
        <v>59936</v>
      </c>
      <c r="D7994" s="32" t="s">
        <v>27501</v>
      </c>
      <c r="E7994" s="32" t="s">
        <v>27502</v>
      </c>
      <c r="F7994" s="32" t="s">
        <v>24063</v>
      </c>
      <c r="G7994" s="31" t="s">
        <v>1987</v>
      </c>
      <c r="H7994" s="35">
        <v>28138</v>
      </c>
      <c r="I7994" s="32" t="s">
        <v>5479</v>
      </c>
      <c r="J7994" s="34">
        <v>35.555430000000001</v>
      </c>
      <c r="K7994" s="34">
        <v>-80.385890000000003</v>
      </c>
      <c r="L7994" s="31" t="s">
        <v>60</v>
      </c>
      <c r="M7994" s="31" t="s">
        <v>5469</v>
      </c>
      <c r="N7994" s="32" t="s">
        <v>5470</v>
      </c>
      <c r="O7994" s="32" t="s">
        <v>48</v>
      </c>
      <c r="P7994" s="30">
        <v>22</v>
      </c>
      <c r="Q7994" s="31" t="s">
        <v>49</v>
      </c>
      <c r="R7994" s="31">
        <v>2</v>
      </c>
      <c r="S7994" s="31" t="s">
        <v>50</v>
      </c>
      <c r="T7994" s="31" t="s">
        <v>51</v>
      </c>
      <c r="U7994" s="31" t="s">
        <v>48</v>
      </c>
      <c r="V7994" s="31" t="s">
        <v>71</v>
      </c>
      <c r="W7994" s="31" t="s">
        <v>27503</v>
      </c>
      <c r="X7994" s="31" t="s">
        <v>51</v>
      </c>
      <c r="Y7994" s="31" t="s">
        <v>48</v>
      </c>
      <c r="Z7994" s="31" t="s">
        <v>51</v>
      </c>
      <c r="AA7994" s="31" t="s">
        <v>48</v>
      </c>
      <c r="AB7994" s="31" t="s">
        <v>48</v>
      </c>
      <c r="AC7994" s="32" t="s">
        <v>1986</v>
      </c>
      <c r="AD7994" s="31">
        <v>5416</v>
      </c>
      <c r="AE7994" s="31" t="s">
        <v>1987</v>
      </c>
      <c r="AF7994" s="33">
        <v>22.86</v>
      </c>
      <c r="AG7994" s="33" t="s">
        <v>53</v>
      </c>
      <c r="AH7994" s="33" t="s">
        <v>53</v>
      </c>
      <c r="AI7994" s="31" t="s">
        <v>51</v>
      </c>
      <c r="AJ7994" s="32" t="s">
        <v>48</v>
      </c>
      <c r="AK7994" s="32" t="s">
        <v>48</v>
      </c>
      <c r="AL7994" s="32" t="s">
        <v>48</v>
      </c>
      <c r="AM7994" s="32" t="s">
        <v>48</v>
      </c>
      <c r="AN7994" s="32" t="s">
        <v>48</v>
      </c>
      <c r="AO7994" s="31" t="s">
        <v>52</v>
      </c>
      <c r="AP7994" s="31" t="s">
        <v>52</v>
      </c>
    </row>
    <row r="7995" spans="1:42" x14ac:dyDescent="0.2">
      <c r="A7995" s="36">
        <v>61060</v>
      </c>
      <c r="B7995" s="32" t="s">
        <v>23879</v>
      </c>
      <c r="C7995" s="36">
        <v>59937</v>
      </c>
      <c r="D7995" s="32" t="s">
        <v>27504</v>
      </c>
      <c r="E7995" s="32" t="s">
        <v>27505</v>
      </c>
      <c r="F7995" s="32" t="s">
        <v>27506</v>
      </c>
      <c r="G7995" s="31" t="s">
        <v>1987</v>
      </c>
      <c r="H7995" s="35">
        <v>27521</v>
      </c>
      <c r="I7995" s="32" t="s">
        <v>24596</v>
      </c>
      <c r="J7995" s="34">
        <v>35.414507</v>
      </c>
      <c r="K7995" s="34">
        <v>-78.690575999999993</v>
      </c>
      <c r="L7995" s="31" t="s">
        <v>60</v>
      </c>
      <c r="M7995" s="31" t="s">
        <v>5469</v>
      </c>
      <c r="N7995" s="32" t="s">
        <v>5470</v>
      </c>
      <c r="O7995" s="32" t="s">
        <v>48</v>
      </c>
      <c r="P7995" s="30">
        <v>22</v>
      </c>
      <c r="Q7995" s="31" t="s">
        <v>49</v>
      </c>
      <c r="R7995" s="31">
        <v>2</v>
      </c>
      <c r="S7995" s="31" t="s">
        <v>50</v>
      </c>
      <c r="T7995" s="31" t="s">
        <v>51</v>
      </c>
      <c r="U7995" s="31" t="s">
        <v>48</v>
      </c>
      <c r="V7995" s="31" t="s">
        <v>71</v>
      </c>
      <c r="W7995" s="31" t="s">
        <v>27507</v>
      </c>
      <c r="X7995" s="31" t="s">
        <v>51</v>
      </c>
      <c r="Y7995" s="31" t="s">
        <v>48</v>
      </c>
      <c r="Z7995" s="31" t="s">
        <v>51</v>
      </c>
      <c r="AA7995" s="31" t="s">
        <v>48</v>
      </c>
      <c r="AB7995" s="31" t="s">
        <v>48</v>
      </c>
      <c r="AC7995" s="32" t="s">
        <v>1986</v>
      </c>
      <c r="AD7995" s="31">
        <v>5416</v>
      </c>
      <c r="AE7995" s="31" t="s">
        <v>1987</v>
      </c>
      <c r="AF7995" s="33">
        <v>22.86</v>
      </c>
      <c r="AG7995" s="33" t="s">
        <v>53</v>
      </c>
      <c r="AH7995" s="33" t="s">
        <v>53</v>
      </c>
      <c r="AI7995" s="31" t="s">
        <v>51</v>
      </c>
      <c r="AJ7995" s="32" t="s">
        <v>48</v>
      </c>
      <c r="AK7995" s="32" t="s">
        <v>48</v>
      </c>
      <c r="AL7995" s="32" t="s">
        <v>48</v>
      </c>
      <c r="AM7995" s="32" t="s">
        <v>48</v>
      </c>
      <c r="AN7995" s="32" t="s">
        <v>48</v>
      </c>
      <c r="AO7995" s="31" t="s">
        <v>52</v>
      </c>
      <c r="AP7995" s="31" t="s">
        <v>52</v>
      </c>
    </row>
    <row r="7996" spans="1:42" x14ac:dyDescent="0.2">
      <c r="A7996" s="36">
        <v>59698</v>
      </c>
      <c r="B7996" s="32" t="s">
        <v>27508</v>
      </c>
      <c r="C7996" s="36">
        <v>59938</v>
      </c>
      <c r="D7996" s="32" t="s">
        <v>27509</v>
      </c>
      <c r="E7996" s="32" t="s">
        <v>27510</v>
      </c>
      <c r="F7996" s="32" t="s">
        <v>2247</v>
      </c>
      <c r="G7996" s="31" t="s">
        <v>92</v>
      </c>
      <c r="H7996" s="35">
        <v>77470</v>
      </c>
      <c r="I7996" s="32" t="s">
        <v>11215</v>
      </c>
      <c r="J7996" s="34">
        <v>29.550277999999999</v>
      </c>
      <c r="K7996" s="34">
        <v>-96.537778000000003</v>
      </c>
      <c r="L7996" s="31" t="s">
        <v>431</v>
      </c>
      <c r="M7996" s="31" t="s">
        <v>885</v>
      </c>
      <c r="N7996" s="32" t="s">
        <v>886</v>
      </c>
      <c r="O7996" s="32" t="s">
        <v>48</v>
      </c>
      <c r="P7996" s="30">
        <v>22</v>
      </c>
      <c r="Q7996" s="31" t="s">
        <v>49</v>
      </c>
      <c r="R7996" s="31">
        <v>2</v>
      </c>
      <c r="S7996" s="31" t="s">
        <v>50</v>
      </c>
      <c r="T7996" s="31" t="s">
        <v>51</v>
      </c>
      <c r="U7996" s="31" t="s">
        <v>48</v>
      </c>
      <c r="V7996" s="31" t="s">
        <v>51</v>
      </c>
      <c r="W7996" s="31" t="s">
        <v>48</v>
      </c>
      <c r="X7996" s="31" t="s">
        <v>51</v>
      </c>
      <c r="Y7996" s="31" t="s">
        <v>48</v>
      </c>
      <c r="Z7996" s="31" t="s">
        <v>51</v>
      </c>
      <c r="AA7996" s="31" t="s">
        <v>48</v>
      </c>
      <c r="AB7996" s="31" t="s">
        <v>48</v>
      </c>
      <c r="AC7996" s="32" t="s">
        <v>27511</v>
      </c>
      <c r="AD7996" s="31">
        <v>16638</v>
      </c>
      <c r="AE7996" s="31" t="s">
        <v>92</v>
      </c>
      <c r="AF7996" s="33">
        <v>138</v>
      </c>
      <c r="AG7996" s="33" t="s">
        <v>53</v>
      </c>
      <c r="AH7996" s="33" t="s">
        <v>53</v>
      </c>
      <c r="AI7996" s="31" t="s">
        <v>51</v>
      </c>
      <c r="AJ7996" s="32" t="s">
        <v>48</v>
      </c>
      <c r="AK7996" s="32" t="s">
        <v>6456</v>
      </c>
      <c r="AL7996" s="32" t="s">
        <v>48</v>
      </c>
      <c r="AM7996" s="32" t="s">
        <v>48</v>
      </c>
      <c r="AN7996" s="32" t="s">
        <v>48</v>
      </c>
      <c r="AO7996" s="31" t="s">
        <v>51</v>
      </c>
      <c r="AP7996" s="31" t="s">
        <v>48</v>
      </c>
    </row>
    <row r="7997" spans="1:42" ht="29" x14ac:dyDescent="0.2">
      <c r="A7997" s="36">
        <v>17650</v>
      </c>
      <c r="B7997" s="32" t="s">
        <v>9133</v>
      </c>
      <c r="C7997" s="36">
        <v>59939</v>
      </c>
      <c r="D7997" s="32" t="s">
        <v>27512</v>
      </c>
      <c r="E7997" s="32" t="s">
        <v>27513</v>
      </c>
      <c r="F7997" s="32" t="s">
        <v>26346</v>
      </c>
      <c r="G7997" s="31" t="s">
        <v>159</v>
      </c>
      <c r="H7997" s="35">
        <v>93608</v>
      </c>
      <c r="I7997" s="32" t="s">
        <v>375</v>
      </c>
      <c r="J7997" s="34">
        <v>36.581364999999998</v>
      </c>
      <c r="K7997" s="34">
        <v>-120.40447</v>
      </c>
      <c r="L7997" s="31" t="s">
        <v>93</v>
      </c>
      <c r="M7997" s="31" t="s">
        <v>161</v>
      </c>
      <c r="N7997" s="32" t="s">
        <v>162</v>
      </c>
      <c r="O7997" s="32" t="s">
        <v>48</v>
      </c>
      <c r="P7997" s="30">
        <v>22</v>
      </c>
      <c r="Q7997" s="31" t="s">
        <v>49</v>
      </c>
      <c r="R7997" s="31">
        <v>2</v>
      </c>
      <c r="S7997" s="31" t="s">
        <v>50</v>
      </c>
      <c r="T7997" s="31" t="s">
        <v>51</v>
      </c>
      <c r="U7997" s="31" t="s">
        <v>48</v>
      </c>
      <c r="V7997" s="31" t="s">
        <v>51</v>
      </c>
      <c r="W7997" s="31" t="s">
        <v>48</v>
      </c>
      <c r="X7997" s="31" t="s">
        <v>71</v>
      </c>
      <c r="Y7997" s="31" t="s">
        <v>27514</v>
      </c>
      <c r="Z7997" s="31" t="s">
        <v>51</v>
      </c>
      <c r="AA7997" s="31" t="s">
        <v>48</v>
      </c>
      <c r="AB7997" s="31" t="s">
        <v>48</v>
      </c>
      <c r="AC7997" s="32" t="s">
        <v>164</v>
      </c>
      <c r="AD7997" s="31">
        <v>14328</v>
      </c>
      <c r="AE7997" s="31" t="s">
        <v>159</v>
      </c>
      <c r="AF7997" s="33">
        <v>230</v>
      </c>
      <c r="AG7997" s="33" t="s">
        <v>53</v>
      </c>
      <c r="AH7997" s="33" t="s">
        <v>53</v>
      </c>
      <c r="AI7997" s="31" t="s">
        <v>71</v>
      </c>
      <c r="AJ7997" s="32" t="s">
        <v>48</v>
      </c>
      <c r="AK7997" s="32" t="s">
        <v>48</v>
      </c>
      <c r="AL7997" s="32" t="s">
        <v>48</v>
      </c>
      <c r="AM7997" s="32" t="s">
        <v>48</v>
      </c>
      <c r="AN7997" s="32" t="s">
        <v>48</v>
      </c>
      <c r="AO7997" s="31" t="s">
        <v>52</v>
      </c>
      <c r="AP7997" s="31" t="s">
        <v>52</v>
      </c>
    </row>
    <row r="7998" spans="1:42" x14ac:dyDescent="0.2">
      <c r="A7998" s="36">
        <v>56769</v>
      </c>
      <c r="B7998" s="32" t="s">
        <v>16038</v>
      </c>
      <c r="C7998" s="36">
        <v>59940</v>
      </c>
      <c r="D7998" s="32" t="s">
        <v>27515</v>
      </c>
      <c r="E7998" s="32" t="s">
        <v>27516</v>
      </c>
      <c r="F7998" s="32" t="s">
        <v>26346</v>
      </c>
      <c r="G7998" s="31" t="s">
        <v>159</v>
      </c>
      <c r="H7998" s="35">
        <v>93608</v>
      </c>
      <c r="I7998" s="32" t="s">
        <v>375</v>
      </c>
      <c r="J7998" s="34">
        <v>36.581181999999998</v>
      </c>
      <c r="K7998" s="34">
        <v>-120.37957</v>
      </c>
      <c r="L7998" s="31" t="s">
        <v>93</v>
      </c>
      <c r="M7998" s="31" t="s">
        <v>161</v>
      </c>
      <c r="N7998" s="32" t="s">
        <v>162</v>
      </c>
      <c r="O7998" s="32" t="s">
        <v>48</v>
      </c>
      <c r="P7998" s="30">
        <v>22</v>
      </c>
      <c r="Q7998" s="31" t="s">
        <v>49</v>
      </c>
      <c r="R7998" s="31">
        <v>2</v>
      </c>
      <c r="S7998" s="31" t="s">
        <v>50</v>
      </c>
      <c r="T7998" s="31" t="s">
        <v>51</v>
      </c>
      <c r="U7998" s="31" t="s">
        <v>48</v>
      </c>
      <c r="V7998" s="31" t="s">
        <v>51</v>
      </c>
      <c r="W7998" s="31" t="s">
        <v>48</v>
      </c>
      <c r="X7998" s="31" t="s">
        <v>51</v>
      </c>
      <c r="Y7998" s="31" t="s">
        <v>48</v>
      </c>
      <c r="Z7998" s="31" t="s">
        <v>48</v>
      </c>
      <c r="AA7998" s="31" t="s">
        <v>48</v>
      </c>
      <c r="AB7998" s="31" t="s">
        <v>48</v>
      </c>
      <c r="AC7998" s="32" t="s">
        <v>164</v>
      </c>
      <c r="AD7998" s="31">
        <v>14328</v>
      </c>
      <c r="AE7998" s="31" t="s">
        <v>159</v>
      </c>
      <c r="AF7998" s="33">
        <v>230</v>
      </c>
      <c r="AG7998" s="33" t="s">
        <v>53</v>
      </c>
      <c r="AH7998" s="33" t="s">
        <v>53</v>
      </c>
      <c r="AI7998" s="31" t="s">
        <v>51</v>
      </c>
      <c r="AJ7998" s="32" t="s">
        <v>48</v>
      </c>
      <c r="AK7998" s="32" t="s">
        <v>48</v>
      </c>
      <c r="AL7998" s="32" t="s">
        <v>48</v>
      </c>
      <c r="AM7998" s="32" t="s">
        <v>48</v>
      </c>
      <c r="AN7998" s="32" t="s">
        <v>48</v>
      </c>
      <c r="AO7998" s="31" t="s">
        <v>52</v>
      </c>
      <c r="AP7998" s="31" t="s">
        <v>52</v>
      </c>
    </row>
    <row r="7999" spans="1:42" ht="29" x14ac:dyDescent="0.2">
      <c r="A7999" s="36">
        <v>58468</v>
      </c>
      <c r="B7999" s="32" t="s">
        <v>23510</v>
      </c>
      <c r="C7999" s="36">
        <v>59941</v>
      </c>
      <c r="D7999" s="32" t="s">
        <v>27517</v>
      </c>
      <c r="E7999" s="32" t="s">
        <v>27518</v>
      </c>
      <c r="F7999" s="32" t="s">
        <v>23862</v>
      </c>
      <c r="G7999" s="31" t="s">
        <v>500</v>
      </c>
      <c r="H7999" s="35">
        <v>84720</v>
      </c>
      <c r="I7999" s="32" t="s">
        <v>3841</v>
      </c>
      <c r="J7999" s="34">
        <v>37.721200000000003</v>
      </c>
      <c r="K7999" s="34">
        <v>-113.1516</v>
      </c>
      <c r="L7999" s="31" t="s">
        <v>93</v>
      </c>
      <c r="M7999" s="31" t="s">
        <v>502</v>
      </c>
      <c r="N7999" s="32" t="s">
        <v>503</v>
      </c>
      <c r="O7999" s="32" t="s">
        <v>48</v>
      </c>
      <c r="P7999" s="30">
        <v>22</v>
      </c>
      <c r="Q7999" s="31" t="s">
        <v>49</v>
      </c>
      <c r="R7999" s="31">
        <v>2</v>
      </c>
      <c r="S7999" s="31" t="s">
        <v>50</v>
      </c>
      <c r="T7999" s="31" t="s">
        <v>51</v>
      </c>
      <c r="U7999" s="31" t="s">
        <v>48</v>
      </c>
      <c r="V7999" s="31" t="s">
        <v>71</v>
      </c>
      <c r="W7999" s="31" t="s">
        <v>27519</v>
      </c>
      <c r="X7999" s="31" t="s">
        <v>51</v>
      </c>
      <c r="Y7999" s="31" t="s">
        <v>48</v>
      </c>
      <c r="Z7999" s="31" t="s">
        <v>48</v>
      </c>
      <c r="AA7999" s="31" t="s">
        <v>48</v>
      </c>
      <c r="AB7999" s="31" t="s">
        <v>48</v>
      </c>
      <c r="AC7999" s="32" t="s">
        <v>868</v>
      </c>
      <c r="AD7999" s="31">
        <v>14354</v>
      </c>
      <c r="AE7999" s="31" t="s">
        <v>500</v>
      </c>
      <c r="AF7999" s="33">
        <v>138</v>
      </c>
      <c r="AG7999" s="33" t="s">
        <v>53</v>
      </c>
      <c r="AH7999" s="33" t="s">
        <v>53</v>
      </c>
      <c r="AI7999" s="31" t="s">
        <v>51</v>
      </c>
      <c r="AJ7999" s="32" t="s">
        <v>48</v>
      </c>
      <c r="AK7999" s="32" t="s">
        <v>48</v>
      </c>
      <c r="AL7999" s="32" t="s">
        <v>48</v>
      </c>
      <c r="AM7999" s="32" t="s">
        <v>48</v>
      </c>
      <c r="AN7999" s="32" t="s">
        <v>48</v>
      </c>
      <c r="AO7999" s="31" t="s">
        <v>48</v>
      </c>
      <c r="AP7999" s="31" t="s">
        <v>48</v>
      </c>
    </row>
    <row r="8000" spans="1:42" x14ac:dyDescent="0.2">
      <c r="A8000" s="36">
        <v>63249</v>
      </c>
      <c r="B8000" s="32" t="s">
        <v>21425</v>
      </c>
      <c r="C8000" s="36">
        <v>59942</v>
      </c>
      <c r="D8000" s="32" t="s">
        <v>27520</v>
      </c>
      <c r="E8000" s="32" t="s">
        <v>27521</v>
      </c>
      <c r="F8000" s="32" t="s">
        <v>4697</v>
      </c>
      <c r="G8000" s="31" t="s">
        <v>159</v>
      </c>
      <c r="H8000" s="35">
        <v>93535</v>
      </c>
      <c r="I8000" s="32" t="s">
        <v>280</v>
      </c>
      <c r="J8000" s="34">
        <v>34.660800000000002</v>
      </c>
      <c r="K8000" s="34">
        <v>-118.0836</v>
      </c>
      <c r="L8000" s="31" t="s">
        <v>93</v>
      </c>
      <c r="M8000" s="31" t="s">
        <v>161</v>
      </c>
      <c r="N8000" s="32" t="s">
        <v>162</v>
      </c>
      <c r="O8000" s="32" t="s">
        <v>48</v>
      </c>
      <c r="P8000" s="30">
        <v>22</v>
      </c>
      <c r="Q8000" s="31" t="s">
        <v>49</v>
      </c>
      <c r="R8000" s="31">
        <v>2</v>
      </c>
      <c r="S8000" s="31" t="s">
        <v>50</v>
      </c>
      <c r="T8000" s="31" t="s">
        <v>51</v>
      </c>
      <c r="U8000" s="31" t="s">
        <v>48</v>
      </c>
      <c r="V8000" s="31" t="s">
        <v>71</v>
      </c>
      <c r="W8000" s="31" t="s">
        <v>27522</v>
      </c>
      <c r="X8000" s="31" t="s">
        <v>51</v>
      </c>
      <c r="Y8000" s="31" t="s">
        <v>48</v>
      </c>
      <c r="Z8000" s="31" t="s">
        <v>48</v>
      </c>
      <c r="AA8000" s="31" t="s">
        <v>48</v>
      </c>
      <c r="AB8000" s="31" t="s">
        <v>48</v>
      </c>
      <c r="AC8000" s="32" t="s">
        <v>282</v>
      </c>
      <c r="AD8000" s="31">
        <v>17609</v>
      </c>
      <c r="AE8000" s="31" t="s">
        <v>159</v>
      </c>
      <c r="AF8000" s="33">
        <v>0.48</v>
      </c>
      <c r="AG8000" s="33" t="s">
        <v>53</v>
      </c>
      <c r="AH8000" s="33" t="s">
        <v>53</v>
      </c>
      <c r="AI8000" s="31" t="s">
        <v>51</v>
      </c>
      <c r="AJ8000" s="32" t="s">
        <v>48</v>
      </c>
      <c r="AK8000" s="32" t="s">
        <v>48</v>
      </c>
      <c r="AL8000" s="32" t="s">
        <v>48</v>
      </c>
      <c r="AM8000" s="32" t="s">
        <v>48</v>
      </c>
      <c r="AN8000" s="32" t="s">
        <v>48</v>
      </c>
      <c r="AO8000" s="31" t="s">
        <v>48</v>
      </c>
      <c r="AP8000" s="31" t="s">
        <v>48</v>
      </c>
    </row>
    <row r="8001" spans="1:42" x14ac:dyDescent="0.2">
      <c r="A8001" s="36">
        <v>59139</v>
      </c>
      <c r="B8001" s="32" t="s">
        <v>20599</v>
      </c>
      <c r="C8001" s="36">
        <v>59943</v>
      </c>
      <c r="D8001" s="32" t="s">
        <v>27523</v>
      </c>
      <c r="E8001" s="32" t="s">
        <v>27524</v>
      </c>
      <c r="F8001" s="32" t="s">
        <v>3158</v>
      </c>
      <c r="G8001" s="31" t="s">
        <v>92</v>
      </c>
      <c r="H8001" s="35">
        <v>79739</v>
      </c>
      <c r="I8001" s="32" t="s">
        <v>17898</v>
      </c>
      <c r="J8001" s="34">
        <v>31.74325</v>
      </c>
      <c r="K8001" s="34">
        <v>-101.493407</v>
      </c>
      <c r="L8001" s="31" t="s">
        <v>431</v>
      </c>
      <c r="M8001" s="31" t="s">
        <v>885</v>
      </c>
      <c r="N8001" s="32" t="s">
        <v>886</v>
      </c>
      <c r="O8001" s="32" t="s">
        <v>48</v>
      </c>
      <c r="P8001" s="30">
        <v>22</v>
      </c>
      <c r="Q8001" s="31" t="s">
        <v>49</v>
      </c>
      <c r="R8001" s="31">
        <v>2</v>
      </c>
      <c r="S8001" s="31" t="s">
        <v>50</v>
      </c>
      <c r="T8001" s="31" t="s">
        <v>51</v>
      </c>
      <c r="U8001" s="31" t="s">
        <v>48</v>
      </c>
      <c r="V8001" s="31" t="s">
        <v>51</v>
      </c>
      <c r="W8001" s="31" t="s">
        <v>48</v>
      </c>
      <c r="X8001" s="31" t="s">
        <v>51</v>
      </c>
      <c r="Y8001" s="31" t="s">
        <v>48</v>
      </c>
      <c r="Z8001" s="31" t="s">
        <v>51</v>
      </c>
      <c r="AA8001" s="31" t="s">
        <v>52</v>
      </c>
      <c r="AB8001" s="31" t="s">
        <v>48</v>
      </c>
      <c r="AC8001" s="32" t="s">
        <v>21983</v>
      </c>
      <c r="AD8001" s="31">
        <v>60066</v>
      </c>
      <c r="AE8001" s="31" t="s">
        <v>48</v>
      </c>
      <c r="AF8001" s="33">
        <v>345</v>
      </c>
      <c r="AG8001" s="33" t="s">
        <v>53</v>
      </c>
      <c r="AH8001" s="33" t="s">
        <v>53</v>
      </c>
      <c r="AI8001" s="31" t="s">
        <v>51</v>
      </c>
      <c r="AJ8001" s="32" t="s">
        <v>48</v>
      </c>
      <c r="AK8001" s="32" t="s">
        <v>48</v>
      </c>
      <c r="AL8001" s="32" t="s">
        <v>48</v>
      </c>
      <c r="AM8001" s="32" t="s">
        <v>48</v>
      </c>
      <c r="AN8001" s="32" t="s">
        <v>48</v>
      </c>
      <c r="AO8001" s="31" t="s">
        <v>48</v>
      </c>
      <c r="AP8001" s="31" t="s">
        <v>48</v>
      </c>
    </row>
    <row r="8002" spans="1:42" x14ac:dyDescent="0.2">
      <c r="A8002" s="36">
        <v>59707</v>
      </c>
      <c r="B8002" s="32" t="s">
        <v>27525</v>
      </c>
      <c r="C8002" s="36">
        <v>59944</v>
      </c>
      <c r="D8002" s="32" t="s">
        <v>27525</v>
      </c>
      <c r="E8002" s="32" t="s">
        <v>27526</v>
      </c>
      <c r="F8002" s="32" t="s">
        <v>27527</v>
      </c>
      <c r="G8002" s="31" t="s">
        <v>1987</v>
      </c>
      <c r="H8002" s="35">
        <v>27819</v>
      </c>
      <c r="I8002" s="32" t="s">
        <v>19318</v>
      </c>
      <c r="J8002" s="34">
        <v>35.822000000000003</v>
      </c>
      <c r="K8002" s="34">
        <v>-77.480999999999995</v>
      </c>
      <c r="L8002" s="31" t="s">
        <v>60</v>
      </c>
      <c r="M8002" s="31" t="s">
        <v>216</v>
      </c>
      <c r="N8002" s="32" t="s">
        <v>217</v>
      </c>
      <c r="O8002" s="32" t="s">
        <v>48</v>
      </c>
      <c r="P8002" s="30">
        <v>22</v>
      </c>
      <c r="Q8002" s="31" t="s">
        <v>49</v>
      </c>
      <c r="R8002" s="31">
        <v>2</v>
      </c>
      <c r="S8002" s="31" t="s">
        <v>50</v>
      </c>
      <c r="T8002" s="31" t="s">
        <v>51</v>
      </c>
      <c r="U8002" s="31" t="s">
        <v>48</v>
      </c>
      <c r="V8002" s="31" t="s">
        <v>71</v>
      </c>
      <c r="W8002" s="31" t="s">
        <v>27528</v>
      </c>
      <c r="X8002" s="31" t="s">
        <v>51</v>
      </c>
      <c r="Y8002" s="31" t="s">
        <v>48</v>
      </c>
      <c r="Z8002" s="31" t="s">
        <v>48</v>
      </c>
      <c r="AA8002" s="31" t="s">
        <v>48</v>
      </c>
      <c r="AB8002" s="31" t="s">
        <v>48</v>
      </c>
      <c r="AC8002" s="32" t="s">
        <v>5543</v>
      </c>
      <c r="AD8002" s="31">
        <v>19876</v>
      </c>
      <c r="AE8002" s="31" t="s">
        <v>1987</v>
      </c>
      <c r="AF8002" s="33">
        <v>230</v>
      </c>
      <c r="AG8002" s="33" t="s">
        <v>53</v>
      </c>
      <c r="AH8002" s="33" t="s">
        <v>53</v>
      </c>
      <c r="AI8002" s="31" t="s">
        <v>51</v>
      </c>
      <c r="AJ8002" s="32" t="s">
        <v>48</v>
      </c>
      <c r="AK8002" s="32" t="s">
        <v>48</v>
      </c>
      <c r="AL8002" s="32" t="s">
        <v>48</v>
      </c>
      <c r="AM8002" s="32" t="s">
        <v>48</v>
      </c>
      <c r="AN8002" s="32" t="s">
        <v>48</v>
      </c>
      <c r="AO8002" s="31" t="s">
        <v>48</v>
      </c>
      <c r="AP8002" s="31" t="s">
        <v>48</v>
      </c>
    </row>
    <row r="8003" spans="1:42" ht="29" x14ac:dyDescent="0.2">
      <c r="A8003" s="36">
        <v>58468</v>
      </c>
      <c r="B8003" s="32" t="s">
        <v>23510</v>
      </c>
      <c r="C8003" s="36">
        <v>59945</v>
      </c>
      <c r="D8003" s="32" t="s">
        <v>27529</v>
      </c>
      <c r="E8003" s="32" t="s">
        <v>27530</v>
      </c>
      <c r="F8003" s="32" t="s">
        <v>23862</v>
      </c>
      <c r="G8003" s="31" t="s">
        <v>500</v>
      </c>
      <c r="H8003" s="35">
        <v>84721</v>
      </c>
      <c r="I8003" s="32" t="s">
        <v>3841</v>
      </c>
      <c r="J8003" s="34">
        <v>37.798900000000003</v>
      </c>
      <c r="K8003" s="34">
        <v>-113.322</v>
      </c>
      <c r="L8003" s="31" t="s">
        <v>93</v>
      </c>
      <c r="M8003" s="31" t="s">
        <v>502</v>
      </c>
      <c r="N8003" s="32" t="s">
        <v>503</v>
      </c>
      <c r="O8003" s="32" t="s">
        <v>48</v>
      </c>
      <c r="P8003" s="30">
        <v>22</v>
      </c>
      <c r="Q8003" s="31" t="s">
        <v>49</v>
      </c>
      <c r="R8003" s="31">
        <v>2</v>
      </c>
      <c r="S8003" s="31" t="s">
        <v>50</v>
      </c>
      <c r="T8003" s="31" t="s">
        <v>51</v>
      </c>
      <c r="U8003" s="31" t="s">
        <v>48</v>
      </c>
      <c r="V8003" s="31" t="s">
        <v>71</v>
      </c>
      <c r="W8003" s="31" t="s">
        <v>27531</v>
      </c>
      <c r="X8003" s="31" t="s">
        <v>51</v>
      </c>
      <c r="Y8003" s="31" t="s">
        <v>48</v>
      </c>
      <c r="Z8003" s="31" t="s">
        <v>51</v>
      </c>
      <c r="AA8003" s="31" t="s">
        <v>48</v>
      </c>
      <c r="AB8003" s="31" t="s">
        <v>48</v>
      </c>
      <c r="AC8003" s="32" t="s">
        <v>868</v>
      </c>
      <c r="AD8003" s="31">
        <v>14354</v>
      </c>
      <c r="AE8003" s="31" t="s">
        <v>500</v>
      </c>
      <c r="AF8003" s="33">
        <v>138</v>
      </c>
      <c r="AG8003" s="33" t="s">
        <v>53</v>
      </c>
      <c r="AH8003" s="33" t="s">
        <v>53</v>
      </c>
      <c r="AI8003" s="31" t="s">
        <v>51</v>
      </c>
      <c r="AJ8003" s="32" t="s">
        <v>48</v>
      </c>
      <c r="AK8003" s="32" t="s">
        <v>48</v>
      </c>
      <c r="AL8003" s="32" t="s">
        <v>48</v>
      </c>
      <c r="AM8003" s="32" t="s">
        <v>48</v>
      </c>
      <c r="AN8003" s="32" t="s">
        <v>48</v>
      </c>
      <c r="AO8003" s="31" t="s">
        <v>51</v>
      </c>
      <c r="AP8003" s="31" t="s">
        <v>52</v>
      </c>
    </row>
    <row r="8004" spans="1:42" ht="29" x14ac:dyDescent="0.2">
      <c r="A8004" s="36">
        <v>58468</v>
      </c>
      <c r="B8004" s="32" t="s">
        <v>23510</v>
      </c>
      <c r="C8004" s="36">
        <v>59946</v>
      </c>
      <c r="D8004" s="32" t="s">
        <v>27532</v>
      </c>
      <c r="E8004" s="32" t="s">
        <v>27533</v>
      </c>
      <c r="F8004" s="32" t="s">
        <v>23862</v>
      </c>
      <c r="G8004" s="31" t="s">
        <v>500</v>
      </c>
      <c r="H8004" s="35">
        <v>84721</v>
      </c>
      <c r="I8004" s="32" t="s">
        <v>3841</v>
      </c>
      <c r="J8004" s="34">
        <v>37.775089999999999</v>
      </c>
      <c r="K8004" s="34">
        <v>-113.226403</v>
      </c>
      <c r="L8004" s="31" t="s">
        <v>93</v>
      </c>
      <c r="M8004" s="31" t="s">
        <v>502</v>
      </c>
      <c r="N8004" s="32" t="s">
        <v>503</v>
      </c>
      <c r="O8004" s="32" t="s">
        <v>48</v>
      </c>
      <c r="P8004" s="30">
        <v>22</v>
      </c>
      <c r="Q8004" s="31" t="s">
        <v>49</v>
      </c>
      <c r="R8004" s="31">
        <v>2</v>
      </c>
      <c r="S8004" s="31" t="s">
        <v>50</v>
      </c>
      <c r="T8004" s="31" t="s">
        <v>51</v>
      </c>
      <c r="U8004" s="31" t="s">
        <v>48</v>
      </c>
      <c r="V8004" s="31" t="s">
        <v>71</v>
      </c>
      <c r="W8004" s="31" t="s">
        <v>27534</v>
      </c>
      <c r="X8004" s="31" t="s">
        <v>51</v>
      </c>
      <c r="Y8004" s="31" t="s">
        <v>48</v>
      </c>
      <c r="Z8004" s="31" t="s">
        <v>48</v>
      </c>
      <c r="AA8004" s="31" t="s">
        <v>48</v>
      </c>
      <c r="AB8004" s="31" t="s">
        <v>48</v>
      </c>
      <c r="AC8004" s="32" t="s">
        <v>868</v>
      </c>
      <c r="AD8004" s="31">
        <v>14354</v>
      </c>
      <c r="AE8004" s="31" t="s">
        <v>500</v>
      </c>
      <c r="AF8004" s="33">
        <v>138</v>
      </c>
      <c r="AG8004" s="33" t="s">
        <v>53</v>
      </c>
      <c r="AH8004" s="33" t="s">
        <v>53</v>
      </c>
      <c r="AI8004" s="31" t="s">
        <v>51</v>
      </c>
      <c r="AJ8004" s="32" t="s">
        <v>48</v>
      </c>
      <c r="AK8004" s="32" t="s">
        <v>48</v>
      </c>
      <c r="AL8004" s="32" t="s">
        <v>48</v>
      </c>
      <c r="AM8004" s="32" t="s">
        <v>48</v>
      </c>
      <c r="AN8004" s="32" t="s">
        <v>48</v>
      </c>
      <c r="AO8004" s="31" t="s">
        <v>51</v>
      </c>
      <c r="AP8004" s="31" t="s">
        <v>52</v>
      </c>
    </row>
    <row r="8005" spans="1:42" x14ac:dyDescent="0.2">
      <c r="A8005" s="36">
        <v>59710</v>
      </c>
      <c r="B8005" s="32" t="s">
        <v>27535</v>
      </c>
      <c r="C8005" s="36">
        <v>59947</v>
      </c>
      <c r="D8005" s="32" t="s">
        <v>27536</v>
      </c>
      <c r="E8005" s="32" t="s">
        <v>27537</v>
      </c>
      <c r="F8005" s="32" t="s">
        <v>168</v>
      </c>
      <c r="G8005" s="31" t="s">
        <v>532</v>
      </c>
      <c r="H8005" s="35">
        <v>71701</v>
      </c>
      <c r="I8005" s="32" t="s">
        <v>106</v>
      </c>
      <c r="J8005" s="34">
        <v>33.631537999999999</v>
      </c>
      <c r="K8005" s="34">
        <v>-92.703610999999995</v>
      </c>
      <c r="L8005" s="31" t="s">
        <v>60</v>
      </c>
      <c r="M8005" s="31" t="s">
        <v>582</v>
      </c>
      <c r="N8005" s="32" t="s">
        <v>583</v>
      </c>
      <c r="O8005" s="32" t="s">
        <v>48</v>
      </c>
      <c r="P8005" s="30">
        <v>22</v>
      </c>
      <c r="Q8005" s="31" t="s">
        <v>49</v>
      </c>
      <c r="R8005" s="31">
        <v>2</v>
      </c>
      <c r="S8005" s="31" t="s">
        <v>50</v>
      </c>
      <c r="T8005" s="31" t="s">
        <v>51</v>
      </c>
      <c r="U8005" s="31" t="s">
        <v>48</v>
      </c>
      <c r="V8005" s="31" t="s">
        <v>71</v>
      </c>
      <c r="W8005" s="31" t="s">
        <v>27538</v>
      </c>
      <c r="X8005" s="31" t="s">
        <v>51</v>
      </c>
      <c r="Y8005" s="31" t="s">
        <v>48</v>
      </c>
      <c r="Z8005" s="31" t="s">
        <v>48</v>
      </c>
      <c r="AA8005" s="31" t="s">
        <v>48</v>
      </c>
      <c r="AB8005" s="31" t="s">
        <v>48</v>
      </c>
      <c r="AC8005" s="32" t="s">
        <v>27539</v>
      </c>
      <c r="AD8005" s="31">
        <v>14238</v>
      </c>
      <c r="AE8005" s="31" t="s">
        <v>532</v>
      </c>
      <c r="AF8005" s="33">
        <v>13.2</v>
      </c>
      <c r="AG8005" s="33" t="s">
        <v>53</v>
      </c>
      <c r="AH8005" s="33" t="s">
        <v>53</v>
      </c>
      <c r="AI8005" s="31" t="s">
        <v>51</v>
      </c>
      <c r="AJ8005" s="32" t="s">
        <v>48</v>
      </c>
      <c r="AK8005" s="32" t="s">
        <v>48</v>
      </c>
      <c r="AL8005" s="32" t="s">
        <v>48</v>
      </c>
      <c r="AM8005" s="32" t="s">
        <v>48</v>
      </c>
      <c r="AN8005" s="32" t="s">
        <v>48</v>
      </c>
      <c r="AO8005" s="31" t="s">
        <v>48</v>
      </c>
      <c r="AP8005" s="31" t="s">
        <v>48</v>
      </c>
    </row>
    <row r="8006" spans="1:42" x14ac:dyDescent="0.2">
      <c r="A8006" s="36">
        <v>59711</v>
      </c>
      <c r="B8006" s="32" t="s">
        <v>27540</v>
      </c>
      <c r="C8006" s="36">
        <v>59948</v>
      </c>
      <c r="D8006" s="32" t="s">
        <v>27541</v>
      </c>
      <c r="E8006" s="32" t="s">
        <v>27542</v>
      </c>
      <c r="F8006" s="32" t="s">
        <v>988</v>
      </c>
      <c r="G8006" s="31" t="s">
        <v>159</v>
      </c>
      <c r="H8006" s="35">
        <v>93307</v>
      </c>
      <c r="I8006" s="32" t="s">
        <v>951</v>
      </c>
      <c r="J8006" s="34">
        <v>35.317551000000002</v>
      </c>
      <c r="K8006" s="34">
        <v>-118.98989400000001</v>
      </c>
      <c r="L8006" s="31" t="s">
        <v>93</v>
      </c>
      <c r="M8006" s="31" t="s">
        <v>873</v>
      </c>
      <c r="N8006" s="32" t="s">
        <v>874</v>
      </c>
      <c r="O8006" s="32" t="s">
        <v>48</v>
      </c>
      <c r="P8006" s="30">
        <v>22</v>
      </c>
      <c r="Q8006" s="31" t="s">
        <v>49</v>
      </c>
      <c r="R8006" s="31">
        <v>2</v>
      </c>
      <c r="S8006" s="31" t="s">
        <v>50</v>
      </c>
      <c r="T8006" s="31" t="s">
        <v>51</v>
      </c>
      <c r="U8006" s="31" t="s">
        <v>48</v>
      </c>
      <c r="V8006" s="31" t="s">
        <v>51</v>
      </c>
      <c r="W8006" s="31" t="s">
        <v>48</v>
      </c>
      <c r="X8006" s="31" t="s">
        <v>51</v>
      </c>
      <c r="Y8006" s="31" t="s">
        <v>48</v>
      </c>
      <c r="Z8006" s="31" t="s">
        <v>51</v>
      </c>
      <c r="AA8006" s="31" t="s">
        <v>52</v>
      </c>
      <c r="AB8006" s="31" t="s">
        <v>48</v>
      </c>
      <c r="AC8006" s="32" t="s">
        <v>164</v>
      </c>
      <c r="AD8006" s="31">
        <v>14328</v>
      </c>
      <c r="AE8006" s="31" t="s">
        <v>159</v>
      </c>
      <c r="AF8006" s="33">
        <v>12</v>
      </c>
      <c r="AG8006" s="33" t="s">
        <v>53</v>
      </c>
      <c r="AH8006" s="33" t="s">
        <v>53</v>
      </c>
      <c r="AI8006" s="31" t="s">
        <v>51</v>
      </c>
      <c r="AJ8006" s="32" t="s">
        <v>48</v>
      </c>
      <c r="AK8006" s="32" t="s">
        <v>48</v>
      </c>
      <c r="AL8006" s="32" t="s">
        <v>48</v>
      </c>
      <c r="AM8006" s="32" t="s">
        <v>48</v>
      </c>
      <c r="AN8006" s="32" t="s">
        <v>48</v>
      </c>
      <c r="AO8006" s="31" t="s">
        <v>51</v>
      </c>
      <c r="AP8006" s="31" t="s">
        <v>51</v>
      </c>
    </row>
    <row r="8007" spans="1:42" x14ac:dyDescent="0.2">
      <c r="A8007" s="36">
        <v>59712</v>
      </c>
      <c r="B8007" s="32" t="s">
        <v>27543</v>
      </c>
      <c r="C8007" s="36">
        <v>59949</v>
      </c>
      <c r="D8007" s="32" t="s">
        <v>27544</v>
      </c>
      <c r="E8007" s="32" t="s">
        <v>27545</v>
      </c>
      <c r="F8007" s="32" t="s">
        <v>2535</v>
      </c>
      <c r="G8007" s="31" t="s">
        <v>1611</v>
      </c>
      <c r="H8007" s="35">
        <v>21502</v>
      </c>
      <c r="I8007" s="32" t="s">
        <v>5375</v>
      </c>
      <c r="J8007" s="34">
        <v>39.593074999999999</v>
      </c>
      <c r="K8007" s="34">
        <v>-78.745333000000002</v>
      </c>
      <c r="L8007" s="31" t="s">
        <v>903</v>
      </c>
      <c r="M8007" s="31" t="s">
        <v>216</v>
      </c>
      <c r="N8007" s="32" t="s">
        <v>217</v>
      </c>
      <c r="O8007" s="32" t="s">
        <v>48</v>
      </c>
      <c r="P8007" s="30">
        <v>22</v>
      </c>
      <c r="Q8007" s="31" t="s">
        <v>49</v>
      </c>
      <c r="R8007" s="31">
        <v>2</v>
      </c>
      <c r="S8007" s="31" t="s">
        <v>50</v>
      </c>
      <c r="T8007" s="31" t="s">
        <v>51</v>
      </c>
      <c r="U8007" s="31" t="s">
        <v>48</v>
      </c>
      <c r="V8007" s="31" t="s">
        <v>51</v>
      </c>
      <c r="W8007" s="31" t="s">
        <v>48</v>
      </c>
      <c r="X8007" s="31" t="s">
        <v>51</v>
      </c>
      <c r="Y8007" s="31" t="s">
        <v>48</v>
      </c>
      <c r="Z8007" s="31" t="s">
        <v>51</v>
      </c>
      <c r="AA8007" s="31" t="s">
        <v>52</v>
      </c>
      <c r="AB8007" s="31" t="s">
        <v>48</v>
      </c>
      <c r="AC8007" s="32" t="s">
        <v>20180</v>
      </c>
      <c r="AD8007" s="31">
        <v>15263</v>
      </c>
      <c r="AE8007" s="31" t="s">
        <v>1611</v>
      </c>
      <c r="AF8007" s="33">
        <v>138</v>
      </c>
      <c r="AG8007" s="33" t="s">
        <v>53</v>
      </c>
      <c r="AH8007" s="33" t="s">
        <v>53</v>
      </c>
      <c r="AI8007" s="31" t="s">
        <v>71</v>
      </c>
      <c r="AJ8007" s="32" t="s">
        <v>48</v>
      </c>
      <c r="AK8007" s="32" t="s">
        <v>48</v>
      </c>
      <c r="AL8007" s="32" t="s">
        <v>48</v>
      </c>
      <c r="AM8007" s="32" t="s">
        <v>48</v>
      </c>
      <c r="AN8007" s="32" t="s">
        <v>48</v>
      </c>
      <c r="AO8007" s="31" t="s">
        <v>51</v>
      </c>
      <c r="AP8007" s="31" t="s">
        <v>51</v>
      </c>
    </row>
    <row r="8008" spans="1:42" x14ac:dyDescent="0.2">
      <c r="A8008" s="36">
        <v>63026</v>
      </c>
      <c r="B8008" s="32" t="s">
        <v>20236</v>
      </c>
      <c r="C8008" s="36">
        <v>59950</v>
      </c>
      <c r="D8008" s="32" t="s">
        <v>27546</v>
      </c>
      <c r="E8008" s="32" t="s">
        <v>27547</v>
      </c>
      <c r="F8008" s="32" t="s">
        <v>26553</v>
      </c>
      <c r="G8008" s="31" t="s">
        <v>1987</v>
      </c>
      <c r="H8008" s="35">
        <v>27055</v>
      </c>
      <c r="I8008" s="32" t="s">
        <v>26488</v>
      </c>
      <c r="J8008" s="34">
        <v>36.137270000000001</v>
      </c>
      <c r="K8008" s="34">
        <v>-80.596008999999995</v>
      </c>
      <c r="L8008" s="31" t="s">
        <v>60</v>
      </c>
      <c r="M8008" s="31" t="s">
        <v>5469</v>
      </c>
      <c r="N8008" s="32" t="s">
        <v>5470</v>
      </c>
      <c r="O8008" s="32" t="s">
        <v>48</v>
      </c>
      <c r="P8008" s="30">
        <v>22</v>
      </c>
      <c r="Q8008" s="31" t="s">
        <v>49</v>
      </c>
      <c r="R8008" s="31">
        <v>2</v>
      </c>
      <c r="S8008" s="31" t="s">
        <v>50</v>
      </c>
      <c r="T8008" s="31" t="s">
        <v>51</v>
      </c>
      <c r="U8008" s="31" t="s">
        <v>48</v>
      </c>
      <c r="V8008" s="31" t="s">
        <v>71</v>
      </c>
      <c r="W8008" s="31" t="s">
        <v>27548</v>
      </c>
      <c r="X8008" s="31" t="s">
        <v>51</v>
      </c>
      <c r="Y8008" s="31" t="s">
        <v>48</v>
      </c>
      <c r="Z8008" s="31" t="s">
        <v>51</v>
      </c>
      <c r="AA8008" s="31" t="s">
        <v>52</v>
      </c>
      <c r="AB8008" s="31" t="s">
        <v>48</v>
      </c>
      <c r="AC8008" s="32" t="s">
        <v>1986</v>
      </c>
      <c r="AD8008" s="31">
        <v>5416</v>
      </c>
      <c r="AE8008" s="31" t="s">
        <v>1987</v>
      </c>
      <c r="AF8008" s="33">
        <v>12.47</v>
      </c>
      <c r="AG8008" s="33" t="s">
        <v>53</v>
      </c>
      <c r="AH8008" s="33" t="s">
        <v>53</v>
      </c>
      <c r="AI8008" s="31" t="s">
        <v>51</v>
      </c>
      <c r="AJ8008" s="32" t="s">
        <v>48</v>
      </c>
      <c r="AK8008" s="32" t="s">
        <v>48</v>
      </c>
      <c r="AL8008" s="32" t="s">
        <v>48</v>
      </c>
      <c r="AM8008" s="32" t="s">
        <v>48</v>
      </c>
      <c r="AN8008" s="32" t="s">
        <v>48</v>
      </c>
      <c r="AO8008" s="31" t="s">
        <v>51</v>
      </c>
      <c r="AP8008" s="31" t="s">
        <v>51</v>
      </c>
    </row>
    <row r="8009" spans="1:42" x14ac:dyDescent="0.2">
      <c r="A8009" s="36">
        <v>61857</v>
      </c>
      <c r="B8009" s="32" t="s">
        <v>27549</v>
      </c>
      <c r="C8009" s="36">
        <v>59951</v>
      </c>
      <c r="D8009" s="32" t="s">
        <v>27549</v>
      </c>
      <c r="E8009" s="32" t="s">
        <v>27550</v>
      </c>
      <c r="F8009" s="32" t="s">
        <v>1854</v>
      </c>
      <c r="G8009" s="31" t="s">
        <v>1987</v>
      </c>
      <c r="H8009" s="35">
        <v>27551</v>
      </c>
      <c r="I8009" s="32" t="s">
        <v>2737</v>
      </c>
      <c r="J8009" s="34">
        <v>36.515543999999998</v>
      </c>
      <c r="K8009" s="34">
        <v>-78.033704</v>
      </c>
      <c r="L8009" s="31" t="s">
        <v>903</v>
      </c>
      <c r="M8009" s="31" t="s">
        <v>216</v>
      </c>
      <c r="N8009" s="32" t="s">
        <v>217</v>
      </c>
      <c r="O8009" s="32" t="s">
        <v>48</v>
      </c>
      <c r="P8009" s="30">
        <v>22</v>
      </c>
      <c r="Q8009" s="31" t="s">
        <v>49</v>
      </c>
      <c r="R8009" s="31">
        <v>2</v>
      </c>
      <c r="S8009" s="31" t="s">
        <v>50</v>
      </c>
      <c r="T8009" s="31" t="s">
        <v>51</v>
      </c>
      <c r="U8009" s="31" t="s">
        <v>48</v>
      </c>
      <c r="V8009" s="31" t="s">
        <v>71</v>
      </c>
      <c r="W8009" s="31" t="s">
        <v>27548</v>
      </c>
      <c r="X8009" s="31" t="s">
        <v>51</v>
      </c>
      <c r="Y8009" s="31" t="s">
        <v>48</v>
      </c>
      <c r="Z8009" s="31" t="s">
        <v>51</v>
      </c>
      <c r="AA8009" s="31" t="s">
        <v>52</v>
      </c>
      <c r="AB8009" s="31" t="s">
        <v>48</v>
      </c>
      <c r="AC8009" s="32" t="s">
        <v>1986</v>
      </c>
      <c r="AD8009" s="31">
        <v>5416</v>
      </c>
      <c r="AE8009" s="31" t="s">
        <v>1987</v>
      </c>
      <c r="AF8009" s="33">
        <v>115</v>
      </c>
      <c r="AG8009" s="33" t="s">
        <v>53</v>
      </c>
      <c r="AH8009" s="33" t="s">
        <v>53</v>
      </c>
      <c r="AI8009" s="31" t="s">
        <v>51</v>
      </c>
      <c r="AJ8009" s="32" t="s">
        <v>48</v>
      </c>
      <c r="AK8009" s="32" t="s">
        <v>48</v>
      </c>
      <c r="AL8009" s="32" t="s">
        <v>48</v>
      </c>
      <c r="AM8009" s="32" t="s">
        <v>48</v>
      </c>
      <c r="AN8009" s="32" t="s">
        <v>48</v>
      </c>
      <c r="AO8009" s="31" t="s">
        <v>48</v>
      </c>
      <c r="AP8009" s="31" t="s">
        <v>48</v>
      </c>
    </row>
    <row r="8010" spans="1:42" x14ac:dyDescent="0.2">
      <c r="A8010" s="36">
        <v>59713</v>
      </c>
      <c r="B8010" s="32" t="s">
        <v>27551</v>
      </c>
      <c r="C8010" s="36">
        <v>59952</v>
      </c>
      <c r="D8010" s="32" t="s">
        <v>27552</v>
      </c>
      <c r="E8010" s="32" t="s">
        <v>27553</v>
      </c>
      <c r="F8010" s="32" t="s">
        <v>27554</v>
      </c>
      <c r="G8010" s="31" t="s">
        <v>159</v>
      </c>
      <c r="H8010" s="35">
        <v>94585</v>
      </c>
      <c r="I8010" s="32" t="s">
        <v>9006</v>
      </c>
      <c r="J8010" s="34">
        <v>38.216973000000003</v>
      </c>
      <c r="K8010" s="34">
        <v>-121.97945199999999</v>
      </c>
      <c r="L8010" s="31" t="s">
        <v>93</v>
      </c>
      <c r="M8010" s="31" t="s">
        <v>161</v>
      </c>
      <c r="N8010" s="32" t="s">
        <v>162</v>
      </c>
      <c r="O8010" s="32" t="s">
        <v>48</v>
      </c>
      <c r="P8010" s="30">
        <v>22</v>
      </c>
      <c r="Q8010" s="31" t="s">
        <v>49</v>
      </c>
      <c r="R8010" s="31">
        <v>2</v>
      </c>
      <c r="S8010" s="31" t="s">
        <v>50</v>
      </c>
      <c r="T8010" s="31" t="s">
        <v>51</v>
      </c>
      <c r="U8010" s="31" t="s">
        <v>48</v>
      </c>
      <c r="V8010" s="31" t="s">
        <v>71</v>
      </c>
      <c r="W8010" s="31" t="s">
        <v>27555</v>
      </c>
      <c r="X8010" s="31" t="s">
        <v>51</v>
      </c>
      <c r="Y8010" s="31" t="s">
        <v>48</v>
      </c>
      <c r="Z8010" s="31" t="s">
        <v>51</v>
      </c>
      <c r="AA8010" s="31" t="s">
        <v>52</v>
      </c>
      <c r="AB8010" s="31" t="s">
        <v>48</v>
      </c>
      <c r="AC8010" s="32" t="s">
        <v>164</v>
      </c>
      <c r="AD8010" s="31">
        <v>14328</v>
      </c>
      <c r="AE8010" s="31" t="s">
        <v>159</v>
      </c>
      <c r="AF8010" s="33">
        <v>21</v>
      </c>
      <c r="AG8010" s="33" t="s">
        <v>53</v>
      </c>
      <c r="AH8010" s="33" t="s">
        <v>53</v>
      </c>
      <c r="AI8010" s="31" t="s">
        <v>51</v>
      </c>
      <c r="AJ8010" s="32" t="s">
        <v>48</v>
      </c>
      <c r="AK8010" s="32" t="s">
        <v>48</v>
      </c>
      <c r="AL8010" s="32" t="s">
        <v>48</v>
      </c>
      <c r="AM8010" s="32" t="s">
        <v>48</v>
      </c>
      <c r="AN8010" s="32" t="s">
        <v>48</v>
      </c>
      <c r="AO8010" s="31" t="s">
        <v>51</v>
      </c>
      <c r="AP8010" s="31" t="s">
        <v>52</v>
      </c>
    </row>
    <row r="8011" spans="1:42" x14ac:dyDescent="0.2">
      <c r="A8011" s="36">
        <v>59714</v>
      </c>
      <c r="B8011" s="32" t="s">
        <v>27556</v>
      </c>
      <c r="C8011" s="36">
        <v>59953</v>
      </c>
      <c r="D8011" s="32" t="s">
        <v>27557</v>
      </c>
      <c r="E8011" s="32" t="s">
        <v>20761</v>
      </c>
      <c r="F8011" s="32" t="s">
        <v>27558</v>
      </c>
      <c r="G8011" s="31" t="s">
        <v>4830</v>
      </c>
      <c r="H8011" s="35">
        <v>3801</v>
      </c>
      <c r="I8011" s="32" t="s">
        <v>1729</v>
      </c>
      <c r="J8011" s="34">
        <v>43.064349999999997</v>
      </c>
      <c r="K8011" s="34">
        <v>-72.006349999999998</v>
      </c>
      <c r="L8011" s="31" t="s">
        <v>323</v>
      </c>
      <c r="M8011" s="31" t="s">
        <v>1449</v>
      </c>
      <c r="N8011" s="32" t="s">
        <v>1450</v>
      </c>
      <c r="O8011" s="32" t="s">
        <v>48</v>
      </c>
      <c r="P8011" s="30">
        <v>22</v>
      </c>
      <c r="Q8011" s="31" t="s">
        <v>49</v>
      </c>
      <c r="R8011" s="31">
        <v>2</v>
      </c>
      <c r="S8011" s="31" t="s">
        <v>50</v>
      </c>
      <c r="T8011" s="31" t="s">
        <v>51</v>
      </c>
      <c r="U8011" s="31" t="s">
        <v>48</v>
      </c>
      <c r="V8011" s="31" t="s">
        <v>51</v>
      </c>
      <c r="W8011" s="31" t="s">
        <v>48</v>
      </c>
      <c r="X8011" s="31" t="s">
        <v>51</v>
      </c>
      <c r="Y8011" s="31" t="s">
        <v>48</v>
      </c>
      <c r="Z8011" s="31" t="s">
        <v>51</v>
      </c>
      <c r="AA8011" s="31" t="s">
        <v>48</v>
      </c>
      <c r="AB8011" s="31" t="s">
        <v>48</v>
      </c>
      <c r="AC8011" s="32" t="s">
        <v>4847</v>
      </c>
      <c r="AD8011" s="31">
        <v>15472</v>
      </c>
      <c r="AE8011" s="31" t="s">
        <v>4830</v>
      </c>
      <c r="AF8011" s="33">
        <v>115</v>
      </c>
      <c r="AG8011" s="33" t="s">
        <v>53</v>
      </c>
      <c r="AH8011" s="33" t="s">
        <v>53</v>
      </c>
      <c r="AI8011" s="31" t="s">
        <v>51</v>
      </c>
      <c r="AJ8011" s="32" t="s">
        <v>48</v>
      </c>
      <c r="AK8011" s="32" t="s">
        <v>48</v>
      </c>
      <c r="AL8011" s="32" t="s">
        <v>48</v>
      </c>
      <c r="AM8011" s="32" t="s">
        <v>48</v>
      </c>
      <c r="AN8011" s="32" t="s">
        <v>48</v>
      </c>
      <c r="AO8011" s="31" t="s">
        <v>51</v>
      </c>
      <c r="AP8011" s="31" t="s">
        <v>52</v>
      </c>
    </row>
    <row r="8012" spans="1:42" x14ac:dyDescent="0.2">
      <c r="A8012" s="36">
        <v>6455</v>
      </c>
      <c r="B8012" s="32" t="s">
        <v>1667</v>
      </c>
      <c r="C8012" s="36">
        <v>59954</v>
      </c>
      <c r="D8012" s="32" t="s">
        <v>27559</v>
      </c>
      <c r="E8012" s="32" t="s">
        <v>27560</v>
      </c>
      <c r="F8012" s="32" t="s">
        <v>24436</v>
      </c>
      <c r="G8012" s="31" t="s">
        <v>444</v>
      </c>
      <c r="H8012" s="35">
        <v>34739</v>
      </c>
      <c r="I8012" s="32" t="s">
        <v>561</v>
      </c>
      <c r="J8012" s="34">
        <v>28.058077999999998</v>
      </c>
      <c r="K8012" s="34">
        <v>-81.241681</v>
      </c>
      <c r="L8012" s="31" t="s">
        <v>60</v>
      </c>
      <c r="M8012" s="31" t="s">
        <v>1670</v>
      </c>
      <c r="N8012" s="32" t="s">
        <v>1671</v>
      </c>
      <c r="O8012" s="32" t="s">
        <v>48</v>
      </c>
      <c r="P8012" s="30">
        <v>22</v>
      </c>
      <c r="Q8012" s="31" t="s">
        <v>64</v>
      </c>
      <c r="R8012" s="31">
        <v>1</v>
      </c>
      <c r="S8012" s="31" t="s">
        <v>65</v>
      </c>
      <c r="T8012" s="31" t="s">
        <v>51</v>
      </c>
      <c r="U8012" s="31" t="s">
        <v>48</v>
      </c>
      <c r="V8012" s="31" t="s">
        <v>51</v>
      </c>
      <c r="W8012" s="31" t="s">
        <v>48</v>
      </c>
      <c r="X8012" s="31" t="s">
        <v>51</v>
      </c>
      <c r="Y8012" s="31" t="s">
        <v>48</v>
      </c>
      <c r="Z8012" s="31" t="s">
        <v>51</v>
      </c>
      <c r="AA8012" s="31" t="s">
        <v>52</v>
      </c>
      <c r="AB8012" s="31" t="s">
        <v>48</v>
      </c>
      <c r="AC8012" s="32" t="s">
        <v>1673</v>
      </c>
      <c r="AD8012" s="31">
        <v>6455</v>
      </c>
      <c r="AE8012" s="31" t="s">
        <v>444</v>
      </c>
      <c r="AF8012" s="33">
        <v>12.47</v>
      </c>
      <c r="AG8012" s="33" t="s">
        <v>53</v>
      </c>
      <c r="AH8012" s="33" t="s">
        <v>53</v>
      </c>
      <c r="AI8012" s="31" t="s">
        <v>51</v>
      </c>
      <c r="AJ8012" s="32" t="s">
        <v>48</v>
      </c>
      <c r="AK8012" s="32" t="s">
        <v>48</v>
      </c>
      <c r="AL8012" s="32" t="s">
        <v>48</v>
      </c>
      <c r="AM8012" s="32" t="s">
        <v>48</v>
      </c>
      <c r="AN8012" s="32" t="s">
        <v>48</v>
      </c>
      <c r="AO8012" s="31" t="s">
        <v>52</v>
      </c>
      <c r="AP8012" s="31" t="s">
        <v>52</v>
      </c>
    </row>
    <row r="8013" spans="1:42" x14ac:dyDescent="0.2">
      <c r="A8013" s="36">
        <v>61119</v>
      </c>
      <c r="B8013" s="32" t="s">
        <v>22855</v>
      </c>
      <c r="C8013" s="36">
        <v>59955</v>
      </c>
      <c r="D8013" s="32" t="s">
        <v>27561</v>
      </c>
      <c r="E8013" s="32" t="s">
        <v>27562</v>
      </c>
      <c r="F8013" s="32" t="s">
        <v>26543</v>
      </c>
      <c r="G8013" s="31" t="s">
        <v>1987</v>
      </c>
      <c r="H8013" s="35">
        <v>27577</v>
      </c>
      <c r="I8013" s="32" t="s">
        <v>9688</v>
      </c>
      <c r="J8013" s="34">
        <v>35.488349999999997</v>
      </c>
      <c r="K8013" s="34">
        <v>-78.319750999999997</v>
      </c>
      <c r="L8013" s="31" t="s">
        <v>60</v>
      </c>
      <c r="M8013" s="31" t="s">
        <v>2536</v>
      </c>
      <c r="N8013" s="32" t="s">
        <v>2537</v>
      </c>
      <c r="O8013" s="32" t="s">
        <v>48</v>
      </c>
      <c r="P8013" s="30">
        <v>22</v>
      </c>
      <c r="Q8013" s="31" t="s">
        <v>49</v>
      </c>
      <c r="R8013" s="31">
        <v>2</v>
      </c>
      <c r="S8013" s="31" t="s">
        <v>50</v>
      </c>
      <c r="T8013" s="31" t="s">
        <v>51</v>
      </c>
      <c r="U8013" s="31" t="s">
        <v>48</v>
      </c>
      <c r="V8013" s="31" t="s">
        <v>71</v>
      </c>
      <c r="W8013" s="31" t="s">
        <v>27563</v>
      </c>
      <c r="X8013" s="31" t="s">
        <v>51</v>
      </c>
      <c r="Y8013" s="31" t="s">
        <v>48</v>
      </c>
      <c r="Z8013" s="31" t="s">
        <v>51</v>
      </c>
      <c r="AA8013" s="31" t="s">
        <v>52</v>
      </c>
      <c r="AB8013" s="31" t="s">
        <v>48</v>
      </c>
      <c r="AC8013" s="32" t="s">
        <v>27564</v>
      </c>
      <c r="AD8013" s="31">
        <v>17451</v>
      </c>
      <c r="AE8013" s="31" t="s">
        <v>1987</v>
      </c>
      <c r="AF8013" s="33">
        <v>23</v>
      </c>
      <c r="AG8013" s="33" t="s">
        <v>53</v>
      </c>
      <c r="AH8013" s="33" t="s">
        <v>53</v>
      </c>
      <c r="AI8013" s="31" t="s">
        <v>51</v>
      </c>
      <c r="AJ8013" s="32" t="s">
        <v>48</v>
      </c>
      <c r="AK8013" s="32" t="s">
        <v>48</v>
      </c>
      <c r="AL8013" s="32" t="s">
        <v>48</v>
      </c>
      <c r="AM8013" s="32" t="s">
        <v>48</v>
      </c>
      <c r="AN8013" s="32" t="s">
        <v>48</v>
      </c>
      <c r="AO8013" s="31" t="s">
        <v>52</v>
      </c>
      <c r="AP8013" s="31" t="s">
        <v>52</v>
      </c>
    </row>
    <row r="8014" spans="1:42" x14ac:dyDescent="0.2">
      <c r="A8014" s="36">
        <v>61119</v>
      </c>
      <c r="B8014" s="32" t="s">
        <v>22855</v>
      </c>
      <c r="C8014" s="36">
        <v>59956</v>
      </c>
      <c r="D8014" s="32" t="s">
        <v>27565</v>
      </c>
      <c r="E8014" s="32" t="s">
        <v>27566</v>
      </c>
      <c r="F8014" s="32" t="s">
        <v>7750</v>
      </c>
      <c r="G8014" s="31" t="s">
        <v>1987</v>
      </c>
      <c r="H8014" s="35">
        <v>27576</v>
      </c>
      <c r="I8014" s="32" t="s">
        <v>9688</v>
      </c>
      <c r="J8014" s="34">
        <v>35.526200000000003</v>
      </c>
      <c r="K8014" s="34">
        <v>-78.2898</v>
      </c>
      <c r="L8014" s="31" t="s">
        <v>60</v>
      </c>
      <c r="M8014" s="31" t="s">
        <v>2536</v>
      </c>
      <c r="N8014" s="32" t="s">
        <v>2537</v>
      </c>
      <c r="O8014" s="32" t="s">
        <v>48</v>
      </c>
      <c r="P8014" s="30">
        <v>22</v>
      </c>
      <c r="Q8014" s="31" t="s">
        <v>49</v>
      </c>
      <c r="R8014" s="31">
        <v>2</v>
      </c>
      <c r="S8014" s="31" t="s">
        <v>50</v>
      </c>
      <c r="T8014" s="31" t="s">
        <v>51</v>
      </c>
      <c r="U8014" s="31" t="s">
        <v>48</v>
      </c>
      <c r="V8014" s="31" t="s">
        <v>71</v>
      </c>
      <c r="W8014" s="31" t="s">
        <v>27567</v>
      </c>
      <c r="X8014" s="31" t="s">
        <v>51</v>
      </c>
      <c r="Y8014" s="31" t="s">
        <v>48</v>
      </c>
      <c r="Z8014" s="31" t="s">
        <v>51</v>
      </c>
      <c r="AA8014" s="31" t="s">
        <v>52</v>
      </c>
      <c r="AB8014" s="31" t="s">
        <v>48</v>
      </c>
      <c r="AC8014" s="32" t="s">
        <v>27568</v>
      </c>
      <c r="AD8014" s="31">
        <v>16914</v>
      </c>
      <c r="AE8014" s="31" t="s">
        <v>1987</v>
      </c>
      <c r="AF8014" s="33">
        <v>12.47</v>
      </c>
      <c r="AG8014" s="33" t="s">
        <v>53</v>
      </c>
      <c r="AH8014" s="33" t="s">
        <v>53</v>
      </c>
      <c r="AI8014" s="31" t="s">
        <v>51</v>
      </c>
      <c r="AJ8014" s="32" t="s">
        <v>48</v>
      </c>
      <c r="AK8014" s="32" t="s">
        <v>48</v>
      </c>
      <c r="AL8014" s="32" t="s">
        <v>48</v>
      </c>
      <c r="AM8014" s="32" t="s">
        <v>48</v>
      </c>
      <c r="AN8014" s="32" t="s">
        <v>48</v>
      </c>
      <c r="AO8014" s="31" t="s">
        <v>52</v>
      </c>
      <c r="AP8014" s="31" t="s">
        <v>52</v>
      </c>
    </row>
    <row r="8015" spans="1:42" x14ac:dyDescent="0.2">
      <c r="A8015" s="36">
        <v>49893</v>
      </c>
      <c r="B8015" s="32" t="s">
        <v>9629</v>
      </c>
      <c r="C8015" s="36">
        <v>59957</v>
      </c>
      <c r="D8015" s="32" t="s">
        <v>27569</v>
      </c>
      <c r="E8015" s="32" t="s">
        <v>27570</v>
      </c>
      <c r="F8015" s="32" t="s">
        <v>7547</v>
      </c>
      <c r="G8015" s="31" t="s">
        <v>644</v>
      </c>
      <c r="H8015" s="35">
        <v>61341</v>
      </c>
      <c r="I8015" s="32" t="s">
        <v>2283</v>
      </c>
      <c r="J8015" s="34">
        <v>41.226900000000001</v>
      </c>
      <c r="K8015" s="34">
        <v>-88.683599999999998</v>
      </c>
      <c r="L8015" s="31" t="s">
        <v>903</v>
      </c>
      <c r="M8015" s="31" t="s">
        <v>216</v>
      </c>
      <c r="N8015" s="32" t="s">
        <v>217</v>
      </c>
      <c r="O8015" s="32" t="s">
        <v>48</v>
      </c>
      <c r="P8015" s="30">
        <v>22</v>
      </c>
      <c r="Q8015" s="31" t="s">
        <v>49</v>
      </c>
      <c r="R8015" s="31">
        <v>2</v>
      </c>
      <c r="S8015" s="31" t="s">
        <v>50</v>
      </c>
      <c r="T8015" s="31" t="s">
        <v>51</v>
      </c>
      <c r="U8015" s="31" t="s">
        <v>48</v>
      </c>
      <c r="V8015" s="31" t="s">
        <v>51</v>
      </c>
      <c r="W8015" s="31" t="s">
        <v>48</v>
      </c>
      <c r="X8015" s="31" t="s">
        <v>51</v>
      </c>
      <c r="Y8015" s="31" t="s">
        <v>48</v>
      </c>
      <c r="Z8015" s="31" t="s">
        <v>48</v>
      </c>
      <c r="AA8015" s="31" t="s">
        <v>48</v>
      </c>
      <c r="AB8015" s="31" t="s">
        <v>48</v>
      </c>
      <c r="AC8015" s="32" t="s">
        <v>1080</v>
      </c>
      <c r="AD8015" s="31">
        <v>4110</v>
      </c>
      <c r="AE8015" s="31" t="s">
        <v>644</v>
      </c>
      <c r="AF8015" s="33">
        <v>345</v>
      </c>
      <c r="AG8015" s="33" t="s">
        <v>53</v>
      </c>
      <c r="AH8015" s="33" t="s">
        <v>53</v>
      </c>
      <c r="AI8015" s="31" t="s">
        <v>71</v>
      </c>
      <c r="AJ8015" s="32" t="s">
        <v>48</v>
      </c>
      <c r="AK8015" s="32" t="s">
        <v>48</v>
      </c>
      <c r="AL8015" s="32" t="s">
        <v>48</v>
      </c>
      <c r="AM8015" s="32" t="s">
        <v>48</v>
      </c>
      <c r="AN8015" s="32" t="s">
        <v>48</v>
      </c>
      <c r="AO8015" s="31" t="s">
        <v>48</v>
      </c>
      <c r="AP8015" s="31" t="s">
        <v>48</v>
      </c>
    </row>
    <row r="8016" spans="1:42" x14ac:dyDescent="0.2">
      <c r="A8016" s="36">
        <v>59716</v>
      </c>
      <c r="B8016" s="32" t="s">
        <v>27571</v>
      </c>
      <c r="C8016" s="36">
        <v>59958</v>
      </c>
      <c r="D8016" s="32" t="s">
        <v>27572</v>
      </c>
      <c r="E8016" s="32" t="s">
        <v>27573</v>
      </c>
      <c r="F8016" s="32" t="s">
        <v>892</v>
      </c>
      <c r="G8016" s="31" t="s">
        <v>500</v>
      </c>
      <c r="H8016" s="35">
        <v>84751</v>
      </c>
      <c r="I8016" s="32" t="s">
        <v>893</v>
      </c>
      <c r="J8016" s="34">
        <v>38.388243000000003</v>
      </c>
      <c r="K8016" s="34">
        <v>-112.99081200000001</v>
      </c>
      <c r="L8016" s="31" t="s">
        <v>93</v>
      </c>
      <c r="M8016" s="31" t="s">
        <v>502</v>
      </c>
      <c r="N8016" s="32" t="s">
        <v>503</v>
      </c>
      <c r="O8016" s="32" t="s">
        <v>48</v>
      </c>
      <c r="P8016" s="30">
        <v>22</v>
      </c>
      <c r="Q8016" s="31" t="s">
        <v>49</v>
      </c>
      <c r="R8016" s="31">
        <v>2</v>
      </c>
      <c r="S8016" s="31" t="s">
        <v>50</v>
      </c>
      <c r="T8016" s="31" t="s">
        <v>51</v>
      </c>
      <c r="U8016" s="31" t="s">
        <v>48</v>
      </c>
      <c r="V8016" s="31" t="s">
        <v>71</v>
      </c>
      <c r="W8016" s="31" t="s">
        <v>27574</v>
      </c>
      <c r="X8016" s="31" t="s">
        <v>51</v>
      </c>
      <c r="Y8016" s="31" t="s">
        <v>48</v>
      </c>
      <c r="Z8016" s="31" t="s">
        <v>48</v>
      </c>
      <c r="AA8016" s="31" t="s">
        <v>48</v>
      </c>
      <c r="AB8016" s="31" t="s">
        <v>48</v>
      </c>
      <c r="AC8016" s="32" t="s">
        <v>868</v>
      </c>
      <c r="AD8016" s="31">
        <v>14354</v>
      </c>
      <c r="AE8016" s="31" t="s">
        <v>500</v>
      </c>
      <c r="AF8016" s="33">
        <v>12.47</v>
      </c>
      <c r="AG8016" s="33" t="s">
        <v>53</v>
      </c>
      <c r="AH8016" s="33" t="s">
        <v>53</v>
      </c>
      <c r="AI8016" s="31" t="s">
        <v>51</v>
      </c>
      <c r="AJ8016" s="32" t="s">
        <v>48</v>
      </c>
      <c r="AK8016" s="32" t="s">
        <v>48</v>
      </c>
      <c r="AL8016" s="32" t="s">
        <v>48</v>
      </c>
      <c r="AM8016" s="32" t="s">
        <v>48</v>
      </c>
      <c r="AN8016" s="32" t="s">
        <v>48</v>
      </c>
      <c r="AO8016" s="31" t="s">
        <v>48</v>
      </c>
      <c r="AP8016" s="31" t="s">
        <v>48</v>
      </c>
    </row>
    <row r="8017" spans="1:42" x14ac:dyDescent="0.2">
      <c r="A8017" s="36">
        <v>59718</v>
      </c>
      <c r="B8017" s="32" t="s">
        <v>27575</v>
      </c>
      <c r="C8017" s="36">
        <v>59959</v>
      </c>
      <c r="D8017" s="32" t="s">
        <v>27576</v>
      </c>
      <c r="E8017" s="32" t="s">
        <v>27577</v>
      </c>
      <c r="F8017" s="32" t="s">
        <v>27578</v>
      </c>
      <c r="G8017" s="31" t="s">
        <v>644</v>
      </c>
      <c r="H8017" s="35">
        <v>60185</v>
      </c>
      <c r="I8017" s="32" t="s">
        <v>2228</v>
      </c>
      <c r="J8017" s="34">
        <v>41.896872999999999</v>
      </c>
      <c r="K8017" s="34">
        <v>-88.222718</v>
      </c>
      <c r="L8017" s="31" t="s">
        <v>903</v>
      </c>
      <c r="M8017" s="31" t="s">
        <v>216</v>
      </c>
      <c r="N8017" s="32" t="s">
        <v>217</v>
      </c>
      <c r="O8017" s="32" t="s">
        <v>48</v>
      </c>
      <c r="P8017" s="30">
        <v>22</v>
      </c>
      <c r="Q8017" s="31" t="s">
        <v>49</v>
      </c>
      <c r="R8017" s="31">
        <v>2</v>
      </c>
      <c r="S8017" s="31" t="s">
        <v>50</v>
      </c>
      <c r="T8017" s="31" t="s">
        <v>51</v>
      </c>
      <c r="U8017" s="31" t="s">
        <v>48</v>
      </c>
      <c r="V8017" s="31" t="s">
        <v>51</v>
      </c>
      <c r="W8017" s="31" t="s">
        <v>48</v>
      </c>
      <c r="X8017" s="31" t="s">
        <v>71</v>
      </c>
      <c r="Y8017" s="31" t="s">
        <v>27579</v>
      </c>
      <c r="Z8017" s="31" t="s">
        <v>48</v>
      </c>
      <c r="AA8017" s="31" t="s">
        <v>48</v>
      </c>
      <c r="AB8017" s="31" t="s">
        <v>48</v>
      </c>
      <c r="AC8017" s="32" t="s">
        <v>1080</v>
      </c>
      <c r="AD8017" s="31">
        <v>4110</v>
      </c>
      <c r="AE8017" s="31" t="s">
        <v>644</v>
      </c>
      <c r="AF8017" s="33">
        <v>34.5</v>
      </c>
      <c r="AG8017" s="33" t="s">
        <v>53</v>
      </c>
      <c r="AH8017" s="33" t="s">
        <v>53</v>
      </c>
      <c r="AI8017" s="31" t="s">
        <v>71</v>
      </c>
      <c r="AJ8017" s="32" t="s">
        <v>48</v>
      </c>
      <c r="AK8017" s="32" t="s">
        <v>48</v>
      </c>
      <c r="AL8017" s="32" t="s">
        <v>48</v>
      </c>
      <c r="AM8017" s="32" t="s">
        <v>48</v>
      </c>
      <c r="AN8017" s="32" t="s">
        <v>48</v>
      </c>
      <c r="AO8017" s="31" t="s">
        <v>51</v>
      </c>
      <c r="AP8017" s="31" t="s">
        <v>52</v>
      </c>
    </row>
    <row r="8018" spans="1:42" x14ac:dyDescent="0.2">
      <c r="A8018" s="36">
        <v>59717</v>
      </c>
      <c r="B8018" s="32" t="s">
        <v>27580</v>
      </c>
      <c r="C8018" s="36">
        <v>59960</v>
      </c>
      <c r="D8018" s="32" t="s">
        <v>27581</v>
      </c>
      <c r="E8018" s="32" t="s">
        <v>27582</v>
      </c>
      <c r="F8018" s="32" t="s">
        <v>1076</v>
      </c>
      <c r="G8018" s="31" t="s">
        <v>644</v>
      </c>
      <c r="H8018" s="35">
        <v>60436</v>
      </c>
      <c r="I8018" s="32" t="s">
        <v>1077</v>
      </c>
      <c r="J8018" s="34">
        <v>41.488678999999998</v>
      </c>
      <c r="K8018" s="34">
        <v>-88.108756999999997</v>
      </c>
      <c r="L8018" s="31" t="s">
        <v>903</v>
      </c>
      <c r="M8018" s="31" t="s">
        <v>216</v>
      </c>
      <c r="N8018" s="32" t="s">
        <v>217</v>
      </c>
      <c r="O8018" s="32" t="s">
        <v>48</v>
      </c>
      <c r="P8018" s="30">
        <v>22</v>
      </c>
      <c r="Q8018" s="31" t="s">
        <v>49</v>
      </c>
      <c r="R8018" s="31">
        <v>2</v>
      </c>
      <c r="S8018" s="31" t="s">
        <v>50</v>
      </c>
      <c r="T8018" s="31" t="s">
        <v>51</v>
      </c>
      <c r="U8018" s="31" t="s">
        <v>48</v>
      </c>
      <c r="V8018" s="31" t="s">
        <v>51</v>
      </c>
      <c r="W8018" s="31" t="s">
        <v>48</v>
      </c>
      <c r="X8018" s="31" t="s">
        <v>71</v>
      </c>
      <c r="Y8018" s="31" t="s">
        <v>27583</v>
      </c>
      <c r="Z8018" s="31" t="s">
        <v>51</v>
      </c>
      <c r="AA8018" s="31" t="s">
        <v>52</v>
      </c>
      <c r="AB8018" s="31" t="s">
        <v>48</v>
      </c>
      <c r="AC8018" s="32" t="s">
        <v>1080</v>
      </c>
      <c r="AD8018" s="31">
        <v>4110</v>
      </c>
      <c r="AE8018" s="31" t="s">
        <v>644</v>
      </c>
      <c r="AF8018" s="33">
        <v>34.5</v>
      </c>
      <c r="AG8018" s="33" t="s">
        <v>53</v>
      </c>
      <c r="AH8018" s="33" t="s">
        <v>53</v>
      </c>
      <c r="AI8018" s="31" t="s">
        <v>71</v>
      </c>
      <c r="AJ8018" s="32" t="s">
        <v>48</v>
      </c>
      <c r="AK8018" s="32" t="s">
        <v>48</v>
      </c>
      <c r="AL8018" s="32" t="s">
        <v>48</v>
      </c>
      <c r="AM8018" s="32" t="s">
        <v>48</v>
      </c>
      <c r="AN8018" s="32" t="s">
        <v>48</v>
      </c>
      <c r="AO8018" s="31" t="s">
        <v>51</v>
      </c>
      <c r="AP8018" s="31" t="s">
        <v>52</v>
      </c>
    </row>
    <row r="8019" spans="1:42" x14ac:dyDescent="0.2">
      <c r="A8019" s="36">
        <v>58661</v>
      </c>
      <c r="B8019" s="32" t="s">
        <v>11497</v>
      </c>
      <c r="C8019" s="36">
        <v>59961</v>
      </c>
      <c r="D8019" s="32" t="s">
        <v>27584</v>
      </c>
      <c r="E8019" s="32" t="s">
        <v>27585</v>
      </c>
      <c r="F8019" s="32" t="s">
        <v>4697</v>
      </c>
      <c r="G8019" s="31" t="s">
        <v>159</v>
      </c>
      <c r="H8019" s="35">
        <v>93536</v>
      </c>
      <c r="I8019" s="32" t="s">
        <v>280</v>
      </c>
      <c r="J8019" s="34">
        <v>34.732059999999997</v>
      </c>
      <c r="K8019" s="34">
        <v>-118.31357300000001</v>
      </c>
      <c r="L8019" s="31" t="s">
        <v>93</v>
      </c>
      <c r="M8019" s="31" t="s">
        <v>161</v>
      </c>
      <c r="N8019" s="32" t="s">
        <v>162</v>
      </c>
      <c r="O8019" s="32" t="s">
        <v>48</v>
      </c>
      <c r="P8019" s="30">
        <v>22</v>
      </c>
      <c r="Q8019" s="31" t="s">
        <v>49</v>
      </c>
      <c r="R8019" s="31">
        <v>2</v>
      </c>
      <c r="S8019" s="31" t="s">
        <v>50</v>
      </c>
      <c r="T8019" s="31" t="s">
        <v>51</v>
      </c>
      <c r="U8019" s="31" t="s">
        <v>48</v>
      </c>
      <c r="V8019" s="31" t="s">
        <v>51</v>
      </c>
      <c r="W8019" s="31" t="s">
        <v>48</v>
      </c>
      <c r="X8019" s="31" t="s">
        <v>51</v>
      </c>
      <c r="Y8019" s="31" t="s">
        <v>48</v>
      </c>
      <c r="Z8019" s="31" t="s">
        <v>51</v>
      </c>
      <c r="AA8019" s="31" t="s">
        <v>52</v>
      </c>
      <c r="AB8019" s="31" t="s">
        <v>48</v>
      </c>
      <c r="AC8019" s="32" t="s">
        <v>282</v>
      </c>
      <c r="AD8019" s="31">
        <v>17609</v>
      </c>
      <c r="AE8019" s="31" t="s">
        <v>159</v>
      </c>
      <c r="AF8019" s="33">
        <v>220</v>
      </c>
      <c r="AG8019" s="33" t="s">
        <v>53</v>
      </c>
      <c r="AH8019" s="33" t="s">
        <v>53</v>
      </c>
      <c r="AI8019" s="31" t="s">
        <v>51</v>
      </c>
      <c r="AJ8019" s="32" t="s">
        <v>48</v>
      </c>
      <c r="AK8019" s="32" t="s">
        <v>48</v>
      </c>
      <c r="AL8019" s="32" t="s">
        <v>48</v>
      </c>
      <c r="AM8019" s="32" t="s">
        <v>48</v>
      </c>
      <c r="AN8019" s="32" t="s">
        <v>48</v>
      </c>
      <c r="AO8019" s="31" t="s">
        <v>51</v>
      </c>
      <c r="AP8019" s="31" t="s">
        <v>52</v>
      </c>
    </row>
    <row r="8020" spans="1:42" x14ac:dyDescent="0.2">
      <c r="A8020" s="36">
        <v>58661</v>
      </c>
      <c r="B8020" s="32" t="s">
        <v>11497</v>
      </c>
      <c r="C8020" s="36">
        <v>59962</v>
      </c>
      <c r="D8020" s="32" t="s">
        <v>27586</v>
      </c>
      <c r="E8020" s="32" t="s">
        <v>27587</v>
      </c>
      <c r="F8020" s="32" t="s">
        <v>4697</v>
      </c>
      <c r="G8020" s="31" t="s">
        <v>159</v>
      </c>
      <c r="H8020" s="35">
        <v>93536</v>
      </c>
      <c r="I8020" s="32" t="s">
        <v>280</v>
      </c>
      <c r="J8020" s="34">
        <v>34.719538</v>
      </c>
      <c r="K8020" s="34">
        <v>-118.31301000000001</v>
      </c>
      <c r="L8020" s="31" t="s">
        <v>93</v>
      </c>
      <c r="M8020" s="31" t="s">
        <v>161</v>
      </c>
      <c r="N8020" s="32" t="s">
        <v>162</v>
      </c>
      <c r="O8020" s="32" t="s">
        <v>48</v>
      </c>
      <c r="P8020" s="30">
        <v>22</v>
      </c>
      <c r="Q8020" s="31" t="s">
        <v>49</v>
      </c>
      <c r="R8020" s="31">
        <v>2</v>
      </c>
      <c r="S8020" s="31" t="s">
        <v>50</v>
      </c>
      <c r="T8020" s="31" t="s">
        <v>51</v>
      </c>
      <c r="U8020" s="31" t="s">
        <v>48</v>
      </c>
      <c r="V8020" s="31" t="s">
        <v>51</v>
      </c>
      <c r="W8020" s="31" t="s">
        <v>48</v>
      </c>
      <c r="X8020" s="31" t="s">
        <v>51</v>
      </c>
      <c r="Y8020" s="31" t="s">
        <v>48</v>
      </c>
      <c r="Z8020" s="31" t="s">
        <v>51</v>
      </c>
      <c r="AA8020" s="31" t="s">
        <v>48</v>
      </c>
      <c r="AB8020" s="31" t="s">
        <v>48</v>
      </c>
      <c r="AC8020" s="32" t="s">
        <v>282</v>
      </c>
      <c r="AD8020" s="31">
        <v>17609</v>
      </c>
      <c r="AE8020" s="31" t="s">
        <v>159</v>
      </c>
      <c r="AF8020" s="33">
        <v>220</v>
      </c>
      <c r="AG8020" s="33" t="s">
        <v>53</v>
      </c>
      <c r="AH8020" s="33" t="s">
        <v>53</v>
      </c>
      <c r="AI8020" s="31" t="s">
        <v>51</v>
      </c>
      <c r="AJ8020" s="32" t="s">
        <v>48</v>
      </c>
      <c r="AK8020" s="32" t="s">
        <v>48</v>
      </c>
      <c r="AL8020" s="32" t="s">
        <v>48</v>
      </c>
      <c r="AM8020" s="32" t="s">
        <v>48</v>
      </c>
      <c r="AN8020" s="32" t="s">
        <v>48</v>
      </c>
      <c r="AO8020" s="31" t="s">
        <v>51</v>
      </c>
      <c r="AP8020" s="31" t="s">
        <v>52</v>
      </c>
    </row>
    <row r="8021" spans="1:42" x14ac:dyDescent="0.2">
      <c r="A8021" s="36">
        <v>58661</v>
      </c>
      <c r="B8021" s="32" t="s">
        <v>11497</v>
      </c>
      <c r="C8021" s="36">
        <v>59963</v>
      </c>
      <c r="D8021" s="32" t="s">
        <v>27588</v>
      </c>
      <c r="E8021" s="32" t="s">
        <v>27587</v>
      </c>
      <c r="F8021" s="32" t="s">
        <v>4697</v>
      </c>
      <c r="G8021" s="31" t="s">
        <v>159</v>
      </c>
      <c r="H8021" s="35">
        <v>93536</v>
      </c>
      <c r="I8021" s="32" t="s">
        <v>280</v>
      </c>
      <c r="J8021" s="34">
        <v>34.720498999999997</v>
      </c>
      <c r="K8021" s="34">
        <v>-118.30046</v>
      </c>
      <c r="L8021" s="31" t="s">
        <v>93</v>
      </c>
      <c r="M8021" s="31" t="s">
        <v>161</v>
      </c>
      <c r="N8021" s="32" t="s">
        <v>162</v>
      </c>
      <c r="O8021" s="32" t="s">
        <v>48</v>
      </c>
      <c r="P8021" s="30">
        <v>22</v>
      </c>
      <c r="Q8021" s="31" t="s">
        <v>49</v>
      </c>
      <c r="R8021" s="31">
        <v>2</v>
      </c>
      <c r="S8021" s="31" t="s">
        <v>50</v>
      </c>
      <c r="T8021" s="31" t="s">
        <v>51</v>
      </c>
      <c r="U8021" s="31" t="s">
        <v>48</v>
      </c>
      <c r="V8021" s="31" t="s">
        <v>51</v>
      </c>
      <c r="W8021" s="31" t="s">
        <v>48</v>
      </c>
      <c r="X8021" s="31" t="s">
        <v>51</v>
      </c>
      <c r="Y8021" s="31" t="s">
        <v>48</v>
      </c>
      <c r="Z8021" s="31" t="s">
        <v>51</v>
      </c>
      <c r="AA8021" s="31" t="s">
        <v>48</v>
      </c>
      <c r="AB8021" s="31" t="s">
        <v>48</v>
      </c>
      <c r="AC8021" s="32" t="s">
        <v>282</v>
      </c>
      <c r="AD8021" s="31">
        <v>17609</v>
      </c>
      <c r="AE8021" s="31" t="s">
        <v>159</v>
      </c>
      <c r="AF8021" s="33">
        <v>220</v>
      </c>
      <c r="AG8021" s="33" t="s">
        <v>53</v>
      </c>
      <c r="AH8021" s="33" t="s">
        <v>53</v>
      </c>
      <c r="AI8021" s="31" t="s">
        <v>51</v>
      </c>
      <c r="AJ8021" s="32" t="s">
        <v>48</v>
      </c>
      <c r="AK8021" s="32" t="s">
        <v>48</v>
      </c>
      <c r="AL8021" s="32" t="s">
        <v>48</v>
      </c>
      <c r="AM8021" s="32" t="s">
        <v>48</v>
      </c>
      <c r="AN8021" s="32" t="s">
        <v>48</v>
      </c>
      <c r="AO8021" s="31" t="s">
        <v>51</v>
      </c>
      <c r="AP8021" s="31" t="s">
        <v>52</v>
      </c>
    </row>
    <row r="8022" spans="1:42" x14ac:dyDescent="0.2">
      <c r="A8022" s="36">
        <v>58661</v>
      </c>
      <c r="B8022" s="32" t="s">
        <v>11497</v>
      </c>
      <c r="C8022" s="36">
        <v>59964</v>
      </c>
      <c r="D8022" s="32" t="s">
        <v>27589</v>
      </c>
      <c r="E8022" s="32" t="s">
        <v>27585</v>
      </c>
      <c r="F8022" s="32" t="s">
        <v>4697</v>
      </c>
      <c r="G8022" s="31" t="s">
        <v>159</v>
      </c>
      <c r="H8022" s="35">
        <v>93536</v>
      </c>
      <c r="I8022" s="32" t="s">
        <v>280</v>
      </c>
      <c r="J8022" s="34">
        <v>34.730263000000001</v>
      </c>
      <c r="K8022" s="34">
        <v>-118.30425</v>
      </c>
      <c r="L8022" s="31" t="s">
        <v>93</v>
      </c>
      <c r="M8022" s="31" t="s">
        <v>161</v>
      </c>
      <c r="N8022" s="32" t="s">
        <v>162</v>
      </c>
      <c r="O8022" s="32" t="s">
        <v>48</v>
      </c>
      <c r="P8022" s="30">
        <v>22</v>
      </c>
      <c r="Q8022" s="31" t="s">
        <v>49</v>
      </c>
      <c r="R8022" s="31">
        <v>2</v>
      </c>
      <c r="S8022" s="31" t="s">
        <v>50</v>
      </c>
      <c r="T8022" s="31" t="s">
        <v>51</v>
      </c>
      <c r="U8022" s="31" t="s">
        <v>48</v>
      </c>
      <c r="V8022" s="31" t="s">
        <v>51</v>
      </c>
      <c r="W8022" s="31" t="s">
        <v>48</v>
      </c>
      <c r="X8022" s="31" t="s">
        <v>51</v>
      </c>
      <c r="Y8022" s="31" t="s">
        <v>48</v>
      </c>
      <c r="Z8022" s="31" t="s">
        <v>51</v>
      </c>
      <c r="AA8022" s="31" t="s">
        <v>48</v>
      </c>
      <c r="AB8022" s="31" t="s">
        <v>48</v>
      </c>
      <c r="AC8022" s="32" t="s">
        <v>282</v>
      </c>
      <c r="AD8022" s="31">
        <v>17609</v>
      </c>
      <c r="AE8022" s="31" t="s">
        <v>159</v>
      </c>
      <c r="AF8022" s="33">
        <v>220</v>
      </c>
      <c r="AG8022" s="33" t="s">
        <v>53</v>
      </c>
      <c r="AH8022" s="33" t="s">
        <v>53</v>
      </c>
      <c r="AI8022" s="31" t="s">
        <v>51</v>
      </c>
      <c r="AJ8022" s="32" t="s">
        <v>48</v>
      </c>
      <c r="AK8022" s="32" t="s">
        <v>48</v>
      </c>
      <c r="AL8022" s="32" t="s">
        <v>48</v>
      </c>
      <c r="AM8022" s="32" t="s">
        <v>48</v>
      </c>
      <c r="AN8022" s="32" t="s">
        <v>48</v>
      </c>
      <c r="AO8022" s="31" t="s">
        <v>51</v>
      </c>
      <c r="AP8022" s="31" t="s">
        <v>52</v>
      </c>
    </row>
    <row r="8023" spans="1:42" x14ac:dyDescent="0.2">
      <c r="A8023" s="36">
        <v>58661</v>
      </c>
      <c r="B8023" s="32" t="s">
        <v>11497</v>
      </c>
      <c r="C8023" s="36">
        <v>59965</v>
      </c>
      <c r="D8023" s="32" t="s">
        <v>27590</v>
      </c>
      <c r="E8023" s="32" t="s">
        <v>27591</v>
      </c>
      <c r="F8023" s="32" t="s">
        <v>2479</v>
      </c>
      <c r="G8023" s="31" t="s">
        <v>500</v>
      </c>
      <c r="H8023" s="35">
        <v>84535</v>
      </c>
      <c r="I8023" s="32" t="s">
        <v>1565</v>
      </c>
      <c r="J8023" s="34">
        <v>37.886705999999997</v>
      </c>
      <c r="K8023" s="34">
        <v>-109.36839000000001</v>
      </c>
      <c r="L8023" s="31" t="s">
        <v>93</v>
      </c>
      <c r="M8023" s="31" t="s">
        <v>502</v>
      </c>
      <c r="N8023" s="32" t="s">
        <v>503</v>
      </c>
      <c r="O8023" s="32" t="s">
        <v>48</v>
      </c>
      <c r="P8023" s="30">
        <v>22</v>
      </c>
      <c r="Q8023" s="31" t="s">
        <v>49</v>
      </c>
      <c r="R8023" s="31">
        <v>2</v>
      </c>
      <c r="S8023" s="31" t="s">
        <v>50</v>
      </c>
      <c r="T8023" s="31" t="s">
        <v>51</v>
      </c>
      <c r="U8023" s="31" t="s">
        <v>48</v>
      </c>
      <c r="V8023" s="31" t="s">
        <v>71</v>
      </c>
      <c r="W8023" s="31" t="s">
        <v>27592</v>
      </c>
      <c r="X8023" s="31" t="s">
        <v>51</v>
      </c>
      <c r="Y8023" s="31" t="s">
        <v>48</v>
      </c>
      <c r="Z8023" s="31" t="s">
        <v>51</v>
      </c>
      <c r="AA8023" s="31" t="s">
        <v>48</v>
      </c>
      <c r="AB8023" s="31" t="s">
        <v>48</v>
      </c>
      <c r="AC8023" s="32" t="s">
        <v>868</v>
      </c>
      <c r="AD8023" s="31">
        <v>14354</v>
      </c>
      <c r="AE8023" s="31" t="s">
        <v>500</v>
      </c>
      <c r="AF8023" s="33">
        <v>115</v>
      </c>
      <c r="AG8023" s="33" t="s">
        <v>53</v>
      </c>
      <c r="AH8023" s="33" t="s">
        <v>53</v>
      </c>
      <c r="AI8023" s="31" t="s">
        <v>51</v>
      </c>
      <c r="AJ8023" s="32" t="s">
        <v>48</v>
      </c>
      <c r="AK8023" s="32" t="s">
        <v>48</v>
      </c>
      <c r="AL8023" s="32" t="s">
        <v>48</v>
      </c>
      <c r="AM8023" s="32" t="s">
        <v>48</v>
      </c>
      <c r="AN8023" s="32" t="s">
        <v>48</v>
      </c>
      <c r="AO8023" s="31" t="s">
        <v>51</v>
      </c>
      <c r="AP8023" s="31" t="s">
        <v>51</v>
      </c>
    </row>
    <row r="8024" spans="1:42" x14ac:dyDescent="0.2">
      <c r="A8024" s="36">
        <v>3046</v>
      </c>
      <c r="B8024" s="32" t="s">
        <v>5416</v>
      </c>
      <c r="C8024" s="36">
        <v>59966</v>
      </c>
      <c r="D8024" s="32" t="s">
        <v>27593</v>
      </c>
      <c r="E8024" s="32" t="s">
        <v>27594</v>
      </c>
      <c r="F8024" s="32" t="s">
        <v>27595</v>
      </c>
      <c r="G8024" s="31" t="s">
        <v>1987</v>
      </c>
      <c r="H8024" s="35">
        <v>28547</v>
      </c>
      <c r="I8024" s="32" t="s">
        <v>23734</v>
      </c>
      <c r="J8024" s="34">
        <v>34.725698999999999</v>
      </c>
      <c r="K8024" s="34">
        <v>-77.350273000000001</v>
      </c>
      <c r="L8024" s="31" t="s">
        <v>60</v>
      </c>
      <c r="M8024" s="31" t="s">
        <v>5469</v>
      </c>
      <c r="N8024" s="32" t="s">
        <v>5470</v>
      </c>
      <c r="O8024" s="32" t="s">
        <v>48</v>
      </c>
      <c r="P8024" s="30">
        <v>22</v>
      </c>
      <c r="Q8024" s="31" t="s">
        <v>64</v>
      </c>
      <c r="R8024" s="31">
        <v>1</v>
      </c>
      <c r="S8024" s="31" t="s">
        <v>65</v>
      </c>
      <c r="T8024" s="31" t="s">
        <v>51</v>
      </c>
      <c r="U8024" s="31" t="s">
        <v>48</v>
      </c>
      <c r="V8024" s="31" t="s">
        <v>51</v>
      </c>
      <c r="W8024" s="31" t="s">
        <v>48</v>
      </c>
      <c r="X8024" s="31" t="s">
        <v>51</v>
      </c>
      <c r="Y8024" s="31" t="s">
        <v>48</v>
      </c>
      <c r="Z8024" s="31" t="s">
        <v>51</v>
      </c>
      <c r="AA8024" s="31" t="s">
        <v>52</v>
      </c>
      <c r="AB8024" s="31" t="s">
        <v>48</v>
      </c>
      <c r="AC8024" s="32" t="s">
        <v>5416</v>
      </c>
      <c r="AD8024" s="31">
        <v>3046</v>
      </c>
      <c r="AE8024" s="31" t="s">
        <v>1987</v>
      </c>
      <c r="AF8024" s="33">
        <v>12.47</v>
      </c>
      <c r="AG8024" s="33" t="s">
        <v>53</v>
      </c>
      <c r="AH8024" s="33" t="s">
        <v>53</v>
      </c>
      <c r="AI8024" s="31" t="s">
        <v>51</v>
      </c>
      <c r="AJ8024" s="32" t="s">
        <v>48</v>
      </c>
      <c r="AK8024" s="32" t="s">
        <v>48</v>
      </c>
      <c r="AL8024" s="32" t="s">
        <v>48</v>
      </c>
      <c r="AM8024" s="32" t="s">
        <v>48</v>
      </c>
      <c r="AN8024" s="32" t="s">
        <v>48</v>
      </c>
      <c r="AO8024" s="31" t="s">
        <v>52</v>
      </c>
      <c r="AP8024" s="31" t="s">
        <v>52</v>
      </c>
    </row>
    <row r="8025" spans="1:42" x14ac:dyDescent="0.2">
      <c r="A8025" s="36">
        <v>59724</v>
      </c>
      <c r="B8025" s="32" t="s">
        <v>27596</v>
      </c>
      <c r="C8025" s="36">
        <v>59967</v>
      </c>
      <c r="D8025" s="32" t="s">
        <v>27597</v>
      </c>
      <c r="E8025" s="32" t="s">
        <v>27598</v>
      </c>
      <c r="F8025" s="32" t="s">
        <v>2666</v>
      </c>
      <c r="G8025" s="31" t="s">
        <v>1447</v>
      </c>
      <c r="H8025" s="35">
        <v>6002</v>
      </c>
      <c r="I8025" s="32" t="s">
        <v>1513</v>
      </c>
      <c r="J8025" s="34">
        <v>41.869301999999998</v>
      </c>
      <c r="K8025" s="34">
        <v>-72.718315000000004</v>
      </c>
      <c r="L8025" s="31" t="s">
        <v>323</v>
      </c>
      <c r="M8025" s="31" t="s">
        <v>1449</v>
      </c>
      <c r="N8025" s="32" t="s">
        <v>1450</v>
      </c>
      <c r="O8025" s="32" t="s">
        <v>96</v>
      </c>
      <c r="P8025" s="30">
        <v>311</v>
      </c>
      <c r="Q8025" s="31" t="s">
        <v>49</v>
      </c>
      <c r="R8025" s="31">
        <v>7</v>
      </c>
      <c r="S8025" s="31" t="s">
        <v>3263</v>
      </c>
      <c r="T8025" s="31" t="s">
        <v>51</v>
      </c>
      <c r="U8025" s="31" t="s">
        <v>48</v>
      </c>
      <c r="V8025" s="31" t="s">
        <v>51</v>
      </c>
      <c r="W8025" s="31" t="s">
        <v>48</v>
      </c>
      <c r="X8025" s="31" t="s">
        <v>51</v>
      </c>
      <c r="Y8025" s="31" t="s">
        <v>48</v>
      </c>
      <c r="Z8025" s="31" t="s">
        <v>51</v>
      </c>
      <c r="AA8025" s="31" t="s">
        <v>48</v>
      </c>
      <c r="AB8025" s="31" t="s">
        <v>48</v>
      </c>
      <c r="AC8025" s="32" t="s">
        <v>1453</v>
      </c>
      <c r="AD8025" s="31">
        <v>4176</v>
      </c>
      <c r="AE8025" s="31" t="s">
        <v>1447</v>
      </c>
      <c r="AF8025" s="33">
        <v>13.8</v>
      </c>
      <c r="AG8025" s="33" t="s">
        <v>53</v>
      </c>
      <c r="AH8025" s="33" t="s">
        <v>53</v>
      </c>
      <c r="AI8025" s="31" t="s">
        <v>51</v>
      </c>
      <c r="AJ8025" s="32" t="s">
        <v>12538</v>
      </c>
      <c r="AK8025" s="32" t="s">
        <v>48</v>
      </c>
      <c r="AL8025" s="32" t="s">
        <v>48</v>
      </c>
      <c r="AM8025" s="32" t="s">
        <v>48</v>
      </c>
      <c r="AN8025" s="32" t="s">
        <v>48</v>
      </c>
      <c r="AO8025" s="31" t="s">
        <v>51</v>
      </c>
      <c r="AP8025" s="31" t="s">
        <v>48</v>
      </c>
    </row>
    <row r="8026" spans="1:42" x14ac:dyDescent="0.2">
      <c r="A8026" s="36">
        <v>15399</v>
      </c>
      <c r="B8026" s="32" t="s">
        <v>15447</v>
      </c>
      <c r="C8026" s="36">
        <v>59968</v>
      </c>
      <c r="D8026" s="32" t="s">
        <v>27599</v>
      </c>
      <c r="E8026" s="32" t="s">
        <v>27600</v>
      </c>
      <c r="F8026" s="32" t="s">
        <v>20532</v>
      </c>
      <c r="G8026" s="31" t="s">
        <v>1987</v>
      </c>
      <c r="H8026" s="35">
        <v>27944</v>
      </c>
      <c r="I8026" s="32" t="s">
        <v>26054</v>
      </c>
      <c r="J8026" s="34">
        <v>36.31</v>
      </c>
      <c r="K8026" s="34">
        <v>-76.42</v>
      </c>
      <c r="L8026" s="31" t="s">
        <v>60</v>
      </c>
      <c r="M8026" s="31" t="s">
        <v>216</v>
      </c>
      <c r="N8026" s="32" t="s">
        <v>217</v>
      </c>
      <c r="O8026" s="32" t="s">
        <v>48</v>
      </c>
      <c r="P8026" s="30">
        <v>22</v>
      </c>
      <c r="Q8026" s="31" t="s">
        <v>49</v>
      </c>
      <c r="R8026" s="31">
        <v>2</v>
      </c>
      <c r="S8026" s="31" t="s">
        <v>50</v>
      </c>
      <c r="T8026" s="31" t="s">
        <v>51</v>
      </c>
      <c r="U8026" s="31" t="s">
        <v>48</v>
      </c>
      <c r="V8026" s="31" t="s">
        <v>51</v>
      </c>
      <c r="W8026" s="31" t="s">
        <v>48</v>
      </c>
      <c r="X8026" s="31" t="s">
        <v>51</v>
      </c>
      <c r="Y8026" s="31" t="s">
        <v>48</v>
      </c>
      <c r="Z8026" s="31" t="s">
        <v>48</v>
      </c>
      <c r="AA8026" s="31" t="s">
        <v>48</v>
      </c>
      <c r="AB8026" s="31" t="s">
        <v>48</v>
      </c>
      <c r="AC8026" s="32" t="s">
        <v>1986</v>
      </c>
      <c r="AD8026" s="31">
        <v>5416</v>
      </c>
      <c r="AE8026" s="31" t="s">
        <v>1987</v>
      </c>
      <c r="AF8026" s="33">
        <v>69</v>
      </c>
      <c r="AG8026" s="33" t="s">
        <v>53</v>
      </c>
      <c r="AH8026" s="33" t="s">
        <v>53</v>
      </c>
      <c r="AI8026" s="31" t="s">
        <v>51</v>
      </c>
      <c r="AJ8026" s="32" t="s">
        <v>48</v>
      </c>
      <c r="AK8026" s="32" t="s">
        <v>48</v>
      </c>
      <c r="AL8026" s="32" t="s">
        <v>48</v>
      </c>
      <c r="AM8026" s="32" t="s">
        <v>48</v>
      </c>
      <c r="AN8026" s="32" t="s">
        <v>48</v>
      </c>
      <c r="AO8026" s="31" t="s">
        <v>48</v>
      </c>
      <c r="AP8026" s="31" t="s">
        <v>48</v>
      </c>
    </row>
    <row r="8027" spans="1:42" x14ac:dyDescent="0.2">
      <c r="A8027" s="36">
        <v>56615</v>
      </c>
      <c r="B8027" s="32" t="s">
        <v>27372</v>
      </c>
      <c r="C8027" s="36">
        <v>59969</v>
      </c>
      <c r="D8027" s="32" t="s">
        <v>27601</v>
      </c>
      <c r="E8027" s="32" t="s">
        <v>48</v>
      </c>
      <c r="F8027" s="32" t="s">
        <v>10901</v>
      </c>
      <c r="G8027" s="31" t="s">
        <v>159</v>
      </c>
      <c r="H8027" s="35">
        <v>93501</v>
      </c>
      <c r="I8027" s="32" t="s">
        <v>951</v>
      </c>
      <c r="J8027" s="34">
        <v>35.013300000000001</v>
      </c>
      <c r="K8027" s="34">
        <v>-118.2698</v>
      </c>
      <c r="L8027" s="31" t="s">
        <v>93</v>
      </c>
      <c r="M8027" s="31" t="s">
        <v>161</v>
      </c>
      <c r="N8027" s="32" t="s">
        <v>162</v>
      </c>
      <c r="O8027" s="32" t="s">
        <v>48</v>
      </c>
      <c r="P8027" s="30">
        <v>22</v>
      </c>
      <c r="Q8027" s="31" t="s">
        <v>49</v>
      </c>
      <c r="R8027" s="31">
        <v>2</v>
      </c>
      <c r="S8027" s="31" t="s">
        <v>50</v>
      </c>
      <c r="T8027" s="31" t="s">
        <v>51</v>
      </c>
      <c r="U8027" s="31" t="s">
        <v>48</v>
      </c>
      <c r="V8027" s="31" t="s">
        <v>51</v>
      </c>
      <c r="W8027" s="31" t="s">
        <v>48</v>
      </c>
      <c r="X8027" s="31" t="s">
        <v>51</v>
      </c>
      <c r="Y8027" s="31" t="s">
        <v>48</v>
      </c>
      <c r="Z8027" s="31" t="s">
        <v>51</v>
      </c>
      <c r="AA8027" s="31" t="s">
        <v>48</v>
      </c>
      <c r="AB8027" s="31" t="s">
        <v>48</v>
      </c>
      <c r="AC8027" s="32" t="s">
        <v>282</v>
      </c>
      <c r="AD8027" s="31">
        <v>17609</v>
      </c>
      <c r="AE8027" s="31" t="s">
        <v>159</v>
      </c>
      <c r="AF8027" s="33">
        <v>66</v>
      </c>
      <c r="AG8027" s="33" t="s">
        <v>53</v>
      </c>
      <c r="AH8027" s="33" t="s">
        <v>53</v>
      </c>
      <c r="AI8027" s="31" t="s">
        <v>51</v>
      </c>
      <c r="AJ8027" s="32" t="s">
        <v>48</v>
      </c>
      <c r="AK8027" s="32" t="s">
        <v>48</v>
      </c>
      <c r="AL8027" s="32" t="s">
        <v>48</v>
      </c>
      <c r="AM8027" s="32" t="s">
        <v>48</v>
      </c>
      <c r="AN8027" s="32" t="s">
        <v>48</v>
      </c>
      <c r="AO8027" s="31" t="s">
        <v>51</v>
      </c>
      <c r="AP8027" s="31" t="s">
        <v>52</v>
      </c>
    </row>
    <row r="8028" spans="1:42" x14ac:dyDescent="0.2">
      <c r="A8028" s="36">
        <v>59056</v>
      </c>
      <c r="B8028" s="32" t="s">
        <v>27602</v>
      </c>
      <c r="C8028" s="36">
        <v>59971</v>
      </c>
      <c r="D8028" s="32" t="s">
        <v>27603</v>
      </c>
      <c r="E8028" s="32" t="s">
        <v>48</v>
      </c>
      <c r="F8028" s="32" t="s">
        <v>1983</v>
      </c>
      <c r="G8028" s="31" t="s">
        <v>92</v>
      </c>
      <c r="H8028" s="35">
        <v>79063</v>
      </c>
      <c r="I8028" s="32" t="s">
        <v>25657</v>
      </c>
      <c r="J8028" s="34">
        <v>34.668882000000004</v>
      </c>
      <c r="K8028" s="34">
        <v>-102.351727</v>
      </c>
      <c r="L8028" s="31" t="s">
        <v>431</v>
      </c>
      <c r="M8028" s="31" t="s">
        <v>885</v>
      </c>
      <c r="N8028" s="32" t="s">
        <v>886</v>
      </c>
      <c r="O8028" s="32" t="s">
        <v>48</v>
      </c>
      <c r="P8028" s="30">
        <v>22</v>
      </c>
      <c r="Q8028" s="31" t="s">
        <v>49</v>
      </c>
      <c r="R8028" s="31">
        <v>2</v>
      </c>
      <c r="S8028" s="31" t="s">
        <v>50</v>
      </c>
      <c r="T8028" s="31" t="s">
        <v>51</v>
      </c>
      <c r="U8028" s="31" t="s">
        <v>48</v>
      </c>
      <c r="V8028" s="31" t="s">
        <v>51</v>
      </c>
      <c r="W8028" s="31" t="s">
        <v>48</v>
      </c>
      <c r="X8028" s="31" t="s">
        <v>51</v>
      </c>
      <c r="Y8028" s="31" t="s">
        <v>48</v>
      </c>
      <c r="Z8028" s="31" t="s">
        <v>48</v>
      </c>
      <c r="AA8028" s="31" t="s">
        <v>48</v>
      </c>
      <c r="AB8028" s="31" t="s">
        <v>48</v>
      </c>
      <c r="AC8028" s="32" t="s">
        <v>24095</v>
      </c>
      <c r="AD8028" s="31">
        <v>17008</v>
      </c>
      <c r="AE8028" s="31" t="s">
        <v>92</v>
      </c>
      <c r="AF8028" s="33">
        <v>345</v>
      </c>
      <c r="AG8028" s="33" t="s">
        <v>53</v>
      </c>
      <c r="AH8028" s="33" t="s">
        <v>53</v>
      </c>
      <c r="AI8028" s="31" t="s">
        <v>48</v>
      </c>
      <c r="AJ8028" s="32" t="s">
        <v>48</v>
      </c>
      <c r="AK8028" s="32" t="s">
        <v>48</v>
      </c>
      <c r="AL8028" s="32" t="s">
        <v>48</v>
      </c>
      <c r="AM8028" s="32" t="s">
        <v>48</v>
      </c>
      <c r="AN8028" s="32" t="s">
        <v>48</v>
      </c>
      <c r="AO8028" s="31" t="s">
        <v>48</v>
      </c>
      <c r="AP8028" s="31" t="s">
        <v>48</v>
      </c>
    </row>
    <row r="8029" spans="1:42" x14ac:dyDescent="0.2">
      <c r="A8029" s="36">
        <v>63428</v>
      </c>
      <c r="B8029" s="32" t="s">
        <v>27604</v>
      </c>
      <c r="C8029" s="36">
        <v>59972</v>
      </c>
      <c r="D8029" s="32" t="s">
        <v>27605</v>
      </c>
      <c r="E8029" s="32" t="s">
        <v>27606</v>
      </c>
      <c r="F8029" s="32" t="s">
        <v>27607</v>
      </c>
      <c r="G8029" s="31" t="s">
        <v>92</v>
      </c>
      <c r="H8029" s="35">
        <v>79739</v>
      </c>
      <c r="I8029" s="32" t="s">
        <v>17898</v>
      </c>
      <c r="J8029" s="34">
        <v>31.727236999999999</v>
      </c>
      <c r="K8029" s="34">
        <v>-101.58199999999999</v>
      </c>
      <c r="L8029" s="31" t="s">
        <v>431</v>
      </c>
      <c r="M8029" s="31" t="s">
        <v>885</v>
      </c>
      <c r="N8029" s="32" t="s">
        <v>886</v>
      </c>
      <c r="O8029" s="32" t="s">
        <v>48</v>
      </c>
      <c r="P8029" s="30">
        <v>22</v>
      </c>
      <c r="Q8029" s="31" t="s">
        <v>49</v>
      </c>
      <c r="R8029" s="31">
        <v>2</v>
      </c>
      <c r="S8029" s="31" t="s">
        <v>50</v>
      </c>
      <c r="T8029" s="31" t="s">
        <v>51</v>
      </c>
      <c r="U8029" s="31" t="s">
        <v>48</v>
      </c>
      <c r="V8029" s="31" t="s">
        <v>51</v>
      </c>
      <c r="W8029" s="31" t="s">
        <v>48</v>
      </c>
      <c r="X8029" s="31" t="s">
        <v>71</v>
      </c>
      <c r="Y8029" s="31" t="s">
        <v>27608</v>
      </c>
      <c r="Z8029" s="31" t="s">
        <v>51</v>
      </c>
      <c r="AA8029" s="31" t="s">
        <v>48</v>
      </c>
      <c r="AB8029" s="31" t="s">
        <v>48</v>
      </c>
      <c r="AC8029" s="32" t="s">
        <v>21983</v>
      </c>
      <c r="AD8029" s="31">
        <v>60066</v>
      </c>
      <c r="AE8029" s="31" t="s">
        <v>48</v>
      </c>
      <c r="AF8029" s="33">
        <v>345</v>
      </c>
      <c r="AG8029" s="33" t="s">
        <v>53</v>
      </c>
      <c r="AH8029" s="33" t="s">
        <v>53</v>
      </c>
      <c r="AI8029" s="31" t="s">
        <v>51</v>
      </c>
      <c r="AJ8029" s="32" t="s">
        <v>48</v>
      </c>
      <c r="AK8029" s="32" t="s">
        <v>48</v>
      </c>
      <c r="AL8029" s="32" t="s">
        <v>48</v>
      </c>
      <c r="AM8029" s="32" t="s">
        <v>48</v>
      </c>
      <c r="AN8029" s="32" t="s">
        <v>48</v>
      </c>
      <c r="AO8029" s="31" t="s">
        <v>51</v>
      </c>
      <c r="AP8029" s="31" t="s">
        <v>52</v>
      </c>
    </row>
    <row r="8030" spans="1:42" x14ac:dyDescent="0.2">
      <c r="A8030" s="36">
        <v>60054</v>
      </c>
      <c r="B8030" s="32" t="s">
        <v>27609</v>
      </c>
      <c r="C8030" s="36">
        <v>59973</v>
      </c>
      <c r="D8030" s="32" t="s">
        <v>27610</v>
      </c>
      <c r="E8030" s="32" t="s">
        <v>27611</v>
      </c>
      <c r="F8030" s="32" t="s">
        <v>1530</v>
      </c>
      <c r="G8030" s="31" t="s">
        <v>444</v>
      </c>
      <c r="H8030" s="35">
        <v>32836</v>
      </c>
      <c r="I8030" s="32" t="s">
        <v>975</v>
      </c>
      <c r="J8030" s="34">
        <v>28.373699999999999</v>
      </c>
      <c r="K8030" s="34">
        <v>-81.562589000000003</v>
      </c>
      <c r="L8030" s="31" t="s">
        <v>60</v>
      </c>
      <c r="M8030" s="31" t="s">
        <v>1670</v>
      </c>
      <c r="N8030" s="32" t="s">
        <v>1671</v>
      </c>
      <c r="O8030" s="32" t="s">
        <v>48</v>
      </c>
      <c r="P8030" s="30">
        <v>22</v>
      </c>
      <c r="Q8030" s="31" t="s">
        <v>64</v>
      </c>
      <c r="R8030" s="31">
        <v>1</v>
      </c>
      <c r="S8030" s="31" t="s">
        <v>65</v>
      </c>
      <c r="T8030" s="31" t="s">
        <v>51</v>
      </c>
      <c r="U8030" s="31" t="s">
        <v>48</v>
      </c>
      <c r="V8030" s="31" t="s">
        <v>51</v>
      </c>
      <c r="W8030" s="31" t="s">
        <v>48</v>
      </c>
      <c r="X8030" s="31" t="s">
        <v>51</v>
      </c>
      <c r="Y8030" s="31" t="s">
        <v>48</v>
      </c>
      <c r="Z8030" s="31" t="s">
        <v>51</v>
      </c>
      <c r="AA8030" s="31" t="s">
        <v>52</v>
      </c>
      <c r="AB8030" s="31" t="s">
        <v>48</v>
      </c>
      <c r="AC8030" s="32" t="s">
        <v>8727</v>
      </c>
      <c r="AD8030" s="31">
        <v>15776</v>
      </c>
      <c r="AE8030" s="31" t="s">
        <v>444</v>
      </c>
      <c r="AF8030" s="33">
        <v>12.47</v>
      </c>
      <c r="AG8030" s="33" t="s">
        <v>53</v>
      </c>
      <c r="AH8030" s="33" t="s">
        <v>53</v>
      </c>
      <c r="AI8030" s="31" t="s">
        <v>51</v>
      </c>
      <c r="AJ8030" s="32" t="s">
        <v>48</v>
      </c>
      <c r="AK8030" s="32" t="s">
        <v>48</v>
      </c>
      <c r="AL8030" s="32" t="s">
        <v>48</v>
      </c>
      <c r="AM8030" s="32" t="s">
        <v>48</v>
      </c>
      <c r="AN8030" s="32" t="s">
        <v>48</v>
      </c>
      <c r="AO8030" s="31" t="s">
        <v>52</v>
      </c>
      <c r="AP8030" s="31" t="s">
        <v>52</v>
      </c>
    </row>
    <row r="8031" spans="1:42" x14ac:dyDescent="0.2">
      <c r="A8031" s="36">
        <v>59729</v>
      </c>
      <c r="B8031" s="32" t="s">
        <v>27612</v>
      </c>
      <c r="C8031" s="36">
        <v>59974</v>
      </c>
      <c r="D8031" s="32" t="s">
        <v>27613</v>
      </c>
      <c r="E8031" s="32" t="s">
        <v>27614</v>
      </c>
      <c r="F8031" s="32" t="s">
        <v>27615</v>
      </c>
      <c r="G8031" s="31" t="s">
        <v>1265</v>
      </c>
      <c r="H8031" s="35">
        <v>80808</v>
      </c>
      <c r="I8031" s="32" t="s">
        <v>91</v>
      </c>
      <c r="J8031" s="34">
        <v>38.935000000000002</v>
      </c>
      <c r="K8031" s="34">
        <v>-104.212</v>
      </c>
      <c r="L8031" s="31" t="s">
        <v>93</v>
      </c>
      <c r="M8031" s="31" t="s">
        <v>1266</v>
      </c>
      <c r="N8031" s="32" t="s">
        <v>1267</v>
      </c>
      <c r="O8031" s="32" t="s">
        <v>48</v>
      </c>
      <c r="P8031" s="30">
        <v>22</v>
      </c>
      <c r="Q8031" s="31" t="s">
        <v>49</v>
      </c>
      <c r="R8031" s="31">
        <v>2</v>
      </c>
      <c r="S8031" s="31" t="s">
        <v>50</v>
      </c>
      <c r="T8031" s="31" t="s">
        <v>51</v>
      </c>
      <c r="U8031" s="31" t="s">
        <v>48</v>
      </c>
      <c r="V8031" s="31" t="s">
        <v>51</v>
      </c>
      <c r="W8031" s="31" t="s">
        <v>48</v>
      </c>
      <c r="X8031" s="31" t="s">
        <v>51</v>
      </c>
      <c r="Y8031" s="31" t="s">
        <v>48</v>
      </c>
      <c r="Z8031" s="31" t="s">
        <v>51</v>
      </c>
      <c r="AA8031" s="31" t="s">
        <v>52</v>
      </c>
      <c r="AB8031" s="31" t="s">
        <v>48</v>
      </c>
      <c r="AC8031" s="32" t="s">
        <v>1273</v>
      </c>
      <c r="AD8031" s="31">
        <v>15466</v>
      </c>
      <c r="AE8031" s="31" t="s">
        <v>1265</v>
      </c>
      <c r="AF8031" s="33">
        <v>230</v>
      </c>
      <c r="AG8031" s="33" t="s">
        <v>53</v>
      </c>
      <c r="AH8031" s="33" t="s">
        <v>53</v>
      </c>
      <c r="AI8031" s="31" t="s">
        <v>51</v>
      </c>
      <c r="AJ8031" s="32" t="s">
        <v>48</v>
      </c>
      <c r="AK8031" s="32" t="s">
        <v>48</v>
      </c>
      <c r="AL8031" s="32" t="s">
        <v>48</v>
      </c>
      <c r="AM8031" s="32" t="s">
        <v>48</v>
      </c>
      <c r="AN8031" s="32" t="s">
        <v>48</v>
      </c>
      <c r="AO8031" s="31" t="s">
        <v>48</v>
      </c>
      <c r="AP8031" s="31" t="s">
        <v>48</v>
      </c>
    </row>
    <row r="8032" spans="1:42" x14ac:dyDescent="0.2">
      <c r="A8032" s="36">
        <v>59730</v>
      </c>
      <c r="B8032" s="32" t="s">
        <v>27616</v>
      </c>
      <c r="C8032" s="36">
        <v>59975</v>
      </c>
      <c r="D8032" s="32" t="s">
        <v>27617</v>
      </c>
      <c r="E8032" s="32" t="s">
        <v>27618</v>
      </c>
      <c r="F8032" s="32" t="s">
        <v>658</v>
      </c>
      <c r="G8032" s="31" t="s">
        <v>1265</v>
      </c>
      <c r="H8032" s="35">
        <v>80807</v>
      </c>
      <c r="I8032" s="32" t="s">
        <v>8363</v>
      </c>
      <c r="J8032" s="34">
        <v>39.334000000000003</v>
      </c>
      <c r="K8032" s="34">
        <v>-102.173</v>
      </c>
      <c r="L8032" s="31" t="s">
        <v>93</v>
      </c>
      <c r="M8032" s="31" t="s">
        <v>1266</v>
      </c>
      <c r="N8032" s="32" t="s">
        <v>1267</v>
      </c>
      <c r="O8032" s="32" t="s">
        <v>48</v>
      </c>
      <c r="P8032" s="30">
        <v>22</v>
      </c>
      <c r="Q8032" s="31" t="s">
        <v>49</v>
      </c>
      <c r="R8032" s="31">
        <v>2</v>
      </c>
      <c r="S8032" s="31" t="s">
        <v>50</v>
      </c>
      <c r="T8032" s="31" t="s">
        <v>51</v>
      </c>
      <c r="U8032" s="31" t="s">
        <v>48</v>
      </c>
      <c r="V8032" s="31" t="s">
        <v>51</v>
      </c>
      <c r="W8032" s="31" t="s">
        <v>48</v>
      </c>
      <c r="X8032" s="31" t="s">
        <v>51</v>
      </c>
      <c r="Y8032" s="31" t="s">
        <v>48</v>
      </c>
      <c r="Z8032" s="31" t="s">
        <v>48</v>
      </c>
      <c r="AA8032" s="31" t="s">
        <v>48</v>
      </c>
      <c r="AB8032" s="31" t="s">
        <v>48</v>
      </c>
      <c r="AC8032" s="32" t="s">
        <v>1273</v>
      </c>
      <c r="AD8032" s="31">
        <v>15466</v>
      </c>
      <c r="AE8032" s="31" t="s">
        <v>1265</v>
      </c>
      <c r="AF8032" s="33">
        <v>230</v>
      </c>
      <c r="AG8032" s="33" t="s">
        <v>53</v>
      </c>
      <c r="AH8032" s="33" t="s">
        <v>53</v>
      </c>
      <c r="AI8032" s="31" t="s">
        <v>51</v>
      </c>
      <c r="AJ8032" s="32" t="s">
        <v>48</v>
      </c>
      <c r="AK8032" s="32" t="s">
        <v>48</v>
      </c>
      <c r="AL8032" s="32" t="s">
        <v>48</v>
      </c>
      <c r="AM8032" s="32" t="s">
        <v>48</v>
      </c>
      <c r="AN8032" s="32" t="s">
        <v>48</v>
      </c>
      <c r="AO8032" s="31" t="s">
        <v>48</v>
      </c>
      <c r="AP8032" s="31" t="s">
        <v>48</v>
      </c>
    </row>
    <row r="8033" spans="1:42" x14ac:dyDescent="0.2">
      <c r="A8033" s="36">
        <v>59727</v>
      </c>
      <c r="B8033" s="32" t="s">
        <v>27619</v>
      </c>
      <c r="C8033" s="36">
        <v>59976</v>
      </c>
      <c r="D8033" s="32" t="s">
        <v>27620</v>
      </c>
      <c r="E8033" s="32" t="s">
        <v>27621</v>
      </c>
      <c r="F8033" s="32" t="s">
        <v>20659</v>
      </c>
      <c r="G8033" s="31" t="s">
        <v>159</v>
      </c>
      <c r="H8033" s="35">
        <v>93560</v>
      </c>
      <c r="I8033" s="32" t="s">
        <v>951</v>
      </c>
      <c r="J8033" s="34">
        <v>34.844225999999999</v>
      </c>
      <c r="K8033" s="34">
        <v>-118.458466</v>
      </c>
      <c r="L8033" s="31" t="s">
        <v>93</v>
      </c>
      <c r="M8033" s="31" t="s">
        <v>161</v>
      </c>
      <c r="N8033" s="32" t="s">
        <v>162</v>
      </c>
      <c r="O8033" s="32" t="s">
        <v>48</v>
      </c>
      <c r="P8033" s="30">
        <v>22</v>
      </c>
      <c r="Q8033" s="31" t="s">
        <v>49</v>
      </c>
      <c r="R8033" s="31">
        <v>2</v>
      </c>
      <c r="S8033" s="31" t="s">
        <v>50</v>
      </c>
      <c r="T8033" s="31" t="s">
        <v>51</v>
      </c>
      <c r="U8033" s="31" t="s">
        <v>48</v>
      </c>
      <c r="V8033" s="31" t="s">
        <v>51</v>
      </c>
      <c r="W8033" s="31" t="s">
        <v>48</v>
      </c>
      <c r="X8033" s="31" t="s">
        <v>51</v>
      </c>
      <c r="Y8033" s="31" t="s">
        <v>48</v>
      </c>
      <c r="Z8033" s="31" t="s">
        <v>48</v>
      </c>
      <c r="AA8033" s="31" t="s">
        <v>48</v>
      </c>
      <c r="AB8033" s="31" t="s">
        <v>48</v>
      </c>
      <c r="AC8033" s="32" t="s">
        <v>282</v>
      </c>
      <c r="AD8033" s="31">
        <v>17609</v>
      </c>
      <c r="AE8033" s="31" t="s">
        <v>159</v>
      </c>
      <c r="AF8033" s="33">
        <v>220</v>
      </c>
      <c r="AG8033" s="33" t="s">
        <v>53</v>
      </c>
      <c r="AH8033" s="33" t="s">
        <v>53</v>
      </c>
      <c r="AI8033" s="31" t="s">
        <v>51</v>
      </c>
      <c r="AJ8033" s="32" t="s">
        <v>48</v>
      </c>
      <c r="AK8033" s="32" t="s">
        <v>48</v>
      </c>
      <c r="AL8033" s="32" t="s">
        <v>48</v>
      </c>
      <c r="AM8033" s="32" t="s">
        <v>48</v>
      </c>
      <c r="AN8033" s="32" t="s">
        <v>48</v>
      </c>
      <c r="AO8033" s="31" t="s">
        <v>48</v>
      </c>
      <c r="AP8033" s="31" t="s">
        <v>48</v>
      </c>
    </row>
    <row r="8034" spans="1:42" x14ac:dyDescent="0.2">
      <c r="A8034" s="36">
        <v>59728</v>
      </c>
      <c r="B8034" s="32" t="s">
        <v>27622</v>
      </c>
      <c r="C8034" s="36">
        <v>59977</v>
      </c>
      <c r="D8034" s="32" t="s">
        <v>27623</v>
      </c>
      <c r="E8034" s="32" t="s">
        <v>27624</v>
      </c>
      <c r="F8034" s="32" t="s">
        <v>20659</v>
      </c>
      <c r="G8034" s="31" t="s">
        <v>159</v>
      </c>
      <c r="H8034" s="35">
        <v>93560</v>
      </c>
      <c r="I8034" s="32" t="s">
        <v>951</v>
      </c>
      <c r="J8034" s="34">
        <v>34.836649000000001</v>
      </c>
      <c r="K8034" s="34">
        <v>-118.480204</v>
      </c>
      <c r="L8034" s="31" t="s">
        <v>93</v>
      </c>
      <c r="M8034" s="31" t="s">
        <v>161</v>
      </c>
      <c r="N8034" s="32" t="s">
        <v>162</v>
      </c>
      <c r="O8034" s="32" t="s">
        <v>48</v>
      </c>
      <c r="P8034" s="30">
        <v>22</v>
      </c>
      <c r="Q8034" s="31" t="s">
        <v>49</v>
      </c>
      <c r="R8034" s="31">
        <v>2</v>
      </c>
      <c r="S8034" s="31" t="s">
        <v>50</v>
      </c>
      <c r="T8034" s="31" t="s">
        <v>51</v>
      </c>
      <c r="U8034" s="31" t="s">
        <v>48</v>
      </c>
      <c r="V8034" s="31" t="s">
        <v>51</v>
      </c>
      <c r="W8034" s="31" t="s">
        <v>48</v>
      </c>
      <c r="X8034" s="31" t="s">
        <v>51</v>
      </c>
      <c r="Y8034" s="31" t="s">
        <v>48</v>
      </c>
      <c r="Z8034" s="31" t="s">
        <v>48</v>
      </c>
      <c r="AA8034" s="31" t="s">
        <v>48</v>
      </c>
      <c r="AB8034" s="31" t="s">
        <v>48</v>
      </c>
      <c r="AC8034" s="32" t="s">
        <v>282</v>
      </c>
      <c r="AD8034" s="31">
        <v>17609</v>
      </c>
      <c r="AE8034" s="31" t="s">
        <v>159</v>
      </c>
      <c r="AF8034" s="33">
        <v>220</v>
      </c>
      <c r="AG8034" s="33" t="s">
        <v>53</v>
      </c>
      <c r="AH8034" s="33" t="s">
        <v>53</v>
      </c>
      <c r="AI8034" s="31" t="s">
        <v>51</v>
      </c>
      <c r="AJ8034" s="32" t="s">
        <v>48</v>
      </c>
      <c r="AK8034" s="32" t="s">
        <v>48</v>
      </c>
      <c r="AL8034" s="32" t="s">
        <v>48</v>
      </c>
      <c r="AM8034" s="32" t="s">
        <v>48</v>
      </c>
      <c r="AN8034" s="32" t="s">
        <v>48</v>
      </c>
      <c r="AO8034" s="31" t="s">
        <v>48</v>
      </c>
      <c r="AP8034" s="31" t="s">
        <v>48</v>
      </c>
    </row>
    <row r="8035" spans="1:42" x14ac:dyDescent="0.2">
      <c r="A8035" s="36">
        <v>60496</v>
      </c>
      <c r="B8035" s="32" t="s">
        <v>26872</v>
      </c>
      <c r="C8035" s="36">
        <v>59978</v>
      </c>
      <c r="D8035" s="32" t="s">
        <v>27625</v>
      </c>
      <c r="E8035" s="32" t="s">
        <v>27626</v>
      </c>
      <c r="F8035" s="32" t="s">
        <v>8668</v>
      </c>
      <c r="G8035" s="31" t="s">
        <v>159</v>
      </c>
      <c r="H8035" s="35">
        <v>95963</v>
      </c>
      <c r="I8035" s="32" t="s">
        <v>8592</v>
      </c>
      <c r="J8035" s="34">
        <v>39.698979999999999</v>
      </c>
      <c r="K8035" s="34">
        <v>-122.175583</v>
      </c>
      <c r="L8035" s="31" t="s">
        <v>93</v>
      </c>
      <c r="M8035" s="31" t="s">
        <v>873</v>
      </c>
      <c r="N8035" s="32" t="s">
        <v>874</v>
      </c>
      <c r="O8035" s="32" t="s">
        <v>48</v>
      </c>
      <c r="P8035" s="30">
        <v>22</v>
      </c>
      <c r="Q8035" s="31" t="s">
        <v>49</v>
      </c>
      <c r="R8035" s="31">
        <v>2</v>
      </c>
      <c r="S8035" s="31" t="s">
        <v>50</v>
      </c>
      <c r="T8035" s="31" t="s">
        <v>51</v>
      </c>
      <c r="U8035" s="31" t="s">
        <v>48</v>
      </c>
      <c r="V8035" s="31" t="s">
        <v>71</v>
      </c>
      <c r="W8035" s="31" t="s">
        <v>27627</v>
      </c>
      <c r="X8035" s="31" t="s">
        <v>51</v>
      </c>
      <c r="Y8035" s="31" t="s">
        <v>48</v>
      </c>
      <c r="Z8035" s="31" t="s">
        <v>51</v>
      </c>
      <c r="AA8035" s="31" t="s">
        <v>48</v>
      </c>
      <c r="AB8035" s="31" t="s">
        <v>48</v>
      </c>
      <c r="AC8035" s="32" t="s">
        <v>164</v>
      </c>
      <c r="AD8035" s="31">
        <v>14328</v>
      </c>
      <c r="AE8035" s="31" t="s">
        <v>159</v>
      </c>
      <c r="AF8035" s="33">
        <v>12</v>
      </c>
      <c r="AG8035" s="33" t="s">
        <v>53</v>
      </c>
      <c r="AH8035" s="33" t="s">
        <v>53</v>
      </c>
      <c r="AI8035" s="31" t="s">
        <v>51</v>
      </c>
      <c r="AJ8035" s="32" t="s">
        <v>48</v>
      </c>
      <c r="AK8035" s="32" t="s">
        <v>48</v>
      </c>
      <c r="AL8035" s="32" t="s">
        <v>48</v>
      </c>
      <c r="AM8035" s="32" t="s">
        <v>48</v>
      </c>
      <c r="AN8035" s="32" t="s">
        <v>48</v>
      </c>
      <c r="AO8035" s="31" t="s">
        <v>51</v>
      </c>
      <c r="AP8035" s="31" t="s">
        <v>51</v>
      </c>
    </row>
    <row r="8036" spans="1:42" x14ac:dyDescent="0.2">
      <c r="A8036" s="36">
        <v>59736</v>
      </c>
      <c r="B8036" s="32" t="s">
        <v>27628</v>
      </c>
      <c r="C8036" s="36">
        <v>59979</v>
      </c>
      <c r="D8036" s="32" t="s">
        <v>27629</v>
      </c>
      <c r="E8036" s="32" t="s">
        <v>27630</v>
      </c>
      <c r="F8036" s="32" t="s">
        <v>5953</v>
      </c>
      <c r="G8036" s="31" t="s">
        <v>159</v>
      </c>
      <c r="H8036" s="35">
        <v>94565</v>
      </c>
      <c r="I8036" s="32" t="s">
        <v>10486</v>
      </c>
      <c r="J8036" s="34">
        <v>38.019671000000002</v>
      </c>
      <c r="K8036" s="34">
        <v>-121.86506</v>
      </c>
      <c r="L8036" s="31" t="s">
        <v>93</v>
      </c>
      <c r="M8036" s="31" t="s">
        <v>161</v>
      </c>
      <c r="N8036" s="32" t="s">
        <v>162</v>
      </c>
      <c r="O8036" s="32" t="s">
        <v>48</v>
      </c>
      <c r="P8036" s="30">
        <v>22</v>
      </c>
      <c r="Q8036" s="31" t="s">
        <v>49</v>
      </c>
      <c r="R8036" s="31">
        <v>2</v>
      </c>
      <c r="S8036" s="31" t="s">
        <v>50</v>
      </c>
      <c r="T8036" s="31" t="s">
        <v>51</v>
      </c>
      <c r="U8036" s="31" t="s">
        <v>48</v>
      </c>
      <c r="V8036" s="31" t="s">
        <v>71</v>
      </c>
      <c r="W8036" s="31" t="s">
        <v>27631</v>
      </c>
      <c r="X8036" s="31" t="s">
        <v>51</v>
      </c>
      <c r="Y8036" s="31" t="s">
        <v>48</v>
      </c>
      <c r="Z8036" s="31" t="s">
        <v>48</v>
      </c>
      <c r="AA8036" s="31" t="s">
        <v>48</v>
      </c>
      <c r="AB8036" s="31" t="s">
        <v>48</v>
      </c>
      <c r="AC8036" s="32" t="s">
        <v>164</v>
      </c>
      <c r="AD8036" s="31">
        <v>14328</v>
      </c>
      <c r="AE8036" s="31" t="s">
        <v>159</v>
      </c>
      <c r="AF8036" s="33">
        <v>115</v>
      </c>
      <c r="AG8036" s="33" t="s">
        <v>53</v>
      </c>
      <c r="AH8036" s="33" t="s">
        <v>53</v>
      </c>
      <c r="AI8036" s="31" t="s">
        <v>51</v>
      </c>
      <c r="AJ8036" s="32" t="s">
        <v>48</v>
      </c>
      <c r="AK8036" s="32" t="s">
        <v>48</v>
      </c>
      <c r="AL8036" s="32" t="s">
        <v>48</v>
      </c>
      <c r="AM8036" s="32" t="s">
        <v>48</v>
      </c>
      <c r="AN8036" s="32" t="s">
        <v>48</v>
      </c>
      <c r="AO8036" s="31" t="s">
        <v>48</v>
      </c>
      <c r="AP8036" s="31" t="s">
        <v>48</v>
      </c>
    </row>
    <row r="8037" spans="1:42" x14ac:dyDescent="0.2">
      <c r="A8037" s="36">
        <v>61227</v>
      </c>
      <c r="B8037" s="32" t="s">
        <v>27632</v>
      </c>
      <c r="C8037" s="36">
        <v>59980</v>
      </c>
      <c r="D8037" s="32" t="s">
        <v>27633</v>
      </c>
      <c r="E8037" s="32" t="s">
        <v>27634</v>
      </c>
      <c r="F8037" s="32" t="s">
        <v>27635</v>
      </c>
      <c r="G8037" s="31" t="s">
        <v>1482</v>
      </c>
      <c r="H8037" s="35">
        <v>2649</v>
      </c>
      <c r="I8037" s="32" t="s">
        <v>3589</v>
      </c>
      <c r="J8037" s="34">
        <v>41.629959999999997</v>
      </c>
      <c r="K8037" s="34">
        <v>-70.477851999999999</v>
      </c>
      <c r="L8037" s="31" t="s">
        <v>323</v>
      </c>
      <c r="M8037" s="31" t="s">
        <v>1449</v>
      </c>
      <c r="N8037" s="32" t="s">
        <v>1450</v>
      </c>
      <c r="O8037" s="32" t="s">
        <v>48</v>
      </c>
      <c r="P8037" s="30">
        <v>22</v>
      </c>
      <c r="Q8037" s="31" t="s">
        <v>49</v>
      </c>
      <c r="R8037" s="31">
        <v>2</v>
      </c>
      <c r="S8037" s="31" t="s">
        <v>50</v>
      </c>
      <c r="T8037" s="31" t="s">
        <v>51</v>
      </c>
      <c r="U8037" s="31" t="s">
        <v>48</v>
      </c>
      <c r="V8037" s="31" t="s">
        <v>51</v>
      </c>
      <c r="W8037" s="31" t="s">
        <v>48</v>
      </c>
      <c r="X8037" s="31" t="s">
        <v>51</v>
      </c>
      <c r="Y8037" s="31" t="s">
        <v>48</v>
      </c>
      <c r="Z8037" s="31" t="s">
        <v>48</v>
      </c>
      <c r="AA8037" s="31" t="s">
        <v>48</v>
      </c>
      <c r="AB8037" s="31" t="s">
        <v>48</v>
      </c>
      <c r="AC8037" s="32" t="s">
        <v>1541</v>
      </c>
      <c r="AD8037" s="31">
        <v>54913</v>
      </c>
      <c r="AE8037" s="31" t="s">
        <v>1482</v>
      </c>
      <c r="AF8037" s="33">
        <v>23</v>
      </c>
      <c r="AG8037" s="33" t="s">
        <v>53</v>
      </c>
      <c r="AH8037" s="33" t="s">
        <v>53</v>
      </c>
      <c r="AI8037" s="31" t="s">
        <v>51</v>
      </c>
      <c r="AJ8037" s="32" t="s">
        <v>48</v>
      </c>
      <c r="AK8037" s="32" t="s">
        <v>48</v>
      </c>
      <c r="AL8037" s="32" t="s">
        <v>48</v>
      </c>
      <c r="AM8037" s="32" t="s">
        <v>48</v>
      </c>
      <c r="AN8037" s="32" t="s">
        <v>48</v>
      </c>
      <c r="AO8037" s="31" t="s">
        <v>48</v>
      </c>
      <c r="AP8037" s="31" t="s">
        <v>48</v>
      </c>
    </row>
    <row r="8038" spans="1:42" x14ac:dyDescent="0.2">
      <c r="A8038" s="36">
        <v>9267</v>
      </c>
      <c r="B8038" s="32" t="s">
        <v>2567</v>
      </c>
      <c r="C8038" s="36">
        <v>59981</v>
      </c>
      <c r="D8038" s="32" t="s">
        <v>27636</v>
      </c>
      <c r="E8038" s="32" t="s">
        <v>27637</v>
      </c>
      <c r="F8038" s="32" t="s">
        <v>1581</v>
      </c>
      <c r="G8038" s="31" t="s">
        <v>2429</v>
      </c>
      <c r="H8038" s="35">
        <v>47362</v>
      </c>
      <c r="I8038" s="32" t="s">
        <v>2358</v>
      </c>
      <c r="J8038" s="34">
        <v>39.854126000000001</v>
      </c>
      <c r="K8038" s="34">
        <v>-85.403423000000004</v>
      </c>
      <c r="L8038" s="31" t="s">
        <v>903</v>
      </c>
      <c r="M8038" s="31" t="s">
        <v>152</v>
      </c>
      <c r="N8038" s="32" t="s">
        <v>153</v>
      </c>
      <c r="O8038" s="32" t="s">
        <v>48</v>
      </c>
      <c r="P8038" s="30">
        <v>22</v>
      </c>
      <c r="Q8038" s="31" t="s">
        <v>64</v>
      </c>
      <c r="R8038" s="31">
        <v>1</v>
      </c>
      <c r="S8038" s="31" t="s">
        <v>65</v>
      </c>
      <c r="T8038" s="31" t="s">
        <v>51</v>
      </c>
      <c r="U8038" s="31" t="s">
        <v>48</v>
      </c>
      <c r="V8038" s="31" t="s">
        <v>51</v>
      </c>
      <c r="W8038" s="31" t="s">
        <v>48</v>
      </c>
      <c r="X8038" s="31" t="s">
        <v>51</v>
      </c>
      <c r="Y8038" s="31" t="s">
        <v>48</v>
      </c>
      <c r="Z8038" s="31" t="s">
        <v>51</v>
      </c>
      <c r="AA8038" s="31" t="s">
        <v>52</v>
      </c>
      <c r="AB8038" s="31" t="s">
        <v>48</v>
      </c>
      <c r="AC8038" s="32" t="s">
        <v>27638</v>
      </c>
      <c r="AD8038" s="31">
        <v>8466</v>
      </c>
      <c r="AE8038" s="31" t="s">
        <v>2429</v>
      </c>
      <c r="AF8038" s="33">
        <v>12.47</v>
      </c>
      <c r="AG8038" s="33" t="s">
        <v>53</v>
      </c>
      <c r="AH8038" s="33" t="s">
        <v>53</v>
      </c>
      <c r="AI8038" s="31" t="s">
        <v>51</v>
      </c>
      <c r="AJ8038" s="32" t="s">
        <v>48</v>
      </c>
      <c r="AK8038" s="32" t="s">
        <v>48</v>
      </c>
      <c r="AL8038" s="32" t="s">
        <v>48</v>
      </c>
      <c r="AM8038" s="32" t="s">
        <v>48</v>
      </c>
      <c r="AN8038" s="32" t="s">
        <v>48</v>
      </c>
      <c r="AO8038" s="31" t="s">
        <v>52</v>
      </c>
      <c r="AP8038" s="31" t="s">
        <v>52</v>
      </c>
    </row>
    <row r="8039" spans="1:42" x14ac:dyDescent="0.2">
      <c r="A8039" s="36">
        <v>9267</v>
      </c>
      <c r="B8039" s="32" t="s">
        <v>2567</v>
      </c>
      <c r="C8039" s="36">
        <v>59982</v>
      </c>
      <c r="D8039" s="32" t="s">
        <v>27639</v>
      </c>
      <c r="E8039" s="32" t="s">
        <v>27640</v>
      </c>
      <c r="F8039" s="32" t="s">
        <v>3947</v>
      </c>
      <c r="G8039" s="31" t="s">
        <v>2429</v>
      </c>
      <c r="H8039" s="35">
        <v>47449</v>
      </c>
      <c r="I8039" s="32" t="s">
        <v>101</v>
      </c>
      <c r="J8039" s="34">
        <v>38.9099</v>
      </c>
      <c r="K8039" s="34">
        <v>-86.947299999999998</v>
      </c>
      <c r="L8039" s="31" t="s">
        <v>903</v>
      </c>
      <c r="M8039" s="31" t="s">
        <v>152</v>
      </c>
      <c r="N8039" s="32" t="s">
        <v>153</v>
      </c>
      <c r="O8039" s="32" t="s">
        <v>48</v>
      </c>
      <c r="P8039" s="30">
        <v>22</v>
      </c>
      <c r="Q8039" s="31" t="s">
        <v>64</v>
      </c>
      <c r="R8039" s="31">
        <v>1</v>
      </c>
      <c r="S8039" s="31" t="s">
        <v>65</v>
      </c>
      <c r="T8039" s="31" t="s">
        <v>51</v>
      </c>
      <c r="U8039" s="31" t="s">
        <v>48</v>
      </c>
      <c r="V8039" s="31" t="s">
        <v>51</v>
      </c>
      <c r="W8039" s="31" t="s">
        <v>48</v>
      </c>
      <c r="X8039" s="31" t="s">
        <v>51</v>
      </c>
      <c r="Y8039" s="31" t="s">
        <v>48</v>
      </c>
      <c r="Z8039" s="31" t="s">
        <v>51</v>
      </c>
      <c r="AA8039" s="31" t="s">
        <v>52</v>
      </c>
      <c r="AB8039" s="31" t="s">
        <v>48</v>
      </c>
      <c r="AC8039" s="32" t="s">
        <v>27641</v>
      </c>
      <c r="AD8039" s="31">
        <v>19667</v>
      </c>
      <c r="AE8039" s="31" t="s">
        <v>2429</v>
      </c>
      <c r="AF8039" s="33">
        <v>12.47</v>
      </c>
      <c r="AG8039" s="33" t="s">
        <v>53</v>
      </c>
      <c r="AH8039" s="33" t="s">
        <v>53</v>
      </c>
      <c r="AI8039" s="31" t="s">
        <v>51</v>
      </c>
      <c r="AJ8039" s="32" t="s">
        <v>48</v>
      </c>
      <c r="AK8039" s="32" t="s">
        <v>48</v>
      </c>
      <c r="AL8039" s="32" t="s">
        <v>48</v>
      </c>
      <c r="AM8039" s="32" t="s">
        <v>48</v>
      </c>
      <c r="AN8039" s="32" t="s">
        <v>48</v>
      </c>
      <c r="AO8039" s="31" t="s">
        <v>52</v>
      </c>
      <c r="AP8039" s="31" t="s">
        <v>52</v>
      </c>
    </row>
    <row r="8040" spans="1:42" x14ac:dyDescent="0.2">
      <c r="A8040" s="36">
        <v>9267</v>
      </c>
      <c r="B8040" s="32" t="s">
        <v>2567</v>
      </c>
      <c r="C8040" s="36">
        <v>59983</v>
      </c>
      <c r="D8040" s="32" t="s">
        <v>27642</v>
      </c>
      <c r="E8040" s="32" t="s">
        <v>27643</v>
      </c>
      <c r="F8040" s="32" t="s">
        <v>3256</v>
      </c>
      <c r="G8040" s="31" t="s">
        <v>2429</v>
      </c>
      <c r="H8040" s="35">
        <v>47523</v>
      </c>
      <c r="I8040" s="32" t="s">
        <v>2829</v>
      </c>
      <c r="J8040" s="34">
        <v>38.194099999999999</v>
      </c>
      <c r="K8040" s="34">
        <v>-86.988900000000001</v>
      </c>
      <c r="L8040" s="31" t="s">
        <v>903</v>
      </c>
      <c r="M8040" s="31" t="s">
        <v>152</v>
      </c>
      <c r="N8040" s="32" t="s">
        <v>153</v>
      </c>
      <c r="O8040" s="32" t="s">
        <v>48</v>
      </c>
      <c r="P8040" s="30">
        <v>22</v>
      </c>
      <c r="Q8040" s="31" t="s">
        <v>64</v>
      </c>
      <c r="R8040" s="31">
        <v>1</v>
      </c>
      <c r="S8040" s="31" t="s">
        <v>65</v>
      </c>
      <c r="T8040" s="31" t="s">
        <v>51</v>
      </c>
      <c r="U8040" s="31" t="s">
        <v>48</v>
      </c>
      <c r="V8040" s="31" t="s">
        <v>51</v>
      </c>
      <c r="W8040" s="31" t="s">
        <v>48</v>
      </c>
      <c r="X8040" s="31" t="s">
        <v>51</v>
      </c>
      <c r="Y8040" s="31" t="s">
        <v>48</v>
      </c>
      <c r="Z8040" s="31" t="s">
        <v>51</v>
      </c>
      <c r="AA8040" s="31" t="s">
        <v>52</v>
      </c>
      <c r="AB8040" s="31" t="s">
        <v>48</v>
      </c>
      <c r="AC8040" s="32" t="s">
        <v>27644</v>
      </c>
      <c r="AD8040" s="31">
        <v>19445</v>
      </c>
      <c r="AE8040" s="31" t="s">
        <v>2429</v>
      </c>
      <c r="AF8040" s="33">
        <v>12.47</v>
      </c>
      <c r="AG8040" s="33" t="s">
        <v>53</v>
      </c>
      <c r="AH8040" s="33" t="s">
        <v>53</v>
      </c>
      <c r="AI8040" s="31" t="s">
        <v>51</v>
      </c>
      <c r="AJ8040" s="32" t="s">
        <v>48</v>
      </c>
      <c r="AK8040" s="32" t="s">
        <v>48</v>
      </c>
      <c r="AL8040" s="32" t="s">
        <v>48</v>
      </c>
      <c r="AM8040" s="32" t="s">
        <v>48</v>
      </c>
      <c r="AN8040" s="32" t="s">
        <v>48</v>
      </c>
      <c r="AO8040" s="31" t="s">
        <v>52</v>
      </c>
      <c r="AP8040" s="31" t="s">
        <v>52</v>
      </c>
    </row>
    <row r="8041" spans="1:42" x14ac:dyDescent="0.2">
      <c r="A8041" s="36">
        <v>9267</v>
      </c>
      <c r="B8041" s="32" t="s">
        <v>2567</v>
      </c>
      <c r="C8041" s="36">
        <v>59984</v>
      </c>
      <c r="D8041" s="32" t="s">
        <v>27645</v>
      </c>
      <c r="E8041" s="32" t="s">
        <v>27646</v>
      </c>
      <c r="F8041" s="32" t="s">
        <v>27647</v>
      </c>
      <c r="G8041" s="31" t="s">
        <v>2429</v>
      </c>
      <c r="H8041" s="35">
        <v>47136</v>
      </c>
      <c r="I8041" s="32" t="s">
        <v>4323</v>
      </c>
      <c r="J8041" s="34">
        <v>38.271700000000003</v>
      </c>
      <c r="K8041" s="34">
        <v>-85.986400000000003</v>
      </c>
      <c r="L8041" s="31" t="s">
        <v>903</v>
      </c>
      <c r="M8041" s="31" t="s">
        <v>152</v>
      </c>
      <c r="N8041" s="32" t="s">
        <v>153</v>
      </c>
      <c r="O8041" s="32" t="s">
        <v>48</v>
      </c>
      <c r="P8041" s="30">
        <v>22</v>
      </c>
      <c r="Q8041" s="31" t="s">
        <v>64</v>
      </c>
      <c r="R8041" s="31">
        <v>1</v>
      </c>
      <c r="S8041" s="31" t="s">
        <v>65</v>
      </c>
      <c r="T8041" s="31" t="s">
        <v>51</v>
      </c>
      <c r="U8041" s="31" t="s">
        <v>48</v>
      </c>
      <c r="V8041" s="31" t="s">
        <v>51</v>
      </c>
      <c r="W8041" s="31" t="s">
        <v>48</v>
      </c>
      <c r="X8041" s="31" t="s">
        <v>51</v>
      </c>
      <c r="Y8041" s="31" t="s">
        <v>48</v>
      </c>
      <c r="Z8041" s="31" t="s">
        <v>51</v>
      </c>
      <c r="AA8041" s="31" t="s">
        <v>52</v>
      </c>
      <c r="AB8041" s="31" t="s">
        <v>48</v>
      </c>
      <c r="AC8041" s="32" t="s">
        <v>27648</v>
      </c>
      <c r="AD8041" s="31">
        <v>8179</v>
      </c>
      <c r="AE8041" s="31" t="s">
        <v>2429</v>
      </c>
      <c r="AF8041" s="33">
        <v>12.47</v>
      </c>
      <c r="AG8041" s="33" t="s">
        <v>53</v>
      </c>
      <c r="AH8041" s="33" t="s">
        <v>53</v>
      </c>
      <c r="AI8041" s="31" t="s">
        <v>51</v>
      </c>
      <c r="AJ8041" s="32" t="s">
        <v>48</v>
      </c>
      <c r="AK8041" s="32" t="s">
        <v>48</v>
      </c>
      <c r="AL8041" s="32" t="s">
        <v>48</v>
      </c>
      <c r="AM8041" s="32" t="s">
        <v>48</v>
      </c>
      <c r="AN8041" s="32" t="s">
        <v>48</v>
      </c>
      <c r="AO8041" s="31" t="s">
        <v>52</v>
      </c>
      <c r="AP8041" s="31" t="s">
        <v>52</v>
      </c>
    </row>
    <row r="8042" spans="1:42" x14ac:dyDescent="0.2">
      <c r="A8042" s="36">
        <v>9267</v>
      </c>
      <c r="B8042" s="32" t="s">
        <v>2567</v>
      </c>
      <c r="C8042" s="36">
        <v>59985</v>
      </c>
      <c r="D8042" s="32" t="s">
        <v>27649</v>
      </c>
      <c r="E8042" s="32" t="s">
        <v>27650</v>
      </c>
      <c r="F8042" s="32" t="s">
        <v>27651</v>
      </c>
      <c r="G8042" s="31" t="s">
        <v>2429</v>
      </c>
      <c r="H8042" s="35">
        <v>47429</v>
      </c>
      <c r="I8042" s="32" t="s">
        <v>520</v>
      </c>
      <c r="J8042" s="34">
        <v>39.254820000000002</v>
      </c>
      <c r="K8042" s="34">
        <v>-86.656796</v>
      </c>
      <c r="L8042" s="31" t="s">
        <v>903</v>
      </c>
      <c r="M8042" s="31" t="s">
        <v>152</v>
      </c>
      <c r="N8042" s="32" t="s">
        <v>153</v>
      </c>
      <c r="O8042" s="32" t="s">
        <v>48</v>
      </c>
      <c r="P8042" s="30">
        <v>22</v>
      </c>
      <c r="Q8042" s="31" t="s">
        <v>64</v>
      </c>
      <c r="R8042" s="31">
        <v>1</v>
      </c>
      <c r="S8042" s="31" t="s">
        <v>65</v>
      </c>
      <c r="T8042" s="31" t="s">
        <v>51</v>
      </c>
      <c r="U8042" s="31" t="s">
        <v>48</v>
      </c>
      <c r="V8042" s="31" t="s">
        <v>51</v>
      </c>
      <c r="W8042" s="31" t="s">
        <v>48</v>
      </c>
      <c r="X8042" s="31" t="s">
        <v>51</v>
      </c>
      <c r="Y8042" s="31" t="s">
        <v>48</v>
      </c>
      <c r="Z8042" s="31" t="s">
        <v>51</v>
      </c>
      <c r="AA8042" s="31" t="s">
        <v>52</v>
      </c>
      <c r="AB8042" s="31" t="s">
        <v>48</v>
      </c>
      <c r="AC8042" s="32" t="s">
        <v>27652</v>
      </c>
      <c r="AD8042" s="31">
        <v>12929</v>
      </c>
      <c r="AE8042" s="31" t="s">
        <v>2429</v>
      </c>
      <c r="AF8042" s="33">
        <v>12.47</v>
      </c>
      <c r="AG8042" s="33" t="s">
        <v>53</v>
      </c>
      <c r="AH8042" s="33" t="s">
        <v>53</v>
      </c>
      <c r="AI8042" s="31" t="s">
        <v>51</v>
      </c>
      <c r="AJ8042" s="32" t="s">
        <v>48</v>
      </c>
      <c r="AK8042" s="32" t="s">
        <v>48</v>
      </c>
      <c r="AL8042" s="32" t="s">
        <v>48</v>
      </c>
      <c r="AM8042" s="32" t="s">
        <v>48</v>
      </c>
      <c r="AN8042" s="32" t="s">
        <v>48</v>
      </c>
      <c r="AO8042" s="31" t="s">
        <v>52</v>
      </c>
      <c r="AP8042" s="31" t="s">
        <v>52</v>
      </c>
    </row>
    <row r="8043" spans="1:42" x14ac:dyDescent="0.2">
      <c r="A8043" s="36">
        <v>9267</v>
      </c>
      <c r="B8043" s="32" t="s">
        <v>2567</v>
      </c>
      <c r="C8043" s="36">
        <v>59986</v>
      </c>
      <c r="D8043" s="32" t="s">
        <v>27653</v>
      </c>
      <c r="E8043" s="32" t="s">
        <v>27654</v>
      </c>
      <c r="F8043" s="32" t="s">
        <v>7550</v>
      </c>
      <c r="G8043" s="31" t="s">
        <v>2429</v>
      </c>
      <c r="H8043" s="35">
        <v>47177</v>
      </c>
      <c r="I8043" s="32" t="s">
        <v>215</v>
      </c>
      <c r="J8043" s="34">
        <v>38.595500000000001</v>
      </c>
      <c r="K8043" s="34">
        <v>-85.777299999999997</v>
      </c>
      <c r="L8043" s="31" t="s">
        <v>903</v>
      </c>
      <c r="M8043" s="31" t="s">
        <v>152</v>
      </c>
      <c r="N8043" s="32" t="s">
        <v>153</v>
      </c>
      <c r="O8043" s="32" t="s">
        <v>48</v>
      </c>
      <c r="P8043" s="30">
        <v>22</v>
      </c>
      <c r="Q8043" s="31" t="s">
        <v>64</v>
      </c>
      <c r="R8043" s="31">
        <v>1</v>
      </c>
      <c r="S8043" s="31" t="s">
        <v>65</v>
      </c>
      <c r="T8043" s="31" t="s">
        <v>51</v>
      </c>
      <c r="U8043" s="31" t="s">
        <v>48</v>
      </c>
      <c r="V8043" s="31" t="s">
        <v>51</v>
      </c>
      <c r="W8043" s="31" t="s">
        <v>48</v>
      </c>
      <c r="X8043" s="31" t="s">
        <v>51</v>
      </c>
      <c r="Y8043" s="31" t="s">
        <v>48</v>
      </c>
      <c r="Z8043" s="31" t="s">
        <v>51</v>
      </c>
      <c r="AA8043" s="31" t="s">
        <v>52</v>
      </c>
      <c r="AB8043" s="31" t="s">
        <v>48</v>
      </c>
      <c r="AC8043" s="32" t="s">
        <v>18297</v>
      </c>
      <c r="AD8043" s="31">
        <v>22822</v>
      </c>
      <c r="AE8043" s="31" t="s">
        <v>2429</v>
      </c>
      <c r="AF8043" s="33">
        <v>12.47</v>
      </c>
      <c r="AG8043" s="33" t="s">
        <v>53</v>
      </c>
      <c r="AH8043" s="33" t="s">
        <v>53</v>
      </c>
      <c r="AI8043" s="31" t="s">
        <v>51</v>
      </c>
      <c r="AJ8043" s="32" t="s">
        <v>48</v>
      </c>
      <c r="AK8043" s="32" t="s">
        <v>48</v>
      </c>
      <c r="AL8043" s="32" t="s">
        <v>48</v>
      </c>
      <c r="AM8043" s="32" t="s">
        <v>48</v>
      </c>
      <c r="AN8043" s="32" t="s">
        <v>48</v>
      </c>
      <c r="AO8043" s="31" t="s">
        <v>52</v>
      </c>
      <c r="AP8043" s="31" t="s">
        <v>52</v>
      </c>
    </row>
    <row r="8044" spans="1:42" x14ac:dyDescent="0.2">
      <c r="A8044" s="36">
        <v>9267</v>
      </c>
      <c r="B8044" s="32" t="s">
        <v>2567</v>
      </c>
      <c r="C8044" s="36">
        <v>59987</v>
      </c>
      <c r="D8044" s="32" t="s">
        <v>27655</v>
      </c>
      <c r="E8044" s="32" t="s">
        <v>27656</v>
      </c>
      <c r="F8044" s="32" t="s">
        <v>2799</v>
      </c>
      <c r="G8044" s="31" t="s">
        <v>2429</v>
      </c>
      <c r="H8044" s="35">
        <v>47446</v>
      </c>
      <c r="I8044" s="32" t="s">
        <v>188</v>
      </c>
      <c r="J8044" s="34">
        <v>38.709544999999999</v>
      </c>
      <c r="K8044" s="34">
        <v>-86.469676000000007</v>
      </c>
      <c r="L8044" s="31" t="s">
        <v>903</v>
      </c>
      <c r="M8044" s="31" t="s">
        <v>152</v>
      </c>
      <c r="N8044" s="32" t="s">
        <v>153</v>
      </c>
      <c r="O8044" s="32" t="s">
        <v>48</v>
      </c>
      <c r="P8044" s="30">
        <v>22</v>
      </c>
      <c r="Q8044" s="31" t="s">
        <v>64</v>
      </c>
      <c r="R8044" s="31">
        <v>1</v>
      </c>
      <c r="S8044" s="31" t="s">
        <v>65</v>
      </c>
      <c r="T8044" s="31" t="s">
        <v>51</v>
      </c>
      <c r="U8044" s="31" t="s">
        <v>48</v>
      </c>
      <c r="V8044" s="31" t="s">
        <v>51</v>
      </c>
      <c r="W8044" s="31" t="s">
        <v>48</v>
      </c>
      <c r="X8044" s="31" t="s">
        <v>51</v>
      </c>
      <c r="Y8044" s="31" t="s">
        <v>48</v>
      </c>
      <c r="Z8044" s="31" t="s">
        <v>51</v>
      </c>
      <c r="AA8044" s="31" t="s">
        <v>52</v>
      </c>
      <c r="AB8044" s="31" t="s">
        <v>48</v>
      </c>
      <c r="AC8044" s="32" t="s">
        <v>27657</v>
      </c>
      <c r="AD8044" s="31">
        <v>14160</v>
      </c>
      <c r="AE8044" s="31" t="s">
        <v>2429</v>
      </c>
      <c r="AF8044" s="33">
        <v>12.47</v>
      </c>
      <c r="AG8044" s="33" t="s">
        <v>53</v>
      </c>
      <c r="AH8044" s="33" t="s">
        <v>53</v>
      </c>
      <c r="AI8044" s="31" t="s">
        <v>51</v>
      </c>
      <c r="AJ8044" s="32" t="s">
        <v>48</v>
      </c>
      <c r="AK8044" s="32" t="s">
        <v>48</v>
      </c>
      <c r="AL8044" s="32" t="s">
        <v>48</v>
      </c>
      <c r="AM8044" s="32" t="s">
        <v>48</v>
      </c>
      <c r="AN8044" s="32" t="s">
        <v>48</v>
      </c>
      <c r="AO8044" s="31" t="s">
        <v>52</v>
      </c>
      <c r="AP8044" s="31" t="s">
        <v>52</v>
      </c>
    </row>
    <row r="8045" spans="1:42" x14ac:dyDescent="0.2">
      <c r="A8045" s="36">
        <v>9267</v>
      </c>
      <c r="B8045" s="32" t="s">
        <v>2567</v>
      </c>
      <c r="C8045" s="36">
        <v>59988</v>
      </c>
      <c r="D8045" s="32" t="s">
        <v>27658</v>
      </c>
      <c r="E8045" s="32" t="s">
        <v>27659</v>
      </c>
      <c r="F8045" s="32" t="s">
        <v>19726</v>
      </c>
      <c r="G8045" s="31" t="s">
        <v>2429</v>
      </c>
      <c r="H8045" s="35">
        <v>47240</v>
      </c>
      <c r="I8045" s="32" t="s">
        <v>174</v>
      </c>
      <c r="J8045" s="34">
        <v>39.337893000000001</v>
      </c>
      <c r="K8045" s="34">
        <v>-85.506398000000004</v>
      </c>
      <c r="L8045" s="31" t="s">
        <v>903</v>
      </c>
      <c r="M8045" s="31" t="s">
        <v>152</v>
      </c>
      <c r="N8045" s="32" t="s">
        <v>153</v>
      </c>
      <c r="O8045" s="32" t="s">
        <v>48</v>
      </c>
      <c r="P8045" s="30">
        <v>22</v>
      </c>
      <c r="Q8045" s="31" t="s">
        <v>64</v>
      </c>
      <c r="R8045" s="31">
        <v>1</v>
      </c>
      <c r="S8045" s="31" t="s">
        <v>65</v>
      </c>
      <c r="T8045" s="31" t="s">
        <v>51</v>
      </c>
      <c r="U8045" s="31" t="s">
        <v>48</v>
      </c>
      <c r="V8045" s="31" t="s">
        <v>51</v>
      </c>
      <c r="W8045" s="31" t="s">
        <v>48</v>
      </c>
      <c r="X8045" s="31" t="s">
        <v>51</v>
      </c>
      <c r="Y8045" s="31" t="s">
        <v>48</v>
      </c>
      <c r="Z8045" s="31" t="s">
        <v>51</v>
      </c>
      <c r="AA8045" s="31" t="s">
        <v>52</v>
      </c>
      <c r="AB8045" s="31" t="s">
        <v>48</v>
      </c>
      <c r="AC8045" s="32" t="s">
        <v>27660</v>
      </c>
      <c r="AD8045" s="31">
        <v>4960</v>
      </c>
      <c r="AE8045" s="31" t="s">
        <v>2429</v>
      </c>
      <c r="AF8045" s="33">
        <v>12.47</v>
      </c>
      <c r="AG8045" s="33" t="s">
        <v>53</v>
      </c>
      <c r="AH8045" s="33" t="s">
        <v>53</v>
      </c>
      <c r="AI8045" s="31" t="s">
        <v>51</v>
      </c>
      <c r="AJ8045" s="32" t="s">
        <v>48</v>
      </c>
      <c r="AK8045" s="32" t="s">
        <v>48</v>
      </c>
      <c r="AL8045" s="32" t="s">
        <v>48</v>
      </c>
      <c r="AM8045" s="32" t="s">
        <v>48</v>
      </c>
      <c r="AN8045" s="32" t="s">
        <v>48</v>
      </c>
      <c r="AO8045" s="31" t="s">
        <v>52</v>
      </c>
      <c r="AP8045" s="31" t="s">
        <v>52</v>
      </c>
    </row>
    <row r="8046" spans="1:42" x14ac:dyDescent="0.2">
      <c r="A8046" s="36">
        <v>9267</v>
      </c>
      <c r="B8046" s="32" t="s">
        <v>2567</v>
      </c>
      <c r="C8046" s="36">
        <v>59989</v>
      </c>
      <c r="D8046" s="32" t="s">
        <v>27661</v>
      </c>
      <c r="E8046" s="32" t="s">
        <v>27662</v>
      </c>
      <c r="F8046" s="32" t="s">
        <v>1919</v>
      </c>
      <c r="G8046" s="31" t="s">
        <v>2429</v>
      </c>
      <c r="H8046" s="35">
        <v>47201</v>
      </c>
      <c r="I8046" s="32" t="s">
        <v>192</v>
      </c>
      <c r="J8046" s="34">
        <v>38.881718999999997</v>
      </c>
      <c r="K8046" s="34">
        <v>-86.032968999999994</v>
      </c>
      <c r="L8046" s="31" t="s">
        <v>903</v>
      </c>
      <c r="M8046" s="31" t="s">
        <v>152</v>
      </c>
      <c r="N8046" s="32" t="s">
        <v>153</v>
      </c>
      <c r="O8046" s="32" t="s">
        <v>48</v>
      </c>
      <c r="P8046" s="30">
        <v>22</v>
      </c>
      <c r="Q8046" s="31" t="s">
        <v>64</v>
      </c>
      <c r="R8046" s="31">
        <v>1</v>
      </c>
      <c r="S8046" s="31" t="s">
        <v>65</v>
      </c>
      <c r="T8046" s="31" t="s">
        <v>51</v>
      </c>
      <c r="U8046" s="31" t="s">
        <v>48</v>
      </c>
      <c r="V8046" s="31" t="s">
        <v>51</v>
      </c>
      <c r="W8046" s="31" t="s">
        <v>48</v>
      </c>
      <c r="X8046" s="31" t="s">
        <v>51</v>
      </c>
      <c r="Y8046" s="31" t="s">
        <v>48</v>
      </c>
      <c r="Z8046" s="31" t="s">
        <v>51</v>
      </c>
      <c r="AA8046" s="31" t="s">
        <v>52</v>
      </c>
      <c r="AB8046" s="31" t="s">
        <v>48</v>
      </c>
      <c r="AC8046" s="32" t="s">
        <v>27663</v>
      </c>
      <c r="AD8046" s="31">
        <v>9576</v>
      </c>
      <c r="AE8046" s="31" t="s">
        <v>2429</v>
      </c>
      <c r="AF8046" s="33">
        <v>12.47</v>
      </c>
      <c r="AG8046" s="33" t="s">
        <v>53</v>
      </c>
      <c r="AH8046" s="33" t="s">
        <v>53</v>
      </c>
      <c r="AI8046" s="31" t="s">
        <v>51</v>
      </c>
      <c r="AJ8046" s="32" t="s">
        <v>48</v>
      </c>
      <c r="AK8046" s="32" t="s">
        <v>48</v>
      </c>
      <c r="AL8046" s="32" t="s">
        <v>48</v>
      </c>
      <c r="AM8046" s="32" t="s">
        <v>48</v>
      </c>
      <c r="AN8046" s="32" t="s">
        <v>48</v>
      </c>
      <c r="AO8046" s="31" t="s">
        <v>52</v>
      </c>
      <c r="AP8046" s="31" t="s">
        <v>52</v>
      </c>
    </row>
    <row r="8047" spans="1:42" x14ac:dyDescent="0.2">
      <c r="A8047" s="36">
        <v>9267</v>
      </c>
      <c r="B8047" s="32" t="s">
        <v>2567</v>
      </c>
      <c r="C8047" s="36">
        <v>59990</v>
      </c>
      <c r="D8047" s="32" t="s">
        <v>27664</v>
      </c>
      <c r="E8047" s="32" t="s">
        <v>27665</v>
      </c>
      <c r="F8047" s="32" t="s">
        <v>27666</v>
      </c>
      <c r="G8047" s="31" t="s">
        <v>2429</v>
      </c>
      <c r="H8047" s="35">
        <v>46181</v>
      </c>
      <c r="I8047" s="32" t="s">
        <v>2610</v>
      </c>
      <c r="J8047" s="34">
        <v>39.518025999999999</v>
      </c>
      <c r="K8047" s="34">
        <v>-86.068353000000002</v>
      </c>
      <c r="L8047" s="31" t="s">
        <v>903</v>
      </c>
      <c r="M8047" s="31" t="s">
        <v>152</v>
      </c>
      <c r="N8047" s="32" t="s">
        <v>153</v>
      </c>
      <c r="O8047" s="32" t="s">
        <v>48</v>
      </c>
      <c r="P8047" s="30">
        <v>22</v>
      </c>
      <c r="Q8047" s="31" t="s">
        <v>64</v>
      </c>
      <c r="R8047" s="31">
        <v>1</v>
      </c>
      <c r="S8047" s="31" t="s">
        <v>65</v>
      </c>
      <c r="T8047" s="31" t="s">
        <v>51</v>
      </c>
      <c r="U8047" s="31" t="s">
        <v>48</v>
      </c>
      <c r="V8047" s="31" t="s">
        <v>51</v>
      </c>
      <c r="W8047" s="31" t="s">
        <v>48</v>
      </c>
      <c r="X8047" s="31" t="s">
        <v>51</v>
      </c>
      <c r="Y8047" s="31" t="s">
        <v>48</v>
      </c>
      <c r="Z8047" s="31" t="s">
        <v>51</v>
      </c>
      <c r="AA8047" s="31" t="s">
        <v>52</v>
      </c>
      <c r="AB8047" s="31" t="s">
        <v>48</v>
      </c>
      <c r="AC8047" s="32" t="s">
        <v>27667</v>
      </c>
      <c r="AD8047" s="31">
        <v>9778</v>
      </c>
      <c r="AE8047" s="31" t="s">
        <v>2429</v>
      </c>
      <c r="AF8047" s="33">
        <v>12.47</v>
      </c>
      <c r="AG8047" s="33" t="s">
        <v>53</v>
      </c>
      <c r="AH8047" s="33" t="s">
        <v>53</v>
      </c>
      <c r="AI8047" s="31" t="s">
        <v>51</v>
      </c>
      <c r="AJ8047" s="32" t="s">
        <v>48</v>
      </c>
      <c r="AK8047" s="32" t="s">
        <v>48</v>
      </c>
      <c r="AL8047" s="32" t="s">
        <v>48</v>
      </c>
      <c r="AM8047" s="32" t="s">
        <v>48</v>
      </c>
      <c r="AN8047" s="32" t="s">
        <v>48</v>
      </c>
      <c r="AO8047" s="31" t="s">
        <v>52</v>
      </c>
      <c r="AP8047" s="31" t="s">
        <v>52</v>
      </c>
    </row>
    <row r="8048" spans="1:42" x14ac:dyDescent="0.2">
      <c r="A8048" s="36">
        <v>59731</v>
      </c>
      <c r="B8048" s="32" t="s">
        <v>27668</v>
      </c>
      <c r="C8048" s="36">
        <v>59991</v>
      </c>
      <c r="D8048" s="32" t="s">
        <v>27669</v>
      </c>
      <c r="E8048" s="32" t="s">
        <v>27670</v>
      </c>
      <c r="F8048" s="32" t="s">
        <v>13679</v>
      </c>
      <c r="G8048" s="31" t="s">
        <v>1447</v>
      </c>
      <c r="H8048" s="35">
        <v>6249</v>
      </c>
      <c r="I8048" s="32" t="s">
        <v>1474</v>
      </c>
      <c r="J8048" s="34">
        <v>41.654600000000002</v>
      </c>
      <c r="K8048" s="34">
        <v>-72.162099999999995</v>
      </c>
      <c r="L8048" s="31" t="s">
        <v>323</v>
      </c>
      <c r="M8048" s="31" t="s">
        <v>1449</v>
      </c>
      <c r="N8048" s="32" t="s">
        <v>1450</v>
      </c>
      <c r="O8048" s="32" t="s">
        <v>48</v>
      </c>
      <c r="P8048" s="30">
        <v>22</v>
      </c>
      <c r="Q8048" s="31" t="s">
        <v>49</v>
      </c>
      <c r="R8048" s="31">
        <v>2</v>
      </c>
      <c r="S8048" s="31" t="s">
        <v>50</v>
      </c>
      <c r="T8048" s="31" t="s">
        <v>51</v>
      </c>
      <c r="U8048" s="31" t="s">
        <v>48</v>
      </c>
      <c r="V8048" s="31" t="s">
        <v>51</v>
      </c>
      <c r="W8048" s="31" t="s">
        <v>48</v>
      </c>
      <c r="X8048" s="31" t="s">
        <v>51</v>
      </c>
      <c r="Y8048" s="31" t="s">
        <v>48</v>
      </c>
      <c r="Z8048" s="31" t="s">
        <v>48</v>
      </c>
      <c r="AA8048" s="31" t="s">
        <v>48</v>
      </c>
      <c r="AB8048" s="31" t="s">
        <v>48</v>
      </c>
      <c r="AC8048" s="32" t="s">
        <v>1453</v>
      </c>
      <c r="AD8048" s="31">
        <v>4176</v>
      </c>
      <c r="AE8048" s="31" t="s">
        <v>1447</v>
      </c>
      <c r="AF8048" s="33">
        <v>23</v>
      </c>
      <c r="AG8048" s="33" t="s">
        <v>53</v>
      </c>
      <c r="AH8048" s="33" t="s">
        <v>53</v>
      </c>
      <c r="AI8048" s="31" t="s">
        <v>51</v>
      </c>
      <c r="AJ8048" s="32" t="s">
        <v>48</v>
      </c>
      <c r="AK8048" s="32" t="s">
        <v>48</v>
      </c>
      <c r="AL8048" s="32" t="s">
        <v>48</v>
      </c>
      <c r="AM8048" s="32" t="s">
        <v>48</v>
      </c>
      <c r="AN8048" s="32" t="s">
        <v>48</v>
      </c>
      <c r="AO8048" s="31" t="s">
        <v>48</v>
      </c>
      <c r="AP8048" s="31" t="s">
        <v>48</v>
      </c>
    </row>
    <row r="8049" spans="1:42" x14ac:dyDescent="0.2">
      <c r="A8049" s="36">
        <v>59731</v>
      </c>
      <c r="B8049" s="32" t="s">
        <v>27668</v>
      </c>
      <c r="C8049" s="36">
        <v>59992</v>
      </c>
      <c r="D8049" s="32" t="s">
        <v>27671</v>
      </c>
      <c r="E8049" s="32" t="s">
        <v>27670</v>
      </c>
      <c r="F8049" s="32" t="s">
        <v>13679</v>
      </c>
      <c r="G8049" s="31" t="s">
        <v>1447</v>
      </c>
      <c r="H8049" s="35">
        <v>6249</v>
      </c>
      <c r="I8049" s="32" t="s">
        <v>1474</v>
      </c>
      <c r="J8049" s="34">
        <v>41.654000000000003</v>
      </c>
      <c r="K8049" s="34">
        <v>-72.160200000000003</v>
      </c>
      <c r="L8049" s="31" t="s">
        <v>323</v>
      </c>
      <c r="M8049" s="31" t="s">
        <v>1449</v>
      </c>
      <c r="N8049" s="32" t="s">
        <v>1450</v>
      </c>
      <c r="O8049" s="32" t="s">
        <v>48</v>
      </c>
      <c r="P8049" s="30">
        <v>22</v>
      </c>
      <c r="Q8049" s="31" t="s">
        <v>49</v>
      </c>
      <c r="R8049" s="31">
        <v>2</v>
      </c>
      <c r="S8049" s="31" t="s">
        <v>50</v>
      </c>
      <c r="T8049" s="31" t="s">
        <v>51</v>
      </c>
      <c r="U8049" s="31" t="s">
        <v>48</v>
      </c>
      <c r="V8049" s="31" t="s">
        <v>51</v>
      </c>
      <c r="W8049" s="31" t="s">
        <v>48</v>
      </c>
      <c r="X8049" s="31" t="s">
        <v>51</v>
      </c>
      <c r="Y8049" s="31" t="s">
        <v>48</v>
      </c>
      <c r="Z8049" s="31" t="s">
        <v>48</v>
      </c>
      <c r="AA8049" s="31" t="s">
        <v>48</v>
      </c>
      <c r="AB8049" s="31" t="s">
        <v>48</v>
      </c>
      <c r="AC8049" s="32" t="s">
        <v>1453</v>
      </c>
      <c r="AD8049" s="31">
        <v>4176</v>
      </c>
      <c r="AE8049" s="31" t="s">
        <v>1447</v>
      </c>
      <c r="AF8049" s="33">
        <v>23</v>
      </c>
      <c r="AG8049" s="33" t="s">
        <v>53</v>
      </c>
      <c r="AH8049" s="33" t="s">
        <v>53</v>
      </c>
      <c r="AI8049" s="31" t="s">
        <v>51</v>
      </c>
      <c r="AJ8049" s="32" t="s">
        <v>48</v>
      </c>
      <c r="AK8049" s="32" t="s">
        <v>48</v>
      </c>
      <c r="AL8049" s="32" t="s">
        <v>48</v>
      </c>
      <c r="AM8049" s="32" t="s">
        <v>48</v>
      </c>
      <c r="AN8049" s="32" t="s">
        <v>48</v>
      </c>
      <c r="AO8049" s="31" t="s">
        <v>48</v>
      </c>
      <c r="AP8049" s="31" t="s">
        <v>48</v>
      </c>
    </row>
    <row r="8050" spans="1:42" x14ac:dyDescent="0.2">
      <c r="A8050" s="36">
        <v>6452</v>
      </c>
      <c r="B8050" s="32" t="s">
        <v>1622</v>
      </c>
      <c r="C8050" s="36">
        <v>59993</v>
      </c>
      <c r="D8050" s="32" t="s">
        <v>27672</v>
      </c>
      <c r="E8050" s="32" t="s">
        <v>27673</v>
      </c>
      <c r="F8050" s="32" t="s">
        <v>25648</v>
      </c>
      <c r="G8050" s="31" t="s">
        <v>444</v>
      </c>
      <c r="H8050" s="35">
        <v>33982</v>
      </c>
      <c r="I8050" s="32" t="s">
        <v>20272</v>
      </c>
      <c r="J8050" s="34">
        <v>26.861592000000002</v>
      </c>
      <c r="K8050" s="34">
        <v>-81.751011000000005</v>
      </c>
      <c r="L8050" s="31" t="s">
        <v>60</v>
      </c>
      <c r="M8050" s="31" t="s">
        <v>1627</v>
      </c>
      <c r="N8050" s="32" t="s">
        <v>1628</v>
      </c>
      <c r="O8050" s="32" t="s">
        <v>48</v>
      </c>
      <c r="P8050" s="30">
        <v>22</v>
      </c>
      <c r="Q8050" s="31" t="s">
        <v>64</v>
      </c>
      <c r="R8050" s="31">
        <v>1</v>
      </c>
      <c r="S8050" s="31" t="s">
        <v>65</v>
      </c>
      <c r="T8050" s="31" t="s">
        <v>51</v>
      </c>
      <c r="U8050" s="31" t="s">
        <v>48</v>
      </c>
      <c r="V8050" s="31" t="s">
        <v>51</v>
      </c>
      <c r="W8050" s="31" t="s">
        <v>48</v>
      </c>
      <c r="X8050" s="31" t="s">
        <v>51</v>
      </c>
      <c r="Y8050" s="31" t="s">
        <v>48</v>
      </c>
      <c r="Z8050" s="31" t="s">
        <v>48</v>
      </c>
      <c r="AA8050" s="31" t="s">
        <v>48</v>
      </c>
      <c r="AB8050" s="31" t="s">
        <v>48</v>
      </c>
      <c r="AC8050" s="32" t="s">
        <v>1622</v>
      </c>
      <c r="AD8050" s="31">
        <v>6452</v>
      </c>
      <c r="AE8050" s="31" t="s">
        <v>444</v>
      </c>
      <c r="AF8050" s="33">
        <v>230</v>
      </c>
      <c r="AG8050" s="33" t="s">
        <v>53</v>
      </c>
      <c r="AH8050" s="33" t="s">
        <v>53</v>
      </c>
      <c r="AI8050" s="31" t="s">
        <v>71</v>
      </c>
      <c r="AJ8050" s="32" t="s">
        <v>48</v>
      </c>
      <c r="AK8050" s="32" t="s">
        <v>48</v>
      </c>
      <c r="AL8050" s="32" t="s">
        <v>48</v>
      </c>
      <c r="AM8050" s="32" t="s">
        <v>48</v>
      </c>
      <c r="AN8050" s="32" t="s">
        <v>48</v>
      </c>
      <c r="AO8050" s="31" t="s">
        <v>48</v>
      </c>
      <c r="AP8050" s="31" t="s">
        <v>48</v>
      </c>
    </row>
    <row r="8051" spans="1:42" ht="29" x14ac:dyDescent="0.2">
      <c r="A8051" s="36">
        <v>17650</v>
      </c>
      <c r="B8051" s="32" t="s">
        <v>9133</v>
      </c>
      <c r="C8051" s="36">
        <v>59994</v>
      </c>
      <c r="D8051" s="32" t="s">
        <v>27674</v>
      </c>
      <c r="E8051" s="32" t="s">
        <v>27675</v>
      </c>
      <c r="F8051" s="32" t="s">
        <v>18797</v>
      </c>
      <c r="G8051" s="31" t="s">
        <v>92</v>
      </c>
      <c r="H8051" s="35">
        <v>79735</v>
      </c>
      <c r="I8051" s="32" t="s">
        <v>15226</v>
      </c>
      <c r="J8051" s="34">
        <v>30.960208999999999</v>
      </c>
      <c r="K8051" s="34">
        <v>-103.306662</v>
      </c>
      <c r="L8051" s="31" t="s">
        <v>431</v>
      </c>
      <c r="M8051" s="31" t="s">
        <v>885</v>
      </c>
      <c r="N8051" s="32" t="s">
        <v>886</v>
      </c>
      <c r="O8051" s="32" t="s">
        <v>48</v>
      </c>
      <c r="P8051" s="30">
        <v>22</v>
      </c>
      <c r="Q8051" s="31" t="s">
        <v>49</v>
      </c>
      <c r="R8051" s="31">
        <v>2</v>
      </c>
      <c r="S8051" s="31" t="s">
        <v>50</v>
      </c>
      <c r="T8051" s="31" t="s">
        <v>51</v>
      </c>
      <c r="U8051" s="31" t="s">
        <v>48</v>
      </c>
      <c r="V8051" s="31" t="s">
        <v>51</v>
      </c>
      <c r="W8051" s="31" t="s">
        <v>48</v>
      </c>
      <c r="X8051" s="31" t="s">
        <v>71</v>
      </c>
      <c r="Y8051" s="31" t="s">
        <v>27676</v>
      </c>
      <c r="Z8051" s="31" t="s">
        <v>51</v>
      </c>
      <c r="AA8051" s="31" t="s">
        <v>48</v>
      </c>
      <c r="AB8051" s="31" t="s">
        <v>48</v>
      </c>
      <c r="AC8051" s="32" t="s">
        <v>15227</v>
      </c>
      <c r="AD8051" s="31">
        <v>20404</v>
      </c>
      <c r="AE8051" s="31" t="s">
        <v>92</v>
      </c>
      <c r="AF8051" s="33">
        <v>138</v>
      </c>
      <c r="AG8051" s="33" t="s">
        <v>53</v>
      </c>
      <c r="AH8051" s="33" t="s">
        <v>53</v>
      </c>
      <c r="AI8051" s="31" t="s">
        <v>51</v>
      </c>
      <c r="AJ8051" s="32" t="s">
        <v>48</v>
      </c>
      <c r="AK8051" s="32" t="s">
        <v>48</v>
      </c>
      <c r="AL8051" s="32" t="s">
        <v>48</v>
      </c>
      <c r="AM8051" s="32" t="s">
        <v>48</v>
      </c>
      <c r="AN8051" s="32" t="s">
        <v>48</v>
      </c>
      <c r="AO8051" s="31" t="s">
        <v>52</v>
      </c>
      <c r="AP8051" s="31" t="s">
        <v>52</v>
      </c>
    </row>
    <row r="8052" spans="1:42" x14ac:dyDescent="0.2">
      <c r="A8052" s="36">
        <v>733</v>
      </c>
      <c r="B8052" s="32" t="s">
        <v>6884</v>
      </c>
      <c r="C8052" s="36">
        <v>59995</v>
      </c>
      <c r="D8052" s="32" t="s">
        <v>27677</v>
      </c>
      <c r="E8052" s="32" t="s">
        <v>27678</v>
      </c>
      <c r="F8052" s="32" t="s">
        <v>6807</v>
      </c>
      <c r="G8052" s="31" t="s">
        <v>7097</v>
      </c>
      <c r="H8052" s="35">
        <v>25541</v>
      </c>
      <c r="I8052" s="32" t="s">
        <v>27679</v>
      </c>
      <c r="J8052" s="34">
        <v>38.362200000000001</v>
      </c>
      <c r="K8052" s="34">
        <v>-82.125600000000006</v>
      </c>
      <c r="L8052" s="31" t="s">
        <v>903</v>
      </c>
      <c r="M8052" s="31" t="s">
        <v>216</v>
      </c>
      <c r="N8052" s="32" t="s">
        <v>217</v>
      </c>
      <c r="O8052" s="32" t="s">
        <v>48</v>
      </c>
      <c r="P8052" s="30">
        <v>22</v>
      </c>
      <c r="Q8052" s="31" t="s">
        <v>64</v>
      </c>
      <c r="R8052" s="31">
        <v>1</v>
      </c>
      <c r="S8052" s="31" t="s">
        <v>65</v>
      </c>
      <c r="T8052" s="31" t="s">
        <v>51</v>
      </c>
      <c r="U8052" s="31" t="s">
        <v>48</v>
      </c>
      <c r="V8052" s="31" t="s">
        <v>51</v>
      </c>
      <c r="W8052" s="31" t="s">
        <v>48</v>
      </c>
      <c r="X8052" s="31" t="s">
        <v>51</v>
      </c>
      <c r="Y8052" s="31" t="s">
        <v>48</v>
      </c>
      <c r="Z8052" s="31" t="s">
        <v>48</v>
      </c>
      <c r="AA8052" s="31" t="s">
        <v>48</v>
      </c>
      <c r="AB8052" s="31" t="s">
        <v>48</v>
      </c>
      <c r="AC8052" s="32" t="s">
        <v>6884</v>
      </c>
      <c r="AD8052" s="31">
        <v>733</v>
      </c>
      <c r="AE8052" s="31" t="s">
        <v>7097</v>
      </c>
      <c r="AF8052" s="33">
        <v>34.5</v>
      </c>
      <c r="AG8052" s="33" t="s">
        <v>53</v>
      </c>
      <c r="AH8052" s="33" t="s">
        <v>53</v>
      </c>
      <c r="AI8052" s="31" t="s">
        <v>71</v>
      </c>
      <c r="AJ8052" s="32" t="s">
        <v>48</v>
      </c>
      <c r="AK8052" s="32" t="s">
        <v>48</v>
      </c>
      <c r="AL8052" s="32" t="s">
        <v>48</v>
      </c>
      <c r="AM8052" s="32" t="s">
        <v>48</v>
      </c>
      <c r="AN8052" s="32" t="s">
        <v>48</v>
      </c>
      <c r="AO8052" s="31" t="s">
        <v>48</v>
      </c>
      <c r="AP8052" s="31" t="s">
        <v>48</v>
      </c>
    </row>
    <row r="8053" spans="1:42" x14ac:dyDescent="0.2">
      <c r="A8053" s="36">
        <v>58970</v>
      </c>
      <c r="B8053" s="32" t="s">
        <v>25409</v>
      </c>
      <c r="C8053" s="36">
        <v>59996</v>
      </c>
      <c r="D8053" s="32" t="s">
        <v>27680</v>
      </c>
      <c r="E8053" s="32" t="s">
        <v>27681</v>
      </c>
      <c r="F8053" s="32" t="s">
        <v>27682</v>
      </c>
      <c r="G8053" s="31" t="s">
        <v>1987</v>
      </c>
      <c r="H8053" s="35">
        <v>28395</v>
      </c>
      <c r="I8053" s="32" t="s">
        <v>2535</v>
      </c>
      <c r="J8053" s="34">
        <v>35.113385999999998</v>
      </c>
      <c r="K8053" s="34">
        <v>-78.750422999999998</v>
      </c>
      <c r="L8053" s="31" t="s">
        <v>60</v>
      </c>
      <c r="M8053" s="31" t="s">
        <v>5469</v>
      </c>
      <c r="N8053" s="32" t="s">
        <v>5470</v>
      </c>
      <c r="O8053" s="32" t="s">
        <v>48</v>
      </c>
      <c r="P8053" s="30">
        <v>22</v>
      </c>
      <c r="Q8053" s="31" t="s">
        <v>49</v>
      </c>
      <c r="R8053" s="31">
        <v>2</v>
      </c>
      <c r="S8053" s="31" t="s">
        <v>50</v>
      </c>
      <c r="T8053" s="31" t="s">
        <v>51</v>
      </c>
      <c r="U8053" s="31" t="s">
        <v>48</v>
      </c>
      <c r="V8053" s="31" t="s">
        <v>71</v>
      </c>
      <c r="W8053" s="31" t="s">
        <v>27683</v>
      </c>
      <c r="X8053" s="31" t="s">
        <v>51</v>
      </c>
      <c r="Y8053" s="31" t="s">
        <v>48</v>
      </c>
      <c r="Z8053" s="31" t="s">
        <v>51</v>
      </c>
      <c r="AA8053" s="31" t="s">
        <v>48</v>
      </c>
      <c r="AB8053" s="31" t="s">
        <v>48</v>
      </c>
      <c r="AC8053" s="32" t="s">
        <v>1986</v>
      </c>
      <c r="AD8053" s="31">
        <v>5416</v>
      </c>
      <c r="AE8053" s="31" t="s">
        <v>1987</v>
      </c>
      <c r="AF8053" s="33">
        <v>23</v>
      </c>
      <c r="AG8053" s="33" t="s">
        <v>53</v>
      </c>
      <c r="AH8053" s="33" t="s">
        <v>53</v>
      </c>
      <c r="AI8053" s="31" t="s">
        <v>51</v>
      </c>
      <c r="AJ8053" s="32" t="s">
        <v>48</v>
      </c>
      <c r="AK8053" s="32" t="s">
        <v>48</v>
      </c>
      <c r="AL8053" s="32" t="s">
        <v>48</v>
      </c>
      <c r="AM8053" s="32" t="s">
        <v>48</v>
      </c>
      <c r="AN8053" s="32" t="s">
        <v>48</v>
      </c>
      <c r="AO8053" s="31" t="s">
        <v>52</v>
      </c>
      <c r="AP8053" s="31" t="s">
        <v>52</v>
      </c>
    </row>
    <row r="8054" spans="1:42" x14ac:dyDescent="0.2">
      <c r="A8054" s="36">
        <v>58970</v>
      </c>
      <c r="B8054" s="32" t="s">
        <v>25409</v>
      </c>
      <c r="C8054" s="36">
        <v>59997</v>
      </c>
      <c r="D8054" s="32" t="s">
        <v>27684</v>
      </c>
      <c r="E8054" s="32" t="s">
        <v>27685</v>
      </c>
      <c r="F8054" s="32" t="s">
        <v>10027</v>
      </c>
      <c r="G8054" s="31" t="s">
        <v>1987</v>
      </c>
      <c r="H8054" s="35">
        <v>28092</v>
      </c>
      <c r="I8054" s="32" t="s">
        <v>5468</v>
      </c>
      <c r="J8054" s="34">
        <v>35.396478000000002</v>
      </c>
      <c r="K8054" s="34">
        <v>-81.219144</v>
      </c>
      <c r="L8054" s="31" t="s">
        <v>60</v>
      </c>
      <c r="M8054" s="31" t="s">
        <v>5469</v>
      </c>
      <c r="N8054" s="32" t="s">
        <v>5470</v>
      </c>
      <c r="O8054" s="32" t="s">
        <v>48</v>
      </c>
      <c r="P8054" s="30">
        <v>22</v>
      </c>
      <c r="Q8054" s="31" t="s">
        <v>49</v>
      </c>
      <c r="R8054" s="31">
        <v>2</v>
      </c>
      <c r="S8054" s="31" t="s">
        <v>50</v>
      </c>
      <c r="T8054" s="31" t="s">
        <v>51</v>
      </c>
      <c r="U8054" s="31" t="s">
        <v>48</v>
      </c>
      <c r="V8054" s="31" t="s">
        <v>51</v>
      </c>
      <c r="W8054" s="31" t="s">
        <v>48</v>
      </c>
      <c r="X8054" s="31" t="s">
        <v>51</v>
      </c>
      <c r="Y8054" s="31" t="s">
        <v>48</v>
      </c>
      <c r="Z8054" s="31" t="s">
        <v>51</v>
      </c>
      <c r="AA8054" s="31" t="s">
        <v>48</v>
      </c>
      <c r="AB8054" s="31" t="s">
        <v>48</v>
      </c>
      <c r="AC8054" s="32" t="s">
        <v>1986</v>
      </c>
      <c r="AD8054" s="31">
        <v>5416</v>
      </c>
      <c r="AE8054" s="31" t="s">
        <v>1987</v>
      </c>
      <c r="AF8054" s="33">
        <v>44</v>
      </c>
      <c r="AG8054" s="33" t="s">
        <v>53</v>
      </c>
      <c r="AH8054" s="33" t="s">
        <v>53</v>
      </c>
      <c r="AI8054" s="31" t="s">
        <v>51</v>
      </c>
      <c r="AJ8054" s="32" t="s">
        <v>48</v>
      </c>
      <c r="AK8054" s="32" t="s">
        <v>48</v>
      </c>
      <c r="AL8054" s="32" t="s">
        <v>48</v>
      </c>
      <c r="AM8054" s="32" t="s">
        <v>48</v>
      </c>
      <c r="AN8054" s="32" t="s">
        <v>48</v>
      </c>
      <c r="AO8054" s="31" t="s">
        <v>52</v>
      </c>
      <c r="AP8054" s="31" t="s">
        <v>52</v>
      </c>
    </row>
    <row r="8055" spans="1:42" x14ac:dyDescent="0.2">
      <c r="A8055" s="36">
        <v>58970</v>
      </c>
      <c r="B8055" s="32" t="s">
        <v>25409</v>
      </c>
      <c r="C8055" s="36">
        <v>59998</v>
      </c>
      <c r="D8055" s="32" t="s">
        <v>27686</v>
      </c>
      <c r="E8055" s="32" t="s">
        <v>27687</v>
      </c>
      <c r="F8055" s="32" t="s">
        <v>20477</v>
      </c>
      <c r="G8055" s="31" t="s">
        <v>1987</v>
      </c>
      <c r="H8055" s="35">
        <v>27011</v>
      </c>
      <c r="I8055" s="32" t="s">
        <v>26488</v>
      </c>
      <c r="J8055" s="34">
        <v>36.211773999999998</v>
      </c>
      <c r="K8055" s="34">
        <v>-80.664680000000004</v>
      </c>
      <c r="L8055" s="31" t="s">
        <v>60</v>
      </c>
      <c r="M8055" s="31" t="s">
        <v>5469</v>
      </c>
      <c r="N8055" s="32" t="s">
        <v>5470</v>
      </c>
      <c r="O8055" s="32" t="s">
        <v>48</v>
      </c>
      <c r="P8055" s="30">
        <v>22</v>
      </c>
      <c r="Q8055" s="31" t="s">
        <v>49</v>
      </c>
      <c r="R8055" s="31">
        <v>2</v>
      </c>
      <c r="S8055" s="31" t="s">
        <v>50</v>
      </c>
      <c r="T8055" s="31" t="s">
        <v>51</v>
      </c>
      <c r="U8055" s="31" t="s">
        <v>48</v>
      </c>
      <c r="V8055" s="31" t="s">
        <v>51</v>
      </c>
      <c r="W8055" s="31" t="s">
        <v>48</v>
      </c>
      <c r="X8055" s="31" t="s">
        <v>51</v>
      </c>
      <c r="Y8055" s="31" t="s">
        <v>48</v>
      </c>
      <c r="Z8055" s="31" t="s">
        <v>51</v>
      </c>
      <c r="AA8055" s="31" t="s">
        <v>48</v>
      </c>
      <c r="AB8055" s="31" t="s">
        <v>48</v>
      </c>
      <c r="AC8055" s="32" t="s">
        <v>1986</v>
      </c>
      <c r="AD8055" s="31">
        <v>5416</v>
      </c>
      <c r="AE8055" s="31" t="s">
        <v>1987</v>
      </c>
      <c r="AF8055" s="33">
        <v>23</v>
      </c>
      <c r="AG8055" s="33" t="s">
        <v>53</v>
      </c>
      <c r="AH8055" s="33" t="s">
        <v>53</v>
      </c>
      <c r="AI8055" s="31" t="s">
        <v>51</v>
      </c>
      <c r="AJ8055" s="32" t="s">
        <v>48</v>
      </c>
      <c r="AK8055" s="32" t="s">
        <v>48</v>
      </c>
      <c r="AL8055" s="32" t="s">
        <v>48</v>
      </c>
      <c r="AM8055" s="32" t="s">
        <v>48</v>
      </c>
      <c r="AN8055" s="32" t="s">
        <v>48</v>
      </c>
      <c r="AO8055" s="31" t="s">
        <v>52</v>
      </c>
      <c r="AP8055" s="31" t="s">
        <v>52</v>
      </c>
    </row>
    <row r="8056" spans="1:42" x14ac:dyDescent="0.2">
      <c r="A8056" s="36">
        <v>58970</v>
      </c>
      <c r="B8056" s="32" t="s">
        <v>25409</v>
      </c>
      <c r="C8056" s="36">
        <v>59999</v>
      </c>
      <c r="D8056" s="32" t="s">
        <v>27688</v>
      </c>
      <c r="E8056" s="32" t="s">
        <v>27689</v>
      </c>
      <c r="F8056" s="32" t="s">
        <v>26533</v>
      </c>
      <c r="G8056" s="31" t="s">
        <v>1987</v>
      </c>
      <c r="H8056" s="35">
        <v>27302</v>
      </c>
      <c r="I8056" s="32" t="s">
        <v>975</v>
      </c>
      <c r="J8056" s="34">
        <v>36.084097</v>
      </c>
      <c r="K8056" s="34">
        <v>-79.244810000000001</v>
      </c>
      <c r="L8056" s="31" t="s">
        <v>60</v>
      </c>
      <c r="M8056" s="31" t="s">
        <v>5469</v>
      </c>
      <c r="N8056" s="32" t="s">
        <v>5470</v>
      </c>
      <c r="O8056" s="32" t="s">
        <v>48</v>
      </c>
      <c r="P8056" s="30">
        <v>22</v>
      </c>
      <c r="Q8056" s="31" t="s">
        <v>49</v>
      </c>
      <c r="R8056" s="31">
        <v>2</v>
      </c>
      <c r="S8056" s="31" t="s">
        <v>50</v>
      </c>
      <c r="T8056" s="31" t="s">
        <v>51</v>
      </c>
      <c r="U8056" s="31" t="s">
        <v>48</v>
      </c>
      <c r="V8056" s="31" t="s">
        <v>71</v>
      </c>
      <c r="W8056" s="31" t="s">
        <v>27690</v>
      </c>
      <c r="X8056" s="31" t="s">
        <v>51</v>
      </c>
      <c r="Y8056" s="31" t="s">
        <v>48</v>
      </c>
      <c r="Z8056" s="31" t="s">
        <v>51</v>
      </c>
      <c r="AA8056" s="31" t="s">
        <v>48</v>
      </c>
      <c r="AB8056" s="31" t="s">
        <v>48</v>
      </c>
      <c r="AC8056" s="32" t="s">
        <v>1986</v>
      </c>
      <c r="AD8056" s="31">
        <v>5416</v>
      </c>
      <c r="AE8056" s="31" t="s">
        <v>1987</v>
      </c>
      <c r="AF8056" s="33">
        <v>12.47</v>
      </c>
      <c r="AG8056" s="33" t="s">
        <v>53</v>
      </c>
      <c r="AH8056" s="33" t="s">
        <v>53</v>
      </c>
      <c r="AI8056" s="31" t="s">
        <v>51</v>
      </c>
      <c r="AJ8056" s="32" t="s">
        <v>48</v>
      </c>
      <c r="AK8056" s="32" t="s">
        <v>48</v>
      </c>
      <c r="AL8056" s="32" t="s">
        <v>48</v>
      </c>
      <c r="AM8056" s="32" t="s">
        <v>48</v>
      </c>
      <c r="AN8056" s="32" t="s">
        <v>48</v>
      </c>
      <c r="AO8056" s="31" t="s">
        <v>52</v>
      </c>
      <c r="AP8056" s="31" t="s">
        <v>52</v>
      </c>
    </row>
    <row r="8057" spans="1:42" x14ac:dyDescent="0.2">
      <c r="A8057" s="36">
        <v>60507</v>
      </c>
      <c r="B8057" s="32" t="s">
        <v>27691</v>
      </c>
      <c r="C8057" s="36">
        <v>60000</v>
      </c>
      <c r="D8057" s="32" t="s">
        <v>27692</v>
      </c>
      <c r="E8057" s="32" t="s">
        <v>27693</v>
      </c>
      <c r="F8057" s="32" t="s">
        <v>27694</v>
      </c>
      <c r="G8057" s="31" t="s">
        <v>1987</v>
      </c>
      <c r="H8057" s="35">
        <v>27855</v>
      </c>
      <c r="I8057" s="32" t="s">
        <v>5986</v>
      </c>
      <c r="J8057" s="34">
        <v>36.441358999999999</v>
      </c>
      <c r="K8057" s="34">
        <v>-77.135575000000003</v>
      </c>
      <c r="L8057" s="31" t="s">
        <v>60</v>
      </c>
      <c r="M8057" s="31" t="s">
        <v>5469</v>
      </c>
      <c r="N8057" s="32" t="s">
        <v>5470</v>
      </c>
      <c r="O8057" s="32" t="s">
        <v>48</v>
      </c>
      <c r="P8057" s="30">
        <v>22</v>
      </c>
      <c r="Q8057" s="31" t="s">
        <v>49</v>
      </c>
      <c r="R8057" s="31">
        <v>2</v>
      </c>
      <c r="S8057" s="31" t="s">
        <v>50</v>
      </c>
      <c r="T8057" s="31" t="s">
        <v>51</v>
      </c>
      <c r="U8057" s="31" t="s">
        <v>48</v>
      </c>
      <c r="V8057" s="31" t="s">
        <v>71</v>
      </c>
      <c r="W8057" s="31" t="s">
        <v>27695</v>
      </c>
      <c r="X8057" s="31" t="s">
        <v>51</v>
      </c>
      <c r="Y8057" s="31" t="s">
        <v>48</v>
      </c>
      <c r="Z8057" s="31" t="s">
        <v>48</v>
      </c>
      <c r="AA8057" s="31" t="s">
        <v>48</v>
      </c>
      <c r="AB8057" s="31" t="s">
        <v>48</v>
      </c>
      <c r="AC8057" s="32" t="s">
        <v>5543</v>
      </c>
      <c r="AD8057" s="31">
        <v>19876</v>
      </c>
      <c r="AE8057" s="31" t="s">
        <v>1987</v>
      </c>
      <c r="AF8057" s="33">
        <v>34.5</v>
      </c>
      <c r="AG8057" s="33" t="s">
        <v>53</v>
      </c>
      <c r="AH8057" s="33" t="s">
        <v>53</v>
      </c>
      <c r="AI8057" s="31" t="s">
        <v>51</v>
      </c>
      <c r="AJ8057" s="32" t="s">
        <v>48</v>
      </c>
      <c r="AK8057" s="32" t="s">
        <v>48</v>
      </c>
      <c r="AL8057" s="32" t="s">
        <v>48</v>
      </c>
      <c r="AM8057" s="32" t="s">
        <v>48</v>
      </c>
      <c r="AN8057" s="32" t="s">
        <v>48</v>
      </c>
      <c r="AO8057" s="31" t="s">
        <v>48</v>
      </c>
      <c r="AP8057" s="31" t="s">
        <v>48</v>
      </c>
    </row>
    <row r="8058" spans="1:42" x14ac:dyDescent="0.2">
      <c r="A8058" s="36">
        <v>58970</v>
      </c>
      <c r="B8058" s="32" t="s">
        <v>25409</v>
      </c>
      <c r="C8058" s="36">
        <v>60001</v>
      </c>
      <c r="D8058" s="32" t="s">
        <v>27696</v>
      </c>
      <c r="E8058" s="32" t="s">
        <v>27697</v>
      </c>
      <c r="F8058" s="32" t="s">
        <v>605</v>
      </c>
      <c r="G8058" s="31" t="s">
        <v>1987</v>
      </c>
      <c r="H8058" s="35">
        <v>27855</v>
      </c>
      <c r="I8058" s="32" t="s">
        <v>20532</v>
      </c>
      <c r="J8058" s="34">
        <v>36.451011999999999</v>
      </c>
      <c r="K8058" s="34">
        <v>-77.120594999999994</v>
      </c>
      <c r="L8058" s="31" t="s">
        <v>60</v>
      </c>
      <c r="M8058" s="31" t="s">
        <v>5469</v>
      </c>
      <c r="N8058" s="32" t="s">
        <v>5470</v>
      </c>
      <c r="O8058" s="32" t="s">
        <v>48</v>
      </c>
      <c r="P8058" s="30">
        <v>22</v>
      </c>
      <c r="Q8058" s="31" t="s">
        <v>49</v>
      </c>
      <c r="R8058" s="31">
        <v>2</v>
      </c>
      <c r="S8058" s="31" t="s">
        <v>50</v>
      </c>
      <c r="T8058" s="31" t="s">
        <v>51</v>
      </c>
      <c r="U8058" s="31" t="s">
        <v>48</v>
      </c>
      <c r="V8058" s="31" t="s">
        <v>71</v>
      </c>
      <c r="W8058" s="31" t="s">
        <v>27698</v>
      </c>
      <c r="X8058" s="31" t="s">
        <v>51</v>
      </c>
      <c r="Y8058" s="31" t="s">
        <v>48</v>
      </c>
      <c r="Z8058" s="31" t="s">
        <v>51</v>
      </c>
      <c r="AA8058" s="31" t="s">
        <v>48</v>
      </c>
      <c r="AB8058" s="31" t="s">
        <v>48</v>
      </c>
      <c r="AC8058" s="32" t="s">
        <v>5543</v>
      </c>
      <c r="AD8058" s="31">
        <v>19876</v>
      </c>
      <c r="AE8058" s="31" t="s">
        <v>1987</v>
      </c>
      <c r="AF8058" s="33">
        <v>34.5</v>
      </c>
      <c r="AG8058" s="33" t="s">
        <v>53</v>
      </c>
      <c r="AH8058" s="33" t="s">
        <v>53</v>
      </c>
      <c r="AI8058" s="31" t="s">
        <v>51</v>
      </c>
      <c r="AJ8058" s="32" t="s">
        <v>48</v>
      </c>
      <c r="AK8058" s="32" t="s">
        <v>48</v>
      </c>
      <c r="AL8058" s="32" t="s">
        <v>48</v>
      </c>
      <c r="AM8058" s="32" t="s">
        <v>48</v>
      </c>
      <c r="AN8058" s="32" t="s">
        <v>48</v>
      </c>
      <c r="AO8058" s="31" t="s">
        <v>52</v>
      </c>
      <c r="AP8058" s="31" t="s">
        <v>52</v>
      </c>
    </row>
    <row r="8059" spans="1:42" x14ac:dyDescent="0.2">
      <c r="A8059" s="36">
        <v>58970</v>
      </c>
      <c r="B8059" s="32" t="s">
        <v>25409</v>
      </c>
      <c r="C8059" s="36">
        <v>60002</v>
      </c>
      <c r="D8059" s="32" t="s">
        <v>27699</v>
      </c>
      <c r="E8059" s="32" t="s">
        <v>27700</v>
      </c>
      <c r="F8059" s="32" t="s">
        <v>24585</v>
      </c>
      <c r="G8059" s="31" t="s">
        <v>1987</v>
      </c>
      <c r="H8059" s="35">
        <v>27882</v>
      </c>
      <c r="I8059" s="32" t="s">
        <v>12454</v>
      </c>
      <c r="J8059" s="34">
        <v>35.964202</v>
      </c>
      <c r="K8059" s="34">
        <v>-78.098071000000004</v>
      </c>
      <c r="L8059" s="31" t="s">
        <v>60</v>
      </c>
      <c r="M8059" s="31" t="s">
        <v>5469</v>
      </c>
      <c r="N8059" s="32" t="s">
        <v>5470</v>
      </c>
      <c r="O8059" s="32" t="s">
        <v>48</v>
      </c>
      <c r="P8059" s="30">
        <v>22</v>
      </c>
      <c r="Q8059" s="31" t="s">
        <v>49</v>
      </c>
      <c r="R8059" s="31">
        <v>2</v>
      </c>
      <c r="S8059" s="31" t="s">
        <v>50</v>
      </c>
      <c r="T8059" s="31" t="s">
        <v>51</v>
      </c>
      <c r="U8059" s="31" t="s">
        <v>48</v>
      </c>
      <c r="V8059" s="31" t="s">
        <v>71</v>
      </c>
      <c r="W8059" s="31" t="s">
        <v>27701</v>
      </c>
      <c r="X8059" s="31" t="s">
        <v>51</v>
      </c>
      <c r="Y8059" s="31" t="s">
        <v>48</v>
      </c>
      <c r="Z8059" s="31" t="s">
        <v>51</v>
      </c>
      <c r="AA8059" s="31" t="s">
        <v>48</v>
      </c>
      <c r="AB8059" s="31" t="s">
        <v>48</v>
      </c>
      <c r="AC8059" s="32" t="s">
        <v>1986</v>
      </c>
      <c r="AD8059" s="31">
        <v>5416</v>
      </c>
      <c r="AE8059" s="31" t="s">
        <v>1987</v>
      </c>
      <c r="AF8059" s="33">
        <v>23</v>
      </c>
      <c r="AG8059" s="33" t="s">
        <v>53</v>
      </c>
      <c r="AH8059" s="33" t="s">
        <v>53</v>
      </c>
      <c r="AI8059" s="31" t="s">
        <v>51</v>
      </c>
      <c r="AJ8059" s="32" t="s">
        <v>48</v>
      </c>
      <c r="AK8059" s="32" t="s">
        <v>48</v>
      </c>
      <c r="AL8059" s="32" t="s">
        <v>48</v>
      </c>
      <c r="AM8059" s="32" t="s">
        <v>48</v>
      </c>
      <c r="AN8059" s="32" t="s">
        <v>48</v>
      </c>
      <c r="AO8059" s="31" t="s">
        <v>52</v>
      </c>
      <c r="AP8059" s="31" t="s">
        <v>52</v>
      </c>
    </row>
    <row r="8060" spans="1:42" x14ac:dyDescent="0.2">
      <c r="A8060" s="36">
        <v>58970</v>
      </c>
      <c r="B8060" s="32" t="s">
        <v>25409</v>
      </c>
      <c r="C8060" s="36">
        <v>60003</v>
      </c>
      <c r="D8060" s="32" t="s">
        <v>27702</v>
      </c>
      <c r="E8060" s="32" t="s">
        <v>27703</v>
      </c>
      <c r="F8060" s="32" t="s">
        <v>7193</v>
      </c>
      <c r="G8060" s="31" t="s">
        <v>1987</v>
      </c>
      <c r="H8060" s="35">
        <v>28334</v>
      </c>
      <c r="I8060" s="32" t="s">
        <v>24596</v>
      </c>
      <c r="J8060" s="34">
        <v>35.354680999999999</v>
      </c>
      <c r="K8060" s="34">
        <v>-78.645128999999997</v>
      </c>
      <c r="L8060" s="31" t="s">
        <v>60</v>
      </c>
      <c r="M8060" s="31" t="s">
        <v>5469</v>
      </c>
      <c r="N8060" s="32" t="s">
        <v>5470</v>
      </c>
      <c r="O8060" s="32" t="s">
        <v>48</v>
      </c>
      <c r="P8060" s="30">
        <v>22</v>
      </c>
      <c r="Q8060" s="31" t="s">
        <v>49</v>
      </c>
      <c r="R8060" s="31">
        <v>2</v>
      </c>
      <c r="S8060" s="31" t="s">
        <v>50</v>
      </c>
      <c r="T8060" s="31" t="s">
        <v>51</v>
      </c>
      <c r="U8060" s="31" t="s">
        <v>48</v>
      </c>
      <c r="V8060" s="31" t="s">
        <v>71</v>
      </c>
      <c r="W8060" s="31" t="s">
        <v>27704</v>
      </c>
      <c r="X8060" s="31" t="s">
        <v>51</v>
      </c>
      <c r="Y8060" s="31" t="s">
        <v>48</v>
      </c>
      <c r="Z8060" s="31" t="s">
        <v>51</v>
      </c>
      <c r="AA8060" s="31" t="s">
        <v>48</v>
      </c>
      <c r="AB8060" s="31" t="s">
        <v>48</v>
      </c>
      <c r="AC8060" s="32" t="s">
        <v>1986</v>
      </c>
      <c r="AD8060" s="31">
        <v>5416</v>
      </c>
      <c r="AE8060" s="31" t="s">
        <v>1987</v>
      </c>
      <c r="AF8060" s="33">
        <v>23</v>
      </c>
      <c r="AG8060" s="33" t="s">
        <v>53</v>
      </c>
      <c r="AH8060" s="33" t="s">
        <v>53</v>
      </c>
      <c r="AI8060" s="31" t="s">
        <v>51</v>
      </c>
      <c r="AJ8060" s="32" t="s">
        <v>48</v>
      </c>
      <c r="AK8060" s="32" t="s">
        <v>48</v>
      </c>
      <c r="AL8060" s="32" t="s">
        <v>48</v>
      </c>
      <c r="AM8060" s="32" t="s">
        <v>48</v>
      </c>
      <c r="AN8060" s="32" t="s">
        <v>48</v>
      </c>
      <c r="AO8060" s="31" t="s">
        <v>52</v>
      </c>
      <c r="AP8060" s="31" t="s">
        <v>52</v>
      </c>
    </row>
    <row r="8061" spans="1:42" x14ac:dyDescent="0.2">
      <c r="A8061" s="36">
        <v>60790</v>
      </c>
      <c r="B8061" s="32" t="s">
        <v>27705</v>
      </c>
      <c r="C8061" s="36">
        <v>60004</v>
      </c>
      <c r="D8061" s="32" t="s">
        <v>27706</v>
      </c>
      <c r="E8061" s="32" t="s">
        <v>27707</v>
      </c>
      <c r="F8061" s="32" t="s">
        <v>27708</v>
      </c>
      <c r="G8061" s="31" t="s">
        <v>321</v>
      </c>
      <c r="H8061" s="35">
        <v>10994</v>
      </c>
      <c r="I8061" s="32" t="s">
        <v>3870</v>
      </c>
      <c r="J8061" s="34">
        <v>41.100408999999999</v>
      </c>
      <c r="K8061" s="34">
        <v>-73.951593000000003</v>
      </c>
      <c r="L8061" s="31" t="s">
        <v>323</v>
      </c>
      <c r="M8061" s="31" t="s">
        <v>324</v>
      </c>
      <c r="N8061" s="32" t="s">
        <v>325</v>
      </c>
      <c r="O8061" s="32" t="s">
        <v>48</v>
      </c>
      <c r="P8061" s="30">
        <v>22</v>
      </c>
      <c r="Q8061" s="31" t="s">
        <v>49</v>
      </c>
      <c r="R8061" s="31">
        <v>2</v>
      </c>
      <c r="S8061" s="31" t="s">
        <v>50</v>
      </c>
      <c r="T8061" s="31" t="s">
        <v>51</v>
      </c>
      <c r="U8061" s="31" t="s">
        <v>48</v>
      </c>
      <c r="V8061" s="31" t="s">
        <v>51</v>
      </c>
      <c r="W8061" s="31" t="s">
        <v>48</v>
      </c>
      <c r="X8061" s="31" t="s">
        <v>51</v>
      </c>
      <c r="Y8061" s="31" t="s">
        <v>48</v>
      </c>
      <c r="Z8061" s="31" t="s">
        <v>51</v>
      </c>
      <c r="AA8061" s="31" t="s">
        <v>52</v>
      </c>
      <c r="AB8061" s="31" t="s">
        <v>48</v>
      </c>
      <c r="AC8061" s="32" t="s">
        <v>5326</v>
      </c>
      <c r="AD8061" s="31">
        <v>14154</v>
      </c>
      <c r="AE8061" s="31" t="s">
        <v>321</v>
      </c>
      <c r="AF8061" s="33">
        <v>13.2</v>
      </c>
      <c r="AG8061" s="33" t="s">
        <v>53</v>
      </c>
      <c r="AH8061" s="33" t="s">
        <v>53</v>
      </c>
      <c r="AI8061" s="31" t="s">
        <v>51</v>
      </c>
      <c r="AJ8061" s="32" t="s">
        <v>48</v>
      </c>
      <c r="AK8061" s="32" t="s">
        <v>48</v>
      </c>
      <c r="AL8061" s="32" t="s">
        <v>48</v>
      </c>
      <c r="AM8061" s="32" t="s">
        <v>48</v>
      </c>
      <c r="AN8061" s="32" t="s">
        <v>48</v>
      </c>
      <c r="AO8061" s="31" t="s">
        <v>48</v>
      </c>
      <c r="AP8061" s="31" t="s">
        <v>48</v>
      </c>
    </row>
    <row r="8062" spans="1:42" x14ac:dyDescent="0.2">
      <c r="A8062" s="36">
        <v>6452</v>
      </c>
      <c r="B8062" s="32" t="s">
        <v>1622</v>
      </c>
      <c r="C8062" s="36">
        <v>60005</v>
      </c>
      <c r="D8062" s="32" t="s">
        <v>27709</v>
      </c>
      <c r="E8062" s="32" t="s">
        <v>27710</v>
      </c>
      <c r="F8062" s="32" t="s">
        <v>27711</v>
      </c>
      <c r="G8062" s="31" t="s">
        <v>444</v>
      </c>
      <c r="H8062" s="35">
        <v>32114</v>
      </c>
      <c r="I8062" s="32" t="s">
        <v>1655</v>
      </c>
      <c r="J8062" s="34">
        <v>29.170159999999999</v>
      </c>
      <c r="K8062" s="34">
        <v>-81.064121</v>
      </c>
      <c r="L8062" s="31" t="s">
        <v>60</v>
      </c>
      <c r="M8062" s="31" t="s">
        <v>1627</v>
      </c>
      <c r="N8062" s="32" t="s">
        <v>1628</v>
      </c>
      <c r="O8062" s="32" t="s">
        <v>48</v>
      </c>
      <c r="P8062" s="30">
        <v>22</v>
      </c>
      <c r="Q8062" s="31" t="s">
        <v>64</v>
      </c>
      <c r="R8062" s="31">
        <v>1</v>
      </c>
      <c r="S8062" s="31" t="s">
        <v>65</v>
      </c>
      <c r="T8062" s="31" t="s">
        <v>51</v>
      </c>
      <c r="U8062" s="31" t="s">
        <v>48</v>
      </c>
      <c r="V8062" s="31" t="s">
        <v>51</v>
      </c>
      <c r="W8062" s="31" t="s">
        <v>48</v>
      </c>
      <c r="X8062" s="31" t="s">
        <v>51</v>
      </c>
      <c r="Y8062" s="31" t="s">
        <v>48</v>
      </c>
      <c r="Z8062" s="31" t="s">
        <v>48</v>
      </c>
      <c r="AA8062" s="31" t="s">
        <v>48</v>
      </c>
      <c r="AB8062" s="31" t="s">
        <v>48</v>
      </c>
      <c r="AC8062" s="32" t="s">
        <v>1622</v>
      </c>
      <c r="AD8062" s="31">
        <v>6452</v>
      </c>
      <c r="AE8062" s="31" t="s">
        <v>444</v>
      </c>
      <c r="AF8062" s="33">
        <v>13.2</v>
      </c>
      <c r="AG8062" s="33" t="s">
        <v>53</v>
      </c>
      <c r="AH8062" s="33" t="s">
        <v>53</v>
      </c>
      <c r="AI8062" s="31" t="s">
        <v>51</v>
      </c>
      <c r="AJ8062" s="32" t="s">
        <v>48</v>
      </c>
      <c r="AK8062" s="32" t="s">
        <v>48</v>
      </c>
      <c r="AL8062" s="32" t="s">
        <v>48</v>
      </c>
      <c r="AM8062" s="32" t="s">
        <v>48</v>
      </c>
      <c r="AN8062" s="32" t="s">
        <v>48</v>
      </c>
      <c r="AO8062" s="31" t="s">
        <v>48</v>
      </c>
      <c r="AP8062" s="31" t="s">
        <v>48</v>
      </c>
    </row>
    <row r="8063" spans="1:42" x14ac:dyDescent="0.2">
      <c r="A8063" s="36">
        <v>6452</v>
      </c>
      <c r="B8063" s="32" t="s">
        <v>1622</v>
      </c>
      <c r="C8063" s="36">
        <v>60006</v>
      </c>
      <c r="D8063" s="32" t="s">
        <v>27712</v>
      </c>
      <c r="E8063" s="32" t="s">
        <v>27713</v>
      </c>
      <c r="F8063" s="32" t="s">
        <v>1631</v>
      </c>
      <c r="G8063" s="31" t="s">
        <v>444</v>
      </c>
      <c r="H8063" s="35">
        <v>32174</v>
      </c>
      <c r="I8063" s="32" t="s">
        <v>1632</v>
      </c>
      <c r="J8063" s="34">
        <v>25.770008000000001</v>
      </c>
      <c r="K8063" s="34">
        <v>-80.367743000000004</v>
      </c>
      <c r="L8063" s="31" t="s">
        <v>60</v>
      </c>
      <c r="M8063" s="31" t="s">
        <v>1627</v>
      </c>
      <c r="N8063" s="32" t="s">
        <v>1628</v>
      </c>
      <c r="O8063" s="32" t="s">
        <v>48</v>
      </c>
      <c r="P8063" s="30">
        <v>22</v>
      </c>
      <c r="Q8063" s="31" t="s">
        <v>64</v>
      </c>
      <c r="R8063" s="31">
        <v>1</v>
      </c>
      <c r="S8063" s="31" t="s">
        <v>65</v>
      </c>
      <c r="T8063" s="31" t="s">
        <v>51</v>
      </c>
      <c r="U8063" s="31" t="s">
        <v>48</v>
      </c>
      <c r="V8063" s="31" t="s">
        <v>51</v>
      </c>
      <c r="W8063" s="31" t="s">
        <v>48</v>
      </c>
      <c r="X8063" s="31" t="s">
        <v>51</v>
      </c>
      <c r="Y8063" s="31" t="s">
        <v>48</v>
      </c>
      <c r="Z8063" s="31" t="s">
        <v>48</v>
      </c>
      <c r="AA8063" s="31" t="s">
        <v>48</v>
      </c>
      <c r="AB8063" s="31" t="s">
        <v>48</v>
      </c>
      <c r="AC8063" s="32" t="s">
        <v>1622</v>
      </c>
      <c r="AD8063" s="31">
        <v>6452</v>
      </c>
      <c r="AE8063" s="31" t="s">
        <v>444</v>
      </c>
      <c r="AF8063" s="33">
        <v>23</v>
      </c>
      <c r="AG8063" s="33" t="s">
        <v>53</v>
      </c>
      <c r="AH8063" s="33" t="s">
        <v>53</v>
      </c>
      <c r="AI8063" s="31" t="s">
        <v>51</v>
      </c>
      <c r="AJ8063" s="32" t="s">
        <v>48</v>
      </c>
      <c r="AK8063" s="32" t="s">
        <v>48</v>
      </c>
      <c r="AL8063" s="32" t="s">
        <v>48</v>
      </c>
      <c r="AM8063" s="32" t="s">
        <v>48</v>
      </c>
      <c r="AN8063" s="32" t="s">
        <v>48</v>
      </c>
      <c r="AO8063" s="31" t="s">
        <v>48</v>
      </c>
      <c r="AP8063" s="31" t="s">
        <v>48</v>
      </c>
    </row>
    <row r="8064" spans="1:42" ht="29" x14ac:dyDescent="0.2">
      <c r="A8064" s="36">
        <v>17650</v>
      </c>
      <c r="B8064" s="32" t="s">
        <v>9133</v>
      </c>
      <c r="C8064" s="36">
        <v>60007</v>
      </c>
      <c r="D8064" s="32" t="s">
        <v>27714</v>
      </c>
      <c r="E8064" s="32" t="s">
        <v>27715</v>
      </c>
      <c r="F8064" s="32" t="s">
        <v>13566</v>
      </c>
      <c r="G8064" s="31" t="s">
        <v>159</v>
      </c>
      <c r="H8064" s="35">
        <v>93249</v>
      </c>
      <c r="I8064" s="32" t="s">
        <v>951</v>
      </c>
      <c r="J8064" s="34">
        <v>35.731361999999997</v>
      </c>
      <c r="K8064" s="34">
        <v>-119.818712</v>
      </c>
      <c r="L8064" s="31" t="s">
        <v>93</v>
      </c>
      <c r="M8064" s="31" t="s">
        <v>161</v>
      </c>
      <c r="N8064" s="32" t="s">
        <v>162</v>
      </c>
      <c r="O8064" s="32" t="s">
        <v>48</v>
      </c>
      <c r="P8064" s="30">
        <v>22</v>
      </c>
      <c r="Q8064" s="31" t="s">
        <v>49</v>
      </c>
      <c r="R8064" s="31">
        <v>2</v>
      </c>
      <c r="S8064" s="31" t="s">
        <v>50</v>
      </c>
      <c r="T8064" s="31" t="s">
        <v>51</v>
      </c>
      <c r="U8064" s="31" t="s">
        <v>48</v>
      </c>
      <c r="V8064" s="31" t="s">
        <v>71</v>
      </c>
      <c r="W8064" s="31" t="s">
        <v>27716</v>
      </c>
      <c r="X8064" s="31" t="s">
        <v>51</v>
      </c>
      <c r="Y8064" s="31" t="s">
        <v>48</v>
      </c>
      <c r="Z8064" s="31" t="s">
        <v>51</v>
      </c>
      <c r="AA8064" s="31" t="s">
        <v>52</v>
      </c>
      <c r="AB8064" s="31" t="s">
        <v>48</v>
      </c>
      <c r="AC8064" s="32" t="s">
        <v>164</v>
      </c>
      <c r="AD8064" s="31">
        <v>14328</v>
      </c>
      <c r="AE8064" s="31" t="s">
        <v>159</v>
      </c>
      <c r="AF8064" s="33">
        <v>70</v>
      </c>
      <c r="AG8064" s="33" t="s">
        <v>53</v>
      </c>
      <c r="AH8064" s="33" t="s">
        <v>53</v>
      </c>
      <c r="AI8064" s="31" t="s">
        <v>51</v>
      </c>
      <c r="AJ8064" s="32" t="s">
        <v>48</v>
      </c>
      <c r="AK8064" s="32" t="s">
        <v>48</v>
      </c>
      <c r="AL8064" s="32" t="s">
        <v>48</v>
      </c>
      <c r="AM8064" s="32" t="s">
        <v>48</v>
      </c>
      <c r="AN8064" s="32" t="s">
        <v>48</v>
      </c>
      <c r="AO8064" s="31" t="s">
        <v>52</v>
      </c>
      <c r="AP8064" s="31" t="s">
        <v>52</v>
      </c>
    </row>
    <row r="8065" spans="1:42" ht="29" x14ac:dyDescent="0.2">
      <c r="A8065" s="36">
        <v>59744</v>
      </c>
      <c r="B8065" s="32" t="s">
        <v>27717</v>
      </c>
      <c r="C8065" s="36">
        <v>60008</v>
      </c>
      <c r="D8065" s="32" t="s">
        <v>27718</v>
      </c>
      <c r="E8065" s="32" t="s">
        <v>27719</v>
      </c>
      <c r="F8065" s="32" t="s">
        <v>20226</v>
      </c>
      <c r="G8065" s="31" t="s">
        <v>1265</v>
      </c>
      <c r="H8065" s="35">
        <v>81146</v>
      </c>
      <c r="I8065" s="32" t="s">
        <v>1274</v>
      </c>
      <c r="J8065" s="34">
        <v>37.691862999999998</v>
      </c>
      <c r="K8065" s="34">
        <v>-105.99081200000001</v>
      </c>
      <c r="L8065" s="31" t="s">
        <v>93</v>
      </c>
      <c r="M8065" s="31" t="s">
        <v>1266</v>
      </c>
      <c r="N8065" s="32" t="s">
        <v>1267</v>
      </c>
      <c r="O8065" s="32" t="s">
        <v>48</v>
      </c>
      <c r="P8065" s="30">
        <v>22</v>
      </c>
      <c r="Q8065" s="31" t="s">
        <v>49</v>
      </c>
      <c r="R8065" s="31">
        <v>2</v>
      </c>
      <c r="S8065" s="31" t="s">
        <v>50</v>
      </c>
      <c r="T8065" s="31" t="s">
        <v>51</v>
      </c>
      <c r="U8065" s="31" t="s">
        <v>48</v>
      </c>
      <c r="V8065" s="31" t="s">
        <v>51</v>
      </c>
      <c r="W8065" s="31" t="s">
        <v>48</v>
      </c>
      <c r="X8065" s="31" t="s">
        <v>71</v>
      </c>
      <c r="Y8065" s="31" t="s">
        <v>27720</v>
      </c>
      <c r="Z8065" s="31" t="s">
        <v>51</v>
      </c>
      <c r="AA8065" s="31" t="s">
        <v>52</v>
      </c>
      <c r="AB8065" s="31" t="s">
        <v>48</v>
      </c>
      <c r="AC8065" s="32" t="s">
        <v>1273</v>
      </c>
      <c r="AD8065" s="31">
        <v>15466</v>
      </c>
      <c r="AE8065" s="31" t="s">
        <v>1265</v>
      </c>
      <c r="AF8065" s="33">
        <v>230</v>
      </c>
      <c r="AG8065" s="33" t="s">
        <v>53</v>
      </c>
      <c r="AH8065" s="33" t="s">
        <v>53</v>
      </c>
      <c r="AI8065" s="31" t="s">
        <v>51</v>
      </c>
      <c r="AJ8065" s="32" t="s">
        <v>48</v>
      </c>
      <c r="AK8065" s="32" t="s">
        <v>48</v>
      </c>
      <c r="AL8065" s="32" t="s">
        <v>48</v>
      </c>
      <c r="AM8065" s="32" t="s">
        <v>48</v>
      </c>
      <c r="AN8065" s="32" t="s">
        <v>48</v>
      </c>
      <c r="AO8065" s="31" t="s">
        <v>51</v>
      </c>
      <c r="AP8065" s="31" t="s">
        <v>52</v>
      </c>
    </row>
    <row r="8066" spans="1:42" x14ac:dyDescent="0.2">
      <c r="A8066" s="36">
        <v>59755</v>
      </c>
      <c r="B8066" s="32" t="s">
        <v>27721</v>
      </c>
      <c r="C8066" s="36">
        <v>60009</v>
      </c>
      <c r="D8066" s="32" t="s">
        <v>27722</v>
      </c>
      <c r="E8066" s="32" t="s">
        <v>27723</v>
      </c>
      <c r="F8066" s="32" t="s">
        <v>5532</v>
      </c>
      <c r="G8066" s="31" t="s">
        <v>2065</v>
      </c>
      <c r="H8066" s="35">
        <v>83650</v>
      </c>
      <c r="I8066" s="32" t="s">
        <v>2112</v>
      </c>
      <c r="J8066" s="34">
        <v>43.213000000000001</v>
      </c>
      <c r="K8066" s="34">
        <v>-116.43899999999999</v>
      </c>
      <c r="L8066" s="31" t="s">
        <v>93</v>
      </c>
      <c r="M8066" s="31" t="s">
        <v>2101</v>
      </c>
      <c r="N8066" s="32" t="s">
        <v>2102</v>
      </c>
      <c r="O8066" s="32" t="s">
        <v>48</v>
      </c>
      <c r="P8066" s="30">
        <v>22</v>
      </c>
      <c r="Q8066" s="31" t="s">
        <v>49</v>
      </c>
      <c r="R8066" s="31">
        <v>2</v>
      </c>
      <c r="S8066" s="31" t="s">
        <v>50</v>
      </c>
      <c r="T8066" s="31" t="s">
        <v>51</v>
      </c>
      <c r="U8066" s="31" t="s">
        <v>48</v>
      </c>
      <c r="V8066" s="31" t="s">
        <v>71</v>
      </c>
      <c r="W8066" s="31" t="s">
        <v>9482</v>
      </c>
      <c r="X8066" s="31" t="s">
        <v>51</v>
      </c>
      <c r="Y8066" s="31" t="s">
        <v>48</v>
      </c>
      <c r="Z8066" s="31" t="s">
        <v>48</v>
      </c>
      <c r="AA8066" s="31" t="s">
        <v>48</v>
      </c>
      <c r="AB8066" s="31" t="s">
        <v>48</v>
      </c>
      <c r="AC8066" s="32" t="s">
        <v>2097</v>
      </c>
      <c r="AD8066" s="31">
        <v>9191</v>
      </c>
      <c r="AE8066" s="31" t="s">
        <v>2065</v>
      </c>
      <c r="AF8066" s="33">
        <v>34.5</v>
      </c>
      <c r="AG8066" s="33">
        <v>138</v>
      </c>
      <c r="AH8066" s="33" t="s">
        <v>53</v>
      </c>
      <c r="AI8066" s="31" t="s">
        <v>51</v>
      </c>
      <c r="AJ8066" s="32" t="s">
        <v>48</v>
      </c>
      <c r="AK8066" s="32" t="s">
        <v>48</v>
      </c>
      <c r="AL8066" s="32" t="s">
        <v>48</v>
      </c>
      <c r="AM8066" s="32" t="s">
        <v>48</v>
      </c>
      <c r="AN8066" s="32" t="s">
        <v>48</v>
      </c>
      <c r="AO8066" s="31" t="s">
        <v>48</v>
      </c>
      <c r="AP8066" s="31" t="s">
        <v>48</v>
      </c>
    </row>
    <row r="8067" spans="1:42" x14ac:dyDescent="0.2">
      <c r="A8067" s="36">
        <v>59756</v>
      </c>
      <c r="B8067" s="32" t="s">
        <v>27724</v>
      </c>
      <c r="C8067" s="36">
        <v>60010</v>
      </c>
      <c r="D8067" s="32" t="s">
        <v>27725</v>
      </c>
      <c r="E8067" s="32" t="s">
        <v>27726</v>
      </c>
      <c r="F8067" s="32" t="s">
        <v>27727</v>
      </c>
      <c r="G8067" s="31" t="s">
        <v>2065</v>
      </c>
      <c r="H8067" s="35">
        <v>83650</v>
      </c>
      <c r="I8067" s="32" t="s">
        <v>2138</v>
      </c>
      <c r="J8067" s="34">
        <v>43.466999999999999</v>
      </c>
      <c r="K8067" s="34">
        <v>-116.285</v>
      </c>
      <c r="L8067" s="31" t="s">
        <v>93</v>
      </c>
      <c r="M8067" s="31" t="s">
        <v>2101</v>
      </c>
      <c r="N8067" s="32" t="s">
        <v>2102</v>
      </c>
      <c r="O8067" s="32" t="s">
        <v>48</v>
      </c>
      <c r="P8067" s="30">
        <v>22</v>
      </c>
      <c r="Q8067" s="31" t="s">
        <v>49</v>
      </c>
      <c r="R8067" s="31">
        <v>2</v>
      </c>
      <c r="S8067" s="31" t="s">
        <v>50</v>
      </c>
      <c r="T8067" s="31" t="s">
        <v>51</v>
      </c>
      <c r="U8067" s="31" t="s">
        <v>48</v>
      </c>
      <c r="V8067" s="31" t="s">
        <v>71</v>
      </c>
      <c r="W8067" s="31" t="s">
        <v>2677</v>
      </c>
      <c r="X8067" s="31" t="s">
        <v>51</v>
      </c>
      <c r="Y8067" s="31" t="s">
        <v>48</v>
      </c>
      <c r="Z8067" s="31" t="s">
        <v>48</v>
      </c>
      <c r="AA8067" s="31" t="s">
        <v>48</v>
      </c>
      <c r="AB8067" s="31" t="s">
        <v>48</v>
      </c>
      <c r="AC8067" s="32" t="s">
        <v>2097</v>
      </c>
      <c r="AD8067" s="31">
        <v>9191</v>
      </c>
      <c r="AE8067" s="31" t="s">
        <v>2065</v>
      </c>
      <c r="AF8067" s="33">
        <v>34.5</v>
      </c>
      <c r="AG8067" s="33">
        <v>138</v>
      </c>
      <c r="AH8067" s="33" t="s">
        <v>53</v>
      </c>
      <c r="AI8067" s="31" t="s">
        <v>51</v>
      </c>
      <c r="AJ8067" s="32" t="s">
        <v>48</v>
      </c>
      <c r="AK8067" s="32" t="s">
        <v>48</v>
      </c>
      <c r="AL8067" s="32" t="s">
        <v>48</v>
      </c>
      <c r="AM8067" s="32" t="s">
        <v>48</v>
      </c>
      <c r="AN8067" s="32" t="s">
        <v>48</v>
      </c>
      <c r="AO8067" s="31" t="s">
        <v>48</v>
      </c>
      <c r="AP8067" s="31" t="s">
        <v>48</v>
      </c>
    </row>
    <row r="8068" spans="1:42" x14ac:dyDescent="0.2">
      <c r="A8068" s="36">
        <v>59757</v>
      </c>
      <c r="B8068" s="32" t="s">
        <v>27728</v>
      </c>
      <c r="C8068" s="36">
        <v>60011</v>
      </c>
      <c r="D8068" s="32" t="s">
        <v>27729</v>
      </c>
      <c r="E8068" s="32" t="s">
        <v>27730</v>
      </c>
      <c r="F8068" s="32" t="s">
        <v>2098</v>
      </c>
      <c r="G8068" s="31" t="s">
        <v>2065</v>
      </c>
      <c r="H8068" s="35">
        <v>83650</v>
      </c>
      <c r="I8068" s="32" t="s">
        <v>2100</v>
      </c>
      <c r="J8068" s="34">
        <v>42.823999999999998</v>
      </c>
      <c r="K8068" s="34">
        <v>-112.752</v>
      </c>
      <c r="L8068" s="31" t="s">
        <v>93</v>
      </c>
      <c r="M8068" s="31" t="s">
        <v>2101</v>
      </c>
      <c r="N8068" s="32" t="s">
        <v>2102</v>
      </c>
      <c r="O8068" s="32" t="s">
        <v>48</v>
      </c>
      <c r="P8068" s="30">
        <v>22</v>
      </c>
      <c r="Q8068" s="31" t="s">
        <v>49</v>
      </c>
      <c r="R8068" s="31">
        <v>2</v>
      </c>
      <c r="S8068" s="31" t="s">
        <v>50</v>
      </c>
      <c r="T8068" s="31" t="s">
        <v>51</v>
      </c>
      <c r="U8068" s="31" t="s">
        <v>48</v>
      </c>
      <c r="V8068" s="31" t="s">
        <v>71</v>
      </c>
      <c r="W8068" s="31" t="s">
        <v>2677</v>
      </c>
      <c r="X8068" s="31" t="s">
        <v>51</v>
      </c>
      <c r="Y8068" s="31" t="s">
        <v>48</v>
      </c>
      <c r="Z8068" s="31" t="s">
        <v>48</v>
      </c>
      <c r="AA8068" s="31" t="s">
        <v>48</v>
      </c>
      <c r="AB8068" s="31" t="s">
        <v>48</v>
      </c>
      <c r="AC8068" s="32" t="s">
        <v>2097</v>
      </c>
      <c r="AD8068" s="31">
        <v>9191</v>
      </c>
      <c r="AE8068" s="31" t="s">
        <v>2065</v>
      </c>
      <c r="AF8068" s="33">
        <v>34.5</v>
      </c>
      <c r="AG8068" s="33">
        <v>138</v>
      </c>
      <c r="AH8068" s="33" t="s">
        <v>53</v>
      </c>
      <c r="AI8068" s="31" t="s">
        <v>51</v>
      </c>
      <c r="AJ8068" s="32" t="s">
        <v>48</v>
      </c>
      <c r="AK8068" s="32" t="s">
        <v>48</v>
      </c>
      <c r="AL8068" s="32" t="s">
        <v>48</v>
      </c>
      <c r="AM8068" s="32" t="s">
        <v>48</v>
      </c>
      <c r="AN8068" s="32" t="s">
        <v>48</v>
      </c>
      <c r="AO8068" s="31" t="s">
        <v>48</v>
      </c>
      <c r="AP8068" s="31" t="s">
        <v>48</v>
      </c>
    </row>
    <row r="8069" spans="1:42" x14ac:dyDescent="0.2">
      <c r="A8069" s="36">
        <v>59758</v>
      </c>
      <c r="B8069" s="32" t="s">
        <v>27731</v>
      </c>
      <c r="C8069" s="36">
        <v>60012</v>
      </c>
      <c r="D8069" s="32" t="s">
        <v>27732</v>
      </c>
      <c r="E8069" s="32" t="s">
        <v>27730</v>
      </c>
      <c r="F8069" s="32" t="s">
        <v>2098</v>
      </c>
      <c r="G8069" s="31" t="s">
        <v>2065</v>
      </c>
      <c r="H8069" s="35">
        <v>83650</v>
      </c>
      <c r="I8069" s="32" t="s">
        <v>2100</v>
      </c>
      <c r="J8069" s="34">
        <v>42.823999999999998</v>
      </c>
      <c r="K8069" s="34">
        <v>-112.752</v>
      </c>
      <c r="L8069" s="31" t="s">
        <v>93</v>
      </c>
      <c r="M8069" s="31" t="s">
        <v>2101</v>
      </c>
      <c r="N8069" s="32" t="s">
        <v>2102</v>
      </c>
      <c r="O8069" s="32" t="s">
        <v>48</v>
      </c>
      <c r="P8069" s="30">
        <v>22</v>
      </c>
      <c r="Q8069" s="31" t="s">
        <v>49</v>
      </c>
      <c r="R8069" s="31">
        <v>2</v>
      </c>
      <c r="S8069" s="31" t="s">
        <v>50</v>
      </c>
      <c r="T8069" s="31" t="s">
        <v>51</v>
      </c>
      <c r="U8069" s="31" t="s">
        <v>48</v>
      </c>
      <c r="V8069" s="31" t="s">
        <v>71</v>
      </c>
      <c r="W8069" s="31" t="s">
        <v>2677</v>
      </c>
      <c r="X8069" s="31" t="s">
        <v>51</v>
      </c>
      <c r="Y8069" s="31" t="s">
        <v>48</v>
      </c>
      <c r="Z8069" s="31" t="s">
        <v>48</v>
      </c>
      <c r="AA8069" s="31" t="s">
        <v>48</v>
      </c>
      <c r="AB8069" s="31" t="s">
        <v>48</v>
      </c>
      <c r="AC8069" s="32" t="s">
        <v>2097</v>
      </c>
      <c r="AD8069" s="31">
        <v>9191</v>
      </c>
      <c r="AE8069" s="31" t="s">
        <v>2065</v>
      </c>
      <c r="AF8069" s="33">
        <v>34.5</v>
      </c>
      <c r="AG8069" s="33">
        <v>138</v>
      </c>
      <c r="AH8069" s="33" t="s">
        <v>53</v>
      </c>
      <c r="AI8069" s="31" t="s">
        <v>51</v>
      </c>
      <c r="AJ8069" s="32" t="s">
        <v>48</v>
      </c>
      <c r="AK8069" s="32" t="s">
        <v>48</v>
      </c>
      <c r="AL8069" s="32" t="s">
        <v>48</v>
      </c>
      <c r="AM8069" s="32" t="s">
        <v>48</v>
      </c>
      <c r="AN8069" s="32" t="s">
        <v>48</v>
      </c>
      <c r="AO8069" s="31" t="s">
        <v>48</v>
      </c>
      <c r="AP8069" s="31" t="s">
        <v>48</v>
      </c>
    </row>
    <row r="8070" spans="1:42" ht="29" x14ac:dyDescent="0.2">
      <c r="A8070" s="36">
        <v>17650</v>
      </c>
      <c r="B8070" s="32" t="s">
        <v>9133</v>
      </c>
      <c r="C8070" s="36">
        <v>60013</v>
      </c>
      <c r="D8070" s="32" t="s">
        <v>27733</v>
      </c>
      <c r="E8070" s="32" t="s">
        <v>27734</v>
      </c>
      <c r="F8070" s="32" t="s">
        <v>17399</v>
      </c>
      <c r="G8070" s="31" t="s">
        <v>433</v>
      </c>
      <c r="H8070" s="35">
        <v>73759</v>
      </c>
      <c r="I8070" s="32" t="s">
        <v>2318</v>
      </c>
      <c r="J8070" s="34">
        <v>36.927070999999998</v>
      </c>
      <c r="K8070" s="34">
        <v>-97.696331000000001</v>
      </c>
      <c r="L8070" s="31" t="s">
        <v>151</v>
      </c>
      <c r="M8070" s="31" t="s">
        <v>234</v>
      </c>
      <c r="N8070" s="32" t="s">
        <v>235</v>
      </c>
      <c r="O8070" s="32" t="s">
        <v>48</v>
      </c>
      <c r="P8070" s="30">
        <v>22</v>
      </c>
      <c r="Q8070" s="31" t="s">
        <v>49</v>
      </c>
      <c r="R8070" s="31">
        <v>2</v>
      </c>
      <c r="S8070" s="31" t="s">
        <v>50</v>
      </c>
      <c r="T8070" s="31" t="s">
        <v>51</v>
      </c>
      <c r="U8070" s="31" t="s">
        <v>48</v>
      </c>
      <c r="V8070" s="31" t="s">
        <v>51</v>
      </c>
      <c r="W8070" s="31" t="s">
        <v>48</v>
      </c>
      <c r="X8070" s="31" t="s">
        <v>71</v>
      </c>
      <c r="Y8070" s="31" t="s">
        <v>27735</v>
      </c>
      <c r="Z8070" s="31" t="s">
        <v>51</v>
      </c>
      <c r="AA8070" s="31" t="s">
        <v>52</v>
      </c>
      <c r="AB8070" s="31" t="s">
        <v>48</v>
      </c>
      <c r="AC8070" s="32" t="s">
        <v>5756</v>
      </c>
      <c r="AD8070" s="31">
        <v>14063</v>
      </c>
      <c r="AE8070" s="31" t="s">
        <v>433</v>
      </c>
      <c r="AF8070" s="33">
        <v>345</v>
      </c>
      <c r="AG8070" s="33" t="s">
        <v>53</v>
      </c>
      <c r="AH8070" s="33" t="s">
        <v>53</v>
      </c>
      <c r="AI8070" s="31" t="s">
        <v>51</v>
      </c>
      <c r="AJ8070" s="32" t="s">
        <v>48</v>
      </c>
      <c r="AK8070" s="32" t="s">
        <v>48</v>
      </c>
      <c r="AL8070" s="32" t="s">
        <v>48</v>
      </c>
      <c r="AM8070" s="32" t="s">
        <v>48</v>
      </c>
      <c r="AN8070" s="32" t="s">
        <v>48</v>
      </c>
      <c r="AO8070" s="31" t="s">
        <v>52</v>
      </c>
      <c r="AP8070" s="31" t="s">
        <v>52</v>
      </c>
    </row>
    <row r="8071" spans="1:42" x14ac:dyDescent="0.2">
      <c r="A8071" s="36">
        <v>6452</v>
      </c>
      <c r="B8071" s="32" t="s">
        <v>1622</v>
      </c>
      <c r="C8071" s="36">
        <v>60014</v>
      </c>
      <c r="D8071" s="32" t="s">
        <v>27736</v>
      </c>
      <c r="E8071" s="32" t="s">
        <v>27737</v>
      </c>
      <c r="F8071" s="32" t="s">
        <v>85</v>
      </c>
      <c r="G8071" s="31" t="s">
        <v>444</v>
      </c>
      <c r="H8071" s="35">
        <v>34219</v>
      </c>
      <c r="I8071" s="32" t="s">
        <v>7571</v>
      </c>
      <c r="J8071" s="34">
        <v>27.607468999999998</v>
      </c>
      <c r="K8071" s="34">
        <v>-82.355275000000006</v>
      </c>
      <c r="L8071" s="31" t="s">
        <v>60</v>
      </c>
      <c r="M8071" s="31" t="s">
        <v>1627</v>
      </c>
      <c r="N8071" s="32" t="s">
        <v>1628</v>
      </c>
      <c r="O8071" s="32" t="s">
        <v>48</v>
      </c>
      <c r="P8071" s="30">
        <v>22</v>
      </c>
      <c r="Q8071" s="31" t="s">
        <v>64</v>
      </c>
      <c r="R8071" s="31">
        <v>1</v>
      </c>
      <c r="S8071" s="31" t="s">
        <v>65</v>
      </c>
      <c r="T8071" s="31" t="s">
        <v>51</v>
      </c>
      <c r="U8071" s="31" t="s">
        <v>48</v>
      </c>
      <c r="V8071" s="31" t="s">
        <v>51</v>
      </c>
      <c r="W8071" s="31" t="s">
        <v>48</v>
      </c>
      <c r="X8071" s="31" t="s">
        <v>51</v>
      </c>
      <c r="Y8071" s="31" t="s">
        <v>48</v>
      </c>
      <c r="Z8071" s="31" t="s">
        <v>48</v>
      </c>
      <c r="AA8071" s="31" t="s">
        <v>48</v>
      </c>
      <c r="AB8071" s="31" t="s">
        <v>48</v>
      </c>
      <c r="AC8071" s="32" t="s">
        <v>1622</v>
      </c>
      <c r="AD8071" s="31">
        <v>6452</v>
      </c>
      <c r="AE8071" s="31" t="s">
        <v>444</v>
      </c>
      <c r="AF8071" s="33">
        <v>230</v>
      </c>
      <c r="AG8071" s="33" t="s">
        <v>53</v>
      </c>
      <c r="AH8071" s="33" t="s">
        <v>53</v>
      </c>
      <c r="AI8071" s="31" t="s">
        <v>71</v>
      </c>
      <c r="AJ8071" s="32" t="s">
        <v>48</v>
      </c>
      <c r="AK8071" s="32" t="s">
        <v>48</v>
      </c>
      <c r="AL8071" s="32" t="s">
        <v>48</v>
      </c>
      <c r="AM8071" s="32" t="s">
        <v>48</v>
      </c>
      <c r="AN8071" s="32" t="s">
        <v>48</v>
      </c>
      <c r="AO8071" s="31" t="s">
        <v>48</v>
      </c>
      <c r="AP8071" s="31" t="s">
        <v>48</v>
      </c>
    </row>
    <row r="8072" spans="1:42" x14ac:dyDescent="0.2">
      <c r="A8072" s="36">
        <v>59760</v>
      </c>
      <c r="B8072" s="32" t="s">
        <v>27738</v>
      </c>
      <c r="C8072" s="36">
        <v>60015</v>
      </c>
      <c r="D8072" s="32" t="s">
        <v>27738</v>
      </c>
      <c r="E8072" s="32" t="s">
        <v>27739</v>
      </c>
      <c r="F8072" s="32" t="s">
        <v>27740</v>
      </c>
      <c r="G8072" s="31" t="s">
        <v>902</v>
      </c>
      <c r="H8072" s="35">
        <v>45840</v>
      </c>
      <c r="I8072" s="32" t="s">
        <v>3244</v>
      </c>
      <c r="J8072" s="34">
        <v>41.101219</v>
      </c>
      <c r="K8072" s="34">
        <v>-83.644394000000005</v>
      </c>
      <c r="L8072" s="31" t="s">
        <v>903</v>
      </c>
      <c r="M8072" s="31" t="s">
        <v>216</v>
      </c>
      <c r="N8072" s="32" t="s">
        <v>217</v>
      </c>
      <c r="O8072" s="32" t="s">
        <v>48</v>
      </c>
      <c r="P8072" s="30">
        <v>326</v>
      </c>
      <c r="Q8072" s="31" t="s">
        <v>49</v>
      </c>
      <c r="R8072" s="31">
        <v>6</v>
      </c>
      <c r="S8072" s="31" t="s">
        <v>9861</v>
      </c>
      <c r="T8072" s="31" t="s">
        <v>51</v>
      </c>
      <c r="U8072" s="31" t="s">
        <v>48</v>
      </c>
      <c r="V8072" s="31" t="s">
        <v>51</v>
      </c>
      <c r="W8072" s="31" t="s">
        <v>48</v>
      </c>
      <c r="X8072" s="31" t="s">
        <v>51</v>
      </c>
      <c r="Y8072" s="31" t="s">
        <v>48</v>
      </c>
      <c r="Z8072" s="31" t="s">
        <v>48</v>
      </c>
      <c r="AA8072" s="31" t="s">
        <v>48</v>
      </c>
      <c r="AB8072" s="31" t="s">
        <v>48</v>
      </c>
      <c r="AC8072" s="32" t="s">
        <v>5600</v>
      </c>
      <c r="AD8072" s="31">
        <v>14006</v>
      </c>
      <c r="AE8072" s="31" t="s">
        <v>902</v>
      </c>
      <c r="AF8072" s="33">
        <v>12.47</v>
      </c>
      <c r="AG8072" s="33" t="s">
        <v>53</v>
      </c>
      <c r="AH8072" s="33" t="s">
        <v>53</v>
      </c>
      <c r="AI8072" s="31" t="s">
        <v>51</v>
      </c>
      <c r="AJ8072" s="32" t="s">
        <v>48</v>
      </c>
      <c r="AK8072" s="32" t="s">
        <v>48</v>
      </c>
      <c r="AL8072" s="32" t="s">
        <v>48</v>
      </c>
      <c r="AM8072" s="32" t="s">
        <v>48</v>
      </c>
      <c r="AN8072" s="32" t="s">
        <v>48</v>
      </c>
      <c r="AO8072" s="31" t="s">
        <v>51</v>
      </c>
      <c r="AP8072" s="31" t="s">
        <v>52</v>
      </c>
    </row>
    <row r="8073" spans="1:42" x14ac:dyDescent="0.2">
      <c r="A8073" s="36">
        <v>17470</v>
      </c>
      <c r="B8073" s="32" t="s">
        <v>9062</v>
      </c>
      <c r="C8073" s="36">
        <v>60016</v>
      </c>
      <c r="D8073" s="32" t="s">
        <v>27741</v>
      </c>
      <c r="E8073" s="32" t="s">
        <v>27742</v>
      </c>
      <c r="F8073" s="32" t="s">
        <v>9095</v>
      </c>
      <c r="G8073" s="31" t="s">
        <v>358</v>
      </c>
      <c r="H8073" s="35">
        <v>98203</v>
      </c>
      <c r="I8073" s="32" t="s">
        <v>9066</v>
      </c>
      <c r="J8073" s="34">
        <v>47.936194</v>
      </c>
      <c r="K8073" s="34">
        <v>-122.246917</v>
      </c>
      <c r="L8073" s="31" t="s">
        <v>93</v>
      </c>
      <c r="M8073" s="31" t="s">
        <v>1040</v>
      </c>
      <c r="N8073" s="32" t="s">
        <v>1041</v>
      </c>
      <c r="O8073" s="32" t="s">
        <v>9547</v>
      </c>
      <c r="P8073" s="30">
        <v>22</v>
      </c>
      <c r="Q8073" s="31" t="s">
        <v>64</v>
      </c>
      <c r="R8073" s="31">
        <v>1</v>
      </c>
      <c r="S8073" s="31" t="s">
        <v>65</v>
      </c>
      <c r="T8073" s="31" t="s">
        <v>51</v>
      </c>
      <c r="U8073" s="31" t="s">
        <v>48</v>
      </c>
      <c r="V8073" s="31" t="s">
        <v>51</v>
      </c>
      <c r="W8073" s="31" t="s">
        <v>48</v>
      </c>
      <c r="X8073" s="31" t="s">
        <v>51</v>
      </c>
      <c r="Y8073" s="31" t="s">
        <v>48</v>
      </c>
      <c r="Z8073" s="31" t="s">
        <v>51</v>
      </c>
      <c r="AA8073" s="31" t="s">
        <v>52</v>
      </c>
      <c r="AB8073" s="31" t="s">
        <v>48</v>
      </c>
      <c r="AC8073" s="32" t="s">
        <v>9062</v>
      </c>
      <c r="AD8073" s="31">
        <v>17470</v>
      </c>
      <c r="AE8073" s="31" t="s">
        <v>358</v>
      </c>
      <c r="AF8073" s="33">
        <v>13</v>
      </c>
      <c r="AG8073" s="33" t="s">
        <v>53</v>
      </c>
      <c r="AH8073" s="33" t="s">
        <v>53</v>
      </c>
      <c r="AI8073" s="31" t="s">
        <v>71</v>
      </c>
      <c r="AJ8073" s="32" t="s">
        <v>48</v>
      </c>
      <c r="AK8073" s="32" t="s">
        <v>48</v>
      </c>
      <c r="AL8073" s="32" t="s">
        <v>48</v>
      </c>
      <c r="AM8073" s="32" t="s">
        <v>48</v>
      </c>
      <c r="AN8073" s="32" t="s">
        <v>48</v>
      </c>
      <c r="AO8073" s="31" t="s">
        <v>52</v>
      </c>
      <c r="AP8073" s="31" t="s">
        <v>52</v>
      </c>
    </row>
    <row r="8074" spans="1:42" x14ac:dyDescent="0.2">
      <c r="A8074" s="36">
        <v>5109</v>
      </c>
      <c r="B8074" s="32" t="s">
        <v>3761</v>
      </c>
      <c r="C8074" s="36">
        <v>60017</v>
      </c>
      <c r="D8074" s="32" t="s">
        <v>27743</v>
      </c>
      <c r="E8074" s="32" t="s">
        <v>27744</v>
      </c>
      <c r="F8074" s="32" t="s">
        <v>12381</v>
      </c>
      <c r="G8074" s="31" t="s">
        <v>2591</v>
      </c>
      <c r="H8074" s="35">
        <v>48105</v>
      </c>
      <c r="I8074" s="32" t="s">
        <v>3812</v>
      </c>
      <c r="J8074" s="34">
        <v>42.323377000000001</v>
      </c>
      <c r="K8074" s="34">
        <v>-83.680251999999996</v>
      </c>
      <c r="L8074" s="31" t="s">
        <v>903</v>
      </c>
      <c r="M8074" s="31" t="s">
        <v>152</v>
      </c>
      <c r="N8074" s="32" t="s">
        <v>153</v>
      </c>
      <c r="O8074" s="32" t="s">
        <v>48</v>
      </c>
      <c r="P8074" s="30">
        <v>22</v>
      </c>
      <c r="Q8074" s="31" t="s">
        <v>64</v>
      </c>
      <c r="R8074" s="31">
        <v>1</v>
      </c>
      <c r="S8074" s="31" t="s">
        <v>65</v>
      </c>
      <c r="T8074" s="31" t="s">
        <v>51</v>
      </c>
      <c r="U8074" s="31" t="s">
        <v>48</v>
      </c>
      <c r="V8074" s="31" t="s">
        <v>51</v>
      </c>
      <c r="W8074" s="31" t="s">
        <v>48</v>
      </c>
      <c r="X8074" s="31" t="s">
        <v>51</v>
      </c>
      <c r="Y8074" s="31" t="s">
        <v>48</v>
      </c>
      <c r="Z8074" s="31" t="s">
        <v>51</v>
      </c>
      <c r="AA8074" s="31" t="s">
        <v>52</v>
      </c>
      <c r="AB8074" s="31" t="s">
        <v>48</v>
      </c>
      <c r="AC8074" s="32" t="s">
        <v>3761</v>
      </c>
      <c r="AD8074" s="31">
        <v>5109</v>
      </c>
      <c r="AE8074" s="31" t="s">
        <v>2591</v>
      </c>
      <c r="AF8074" s="33">
        <v>750</v>
      </c>
      <c r="AG8074" s="33" t="s">
        <v>53</v>
      </c>
      <c r="AH8074" s="33" t="s">
        <v>53</v>
      </c>
      <c r="AI8074" s="31" t="s">
        <v>51</v>
      </c>
      <c r="AJ8074" s="32" t="s">
        <v>48</v>
      </c>
      <c r="AK8074" s="32" t="s">
        <v>48</v>
      </c>
      <c r="AL8074" s="32" t="s">
        <v>48</v>
      </c>
      <c r="AM8074" s="32" t="s">
        <v>48</v>
      </c>
      <c r="AN8074" s="32" t="s">
        <v>48</v>
      </c>
      <c r="AO8074" s="31" t="s">
        <v>51</v>
      </c>
      <c r="AP8074" s="31" t="s">
        <v>52</v>
      </c>
    </row>
    <row r="8075" spans="1:42" x14ac:dyDescent="0.2">
      <c r="A8075" s="36">
        <v>5109</v>
      </c>
      <c r="B8075" s="32" t="s">
        <v>3761</v>
      </c>
      <c r="C8075" s="36">
        <v>60018</v>
      </c>
      <c r="D8075" s="32" t="s">
        <v>27745</v>
      </c>
      <c r="E8075" s="32" t="s">
        <v>27746</v>
      </c>
      <c r="F8075" s="32" t="s">
        <v>2443</v>
      </c>
      <c r="G8075" s="31" t="s">
        <v>2591</v>
      </c>
      <c r="H8075" s="35">
        <v>48126</v>
      </c>
      <c r="I8075" s="32" t="s">
        <v>2346</v>
      </c>
      <c r="J8075" s="34">
        <v>42.317436999999998</v>
      </c>
      <c r="K8075" s="34">
        <v>-83.209489000000005</v>
      </c>
      <c r="L8075" s="31" t="s">
        <v>903</v>
      </c>
      <c r="M8075" s="31" t="s">
        <v>152</v>
      </c>
      <c r="N8075" s="32" t="s">
        <v>153</v>
      </c>
      <c r="O8075" s="32" t="s">
        <v>48</v>
      </c>
      <c r="P8075" s="30">
        <v>22</v>
      </c>
      <c r="Q8075" s="31" t="s">
        <v>64</v>
      </c>
      <c r="R8075" s="31">
        <v>1</v>
      </c>
      <c r="S8075" s="31" t="s">
        <v>65</v>
      </c>
      <c r="T8075" s="31" t="s">
        <v>51</v>
      </c>
      <c r="U8075" s="31" t="s">
        <v>48</v>
      </c>
      <c r="V8075" s="31" t="s">
        <v>51</v>
      </c>
      <c r="W8075" s="31" t="s">
        <v>48</v>
      </c>
      <c r="X8075" s="31" t="s">
        <v>51</v>
      </c>
      <c r="Y8075" s="31" t="s">
        <v>48</v>
      </c>
      <c r="Z8075" s="31" t="s">
        <v>51</v>
      </c>
      <c r="AA8075" s="31" t="s">
        <v>52</v>
      </c>
      <c r="AB8075" s="31" t="s">
        <v>48</v>
      </c>
      <c r="AC8075" s="32" t="s">
        <v>3761</v>
      </c>
      <c r="AD8075" s="31">
        <v>5109</v>
      </c>
      <c r="AE8075" s="31" t="s">
        <v>2591</v>
      </c>
      <c r="AF8075" s="33">
        <v>750</v>
      </c>
      <c r="AG8075" s="33" t="s">
        <v>53</v>
      </c>
      <c r="AH8075" s="33" t="s">
        <v>53</v>
      </c>
      <c r="AI8075" s="31" t="s">
        <v>51</v>
      </c>
      <c r="AJ8075" s="32" t="s">
        <v>48</v>
      </c>
      <c r="AK8075" s="32" t="s">
        <v>48</v>
      </c>
      <c r="AL8075" s="32" t="s">
        <v>48</v>
      </c>
      <c r="AM8075" s="32" t="s">
        <v>48</v>
      </c>
      <c r="AN8075" s="32" t="s">
        <v>48</v>
      </c>
      <c r="AO8075" s="31" t="s">
        <v>51</v>
      </c>
      <c r="AP8075" s="31" t="s">
        <v>52</v>
      </c>
    </row>
    <row r="8076" spans="1:42" x14ac:dyDescent="0.2">
      <c r="A8076" s="36">
        <v>5109</v>
      </c>
      <c r="B8076" s="32" t="s">
        <v>3761</v>
      </c>
      <c r="C8076" s="36">
        <v>60019</v>
      </c>
      <c r="D8076" s="32" t="s">
        <v>27747</v>
      </c>
      <c r="E8076" s="32" t="s">
        <v>7558</v>
      </c>
      <c r="F8076" s="32" t="s">
        <v>7559</v>
      </c>
      <c r="G8076" s="31" t="s">
        <v>2591</v>
      </c>
      <c r="H8076" s="35">
        <v>48006</v>
      </c>
      <c r="I8076" s="32" t="s">
        <v>2353</v>
      </c>
      <c r="J8076" s="34">
        <v>43.105600000000003</v>
      </c>
      <c r="K8076" s="34">
        <v>-82.696399999999997</v>
      </c>
      <c r="L8076" s="31" t="s">
        <v>903</v>
      </c>
      <c r="M8076" s="31" t="s">
        <v>152</v>
      </c>
      <c r="N8076" s="32" t="s">
        <v>153</v>
      </c>
      <c r="O8076" s="32" t="s">
        <v>48</v>
      </c>
      <c r="P8076" s="30">
        <v>22</v>
      </c>
      <c r="Q8076" s="31" t="s">
        <v>64</v>
      </c>
      <c r="R8076" s="31">
        <v>1</v>
      </c>
      <c r="S8076" s="31" t="s">
        <v>65</v>
      </c>
      <c r="T8076" s="31" t="s">
        <v>51</v>
      </c>
      <c r="U8076" s="31" t="s">
        <v>48</v>
      </c>
      <c r="V8076" s="31" t="s">
        <v>51</v>
      </c>
      <c r="W8076" s="31" t="s">
        <v>48</v>
      </c>
      <c r="X8076" s="31" t="s">
        <v>51</v>
      </c>
      <c r="Y8076" s="31" t="s">
        <v>48</v>
      </c>
      <c r="Z8076" s="31" t="s">
        <v>51</v>
      </c>
      <c r="AA8076" s="31" t="s">
        <v>52</v>
      </c>
      <c r="AB8076" s="31" t="s">
        <v>48</v>
      </c>
      <c r="AC8076" s="32" t="s">
        <v>3761</v>
      </c>
      <c r="AD8076" s="31">
        <v>5109</v>
      </c>
      <c r="AE8076" s="31" t="s">
        <v>2591</v>
      </c>
      <c r="AF8076" s="33">
        <v>750</v>
      </c>
      <c r="AG8076" s="33" t="s">
        <v>53</v>
      </c>
      <c r="AH8076" s="33" t="s">
        <v>53</v>
      </c>
      <c r="AI8076" s="31" t="s">
        <v>51</v>
      </c>
      <c r="AJ8076" s="32" t="s">
        <v>48</v>
      </c>
      <c r="AK8076" s="32" t="s">
        <v>48</v>
      </c>
      <c r="AL8076" s="32" t="s">
        <v>48</v>
      </c>
      <c r="AM8076" s="32" t="s">
        <v>48</v>
      </c>
      <c r="AN8076" s="32" t="s">
        <v>48</v>
      </c>
      <c r="AO8076" s="31" t="s">
        <v>51</v>
      </c>
      <c r="AP8076" s="31" t="s">
        <v>52</v>
      </c>
    </row>
    <row r="8077" spans="1:42" x14ac:dyDescent="0.2">
      <c r="A8077" s="36">
        <v>59761</v>
      </c>
      <c r="B8077" s="32" t="s">
        <v>27748</v>
      </c>
      <c r="C8077" s="36">
        <v>60020</v>
      </c>
      <c r="D8077" s="32" t="s">
        <v>27749</v>
      </c>
      <c r="E8077" s="32" t="s">
        <v>27750</v>
      </c>
      <c r="F8077" s="32" t="s">
        <v>23653</v>
      </c>
      <c r="G8077" s="31" t="s">
        <v>1987</v>
      </c>
      <c r="H8077" s="35">
        <v>28352</v>
      </c>
      <c r="I8077" s="32" t="s">
        <v>4498</v>
      </c>
      <c r="J8077" s="34">
        <v>34.781934</v>
      </c>
      <c r="K8077" s="34">
        <v>-79.497753000000003</v>
      </c>
      <c r="L8077" s="31" t="s">
        <v>60</v>
      </c>
      <c r="M8077" s="31" t="s">
        <v>5469</v>
      </c>
      <c r="N8077" s="32" t="s">
        <v>5470</v>
      </c>
      <c r="O8077" s="32" t="s">
        <v>48</v>
      </c>
      <c r="P8077" s="30">
        <v>22</v>
      </c>
      <c r="Q8077" s="31" t="s">
        <v>49</v>
      </c>
      <c r="R8077" s="31">
        <v>2</v>
      </c>
      <c r="S8077" s="31" t="s">
        <v>50</v>
      </c>
      <c r="T8077" s="31" t="s">
        <v>51</v>
      </c>
      <c r="U8077" s="31" t="s">
        <v>48</v>
      </c>
      <c r="V8077" s="31" t="s">
        <v>71</v>
      </c>
      <c r="W8077" s="31" t="s">
        <v>27751</v>
      </c>
      <c r="X8077" s="31" t="s">
        <v>51</v>
      </c>
      <c r="Y8077" s="31" t="s">
        <v>48</v>
      </c>
      <c r="Z8077" s="31" t="s">
        <v>48</v>
      </c>
      <c r="AA8077" s="31" t="s">
        <v>48</v>
      </c>
      <c r="AB8077" s="31" t="s">
        <v>48</v>
      </c>
      <c r="AC8077" s="32" t="s">
        <v>5416</v>
      </c>
      <c r="AD8077" s="31">
        <v>3046</v>
      </c>
      <c r="AE8077" s="31" t="s">
        <v>1987</v>
      </c>
      <c r="AF8077" s="33">
        <v>22.86</v>
      </c>
      <c r="AG8077" s="33" t="s">
        <v>53</v>
      </c>
      <c r="AH8077" s="33" t="s">
        <v>53</v>
      </c>
      <c r="AI8077" s="31" t="s">
        <v>48</v>
      </c>
      <c r="AJ8077" s="32" t="s">
        <v>48</v>
      </c>
      <c r="AK8077" s="32" t="s">
        <v>48</v>
      </c>
      <c r="AL8077" s="32" t="s">
        <v>48</v>
      </c>
      <c r="AM8077" s="32" t="s">
        <v>48</v>
      </c>
      <c r="AN8077" s="32" t="s">
        <v>48</v>
      </c>
      <c r="AO8077" s="31" t="s">
        <v>48</v>
      </c>
      <c r="AP8077" s="31" t="s">
        <v>48</v>
      </c>
    </row>
    <row r="8078" spans="1:42" x14ac:dyDescent="0.2">
      <c r="A8078" s="36">
        <v>17470</v>
      </c>
      <c r="B8078" s="32" t="s">
        <v>9062</v>
      </c>
      <c r="C8078" s="36">
        <v>60021</v>
      </c>
      <c r="D8078" s="32" t="s">
        <v>27752</v>
      </c>
      <c r="E8078" s="32" t="s">
        <v>27753</v>
      </c>
      <c r="F8078" s="32" t="s">
        <v>9095</v>
      </c>
      <c r="G8078" s="31" t="s">
        <v>358</v>
      </c>
      <c r="H8078" s="35">
        <v>98201</v>
      </c>
      <c r="I8078" s="32" t="s">
        <v>9066</v>
      </c>
      <c r="J8078" s="34">
        <v>47.972667000000001</v>
      </c>
      <c r="K8078" s="34">
        <v>-122.198694</v>
      </c>
      <c r="L8078" s="31" t="s">
        <v>93</v>
      </c>
      <c r="M8078" s="31" t="s">
        <v>1040</v>
      </c>
      <c r="N8078" s="32" t="s">
        <v>1041</v>
      </c>
      <c r="O8078" s="32" t="s">
        <v>9547</v>
      </c>
      <c r="P8078" s="30">
        <v>22</v>
      </c>
      <c r="Q8078" s="31" t="s">
        <v>64</v>
      </c>
      <c r="R8078" s="31">
        <v>1</v>
      </c>
      <c r="S8078" s="31" t="s">
        <v>65</v>
      </c>
      <c r="T8078" s="31" t="s">
        <v>51</v>
      </c>
      <c r="U8078" s="31" t="s">
        <v>48</v>
      </c>
      <c r="V8078" s="31" t="s">
        <v>51</v>
      </c>
      <c r="W8078" s="31" t="s">
        <v>48</v>
      </c>
      <c r="X8078" s="31" t="s">
        <v>51</v>
      </c>
      <c r="Y8078" s="31" t="s">
        <v>48</v>
      </c>
      <c r="Z8078" s="31" t="s">
        <v>51</v>
      </c>
      <c r="AA8078" s="31" t="s">
        <v>48</v>
      </c>
      <c r="AB8078" s="31" t="s">
        <v>48</v>
      </c>
      <c r="AC8078" s="32" t="s">
        <v>9062</v>
      </c>
      <c r="AD8078" s="31">
        <v>17470</v>
      </c>
      <c r="AE8078" s="31" t="s">
        <v>358</v>
      </c>
      <c r="AF8078" s="33">
        <v>13</v>
      </c>
      <c r="AG8078" s="33" t="s">
        <v>53</v>
      </c>
      <c r="AH8078" s="33" t="s">
        <v>53</v>
      </c>
      <c r="AI8078" s="31" t="s">
        <v>71</v>
      </c>
      <c r="AJ8078" s="32" t="s">
        <v>48</v>
      </c>
      <c r="AK8078" s="32" t="s">
        <v>48</v>
      </c>
      <c r="AL8078" s="32" t="s">
        <v>48</v>
      </c>
      <c r="AM8078" s="32" t="s">
        <v>48</v>
      </c>
      <c r="AN8078" s="32" t="s">
        <v>48</v>
      </c>
      <c r="AO8078" s="31" t="s">
        <v>52</v>
      </c>
      <c r="AP8078" s="31" t="s">
        <v>52</v>
      </c>
    </row>
    <row r="8079" spans="1:42" x14ac:dyDescent="0.2">
      <c r="A8079" s="36">
        <v>63621</v>
      </c>
      <c r="B8079" s="32" t="s">
        <v>27754</v>
      </c>
      <c r="C8079" s="36">
        <v>60022</v>
      </c>
      <c r="D8079" s="32" t="s">
        <v>4751</v>
      </c>
      <c r="E8079" s="32" t="s">
        <v>27755</v>
      </c>
      <c r="F8079" s="32" t="s">
        <v>4751</v>
      </c>
      <c r="G8079" s="31" t="s">
        <v>1482</v>
      </c>
      <c r="H8079" s="35">
        <v>1540</v>
      </c>
      <c r="I8079" s="32" t="s">
        <v>7735</v>
      </c>
      <c r="J8079" s="34">
        <v>42.141319000000003</v>
      </c>
      <c r="K8079" s="34">
        <v>-71.850757999999999</v>
      </c>
      <c r="L8079" s="31" t="s">
        <v>323</v>
      </c>
      <c r="M8079" s="31" t="s">
        <v>1449</v>
      </c>
      <c r="N8079" s="32" t="s">
        <v>1450</v>
      </c>
      <c r="O8079" s="32" t="s">
        <v>48</v>
      </c>
      <c r="P8079" s="30">
        <v>22</v>
      </c>
      <c r="Q8079" s="31" t="s">
        <v>49</v>
      </c>
      <c r="R8079" s="31">
        <v>2</v>
      </c>
      <c r="S8079" s="31" t="s">
        <v>50</v>
      </c>
      <c r="T8079" s="31" t="s">
        <v>51</v>
      </c>
      <c r="U8079" s="31" t="s">
        <v>48</v>
      </c>
      <c r="V8079" s="31" t="s">
        <v>71</v>
      </c>
      <c r="W8079" s="31" t="s">
        <v>27756</v>
      </c>
      <c r="X8079" s="31" t="s">
        <v>51</v>
      </c>
      <c r="Y8079" s="31" t="s">
        <v>48</v>
      </c>
      <c r="Z8079" s="31" t="s">
        <v>51</v>
      </c>
      <c r="AA8079" s="31" t="s">
        <v>52</v>
      </c>
      <c r="AB8079" s="31" t="s">
        <v>48</v>
      </c>
      <c r="AC8079" s="32" t="s">
        <v>3623</v>
      </c>
      <c r="AD8079" s="31">
        <v>11804</v>
      </c>
      <c r="AE8079" s="31" t="s">
        <v>1482</v>
      </c>
      <c r="AF8079" s="33">
        <v>13.8</v>
      </c>
      <c r="AG8079" s="33" t="s">
        <v>53</v>
      </c>
      <c r="AH8079" s="33" t="s">
        <v>53</v>
      </c>
      <c r="AI8079" s="31" t="s">
        <v>51</v>
      </c>
      <c r="AJ8079" s="32" t="s">
        <v>48</v>
      </c>
      <c r="AK8079" s="32" t="s">
        <v>48</v>
      </c>
      <c r="AL8079" s="32" t="s">
        <v>48</v>
      </c>
      <c r="AM8079" s="32" t="s">
        <v>48</v>
      </c>
      <c r="AN8079" s="32" t="s">
        <v>48</v>
      </c>
      <c r="AO8079" s="31" t="s">
        <v>52</v>
      </c>
      <c r="AP8079" s="31" t="s">
        <v>52</v>
      </c>
    </row>
    <row r="8080" spans="1:42" x14ac:dyDescent="0.2">
      <c r="A8080" s="36">
        <v>59766</v>
      </c>
      <c r="B8080" s="32" t="s">
        <v>27757</v>
      </c>
      <c r="C8080" s="36">
        <v>60023</v>
      </c>
      <c r="D8080" s="32" t="s">
        <v>27758</v>
      </c>
      <c r="E8080" s="32" t="s">
        <v>27759</v>
      </c>
      <c r="F8080" s="32" t="s">
        <v>9739</v>
      </c>
      <c r="G8080" s="31" t="s">
        <v>1265</v>
      </c>
      <c r="H8080" s="35">
        <v>80621</v>
      </c>
      <c r="I8080" s="32" t="s">
        <v>7706</v>
      </c>
      <c r="J8080" s="34">
        <v>40.081443999999998</v>
      </c>
      <c r="K8080" s="34">
        <v>-104.746661</v>
      </c>
      <c r="L8080" s="31" t="s">
        <v>93</v>
      </c>
      <c r="M8080" s="31" t="s">
        <v>1266</v>
      </c>
      <c r="N8080" s="32" t="s">
        <v>1267</v>
      </c>
      <c r="O8080" s="32" t="s">
        <v>48</v>
      </c>
      <c r="P8080" s="30">
        <v>22</v>
      </c>
      <c r="Q8080" s="31" t="s">
        <v>49</v>
      </c>
      <c r="R8080" s="31">
        <v>2</v>
      </c>
      <c r="S8080" s="31" t="s">
        <v>50</v>
      </c>
      <c r="T8080" s="31" t="s">
        <v>51</v>
      </c>
      <c r="U8080" s="31" t="s">
        <v>48</v>
      </c>
      <c r="V8080" s="31" t="s">
        <v>51</v>
      </c>
      <c r="W8080" s="31" t="s">
        <v>48</v>
      </c>
      <c r="X8080" s="31" t="s">
        <v>51</v>
      </c>
      <c r="Y8080" s="31" t="s">
        <v>48</v>
      </c>
      <c r="Z8080" s="31" t="s">
        <v>48</v>
      </c>
      <c r="AA8080" s="31" t="s">
        <v>48</v>
      </c>
      <c r="AB8080" s="31" t="s">
        <v>48</v>
      </c>
      <c r="AC8080" s="32" t="s">
        <v>25380</v>
      </c>
      <c r="AD8080" s="31">
        <v>19499</v>
      </c>
      <c r="AE8080" s="31" t="s">
        <v>1265</v>
      </c>
      <c r="AF8080" s="33">
        <v>12.47</v>
      </c>
      <c r="AG8080" s="33" t="s">
        <v>53</v>
      </c>
      <c r="AH8080" s="33" t="s">
        <v>53</v>
      </c>
      <c r="AI8080" s="31" t="s">
        <v>51</v>
      </c>
      <c r="AJ8080" s="32" t="s">
        <v>48</v>
      </c>
      <c r="AK8080" s="32" t="s">
        <v>48</v>
      </c>
      <c r="AL8080" s="32" t="s">
        <v>48</v>
      </c>
      <c r="AM8080" s="32" t="s">
        <v>48</v>
      </c>
      <c r="AN8080" s="32" t="s">
        <v>48</v>
      </c>
      <c r="AO8080" s="31" t="s">
        <v>48</v>
      </c>
      <c r="AP8080" s="31" t="s">
        <v>48</v>
      </c>
    </row>
    <row r="8081" spans="1:42" x14ac:dyDescent="0.2">
      <c r="A8081" s="36">
        <v>59764</v>
      </c>
      <c r="B8081" s="32" t="s">
        <v>27760</v>
      </c>
      <c r="C8081" s="36">
        <v>60024</v>
      </c>
      <c r="D8081" s="32" t="s">
        <v>27761</v>
      </c>
      <c r="E8081" s="32" t="s">
        <v>27762</v>
      </c>
      <c r="F8081" s="32" t="s">
        <v>27763</v>
      </c>
      <c r="G8081" s="31" t="s">
        <v>2016</v>
      </c>
      <c r="H8081" s="35">
        <v>96787</v>
      </c>
      <c r="I8081" s="32" t="s">
        <v>2014</v>
      </c>
      <c r="J8081" s="34">
        <v>21.456</v>
      </c>
      <c r="K8081" s="34">
        <v>-157.982</v>
      </c>
      <c r="L8081" s="31" t="s">
        <v>48</v>
      </c>
      <c r="M8081" s="31" t="s">
        <v>22878</v>
      </c>
      <c r="N8081" s="32" t="s">
        <v>2013</v>
      </c>
      <c r="O8081" s="32" t="s">
        <v>48</v>
      </c>
      <c r="P8081" s="30">
        <v>22</v>
      </c>
      <c r="Q8081" s="31" t="s">
        <v>49</v>
      </c>
      <c r="R8081" s="31">
        <v>2</v>
      </c>
      <c r="S8081" s="31" t="s">
        <v>50</v>
      </c>
      <c r="T8081" s="31" t="s">
        <v>51</v>
      </c>
      <c r="U8081" s="31" t="s">
        <v>48</v>
      </c>
      <c r="V8081" s="31" t="s">
        <v>51</v>
      </c>
      <c r="W8081" s="31" t="s">
        <v>48</v>
      </c>
      <c r="X8081" s="31" t="s">
        <v>51</v>
      </c>
      <c r="Y8081" s="31" t="s">
        <v>48</v>
      </c>
      <c r="Z8081" s="31" t="s">
        <v>51</v>
      </c>
      <c r="AA8081" s="31" t="s">
        <v>48</v>
      </c>
      <c r="AB8081" s="31" t="s">
        <v>48</v>
      </c>
      <c r="AC8081" s="32" t="s">
        <v>2013</v>
      </c>
      <c r="AD8081" s="31">
        <v>19547</v>
      </c>
      <c r="AE8081" s="31" t="s">
        <v>2016</v>
      </c>
      <c r="AF8081" s="33">
        <v>138</v>
      </c>
      <c r="AG8081" s="33" t="s">
        <v>53</v>
      </c>
      <c r="AH8081" s="33" t="s">
        <v>53</v>
      </c>
      <c r="AI8081" s="31" t="s">
        <v>51</v>
      </c>
      <c r="AJ8081" s="32" t="s">
        <v>48</v>
      </c>
      <c r="AK8081" s="32" t="s">
        <v>48</v>
      </c>
      <c r="AL8081" s="32" t="s">
        <v>48</v>
      </c>
      <c r="AM8081" s="32" t="s">
        <v>48</v>
      </c>
      <c r="AN8081" s="32" t="s">
        <v>48</v>
      </c>
      <c r="AO8081" s="31" t="s">
        <v>52</v>
      </c>
      <c r="AP8081" s="31" t="s">
        <v>52</v>
      </c>
    </row>
    <row r="8082" spans="1:42" x14ac:dyDescent="0.2">
      <c r="A8082" s="36">
        <v>59765</v>
      </c>
      <c r="B8082" s="32" t="s">
        <v>27764</v>
      </c>
      <c r="C8082" s="36">
        <v>60025</v>
      </c>
      <c r="D8082" s="32" t="s">
        <v>27765</v>
      </c>
      <c r="E8082" s="32" t="s">
        <v>27766</v>
      </c>
      <c r="F8082" s="32" t="s">
        <v>10217</v>
      </c>
      <c r="G8082" s="31" t="s">
        <v>444</v>
      </c>
      <c r="H8082" s="35">
        <v>32034</v>
      </c>
      <c r="I8082" s="32" t="s">
        <v>5078</v>
      </c>
      <c r="J8082" s="34">
        <v>30.660799999999998</v>
      </c>
      <c r="K8082" s="34">
        <v>-81.470600000000005</v>
      </c>
      <c r="L8082" s="31" t="s">
        <v>60</v>
      </c>
      <c r="M8082" s="31" t="s">
        <v>648</v>
      </c>
      <c r="N8082" s="32" t="s">
        <v>648</v>
      </c>
      <c r="O8082" s="32" t="s">
        <v>48</v>
      </c>
      <c r="P8082" s="30">
        <v>22</v>
      </c>
      <c r="Q8082" s="31" t="s">
        <v>49</v>
      </c>
      <c r="R8082" s="31">
        <v>3</v>
      </c>
      <c r="S8082" s="31" t="s">
        <v>302</v>
      </c>
      <c r="T8082" s="31" t="s">
        <v>71</v>
      </c>
      <c r="U8082" s="31" t="s">
        <v>27767</v>
      </c>
      <c r="V8082" s="31" t="s">
        <v>51</v>
      </c>
      <c r="W8082" s="31" t="s">
        <v>48</v>
      </c>
      <c r="X8082" s="31" t="s">
        <v>51</v>
      </c>
      <c r="Y8082" s="31" t="s">
        <v>48</v>
      </c>
      <c r="Z8082" s="31" t="s">
        <v>51</v>
      </c>
      <c r="AA8082" s="31" t="s">
        <v>48</v>
      </c>
      <c r="AB8082" s="31" t="s">
        <v>48</v>
      </c>
      <c r="AC8082" s="32" t="s">
        <v>10219</v>
      </c>
      <c r="AD8082" s="31">
        <v>6457</v>
      </c>
      <c r="AE8082" s="31" t="s">
        <v>444</v>
      </c>
      <c r="AF8082" s="33">
        <v>13.8</v>
      </c>
      <c r="AG8082" s="33">
        <v>69</v>
      </c>
      <c r="AH8082" s="33" t="s">
        <v>53</v>
      </c>
      <c r="AI8082" s="31" t="s">
        <v>51</v>
      </c>
      <c r="AJ8082" s="32" t="s">
        <v>10873</v>
      </c>
      <c r="AK8082" s="32" t="s">
        <v>48</v>
      </c>
      <c r="AL8082" s="32" t="s">
        <v>48</v>
      </c>
      <c r="AM8082" s="32" t="s">
        <v>48</v>
      </c>
      <c r="AN8082" s="32" t="s">
        <v>48</v>
      </c>
      <c r="AO8082" s="31" t="s">
        <v>51</v>
      </c>
      <c r="AP8082" s="31" t="s">
        <v>48</v>
      </c>
    </row>
    <row r="8083" spans="1:42" x14ac:dyDescent="0.2">
      <c r="A8083" s="36">
        <v>63249</v>
      </c>
      <c r="B8083" s="32" t="s">
        <v>21425</v>
      </c>
      <c r="C8083" s="36">
        <v>60026</v>
      </c>
      <c r="D8083" s="32" t="s">
        <v>27768</v>
      </c>
      <c r="E8083" s="32" t="s">
        <v>27769</v>
      </c>
      <c r="F8083" s="32" t="s">
        <v>19036</v>
      </c>
      <c r="G8083" s="31" t="s">
        <v>159</v>
      </c>
      <c r="H8083" s="35">
        <v>93591</v>
      </c>
      <c r="I8083" s="32" t="s">
        <v>280</v>
      </c>
      <c r="J8083" s="34">
        <v>34.600231000000001</v>
      </c>
      <c r="K8083" s="34">
        <v>-117.94750999999999</v>
      </c>
      <c r="L8083" s="31" t="s">
        <v>93</v>
      </c>
      <c r="M8083" s="31" t="s">
        <v>920</v>
      </c>
      <c r="N8083" s="32" t="s">
        <v>921</v>
      </c>
      <c r="O8083" s="32" t="s">
        <v>48</v>
      </c>
      <c r="P8083" s="30">
        <v>22</v>
      </c>
      <c r="Q8083" s="31" t="s">
        <v>49</v>
      </c>
      <c r="R8083" s="31">
        <v>2</v>
      </c>
      <c r="S8083" s="31" t="s">
        <v>50</v>
      </c>
      <c r="T8083" s="31" t="s">
        <v>51</v>
      </c>
      <c r="U8083" s="31" t="s">
        <v>48</v>
      </c>
      <c r="V8083" s="31" t="s">
        <v>71</v>
      </c>
      <c r="W8083" s="31" t="s">
        <v>27770</v>
      </c>
      <c r="X8083" s="31" t="s">
        <v>51</v>
      </c>
      <c r="Y8083" s="31" t="s">
        <v>48</v>
      </c>
      <c r="Z8083" s="31" t="s">
        <v>48</v>
      </c>
      <c r="AA8083" s="31" t="s">
        <v>48</v>
      </c>
      <c r="AB8083" s="31" t="s">
        <v>48</v>
      </c>
      <c r="AC8083" s="32" t="s">
        <v>282</v>
      </c>
      <c r="AD8083" s="31">
        <v>17609</v>
      </c>
      <c r="AE8083" s="31" t="s">
        <v>159</v>
      </c>
      <c r="AF8083" s="33">
        <v>15</v>
      </c>
      <c r="AG8083" s="33" t="s">
        <v>53</v>
      </c>
      <c r="AH8083" s="33" t="s">
        <v>53</v>
      </c>
      <c r="AI8083" s="31" t="s">
        <v>51</v>
      </c>
      <c r="AJ8083" s="32" t="s">
        <v>48</v>
      </c>
      <c r="AK8083" s="32" t="s">
        <v>48</v>
      </c>
      <c r="AL8083" s="32" t="s">
        <v>48</v>
      </c>
      <c r="AM8083" s="32" t="s">
        <v>48</v>
      </c>
      <c r="AN8083" s="32" t="s">
        <v>48</v>
      </c>
      <c r="AO8083" s="31" t="s">
        <v>48</v>
      </c>
      <c r="AP8083" s="31" t="s">
        <v>48</v>
      </c>
    </row>
    <row r="8084" spans="1:42" ht="29" x14ac:dyDescent="0.2">
      <c r="A8084" s="36">
        <v>58661</v>
      </c>
      <c r="B8084" s="32" t="s">
        <v>11497</v>
      </c>
      <c r="C8084" s="36">
        <v>60027</v>
      </c>
      <c r="D8084" s="32" t="s">
        <v>27771</v>
      </c>
      <c r="E8084" s="32" t="s">
        <v>27772</v>
      </c>
      <c r="F8084" s="32" t="s">
        <v>17378</v>
      </c>
      <c r="G8084" s="31" t="s">
        <v>159</v>
      </c>
      <c r="H8084" s="35">
        <v>94105</v>
      </c>
      <c r="I8084" s="32" t="s">
        <v>824</v>
      </c>
      <c r="J8084" s="34">
        <v>37.120586000000003</v>
      </c>
      <c r="K8084" s="34">
        <v>-120.32487999999999</v>
      </c>
      <c r="L8084" s="31" t="s">
        <v>93</v>
      </c>
      <c r="M8084" s="31" t="s">
        <v>161</v>
      </c>
      <c r="N8084" s="32" t="s">
        <v>162</v>
      </c>
      <c r="O8084" s="32" t="s">
        <v>48</v>
      </c>
      <c r="P8084" s="30">
        <v>22</v>
      </c>
      <c r="Q8084" s="31" t="s">
        <v>49</v>
      </c>
      <c r="R8084" s="31">
        <v>2</v>
      </c>
      <c r="S8084" s="31" t="s">
        <v>50</v>
      </c>
      <c r="T8084" s="31" t="s">
        <v>51</v>
      </c>
      <c r="U8084" s="31" t="s">
        <v>48</v>
      </c>
      <c r="V8084" s="31" t="s">
        <v>71</v>
      </c>
      <c r="W8084" s="31" t="s">
        <v>27773</v>
      </c>
      <c r="X8084" s="31" t="s">
        <v>51</v>
      </c>
      <c r="Y8084" s="31" t="s">
        <v>48</v>
      </c>
      <c r="Z8084" s="31" t="s">
        <v>51</v>
      </c>
      <c r="AA8084" s="31" t="s">
        <v>52</v>
      </c>
      <c r="AB8084" s="31" t="s">
        <v>48</v>
      </c>
      <c r="AC8084" s="32" t="s">
        <v>164</v>
      </c>
      <c r="AD8084" s="31">
        <v>14328</v>
      </c>
      <c r="AE8084" s="31" t="s">
        <v>159</v>
      </c>
      <c r="AF8084" s="33">
        <v>115</v>
      </c>
      <c r="AG8084" s="33" t="s">
        <v>53</v>
      </c>
      <c r="AH8084" s="33" t="s">
        <v>53</v>
      </c>
      <c r="AI8084" s="31" t="s">
        <v>51</v>
      </c>
      <c r="AJ8084" s="32" t="s">
        <v>48</v>
      </c>
      <c r="AK8084" s="32" t="s">
        <v>48</v>
      </c>
      <c r="AL8084" s="32" t="s">
        <v>48</v>
      </c>
      <c r="AM8084" s="32" t="s">
        <v>48</v>
      </c>
      <c r="AN8084" s="32" t="s">
        <v>48</v>
      </c>
      <c r="AO8084" s="31" t="s">
        <v>51</v>
      </c>
      <c r="AP8084" s="31" t="s">
        <v>52</v>
      </c>
    </row>
    <row r="8085" spans="1:42" x14ac:dyDescent="0.2">
      <c r="A8085" s="36">
        <v>59770</v>
      </c>
      <c r="B8085" s="32" t="s">
        <v>27774</v>
      </c>
      <c r="C8085" s="36">
        <v>60028</v>
      </c>
      <c r="D8085" s="32" t="s">
        <v>27775</v>
      </c>
      <c r="E8085" s="32" t="s">
        <v>27776</v>
      </c>
      <c r="F8085" s="32" t="s">
        <v>27777</v>
      </c>
      <c r="G8085" s="31" t="s">
        <v>437</v>
      </c>
      <c r="H8085" s="35">
        <v>29570</v>
      </c>
      <c r="I8085" s="32" t="s">
        <v>20620</v>
      </c>
      <c r="J8085" s="34">
        <v>34.680287</v>
      </c>
      <c r="K8085" s="34">
        <v>-79.54074</v>
      </c>
      <c r="L8085" s="31" t="s">
        <v>60</v>
      </c>
      <c r="M8085" s="31" t="s">
        <v>5469</v>
      </c>
      <c r="N8085" s="32" t="s">
        <v>5470</v>
      </c>
      <c r="O8085" s="32" t="s">
        <v>48</v>
      </c>
      <c r="P8085" s="30">
        <v>22</v>
      </c>
      <c r="Q8085" s="31" t="s">
        <v>49</v>
      </c>
      <c r="R8085" s="31">
        <v>2</v>
      </c>
      <c r="S8085" s="31" t="s">
        <v>50</v>
      </c>
      <c r="T8085" s="31" t="s">
        <v>51</v>
      </c>
      <c r="U8085" s="31" t="s">
        <v>48</v>
      </c>
      <c r="V8085" s="31" t="s">
        <v>71</v>
      </c>
      <c r="W8085" s="31" t="s">
        <v>27778</v>
      </c>
      <c r="X8085" s="31" t="s">
        <v>51</v>
      </c>
      <c r="Y8085" s="31" t="s">
        <v>48</v>
      </c>
      <c r="Z8085" s="31" t="s">
        <v>48</v>
      </c>
      <c r="AA8085" s="31" t="s">
        <v>48</v>
      </c>
      <c r="AB8085" s="31" t="s">
        <v>48</v>
      </c>
      <c r="AC8085" s="32" t="s">
        <v>5416</v>
      </c>
      <c r="AD8085" s="31">
        <v>3046</v>
      </c>
      <c r="AE8085" s="31" t="s">
        <v>437</v>
      </c>
      <c r="AF8085" s="33">
        <v>22.86</v>
      </c>
      <c r="AG8085" s="33" t="s">
        <v>53</v>
      </c>
      <c r="AH8085" s="33" t="s">
        <v>53</v>
      </c>
      <c r="AI8085" s="31" t="s">
        <v>48</v>
      </c>
      <c r="AJ8085" s="32" t="s">
        <v>48</v>
      </c>
      <c r="AK8085" s="32" t="s">
        <v>48</v>
      </c>
      <c r="AL8085" s="32" t="s">
        <v>48</v>
      </c>
      <c r="AM8085" s="32" t="s">
        <v>48</v>
      </c>
      <c r="AN8085" s="32" t="s">
        <v>48</v>
      </c>
      <c r="AO8085" s="31" t="s">
        <v>48</v>
      </c>
      <c r="AP8085" s="31" t="s">
        <v>48</v>
      </c>
    </row>
    <row r="8086" spans="1:42" x14ac:dyDescent="0.2">
      <c r="A8086" s="36">
        <v>57365</v>
      </c>
      <c r="B8086" s="32" t="s">
        <v>22009</v>
      </c>
      <c r="C8086" s="36">
        <v>60029</v>
      </c>
      <c r="D8086" s="32" t="s">
        <v>27779</v>
      </c>
      <c r="E8086" s="32" t="s">
        <v>27780</v>
      </c>
      <c r="F8086" s="32" t="s">
        <v>23277</v>
      </c>
      <c r="G8086" s="31" t="s">
        <v>1611</v>
      </c>
      <c r="H8086" s="35">
        <v>21742</v>
      </c>
      <c r="I8086" s="32" t="s">
        <v>226</v>
      </c>
      <c r="J8086" s="34">
        <v>39.680864999999997</v>
      </c>
      <c r="K8086" s="34">
        <v>-77.727117000000007</v>
      </c>
      <c r="L8086" s="31" t="s">
        <v>903</v>
      </c>
      <c r="M8086" s="31" t="s">
        <v>216</v>
      </c>
      <c r="N8086" s="32" t="s">
        <v>217</v>
      </c>
      <c r="O8086" s="32" t="s">
        <v>48</v>
      </c>
      <c r="P8086" s="30">
        <v>22</v>
      </c>
      <c r="Q8086" s="31" t="s">
        <v>49</v>
      </c>
      <c r="R8086" s="31">
        <v>2</v>
      </c>
      <c r="S8086" s="31" t="s">
        <v>50</v>
      </c>
      <c r="T8086" s="31" t="s">
        <v>51</v>
      </c>
      <c r="U8086" s="31" t="s">
        <v>48</v>
      </c>
      <c r="V8086" s="31" t="s">
        <v>51</v>
      </c>
      <c r="W8086" s="31" t="s">
        <v>48</v>
      </c>
      <c r="X8086" s="31" t="s">
        <v>51</v>
      </c>
      <c r="Y8086" s="31" t="s">
        <v>48</v>
      </c>
      <c r="Z8086" s="31" t="s">
        <v>48</v>
      </c>
      <c r="AA8086" s="31" t="s">
        <v>48</v>
      </c>
      <c r="AB8086" s="31" t="s">
        <v>48</v>
      </c>
      <c r="AC8086" s="32" t="s">
        <v>3524</v>
      </c>
      <c r="AD8086" s="31">
        <v>15270</v>
      </c>
      <c r="AE8086" s="31" t="s">
        <v>1611</v>
      </c>
      <c r="AF8086" s="33">
        <v>34.5</v>
      </c>
      <c r="AG8086" s="33" t="s">
        <v>53</v>
      </c>
      <c r="AH8086" s="33" t="s">
        <v>53</v>
      </c>
      <c r="AI8086" s="31" t="s">
        <v>51</v>
      </c>
      <c r="AJ8086" s="32" t="s">
        <v>48</v>
      </c>
      <c r="AK8086" s="32" t="s">
        <v>48</v>
      </c>
      <c r="AL8086" s="32" t="s">
        <v>48</v>
      </c>
      <c r="AM8086" s="32" t="s">
        <v>48</v>
      </c>
      <c r="AN8086" s="32" t="s">
        <v>48</v>
      </c>
      <c r="AO8086" s="31" t="s">
        <v>48</v>
      </c>
      <c r="AP8086" s="31" t="s">
        <v>48</v>
      </c>
    </row>
    <row r="8087" spans="1:42" x14ac:dyDescent="0.2">
      <c r="A8087" s="36">
        <v>58468</v>
      </c>
      <c r="B8087" s="32" t="s">
        <v>23510</v>
      </c>
      <c r="C8087" s="36">
        <v>60030</v>
      </c>
      <c r="D8087" s="32" t="s">
        <v>27781</v>
      </c>
      <c r="E8087" s="32" t="s">
        <v>27782</v>
      </c>
      <c r="F8087" s="32" t="s">
        <v>4386</v>
      </c>
      <c r="G8087" s="31" t="s">
        <v>1987</v>
      </c>
      <c r="H8087" s="35">
        <v>27876</v>
      </c>
      <c r="I8087" s="32" t="s">
        <v>5986</v>
      </c>
      <c r="J8087" s="34">
        <v>36.481008000000003</v>
      </c>
      <c r="K8087" s="34">
        <v>-77.481164000000007</v>
      </c>
      <c r="L8087" s="31" t="s">
        <v>60</v>
      </c>
      <c r="M8087" s="31" t="s">
        <v>216</v>
      </c>
      <c r="N8087" s="32" t="s">
        <v>217</v>
      </c>
      <c r="O8087" s="32" t="s">
        <v>48</v>
      </c>
      <c r="P8087" s="30">
        <v>22</v>
      </c>
      <c r="Q8087" s="31" t="s">
        <v>49</v>
      </c>
      <c r="R8087" s="31">
        <v>2</v>
      </c>
      <c r="S8087" s="31" t="s">
        <v>50</v>
      </c>
      <c r="T8087" s="31" t="s">
        <v>51</v>
      </c>
      <c r="U8087" s="31" t="s">
        <v>48</v>
      </c>
      <c r="V8087" s="31" t="s">
        <v>71</v>
      </c>
      <c r="W8087" s="31" t="s">
        <v>27783</v>
      </c>
      <c r="X8087" s="31" t="s">
        <v>51</v>
      </c>
      <c r="Y8087" s="31" t="s">
        <v>48</v>
      </c>
      <c r="Z8087" s="31" t="s">
        <v>48</v>
      </c>
      <c r="AA8087" s="31" t="s">
        <v>48</v>
      </c>
      <c r="AB8087" s="31" t="s">
        <v>48</v>
      </c>
      <c r="AC8087" s="32" t="s">
        <v>5543</v>
      </c>
      <c r="AD8087" s="31">
        <v>19876</v>
      </c>
      <c r="AE8087" s="31" t="s">
        <v>1987</v>
      </c>
      <c r="AF8087" s="33">
        <v>115</v>
      </c>
      <c r="AG8087" s="33" t="s">
        <v>53</v>
      </c>
      <c r="AH8087" s="33" t="s">
        <v>53</v>
      </c>
      <c r="AI8087" s="31" t="s">
        <v>51</v>
      </c>
      <c r="AJ8087" s="32" t="s">
        <v>48</v>
      </c>
      <c r="AK8087" s="32" t="s">
        <v>48</v>
      </c>
      <c r="AL8087" s="32" t="s">
        <v>48</v>
      </c>
      <c r="AM8087" s="32" t="s">
        <v>48</v>
      </c>
      <c r="AN8087" s="32" t="s">
        <v>48</v>
      </c>
      <c r="AO8087" s="31" t="s">
        <v>51</v>
      </c>
      <c r="AP8087" s="31" t="s">
        <v>52</v>
      </c>
    </row>
    <row r="8088" spans="1:42" x14ac:dyDescent="0.2">
      <c r="A8088" s="36">
        <v>59773</v>
      </c>
      <c r="B8088" s="32" t="s">
        <v>27784</v>
      </c>
      <c r="C8088" s="36">
        <v>60032</v>
      </c>
      <c r="D8088" s="32" t="s">
        <v>27785</v>
      </c>
      <c r="E8088" s="32" t="s">
        <v>27786</v>
      </c>
      <c r="F8088" s="32" t="s">
        <v>966</v>
      </c>
      <c r="G8088" s="31" t="s">
        <v>159</v>
      </c>
      <c r="H8088" s="35">
        <v>91730</v>
      </c>
      <c r="I8088" s="32" t="s">
        <v>957</v>
      </c>
      <c r="J8088" s="34">
        <v>34.097727999999996</v>
      </c>
      <c r="K8088" s="34">
        <v>-117.544529</v>
      </c>
      <c r="L8088" s="31" t="s">
        <v>93</v>
      </c>
      <c r="M8088" s="31" t="s">
        <v>161</v>
      </c>
      <c r="N8088" s="32" t="s">
        <v>162</v>
      </c>
      <c r="O8088" s="32" t="s">
        <v>48</v>
      </c>
      <c r="P8088" s="30">
        <v>22</v>
      </c>
      <c r="Q8088" s="31" t="s">
        <v>49</v>
      </c>
      <c r="R8088" s="31">
        <v>2</v>
      </c>
      <c r="S8088" s="31" t="s">
        <v>50</v>
      </c>
      <c r="T8088" s="31" t="s">
        <v>51</v>
      </c>
      <c r="U8088" s="31" t="s">
        <v>48</v>
      </c>
      <c r="V8088" s="31" t="s">
        <v>51</v>
      </c>
      <c r="W8088" s="31" t="s">
        <v>48</v>
      </c>
      <c r="X8088" s="31" t="s">
        <v>51</v>
      </c>
      <c r="Y8088" s="31" t="s">
        <v>48</v>
      </c>
      <c r="Z8088" s="31" t="s">
        <v>48</v>
      </c>
      <c r="AA8088" s="31" t="s">
        <v>48</v>
      </c>
      <c r="AB8088" s="31" t="s">
        <v>48</v>
      </c>
      <c r="AC8088" s="32" t="s">
        <v>282</v>
      </c>
      <c r="AD8088" s="31">
        <v>17609</v>
      </c>
      <c r="AE8088" s="31" t="s">
        <v>159</v>
      </c>
      <c r="AF8088" s="33">
        <v>120</v>
      </c>
      <c r="AG8088" s="33" t="s">
        <v>53</v>
      </c>
      <c r="AH8088" s="33" t="s">
        <v>53</v>
      </c>
      <c r="AI8088" s="31" t="s">
        <v>51</v>
      </c>
      <c r="AJ8088" s="32" t="s">
        <v>48</v>
      </c>
      <c r="AK8088" s="32" t="s">
        <v>48</v>
      </c>
      <c r="AL8088" s="32" t="s">
        <v>48</v>
      </c>
      <c r="AM8088" s="32" t="s">
        <v>48</v>
      </c>
      <c r="AN8088" s="32" t="s">
        <v>48</v>
      </c>
      <c r="AO8088" s="31" t="s">
        <v>48</v>
      </c>
      <c r="AP8088" s="31" t="s">
        <v>48</v>
      </c>
    </row>
    <row r="8089" spans="1:42" x14ac:dyDescent="0.2">
      <c r="A8089" s="36">
        <v>61423</v>
      </c>
      <c r="B8089" s="32" t="s">
        <v>27787</v>
      </c>
      <c r="C8089" s="36">
        <v>60033</v>
      </c>
      <c r="D8089" s="32" t="s">
        <v>27788</v>
      </c>
      <c r="E8089" s="32" t="s">
        <v>27789</v>
      </c>
      <c r="F8089" s="32" t="s">
        <v>27790</v>
      </c>
      <c r="G8089" s="31" t="s">
        <v>159</v>
      </c>
      <c r="H8089" s="35">
        <v>93461</v>
      </c>
      <c r="I8089" s="32" t="s">
        <v>7681</v>
      </c>
      <c r="J8089" s="34">
        <v>35.615572999999998</v>
      </c>
      <c r="K8089" s="34">
        <v>-120.404352</v>
      </c>
      <c r="L8089" s="31" t="s">
        <v>93</v>
      </c>
      <c r="M8089" s="31" t="s">
        <v>161</v>
      </c>
      <c r="N8089" s="32" t="s">
        <v>162</v>
      </c>
      <c r="O8089" s="32" t="s">
        <v>48</v>
      </c>
      <c r="P8089" s="30">
        <v>22</v>
      </c>
      <c r="Q8089" s="31" t="s">
        <v>49</v>
      </c>
      <c r="R8089" s="31">
        <v>2</v>
      </c>
      <c r="S8089" s="31" t="s">
        <v>50</v>
      </c>
      <c r="T8089" s="31" t="s">
        <v>51</v>
      </c>
      <c r="U8089" s="31" t="s">
        <v>48</v>
      </c>
      <c r="V8089" s="31" t="s">
        <v>51</v>
      </c>
      <c r="W8089" s="31" t="s">
        <v>48</v>
      </c>
      <c r="X8089" s="31" t="s">
        <v>51</v>
      </c>
      <c r="Y8089" s="31" t="s">
        <v>48</v>
      </c>
      <c r="Z8089" s="31" t="s">
        <v>51</v>
      </c>
      <c r="AA8089" s="31" t="s">
        <v>48</v>
      </c>
      <c r="AB8089" s="31" t="s">
        <v>48</v>
      </c>
      <c r="AC8089" s="32" t="s">
        <v>164</v>
      </c>
      <c r="AD8089" s="31">
        <v>14328</v>
      </c>
      <c r="AE8089" s="31" t="s">
        <v>159</v>
      </c>
      <c r="AF8089" s="33">
        <v>230</v>
      </c>
      <c r="AG8089" s="33" t="s">
        <v>53</v>
      </c>
      <c r="AH8089" s="33" t="s">
        <v>53</v>
      </c>
      <c r="AI8089" s="31" t="s">
        <v>51</v>
      </c>
      <c r="AJ8089" s="32" t="s">
        <v>48</v>
      </c>
      <c r="AK8089" s="32" t="s">
        <v>48</v>
      </c>
      <c r="AL8089" s="32" t="s">
        <v>48</v>
      </c>
      <c r="AM8089" s="32" t="s">
        <v>48</v>
      </c>
      <c r="AN8089" s="32" t="s">
        <v>48</v>
      </c>
      <c r="AO8089" s="31" t="s">
        <v>52</v>
      </c>
      <c r="AP8089" s="31" t="s">
        <v>52</v>
      </c>
    </row>
    <row r="8090" spans="1:42" x14ac:dyDescent="0.2">
      <c r="A8090" s="36">
        <v>61230</v>
      </c>
      <c r="B8090" s="32" t="s">
        <v>20279</v>
      </c>
      <c r="C8090" s="36">
        <v>60034</v>
      </c>
      <c r="D8090" s="32" t="s">
        <v>27791</v>
      </c>
      <c r="E8090" s="32" t="s">
        <v>27789</v>
      </c>
      <c r="F8090" s="32" t="s">
        <v>27790</v>
      </c>
      <c r="G8090" s="31" t="s">
        <v>159</v>
      </c>
      <c r="H8090" s="35">
        <v>93461</v>
      </c>
      <c r="I8090" s="32" t="s">
        <v>7681</v>
      </c>
      <c r="J8090" s="34">
        <v>35.615572999999998</v>
      </c>
      <c r="K8090" s="34">
        <v>-120.404352</v>
      </c>
      <c r="L8090" s="31" t="s">
        <v>93</v>
      </c>
      <c r="M8090" s="31" t="s">
        <v>161</v>
      </c>
      <c r="N8090" s="32" t="s">
        <v>162</v>
      </c>
      <c r="O8090" s="32" t="s">
        <v>48</v>
      </c>
      <c r="P8090" s="30">
        <v>22</v>
      </c>
      <c r="Q8090" s="31" t="s">
        <v>49</v>
      </c>
      <c r="R8090" s="31">
        <v>2</v>
      </c>
      <c r="S8090" s="31" t="s">
        <v>50</v>
      </c>
      <c r="T8090" s="31" t="s">
        <v>51</v>
      </c>
      <c r="U8090" s="31" t="s">
        <v>48</v>
      </c>
      <c r="V8090" s="31" t="s">
        <v>51</v>
      </c>
      <c r="W8090" s="31" t="s">
        <v>48</v>
      </c>
      <c r="X8090" s="31" t="s">
        <v>51</v>
      </c>
      <c r="Y8090" s="31" t="s">
        <v>48</v>
      </c>
      <c r="Z8090" s="31" t="s">
        <v>48</v>
      </c>
      <c r="AA8090" s="31" t="s">
        <v>48</v>
      </c>
      <c r="AB8090" s="31" t="s">
        <v>48</v>
      </c>
      <c r="AC8090" s="32" t="s">
        <v>164</v>
      </c>
      <c r="AD8090" s="31">
        <v>14328</v>
      </c>
      <c r="AE8090" s="31" t="s">
        <v>159</v>
      </c>
      <c r="AF8090" s="33">
        <v>230</v>
      </c>
      <c r="AG8090" s="33" t="s">
        <v>53</v>
      </c>
      <c r="AH8090" s="33" t="s">
        <v>53</v>
      </c>
      <c r="AI8090" s="31" t="s">
        <v>51</v>
      </c>
      <c r="AJ8090" s="32" t="s">
        <v>48</v>
      </c>
      <c r="AK8090" s="32" t="s">
        <v>48</v>
      </c>
      <c r="AL8090" s="32" t="s">
        <v>48</v>
      </c>
      <c r="AM8090" s="32" t="s">
        <v>48</v>
      </c>
      <c r="AN8090" s="32" t="s">
        <v>48</v>
      </c>
      <c r="AO8090" s="31" t="s">
        <v>51</v>
      </c>
      <c r="AP8090" s="31" t="s">
        <v>52</v>
      </c>
    </row>
    <row r="8091" spans="1:42" x14ac:dyDescent="0.2">
      <c r="A8091" s="36">
        <v>59775</v>
      </c>
      <c r="B8091" s="32" t="s">
        <v>27792</v>
      </c>
      <c r="C8091" s="36">
        <v>60035</v>
      </c>
      <c r="D8091" s="32" t="s">
        <v>27793</v>
      </c>
      <c r="E8091" s="32" t="s">
        <v>27794</v>
      </c>
      <c r="F8091" s="32" t="s">
        <v>1322</v>
      </c>
      <c r="G8091" s="31" t="s">
        <v>159</v>
      </c>
      <c r="H8091" s="35">
        <v>92501</v>
      </c>
      <c r="I8091" s="32" t="s">
        <v>1322</v>
      </c>
      <c r="J8091" s="34">
        <v>33.978189999999998</v>
      </c>
      <c r="K8091" s="34">
        <v>-117.38514000000001</v>
      </c>
      <c r="L8091" s="31" t="s">
        <v>93</v>
      </c>
      <c r="M8091" s="31" t="s">
        <v>161</v>
      </c>
      <c r="N8091" s="32" t="s">
        <v>162</v>
      </c>
      <c r="O8091" s="32" t="s">
        <v>48</v>
      </c>
      <c r="P8091" s="30">
        <v>22</v>
      </c>
      <c r="Q8091" s="31" t="s">
        <v>49</v>
      </c>
      <c r="R8091" s="31">
        <v>2</v>
      </c>
      <c r="S8091" s="31" t="s">
        <v>50</v>
      </c>
      <c r="T8091" s="31" t="s">
        <v>51</v>
      </c>
      <c r="U8091" s="31" t="s">
        <v>48</v>
      </c>
      <c r="V8091" s="31" t="s">
        <v>51</v>
      </c>
      <c r="W8091" s="31" t="s">
        <v>48</v>
      </c>
      <c r="X8091" s="31" t="s">
        <v>51</v>
      </c>
      <c r="Y8091" s="31" t="s">
        <v>48</v>
      </c>
      <c r="Z8091" s="31" t="s">
        <v>48</v>
      </c>
      <c r="AA8091" s="31" t="s">
        <v>48</v>
      </c>
      <c r="AB8091" s="31" t="s">
        <v>48</v>
      </c>
      <c r="AC8091" s="32" t="s">
        <v>164</v>
      </c>
      <c r="AD8091" s="31">
        <v>14328</v>
      </c>
      <c r="AE8091" s="31" t="s">
        <v>159</v>
      </c>
      <c r="AF8091" s="33">
        <v>12</v>
      </c>
      <c r="AG8091" s="33" t="s">
        <v>53</v>
      </c>
      <c r="AH8091" s="33" t="s">
        <v>53</v>
      </c>
      <c r="AI8091" s="31" t="s">
        <v>51</v>
      </c>
      <c r="AJ8091" s="32" t="s">
        <v>48</v>
      </c>
      <c r="AK8091" s="32" t="s">
        <v>48</v>
      </c>
      <c r="AL8091" s="32" t="s">
        <v>48</v>
      </c>
      <c r="AM8091" s="32" t="s">
        <v>48</v>
      </c>
      <c r="AN8091" s="32" t="s">
        <v>48</v>
      </c>
      <c r="AO8091" s="31" t="s">
        <v>48</v>
      </c>
      <c r="AP8091" s="31" t="s">
        <v>48</v>
      </c>
    </row>
    <row r="8092" spans="1:42" x14ac:dyDescent="0.2">
      <c r="A8092" s="36">
        <v>58491</v>
      </c>
      <c r="B8092" s="32" t="s">
        <v>23613</v>
      </c>
      <c r="C8092" s="36">
        <v>60036</v>
      </c>
      <c r="D8092" s="32" t="s">
        <v>27795</v>
      </c>
      <c r="E8092" s="32" t="s">
        <v>27796</v>
      </c>
      <c r="F8092" s="32" t="s">
        <v>27797</v>
      </c>
      <c r="G8092" s="31" t="s">
        <v>1611</v>
      </c>
      <c r="H8092" s="35">
        <v>21228</v>
      </c>
      <c r="I8092" s="32" t="s">
        <v>4444</v>
      </c>
      <c r="J8092" s="34">
        <v>39.252499999999998</v>
      </c>
      <c r="K8092" s="34">
        <v>-76.734999999999999</v>
      </c>
      <c r="L8092" s="31" t="s">
        <v>903</v>
      </c>
      <c r="M8092" s="31" t="s">
        <v>216</v>
      </c>
      <c r="N8092" s="32" t="s">
        <v>217</v>
      </c>
      <c r="O8092" s="32" t="s">
        <v>48</v>
      </c>
      <c r="P8092" s="30">
        <v>22</v>
      </c>
      <c r="Q8092" s="31" t="s">
        <v>49</v>
      </c>
      <c r="R8092" s="31">
        <v>2</v>
      </c>
      <c r="S8092" s="31" t="s">
        <v>50</v>
      </c>
      <c r="T8092" s="31" t="s">
        <v>51</v>
      </c>
      <c r="U8092" s="31" t="s">
        <v>48</v>
      </c>
      <c r="V8092" s="31" t="s">
        <v>71</v>
      </c>
      <c r="W8092" s="31" t="s">
        <v>27798</v>
      </c>
      <c r="X8092" s="31" t="s">
        <v>51</v>
      </c>
      <c r="Y8092" s="31" t="s">
        <v>48</v>
      </c>
      <c r="Z8092" s="31" t="s">
        <v>48</v>
      </c>
      <c r="AA8092" s="31" t="s">
        <v>48</v>
      </c>
      <c r="AB8092" s="31" t="s">
        <v>48</v>
      </c>
      <c r="AC8092" s="32" t="s">
        <v>1615</v>
      </c>
      <c r="AD8092" s="31">
        <v>1167</v>
      </c>
      <c r="AE8092" s="31" t="s">
        <v>1611</v>
      </c>
      <c r="AF8092" s="33">
        <v>13.2</v>
      </c>
      <c r="AG8092" s="33" t="s">
        <v>53</v>
      </c>
      <c r="AH8092" s="33" t="s">
        <v>53</v>
      </c>
      <c r="AI8092" s="31" t="s">
        <v>51</v>
      </c>
      <c r="AJ8092" s="32" t="s">
        <v>48</v>
      </c>
      <c r="AK8092" s="32" t="s">
        <v>48</v>
      </c>
      <c r="AL8092" s="32" t="s">
        <v>48</v>
      </c>
      <c r="AM8092" s="32" t="s">
        <v>48</v>
      </c>
      <c r="AN8092" s="32" t="s">
        <v>48</v>
      </c>
      <c r="AO8092" s="31" t="s">
        <v>51</v>
      </c>
      <c r="AP8092" s="31" t="s">
        <v>48</v>
      </c>
    </row>
    <row r="8093" spans="1:42" x14ac:dyDescent="0.2">
      <c r="A8093" s="36">
        <v>58491</v>
      </c>
      <c r="B8093" s="32" t="s">
        <v>23613</v>
      </c>
      <c r="C8093" s="36">
        <v>60038</v>
      </c>
      <c r="D8093" s="32" t="s">
        <v>27799</v>
      </c>
      <c r="E8093" s="32" t="s">
        <v>27800</v>
      </c>
      <c r="F8093" s="32" t="s">
        <v>5690</v>
      </c>
      <c r="G8093" s="31" t="s">
        <v>902</v>
      </c>
      <c r="H8093" s="35">
        <v>43659</v>
      </c>
      <c r="I8093" s="32" t="s">
        <v>5691</v>
      </c>
      <c r="J8093" s="34">
        <v>41.6447</v>
      </c>
      <c r="K8093" s="34">
        <v>-83.5364</v>
      </c>
      <c r="L8093" s="31" t="s">
        <v>903</v>
      </c>
      <c r="M8093" s="31" t="s">
        <v>216</v>
      </c>
      <c r="N8093" s="32" t="s">
        <v>217</v>
      </c>
      <c r="O8093" s="32" t="s">
        <v>48</v>
      </c>
      <c r="P8093" s="30">
        <v>22</v>
      </c>
      <c r="Q8093" s="31" t="s">
        <v>49</v>
      </c>
      <c r="R8093" s="31">
        <v>2</v>
      </c>
      <c r="S8093" s="31" t="s">
        <v>50</v>
      </c>
      <c r="T8093" s="31" t="s">
        <v>51</v>
      </c>
      <c r="U8093" s="31" t="s">
        <v>48</v>
      </c>
      <c r="V8093" s="31" t="s">
        <v>71</v>
      </c>
      <c r="W8093" s="31" t="s">
        <v>27801</v>
      </c>
      <c r="X8093" s="31" t="s">
        <v>51</v>
      </c>
      <c r="Y8093" s="31" t="s">
        <v>48</v>
      </c>
      <c r="Z8093" s="31" t="s">
        <v>48</v>
      </c>
      <c r="AA8093" s="31" t="s">
        <v>48</v>
      </c>
      <c r="AB8093" s="31" t="s">
        <v>48</v>
      </c>
      <c r="AC8093" s="32" t="s">
        <v>7794</v>
      </c>
      <c r="AD8093" s="31">
        <v>18997</v>
      </c>
      <c r="AE8093" s="31" t="s">
        <v>902</v>
      </c>
      <c r="AF8093" s="33">
        <v>0.48</v>
      </c>
      <c r="AG8093" s="33" t="s">
        <v>53</v>
      </c>
      <c r="AH8093" s="33" t="s">
        <v>53</v>
      </c>
      <c r="AI8093" s="31" t="s">
        <v>51</v>
      </c>
      <c r="AJ8093" s="32" t="s">
        <v>48</v>
      </c>
      <c r="AK8093" s="32" t="s">
        <v>48</v>
      </c>
      <c r="AL8093" s="32" t="s">
        <v>48</v>
      </c>
      <c r="AM8093" s="32" t="s">
        <v>48</v>
      </c>
      <c r="AN8093" s="32" t="s">
        <v>48</v>
      </c>
      <c r="AO8093" s="31" t="s">
        <v>51</v>
      </c>
      <c r="AP8093" s="31" t="s">
        <v>48</v>
      </c>
    </row>
    <row r="8094" spans="1:42" x14ac:dyDescent="0.2">
      <c r="A8094" s="36">
        <v>59776</v>
      </c>
      <c r="B8094" s="32" t="s">
        <v>27802</v>
      </c>
      <c r="C8094" s="36">
        <v>60039</v>
      </c>
      <c r="D8094" s="32" t="s">
        <v>27803</v>
      </c>
      <c r="E8094" s="32" t="s">
        <v>27804</v>
      </c>
      <c r="F8094" s="32" t="s">
        <v>6487</v>
      </c>
      <c r="G8094" s="31" t="s">
        <v>159</v>
      </c>
      <c r="H8094" s="35">
        <v>95360</v>
      </c>
      <c r="I8094" s="32" t="s">
        <v>475</v>
      </c>
      <c r="J8094" s="34">
        <v>37.379919000000001</v>
      </c>
      <c r="K8094" s="34">
        <v>-121.130661</v>
      </c>
      <c r="L8094" s="31" t="s">
        <v>93</v>
      </c>
      <c r="M8094" s="31" t="s">
        <v>161</v>
      </c>
      <c r="N8094" s="32" t="s">
        <v>162</v>
      </c>
      <c r="O8094" s="32" t="s">
        <v>48</v>
      </c>
      <c r="P8094" s="30">
        <v>22</v>
      </c>
      <c r="Q8094" s="31" t="s">
        <v>49</v>
      </c>
      <c r="R8094" s="31">
        <v>2</v>
      </c>
      <c r="S8094" s="31" t="s">
        <v>50</v>
      </c>
      <c r="T8094" s="31" t="s">
        <v>51</v>
      </c>
      <c r="U8094" s="31" t="s">
        <v>48</v>
      </c>
      <c r="V8094" s="31" t="s">
        <v>51</v>
      </c>
      <c r="W8094" s="31" t="s">
        <v>48</v>
      </c>
      <c r="X8094" s="31" t="s">
        <v>51</v>
      </c>
      <c r="Y8094" s="31" t="s">
        <v>48</v>
      </c>
      <c r="Z8094" s="31" t="s">
        <v>48</v>
      </c>
      <c r="AA8094" s="31" t="s">
        <v>48</v>
      </c>
      <c r="AB8094" s="31" t="s">
        <v>48</v>
      </c>
      <c r="AC8094" s="32" t="s">
        <v>164</v>
      </c>
      <c r="AD8094" s="31">
        <v>14328</v>
      </c>
      <c r="AE8094" s="31" t="s">
        <v>159</v>
      </c>
      <c r="AF8094" s="33">
        <v>60</v>
      </c>
      <c r="AG8094" s="33" t="s">
        <v>53</v>
      </c>
      <c r="AH8094" s="33" t="s">
        <v>53</v>
      </c>
      <c r="AI8094" s="31" t="s">
        <v>51</v>
      </c>
      <c r="AJ8094" s="32" t="s">
        <v>48</v>
      </c>
      <c r="AK8094" s="32" t="s">
        <v>48</v>
      </c>
      <c r="AL8094" s="32" t="s">
        <v>48</v>
      </c>
      <c r="AM8094" s="32" t="s">
        <v>48</v>
      </c>
      <c r="AN8094" s="32" t="s">
        <v>48</v>
      </c>
      <c r="AO8094" s="31" t="s">
        <v>51</v>
      </c>
      <c r="AP8094" s="31" t="s">
        <v>48</v>
      </c>
    </row>
    <row r="8095" spans="1:42" ht="29" x14ac:dyDescent="0.2">
      <c r="A8095" s="36">
        <v>19497</v>
      </c>
      <c r="B8095" s="32" t="s">
        <v>1548</v>
      </c>
      <c r="C8095" s="36">
        <v>60040</v>
      </c>
      <c r="D8095" s="32" t="s">
        <v>27805</v>
      </c>
      <c r="E8095" s="32" t="s">
        <v>27806</v>
      </c>
      <c r="F8095" s="32" t="s">
        <v>1457</v>
      </c>
      <c r="G8095" s="31" t="s">
        <v>1447</v>
      </c>
      <c r="H8095" s="35">
        <v>6512</v>
      </c>
      <c r="I8095" s="32" t="s">
        <v>1457</v>
      </c>
      <c r="J8095" s="34">
        <v>41.288803000000001</v>
      </c>
      <c r="K8095" s="34">
        <v>-72.898622000000003</v>
      </c>
      <c r="L8095" s="31" t="s">
        <v>323</v>
      </c>
      <c r="M8095" s="31" t="s">
        <v>1449</v>
      </c>
      <c r="N8095" s="32" t="s">
        <v>1450</v>
      </c>
      <c r="O8095" s="32" t="s">
        <v>96</v>
      </c>
      <c r="P8095" s="30">
        <v>22</v>
      </c>
      <c r="Q8095" s="31" t="s">
        <v>64</v>
      </c>
      <c r="R8095" s="31">
        <v>1</v>
      </c>
      <c r="S8095" s="31" t="s">
        <v>65</v>
      </c>
      <c r="T8095" s="31" t="s">
        <v>51</v>
      </c>
      <c r="U8095" s="31" t="s">
        <v>48</v>
      </c>
      <c r="V8095" s="31" t="s">
        <v>51</v>
      </c>
      <c r="W8095" s="31" t="s">
        <v>48</v>
      </c>
      <c r="X8095" s="31" t="s">
        <v>51</v>
      </c>
      <c r="Y8095" s="31" t="s">
        <v>48</v>
      </c>
      <c r="Z8095" s="31" t="s">
        <v>51</v>
      </c>
      <c r="AA8095" s="31" t="s">
        <v>52</v>
      </c>
      <c r="AB8095" s="31" t="s">
        <v>48</v>
      </c>
      <c r="AC8095" s="32" t="s">
        <v>1548</v>
      </c>
      <c r="AD8095" s="31">
        <v>19497</v>
      </c>
      <c r="AE8095" s="31" t="s">
        <v>1447</v>
      </c>
      <c r="AF8095" s="33">
        <v>13.8</v>
      </c>
      <c r="AG8095" s="33" t="s">
        <v>53</v>
      </c>
      <c r="AH8095" s="33" t="s">
        <v>53</v>
      </c>
      <c r="AI8095" s="31" t="s">
        <v>51</v>
      </c>
      <c r="AJ8095" s="32" t="s">
        <v>1549</v>
      </c>
      <c r="AK8095" s="32" t="s">
        <v>1523</v>
      </c>
      <c r="AL8095" s="32" t="s">
        <v>1469</v>
      </c>
      <c r="AM8095" s="32" t="s">
        <v>48</v>
      </c>
      <c r="AN8095" s="32" t="s">
        <v>48</v>
      </c>
      <c r="AO8095" s="31" t="s">
        <v>51</v>
      </c>
      <c r="AP8095" s="31" t="s">
        <v>51</v>
      </c>
    </row>
    <row r="8096" spans="1:42" x14ac:dyDescent="0.2">
      <c r="A8096" s="36">
        <v>61112</v>
      </c>
      <c r="B8096" s="32" t="s">
        <v>27807</v>
      </c>
      <c r="C8096" s="36">
        <v>60043</v>
      </c>
      <c r="D8096" s="32" t="s">
        <v>27807</v>
      </c>
      <c r="E8096" s="32" t="s">
        <v>27808</v>
      </c>
      <c r="F8096" s="32" t="s">
        <v>27809</v>
      </c>
      <c r="G8096" s="31" t="s">
        <v>159</v>
      </c>
      <c r="H8096" s="35">
        <v>93252</v>
      </c>
      <c r="I8096" s="32" t="s">
        <v>9754</v>
      </c>
      <c r="J8096" s="34">
        <v>34.901000000000003</v>
      </c>
      <c r="K8096" s="34">
        <v>-119.596</v>
      </c>
      <c r="L8096" s="31" t="s">
        <v>93</v>
      </c>
      <c r="M8096" s="31" t="s">
        <v>161</v>
      </c>
      <c r="N8096" s="32" t="s">
        <v>162</v>
      </c>
      <c r="O8096" s="32" t="s">
        <v>48</v>
      </c>
      <c r="P8096" s="30">
        <v>22</v>
      </c>
      <c r="Q8096" s="31" t="s">
        <v>49</v>
      </c>
      <c r="R8096" s="31">
        <v>2</v>
      </c>
      <c r="S8096" s="31" t="s">
        <v>50</v>
      </c>
      <c r="T8096" s="31" t="s">
        <v>51</v>
      </c>
      <c r="U8096" s="31" t="s">
        <v>48</v>
      </c>
      <c r="V8096" s="31" t="s">
        <v>51</v>
      </c>
      <c r="W8096" s="31" t="s">
        <v>48</v>
      </c>
      <c r="X8096" s="31" t="s">
        <v>51</v>
      </c>
      <c r="Y8096" s="31" t="s">
        <v>48</v>
      </c>
      <c r="Z8096" s="31" t="s">
        <v>48</v>
      </c>
      <c r="AA8096" s="31" t="s">
        <v>48</v>
      </c>
      <c r="AB8096" s="31" t="s">
        <v>48</v>
      </c>
      <c r="AC8096" s="32" t="s">
        <v>164</v>
      </c>
      <c r="AD8096" s="31">
        <v>14328</v>
      </c>
      <c r="AE8096" s="31" t="s">
        <v>159</v>
      </c>
      <c r="AF8096" s="33">
        <v>70</v>
      </c>
      <c r="AG8096" s="33" t="s">
        <v>53</v>
      </c>
      <c r="AH8096" s="33" t="s">
        <v>53</v>
      </c>
      <c r="AI8096" s="31" t="s">
        <v>51</v>
      </c>
      <c r="AJ8096" s="32" t="s">
        <v>48</v>
      </c>
      <c r="AK8096" s="32" t="s">
        <v>48</v>
      </c>
      <c r="AL8096" s="32" t="s">
        <v>48</v>
      </c>
      <c r="AM8096" s="32" t="s">
        <v>48</v>
      </c>
      <c r="AN8096" s="32" t="s">
        <v>48</v>
      </c>
      <c r="AO8096" s="31" t="s">
        <v>52</v>
      </c>
      <c r="AP8096" s="31" t="s">
        <v>52</v>
      </c>
    </row>
    <row r="8097" spans="1:42" x14ac:dyDescent="0.2">
      <c r="A8097" s="36">
        <v>59777</v>
      </c>
      <c r="B8097" s="32" t="s">
        <v>27810</v>
      </c>
      <c r="C8097" s="36">
        <v>60044</v>
      </c>
      <c r="D8097" s="32" t="s">
        <v>27811</v>
      </c>
      <c r="E8097" s="32" t="s">
        <v>27812</v>
      </c>
      <c r="F8097" s="32" t="s">
        <v>20504</v>
      </c>
      <c r="G8097" s="31" t="s">
        <v>92</v>
      </c>
      <c r="H8097" s="35">
        <v>79735</v>
      </c>
      <c r="I8097" s="32" t="s">
        <v>15226</v>
      </c>
      <c r="J8097" s="34">
        <v>30.575520000000001</v>
      </c>
      <c r="K8097" s="34">
        <v>-102.551292</v>
      </c>
      <c r="L8097" s="31" t="s">
        <v>431</v>
      </c>
      <c r="M8097" s="31" t="s">
        <v>885</v>
      </c>
      <c r="N8097" s="32" t="s">
        <v>886</v>
      </c>
      <c r="O8097" s="32" t="s">
        <v>48</v>
      </c>
      <c r="P8097" s="30">
        <v>22</v>
      </c>
      <c r="Q8097" s="31" t="s">
        <v>49</v>
      </c>
      <c r="R8097" s="31">
        <v>2</v>
      </c>
      <c r="S8097" s="31" t="s">
        <v>50</v>
      </c>
      <c r="T8097" s="31" t="s">
        <v>51</v>
      </c>
      <c r="U8097" s="31" t="s">
        <v>48</v>
      </c>
      <c r="V8097" s="31" t="s">
        <v>51</v>
      </c>
      <c r="W8097" s="31" t="s">
        <v>48</v>
      </c>
      <c r="X8097" s="31" t="s">
        <v>51</v>
      </c>
      <c r="Y8097" s="31" t="s">
        <v>48</v>
      </c>
      <c r="Z8097" s="31" t="s">
        <v>51</v>
      </c>
      <c r="AA8097" s="31" t="s">
        <v>48</v>
      </c>
      <c r="AB8097" s="31" t="s">
        <v>48</v>
      </c>
      <c r="AC8097" s="32" t="s">
        <v>15227</v>
      </c>
      <c r="AD8097" s="31">
        <v>20404</v>
      </c>
      <c r="AE8097" s="31" t="s">
        <v>92</v>
      </c>
      <c r="AF8097" s="33">
        <v>138</v>
      </c>
      <c r="AG8097" s="33" t="s">
        <v>53</v>
      </c>
      <c r="AH8097" s="33" t="s">
        <v>53</v>
      </c>
      <c r="AI8097" s="31" t="s">
        <v>51</v>
      </c>
      <c r="AJ8097" s="32" t="s">
        <v>48</v>
      </c>
      <c r="AK8097" s="32" t="s">
        <v>48</v>
      </c>
      <c r="AL8097" s="32" t="s">
        <v>48</v>
      </c>
      <c r="AM8097" s="32" t="s">
        <v>48</v>
      </c>
      <c r="AN8097" s="32" t="s">
        <v>48</v>
      </c>
      <c r="AO8097" s="31" t="s">
        <v>48</v>
      </c>
      <c r="AP8097" s="31" t="s">
        <v>48</v>
      </c>
    </row>
    <row r="8098" spans="1:42" x14ac:dyDescent="0.2">
      <c r="A8098" s="36">
        <v>59779</v>
      </c>
      <c r="B8098" s="32" t="s">
        <v>27813</v>
      </c>
      <c r="C8098" s="36">
        <v>60045</v>
      </c>
      <c r="D8098" s="32" t="s">
        <v>27814</v>
      </c>
      <c r="E8098" s="32" t="s">
        <v>27815</v>
      </c>
      <c r="F8098" s="32" t="s">
        <v>5098</v>
      </c>
      <c r="G8098" s="31" t="s">
        <v>321</v>
      </c>
      <c r="H8098" s="35">
        <v>11786</v>
      </c>
      <c r="I8098" s="32" t="s">
        <v>3557</v>
      </c>
      <c r="J8098" s="34">
        <v>40.934410999999997</v>
      </c>
      <c r="K8098" s="34">
        <v>-72.888510999999994</v>
      </c>
      <c r="L8098" s="31" t="s">
        <v>323</v>
      </c>
      <c r="M8098" s="31" t="s">
        <v>324</v>
      </c>
      <c r="N8098" s="32" t="s">
        <v>325</v>
      </c>
      <c r="O8098" s="32" t="s">
        <v>48</v>
      </c>
      <c r="P8098" s="30">
        <v>22</v>
      </c>
      <c r="Q8098" s="31" t="s">
        <v>49</v>
      </c>
      <c r="R8098" s="31">
        <v>2</v>
      </c>
      <c r="S8098" s="31" t="s">
        <v>50</v>
      </c>
      <c r="T8098" s="31" t="s">
        <v>51</v>
      </c>
      <c r="U8098" s="31" t="s">
        <v>48</v>
      </c>
      <c r="V8098" s="31" t="s">
        <v>51</v>
      </c>
      <c r="W8098" s="31" t="s">
        <v>48</v>
      </c>
      <c r="X8098" s="31" t="s">
        <v>51</v>
      </c>
      <c r="Y8098" s="31" t="s">
        <v>48</v>
      </c>
      <c r="Z8098" s="31" t="s">
        <v>48</v>
      </c>
      <c r="AA8098" s="31" t="s">
        <v>52</v>
      </c>
      <c r="AB8098" s="31" t="s">
        <v>48</v>
      </c>
      <c r="AC8098" s="32" t="s">
        <v>5080</v>
      </c>
      <c r="AD8098" s="31">
        <v>11171</v>
      </c>
      <c r="AE8098" s="31" t="s">
        <v>321</v>
      </c>
      <c r="AF8098" s="33">
        <v>69</v>
      </c>
      <c r="AG8098" s="33" t="s">
        <v>53</v>
      </c>
      <c r="AH8098" s="33" t="s">
        <v>53</v>
      </c>
      <c r="AI8098" s="31" t="s">
        <v>51</v>
      </c>
      <c r="AJ8098" s="32" t="s">
        <v>48</v>
      </c>
      <c r="AK8098" s="32" t="s">
        <v>48</v>
      </c>
      <c r="AL8098" s="32" t="s">
        <v>48</v>
      </c>
      <c r="AM8098" s="32" t="s">
        <v>48</v>
      </c>
      <c r="AN8098" s="32" t="s">
        <v>48</v>
      </c>
      <c r="AO8098" s="31" t="s">
        <v>48</v>
      </c>
      <c r="AP8098" s="31" t="s">
        <v>48</v>
      </c>
    </row>
    <row r="8099" spans="1:42" x14ac:dyDescent="0.2">
      <c r="A8099" s="36">
        <v>58135</v>
      </c>
      <c r="B8099" s="32" t="s">
        <v>22529</v>
      </c>
      <c r="C8099" s="36">
        <v>60046</v>
      </c>
      <c r="D8099" s="32" t="s">
        <v>27816</v>
      </c>
      <c r="E8099" s="32" t="s">
        <v>27817</v>
      </c>
      <c r="F8099" s="32" t="s">
        <v>24414</v>
      </c>
      <c r="G8099" s="31" t="s">
        <v>2429</v>
      </c>
      <c r="H8099" s="35">
        <v>46385</v>
      </c>
      <c r="I8099" s="32" t="s">
        <v>2469</v>
      </c>
      <c r="J8099" s="34">
        <v>41.561100000000003</v>
      </c>
      <c r="K8099" s="34">
        <v>-87.155500000000004</v>
      </c>
      <c r="L8099" s="31" t="s">
        <v>903</v>
      </c>
      <c r="M8099" s="31" t="s">
        <v>152</v>
      </c>
      <c r="N8099" s="32" t="s">
        <v>153</v>
      </c>
      <c r="O8099" s="32" t="s">
        <v>48</v>
      </c>
      <c r="P8099" s="30">
        <v>22</v>
      </c>
      <c r="Q8099" s="31" t="s">
        <v>49</v>
      </c>
      <c r="R8099" s="31">
        <v>2</v>
      </c>
      <c r="S8099" s="31" t="s">
        <v>50</v>
      </c>
      <c r="T8099" s="31" t="s">
        <v>51</v>
      </c>
      <c r="U8099" s="31" t="s">
        <v>48</v>
      </c>
      <c r="V8099" s="31" t="s">
        <v>71</v>
      </c>
      <c r="W8099" s="31" t="s">
        <v>27818</v>
      </c>
      <c r="X8099" s="31" t="s">
        <v>51</v>
      </c>
      <c r="Y8099" s="31" t="s">
        <v>48</v>
      </c>
      <c r="Z8099" s="31" t="s">
        <v>48</v>
      </c>
      <c r="AA8099" s="31" t="s">
        <v>48</v>
      </c>
      <c r="AB8099" s="31" t="s">
        <v>48</v>
      </c>
      <c r="AC8099" s="32" t="s">
        <v>2465</v>
      </c>
      <c r="AD8099" s="31">
        <v>13756</v>
      </c>
      <c r="AE8099" s="31" t="s">
        <v>2429</v>
      </c>
      <c r="AF8099" s="33">
        <v>13.2</v>
      </c>
      <c r="AG8099" s="33" t="s">
        <v>53</v>
      </c>
      <c r="AH8099" s="33" t="s">
        <v>53</v>
      </c>
      <c r="AI8099" s="31" t="s">
        <v>51</v>
      </c>
      <c r="AJ8099" s="32" t="s">
        <v>48</v>
      </c>
      <c r="AK8099" s="32" t="s">
        <v>48</v>
      </c>
      <c r="AL8099" s="32" t="s">
        <v>48</v>
      </c>
      <c r="AM8099" s="32" t="s">
        <v>48</v>
      </c>
      <c r="AN8099" s="32" t="s">
        <v>48</v>
      </c>
      <c r="AO8099" s="31" t="s">
        <v>48</v>
      </c>
      <c r="AP8099" s="31" t="s">
        <v>48</v>
      </c>
    </row>
    <row r="8100" spans="1:42" x14ac:dyDescent="0.2">
      <c r="A8100" s="36">
        <v>58135</v>
      </c>
      <c r="B8100" s="32" t="s">
        <v>22529</v>
      </c>
      <c r="C8100" s="36">
        <v>60047</v>
      </c>
      <c r="D8100" s="32" t="s">
        <v>27819</v>
      </c>
      <c r="E8100" s="32" t="s">
        <v>27820</v>
      </c>
      <c r="F8100" s="32" t="s">
        <v>21521</v>
      </c>
      <c r="G8100" s="31" t="s">
        <v>2429</v>
      </c>
      <c r="H8100" s="35">
        <v>46540</v>
      </c>
      <c r="I8100" s="32" t="s">
        <v>2434</v>
      </c>
      <c r="J8100" s="34">
        <v>41.697200000000002</v>
      </c>
      <c r="K8100" s="34">
        <v>-85.6875</v>
      </c>
      <c r="L8100" s="31" t="s">
        <v>903</v>
      </c>
      <c r="M8100" s="31" t="s">
        <v>152</v>
      </c>
      <c r="N8100" s="32" t="s">
        <v>153</v>
      </c>
      <c r="O8100" s="32" t="s">
        <v>48</v>
      </c>
      <c r="P8100" s="30">
        <v>22</v>
      </c>
      <c r="Q8100" s="31" t="s">
        <v>49</v>
      </c>
      <c r="R8100" s="31">
        <v>2</v>
      </c>
      <c r="S8100" s="31" t="s">
        <v>50</v>
      </c>
      <c r="T8100" s="31" t="s">
        <v>51</v>
      </c>
      <c r="U8100" s="31" t="s">
        <v>48</v>
      </c>
      <c r="V8100" s="31" t="s">
        <v>71</v>
      </c>
      <c r="W8100" s="31" t="s">
        <v>27821</v>
      </c>
      <c r="X8100" s="31" t="s">
        <v>51</v>
      </c>
      <c r="Y8100" s="31" t="s">
        <v>48</v>
      </c>
      <c r="Z8100" s="31" t="s">
        <v>48</v>
      </c>
      <c r="AA8100" s="31" t="s">
        <v>48</v>
      </c>
      <c r="AB8100" s="31" t="s">
        <v>48</v>
      </c>
      <c r="AC8100" s="32" t="s">
        <v>2465</v>
      </c>
      <c r="AD8100" s="31">
        <v>13756</v>
      </c>
      <c r="AE8100" s="31" t="s">
        <v>2429</v>
      </c>
      <c r="AF8100" s="33">
        <v>13.2</v>
      </c>
      <c r="AG8100" s="33" t="s">
        <v>53</v>
      </c>
      <c r="AH8100" s="33" t="s">
        <v>53</v>
      </c>
      <c r="AI8100" s="31" t="s">
        <v>51</v>
      </c>
      <c r="AJ8100" s="32" t="s">
        <v>48</v>
      </c>
      <c r="AK8100" s="32" t="s">
        <v>48</v>
      </c>
      <c r="AL8100" s="32" t="s">
        <v>48</v>
      </c>
      <c r="AM8100" s="32" t="s">
        <v>48</v>
      </c>
      <c r="AN8100" s="32" t="s">
        <v>48</v>
      </c>
      <c r="AO8100" s="31" t="s">
        <v>48</v>
      </c>
      <c r="AP8100" s="31" t="s">
        <v>48</v>
      </c>
    </row>
    <row r="8101" spans="1:42" ht="29" x14ac:dyDescent="0.2">
      <c r="A8101" s="36">
        <v>61060</v>
      </c>
      <c r="B8101" s="32" t="s">
        <v>23879</v>
      </c>
      <c r="C8101" s="36">
        <v>60048</v>
      </c>
      <c r="D8101" s="32" t="s">
        <v>27822</v>
      </c>
      <c r="E8101" s="32" t="s">
        <v>27823</v>
      </c>
      <c r="F8101" s="32" t="s">
        <v>24079</v>
      </c>
      <c r="G8101" s="31" t="s">
        <v>1987</v>
      </c>
      <c r="H8101" s="35">
        <v>27817</v>
      </c>
      <c r="I8101" s="32" t="s">
        <v>6228</v>
      </c>
      <c r="J8101" s="34">
        <v>35.501688000000001</v>
      </c>
      <c r="K8101" s="34">
        <v>-77.105614000000003</v>
      </c>
      <c r="L8101" s="31" t="s">
        <v>60</v>
      </c>
      <c r="M8101" s="31" t="s">
        <v>5469</v>
      </c>
      <c r="N8101" s="32" t="s">
        <v>5470</v>
      </c>
      <c r="O8101" s="32" t="s">
        <v>48</v>
      </c>
      <c r="P8101" s="30">
        <v>22</v>
      </c>
      <c r="Q8101" s="31" t="s">
        <v>49</v>
      </c>
      <c r="R8101" s="31">
        <v>2</v>
      </c>
      <c r="S8101" s="31" t="s">
        <v>50</v>
      </c>
      <c r="T8101" s="31" t="s">
        <v>51</v>
      </c>
      <c r="U8101" s="31" t="s">
        <v>48</v>
      </c>
      <c r="V8101" s="31" t="s">
        <v>71</v>
      </c>
      <c r="W8101" s="31" t="s">
        <v>27824</v>
      </c>
      <c r="X8101" s="31" t="s">
        <v>71</v>
      </c>
      <c r="Y8101" s="31" t="s">
        <v>27825</v>
      </c>
      <c r="Z8101" s="31" t="s">
        <v>51</v>
      </c>
      <c r="AA8101" s="31" t="s">
        <v>48</v>
      </c>
      <c r="AB8101" s="31" t="s">
        <v>48</v>
      </c>
      <c r="AC8101" s="32" t="s">
        <v>5416</v>
      </c>
      <c r="AD8101" s="31">
        <v>3046</v>
      </c>
      <c r="AE8101" s="31" t="s">
        <v>1987</v>
      </c>
      <c r="AF8101" s="33">
        <v>22.86</v>
      </c>
      <c r="AG8101" s="33" t="s">
        <v>53</v>
      </c>
      <c r="AH8101" s="33" t="s">
        <v>53</v>
      </c>
      <c r="AI8101" s="31" t="s">
        <v>51</v>
      </c>
      <c r="AJ8101" s="32" t="s">
        <v>48</v>
      </c>
      <c r="AK8101" s="32" t="s">
        <v>48</v>
      </c>
      <c r="AL8101" s="32" t="s">
        <v>48</v>
      </c>
      <c r="AM8101" s="32" t="s">
        <v>48</v>
      </c>
      <c r="AN8101" s="32" t="s">
        <v>48</v>
      </c>
      <c r="AO8101" s="31" t="s">
        <v>52</v>
      </c>
      <c r="AP8101" s="31" t="s">
        <v>52</v>
      </c>
    </row>
    <row r="8102" spans="1:42" x14ac:dyDescent="0.2">
      <c r="A8102" s="36">
        <v>59780</v>
      </c>
      <c r="B8102" s="32" t="s">
        <v>27826</v>
      </c>
      <c r="C8102" s="36">
        <v>60049</v>
      </c>
      <c r="D8102" s="32" t="s">
        <v>27827</v>
      </c>
      <c r="E8102" s="32" t="s">
        <v>27828</v>
      </c>
      <c r="F8102" s="32" t="s">
        <v>12572</v>
      </c>
      <c r="G8102" s="31" t="s">
        <v>159</v>
      </c>
      <c r="H8102" s="35">
        <v>94550</v>
      </c>
      <c r="I8102" s="32" t="s">
        <v>7921</v>
      </c>
      <c r="J8102" s="34">
        <v>37.713310999999997</v>
      </c>
      <c r="K8102" s="34">
        <v>-121.640353</v>
      </c>
      <c r="L8102" s="31" t="s">
        <v>93</v>
      </c>
      <c r="M8102" s="31" t="s">
        <v>161</v>
      </c>
      <c r="N8102" s="32" t="s">
        <v>162</v>
      </c>
      <c r="O8102" s="32" t="s">
        <v>48</v>
      </c>
      <c r="P8102" s="30">
        <v>22</v>
      </c>
      <c r="Q8102" s="31" t="s">
        <v>49</v>
      </c>
      <c r="R8102" s="31">
        <v>2</v>
      </c>
      <c r="S8102" s="31" t="s">
        <v>50</v>
      </c>
      <c r="T8102" s="31" t="s">
        <v>51</v>
      </c>
      <c r="U8102" s="31" t="s">
        <v>48</v>
      </c>
      <c r="V8102" s="31" t="s">
        <v>51</v>
      </c>
      <c r="W8102" s="31" t="s">
        <v>48</v>
      </c>
      <c r="X8102" s="31" t="s">
        <v>51</v>
      </c>
      <c r="Y8102" s="31" t="s">
        <v>48</v>
      </c>
      <c r="Z8102" s="31" t="s">
        <v>48</v>
      </c>
      <c r="AA8102" s="31" t="s">
        <v>48</v>
      </c>
      <c r="AB8102" s="31" t="s">
        <v>48</v>
      </c>
      <c r="AC8102" s="32" t="s">
        <v>164</v>
      </c>
      <c r="AD8102" s="31">
        <v>14328</v>
      </c>
      <c r="AE8102" s="31" t="s">
        <v>159</v>
      </c>
      <c r="AF8102" s="33">
        <v>115</v>
      </c>
      <c r="AG8102" s="33" t="s">
        <v>53</v>
      </c>
      <c r="AH8102" s="33" t="s">
        <v>53</v>
      </c>
      <c r="AI8102" s="31" t="s">
        <v>51</v>
      </c>
      <c r="AJ8102" s="32" t="s">
        <v>48</v>
      </c>
      <c r="AK8102" s="32" t="s">
        <v>48</v>
      </c>
      <c r="AL8102" s="32" t="s">
        <v>48</v>
      </c>
      <c r="AM8102" s="32" t="s">
        <v>48</v>
      </c>
      <c r="AN8102" s="32" t="s">
        <v>48</v>
      </c>
      <c r="AO8102" s="31" t="s">
        <v>51</v>
      </c>
      <c r="AP8102" s="31" t="s">
        <v>51</v>
      </c>
    </row>
    <row r="8103" spans="1:42" x14ac:dyDescent="0.2">
      <c r="A8103" s="36">
        <v>61060</v>
      </c>
      <c r="B8103" s="32" t="s">
        <v>23879</v>
      </c>
      <c r="C8103" s="36">
        <v>60050</v>
      </c>
      <c r="D8103" s="32" t="s">
        <v>27829</v>
      </c>
      <c r="E8103" s="32" t="s">
        <v>27830</v>
      </c>
      <c r="F8103" s="32" t="s">
        <v>7518</v>
      </c>
      <c r="G8103" s="31" t="s">
        <v>1987</v>
      </c>
      <c r="H8103" s="35">
        <v>28716</v>
      </c>
      <c r="I8103" s="32" t="s">
        <v>5458</v>
      </c>
      <c r="J8103" s="34">
        <v>35.473629000000003</v>
      </c>
      <c r="K8103" s="34">
        <v>-82.890319000000005</v>
      </c>
      <c r="L8103" s="31" t="s">
        <v>60</v>
      </c>
      <c r="M8103" s="31" t="s">
        <v>5469</v>
      </c>
      <c r="N8103" s="32" t="s">
        <v>5470</v>
      </c>
      <c r="O8103" s="32" t="s">
        <v>48</v>
      </c>
      <c r="P8103" s="30">
        <v>22</v>
      </c>
      <c r="Q8103" s="31" t="s">
        <v>49</v>
      </c>
      <c r="R8103" s="31">
        <v>2</v>
      </c>
      <c r="S8103" s="31" t="s">
        <v>50</v>
      </c>
      <c r="T8103" s="31" t="s">
        <v>51</v>
      </c>
      <c r="U8103" s="31" t="s">
        <v>48</v>
      </c>
      <c r="V8103" s="31" t="s">
        <v>71</v>
      </c>
      <c r="W8103" s="31" t="s">
        <v>27831</v>
      </c>
      <c r="X8103" s="31" t="s">
        <v>71</v>
      </c>
      <c r="Y8103" s="31" t="s">
        <v>27832</v>
      </c>
      <c r="Z8103" s="31" t="s">
        <v>51</v>
      </c>
      <c r="AA8103" s="31" t="s">
        <v>48</v>
      </c>
      <c r="AB8103" s="31" t="s">
        <v>48</v>
      </c>
      <c r="AC8103" s="32" t="s">
        <v>5416</v>
      </c>
      <c r="AD8103" s="31">
        <v>3046</v>
      </c>
      <c r="AE8103" s="31" t="s">
        <v>1987</v>
      </c>
      <c r="AF8103" s="33">
        <v>22.86</v>
      </c>
      <c r="AG8103" s="33" t="s">
        <v>53</v>
      </c>
      <c r="AH8103" s="33" t="s">
        <v>53</v>
      </c>
      <c r="AI8103" s="31" t="s">
        <v>51</v>
      </c>
      <c r="AJ8103" s="32" t="s">
        <v>48</v>
      </c>
      <c r="AK8103" s="32" t="s">
        <v>48</v>
      </c>
      <c r="AL8103" s="32" t="s">
        <v>48</v>
      </c>
      <c r="AM8103" s="32" t="s">
        <v>48</v>
      </c>
      <c r="AN8103" s="32" t="s">
        <v>48</v>
      </c>
      <c r="AO8103" s="31" t="s">
        <v>52</v>
      </c>
      <c r="AP8103" s="31" t="s">
        <v>52</v>
      </c>
    </row>
    <row r="8104" spans="1:42" ht="29" x14ac:dyDescent="0.2">
      <c r="A8104" s="36">
        <v>61060</v>
      </c>
      <c r="B8104" s="32" t="s">
        <v>23879</v>
      </c>
      <c r="C8104" s="36">
        <v>60051</v>
      </c>
      <c r="D8104" s="32" t="s">
        <v>27833</v>
      </c>
      <c r="E8104" s="32" t="s">
        <v>27834</v>
      </c>
      <c r="F8104" s="32" t="s">
        <v>18322</v>
      </c>
      <c r="G8104" s="31" t="s">
        <v>1987</v>
      </c>
      <c r="H8104" s="35">
        <v>28018</v>
      </c>
      <c r="I8104" s="32" t="s">
        <v>5556</v>
      </c>
      <c r="J8104" s="34">
        <v>35.378186999999997</v>
      </c>
      <c r="K8104" s="34">
        <v>-81.795051000000001</v>
      </c>
      <c r="L8104" s="31" t="s">
        <v>60</v>
      </c>
      <c r="M8104" s="31" t="s">
        <v>5469</v>
      </c>
      <c r="N8104" s="32" t="s">
        <v>5470</v>
      </c>
      <c r="O8104" s="32" t="s">
        <v>48</v>
      </c>
      <c r="P8104" s="30">
        <v>22</v>
      </c>
      <c r="Q8104" s="31" t="s">
        <v>49</v>
      </c>
      <c r="R8104" s="31">
        <v>2</v>
      </c>
      <c r="S8104" s="31" t="s">
        <v>50</v>
      </c>
      <c r="T8104" s="31" t="s">
        <v>51</v>
      </c>
      <c r="U8104" s="31" t="s">
        <v>48</v>
      </c>
      <c r="V8104" s="31" t="s">
        <v>71</v>
      </c>
      <c r="W8104" s="31" t="s">
        <v>27835</v>
      </c>
      <c r="X8104" s="31" t="s">
        <v>71</v>
      </c>
      <c r="Y8104" s="31" t="s">
        <v>27836</v>
      </c>
      <c r="Z8104" s="31" t="s">
        <v>51</v>
      </c>
      <c r="AA8104" s="31" t="s">
        <v>48</v>
      </c>
      <c r="AB8104" s="31" t="s">
        <v>48</v>
      </c>
      <c r="AC8104" s="32" t="s">
        <v>1986</v>
      </c>
      <c r="AD8104" s="31">
        <v>5416</v>
      </c>
      <c r="AE8104" s="31" t="s">
        <v>1987</v>
      </c>
      <c r="AF8104" s="33">
        <v>22.86</v>
      </c>
      <c r="AG8104" s="33" t="s">
        <v>53</v>
      </c>
      <c r="AH8104" s="33" t="s">
        <v>53</v>
      </c>
      <c r="AI8104" s="31" t="s">
        <v>51</v>
      </c>
      <c r="AJ8104" s="32" t="s">
        <v>48</v>
      </c>
      <c r="AK8104" s="32" t="s">
        <v>48</v>
      </c>
      <c r="AL8104" s="32" t="s">
        <v>48</v>
      </c>
      <c r="AM8104" s="32" t="s">
        <v>48</v>
      </c>
      <c r="AN8104" s="32" t="s">
        <v>48</v>
      </c>
      <c r="AO8104" s="31" t="s">
        <v>52</v>
      </c>
      <c r="AP8104" s="31" t="s">
        <v>52</v>
      </c>
    </row>
    <row r="8105" spans="1:42" x14ac:dyDescent="0.2">
      <c r="A8105" s="36">
        <v>61060</v>
      </c>
      <c r="B8105" s="32" t="s">
        <v>23879</v>
      </c>
      <c r="C8105" s="36">
        <v>60052</v>
      </c>
      <c r="D8105" s="32" t="s">
        <v>27837</v>
      </c>
      <c r="E8105" s="32" t="s">
        <v>27838</v>
      </c>
      <c r="F8105" s="32" t="s">
        <v>27485</v>
      </c>
      <c r="G8105" s="31" t="s">
        <v>1987</v>
      </c>
      <c r="H8105" s="35">
        <v>28637</v>
      </c>
      <c r="I8105" s="32" t="s">
        <v>1744</v>
      </c>
      <c r="J8105" s="34">
        <v>35.709739999999996</v>
      </c>
      <c r="K8105" s="34">
        <v>-81.413308000000001</v>
      </c>
      <c r="L8105" s="31" t="s">
        <v>60</v>
      </c>
      <c r="M8105" s="31" t="s">
        <v>5469</v>
      </c>
      <c r="N8105" s="32" t="s">
        <v>5470</v>
      </c>
      <c r="O8105" s="32" t="s">
        <v>48</v>
      </c>
      <c r="P8105" s="30">
        <v>22</v>
      </c>
      <c r="Q8105" s="31" t="s">
        <v>49</v>
      </c>
      <c r="R8105" s="31">
        <v>2</v>
      </c>
      <c r="S8105" s="31" t="s">
        <v>50</v>
      </c>
      <c r="T8105" s="31" t="s">
        <v>51</v>
      </c>
      <c r="U8105" s="31" t="s">
        <v>48</v>
      </c>
      <c r="V8105" s="31" t="s">
        <v>71</v>
      </c>
      <c r="W8105" s="31" t="s">
        <v>27839</v>
      </c>
      <c r="X8105" s="31" t="s">
        <v>71</v>
      </c>
      <c r="Y8105" s="31" t="s">
        <v>27839</v>
      </c>
      <c r="Z8105" s="31" t="s">
        <v>51</v>
      </c>
      <c r="AA8105" s="31" t="s">
        <v>48</v>
      </c>
      <c r="AB8105" s="31" t="s">
        <v>48</v>
      </c>
      <c r="AC8105" s="32" t="s">
        <v>1986</v>
      </c>
      <c r="AD8105" s="31">
        <v>5416</v>
      </c>
      <c r="AE8105" s="31" t="s">
        <v>1987</v>
      </c>
      <c r="AF8105" s="33">
        <v>22.86</v>
      </c>
      <c r="AG8105" s="33" t="s">
        <v>53</v>
      </c>
      <c r="AH8105" s="33" t="s">
        <v>53</v>
      </c>
      <c r="AI8105" s="31" t="s">
        <v>51</v>
      </c>
      <c r="AJ8105" s="32" t="s">
        <v>48</v>
      </c>
      <c r="AK8105" s="32" t="s">
        <v>48</v>
      </c>
      <c r="AL8105" s="32" t="s">
        <v>48</v>
      </c>
      <c r="AM8105" s="32" t="s">
        <v>48</v>
      </c>
      <c r="AN8105" s="32" t="s">
        <v>48</v>
      </c>
      <c r="AO8105" s="31" t="s">
        <v>52</v>
      </c>
      <c r="AP8105" s="31" t="s">
        <v>52</v>
      </c>
    </row>
    <row r="8106" spans="1:42" x14ac:dyDescent="0.2">
      <c r="A8106" s="36">
        <v>61060</v>
      </c>
      <c r="B8106" s="32" t="s">
        <v>23879</v>
      </c>
      <c r="C8106" s="36">
        <v>60053</v>
      </c>
      <c r="D8106" s="32" t="s">
        <v>27840</v>
      </c>
      <c r="E8106" s="32" t="s">
        <v>27841</v>
      </c>
      <c r="F8106" s="32" t="s">
        <v>24428</v>
      </c>
      <c r="G8106" s="31" t="s">
        <v>1987</v>
      </c>
      <c r="H8106" s="35">
        <v>28580</v>
      </c>
      <c r="I8106" s="32" t="s">
        <v>101</v>
      </c>
      <c r="J8106" s="34">
        <v>35.391689999999997</v>
      </c>
      <c r="K8106" s="34">
        <v>-77.620395000000002</v>
      </c>
      <c r="L8106" s="31" t="s">
        <v>60</v>
      </c>
      <c r="M8106" s="31" t="s">
        <v>5469</v>
      </c>
      <c r="N8106" s="32" t="s">
        <v>5470</v>
      </c>
      <c r="O8106" s="32" t="s">
        <v>48</v>
      </c>
      <c r="P8106" s="30">
        <v>22</v>
      </c>
      <c r="Q8106" s="31" t="s">
        <v>49</v>
      </c>
      <c r="R8106" s="31">
        <v>2</v>
      </c>
      <c r="S8106" s="31" t="s">
        <v>50</v>
      </c>
      <c r="T8106" s="31" t="s">
        <v>51</v>
      </c>
      <c r="U8106" s="31" t="s">
        <v>48</v>
      </c>
      <c r="V8106" s="31" t="s">
        <v>71</v>
      </c>
      <c r="W8106" s="31" t="s">
        <v>27842</v>
      </c>
      <c r="X8106" s="31" t="s">
        <v>71</v>
      </c>
      <c r="Y8106" s="31" t="s">
        <v>27842</v>
      </c>
      <c r="Z8106" s="31" t="s">
        <v>51</v>
      </c>
      <c r="AA8106" s="31" t="s">
        <v>48</v>
      </c>
      <c r="AB8106" s="31" t="s">
        <v>48</v>
      </c>
      <c r="AC8106" s="32" t="s">
        <v>5416</v>
      </c>
      <c r="AD8106" s="31">
        <v>3046</v>
      </c>
      <c r="AE8106" s="31" t="s">
        <v>1987</v>
      </c>
      <c r="AF8106" s="33">
        <v>22.86</v>
      </c>
      <c r="AG8106" s="33" t="s">
        <v>53</v>
      </c>
      <c r="AH8106" s="33" t="s">
        <v>53</v>
      </c>
      <c r="AI8106" s="31" t="s">
        <v>51</v>
      </c>
      <c r="AJ8106" s="32" t="s">
        <v>48</v>
      </c>
      <c r="AK8106" s="32" t="s">
        <v>48</v>
      </c>
      <c r="AL8106" s="32" t="s">
        <v>48</v>
      </c>
      <c r="AM8106" s="32" t="s">
        <v>48</v>
      </c>
      <c r="AN8106" s="32" t="s">
        <v>48</v>
      </c>
      <c r="AO8106" s="31" t="s">
        <v>52</v>
      </c>
      <c r="AP8106" s="31" t="s">
        <v>52</v>
      </c>
    </row>
    <row r="8107" spans="1:42" ht="29" x14ac:dyDescent="0.2">
      <c r="A8107" s="36">
        <v>19497</v>
      </c>
      <c r="B8107" s="32" t="s">
        <v>1548</v>
      </c>
      <c r="C8107" s="36">
        <v>60054</v>
      </c>
      <c r="D8107" s="32" t="s">
        <v>27843</v>
      </c>
      <c r="E8107" s="32" t="s">
        <v>27844</v>
      </c>
      <c r="F8107" s="32" t="s">
        <v>1545</v>
      </c>
      <c r="G8107" s="31" t="s">
        <v>1447</v>
      </c>
      <c r="H8107" s="35">
        <v>6604</v>
      </c>
      <c r="I8107" s="32" t="s">
        <v>1464</v>
      </c>
      <c r="J8107" s="34">
        <v>41.157590999999996</v>
      </c>
      <c r="K8107" s="34">
        <v>-73.208083999999999</v>
      </c>
      <c r="L8107" s="31" t="s">
        <v>323</v>
      </c>
      <c r="M8107" s="31" t="s">
        <v>1449</v>
      </c>
      <c r="N8107" s="32" t="s">
        <v>1450</v>
      </c>
      <c r="O8107" s="32" t="s">
        <v>96</v>
      </c>
      <c r="P8107" s="30">
        <v>22</v>
      </c>
      <c r="Q8107" s="31" t="s">
        <v>64</v>
      </c>
      <c r="R8107" s="31">
        <v>1</v>
      </c>
      <c r="S8107" s="31" t="s">
        <v>65</v>
      </c>
      <c r="T8107" s="31" t="s">
        <v>51</v>
      </c>
      <c r="U8107" s="31" t="s">
        <v>48</v>
      </c>
      <c r="V8107" s="31" t="s">
        <v>51</v>
      </c>
      <c r="W8107" s="31" t="s">
        <v>48</v>
      </c>
      <c r="X8107" s="31" t="s">
        <v>51</v>
      </c>
      <c r="Y8107" s="31" t="s">
        <v>48</v>
      </c>
      <c r="Z8107" s="31" t="s">
        <v>48</v>
      </c>
      <c r="AA8107" s="31" t="s">
        <v>48</v>
      </c>
      <c r="AB8107" s="31" t="s">
        <v>48</v>
      </c>
      <c r="AC8107" s="32" t="s">
        <v>1548</v>
      </c>
      <c r="AD8107" s="31">
        <v>19497</v>
      </c>
      <c r="AE8107" s="31" t="s">
        <v>1447</v>
      </c>
      <c r="AF8107" s="33">
        <v>13.8</v>
      </c>
      <c r="AG8107" s="33" t="s">
        <v>53</v>
      </c>
      <c r="AH8107" s="33" t="s">
        <v>53</v>
      </c>
      <c r="AI8107" s="31" t="s">
        <v>51</v>
      </c>
      <c r="AJ8107" s="32" t="s">
        <v>1549</v>
      </c>
      <c r="AK8107" s="32" t="s">
        <v>1523</v>
      </c>
      <c r="AL8107" s="32" t="s">
        <v>1469</v>
      </c>
      <c r="AM8107" s="32" t="s">
        <v>48</v>
      </c>
      <c r="AN8107" s="32" t="s">
        <v>48</v>
      </c>
      <c r="AO8107" s="31" t="s">
        <v>51</v>
      </c>
      <c r="AP8107" s="31" t="s">
        <v>51</v>
      </c>
    </row>
    <row r="8108" spans="1:42" x14ac:dyDescent="0.2">
      <c r="A8108" s="36">
        <v>61060</v>
      </c>
      <c r="B8108" s="32" t="s">
        <v>23879</v>
      </c>
      <c r="C8108" s="36">
        <v>60055</v>
      </c>
      <c r="D8108" s="32" t="s">
        <v>27845</v>
      </c>
      <c r="E8108" s="32" t="s">
        <v>27846</v>
      </c>
      <c r="F8108" s="32" t="s">
        <v>6437</v>
      </c>
      <c r="G8108" s="31" t="s">
        <v>1987</v>
      </c>
      <c r="H8108" s="35">
        <v>28792</v>
      </c>
      <c r="I8108" s="32" t="s">
        <v>3248</v>
      </c>
      <c r="J8108" s="34">
        <v>35.363863000000002</v>
      </c>
      <c r="K8108" s="34">
        <v>-82.350001000000006</v>
      </c>
      <c r="L8108" s="31" t="s">
        <v>60</v>
      </c>
      <c r="M8108" s="31" t="s">
        <v>5469</v>
      </c>
      <c r="N8108" s="32" t="s">
        <v>5470</v>
      </c>
      <c r="O8108" s="32" t="s">
        <v>48</v>
      </c>
      <c r="P8108" s="30">
        <v>22</v>
      </c>
      <c r="Q8108" s="31" t="s">
        <v>49</v>
      </c>
      <c r="R8108" s="31">
        <v>2</v>
      </c>
      <c r="S8108" s="31" t="s">
        <v>50</v>
      </c>
      <c r="T8108" s="31" t="s">
        <v>51</v>
      </c>
      <c r="U8108" s="31" t="s">
        <v>48</v>
      </c>
      <c r="V8108" s="31" t="s">
        <v>71</v>
      </c>
      <c r="W8108" s="31" t="s">
        <v>27847</v>
      </c>
      <c r="X8108" s="31" t="s">
        <v>71</v>
      </c>
      <c r="Y8108" s="31" t="s">
        <v>27847</v>
      </c>
      <c r="Z8108" s="31" t="s">
        <v>51</v>
      </c>
      <c r="AA8108" s="31" t="s">
        <v>48</v>
      </c>
      <c r="AB8108" s="31" t="s">
        <v>48</v>
      </c>
      <c r="AC8108" s="32" t="s">
        <v>1986</v>
      </c>
      <c r="AD8108" s="31">
        <v>5416</v>
      </c>
      <c r="AE8108" s="31" t="s">
        <v>1987</v>
      </c>
      <c r="AF8108" s="33">
        <v>22.86</v>
      </c>
      <c r="AG8108" s="33" t="s">
        <v>53</v>
      </c>
      <c r="AH8108" s="33" t="s">
        <v>53</v>
      </c>
      <c r="AI8108" s="31" t="s">
        <v>51</v>
      </c>
      <c r="AJ8108" s="32" t="s">
        <v>48</v>
      </c>
      <c r="AK8108" s="32" t="s">
        <v>48</v>
      </c>
      <c r="AL8108" s="32" t="s">
        <v>48</v>
      </c>
      <c r="AM8108" s="32" t="s">
        <v>48</v>
      </c>
      <c r="AN8108" s="32" t="s">
        <v>48</v>
      </c>
      <c r="AO8108" s="31" t="s">
        <v>52</v>
      </c>
      <c r="AP8108" s="31" t="s">
        <v>52</v>
      </c>
    </row>
    <row r="8109" spans="1:42" x14ac:dyDescent="0.2">
      <c r="A8109" s="36">
        <v>59785</v>
      </c>
      <c r="B8109" s="32" t="s">
        <v>27848</v>
      </c>
      <c r="C8109" s="36">
        <v>60056</v>
      </c>
      <c r="D8109" s="32" t="s">
        <v>27848</v>
      </c>
      <c r="E8109" s="32" t="s">
        <v>27849</v>
      </c>
      <c r="F8109" s="32" t="s">
        <v>290</v>
      </c>
      <c r="G8109" s="31" t="s">
        <v>1482</v>
      </c>
      <c r="H8109" s="35">
        <v>1069</v>
      </c>
      <c r="I8109" s="32" t="s">
        <v>3595</v>
      </c>
      <c r="J8109" s="34">
        <v>42.222824000000003</v>
      </c>
      <c r="K8109" s="34">
        <v>-72.309506999999996</v>
      </c>
      <c r="L8109" s="31" t="s">
        <v>323</v>
      </c>
      <c r="M8109" s="31" t="s">
        <v>1449</v>
      </c>
      <c r="N8109" s="32" t="s">
        <v>1450</v>
      </c>
      <c r="O8109" s="32" t="s">
        <v>48</v>
      </c>
      <c r="P8109" s="30">
        <v>22</v>
      </c>
      <c r="Q8109" s="31" t="s">
        <v>49</v>
      </c>
      <c r="R8109" s="31">
        <v>2</v>
      </c>
      <c r="S8109" s="31" t="s">
        <v>50</v>
      </c>
      <c r="T8109" s="31" t="s">
        <v>51</v>
      </c>
      <c r="U8109" s="31" t="s">
        <v>48</v>
      </c>
      <c r="V8109" s="31" t="s">
        <v>51</v>
      </c>
      <c r="W8109" s="31" t="s">
        <v>48</v>
      </c>
      <c r="X8109" s="31" t="s">
        <v>51</v>
      </c>
      <c r="Y8109" s="31" t="s">
        <v>48</v>
      </c>
      <c r="Z8109" s="31" t="s">
        <v>51</v>
      </c>
      <c r="AA8109" s="31" t="s">
        <v>48</v>
      </c>
      <c r="AB8109" s="31" t="s">
        <v>48</v>
      </c>
      <c r="AC8109" s="32" t="s">
        <v>3623</v>
      </c>
      <c r="AD8109" s="31">
        <v>11804</v>
      </c>
      <c r="AE8109" s="31" t="s">
        <v>1482</v>
      </c>
      <c r="AF8109" s="33">
        <v>13.2</v>
      </c>
      <c r="AG8109" s="33" t="s">
        <v>53</v>
      </c>
      <c r="AH8109" s="33" t="s">
        <v>53</v>
      </c>
      <c r="AI8109" s="31" t="s">
        <v>51</v>
      </c>
      <c r="AJ8109" s="32" t="s">
        <v>48</v>
      </c>
      <c r="AK8109" s="32" t="s">
        <v>48</v>
      </c>
      <c r="AL8109" s="32" t="s">
        <v>48</v>
      </c>
      <c r="AM8109" s="32" t="s">
        <v>48</v>
      </c>
      <c r="AN8109" s="32" t="s">
        <v>48</v>
      </c>
      <c r="AO8109" s="31" t="s">
        <v>52</v>
      </c>
      <c r="AP8109" s="31" t="s">
        <v>52</v>
      </c>
    </row>
    <row r="8110" spans="1:42" x14ac:dyDescent="0.2">
      <c r="A8110" s="36">
        <v>59788</v>
      </c>
      <c r="B8110" s="32" t="s">
        <v>27850</v>
      </c>
      <c r="C8110" s="36">
        <v>60057</v>
      </c>
      <c r="D8110" s="32" t="s">
        <v>27851</v>
      </c>
      <c r="E8110" s="32" t="s">
        <v>27852</v>
      </c>
      <c r="F8110" s="32" t="s">
        <v>9685</v>
      </c>
      <c r="G8110" s="31" t="s">
        <v>2155</v>
      </c>
      <c r="H8110" s="35">
        <v>97378</v>
      </c>
      <c r="I8110" s="32" t="s">
        <v>1793</v>
      </c>
      <c r="J8110" s="34">
        <v>45.067999999999998</v>
      </c>
      <c r="K8110" s="34">
        <v>-123.47</v>
      </c>
      <c r="L8110" s="31" t="s">
        <v>93</v>
      </c>
      <c r="M8110" s="31" t="s">
        <v>5890</v>
      </c>
      <c r="N8110" s="32" t="s">
        <v>5891</v>
      </c>
      <c r="O8110" s="32" t="s">
        <v>48</v>
      </c>
      <c r="P8110" s="30">
        <v>22</v>
      </c>
      <c r="Q8110" s="31" t="s">
        <v>49</v>
      </c>
      <c r="R8110" s="31">
        <v>2</v>
      </c>
      <c r="S8110" s="31" t="s">
        <v>50</v>
      </c>
      <c r="T8110" s="31" t="s">
        <v>51</v>
      </c>
      <c r="U8110" s="31" t="s">
        <v>48</v>
      </c>
      <c r="V8110" s="31" t="s">
        <v>71</v>
      </c>
      <c r="W8110" s="31" t="s">
        <v>27853</v>
      </c>
      <c r="X8110" s="31" t="s">
        <v>51</v>
      </c>
      <c r="Y8110" s="31" t="s">
        <v>48</v>
      </c>
      <c r="Z8110" s="31" t="s">
        <v>51</v>
      </c>
      <c r="AA8110" s="31" t="s">
        <v>48</v>
      </c>
      <c r="AB8110" s="31" t="s">
        <v>48</v>
      </c>
      <c r="AC8110" s="32" t="s">
        <v>5885</v>
      </c>
      <c r="AD8110" s="31">
        <v>15248</v>
      </c>
      <c r="AE8110" s="31" t="s">
        <v>2155</v>
      </c>
      <c r="AF8110" s="33">
        <v>12.47</v>
      </c>
      <c r="AG8110" s="33" t="s">
        <v>53</v>
      </c>
      <c r="AH8110" s="33" t="s">
        <v>53</v>
      </c>
      <c r="AI8110" s="31" t="s">
        <v>51</v>
      </c>
      <c r="AJ8110" s="32" t="s">
        <v>48</v>
      </c>
      <c r="AK8110" s="32" t="s">
        <v>48</v>
      </c>
      <c r="AL8110" s="32" t="s">
        <v>48</v>
      </c>
      <c r="AM8110" s="32" t="s">
        <v>48</v>
      </c>
      <c r="AN8110" s="32" t="s">
        <v>48</v>
      </c>
      <c r="AO8110" s="31" t="s">
        <v>51</v>
      </c>
      <c r="AP8110" s="31" t="s">
        <v>51</v>
      </c>
    </row>
    <row r="8111" spans="1:42" x14ac:dyDescent="0.2">
      <c r="A8111" s="36">
        <v>59790</v>
      </c>
      <c r="B8111" s="32" t="s">
        <v>27854</v>
      </c>
      <c r="C8111" s="36">
        <v>60058</v>
      </c>
      <c r="D8111" s="32" t="s">
        <v>27854</v>
      </c>
      <c r="E8111" s="32" t="s">
        <v>27855</v>
      </c>
      <c r="F8111" s="32" t="s">
        <v>2501</v>
      </c>
      <c r="G8111" s="31" t="s">
        <v>58</v>
      </c>
      <c r="H8111" s="35">
        <v>35633</v>
      </c>
      <c r="I8111" s="32" t="s">
        <v>1639</v>
      </c>
      <c r="J8111" s="34">
        <v>34.831510999999999</v>
      </c>
      <c r="K8111" s="34">
        <v>-87.842203999999995</v>
      </c>
      <c r="L8111" s="31" t="s">
        <v>60</v>
      </c>
      <c r="M8111" s="31" t="s">
        <v>176</v>
      </c>
      <c r="N8111" s="32" t="s">
        <v>171</v>
      </c>
      <c r="O8111" s="32" t="s">
        <v>48</v>
      </c>
      <c r="P8111" s="30">
        <v>22</v>
      </c>
      <c r="Q8111" s="31" t="s">
        <v>49</v>
      </c>
      <c r="R8111" s="31">
        <v>2</v>
      </c>
      <c r="S8111" s="31" t="s">
        <v>50</v>
      </c>
      <c r="T8111" s="31" t="s">
        <v>51</v>
      </c>
      <c r="U8111" s="31" t="s">
        <v>48</v>
      </c>
      <c r="V8111" s="31" t="s">
        <v>51</v>
      </c>
      <c r="W8111" s="31" t="s">
        <v>48</v>
      </c>
      <c r="X8111" s="31" t="s">
        <v>51</v>
      </c>
      <c r="Y8111" s="31" t="s">
        <v>48</v>
      </c>
      <c r="Z8111" s="31" t="s">
        <v>48</v>
      </c>
      <c r="AA8111" s="31" t="s">
        <v>48</v>
      </c>
      <c r="AB8111" s="31" t="s">
        <v>48</v>
      </c>
      <c r="AC8111" s="32" t="s">
        <v>171</v>
      </c>
      <c r="AD8111" s="31">
        <v>18642</v>
      </c>
      <c r="AE8111" s="31" t="s">
        <v>58</v>
      </c>
      <c r="AF8111" s="33">
        <v>161</v>
      </c>
      <c r="AG8111" s="33" t="s">
        <v>53</v>
      </c>
      <c r="AH8111" s="33" t="s">
        <v>53</v>
      </c>
      <c r="AI8111" s="31" t="s">
        <v>51</v>
      </c>
      <c r="AJ8111" s="32" t="s">
        <v>48</v>
      </c>
      <c r="AK8111" s="32" t="s">
        <v>48</v>
      </c>
      <c r="AL8111" s="32" t="s">
        <v>48</v>
      </c>
      <c r="AM8111" s="32" t="s">
        <v>48</v>
      </c>
      <c r="AN8111" s="32" t="s">
        <v>48</v>
      </c>
      <c r="AO8111" s="31" t="s">
        <v>48</v>
      </c>
      <c r="AP8111" s="31" t="s">
        <v>48</v>
      </c>
    </row>
    <row r="8112" spans="1:42" x14ac:dyDescent="0.2">
      <c r="A8112" s="36">
        <v>59792</v>
      </c>
      <c r="B8112" s="32" t="s">
        <v>27856</v>
      </c>
      <c r="C8112" s="36">
        <v>60059</v>
      </c>
      <c r="D8112" s="32" t="s">
        <v>27857</v>
      </c>
      <c r="E8112" s="32" t="s">
        <v>27858</v>
      </c>
      <c r="F8112" s="32" t="s">
        <v>25814</v>
      </c>
      <c r="G8112" s="31" t="s">
        <v>92</v>
      </c>
      <c r="H8112" s="35">
        <v>78582</v>
      </c>
      <c r="I8112" s="32" t="s">
        <v>8107</v>
      </c>
      <c r="J8112" s="34">
        <v>26.411688999999999</v>
      </c>
      <c r="K8112" s="34">
        <v>-98.571554000000006</v>
      </c>
      <c r="L8112" s="31" t="s">
        <v>431</v>
      </c>
      <c r="M8112" s="31" t="s">
        <v>885</v>
      </c>
      <c r="N8112" s="32" t="s">
        <v>886</v>
      </c>
      <c r="O8112" s="32" t="s">
        <v>48</v>
      </c>
      <c r="P8112" s="30">
        <v>22</v>
      </c>
      <c r="Q8112" s="31" t="s">
        <v>49</v>
      </c>
      <c r="R8112" s="31">
        <v>2</v>
      </c>
      <c r="S8112" s="31" t="s">
        <v>50</v>
      </c>
      <c r="T8112" s="31" t="s">
        <v>51</v>
      </c>
      <c r="U8112" s="31" t="s">
        <v>48</v>
      </c>
      <c r="V8112" s="31" t="s">
        <v>51</v>
      </c>
      <c r="W8112" s="31" t="s">
        <v>48</v>
      </c>
      <c r="X8112" s="31" t="s">
        <v>51</v>
      </c>
      <c r="Y8112" s="31" t="s">
        <v>48</v>
      </c>
      <c r="Z8112" s="31" t="s">
        <v>48</v>
      </c>
      <c r="AA8112" s="31" t="s">
        <v>48</v>
      </c>
      <c r="AB8112" s="31" t="s">
        <v>48</v>
      </c>
      <c r="AC8112" s="32" t="s">
        <v>6449</v>
      </c>
      <c r="AD8112" s="31">
        <v>3278</v>
      </c>
      <c r="AE8112" s="31" t="s">
        <v>92</v>
      </c>
      <c r="AF8112" s="33">
        <v>138</v>
      </c>
      <c r="AG8112" s="33" t="s">
        <v>53</v>
      </c>
      <c r="AH8112" s="33" t="s">
        <v>53</v>
      </c>
      <c r="AI8112" s="31" t="s">
        <v>51</v>
      </c>
      <c r="AJ8112" s="32" t="s">
        <v>48</v>
      </c>
      <c r="AK8112" s="32" t="s">
        <v>48</v>
      </c>
      <c r="AL8112" s="32" t="s">
        <v>48</v>
      </c>
      <c r="AM8112" s="32" t="s">
        <v>48</v>
      </c>
      <c r="AN8112" s="32" t="s">
        <v>48</v>
      </c>
      <c r="AO8112" s="31" t="s">
        <v>48</v>
      </c>
      <c r="AP8112" s="31" t="s">
        <v>48</v>
      </c>
    </row>
    <row r="8113" spans="1:42" x14ac:dyDescent="0.2">
      <c r="A8113" s="36">
        <v>59791</v>
      </c>
      <c r="B8113" s="32" t="s">
        <v>27859</v>
      </c>
      <c r="C8113" s="36">
        <v>60060</v>
      </c>
      <c r="D8113" s="32" t="s">
        <v>27860</v>
      </c>
      <c r="E8113" s="32" t="s">
        <v>27861</v>
      </c>
      <c r="F8113" s="32" t="s">
        <v>896</v>
      </c>
      <c r="G8113" s="31" t="s">
        <v>159</v>
      </c>
      <c r="H8113" s="35">
        <v>92101</v>
      </c>
      <c r="I8113" s="32" t="s">
        <v>896</v>
      </c>
      <c r="J8113" s="34">
        <v>32.729238000000002</v>
      </c>
      <c r="K8113" s="34">
        <v>-117.207718</v>
      </c>
      <c r="L8113" s="31" t="s">
        <v>93</v>
      </c>
      <c r="M8113" s="31" t="s">
        <v>161</v>
      </c>
      <c r="N8113" s="32" t="s">
        <v>162</v>
      </c>
      <c r="O8113" s="32" t="s">
        <v>48</v>
      </c>
      <c r="P8113" s="30">
        <v>22</v>
      </c>
      <c r="Q8113" s="31" t="s">
        <v>49</v>
      </c>
      <c r="R8113" s="31">
        <v>2</v>
      </c>
      <c r="S8113" s="31" t="s">
        <v>50</v>
      </c>
      <c r="T8113" s="31" t="s">
        <v>51</v>
      </c>
      <c r="U8113" s="31" t="s">
        <v>48</v>
      </c>
      <c r="V8113" s="31" t="s">
        <v>71</v>
      </c>
      <c r="W8113" s="31" t="s">
        <v>27862</v>
      </c>
      <c r="X8113" s="31" t="s">
        <v>51</v>
      </c>
      <c r="Y8113" s="31" t="s">
        <v>48</v>
      </c>
      <c r="Z8113" s="31" t="s">
        <v>51</v>
      </c>
      <c r="AA8113" s="31" t="s">
        <v>48</v>
      </c>
      <c r="AB8113" s="31" t="s">
        <v>48</v>
      </c>
      <c r="AC8113" s="32" t="s">
        <v>894</v>
      </c>
      <c r="AD8113" s="31">
        <v>16609</v>
      </c>
      <c r="AE8113" s="31" t="s">
        <v>159</v>
      </c>
      <c r="AF8113" s="33">
        <v>12</v>
      </c>
      <c r="AG8113" s="33" t="s">
        <v>53</v>
      </c>
      <c r="AH8113" s="33" t="s">
        <v>53</v>
      </c>
      <c r="AI8113" s="31" t="s">
        <v>51</v>
      </c>
      <c r="AJ8113" s="32" t="s">
        <v>48</v>
      </c>
      <c r="AK8113" s="32" t="s">
        <v>48</v>
      </c>
      <c r="AL8113" s="32" t="s">
        <v>48</v>
      </c>
      <c r="AM8113" s="32" t="s">
        <v>48</v>
      </c>
      <c r="AN8113" s="32" t="s">
        <v>48</v>
      </c>
      <c r="AO8113" s="31" t="s">
        <v>51</v>
      </c>
      <c r="AP8113" s="31" t="s">
        <v>52</v>
      </c>
    </row>
    <row r="8114" spans="1:42" x14ac:dyDescent="0.2">
      <c r="A8114" s="36">
        <v>6452</v>
      </c>
      <c r="B8114" s="32" t="s">
        <v>1622</v>
      </c>
      <c r="C8114" s="36">
        <v>60061</v>
      </c>
      <c r="D8114" s="32" t="s">
        <v>27863</v>
      </c>
      <c r="E8114" s="32" t="s">
        <v>27864</v>
      </c>
      <c r="F8114" s="32" t="s">
        <v>7336</v>
      </c>
      <c r="G8114" s="31" t="s">
        <v>444</v>
      </c>
      <c r="H8114" s="35">
        <v>34266</v>
      </c>
      <c r="I8114" s="32" t="s">
        <v>198</v>
      </c>
      <c r="J8114" s="34">
        <v>27.320919</v>
      </c>
      <c r="K8114" s="34">
        <v>-81.806863000000007</v>
      </c>
      <c r="L8114" s="31" t="s">
        <v>60</v>
      </c>
      <c r="M8114" s="31" t="s">
        <v>1627</v>
      </c>
      <c r="N8114" s="32" t="s">
        <v>1628</v>
      </c>
      <c r="O8114" s="32" t="s">
        <v>48</v>
      </c>
      <c r="P8114" s="30">
        <v>22</v>
      </c>
      <c r="Q8114" s="31" t="s">
        <v>64</v>
      </c>
      <c r="R8114" s="31">
        <v>1</v>
      </c>
      <c r="S8114" s="31" t="s">
        <v>65</v>
      </c>
      <c r="T8114" s="31" t="s">
        <v>51</v>
      </c>
      <c r="U8114" s="31" t="s">
        <v>48</v>
      </c>
      <c r="V8114" s="31" t="s">
        <v>51</v>
      </c>
      <c r="W8114" s="31" t="s">
        <v>48</v>
      </c>
      <c r="X8114" s="31" t="s">
        <v>51</v>
      </c>
      <c r="Y8114" s="31" t="s">
        <v>48</v>
      </c>
      <c r="Z8114" s="31" t="s">
        <v>48</v>
      </c>
      <c r="AA8114" s="31" t="s">
        <v>48</v>
      </c>
      <c r="AB8114" s="31" t="s">
        <v>48</v>
      </c>
      <c r="AC8114" s="32" t="s">
        <v>1622</v>
      </c>
      <c r="AD8114" s="31">
        <v>6452</v>
      </c>
      <c r="AE8114" s="31" t="s">
        <v>444</v>
      </c>
      <c r="AF8114" s="33">
        <v>230</v>
      </c>
      <c r="AG8114" s="33" t="s">
        <v>53</v>
      </c>
      <c r="AH8114" s="33" t="s">
        <v>53</v>
      </c>
      <c r="AI8114" s="31" t="s">
        <v>71</v>
      </c>
      <c r="AJ8114" s="32" t="s">
        <v>48</v>
      </c>
      <c r="AK8114" s="32" t="s">
        <v>48</v>
      </c>
      <c r="AL8114" s="32" t="s">
        <v>48</v>
      </c>
      <c r="AM8114" s="32" t="s">
        <v>48</v>
      </c>
      <c r="AN8114" s="32" t="s">
        <v>48</v>
      </c>
      <c r="AO8114" s="31" t="s">
        <v>48</v>
      </c>
      <c r="AP8114" s="31" t="s">
        <v>48</v>
      </c>
    </row>
    <row r="8115" spans="1:42" x14ac:dyDescent="0.2">
      <c r="A8115" s="36">
        <v>59789</v>
      </c>
      <c r="B8115" s="32" t="s">
        <v>27865</v>
      </c>
      <c r="C8115" s="36">
        <v>60062</v>
      </c>
      <c r="D8115" s="32" t="s">
        <v>27866</v>
      </c>
      <c r="E8115" s="32" t="s">
        <v>27867</v>
      </c>
      <c r="F8115" s="32" t="s">
        <v>27868</v>
      </c>
      <c r="G8115" s="31" t="s">
        <v>368</v>
      </c>
      <c r="H8115" s="35">
        <v>85629</v>
      </c>
      <c r="I8115" s="32" t="s">
        <v>421</v>
      </c>
      <c r="J8115" s="34">
        <v>32.000853999999997</v>
      </c>
      <c r="K8115" s="34">
        <v>-110.958427</v>
      </c>
      <c r="L8115" s="31" t="s">
        <v>93</v>
      </c>
      <c r="M8115" s="31" t="s">
        <v>422</v>
      </c>
      <c r="N8115" s="32" t="s">
        <v>423</v>
      </c>
      <c r="O8115" s="32" t="s">
        <v>48</v>
      </c>
      <c r="P8115" s="30">
        <v>22</v>
      </c>
      <c r="Q8115" s="31" t="s">
        <v>49</v>
      </c>
      <c r="R8115" s="31">
        <v>2</v>
      </c>
      <c r="S8115" s="31" t="s">
        <v>50</v>
      </c>
      <c r="T8115" s="31" t="s">
        <v>51</v>
      </c>
      <c r="U8115" s="31" t="s">
        <v>48</v>
      </c>
      <c r="V8115" s="31" t="s">
        <v>51</v>
      </c>
      <c r="W8115" s="31" t="s">
        <v>48</v>
      </c>
      <c r="X8115" s="31" t="s">
        <v>51</v>
      </c>
      <c r="Y8115" s="31" t="s">
        <v>48</v>
      </c>
      <c r="Z8115" s="31" t="s">
        <v>48</v>
      </c>
      <c r="AA8115" s="31" t="s">
        <v>48</v>
      </c>
      <c r="AB8115" s="31" t="s">
        <v>48</v>
      </c>
      <c r="AC8115" s="32" t="s">
        <v>417</v>
      </c>
      <c r="AD8115" s="31">
        <v>24211</v>
      </c>
      <c r="AE8115" s="31" t="s">
        <v>368</v>
      </c>
      <c r="AF8115" s="33">
        <v>46</v>
      </c>
      <c r="AG8115" s="33" t="s">
        <v>53</v>
      </c>
      <c r="AH8115" s="33" t="s">
        <v>53</v>
      </c>
      <c r="AI8115" s="31" t="s">
        <v>51</v>
      </c>
      <c r="AJ8115" s="32" t="s">
        <v>48</v>
      </c>
      <c r="AK8115" s="32" t="s">
        <v>48</v>
      </c>
      <c r="AL8115" s="32" t="s">
        <v>48</v>
      </c>
      <c r="AM8115" s="32" t="s">
        <v>48</v>
      </c>
      <c r="AN8115" s="32" t="s">
        <v>48</v>
      </c>
      <c r="AO8115" s="31" t="s">
        <v>51</v>
      </c>
      <c r="AP8115" s="31" t="s">
        <v>51</v>
      </c>
    </row>
    <row r="8116" spans="1:42" x14ac:dyDescent="0.2">
      <c r="A8116" s="36">
        <v>59802</v>
      </c>
      <c r="B8116" s="32" t="s">
        <v>27869</v>
      </c>
      <c r="C8116" s="36">
        <v>60063</v>
      </c>
      <c r="D8116" s="32" t="s">
        <v>27869</v>
      </c>
      <c r="E8116" s="32" t="s">
        <v>27870</v>
      </c>
      <c r="F8116" s="32" t="s">
        <v>27871</v>
      </c>
      <c r="G8116" s="31" t="s">
        <v>1743</v>
      </c>
      <c r="H8116" s="35">
        <v>30439</v>
      </c>
      <c r="I8116" s="32" t="s">
        <v>27872</v>
      </c>
      <c r="J8116" s="34">
        <v>32.423797999999998</v>
      </c>
      <c r="K8116" s="34">
        <v>-82.102823999999998</v>
      </c>
      <c r="L8116" s="31" t="s">
        <v>60</v>
      </c>
      <c r="M8116" s="31" t="s">
        <v>61</v>
      </c>
      <c r="N8116" s="32" t="s">
        <v>62</v>
      </c>
      <c r="O8116" s="32" t="s">
        <v>48</v>
      </c>
      <c r="P8116" s="30">
        <v>22</v>
      </c>
      <c r="Q8116" s="31" t="s">
        <v>49</v>
      </c>
      <c r="R8116" s="31">
        <v>2</v>
      </c>
      <c r="S8116" s="31" t="s">
        <v>50</v>
      </c>
      <c r="T8116" s="31" t="s">
        <v>51</v>
      </c>
      <c r="U8116" s="31" t="s">
        <v>48</v>
      </c>
      <c r="V8116" s="31" t="s">
        <v>51</v>
      </c>
      <c r="W8116" s="31" t="s">
        <v>48</v>
      </c>
      <c r="X8116" s="31" t="s">
        <v>51</v>
      </c>
      <c r="Y8116" s="31" t="s">
        <v>48</v>
      </c>
      <c r="Z8116" s="31" t="s">
        <v>51</v>
      </c>
      <c r="AA8116" s="31" t="s">
        <v>52</v>
      </c>
      <c r="AB8116" s="31" t="s">
        <v>48</v>
      </c>
      <c r="AC8116" s="32" t="s">
        <v>1739</v>
      </c>
      <c r="AD8116" s="31">
        <v>7140</v>
      </c>
      <c r="AE8116" s="31" t="s">
        <v>1743</v>
      </c>
      <c r="AF8116" s="33">
        <v>115</v>
      </c>
      <c r="AG8116" s="33" t="s">
        <v>53</v>
      </c>
      <c r="AH8116" s="33" t="s">
        <v>53</v>
      </c>
      <c r="AI8116" s="31" t="s">
        <v>51</v>
      </c>
      <c r="AJ8116" s="32" t="s">
        <v>48</v>
      </c>
      <c r="AK8116" s="32" t="s">
        <v>48</v>
      </c>
      <c r="AL8116" s="32" t="s">
        <v>48</v>
      </c>
      <c r="AM8116" s="32" t="s">
        <v>48</v>
      </c>
      <c r="AN8116" s="32" t="s">
        <v>48</v>
      </c>
      <c r="AO8116" s="31" t="s">
        <v>52</v>
      </c>
      <c r="AP8116" s="31" t="s">
        <v>52</v>
      </c>
    </row>
    <row r="8117" spans="1:42" x14ac:dyDescent="0.2">
      <c r="A8117" s="36">
        <v>59803</v>
      </c>
      <c r="B8117" s="32" t="s">
        <v>27873</v>
      </c>
      <c r="C8117" s="36">
        <v>60064</v>
      </c>
      <c r="D8117" s="32" t="s">
        <v>27873</v>
      </c>
      <c r="E8117" s="32" t="s">
        <v>27874</v>
      </c>
      <c r="F8117" s="32" t="s">
        <v>2956</v>
      </c>
      <c r="G8117" s="31" t="s">
        <v>1743</v>
      </c>
      <c r="H8117" s="35">
        <v>31006</v>
      </c>
      <c r="I8117" s="32" t="s">
        <v>2762</v>
      </c>
      <c r="J8117" s="34">
        <v>32.506017</v>
      </c>
      <c r="K8117" s="34">
        <v>-84.256975999999995</v>
      </c>
      <c r="L8117" s="31" t="s">
        <v>60</v>
      </c>
      <c r="M8117" s="31" t="s">
        <v>61</v>
      </c>
      <c r="N8117" s="32" t="s">
        <v>62</v>
      </c>
      <c r="O8117" s="32" t="s">
        <v>48</v>
      </c>
      <c r="P8117" s="30">
        <v>22</v>
      </c>
      <c r="Q8117" s="31" t="s">
        <v>49</v>
      </c>
      <c r="R8117" s="31">
        <v>2</v>
      </c>
      <c r="S8117" s="31" t="s">
        <v>50</v>
      </c>
      <c r="T8117" s="31" t="s">
        <v>51</v>
      </c>
      <c r="U8117" s="31" t="s">
        <v>48</v>
      </c>
      <c r="V8117" s="31" t="s">
        <v>51</v>
      </c>
      <c r="W8117" s="31" t="s">
        <v>48</v>
      </c>
      <c r="X8117" s="31" t="s">
        <v>51</v>
      </c>
      <c r="Y8117" s="31" t="s">
        <v>48</v>
      </c>
      <c r="Z8117" s="31" t="s">
        <v>48</v>
      </c>
      <c r="AA8117" s="31" t="s">
        <v>48</v>
      </c>
      <c r="AB8117" s="31" t="s">
        <v>48</v>
      </c>
      <c r="AC8117" s="32" t="s">
        <v>1739</v>
      </c>
      <c r="AD8117" s="31">
        <v>7140</v>
      </c>
      <c r="AE8117" s="31" t="s">
        <v>1743</v>
      </c>
      <c r="AF8117" s="33">
        <v>230</v>
      </c>
      <c r="AG8117" s="33" t="s">
        <v>53</v>
      </c>
      <c r="AH8117" s="33" t="s">
        <v>53</v>
      </c>
      <c r="AI8117" s="31" t="s">
        <v>51</v>
      </c>
      <c r="AJ8117" s="32" t="s">
        <v>48</v>
      </c>
      <c r="AK8117" s="32" t="s">
        <v>48</v>
      </c>
      <c r="AL8117" s="32" t="s">
        <v>48</v>
      </c>
      <c r="AM8117" s="32" t="s">
        <v>48</v>
      </c>
      <c r="AN8117" s="32" t="s">
        <v>48</v>
      </c>
      <c r="AO8117" s="31" t="s">
        <v>48</v>
      </c>
      <c r="AP8117" s="31" t="s">
        <v>48</v>
      </c>
    </row>
    <row r="8118" spans="1:42" x14ac:dyDescent="0.2">
      <c r="A8118" s="36">
        <v>59804</v>
      </c>
      <c r="B8118" s="32" t="s">
        <v>27875</v>
      </c>
      <c r="C8118" s="36">
        <v>60065</v>
      </c>
      <c r="D8118" s="32" t="s">
        <v>27876</v>
      </c>
      <c r="E8118" s="32" t="s">
        <v>27877</v>
      </c>
      <c r="F8118" s="32" t="s">
        <v>27878</v>
      </c>
      <c r="G8118" s="31" t="s">
        <v>1482</v>
      </c>
      <c r="H8118" s="35">
        <v>2330</v>
      </c>
      <c r="I8118" s="32" t="s">
        <v>9000</v>
      </c>
      <c r="J8118" s="34">
        <v>41.806894</v>
      </c>
      <c r="K8118" s="34">
        <v>-70.725717000000003</v>
      </c>
      <c r="L8118" s="31" t="s">
        <v>323</v>
      </c>
      <c r="M8118" s="31" t="s">
        <v>1449</v>
      </c>
      <c r="N8118" s="32" t="s">
        <v>1450</v>
      </c>
      <c r="O8118" s="32" t="s">
        <v>48</v>
      </c>
      <c r="P8118" s="30">
        <v>22</v>
      </c>
      <c r="Q8118" s="31" t="s">
        <v>49</v>
      </c>
      <c r="R8118" s="31">
        <v>2</v>
      </c>
      <c r="S8118" s="31" t="s">
        <v>50</v>
      </c>
      <c r="T8118" s="31" t="s">
        <v>51</v>
      </c>
      <c r="U8118" s="31" t="s">
        <v>48</v>
      </c>
      <c r="V8118" s="31" t="s">
        <v>51</v>
      </c>
      <c r="W8118" s="31" t="s">
        <v>48</v>
      </c>
      <c r="X8118" s="31" t="s">
        <v>51</v>
      </c>
      <c r="Y8118" s="31" t="s">
        <v>48</v>
      </c>
      <c r="Z8118" s="31" t="s">
        <v>48</v>
      </c>
      <c r="AA8118" s="31" t="s">
        <v>48</v>
      </c>
      <c r="AB8118" s="31" t="s">
        <v>48</v>
      </c>
      <c r="AC8118" s="32" t="s">
        <v>1541</v>
      </c>
      <c r="AD8118" s="31">
        <v>54913</v>
      </c>
      <c r="AE8118" s="31" t="s">
        <v>1482</v>
      </c>
      <c r="AF8118" s="33">
        <v>22.8</v>
      </c>
      <c r="AG8118" s="33" t="s">
        <v>53</v>
      </c>
      <c r="AH8118" s="33" t="s">
        <v>53</v>
      </c>
      <c r="AI8118" s="31" t="s">
        <v>51</v>
      </c>
      <c r="AJ8118" s="32" t="s">
        <v>48</v>
      </c>
      <c r="AK8118" s="32" t="s">
        <v>48</v>
      </c>
      <c r="AL8118" s="32" t="s">
        <v>48</v>
      </c>
      <c r="AM8118" s="32" t="s">
        <v>48</v>
      </c>
      <c r="AN8118" s="32" t="s">
        <v>48</v>
      </c>
      <c r="AO8118" s="31" t="s">
        <v>48</v>
      </c>
      <c r="AP8118" s="31" t="s">
        <v>48</v>
      </c>
    </row>
    <row r="8119" spans="1:42" x14ac:dyDescent="0.2">
      <c r="A8119" s="36">
        <v>59365</v>
      </c>
      <c r="B8119" s="32" t="s">
        <v>21883</v>
      </c>
      <c r="C8119" s="36">
        <v>60066</v>
      </c>
      <c r="D8119" s="32" t="s">
        <v>27879</v>
      </c>
      <c r="E8119" s="32" t="s">
        <v>27880</v>
      </c>
      <c r="F8119" s="32" t="s">
        <v>22989</v>
      </c>
      <c r="G8119" s="31" t="s">
        <v>5571</v>
      </c>
      <c r="H8119" s="35">
        <v>58545</v>
      </c>
      <c r="I8119" s="32" t="s">
        <v>3170</v>
      </c>
      <c r="J8119" s="34">
        <v>47.453217000000002</v>
      </c>
      <c r="K8119" s="34">
        <v>-101.648706</v>
      </c>
      <c r="L8119" s="31" t="s">
        <v>151</v>
      </c>
      <c r="M8119" s="31" t="s">
        <v>152</v>
      </c>
      <c r="N8119" s="32" t="s">
        <v>153</v>
      </c>
      <c r="O8119" s="32" t="s">
        <v>48</v>
      </c>
      <c r="P8119" s="30">
        <v>22</v>
      </c>
      <c r="Q8119" s="31" t="s">
        <v>49</v>
      </c>
      <c r="R8119" s="31">
        <v>2</v>
      </c>
      <c r="S8119" s="31" t="s">
        <v>50</v>
      </c>
      <c r="T8119" s="31" t="s">
        <v>51</v>
      </c>
      <c r="U8119" s="31" t="s">
        <v>48</v>
      </c>
      <c r="V8119" s="31" t="s">
        <v>51</v>
      </c>
      <c r="W8119" s="31" t="s">
        <v>48</v>
      </c>
      <c r="X8119" s="31" t="s">
        <v>51</v>
      </c>
      <c r="Y8119" s="31" t="s">
        <v>48</v>
      </c>
      <c r="Z8119" s="31" t="s">
        <v>51</v>
      </c>
      <c r="AA8119" s="31" t="s">
        <v>52</v>
      </c>
      <c r="AB8119" s="31" t="s">
        <v>48</v>
      </c>
      <c r="AC8119" s="32" t="s">
        <v>4298</v>
      </c>
      <c r="AD8119" s="31">
        <v>7570</v>
      </c>
      <c r="AE8119" s="31" t="s">
        <v>48</v>
      </c>
      <c r="AF8119" s="33">
        <v>115</v>
      </c>
      <c r="AG8119" s="33" t="s">
        <v>53</v>
      </c>
      <c r="AH8119" s="33" t="s">
        <v>53</v>
      </c>
      <c r="AI8119" s="31" t="s">
        <v>51</v>
      </c>
      <c r="AJ8119" s="32" t="s">
        <v>48</v>
      </c>
      <c r="AK8119" s="32" t="s">
        <v>48</v>
      </c>
      <c r="AL8119" s="32" t="s">
        <v>48</v>
      </c>
      <c r="AM8119" s="32" t="s">
        <v>48</v>
      </c>
      <c r="AN8119" s="32" t="s">
        <v>48</v>
      </c>
      <c r="AO8119" s="31" t="s">
        <v>52</v>
      </c>
      <c r="AP8119" s="31" t="s">
        <v>52</v>
      </c>
    </row>
    <row r="8120" spans="1:42" x14ac:dyDescent="0.2">
      <c r="A8120" s="36">
        <v>59805</v>
      </c>
      <c r="B8120" s="32" t="s">
        <v>27881</v>
      </c>
      <c r="C8120" s="36">
        <v>60067</v>
      </c>
      <c r="D8120" s="32" t="s">
        <v>27882</v>
      </c>
      <c r="E8120" s="32" t="s">
        <v>27883</v>
      </c>
      <c r="F8120" s="32" t="s">
        <v>25059</v>
      </c>
      <c r="G8120" s="31" t="s">
        <v>1482</v>
      </c>
      <c r="H8120" s="35">
        <v>2769</v>
      </c>
      <c r="I8120" s="32" t="s">
        <v>3672</v>
      </c>
      <c r="J8120" s="34">
        <v>41.795599000000003</v>
      </c>
      <c r="K8120" s="34">
        <v>-71.226628000000005</v>
      </c>
      <c r="L8120" s="31" t="s">
        <v>323</v>
      </c>
      <c r="M8120" s="31" t="s">
        <v>1449</v>
      </c>
      <c r="N8120" s="32" t="s">
        <v>1450</v>
      </c>
      <c r="O8120" s="32" t="s">
        <v>48</v>
      </c>
      <c r="P8120" s="30">
        <v>22</v>
      </c>
      <c r="Q8120" s="31" t="s">
        <v>49</v>
      </c>
      <c r="R8120" s="31">
        <v>2</v>
      </c>
      <c r="S8120" s="31" t="s">
        <v>50</v>
      </c>
      <c r="T8120" s="31" t="s">
        <v>51</v>
      </c>
      <c r="U8120" s="31" t="s">
        <v>48</v>
      </c>
      <c r="V8120" s="31" t="s">
        <v>51</v>
      </c>
      <c r="W8120" s="31" t="s">
        <v>48</v>
      </c>
      <c r="X8120" s="31" t="s">
        <v>51</v>
      </c>
      <c r="Y8120" s="31" t="s">
        <v>48</v>
      </c>
      <c r="Z8120" s="31" t="s">
        <v>48</v>
      </c>
      <c r="AA8120" s="31" t="s">
        <v>48</v>
      </c>
      <c r="AB8120" s="31" t="s">
        <v>48</v>
      </c>
      <c r="AC8120" s="32" t="s">
        <v>3623</v>
      </c>
      <c r="AD8120" s="31">
        <v>11804</v>
      </c>
      <c r="AE8120" s="31" t="s">
        <v>1482</v>
      </c>
      <c r="AF8120" s="33">
        <v>13.2</v>
      </c>
      <c r="AG8120" s="33" t="s">
        <v>53</v>
      </c>
      <c r="AH8120" s="33" t="s">
        <v>53</v>
      </c>
      <c r="AI8120" s="31" t="s">
        <v>51</v>
      </c>
      <c r="AJ8120" s="32" t="s">
        <v>48</v>
      </c>
      <c r="AK8120" s="32" t="s">
        <v>48</v>
      </c>
      <c r="AL8120" s="32" t="s">
        <v>48</v>
      </c>
      <c r="AM8120" s="32" t="s">
        <v>48</v>
      </c>
      <c r="AN8120" s="32" t="s">
        <v>48</v>
      </c>
      <c r="AO8120" s="31" t="s">
        <v>48</v>
      </c>
      <c r="AP8120" s="31" t="s">
        <v>48</v>
      </c>
    </row>
    <row r="8121" spans="1:42" x14ac:dyDescent="0.2">
      <c r="A8121" s="36">
        <v>59806</v>
      </c>
      <c r="B8121" s="32" t="s">
        <v>27884</v>
      </c>
      <c r="C8121" s="36">
        <v>60068</v>
      </c>
      <c r="D8121" s="32" t="s">
        <v>27885</v>
      </c>
      <c r="E8121" s="32" t="s">
        <v>27886</v>
      </c>
      <c r="F8121" s="32" t="s">
        <v>27887</v>
      </c>
      <c r="G8121" s="31" t="s">
        <v>2065</v>
      </c>
      <c r="H8121" s="35">
        <v>83624</v>
      </c>
      <c r="I8121" s="32" t="s">
        <v>77</v>
      </c>
      <c r="J8121" s="34">
        <v>42.989614000000003</v>
      </c>
      <c r="K8121" s="34">
        <v>-116.093431</v>
      </c>
      <c r="L8121" s="31" t="s">
        <v>93</v>
      </c>
      <c r="M8121" s="31" t="s">
        <v>2101</v>
      </c>
      <c r="N8121" s="32" t="s">
        <v>2102</v>
      </c>
      <c r="O8121" s="32" t="s">
        <v>48</v>
      </c>
      <c r="P8121" s="30">
        <v>22</v>
      </c>
      <c r="Q8121" s="31" t="s">
        <v>49</v>
      </c>
      <c r="R8121" s="31">
        <v>2</v>
      </c>
      <c r="S8121" s="31" t="s">
        <v>50</v>
      </c>
      <c r="T8121" s="31" t="s">
        <v>51</v>
      </c>
      <c r="U8121" s="31" t="s">
        <v>48</v>
      </c>
      <c r="V8121" s="31" t="s">
        <v>51</v>
      </c>
      <c r="W8121" s="31" t="s">
        <v>48</v>
      </c>
      <c r="X8121" s="31" t="s">
        <v>51</v>
      </c>
      <c r="Y8121" s="31" t="s">
        <v>48</v>
      </c>
      <c r="Z8121" s="31" t="s">
        <v>48</v>
      </c>
      <c r="AA8121" s="31" t="s">
        <v>48</v>
      </c>
      <c r="AB8121" s="31" t="s">
        <v>48</v>
      </c>
      <c r="AC8121" s="32" t="s">
        <v>2097</v>
      </c>
      <c r="AD8121" s="31">
        <v>9191</v>
      </c>
      <c r="AE8121" s="31" t="s">
        <v>2065</v>
      </c>
      <c r="AF8121" s="33">
        <v>138</v>
      </c>
      <c r="AG8121" s="33" t="s">
        <v>53</v>
      </c>
      <c r="AH8121" s="33" t="s">
        <v>53</v>
      </c>
      <c r="AI8121" s="31" t="s">
        <v>51</v>
      </c>
      <c r="AJ8121" s="32" t="s">
        <v>48</v>
      </c>
      <c r="AK8121" s="32" t="s">
        <v>48</v>
      </c>
      <c r="AL8121" s="32" t="s">
        <v>48</v>
      </c>
      <c r="AM8121" s="32" t="s">
        <v>48</v>
      </c>
      <c r="AN8121" s="32" t="s">
        <v>48</v>
      </c>
      <c r="AO8121" s="31" t="s">
        <v>51</v>
      </c>
      <c r="AP8121" s="31" t="s">
        <v>51</v>
      </c>
    </row>
    <row r="8122" spans="1:42" x14ac:dyDescent="0.2">
      <c r="A8122" s="36">
        <v>59817</v>
      </c>
      <c r="B8122" s="32" t="s">
        <v>27888</v>
      </c>
      <c r="C8122" s="36">
        <v>60069</v>
      </c>
      <c r="D8122" s="32" t="s">
        <v>27888</v>
      </c>
      <c r="E8122" s="32" t="s">
        <v>27889</v>
      </c>
      <c r="F8122" s="32" t="s">
        <v>27890</v>
      </c>
      <c r="G8122" s="31" t="s">
        <v>380</v>
      </c>
      <c r="H8122" s="35">
        <v>67521</v>
      </c>
      <c r="I8122" s="32" t="s">
        <v>27891</v>
      </c>
      <c r="J8122" s="34">
        <v>38.697606</v>
      </c>
      <c r="K8122" s="34">
        <v>-99.729288999999994</v>
      </c>
      <c r="L8122" s="31" t="s">
        <v>151</v>
      </c>
      <c r="M8122" s="31" t="s">
        <v>234</v>
      </c>
      <c r="N8122" s="32" t="s">
        <v>235</v>
      </c>
      <c r="O8122" s="32" t="s">
        <v>48</v>
      </c>
      <c r="P8122" s="30">
        <v>22</v>
      </c>
      <c r="Q8122" s="31" t="s">
        <v>49</v>
      </c>
      <c r="R8122" s="31">
        <v>2</v>
      </c>
      <c r="S8122" s="31" t="s">
        <v>50</v>
      </c>
      <c r="T8122" s="31" t="s">
        <v>51</v>
      </c>
      <c r="U8122" s="31" t="s">
        <v>48</v>
      </c>
      <c r="V8122" s="31" t="s">
        <v>51</v>
      </c>
      <c r="W8122" s="31" t="s">
        <v>48</v>
      </c>
      <c r="X8122" s="31" t="s">
        <v>51</v>
      </c>
      <c r="Y8122" s="31" t="s">
        <v>48</v>
      </c>
      <c r="Z8122" s="31" t="s">
        <v>51</v>
      </c>
      <c r="AA8122" s="31" t="s">
        <v>52</v>
      </c>
      <c r="AB8122" s="31" t="s">
        <v>48</v>
      </c>
      <c r="AC8122" s="32" t="s">
        <v>2886</v>
      </c>
      <c r="AD8122" s="31">
        <v>12524</v>
      </c>
      <c r="AE8122" s="31" t="s">
        <v>380</v>
      </c>
      <c r="AF8122" s="33">
        <v>230</v>
      </c>
      <c r="AG8122" s="33" t="s">
        <v>53</v>
      </c>
      <c r="AH8122" s="33" t="s">
        <v>53</v>
      </c>
      <c r="AI8122" s="31" t="s">
        <v>51</v>
      </c>
      <c r="AJ8122" s="32" t="s">
        <v>48</v>
      </c>
      <c r="AK8122" s="32" t="s">
        <v>48</v>
      </c>
      <c r="AL8122" s="32" t="s">
        <v>48</v>
      </c>
      <c r="AM8122" s="32" t="s">
        <v>48</v>
      </c>
      <c r="AN8122" s="32" t="s">
        <v>48</v>
      </c>
      <c r="AO8122" s="31" t="s">
        <v>52</v>
      </c>
      <c r="AP8122" s="31" t="s">
        <v>52</v>
      </c>
    </row>
    <row r="8123" spans="1:42" x14ac:dyDescent="0.2">
      <c r="A8123" s="36">
        <v>59365</v>
      </c>
      <c r="B8123" s="32" t="s">
        <v>21883</v>
      </c>
      <c r="C8123" s="36">
        <v>60070</v>
      </c>
      <c r="D8123" s="32" t="s">
        <v>27892</v>
      </c>
      <c r="E8123" s="32" t="s">
        <v>481</v>
      </c>
      <c r="F8123" s="32" t="s">
        <v>17728</v>
      </c>
      <c r="G8123" s="31" t="s">
        <v>2155</v>
      </c>
      <c r="H8123" s="35">
        <v>97801</v>
      </c>
      <c r="I8123" s="32" t="s">
        <v>5948</v>
      </c>
      <c r="J8123" s="34">
        <v>45.554549999999999</v>
      </c>
      <c r="K8123" s="34">
        <v>-119.11434</v>
      </c>
      <c r="L8123" s="31" t="s">
        <v>93</v>
      </c>
      <c r="M8123" s="31" t="s">
        <v>1040</v>
      </c>
      <c r="N8123" s="32" t="s">
        <v>1041</v>
      </c>
      <c r="O8123" s="32" t="s">
        <v>48</v>
      </c>
      <c r="P8123" s="30">
        <v>22</v>
      </c>
      <c r="Q8123" s="31" t="s">
        <v>49</v>
      </c>
      <c r="R8123" s="31">
        <v>2</v>
      </c>
      <c r="S8123" s="31" t="s">
        <v>50</v>
      </c>
      <c r="T8123" s="31" t="s">
        <v>51</v>
      </c>
      <c r="U8123" s="31" t="s">
        <v>48</v>
      </c>
      <c r="V8123" s="31" t="s">
        <v>51</v>
      </c>
      <c r="W8123" s="31" t="s">
        <v>48</v>
      </c>
      <c r="X8123" s="31" t="s">
        <v>51</v>
      </c>
      <c r="Y8123" s="31" t="s">
        <v>48</v>
      </c>
      <c r="Z8123" s="31" t="s">
        <v>51</v>
      </c>
      <c r="AA8123" s="31" t="s">
        <v>52</v>
      </c>
      <c r="AB8123" s="31" t="s">
        <v>48</v>
      </c>
      <c r="AC8123" s="32" t="s">
        <v>1041</v>
      </c>
      <c r="AD8123" s="31">
        <v>1738</v>
      </c>
      <c r="AE8123" s="31" t="s">
        <v>2155</v>
      </c>
      <c r="AF8123" s="33">
        <v>230</v>
      </c>
      <c r="AG8123" s="33" t="s">
        <v>53</v>
      </c>
      <c r="AH8123" s="33" t="s">
        <v>53</v>
      </c>
      <c r="AI8123" s="31" t="s">
        <v>51</v>
      </c>
      <c r="AJ8123" s="32" t="s">
        <v>48</v>
      </c>
      <c r="AK8123" s="32" t="s">
        <v>48</v>
      </c>
      <c r="AL8123" s="32" t="s">
        <v>48</v>
      </c>
      <c r="AM8123" s="32" t="s">
        <v>48</v>
      </c>
      <c r="AN8123" s="32" t="s">
        <v>48</v>
      </c>
      <c r="AO8123" s="31" t="s">
        <v>52</v>
      </c>
      <c r="AP8123" s="31" t="s">
        <v>52</v>
      </c>
    </row>
    <row r="8124" spans="1:42" x14ac:dyDescent="0.2">
      <c r="A8124" s="36">
        <v>6455</v>
      </c>
      <c r="B8124" s="32" t="s">
        <v>1667</v>
      </c>
      <c r="C8124" s="36">
        <v>60071</v>
      </c>
      <c r="D8124" s="32" t="s">
        <v>27893</v>
      </c>
      <c r="E8124" s="32" t="s">
        <v>27894</v>
      </c>
      <c r="F8124" s="32" t="s">
        <v>7531</v>
      </c>
      <c r="G8124" s="31" t="s">
        <v>444</v>
      </c>
      <c r="H8124" s="35">
        <v>32347</v>
      </c>
      <c r="I8124" s="32" t="s">
        <v>2762</v>
      </c>
      <c r="J8124" s="34">
        <v>30.119304</v>
      </c>
      <c r="K8124" s="34">
        <v>-83.560053999999994</v>
      </c>
      <c r="L8124" s="31" t="s">
        <v>60</v>
      </c>
      <c r="M8124" s="31" t="s">
        <v>1670</v>
      </c>
      <c r="N8124" s="32" t="s">
        <v>1671</v>
      </c>
      <c r="O8124" s="32" t="s">
        <v>48</v>
      </c>
      <c r="P8124" s="30">
        <v>22</v>
      </c>
      <c r="Q8124" s="31" t="s">
        <v>64</v>
      </c>
      <c r="R8124" s="31">
        <v>1</v>
      </c>
      <c r="S8124" s="31" t="s">
        <v>65</v>
      </c>
      <c r="T8124" s="31" t="s">
        <v>51</v>
      </c>
      <c r="U8124" s="31" t="s">
        <v>48</v>
      </c>
      <c r="V8124" s="31" t="s">
        <v>51</v>
      </c>
      <c r="W8124" s="31" t="s">
        <v>48</v>
      </c>
      <c r="X8124" s="31" t="s">
        <v>51</v>
      </c>
      <c r="Y8124" s="31" t="s">
        <v>48</v>
      </c>
      <c r="Z8124" s="31" t="s">
        <v>51</v>
      </c>
      <c r="AA8124" s="31" t="s">
        <v>52</v>
      </c>
      <c r="AB8124" s="31" t="s">
        <v>48</v>
      </c>
      <c r="AC8124" s="32" t="s">
        <v>1673</v>
      </c>
      <c r="AD8124" s="31">
        <v>6455</v>
      </c>
      <c r="AE8124" s="31" t="s">
        <v>444</v>
      </c>
      <c r="AF8124" s="33">
        <v>12.47</v>
      </c>
      <c r="AG8124" s="33" t="s">
        <v>53</v>
      </c>
      <c r="AH8124" s="33" t="s">
        <v>53</v>
      </c>
      <c r="AI8124" s="31" t="s">
        <v>51</v>
      </c>
      <c r="AJ8124" s="32" t="s">
        <v>48</v>
      </c>
      <c r="AK8124" s="32" t="s">
        <v>48</v>
      </c>
      <c r="AL8124" s="32" t="s">
        <v>48</v>
      </c>
      <c r="AM8124" s="32" t="s">
        <v>48</v>
      </c>
      <c r="AN8124" s="32" t="s">
        <v>48</v>
      </c>
      <c r="AO8124" s="31" t="s">
        <v>52</v>
      </c>
      <c r="AP8124" s="31" t="s">
        <v>52</v>
      </c>
    </row>
    <row r="8125" spans="1:42" x14ac:dyDescent="0.2">
      <c r="A8125" s="36">
        <v>59825</v>
      </c>
      <c r="B8125" s="32" t="s">
        <v>27895</v>
      </c>
      <c r="C8125" s="36">
        <v>60072</v>
      </c>
      <c r="D8125" s="32" t="s">
        <v>27896</v>
      </c>
      <c r="E8125" s="32" t="s">
        <v>27897</v>
      </c>
      <c r="F8125" s="32" t="s">
        <v>143</v>
      </c>
      <c r="G8125" s="31" t="s">
        <v>1987</v>
      </c>
      <c r="H8125" s="35">
        <v>28152</v>
      </c>
      <c r="I8125" s="32" t="s">
        <v>4332</v>
      </c>
      <c r="J8125" s="34">
        <v>35.289757000000002</v>
      </c>
      <c r="K8125" s="34">
        <v>-81.568877999999998</v>
      </c>
      <c r="L8125" s="31" t="s">
        <v>60</v>
      </c>
      <c r="M8125" s="31" t="s">
        <v>5469</v>
      </c>
      <c r="N8125" s="32" t="s">
        <v>5470</v>
      </c>
      <c r="O8125" s="32" t="s">
        <v>48</v>
      </c>
      <c r="P8125" s="30">
        <v>22</v>
      </c>
      <c r="Q8125" s="31" t="s">
        <v>49</v>
      </c>
      <c r="R8125" s="31">
        <v>2</v>
      </c>
      <c r="S8125" s="31" t="s">
        <v>50</v>
      </c>
      <c r="T8125" s="31" t="s">
        <v>51</v>
      </c>
      <c r="U8125" s="31" t="s">
        <v>48</v>
      </c>
      <c r="V8125" s="31" t="s">
        <v>51</v>
      </c>
      <c r="W8125" s="31" t="s">
        <v>48</v>
      </c>
      <c r="X8125" s="31" t="s">
        <v>51</v>
      </c>
      <c r="Y8125" s="31" t="s">
        <v>48</v>
      </c>
      <c r="Z8125" s="31" t="s">
        <v>51</v>
      </c>
      <c r="AA8125" s="31" t="s">
        <v>48</v>
      </c>
      <c r="AB8125" s="31" t="s">
        <v>48</v>
      </c>
      <c r="AC8125" s="32" t="s">
        <v>1986</v>
      </c>
      <c r="AD8125" s="31">
        <v>5416</v>
      </c>
      <c r="AE8125" s="31" t="s">
        <v>1987</v>
      </c>
      <c r="AF8125" s="33">
        <v>12.47</v>
      </c>
      <c r="AG8125" s="33" t="s">
        <v>53</v>
      </c>
      <c r="AH8125" s="33" t="s">
        <v>53</v>
      </c>
      <c r="AI8125" s="31" t="s">
        <v>51</v>
      </c>
      <c r="AJ8125" s="32" t="s">
        <v>48</v>
      </c>
      <c r="AK8125" s="32" t="s">
        <v>48</v>
      </c>
      <c r="AL8125" s="32" t="s">
        <v>48</v>
      </c>
      <c r="AM8125" s="32" t="s">
        <v>48</v>
      </c>
      <c r="AN8125" s="32" t="s">
        <v>48</v>
      </c>
      <c r="AO8125" s="31" t="s">
        <v>52</v>
      </c>
      <c r="AP8125" s="31" t="s">
        <v>52</v>
      </c>
    </row>
    <row r="8126" spans="1:42" x14ac:dyDescent="0.2">
      <c r="A8126" s="36">
        <v>59822</v>
      </c>
      <c r="B8126" s="32" t="s">
        <v>27898</v>
      </c>
      <c r="C8126" s="36">
        <v>60073</v>
      </c>
      <c r="D8126" s="32" t="s">
        <v>27899</v>
      </c>
      <c r="E8126" s="32" t="s">
        <v>5092</v>
      </c>
      <c r="F8126" s="32" t="s">
        <v>27899</v>
      </c>
      <c r="G8126" s="31" t="s">
        <v>1482</v>
      </c>
      <c r="H8126" s="35">
        <v>1453</v>
      </c>
      <c r="I8126" s="32" t="s">
        <v>7735</v>
      </c>
      <c r="J8126" s="34">
        <v>42.561568000000001</v>
      </c>
      <c r="K8126" s="34">
        <v>-71.755446000000006</v>
      </c>
      <c r="L8126" s="31" t="s">
        <v>323</v>
      </c>
      <c r="M8126" s="31" t="s">
        <v>1449</v>
      </c>
      <c r="N8126" s="32" t="s">
        <v>1450</v>
      </c>
      <c r="O8126" s="32" t="s">
        <v>48</v>
      </c>
      <c r="P8126" s="30">
        <v>22</v>
      </c>
      <c r="Q8126" s="31" t="s">
        <v>49</v>
      </c>
      <c r="R8126" s="31">
        <v>2</v>
      </c>
      <c r="S8126" s="31" t="s">
        <v>50</v>
      </c>
      <c r="T8126" s="31" t="s">
        <v>51</v>
      </c>
      <c r="U8126" s="31" t="s">
        <v>48</v>
      </c>
      <c r="V8126" s="31" t="s">
        <v>51</v>
      </c>
      <c r="W8126" s="31" t="s">
        <v>48</v>
      </c>
      <c r="X8126" s="31" t="s">
        <v>51</v>
      </c>
      <c r="Y8126" s="31" t="s">
        <v>48</v>
      </c>
      <c r="Z8126" s="31" t="s">
        <v>51</v>
      </c>
      <c r="AA8126" s="31" t="s">
        <v>48</v>
      </c>
      <c r="AB8126" s="31" t="s">
        <v>48</v>
      </c>
      <c r="AC8126" s="32" t="s">
        <v>3623</v>
      </c>
      <c r="AD8126" s="31">
        <v>11804</v>
      </c>
      <c r="AE8126" s="31" t="s">
        <v>1482</v>
      </c>
      <c r="AF8126" s="33">
        <v>13.8</v>
      </c>
      <c r="AG8126" s="33" t="s">
        <v>53</v>
      </c>
      <c r="AH8126" s="33" t="s">
        <v>53</v>
      </c>
      <c r="AI8126" s="31" t="s">
        <v>51</v>
      </c>
      <c r="AJ8126" s="32" t="s">
        <v>48</v>
      </c>
      <c r="AK8126" s="32" t="s">
        <v>48</v>
      </c>
      <c r="AL8126" s="32" t="s">
        <v>48</v>
      </c>
      <c r="AM8126" s="32" t="s">
        <v>48</v>
      </c>
      <c r="AN8126" s="32" t="s">
        <v>48</v>
      </c>
      <c r="AO8126" s="31" t="s">
        <v>52</v>
      </c>
      <c r="AP8126" s="31" t="s">
        <v>52</v>
      </c>
    </row>
    <row r="8127" spans="1:42" x14ac:dyDescent="0.2">
      <c r="A8127" s="36">
        <v>59823</v>
      </c>
      <c r="B8127" s="32" t="s">
        <v>27900</v>
      </c>
      <c r="C8127" s="36">
        <v>60074</v>
      </c>
      <c r="D8127" s="32" t="s">
        <v>27901</v>
      </c>
      <c r="E8127" s="32" t="s">
        <v>27902</v>
      </c>
      <c r="F8127" s="32" t="s">
        <v>27903</v>
      </c>
      <c r="G8127" s="31" t="s">
        <v>1482</v>
      </c>
      <c r="H8127" s="35">
        <v>1247</v>
      </c>
      <c r="I8127" s="32" t="s">
        <v>3615</v>
      </c>
      <c r="J8127" s="34">
        <v>42.669072</v>
      </c>
      <c r="K8127" s="34">
        <v>-73.092040999999995</v>
      </c>
      <c r="L8127" s="31" t="s">
        <v>323</v>
      </c>
      <c r="M8127" s="31" t="s">
        <v>1449</v>
      </c>
      <c r="N8127" s="32" t="s">
        <v>1450</v>
      </c>
      <c r="O8127" s="32" t="s">
        <v>48</v>
      </c>
      <c r="P8127" s="30">
        <v>22</v>
      </c>
      <c r="Q8127" s="31" t="s">
        <v>49</v>
      </c>
      <c r="R8127" s="31">
        <v>2</v>
      </c>
      <c r="S8127" s="31" t="s">
        <v>50</v>
      </c>
      <c r="T8127" s="31" t="s">
        <v>51</v>
      </c>
      <c r="U8127" s="31" t="s">
        <v>48</v>
      </c>
      <c r="V8127" s="31" t="s">
        <v>51</v>
      </c>
      <c r="W8127" s="31" t="s">
        <v>48</v>
      </c>
      <c r="X8127" s="31" t="s">
        <v>51</v>
      </c>
      <c r="Y8127" s="31" t="s">
        <v>48</v>
      </c>
      <c r="Z8127" s="31" t="s">
        <v>51</v>
      </c>
      <c r="AA8127" s="31" t="s">
        <v>48</v>
      </c>
      <c r="AB8127" s="31" t="s">
        <v>48</v>
      </c>
      <c r="AC8127" s="32" t="s">
        <v>3623</v>
      </c>
      <c r="AD8127" s="31">
        <v>11804</v>
      </c>
      <c r="AE8127" s="31" t="s">
        <v>1482</v>
      </c>
      <c r="AF8127" s="33">
        <v>13.8</v>
      </c>
      <c r="AG8127" s="33" t="s">
        <v>53</v>
      </c>
      <c r="AH8127" s="33" t="s">
        <v>53</v>
      </c>
      <c r="AI8127" s="31" t="s">
        <v>51</v>
      </c>
      <c r="AJ8127" s="32" t="s">
        <v>48</v>
      </c>
      <c r="AK8127" s="32" t="s">
        <v>48</v>
      </c>
      <c r="AL8127" s="32" t="s">
        <v>48</v>
      </c>
      <c r="AM8127" s="32" t="s">
        <v>48</v>
      </c>
      <c r="AN8127" s="32" t="s">
        <v>48</v>
      </c>
      <c r="AO8127" s="31" t="s">
        <v>52</v>
      </c>
      <c r="AP8127" s="31" t="s">
        <v>52</v>
      </c>
    </row>
    <row r="8128" spans="1:42" x14ac:dyDescent="0.2">
      <c r="A8128" s="36">
        <v>59824</v>
      </c>
      <c r="B8128" s="32" t="s">
        <v>27904</v>
      </c>
      <c r="C8128" s="36">
        <v>60075</v>
      </c>
      <c r="D8128" s="32" t="s">
        <v>27905</v>
      </c>
      <c r="E8128" s="32" t="s">
        <v>27906</v>
      </c>
      <c r="F8128" s="32" t="s">
        <v>13468</v>
      </c>
      <c r="G8128" s="31" t="s">
        <v>1482</v>
      </c>
      <c r="H8128" s="35">
        <v>2747</v>
      </c>
      <c r="I8128" s="32" t="s">
        <v>3672</v>
      </c>
      <c r="J8128" s="34">
        <v>41.593313999999999</v>
      </c>
      <c r="K8128" s="34">
        <v>-71.018052999999995</v>
      </c>
      <c r="L8128" s="31" t="s">
        <v>323</v>
      </c>
      <c r="M8128" s="31" t="s">
        <v>1449</v>
      </c>
      <c r="N8128" s="32" t="s">
        <v>1450</v>
      </c>
      <c r="O8128" s="32" t="s">
        <v>48</v>
      </c>
      <c r="P8128" s="30">
        <v>22</v>
      </c>
      <c r="Q8128" s="31" t="s">
        <v>49</v>
      </c>
      <c r="R8128" s="31">
        <v>2</v>
      </c>
      <c r="S8128" s="31" t="s">
        <v>50</v>
      </c>
      <c r="T8128" s="31" t="s">
        <v>51</v>
      </c>
      <c r="U8128" s="31" t="s">
        <v>48</v>
      </c>
      <c r="V8128" s="31" t="s">
        <v>51</v>
      </c>
      <c r="W8128" s="31" t="s">
        <v>48</v>
      </c>
      <c r="X8128" s="31" t="s">
        <v>51</v>
      </c>
      <c r="Y8128" s="31" t="s">
        <v>48</v>
      </c>
      <c r="Z8128" s="31" t="s">
        <v>51</v>
      </c>
      <c r="AA8128" s="31" t="s">
        <v>48</v>
      </c>
      <c r="AB8128" s="31" t="s">
        <v>48</v>
      </c>
      <c r="AC8128" s="32" t="s">
        <v>1541</v>
      </c>
      <c r="AD8128" s="31">
        <v>54913</v>
      </c>
      <c r="AE8128" s="31" t="s">
        <v>1482</v>
      </c>
      <c r="AF8128" s="33">
        <v>13.2</v>
      </c>
      <c r="AG8128" s="33" t="s">
        <v>53</v>
      </c>
      <c r="AH8128" s="33" t="s">
        <v>53</v>
      </c>
      <c r="AI8128" s="31" t="s">
        <v>51</v>
      </c>
      <c r="AJ8128" s="32" t="s">
        <v>48</v>
      </c>
      <c r="AK8128" s="32" t="s">
        <v>48</v>
      </c>
      <c r="AL8128" s="32" t="s">
        <v>48</v>
      </c>
      <c r="AM8128" s="32" t="s">
        <v>48</v>
      </c>
      <c r="AN8128" s="32" t="s">
        <v>48</v>
      </c>
      <c r="AO8128" s="31" t="s">
        <v>52</v>
      </c>
      <c r="AP8128" s="31" t="s">
        <v>52</v>
      </c>
    </row>
    <row r="8129" spans="1:42" x14ac:dyDescent="0.2">
      <c r="A8129" s="36">
        <v>59826</v>
      </c>
      <c r="B8129" s="32" t="s">
        <v>27907</v>
      </c>
      <c r="C8129" s="36">
        <v>60076</v>
      </c>
      <c r="D8129" s="32" t="s">
        <v>27908</v>
      </c>
      <c r="E8129" s="32" t="s">
        <v>27909</v>
      </c>
      <c r="F8129" s="32" t="s">
        <v>290</v>
      </c>
      <c r="G8129" s="31" t="s">
        <v>1482</v>
      </c>
      <c r="H8129" s="35">
        <v>1069</v>
      </c>
      <c r="I8129" s="32" t="s">
        <v>3595</v>
      </c>
      <c r="J8129" s="34">
        <v>42.216633999999999</v>
      </c>
      <c r="K8129" s="34">
        <v>-72.315526000000006</v>
      </c>
      <c r="L8129" s="31" t="s">
        <v>323</v>
      </c>
      <c r="M8129" s="31" t="s">
        <v>1449</v>
      </c>
      <c r="N8129" s="32" t="s">
        <v>1450</v>
      </c>
      <c r="O8129" s="32" t="s">
        <v>48</v>
      </c>
      <c r="P8129" s="30">
        <v>22</v>
      </c>
      <c r="Q8129" s="31" t="s">
        <v>49</v>
      </c>
      <c r="R8129" s="31">
        <v>2</v>
      </c>
      <c r="S8129" s="31" t="s">
        <v>50</v>
      </c>
      <c r="T8129" s="31" t="s">
        <v>51</v>
      </c>
      <c r="U8129" s="31" t="s">
        <v>48</v>
      </c>
      <c r="V8129" s="31" t="s">
        <v>51</v>
      </c>
      <c r="W8129" s="31" t="s">
        <v>48</v>
      </c>
      <c r="X8129" s="31" t="s">
        <v>51</v>
      </c>
      <c r="Y8129" s="31" t="s">
        <v>48</v>
      </c>
      <c r="Z8129" s="31" t="s">
        <v>51</v>
      </c>
      <c r="AA8129" s="31" t="s">
        <v>52</v>
      </c>
      <c r="AB8129" s="31" t="s">
        <v>48</v>
      </c>
      <c r="AC8129" s="32" t="s">
        <v>3623</v>
      </c>
      <c r="AD8129" s="31">
        <v>11804</v>
      </c>
      <c r="AE8129" s="31" t="s">
        <v>1482</v>
      </c>
      <c r="AF8129" s="33">
        <v>13.2</v>
      </c>
      <c r="AG8129" s="33" t="s">
        <v>53</v>
      </c>
      <c r="AH8129" s="33" t="s">
        <v>53</v>
      </c>
      <c r="AI8129" s="31" t="s">
        <v>51</v>
      </c>
      <c r="AJ8129" s="32" t="s">
        <v>48</v>
      </c>
      <c r="AK8129" s="32" t="s">
        <v>48</v>
      </c>
      <c r="AL8129" s="32" t="s">
        <v>48</v>
      </c>
      <c r="AM8129" s="32" t="s">
        <v>48</v>
      </c>
      <c r="AN8129" s="32" t="s">
        <v>48</v>
      </c>
      <c r="AO8129" s="31" t="s">
        <v>52</v>
      </c>
      <c r="AP8129" s="31" t="s">
        <v>52</v>
      </c>
    </row>
    <row r="8130" spans="1:42" x14ac:dyDescent="0.2">
      <c r="A8130" s="36">
        <v>56769</v>
      </c>
      <c r="B8130" s="32" t="s">
        <v>16038</v>
      </c>
      <c r="C8130" s="36">
        <v>60077</v>
      </c>
      <c r="D8130" s="32" t="s">
        <v>27910</v>
      </c>
      <c r="E8130" s="32" t="s">
        <v>27911</v>
      </c>
      <c r="F8130" s="32" t="s">
        <v>20348</v>
      </c>
      <c r="G8130" s="31" t="s">
        <v>159</v>
      </c>
      <c r="H8130" s="35">
        <v>93204</v>
      </c>
      <c r="I8130" s="32" t="s">
        <v>5052</v>
      </c>
      <c r="J8130" s="34">
        <v>35.996324000000001</v>
      </c>
      <c r="K8130" s="34">
        <v>-120.15146</v>
      </c>
      <c r="L8130" s="31" t="s">
        <v>93</v>
      </c>
      <c r="M8130" s="31" t="s">
        <v>161</v>
      </c>
      <c r="N8130" s="32" t="s">
        <v>162</v>
      </c>
      <c r="O8130" s="32" t="s">
        <v>48</v>
      </c>
      <c r="P8130" s="30">
        <v>22</v>
      </c>
      <c r="Q8130" s="31" t="s">
        <v>49</v>
      </c>
      <c r="R8130" s="31">
        <v>2</v>
      </c>
      <c r="S8130" s="31" t="s">
        <v>50</v>
      </c>
      <c r="T8130" s="31" t="s">
        <v>51</v>
      </c>
      <c r="U8130" s="31" t="s">
        <v>48</v>
      </c>
      <c r="V8130" s="31" t="s">
        <v>51</v>
      </c>
      <c r="W8130" s="31" t="s">
        <v>48</v>
      </c>
      <c r="X8130" s="31" t="s">
        <v>51</v>
      </c>
      <c r="Y8130" s="31" t="s">
        <v>48</v>
      </c>
      <c r="Z8130" s="31" t="s">
        <v>48</v>
      </c>
      <c r="AA8130" s="31" t="s">
        <v>48</v>
      </c>
      <c r="AB8130" s="31" t="s">
        <v>48</v>
      </c>
      <c r="AC8130" s="32" t="s">
        <v>164</v>
      </c>
      <c r="AD8130" s="31">
        <v>14328</v>
      </c>
      <c r="AE8130" s="31" t="s">
        <v>159</v>
      </c>
      <c r="AF8130" s="33">
        <v>20.78</v>
      </c>
      <c r="AG8130" s="33" t="s">
        <v>53</v>
      </c>
      <c r="AH8130" s="33" t="s">
        <v>53</v>
      </c>
      <c r="AI8130" s="31" t="s">
        <v>51</v>
      </c>
      <c r="AJ8130" s="32" t="s">
        <v>48</v>
      </c>
      <c r="AK8130" s="32" t="s">
        <v>48</v>
      </c>
      <c r="AL8130" s="32" t="s">
        <v>48</v>
      </c>
      <c r="AM8130" s="32" t="s">
        <v>48</v>
      </c>
      <c r="AN8130" s="32" t="s">
        <v>48</v>
      </c>
      <c r="AO8130" s="31" t="s">
        <v>48</v>
      </c>
      <c r="AP8130" s="31" t="s">
        <v>48</v>
      </c>
    </row>
    <row r="8131" spans="1:42" x14ac:dyDescent="0.2">
      <c r="A8131" s="36">
        <v>56769</v>
      </c>
      <c r="B8131" s="32" t="s">
        <v>16038</v>
      </c>
      <c r="C8131" s="36">
        <v>60078</v>
      </c>
      <c r="D8131" s="32" t="s">
        <v>27912</v>
      </c>
      <c r="E8131" s="32" t="s">
        <v>27913</v>
      </c>
      <c r="F8131" s="32" t="s">
        <v>27914</v>
      </c>
      <c r="G8131" s="31" t="s">
        <v>159</v>
      </c>
      <c r="H8131" s="35">
        <v>93218</v>
      </c>
      <c r="I8131" s="32" t="s">
        <v>859</v>
      </c>
      <c r="J8131" s="34">
        <v>35.856278000000003</v>
      </c>
      <c r="K8131" s="34">
        <v>-119.068414</v>
      </c>
      <c r="L8131" s="31" t="s">
        <v>93</v>
      </c>
      <c r="M8131" s="31" t="s">
        <v>161</v>
      </c>
      <c r="N8131" s="32" t="s">
        <v>162</v>
      </c>
      <c r="O8131" s="32" t="s">
        <v>48</v>
      </c>
      <c r="P8131" s="30">
        <v>22</v>
      </c>
      <c r="Q8131" s="31" t="s">
        <v>49</v>
      </c>
      <c r="R8131" s="31">
        <v>2</v>
      </c>
      <c r="S8131" s="31" t="s">
        <v>50</v>
      </c>
      <c r="T8131" s="31" t="s">
        <v>51</v>
      </c>
      <c r="U8131" s="31" t="s">
        <v>48</v>
      </c>
      <c r="V8131" s="31" t="s">
        <v>51</v>
      </c>
      <c r="W8131" s="31" t="s">
        <v>48</v>
      </c>
      <c r="X8131" s="31" t="s">
        <v>51</v>
      </c>
      <c r="Y8131" s="31" t="s">
        <v>48</v>
      </c>
      <c r="Z8131" s="31" t="s">
        <v>48</v>
      </c>
      <c r="AA8131" s="31" t="s">
        <v>48</v>
      </c>
      <c r="AB8131" s="31" t="s">
        <v>48</v>
      </c>
      <c r="AC8131" s="32" t="s">
        <v>282</v>
      </c>
      <c r="AD8131" s="31">
        <v>17609</v>
      </c>
      <c r="AE8131" s="31" t="s">
        <v>159</v>
      </c>
      <c r="AF8131" s="33">
        <v>66</v>
      </c>
      <c r="AG8131" s="33" t="s">
        <v>53</v>
      </c>
      <c r="AH8131" s="33" t="s">
        <v>53</v>
      </c>
      <c r="AI8131" s="31" t="s">
        <v>51</v>
      </c>
      <c r="AJ8131" s="32" t="s">
        <v>48</v>
      </c>
      <c r="AK8131" s="32" t="s">
        <v>48</v>
      </c>
      <c r="AL8131" s="32" t="s">
        <v>48</v>
      </c>
      <c r="AM8131" s="32" t="s">
        <v>48</v>
      </c>
      <c r="AN8131" s="32" t="s">
        <v>48</v>
      </c>
      <c r="AO8131" s="31" t="s">
        <v>48</v>
      </c>
      <c r="AP8131" s="31" t="s">
        <v>48</v>
      </c>
    </row>
    <row r="8132" spans="1:42" x14ac:dyDescent="0.2">
      <c r="A8132" s="36">
        <v>56769</v>
      </c>
      <c r="B8132" s="32" t="s">
        <v>16038</v>
      </c>
      <c r="C8132" s="36">
        <v>60079</v>
      </c>
      <c r="D8132" s="32" t="s">
        <v>27915</v>
      </c>
      <c r="E8132" s="32" t="s">
        <v>27916</v>
      </c>
      <c r="F8132" s="32" t="s">
        <v>27914</v>
      </c>
      <c r="G8132" s="31" t="s">
        <v>159</v>
      </c>
      <c r="H8132" s="35">
        <v>93218</v>
      </c>
      <c r="I8132" s="32" t="s">
        <v>859</v>
      </c>
      <c r="J8132" s="34">
        <v>35.844166999999999</v>
      </c>
      <c r="K8132" s="34">
        <v>-119.06806899999999</v>
      </c>
      <c r="L8132" s="31" t="s">
        <v>93</v>
      </c>
      <c r="M8132" s="31" t="s">
        <v>161</v>
      </c>
      <c r="N8132" s="32" t="s">
        <v>162</v>
      </c>
      <c r="O8132" s="32" t="s">
        <v>48</v>
      </c>
      <c r="P8132" s="30">
        <v>22</v>
      </c>
      <c r="Q8132" s="31" t="s">
        <v>49</v>
      </c>
      <c r="R8132" s="31">
        <v>2</v>
      </c>
      <c r="S8132" s="31" t="s">
        <v>50</v>
      </c>
      <c r="T8132" s="31" t="s">
        <v>51</v>
      </c>
      <c r="U8132" s="31" t="s">
        <v>48</v>
      </c>
      <c r="V8132" s="31" t="s">
        <v>51</v>
      </c>
      <c r="W8132" s="31" t="s">
        <v>48</v>
      </c>
      <c r="X8132" s="31" t="s">
        <v>51</v>
      </c>
      <c r="Y8132" s="31" t="s">
        <v>48</v>
      </c>
      <c r="Z8132" s="31" t="s">
        <v>48</v>
      </c>
      <c r="AA8132" s="31" t="s">
        <v>48</v>
      </c>
      <c r="AB8132" s="31" t="s">
        <v>48</v>
      </c>
      <c r="AC8132" s="32" t="s">
        <v>282</v>
      </c>
      <c r="AD8132" s="31">
        <v>17609</v>
      </c>
      <c r="AE8132" s="31" t="s">
        <v>159</v>
      </c>
      <c r="AF8132" s="33">
        <v>66</v>
      </c>
      <c r="AG8132" s="33" t="s">
        <v>53</v>
      </c>
      <c r="AH8132" s="33" t="s">
        <v>53</v>
      </c>
      <c r="AI8132" s="31" t="s">
        <v>51</v>
      </c>
      <c r="AJ8132" s="32" t="s">
        <v>48</v>
      </c>
      <c r="AK8132" s="32" t="s">
        <v>48</v>
      </c>
      <c r="AL8132" s="32" t="s">
        <v>48</v>
      </c>
      <c r="AM8132" s="32" t="s">
        <v>48</v>
      </c>
      <c r="AN8132" s="32" t="s">
        <v>48</v>
      </c>
      <c r="AO8132" s="31" t="s">
        <v>48</v>
      </c>
      <c r="AP8132" s="31" t="s">
        <v>48</v>
      </c>
    </row>
    <row r="8133" spans="1:42" x14ac:dyDescent="0.2">
      <c r="A8133" s="36">
        <v>56769</v>
      </c>
      <c r="B8133" s="32" t="s">
        <v>16038</v>
      </c>
      <c r="C8133" s="36">
        <v>60080</v>
      </c>
      <c r="D8133" s="32" t="s">
        <v>27917</v>
      </c>
      <c r="E8133" s="32" t="s">
        <v>27918</v>
      </c>
      <c r="F8133" s="32" t="s">
        <v>27914</v>
      </c>
      <c r="G8133" s="31" t="s">
        <v>159</v>
      </c>
      <c r="H8133" s="35">
        <v>93218</v>
      </c>
      <c r="I8133" s="32" t="s">
        <v>859</v>
      </c>
      <c r="J8133" s="34">
        <v>35.845377999999997</v>
      </c>
      <c r="K8133" s="34">
        <v>-119.05699199999999</v>
      </c>
      <c r="L8133" s="31" t="s">
        <v>93</v>
      </c>
      <c r="M8133" s="31" t="s">
        <v>161</v>
      </c>
      <c r="N8133" s="32" t="s">
        <v>162</v>
      </c>
      <c r="O8133" s="32" t="s">
        <v>48</v>
      </c>
      <c r="P8133" s="30">
        <v>22</v>
      </c>
      <c r="Q8133" s="31" t="s">
        <v>49</v>
      </c>
      <c r="R8133" s="31">
        <v>2</v>
      </c>
      <c r="S8133" s="31" t="s">
        <v>50</v>
      </c>
      <c r="T8133" s="31" t="s">
        <v>51</v>
      </c>
      <c r="U8133" s="31" t="s">
        <v>48</v>
      </c>
      <c r="V8133" s="31" t="s">
        <v>51</v>
      </c>
      <c r="W8133" s="31" t="s">
        <v>48</v>
      </c>
      <c r="X8133" s="31" t="s">
        <v>51</v>
      </c>
      <c r="Y8133" s="31" t="s">
        <v>48</v>
      </c>
      <c r="Z8133" s="31" t="s">
        <v>48</v>
      </c>
      <c r="AA8133" s="31" t="s">
        <v>48</v>
      </c>
      <c r="AB8133" s="31" t="s">
        <v>48</v>
      </c>
      <c r="AC8133" s="32" t="s">
        <v>282</v>
      </c>
      <c r="AD8133" s="31">
        <v>17609</v>
      </c>
      <c r="AE8133" s="31" t="s">
        <v>159</v>
      </c>
      <c r="AF8133" s="33">
        <v>66</v>
      </c>
      <c r="AG8133" s="33" t="s">
        <v>53</v>
      </c>
      <c r="AH8133" s="33" t="s">
        <v>53</v>
      </c>
      <c r="AI8133" s="31" t="s">
        <v>51</v>
      </c>
      <c r="AJ8133" s="32" t="s">
        <v>48</v>
      </c>
      <c r="AK8133" s="32" t="s">
        <v>48</v>
      </c>
      <c r="AL8133" s="32" t="s">
        <v>48</v>
      </c>
      <c r="AM8133" s="32" t="s">
        <v>48</v>
      </c>
      <c r="AN8133" s="32" t="s">
        <v>48</v>
      </c>
      <c r="AO8133" s="31" t="s">
        <v>48</v>
      </c>
      <c r="AP8133" s="31" t="s">
        <v>48</v>
      </c>
    </row>
    <row r="8134" spans="1:42" x14ac:dyDescent="0.2">
      <c r="A8134" s="36">
        <v>56769</v>
      </c>
      <c r="B8134" s="32" t="s">
        <v>16038</v>
      </c>
      <c r="C8134" s="36">
        <v>60081</v>
      </c>
      <c r="D8134" s="32" t="s">
        <v>27919</v>
      </c>
      <c r="E8134" s="32" t="s">
        <v>27920</v>
      </c>
      <c r="F8134" s="32" t="s">
        <v>27914</v>
      </c>
      <c r="G8134" s="31" t="s">
        <v>159</v>
      </c>
      <c r="H8134" s="35">
        <v>93218</v>
      </c>
      <c r="I8134" s="32" t="s">
        <v>859</v>
      </c>
      <c r="J8134" s="34">
        <v>35.850403</v>
      </c>
      <c r="K8134" s="34">
        <v>-119.02699200000001</v>
      </c>
      <c r="L8134" s="31" t="s">
        <v>93</v>
      </c>
      <c r="M8134" s="31" t="s">
        <v>161</v>
      </c>
      <c r="N8134" s="32" t="s">
        <v>162</v>
      </c>
      <c r="O8134" s="32" t="s">
        <v>48</v>
      </c>
      <c r="P8134" s="30">
        <v>22</v>
      </c>
      <c r="Q8134" s="31" t="s">
        <v>49</v>
      </c>
      <c r="R8134" s="31">
        <v>2</v>
      </c>
      <c r="S8134" s="31" t="s">
        <v>50</v>
      </c>
      <c r="T8134" s="31" t="s">
        <v>51</v>
      </c>
      <c r="U8134" s="31" t="s">
        <v>48</v>
      </c>
      <c r="V8134" s="31" t="s">
        <v>51</v>
      </c>
      <c r="W8134" s="31" t="s">
        <v>48</v>
      </c>
      <c r="X8134" s="31" t="s">
        <v>51</v>
      </c>
      <c r="Y8134" s="31" t="s">
        <v>48</v>
      </c>
      <c r="Z8134" s="31" t="s">
        <v>48</v>
      </c>
      <c r="AA8134" s="31" t="s">
        <v>48</v>
      </c>
      <c r="AB8134" s="31" t="s">
        <v>48</v>
      </c>
      <c r="AC8134" s="32" t="s">
        <v>282</v>
      </c>
      <c r="AD8134" s="31">
        <v>17609</v>
      </c>
      <c r="AE8134" s="31" t="s">
        <v>159</v>
      </c>
      <c r="AF8134" s="33">
        <v>66</v>
      </c>
      <c r="AG8134" s="33" t="s">
        <v>53</v>
      </c>
      <c r="AH8134" s="33" t="s">
        <v>53</v>
      </c>
      <c r="AI8134" s="31" t="s">
        <v>51</v>
      </c>
      <c r="AJ8134" s="32" t="s">
        <v>48</v>
      </c>
      <c r="AK8134" s="32" t="s">
        <v>48</v>
      </c>
      <c r="AL8134" s="32" t="s">
        <v>48</v>
      </c>
      <c r="AM8134" s="32" t="s">
        <v>48</v>
      </c>
      <c r="AN8134" s="32" t="s">
        <v>48</v>
      </c>
      <c r="AO8134" s="31" t="s">
        <v>48</v>
      </c>
      <c r="AP8134" s="31" t="s">
        <v>48</v>
      </c>
    </row>
    <row r="8135" spans="1:42" x14ac:dyDescent="0.2">
      <c r="A8135" s="36">
        <v>59831</v>
      </c>
      <c r="B8135" s="32" t="s">
        <v>27921</v>
      </c>
      <c r="C8135" s="36">
        <v>60082</v>
      </c>
      <c r="D8135" s="32" t="s">
        <v>27921</v>
      </c>
      <c r="E8135" s="32" t="s">
        <v>27922</v>
      </c>
      <c r="F8135" s="32" t="s">
        <v>1742</v>
      </c>
      <c r="G8135" s="31" t="s">
        <v>1743</v>
      </c>
      <c r="H8135" s="35">
        <v>30830</v>
      </c>
      <c r="I8135" s="32" t="s">
        <v>1744</v>
      </c>
      <c r="J8135" s="34">
        <v>33.036788999999999</v>
      </c>
      <c r="K8135" s="34">
        <v>-82.111292000000006</v>
      </c>
      <c r="L8135" s="31" t="s">
        <v>60</v>
      </c>
      <c r="M8135" s="31" t="s">
        <v>61</v>
      </c>
      <c r="N8135" s="32" t="s">
        <v>62</v>
      </c>
      <c r="O8135" s="32" t="s">
        <v>48</v>
      </c>
      <c r="P8135" s="30">
        <v>22</v>
      </c>
      <c r="Q8135" s="31" t="s">
        <v>49</v>
      </c>
      <c r="R8135" s="31">
        <v>2</v>
      </c>
      <c r="S8135" s="31" t="s">
        <v>50</v>
      </c>
      <c r="T8135" s="31" t="s">
        <v>51</v>
      </c>
      <c r="U8135" s="31" t="s">
        <v>48</v>
      </c>
      <c r="V8135" s="31" t="s">
        <v>51</v>
      </c>
      <c r="W8135" s="31" t="s">
        <v>48</v>
      </c>
      <c r="X8135" s="31" t="s">
        <v>51</v>
      </c>
      <c r="Y8135" s="31" t="s">
        <v>48</v>
      </c>
      <c r="Z8135" s="31" t="s">
        <v>48</v>
      </c>
      <c r="AA8135" s="31" t="s">
        <v>48</v>
      </c>
      <c r="AB8135" s="31" t="s">
        <v>48</v>
      </c>
      <c r="AC8135" s="32" t="s">
        <v>1739</v>
      </c>
      <c r="AD8135" s="31">
        <v>7140</v>
      </c>
      <c r="AE8135" s="31" t="s">
        <v>1743</v>
      </c>
      <c r="AF8135" s="33">
        <v>230</v>
      </c>
      <c r="AG8135" s="33" t="s">
        <v>53</v>
      </c>
      <c r="AH8135" s="33" t="s">
        <v>53</v>
      </c>
      <c r="AI8135" s="31" t="s">
        <v>51</v>
      </c>
      <c r="AJ8135" s="32" t="s">
        <v>48</v>
      </c>
      <c r="AK8135" s="32" t="s">
        <v>48</v>
      </c>
      <c r="AL8135" s="32" t="s">
        <v>48</v>
      </c>
      <c r="AM8135" s="32" t="s">
        <v>48</v>
      </c>
      <c r="AN8135" s="32" t="s">
        <v>48</v>
      </c>
      <c r="AO8135" s="31" t="s">
        <v>48</v>
      </c>
      <c r="AP8135" s="31" t="s">
        <v>48</v>
      </c>
    </row>
    <row r="8136" spans="1:42" ht="29" x14ac:dyDescent="0.2">
      <c r="A8136" s="36">
        <v>20323</v>
      </c>
      <c r="B8136" s="32" t="s">
        <v>10116</v>
      </c>
      <c r="C8136" s="36">
        <v>60083</v>
      </c>
      <c r="D8136" s="32" t="s">
        <v>27923</v>
      </c>
      <c r="E8136" s="32" t="s">
        <v>27924</v>
      </c>
      <c r="F8136" s="32" t="s">
        <v>1440</v>
      </c>
      <c r="G8136" s="31" t="s">
        <v>159</v>
      </c>
      <c r="H8136" s="35">
        <v>93660</v>
      </c>
      <c r="I8136" s="32" t="s">
        <v>375</v>
      </c>
      <c r="J8136" s="34">
        <v>36.616846000000002</v>
      </c>
      <c r="K8136" s="34">
        <v>-120.105144</v>
      </c>
      <c r="L8136" s="31" t="s">
        <v>93</v>
      </c>
      <c r="M8136" s="31" t="s">
        <v>161</v>
      </c>
      <c r="N8136" s="32" t="s">
        <v>162</v>
      </c>
      <c r="O8136" s="32" t="s">
        <v>48</v>
      </c>
      <c r="P8136" s="30">
        <v>22</v>
      </c>
      <c r="Q8136" s="31" t="s">
        <v>49</v>
      </c>
      <c r="R8136" s="31">
        <v>2</v>
      </c>
      <c r="S8136" s="31" t="s">
        <v>50</v>
      </c>
      <c r="T8136" s="31" t="s">
        <v>51</v>
      </c>
      <c r="U8136" s="31" t="s">
        <v>48</v>
      </c>
      <c r="V8136" s="31" t="s">
        <v>51</v>
      </c>
      <c r="W8136" s="31" t="s">
        <v>48</v>
      </c>
      <c r="X8136" s="31" t="s">
        <v>71</v>
      </c>
      <c r="Y8136" s="31" t="s">
        <v>27925</v>
      </c>
      <c r="Z8136" s="31" t="s">
        <v>48</v>
      </c>
      <c r="AA8136" s="31" t="s">
        <v>48</v>
      </c>
      <c r="AB8136" s="31" t="s">
        <v>48</v>
      </c>
      <c r="AC8136" s="32" t="s">
        <v>164</v>
      </c>
      <c r="AD8136" s="31">
        <v>14328</v>
      </c>
      <c r="AE8136" s="31" t="s">
        <v>159</v>
      </c>
      <c r="AF8136" s="33">
        <v>12</v>
      </c>
      <c r="AG8136" s="33" t="s">
        <v>53</v>
      </c>
      <c r="AH8136" s="33" t="s">
        <v>53</v>
      </c>
      <c r="AI8136" s="31" t="s">
        <v>51</v>
      </c>
      <c r="AJ8136" s="32" t="s">
        <v>48</v>
      </c>
      <c r="AK8136" s="32" t="s">
        <v>48</v>
      </c>
      <c r="AL8136" s="32" t="s">
        <v>48</v>
      </c>
      <c r="AM8136" s="32" t="s">
        <v>48</v>
      </c>
      <c r="AN8136" s="32" t="s">
        <v>48</v>
      </c>
      <c r="AO8136" s="31" t="s">
        <v>52</v>
      </c>
      <c r="AP8136" s="31" t="s">
        <v>52</v>
      </c>
    </row>
    <row r="8137" spans="1:42" x14ac:dyDescent="0.2">
      <c r="A8137" s="36">
        <v>59833</v>
      </c>
      <c r="B8137" s="32" t="s">
        <v>27926</v>
      </c>
      <c r="C8137" s="36">
        <v>60084</v>
      </c>
      <c r="D8137" s="32" t="s">
        <v>27926</v>
      </c>
      <c r="E8137" s="32" t="s">
        <v>27927</v>
      </c>
      <c r="F8137" s="32" t="s">
        <v>11416</v>
      </c>
      <c r="G8137" s="31" t="s">
        <v>1743</v>
      </c>
      <c r="H8137" s="35">
        <v>31601</v>
      </c>
      <c r="I8137" s="32" t="s">
        <v>9121</v>
      </c>
      <c r="J8137" s="34">
        <v>30.694444000000001</v>
      </c>
      <c r="K8137" s="34">
        <v>-83.303055999999998</v>
      </c>
      <c r="L8137" s="31" t="s">
        <v>60</v>
      </c>
      <c r="M8137" s="31" t="s">
        <v>61</v>
      </c>
      <c r="N8137" s="32" t="s">
        <v>62</v>
      </c>
      <c r="O8137" s="32" t="s">
        <v>11752</v>
      </c>
      <c r="P8137" s="30">
        <v>32213</v>
      </c>
      <c r="Q8137" s="31" t="s">
        <v>49</v>
      </c>
      <c r="R8137" s="31">
        <v>7</v>
      </c>
      <c r="S8137" s="31" t="s">
        <v>3263</v>
      </c>
      <c r="T8137" s="31" t="s">
        <v>51</v>
      </c>
      <c r="U8137" s="31" t="s">
        <v>48</v>
      </c>
      <c r="V8137" s="31" t="s">
        <v>51</v>
      </c>
      <c r="W8137" s="31" t="s">
        <v>48</v>
      </c>
      <c r="X8137" s="31" t="s">
        <v>51</v>
      </c>
      <c r="Y8137" s="31" t="s">
        <v>48</v>
      </c>
      <c r="Z8137" s="31" t="s">
        <v>51</v>
      </c>
      <c r="AA8137" s="31" t="s">
        <v>52</v>
      </c>
      <c r="AB8137" s="31" t="s">
        <v>48</v>
      </c>
      <c r="AC8137" s="32" t="s">
        <v>1739</v>
      </c>
      <c r="AD8137" s="31">
        <v>7140</v>
      </c>
      <c r="AE8137" s="31" t="s">
        <v>1743</v>
      </c>
      <c r="AF8137" s="33">
        <v>69</v>
      </c>
      <c r="AG8137" s="33" t="s">
        <v>53</v>
      </c>
      <c r="AH8137" s="33" t="s">
        <v>53</v>
      </c>
      <c r="AI8137" s="31" t="s">
        <v>51</v>
      </c>
      <c r="AJ8137" s="32" t="s">
        <v>200</v>
      </c>
      <c r="AK8137" s="32" t="s">
        <v>1493</v>
      </c>
      <c r="AL8137" s="32" t="s">
        <v>48</v>
      </c>
      <c r="AM8137" s="32" t="s">
        <v>48</v>
      </c>
      <c r="AN8137" s="32" t="s">
        <v>27928</v>
      </c>
      <c r="AO8137" s="31" t="s">
        <v>51</v>
      </c>
      <c r="AP8137" s="31" t="s">
        <v>51</v>
      </c>
    </row>
    <row r="8138" spans="1:42" x14ac:dyDescent="0.2">
      <c r="A8138" s="36">
        <v>60947</v>
      </c>
      <c r="B8138" s="32" t="s">
        <v>21856</v>
      </c>
      <c r="C8138" s="36">
        <v>60085</v>
      </c>
      <c r="D8138" s="32" t="s">
        <v>27929</v>
      </c>
      <c r="E8138" s="32" t="s">
        <v>27930</v>
      </c>
      <c r="F8138" s="32" t="s">
        <v>4697</v>
      </c>
      <c r="G8138" s="31" t="s">
        <v>159</v>
      </c>
      <c r="H8138" s="35">
        <v>93535</v>
      </c>
      <c r="I8138" s="32" t="s">
        <v>280</v>
      </c>
      <c r="J8138" s="34">
        <v>34.748894</v>
      </c>
      <c r="K8138" s="34">
        <v>-117.97357100000001</v>
      </c>
      <c r="L8138" s="31" t="s">
        <v>93</v>
      </c>
      <c r="M8138" s="31" t="s">
        <v>161</v>
      </c>
      <c r="N8138" s="32" t="s">
        <v>162</v>
      </c>
      <c r="O8138" s="32" t="s">
        <v>48</v>
      </c>
      <c r="P8138" s="30">
        <v>22</v>
      </c>
      <c r="Q8138" s="31" t="s">
        <v>49</v>
      </c>
      <c r="R8138" s="31">
        <v>2</v>
      </c>
      <c r="S8138" s="31" t="s">
        <v>50</v>
      </c>
      <c r="T8138" s="31" t="s">
        <v>51</v>
      </c>
      <c r="U8138" s="31" t="s">
        <v>48</v>
      </c>
      <c r="V8138" s="31" t="s">
        <v>51</v>
      </c>
      <c r="W8138" s="31" t="s">
        <v>48</v>
      </c>
      <c r="X8138" s="31" t="s">
        <v>51</v>
      </c>
      <c r="Y8138" s="31" t="s">
        <v>48</v>
      </c>
      <c r="Z8138" s="31" t="s">
        <v>51</v>
      </c>
      <c r="AA8138" s="31" t="s">
        <v>48</v>
      </c>
      <c r="AB8138" s="31" t="s">
        <v>48</v>
      </c>
      <c r="AC8138" s="32" t="s">
        <v>282</v>
      </c>
      <c r="AD8138" s="31">
        <v>17609</v>
      </c>
      <c r="AE8138" s="31" t="s">
        <v>159</v>
      </c>
      <c r="AF8138" s="33">
        <v>1</v>
      </c>
      <c r="AG8138" s="33" t="s">
        <v>53</v>
      </c>
      <c r="AH8138" s="33" t="s">
        <v>53</v>
      </c>
      <c r="AI8138" s="31" t="s">
        <v>51</v>
      </c>
      <c r="AJ8138" s="32" t="s">
        <v>48</v>
      </c>
      <c r="AK8138" s="32" t="s">
        <v>48</v>
      </c>
      <c r="AL8138" s="32" t="s">
        <v>48</v>
      </c>
      <c r="AM8138" s="32" t="s">
        <v>48</v>
      </c>
      <c r="AN8138" s="32" t="s">
        <v>48</v>
      </c>
      <c r="AO8138" s="31" t="s">
        <v>48</v>
      </c>
      <c r="AP8138" s="31" t="s">
        <v>48</v>
      </c>
    </row>
    <row r="8139" spans="1:42" x14ac:dyDescent="0.2">
      <c r="A8139" s="36">
        <v>60947</v>
      </c>
      <c r="B8139" s="32" t="s">
        <v>21856</v>
      </c>
      <c r="C8139" s="36">
        <v>60086</v>
      </c>
      <c r="D8139" s="32" t="s">
        <v>27931</v>
      </c>
      <c r="E8139" s="32" t="s">
        <v>27932</v>
      </c>
      <c r="F8139" s="32" t="s">
        <v>4697</v>
      </c>
      <c r="G8139" s="31" t="s">
        <v>159</v>
      </c>
      <c r="H8139" s="35">
        <v>93535</v>
      </c>
      <c r="I8139" s="32" t="s">
        <v>280</v>
      </c>
      <c r="J8139" s="34">
        <v>34.660719999999998</v>
      </c>
      <c r="K8139" s="34">
        <v>-118.081152</v>
      </c>
      <c r="L8139" s="31" t="s">
        <v>93</v>
      </c>
      <c r="M8139" s="31" t="s">
        <v>161</v>
      </c>
      <c r="N8139" s="32" t="s">
        <v>162</v>
      </c>
      <c r="O8139" s="32" t="s">
        <v>48</v>
      </c>
      <c r="P8139" s="30">
        <v>22</v>
      </c>
      <c r="Q8139" s="31" t="s">
        <v>49</v>
      </c>
      <c r="R8139" s="31">
        <v>2</v>
      </c>
      <c r="S8139" s="31" t="s">
        <v>50</v>
      </c>
      <c r="T8139" s="31" t="s">
        <v>51</v>
      </c>
      <c r="U8139" s="31" t="s">
        <v>48</v>
      </c>
      <c r="V8139" s="31" t="s">
        <v>51</v>
      </c>
      <c r="W8139" s="31" t="s">
        <v>48</v>
      </c>
      <c r="X8139" s="31" t="s">
        <v>51</v>
      </c>
      <c r="Y8139" s="31" t="s">
        <v>48</v>
      </c>
      <c r="Z8139" s="31" t="s">
        <v>48</v>
      </c>
      <c r="AA8139" s="31" t="s">
        <v>48</v>
      </c>
      <c r="AB8139" s="31" t="s">
        <v>48</v>
      </c>
      <c r="AC8139" s="32" t="s">
        <v>282</v>
      </c>
      <c r="AD8139" s="31">
        <v>17609</v>
      </c>
      <c r="AE8139" s="31" t="s">
        <v>159</v>
      </c>
      <c r="AF8139" s="33">
        <v>1</v>
      </c>
      <c r="AG8139" s="33" t="s">
        <v>53</v>
      </c>
      <c r="AH8139" s="33" t="s">
        <v>53</v>
      </c>
      <c r="AI8139" s="31" t="s">
        <v>51</v>
      </c>
      <c r="AJ8139" s="32" t="s">
        <v>48</v>
      </c>
      <c r="AK8139" s="32" t="s">
        <v>48</v>
      </c>
      <c r="AL8139" s="32" t="s">
        <v>48</v>
      </c>
      <c r="AM8139" s="32" t="s">
        <v>48</v>
      </c>
      <c r="AN8139" s="32" t="s">
        <v>48</v>
      </c>
      <c r="AO8139" s="31" t="s">
        <v>48</v>
      </c>
      <c r="AP8139" s="31" t="s">
        <v>48</v>
      </c>
    </row>
    <row r="8140" spans="1:42" x14ac:dyDescent="0.2">
      <c r="A8140" s="36">
        <v>60453</v>
      </c>
      <c r="B8140" s="32" t="s">
        <v>19414</v>
      </c>
      <c r="C8140" s="36">
        <v>60087</v>
      </c>
      <c r="D8140" s="32" t="s">
        <v>27933</v>
      </c>
      <c r="E8140" s="32" t="s">
        <v>27934</v>
      </c>
      <c r="F8140" s="32" t="s">
        <v>27935</v>
      </c>
      <c r="G8140" s="31" t="s">
        <v>92</v>
      </c>
      <c r="H8140" s="35">
        <v>79241</v>
      </c>
      <c r="I8140" s="32" t="s">
        <v>1890</v>
      </c>
      <c r="J8140" s="34">
        <v>34.196961999999999</v>
      </c>
      <c r="K8140" s="34">
        <v>-101.381494</v>
      </c>
      <c r="L8140" s="31" t="s">
        <v>431</v>
      </c>
      <c r="M8140" s="31" t="s">
        <v>885</v>
      </c>
      <c r="N8140" s="32" t="s">
        <v>886</v>
      </c>
      <c r="O8140" s="32" t="s">
        <v>48</v>
      </c>
      <c r="P8140" s="30">
        <v>22</v>
      </c>
      <c r="Q8140" s="31" t="s">
        <v>49</v>
      </c>
      <c r="R8140" s="31">
        <v>2</v>
      </c>
      <c r="S8140" s="31" t="s">
        <v>50</v>
      </c>
      <c r="T8140" s="31" t="s">
        <v>51</v>
      </c>
      <c r="U8140" s="31" t="s">
        <v>48</v>
      </c>
      <c r="V8140" s="31" t="s">
        <v>51</v>
      </c>
      <c r="W8140" s="31" t="s">
        <v>48</v>
      </c>
      <c r="X8140" s="31" t="s">
        <v>71</v>
      </c>
      <c r="Y8140" s="31" t="s">
        <v>27936</v>
      </c>
      <c r="Z8140" s="31" t="s">
        <v>51</v>
      </c>
      <c r="AA8140" s="31" t="s">
        <v>52</v>
      </c>
      <c r="AB8140" s="31" t="s">
        <v>48</v>
      </c>
      <c r="AC8140" s="32" t="s">
        <v>24095</v>
      </c>
      <c r="AD8140" s="31">
        <v>17008</v>
      </c>
      <c r="AE8140" s="31" t="s">
        <v>92</v>
      </c>
      <c r="AF8140" s="33">
        <v>345</v>
      </c>
      <c r="AG8140" s="33" t="s">
        <v>53</v>
      </c>
      <c r="AH8140" s="33" t="s">
        <v>53</v>
      </c>
      <c r="AI8140" s="31" t="s">
        <v>51</v>
      </c>
      <c r="AJ8140" s="32" t="s">
        <v>48</v>
      </c>
      <c r="AK8140" s="32" t="s">
        <v>48</v>
      </c>
      <c r="AL8140" s="32" t="s">
        <v>48</v>
      </c>
      <c r="AM8140" s="32" t="s">
        <v>48</v>
      </c>
      <c r="AN8140" s="32" t="s">
        <v>48</v>
      </c>
      <c r="AO8140" s="31" t="s">
        <v>51</v>
      </c>
      <c r="AP8140" s="31" t="s">
        <v>52</v>
      </c>
    </row>
    <row r="8141" spans="1:42" x14ac:dyDescent="0.2">
      <c r="A8141" s="36">
        <v>60453</v>
      </c>
      <c r="B8141" s="32" t="s">
        <v>19414</v>
      </c>
      <c r="C8141" s="36">
        <v>60088</v>
      </c>
      <c r="D8141" s="32" t="s">
        <v>27937</v>
      </c>
      <c r="E8141" s="32" t="s">
        <v>27938</v>
      </c>
      <c r="F8141" s="32" t="s">
        <v>5570</v>
      </c>
      <c r="G8141" s="31" t="s">
        <v>5571</v>
      </c>
      <c r="H8141" s="35">
        <v>10017</v>
      </c>
      <c r="I8141" s="32" t="s">
        <v>1787</v>
      </c>
      <c r="J8141" s="34">
        <v>46.837569000000002</v>
      </c>
      <c r="K8141" s="34">
        <v>-102.07455</v>
      </c>
      <c r="L8141" s="31" t="s">
        <v>151</v>
      </c>
      <c r="M8141" s="31" t="s">
        <v>314</v>
      </c>
      <c r="N8141" s="32" t="s">
        <v>315</v>
      </c>
      <c r="O8141" s="32" t="s">
        <v>48</v>
      </c>
      <c r="P8141" s="30">
        <v>22</v>
      </c>
      <c r="Q8141" s="31" t="s">
        <v>49</v>
      </c>
      <c r="R8141" s="31">
        <v>2</v>
      </c>
      <c r="S8141" s="31" t="s">
        <v>50</v>
      </c>
      <c r="T8141" s="31" t="s">
        <v>51</v>
      </c>
      <c r="U8141" s="31" t="s">
        <v>48</v>
      </c>
      <c r="V8141" s="31" t="s">
        <v>51</v>
      </c>
      <c r="W8141" s="31" t="s">
        <v>48</v>
      </c>
      <c r="X8141" s="31" t="s">
        <v>71</v>
      </c>
      <c r="Y8141" s="31" t="s">
        <v>27939</v>
      </c>
      <c r="Z8141" s="31" t="s">
        <v>51</v>
      </c>
      <c r="AA8141" s="31" t="s">
        <v>52</v>
      </c>
      <c r="AB8141" s="31" t="s">
        <v>48</v>
      </c>
      <c r="AC8141" s="32" t="s">
        <v>5583</v>
      </c>
      <c r="AD8141" s="31">
        <v>1307</v>
      </c>
      <c r="AE8141" s="31" t="s">
        <v>5571</v>
      </c>
      <c r="AF8141" s="33">
        <v>230</v>
      </c>
      <c r="AG8141" s="33" t="s">
        <v>53</v>
      </c>
      <c r="AH8141" s="33" t="s">
        <v>53</v>
      </c>
      <c r="AI8141" s="31" t="s">
        <v>51</v>
      </c>
      <c r="AJ8141" s="32" t="s">
        <v>48</v>
      </c>
      <c r="AK8141" s="32" t="s">
        <v>48</v>
      </c>
      <c r="AL8141" s="32" t="s">
        <v>48</v>
      </c>
      <c r="AM8141" s="32" t="s">
        <v>48</v>
      </c>
      <c r="AN8141" s="32" t="s">
        <v>48</v>
      </c>
      <c r="AO8141" s="31" t="s">
        <v>51</v>
      </c>
      <c r="AP8141" s="31" t="s">
        <v>52</v>
      </c>
    </row>
    <row r="8142" spans="1:42" x14ac:dyDescent="0.2">
      <c r="A8142" s="36">
        <v>59838</v>
      </c>
      <c r="B8142" s="32" t="s">
        <v>27940</v>
      </c>
      <c r="C8142" s="36">
        <v>60089</v>
      </c>
      <c r="D8142" s="32" t="s">
        <v>27941</v>
      </c>
      <c r="E8142" s="32" t="s">
        <v>27942</v>
      </c>
      <c r="F8142" s="32" t="s">
        <v>13659</v>
      </c>
      <c r="G8142" s="31" t="s">
        <v>1611</v>
      </c>
      <c r="H8142" s="35">
        <v>21921</v>
      </c>
      <c r="I8142" s="32" t="s">
        <v>9310</v>
      </c>
      <c r="J8142" s="34">
        <v>39.603530999999997</v>
      </c>
      <c r="K8142" s="34">
        <v>-75.836235000000002</v>
      </c>
      <c r="L8142" s="31" t="s">
        <v>903</v>
      </c>
      <c r="M8142" s="31" t="s">
        <v>216</v>
      </c>
      <c r="N8142" s="32" t="s">
        <v>217</v>
      </c>
      <c r="O8142" s="32" t="s">
        <v>48</v>
      </c>
      <c r="P8142" s="30">
        <v>22</v>
      </c>
      <c r="Q8142" s="31" t="s">
        <v>49</v>
      </c>
      <c r="R8142" s="31">
        <v>2</v>
      </c>
      <c r="S8142" s="31" t="s">
        <v>50</v>
      </c>
      <c r="T8142" s="31" t="s">
        <v>51</v>
      </c>
      <c r="U8142" s="31" t="s">
        <v>48</v>
      </c>
      <c r="V8142" s="31" t="s">
        <v>71</v>
      </c>
      <c r="W8142" s="31" t="s">
        <v>27943</v>
      </c>
      <c r="X8142" s="31" t="s">
        <v>51</v>
      </c>
      <c r="Y8142" s="31" t="s">
        <v>48</v>
      </c>
      <c r="Z8142" s="31" t="s">
        <v>48</v>
      </c>
      <c r="AA8142" s="31" t="s">
        <v>48</v>
      </c>
      <c r="AB8142" s="31" t="s">
        <v>48</v>
      </c>
      <c r="AC8142" s="32" t="s">
        <v>1583</v>
      </c>
      <c r="AD8142" s="31">
        <v>5027</v>
      </c>
      <c r="AE8142" s="31" t="s">
        <v>1611</v>
      </c>
      <c r="AF8142" s="33">
        <v>33.26</v>
      </c>
      <c r="AG8142" s="33" t="s">
        <v>53</v>
      </c>
      <c r="AH8142" s="33" t="s">
        <v>53</v>
      </c>
      <c r="AI8142" s="31" t="s">
        <v>51</v>
      </c>
      <c r="AJ8142" s="32" t="s">
        <v>48</v>
      </c>
      <c r="AK8142" s="32" t="s">
        <v>48</v>
      </c>
      <c r="AL8142" s="32" t="s">
        <v>48</v>
      </c>
      <c r="AM8142" s="32" t="s">
        <v>48</v>
      </c>
      <c r="AN8142" s="32" t="s">
        <v>48</v>
      </c>
      <c r="AO8142" s="31" t="s">
        <v>48</v>
      </c>
      <c r="AP8142" s="31" t="s">
        <v>48</v>
      </c>
    </row>
    <row r="8143" spans="1:42" x14ac:dyDescent="0.2">
      <c r="A8143" s="36">
        <v>61230</v>
      </c>
      <c r="B8143" s="32" t="s">
        <v>20279</v>
      </c>
      <c r="C8143" s="36">
        <v>60091</v>
      </c>
      <c r="D8143" s="32" t="s">
        <v>27944</v>
      </c>
      <c r="E8143" s="32" t="s">
        <v>27945</v>
      </c>
      <c r="F8143" s="32" t="s">
        <v>20659</v>
      </c>
      <c r="G8143" s="31" t="s">
        <v>159</v>
      </c>
      <c r="H8143" s="35">
        <v>93560</v>
      </c>
      <c r="I8143" s="32" t="s">
        <v>951</v>
      </c>
      <c r="J8143" s="34">
        <v>34.824205999999997</v>
      </c>
      <c r="K8143" s="34">
        <v>-118.438547</v>
      </c>
      <c r="L8143" s="31" t="s">
        <v>93</v>
      </c>
      <c r="M8143" s="31" t="s">
        <v>161</v>
      </c>
      <c r="N8143" s="32" t="s">
        <v>162</v>
      </c>
      <c r="O8143" s="32" t="s">
        <v>48</v>
      </c>
      <c r="P8143" s="30">
        <v>22</v>
      </c>
      <c r="Q8143" s="31" t="s">
        <v>49</v>
      </c>
      <c r="R8143" s="31">
        <v>2</v>
      </c>
      <c r="S8143" s="31" t="s">
        <v>50</v>
      </c>
      <c r="T8143" s="31" t="s">
        <v>51</v>
      </c>
      <c r="U8143" s="31" t="s">
        <v>48</v>
      </c>
      <c r="V8143" s="31" t="s">
        <v>51</v>
      </c>
      <c r="W8143" s="31" t="s">
        <v>48</v>
      </c>
      <c r="X8143" s="31" t="s">
        <v>51</v>
      </c>
      <c r="Y8143" s="31" t="s">
        <v>48</v>
      </c>
      <c r="Z8143" s="31" t="s">
        <v>51</v>
      </c>
      <c r="AA8143" s="31" t="s">
        <v>48</v>
      </c>
      <c r="AB8143" s="31" t="s">
        <v>48</v>
      </c>
      <c r="AC8143" s="32" t="s">
        <v>282</v>
      </c>
      <c r="AD8143" s="31">
        <v>17609</v>
      </c>
      <c r="AE8143" s="31" t="s">
        <v>159</v>
      </c>
      <c r="AF8143" s="33">
        <v>230</v>
      </c>
      <c r="AG8143" s="33" t="s">
        <v>53</v>
      </c>
      <c r="AH8143" s="33" t="s">
        <v>53</v>
      </c>
      <c r="AI8143" s="31" t="s">
        <v>51</v>
      </c>
      <c r="AJ8143" s="32" t="s">
        <v>48</v>
      </c>
      <c r="AK8143" s="32" t="s">
        <v>48</v>
      </c>
      <c r="AL8143" s="32" t="s">
        <v>48</v>
      </c>
      <c r="AM8143" s="32" t="s">
        <v>48</v>
      </c>
      <c r="AN8143" s="32" t="s">
        <v>48</v>
      </c>
      <c r="AO8143" s="31" t="s">
        <v>48</v>
      </c>
      <c r="AP8143" s="31" t="s">
        <v>48</v>
      </c>
    </row>
    <row r="8144" spans="1:42" x14ac:dyDescent="0.2">
      <c r="A8144" s="36">
        <v>59843</v>
      </c>
      <c r="B8144" s="32" t="s">
        <v>27946</v>
      </c>
      <c r="C8144" s="36">
        <v>60092</v>
      </c>
      <c r="D8144" s="32" t="s">
        <v>27946</v>
      </c>
      <c r="E8144" s="32" t="s">
        <v>27947</v>
      </c>
      <c r="F8144" s="32" t="s">
        <v>15942</v>
      </c>
      <c r="G8144" s="31" t="s">
        <v>159</v>
      </c>
      <c r="H8144" s="35">
        <v>92225</v>
      </c>
      <c r="I8144" s="32" t="s">
        <v>1322</v>
      </c>
      <c r="J8144" s="34">
        <v>33.68</v>
      </c>
      <c r="K8144" s="34">
        <v>-114.73</v>
      </c>
      <c r="L8144" s="31" t="s">
        <v>93</v>
      </c>
      <c r="M8144" s="31" t="s">
        <v>161</v>
      </c>
      <c r="N8144" s="32" t="s">
        <v>162</v>
      </c>
      <c r="O8144" s="32" t="s">
        <v>15560</v>
      </c>
      <c r="P8144" s="30">
        <v>22</v>
      </c>
      <c r="Q8144" s="31" t="s">
        <v>49</v>
      </c>
      <c r="R8144" s="31">
        <v>2</v>
      </c>
      <c r="S8144" s="31" t="s">
        <v>50</v>
      </c>
      <c r="T8144" s="31" t="s">
        <v>51</v>
      </c>
      <c r="U8144" s="31" t="s">
        <v>48</v>
      </c>
      <c r="V8144" s="31" t="s">
        <v>51</v>
      </c>
      <c r="W8144" s="31" t="s">
        <v>48</v>
      </c>
      <c r="X8144" s="31" t="s">
        <v>51</v>
      </c>
      <c r="Y8144" s="31" t="s">
        <v>48</v>
      </c>
      <c r="Z8144" s="31" t="s">
        <v>51</v>
      </c>
      <c r="AA8144" s="31" t="s">
        <v>52</v>
      </c>
      <c r="AB8144" s="31" t="s">
        <v>48</v>
      </c>
      <c r="AC8144" s="32" t="s">
        <v>282</v>
      </c>
      <c r="AD8144" s="31">
        <v>17609</v>
      </c>
      <c r="AE8144" s="31" t="s">
        <v>159</v>
      </c>
      <c r="AF8144" s="33">
        <v>220</v>
      </c>
      <c r="AG8144" s="33" t="s">
        <v>53</v>
      </c>
      <c r="AH8144" s="33" t="s">
        <v>53</v>
      </c>
      <c r="AI8144" s="31" t="s">
        <v>71</v>
      </c>
      <c r="AJ8144" s="32" t="s">
        <v>48</v>
      </c>
      <c r="AK8144" s="32" t="s">
        <v>48</v>
      </c>
      <c r="AL8144" s="32" t="s">
        <v>48</v>
      </c>
      <c r="AM8144" s="32" t="s">
        <v>48</v>
      </c>
      <c r="AN8144" s="32" t="s">
        <v>48</v>
      </c>
      <c r="AO8144" s="31" t="s">
        <v>48</v>
      </c>
      <c r="AP8144" s="31" t="s">
        <v>48</v>
      </c>
    </row>
    <row r="8145" spans="1:42" x14ac:dyDescent="0.2">
      <c r="A8145" s="36">
        <v>59842</v>
      </c>
      <c r="B8145" s="32" t="s">
        <v>27948</v>
      </c>
      <c r="C8145" s="36">
        <v>60093</v>
      </c>
      <c r="D8145" s="32" t="s">
        <v>27948</v>
      </c>
      <c r="E8145" s="32" t="s">
        <v>27947</v>
      </c>
      <c r="F8145" s="32" t="s">
        <v>15942</v>
      </c>
      <c r="G8145" s="31" t="s">
        <v>159</v>
      </c>
      <c r="H8145" s="35">
        <v>92225</v>
      </c>
      <c r="I8145" s="32" t="s">
        <v>1322</v>
      </c>
      <c r="J8145" s="34">
        <v>33.68</v>
      </c>
      <c r="K8145" s="34">
        <v>-114.742</v>
      </c>
      <c r="L8145" s="31" t="s">
        <v>93</v>
      </c>
      <c r="M8145" s="31" t="s">
        <v>161</v>
      </c>
      <c r="N8145" s="32" t="s">
        <v>162</v>
      </c>
      <c r="O8145" s="32" t="s">
        <v>15560</v>
      </c>
      <c r="P8145" s="30">
        <v>22</v>
      </c>
      <c r="Q8145" s="31" t="s">
        <v>49</v>
      </c>
      <c r="R8145" s="31">
        <v>2</v>
      </c>
      <c r="S8145" s="31" t="s">
        <v>50</v>
      </c>
      <c r="T8145" s="31" t="s">
        <v>51</v>
      </c>
      <c r="U8145" s="31" t="s">
        <v>48</v>
      </c>
      <c r="V8145" s="31" t="s">
        <v>51</v>
      </c>
      <c r="W8145" s="31" t="s">
        <v>48</v>
      </c>
      <c r="X8145" s="31" t="s">
        <v>51</v>
      </c>
      <c r="Y8145" s="31" t="s">
        <v>48</v>
      </c>
      <c r="Z8145" s="31" t="s">
        <v>51</v>
      </c>
      <c r="AA8145" s="31" t="s">
        <v>52</v>
      </c>
      <c r="AB8145" s="31" t="s">
        <v>48</v>
      </c>
      <c r="AC8145" s="32" t="s">
        <v>282</v>
      </c>
      <c r="AD8145" s="31">
        <v>17609</v>
      </c>
      <c r="AE8145" s="31" t="s">
        <v>159</v>
      </c>
      <c r="AF8145" s="33">
        <v>220</v>
      </c>
      <c r="AG8145" s="33" t="s">
        <v>53</v>
      </c>
      <c r="AH8145" s="33" t="s">
        <v>53</v>
      </c>
      <c r="AI8145" s="31" t="s">
        <v>71</v>
      </c>
      <c r="AJ8145" s="32" t="s">
        <v>48</v>
      </c>
      <c r="AK8145" s="32" t="s">
        <v>48</v>
      </c>
      <c r="AL8145" s="32" t="s">
        <v>48</v>
      </c>
      <c r="AM8145" s="32" t="s">
        <v>48</v>
      </c>
      <c r="AN8145" s="32" t="s">
        <v>48</v>
      </c>
      <c r="AO8145" s="31" t="s">
        <v>48</v>
      </c>
      <c r="AP8145" s="31" t="s">
        <v>48</v>
      </c>
    </row>
    <row r="8146" spans="1:42" x14ac:dyDescent="0.2">
      <c r="A8146" s="36">
        <v>59844</v>
      </c>
      <c r="B8146" s="32" t="s">
        <v>27949</v>
      </c>
      <c r="C8146" s="36">
        <v>60094</v>
      </c>
      <c r="D8146" s="32" t="s">
        <v>27950</v>
      </c>
      <c r="E8146" s="32" t="s">
        <v>27947</v>
      </c>
      <c r="F8146" s="32" t="s">
        <v>15942</v>
      </c>
      <c r="G8146" s="31" t="s">
        <v>159</v>
      </c>
      <c r="H8146" s="35">
        <v>92225</v>
      </c>
      <c r="I8146" s="32" t="s">
        <v>1322</v>
      </c>
      <c r="J8146" s="34">
        <v>33.655999999999999</v>
      </c>
      <c r="K8146" s="34">
        <v>-114.742</v>
      </c>
      <c r="L8146" s="31" t="s">
        <v>93</v>
      </c>
      <c r="M8146" s="31" t="s">
        <v>161</v>
      </c>
      <c r="N8146" s="32" t="s">
        <v>162</v>
      </c>
      <c r="O8146" s="32" t="s">
        <v>15560</v>
      </c>
      <c r="P8146" s="30">
        <v>22</v>
      </c>
      <c r="Q8146" s="31" t="s">
        <v>49</v>
      </c>
      <c r="R8146" s="31">
        <v>2</v>
      </c>
      <c r="S8146" s="31" t="s">
        <v>50</v>
      </c>
      <c r="T8146" s="31" t="s">
        <v>51</v>
      </c>
      <c r="U8146" s="31" t="s">
        <v>48</v>
      </c>
      <c r="V8146" s="31" t="s">
        <v>51</v>
      </c>
      <c r="W8146" s="31" t="s">
        <v>48</v>
      </c>
      <c r="X8146" s="31" t="s">
        <v>51</v>
      </c>
      <c r="Y8146" s="31" t="s">
        <v>48</v>
      </c>
      <c r="Z8146" s="31" t="s">
        <v>51</v>
      </c>
      <c r="AA8146" s="31" t="s">
        <v>52</v>
      </c>
      <c r="AB8146" s="31" t="s">
        <v>48</v>
      </c>
      <c r="AC8146" s="32" t="s">
        <v>282</v>
      </c>
      <c r="AD8146" s="31">
        <v>17609</v>
      </c>
      <c r="AE8146" s="31" t="s">
        <v>159</v>
      </c>
      <c r="AF8146" s="33">
        <v>220</v>
      </c>
      <c r="AG8146" s="33" t="s">
        <v>53</v>
      </c>
      <c r="AH8146" s="33" t="s">
        <v>53</v>
      </c>
      <c r="AI8146" s="31" t="s">
        <v>71</v>
      </c>
      <c r="AJ8146" s="32" t="s">
        <v>48</v>
      </c>
      <c r="AK8146" s="32" t="s">
        <v>48</v>
      </c>
      <c r="AL8146" s="32" t="s">
        <v>48</v>
      </c>
      <c r="AM8146" s="32" t="s">
        <v>48</v>
      </c>
      <c r="AN8146" s="32" t="s">
        <v>48</v>
      </c>
      <c r="AO8146" s="31" t="s">
        <v>48</v>
      </c>
      <c r="AP8146" s="31" t="s">
        <v>48</v>
      </c>
    </row>
    <row r="8147" spans="1:42" x14ac:dyDescent="0.2">
      <c r="A8147" s="36">
        <v>59845</v>
      </c>
      <c r="B8147" s="32" t="s">
        <v>27951</v>
      </c>
      <c r="C8147" s="36">
        <v>60095</v>
      </c>
      <c r="D8147" s="32" t="s">
        <v>27951</v>
      </c>
      <c r="E8147" s="32" t="s">
        <v>27947</v>
      </c>
      <c r="F8147" s="32" t="s">
        <v>15942</v>
      </c>
      <c r="G8147" s="31" t="s">
        <v>159</v>
      </c>
      <c r="H8147" s="35">
        <v>92225</v>
      </c>
      <c r="I8147" s="32" t="s">
        <v>1322</v>
      </c>
      <c r="J8147" s="34">
        <v>33.682000000000002</v>
      </c>
      <c r="K8147" s="34">
        <v>-114.768</v>
      </c>
      <c r="L8147" s="31" t="s">
        <v>93</v>
      </c>
      <c r="M8147" s="31" t="s">
        <v>161</v>
      </c>
      <c r="N8147" s="32" t="s">
        <v>162</v>
      </c>
      <c r="O8147" s="32" t="s">
        <v>15560</v>
      </c>
      <c r="P8147" s="30">
        <v>22</v>
      </c>
      <c r="Q8147" s="31" t="s">
        <v>49</v>
      </c>
      <c r="R8147" s="31">
        <v>2</v>
      </c>
      <c r="S8147" s="31" t="s">
        <v>50</v>
      </c>
      <c r="T8147" s="31" t="s">
        <v>51</v>
      </c>
      <c r="U8147" s="31" t="s">
        <v>48</v>
      </c>
      <c r="V8147" s="31" t="s">
        <v>51</v>
      </c>
      <c r="W8147" s="31" t="s">
        <v>48</v>
      </c>
      <c r="X8147" s="31" t="s">
        <v>51</v>
      </c>
      <c r="Y8147" s="31" t="s">
        <v>48</v>
      </c>
      <c r="Z8147" s="31" t="s">
        <v>51</v>
      </c>
      <c r="AA8147" s="31" t="s">
        <v>52</v>
      </c>
      <c r="AB8147" s="31" t="s">
        <v>48</v>
      </c>
      <c r="AC8147" s="32" t="s">
        <v>282</v>
      </c>
      <c r="AD8147" s="31">
        <v>17609</v>
      </c>
      <c r="AE8147" s="31" t="s">
        <v>159</v>
      </c>
      <c r="AF8147" s="33">
        <v>220</v>
      </c>
      <c r="AG8147" s="33" t="s">
        <v>53</v>
      </c>
      <c r="AH8147" s="33" t="s">
        <v>53</v>
      </c>
      <c r="AI8147" s="31" t="s">
        <v>51</v>
      </c>
      <c r="AJ8147" s="32" t="s">
        <v>48</v>
      </c>
      <c r="AK8147" s="32" t="s">
        <v>48</v>
      </c>
      <c r="AL8147" s="32" t="s">
        <v>48</v>
      </c>
      <c r="AM8147" s="32" t="s">
        <v>48</v>
      </c>
      <c r="AN8147" s="32" t="s">
        <v>48</v>
      </c>
      <c r="AO8147" s="31" t="s">
        <v>48</v>
      </c>
      <c r="AP8147" s="31" t="s">
        <v>48</v>
      </c>
    </row>
    <row r="8148" spans="1:42" x14ac:dyDescent="0.2">
      <c r="A8148" s="36">
        <v>60947</v>
      </c>
      <c r="B8148" s="32" t="s">
        <v>21856</v>
      </c>
      <c r="C8148" s="36">
        <v>60096</v>
      </c>
      <c r="D8148" s="32" t="s">
        <v>27952</v>
      </c>
      <c r="E8148" s="32" t="s">
        <v>27953</v>
      </c>
      <c r="F8148" s="32" t="s">
        <v>27954</v>
      </c>
      <c r="G8148" s="31" t="s">
        <v>1611</v>
      </c>
      <c r="H8148" s="35">
        <v>21620</v>
      </c>
      <c r="I8148" s="32" t="s">
        <v>1604</v>
      </c>
      <c r="J8148" s="34">
        <v>39.199452999999998</v>
      </c>
      <c r="K8148" s="34">
        <v>-76.076693000000006</v>
      </c>
      <c r="L8148" s="31" t="s">
        <v>903</v>
      </c>
      <c r="M8148" s="31" t="s">
        <v>216</v>
      </c>
      <c r="N8148" s="32" t="s">
        <v>217</v>
      </c>
      <c r="O8148" s="32" t="s">
        <v>48</v>
      </c>
      <c r="P8148" s="30">
        <v>22</v>
      </c>
      <c r="Q8148" s="31" t="s">
        <v>49</v>
      </c>
      <c r="R8148" s="31">
        <v>2</v>
      </c>
      <c r="S8148" s="31" t="s">
        <v>50</v>
      </c>
      <c r="T8148" s="31" t="s">
        <v>51</v>
      </c>
      <c r="U8148" s="31" t="s">
        <v>48</v>
      </c>
      <c r="V8148" s="31" t="s">
        <v>51</v>
      </c>
      <c r="W8148" s="31" t="s">
        <v>48</v>
      </c>
      <c r="X8148" s="31" t="s">
        <v>51</v>
      </c>
      <c r="Y8148" s="31" t="s">
        <v>48</v>
      </c>
      <c r="Z8148" s="31" t="s">
        <v>48</v>
      </c>
      <c r="AA8148" s="31" t="s">
        <v>48</v>
      </c>
      <c r="AB8148" s="31" t="s">
        <v>48</v>
      </c>
      <c r="AC8148" s="32" t="s">
        <v>1583</v>
      </c>
      <c r="AD8148" s="31">
        <v>5027</v>
      </c>
      <c r="AE8148" s="31" t="s">
        <v>1580</v>
      </c>
      <c r="AF8148" s="33">
        <v>0.48</v>
      </c>
      <c r="AG8148" s="33" t="s">
        <v>53</v>
      </c>
      <c r="AH8148" s="33" t="s">
        <v>53</v>
      </c>
      <c r="AI8148" s="31" t="s">
        <v>51</v>
      </c>
      <c r="AJ8148" s="32" t="s">
        <v>48</v>
      </c>
      <c r="AK8148" s="32" t="s">
        <v>48</v>
      </c>
      <c r="AL8148" s="32" t="s">
        <v>48</v>
      </c>
      <c r="AM8148" s="32" t="s">
        <v>48</v>
      </c>
      <c r="AN8148" s="32" t="s">
        <v>48</v>
      </c>
      <c r="AO8148" s="31" t="s">
        <v>48</v>
      </c>
      <c r="AP8148" s="31" t="s">
        <v>48</v>
      </c>
    </row>
    <row r="8149" spans="1:42" x14ac:dyDescent="0.2">
      <c r="A8149" s="36">
        <v>60947</v>
      </c>
      <c r="B8149" s="32" t="s">
        <v>21856</v>
      </c>
      <c r="C8149" s="36">
        <v>60097</v>
      </c>
      <c r="D8149" s="32" t="s">
        <v>27955</v>
      </c>
      <c r="E8149" s="32" t="s">
        <v>27956</v>
      </c>
      <c r="F8149" s="32" t="s">
        <v>601</v>
      </c>
      <c r="G8149" s="31" t="s">
        <v>321</v>
      </c>
      <c r="H8149" s="35">
        <v>13041</v>
      </c>
      <c r="I8149" s="32" t="s">
        <v>10973</v>
      </c>
      <c r="J8149" s="34">
        <v>43.183782000000001</v>
      </c>
      <c r="K8149" s="34">
        <v>-76.224074999999999</v>
      </c>
      <c r="L8149" s="31" t="s">
        <v>323</v>
      </c>
      <c r="M8149" s="31" t="s">
        <v>324</v>
      </c>
      <c r="N8149" s="32" t="s">
        <v>325</v>
      </c>
      <c r="O8149" s="32" t="s">
        <v>48</v>
      </c>
      <c r="P8149" s="30">
        <v>22</v>
      </c>
      <c r="Q8149" s="31" t="s">
        <v>49</v>
      </c>
      <c r="R8149" s="31">
        <v>2</v>
      </c>
      <c r="S8149" s="31" t="s">
        <v>50</v>
      </c>
      <c r="T8149" s="31" t="s">
        <v>51</v>
      </c>
      <c r="U8149" s="31" t="s">
        <v>48</v>
      </c>
      <c r="V8149" s="31" t="s">
        <v>51</v>
      </c>
      <c r="W8149" s="31" t="s">
        <v>48</v>
      </c>
      <c r="X8149" s="31" t="s">
        <v>51</v>
      </c>
      <c r="Y8149" s="31" t="s">
        <v>48</v>
      </c>
      <c r="Z8149" s="31" t="s">
        <v>48</v>
      </c>
      <c r="AA8149" s="31" t="s">
        <v>48</v>
      </c>
      <c r="AB8149" s="31" t="s">
        <v>48</v>
      </c>
      <c r="AC8149" s="32" t="s">
        <v>5140</v>
      </c>
      <c r="AD8149" s="31">
        <v>13573</v>
      </c>
      <c r="AE8149" s="31" t="s">
        <v>321</v>
      </c>
      <c r="AF8149" s="33">
        <v>0.48</v>
      </c>
      <c r="AG8149" s="33" t="s">
        <v>53</v>
      </c>
      <c r="AH8149" s="33" t="s">
        <v>53</v>
      </c>
      <c r="AI8149" s="31" t="s">
        <v>51</v>
      </c>
      <c r="AJ8149" s="32" t="s">
        <v>48</v>
      </c>
      <c r="AK8149" s="32" t="s">
        <v>48</v>
      </c>
      <c r="AL8149" s="32" t="s">
        <v>48</v>
      </c>
      <c r="AM8149" s="32" t="s">
        <v>48</v>
      </c>
      <c r="AN8149" s="32" t="s">
        <v>48</v>
      </c>
      <c r="AO8149" s="31" t="s">
        <v>48</v>
      </c>
      <c r="AP8149" s="31" t="s">
        <v>48</v>
      </c>
    </row>
    <row r="8150" spans="1:42" x14ac:dyDescent="0.2">
      <c r="A8150" s="36">
        <v>60947</v>
      </c>
      <c r="B8150" s="32" t="s">
        <v>21856</v>
      </c>
      <c r="C8150" s="36">
        <v>60098</v>
      </c>
      <c r="D8150" s="32" t="s">
        <v>27957</v>
      </c>
      <c r="E8150" s="32" t="s">
        <v>27958</v>
      </c>
      <c r="F8150" s="32" t="s">
        <v>601</v>
      </c>
      <c r="G8150" s="31" t="s">
        <v>321</v>
      </c>
      <c r="H8150" s="35">
        <v>13041</v>
      </c>
      <c r="I8150" s="32" t="s">
        <v>10973</v>
      </c>
      <c r="J8150" s="34">
        <v>43.172719000000001</v>
      </c>
      <c r="K8150" s="34">
        <v>-76.130122999999998</v>
      </c>
      <c r="L8150" s="31" t="s">
        <v>323</v>
      </c>
      <c r="M8150" s="31" t="s">
        <v>324</v>
      </c>
      <c r="N8150" s="32" t="s">
        <v>325</v>
      </c>
      <c r="O8150" s="32" t="s">
        <v>48</v>
      </c>
      <c r="P8150" s="30">
        <v>22</v>
      </c>
      <c r="Q8150" s="31" t="s">
        <v>49</v>
      </c>
      <c r="R8150" s="31">
        <v>2</v>
      </c>
      <c r="S8150" s="31" t="s">
        <v>50</v>
      </c>
      <c r="T8150" s="31" t="s">
        <v>51</v>
      </c>
      <c r="U8150" s="31" t="s">
        <v>48</v>
      </c>
      <c r="V8150" s="31" t="s">
        <v>51</v>
      </c>
      <c r="W8150" s="31" t="s">
        <v>48</v>
      </c>
      <c r="X8150" s="31" t="s">
        <v>51</v>
      </c>
      <c r="Y8150" s="31" t="s">
        <v>48</v>
      </c>
      <c r="Z8150" s="31" t="s">
        <v>48</v>
      </c>
      <c r="AA8150" s="31" t="s">
        <v>48</v>
      </c>
      <c r="AB8150" s="31" t="s">
        <v>48</v>
      </c>
      <c r="AC8150" s="32" t="s">
        <v>5140</v>
      </c>
      <c r="AD8150" s="31">
        <v>13573</v>
      </c>
      <c r="AE8150" s="31" t="s">
        <v>321</v>
      </c>
      <c r="AF8150" s="33">
        <v>0.48</v>
      </c>
      <c r="AG8150" s="33" t="s">
        <v>53</v>
      </c>
      <c r="AH8150" s="33" t="s">
        <v>53</v>
      </c>
      <c r="AI8150" s="31" t="s">
        <v>51</v>
      </c>
      <c r="AJ8150" s="32" t="s">
        <v>48</v>
      </c>
      <c r="AK8150" s="32" t="s">
        <v>48</v>
      </c>
      <c r="AL8150" s="32" t="s">
        <v>48</v>
      </c>
      <c r="AM8150" s="32" t="s">
        <v>48</v>
      </c>
      <c r="AN8150" s="32" t="s">
        <v>48</v>
      </c>
      <c r="AO8150" s="31" t="s">
        <v>48</v>
      </c>
      <c r="AP8150" s="31" t="s">
        <v>48</v>
      </c>
    </row>
    <row r="8151" spans="1:42" x14ac:dyDescent="0.2">
      <c r="A8151" s="36">
        <v>60947</v>
      </c>
      <c r="B8151" s="32" t="s">
        <v>21856</v>
      </c>
      <c r="C8151" s="36">
        <v>60099</v>
      </c>
      <c r="D8151" s="32" t="s">
        <v>27959</v>
      </c>
      <c r="E8151" s="32" t="s">
        <v>27960</v>
      </c>
      <c r="F8151" s="32" t="s">
        <v>27961</v>
      </c>
      <c r="G8151" s="31" t="s">
        <v>1482</v>
      </c>
      <c r="H8151" s="35">
        <v>1810</v>
      </c>
      <c r="I8151" s="32" t="s">
        <v>3621</v>
      </c>
      <c r="J8151" s="34">
        <v>42.624687000000002</v>
      </c>
      <c r="K8151" s="34">
        <v>-71.182913999999997</v>
      </c>
      <c r="L8151" s="31" t="s">
        <v>323</v>
      </c>
      <c r="M8151" s="31" t="s">
        <v>1449</v>
      </c>
      <c r="N8151" s="32" t="s">
        <v>1450</v>
      </c>
      <c r="O8151" s="32" t="s">
        <v>48</v>
      </c>
      <c r="P8151" s="30">
        <v>22</v>
      </c>
      <c r="Q8151" s="31" t="s">
        <v>49</v>
      </c>
      <c r="R8151" s="31">
        <v>2</v>
      </c>
      <c r="S8151" s="31" t="s">
        <v>50</v>
      </c>
      <c r="T8151" s="31" t="s">
        <v>51</v>
      </c>
      <c r="U8151" s="31" t="s">
        <v>48</v>
      </c>
      <c r="V8151" s="31" t="s">
        <v>51</v>
      </c>
      <c r="W8151" s="31" t="s">
        <v>48</v>
      </c>
      <c r="X8151" s="31" t="s">
        <v>51</v>
      </c>
      <c r="Y8151" s="31" t="s">
        <v>48</v>
      </c>
      <c r="Z8151" s="31" t="s">
        <v>48</v>
      </c>
      <c r="AA8151" s="31" t="s">
        <v>48</v>
      </c>
      <c r="AB8151" s="31" t="s">
        <v>48</v>
      </c>
      <c r="AC8151" s="32" t="s">
        <v>3623</v>
      </c>
      <c r="AD8151" s="31">
        <v>11804</v>
      </c>
      <c r="AE8151" s="31" t="s">
        <v>1482</v>
      </c>
      <c r="AF8151" s="33">
        <v>0.48</v>
      </c>
      <c r="AG8151" s="33" t="s">
        <v>53</v>
      </c>
      <c r="AH8151" s="33" t="s">
        <v>53</v>
      </c>
      <c r="AI8151" s="31" t="s">
        <v>51</v>
      </c>
      <c r="AJ8151" s="32" t="s">
        <v>48</v>
      </c>
      <c r="AK8151" s="32" t="s">
        <v>48</v>
      </c>
      <c r="AL8151" s="32" t="s">
        <v>48</v>
      </c>
      <c r="AM8151" s="32" t="s">
        <v>48</v>
      </c>
      <c r="AN8151" s="32" t="s">
        <v>48</v>
      </c>
      <c r="AO8151" s="31" t="s">
        <v>48</v>
      </c>
      <c r="AP8151" s="31" t="s">
        <v>48</v>
      </c>
    </row>
    <row r="8152" spans="1:42" ht="29" x14ac:dyDescent="0.2">
      <c r="A8152" s="36">
        <v>59849</v>
      </c>
      <c r="B8152" s="32" t="s">
        <v>27962</v>
      </c>
      <c r="C8152" s="36">
        <v>60100</v>
      </c>
      <c r="D8152" s="32" t="s">
        <v>27962</v>
      </c>
      <c r="E8152" s="32" t="s">
        <v>27963</v>
      </c>
      <c r="F8152" s="32" t="s">
        <v>24772</v>
      </c>
      <c r="G8152" s="31" t="s">
        <v>159</v>
      </c>
      <c r="H8152" s="35">
        <v>93654</v>
      </c>
      <c r="I8152" s="32" t="s">
        <v>859</v>
      </c>
      <c r="J8152" s="34">
        <v>36.571485000000003</v>
      </c>
      <c r="K8152" s="34">
        <v>-119.41917599999999</v>
      </c>
      <c r="L8152" s="31" t="s">
        <v>93</v>
      </c>
      <c r="M8152" s="31" t="s">
        <v>161</v>
      </c>
      <c r="N8152" s="32" t="s">
        <v>162</v>
      </c>
      <c r="O8152" s="32" t="s">
        <v>236</v>
      </c>
      <c r="P8152" s="30">
        <v>22</v>
      </c>
      <c r="Q8152" s="31" t="s">
        <v>49</v>
      </c>
      <c r="R8152" s="31">
        <v>2</v>
      </c>
      <c r="S8152" s="31" t="s">
        <v>50</v>
      </c>
      <c r="T8152" s="31" t="s">
        <v>51</v>
      </c>
      <c r="U8152" s="31" t="s">
        <v>48</v>
      </c>
      <c r="V8152" s="31" t="s">
        <v>71</v>
      </c>
      <c r="W8152" s="31" t="s">
        <v>27964</v>
      </c>
      <c r="X8152" s="31" t="s">
        <v>51</v>
      </c>
      <c r="Y8152" s="31" t="s">
        <v>48</v>
      </c>
      <c r="Z8152" s="31" t="s">
        <v>71</v>
      </c>
      <c r="AA8152" s="31" t="s">
        <v>51</v>
      </c>
      <c r="AB8152" s="31" t="s">
        <v>1720</v>
      </c>
      <c r="AC8152" s="32" t="s">
        <v>164</v>
      </c>
      <c r="AD8152" s="31">
        <v>14328</v>
      </c>
      <c r="AE8152" s="31" t="s">
        <v>159</v>
      </c>
      <c r="AF8152" s="33">
        <v>70</v>
      </c>
      <c r="AG8152" s="33" t="s">
        <v>53</v>
      </c>
      <c r="AH8152" s="33" t="s">
        <v>53</v>
      </c>
      <c r="AI8152" s="31" t="s">
        <v>51</v>
      </c>
      <c r="AJ8152" s="32" t="s">
        <v>917</v>
      </c>
      <c r="AK8152" s="32" t="s">
        <v>48</v>
      </c>
      <c r="AL8152" s="32" t="s">
        <v>48</v>
      </c>
      <c r="AM8152" s="32" t="s">
        <v>48</v>
      </c>
      <c r="AN8152" s="32" t="s">
        <v>48</v>
      </c>
      <c r="AO8152" s="31" t="s">
        <v>51</v>
      </c>
      <c r="AP8152" s="31" t="s">
        <v>51</v>
      </c>
    </row>
    <row r="8153" spans="1:42" x14ac:dyDescent="0.2">
      <c r="A8153" s="36">
        <v>61119</v>
      </c>
      <c r="B8153" s="32" t="s">
        <v>22855</v>
      </c>
      <c r="C8153" s="36">
        <v>60101</v>
      </c>
      <c r="D8153" s="32" t="s">
        <v>27965</v>
      </c>
      <c r="E8153" s="32" t="s">
        <v>27966</v>
      </c>
      <c r="F8153" s="32" t="s">
        <v>143</v>
      </c>
      <c r="G8153" s="31" t="s">
        <v>1987</v>
      </c>
      <c r="H8153" s="35">
        <v>28150</v>
      </c>
      <c r="I8153" s="32" t="s">
        <v>4332</v>
      </c>
      <c r="J8153" s="34">
        <v>35.309229000000002</v>
      </c>
      <c r="K8153" s="34">
        <v>-81.588436000000002</v>
      </c>
      <c r="L8153" s="31" t="s">
        <v>60</v>
      </c>
      <c r="M8153" s="31" t="s">
        <v>5469</v>
      </c>
      <c r="N8153" s="32" t="s">
        <v>5470</v>
      </c>
      <c r="O8153" s="32" t="s">
        <v>48</v>
      </c>
      <c r="P8153" s="30">
        <v>22</v>
      </c>
      <c r="Q8153" s="31" t="s">
        <v>49</v>
      </c>
      <c r="R8153" s="31">
        <v>2</v>
      </c>
      <c r="S8153" s="31" t="s">
        <v>50</v>
      </c>
      <c r="T8153" s="31" t="s">
        <v>51</v>
      </c>
      <c r="U8153" s="31" t="s">
        <v>48</v>
      </c>
      <c r="V8153" s="31" t="s">
        <v>71</v>
      </c>
      <c r="W8153" s="31" t="s">
        <v>27967</v>
      </c>
      <c r="X8153" s="31" t="s">
        <v>51</v>
      </c>
      <c r="Y8153" s="31" t="s">
        <v>48</v>
      </c>
      <c r="Z8153" s="31" t="s">
        <v>51</v>
      </c>
      <c r="AA8153" s="31" t="s">
        <v>52</v>
      </c>
      <c r="AB8153" s="31" t="s">
        <v>48</v>
      </c>
      <c r="AC8153" s="32" t="s">
        <v>1986</v>
      </c>
      <c r="AD8153" s="31">
        <v>5416</v>
      </c>
      <c r="AE8153" s="31" t="s">
        <v>1987</v>
      </c>
      <c r="AF8153" s="33">
        <v>12.47</v>
      </c>
      <c r="AG8153" s="33" t="s">
        <v>53</v>
      </c>
      <c r="AH8153" s="33" t="s">
        <v>53</v>
      </c>
      <c r="AI8153" s="31" t="s">
        <v>51</v>
      </c>
      <c r="AJ8153" s="32" t="s">
        <v>48</v>
      </c>
      <c r="AK8153" s="32" t="s">
        <v>48</v>
      </c>
      <c r="AL8153" s="32" t="s">
        <v>48</v>
      </c>
      <c r="AM8153" s="32" t="s">
        <v>48</v>
      </c>
      <c r="AN8153" s="32" t="s">
        <v>48</v>
      </c>
      <c r="AO8153" s="31" t="s">
        <v>52</v>
      </c>
      <c r="AP8153" s="31" t="s">
        <v>52</v>
      </c>
    </row>
    <row r="8154" spans="1:42" x14ac:dyDescent="0.2">
      <c r="A8154" s="36">
        <v>59876</v>
      </c>
      <c r="B8154" s="32" t="s">
        <v>27968</v>
      </c>
      <c r="C8154" s="36">
        <v>60102</v>
      </c>
      <c r="D8154" s="32" t="s">
        <v>27968</v>
      </c>
      <c r="E8154" s="32" t="s">
        <v>27969</v>
      </c>
      <c r="F8154" s="32" t="s">
        <v>3685</v>
      </c>
      <c r="G8154" s="31" t="s">
        <v>2591</v>
      </c>
      <c r="H8154" s="35">
        <v>49442</v>
      </c>
      <c r="I8154" s="32" t="s">
        <v>3685</v>
      </c>
      <c r="J8154" s="34">
        <v>43.216639000000001</v>
      </c>
      <c r="K8154" s="34">
        <v>-86.214444</v>
      </c>
      <c r="L8154" s="31" t="s">
        <v>903</v>
      </c>
      <c r="M8154" s="31" t="s">
        <v>152</v>
      </c>
      <c r="N8154" s="32" t="s">
        <v>153</v>
      </c>
      <c r="O8154" s="32" t="s">
        <v>48</v>
      </c>
      <c r="P8154" s="30">
        <v>332</v>
      </c>
      <c r="Q8154" s="31" t="s">
        <v>49</v>
      </c>
      <c r="R8154" s="31">
        <v>7</v>
      </c>
      <c r="S8154" s="31" t="s">
        <v>3263</v>
      </c>
      <c r="T8154" s="31" t="s">
        <v>51</v>
      </c>
      <c r="U8154" s="31" t="s">
        <v>48</v>
      </c>
      <c r="V8154" s="31" t="s">
        <v>51</v>
      </c>
      <c r="W8154" s="31" t="s">
        <v>48</v>
      </c>
      <c r="X8154" s="31" t="s">
        <v>51</v>
      </c>
      <c r="Y8154" s="31" t="s">
        <v>48</v>
      </c>
      <c r="Z8154" s="31" t="s">
        <v>51</v>
      </c>
      <c r="AA8154" s="31" t="s">
        <v>48</v>
      </c>
      <c r="AB8154" s="31" t="s">
        <v>48</v>
      </c>
      <c r="AC8154" s="32" t="s">
        <v>2721</v>
      </c>
      <c r="AD8154" s="31">
        <v>56068</v>
      </c>
      <c r="AE8154" s="31" t="s">
        <v>2591</v>
      </c>
      <c r="AF8154" s="33">
        <v>12.47</v>
      </c>
      <c r="AG8154" s="33" t="s">
        <v>53</v>
      </c>
      <c r="AH8154" s="33" t="s">
        <v>53</v>
      </c>
      <c r="AI8154" s="31" t="s">
        <v>51</v>
      </c>
      <c r="AJ8154" s="32" t="s">
        <v>2343</v>
      </c>
      <c r="AK8154" s="32" t="s">
        <v>457</v>
      </c>
      <c r="AL8154" s="32" t="s">
        <v>48</v>
      </c>
      <c r="AM8154" s="32" t="s">
        <v>48</v>
      </c>
      <c r="AN8154" s="32" t="s">
        <v>48</v>
      </c>
      <c r="AO8154" s="31" t="s">
        <v>51</v>
      </c>
      <c r="AP8154" s="31" t="s">
        <v>52</v>
      </c>
    </row>
    <row r="8155" spans="1:42" x14ac:dyDescent="0.2">
      <c r="A8155" s="36">
        <v>59882</v>
      </c>
      <c r="B8155" s="32" t="s">
        <v>27970</v>
      </c>
      <c r="C8155" s="36">
        <v>60104</v>
      </c>
      <c r="D8155" s="32" t="s">
        <v>27970</v>
      </c>
      <c r="E8155" s="32" t="s">
        <v>27971</v>
      </c>
      <c r="F8155" s="32" t="s">
        <v>27972</v>
      </c>
      <c r="G8155" s="31" t="s">
        <v>92</v>
      </c>
      <c r="H8155" s="35">
        <v>78369</v>
      </c>
      <c r="I8155" s="32" t="s">
        <v>6453</v>
      </c>
      <c r="J8155" s="34">
        <v>27.32</v>
      </c>
      <c r="K8155" s="34">
        <v>-99</v>
      </c>
      <c r="L8155" s="31" t="s">
        <v>431</v>
      </c>
      <c r="M8155" s="31" t="s">
        <v>885</v>
      </c>
      <c r="N8155" s="32" t="s">
        <v>886</v>
      </c>
      <c r="O8155" s="32" t="s">
        <v>48</v>
      </c>
      <c r="P8155" s="30">
        <v>22</v>
      </c>
      <c r="Q8155" s="31" t="s">
        <v>49</v>
      </c>
      <c r="R8155" s="31">
        <v>2</v>
      </c>
      <c r="S8155" s="31" t="s">
        <v>50</v>
      </c>
      <c r="T8155" s="31" t="s">
        <v>51</v>
      </c>
      <c r="U8155" s="31" t="s">
        <v>48</v>
      </c>
      <c r="V8155" s="31" t="s">
        <v>51</v>
      </c>
      <c r="W8155" s="31" t="s">
        <v>48</v>
      </c>
      <c r="X8155" s="31" t="s">
        <v>51</v>
      </c>
      <c r="Y8155" s="31" t="s">
        <v>48</v>
      </c>
      <c r="Z8155" s="31" t="s">
        <v>51</v>
      </c>
      <c r="AA8155" s="31" t="s">
        <v>48</v>
      </c>
      <c r="AB8155" s="31" t="s">
        <v>48</v>
      </c>
      <c r="AC8155" s="32" t="s">
        <v>19675</v>
      </c>
      <c r="AD8155" s="31">
        <v>50174</v>
      </c>
      <c r="AE8155" s="31" t="s">
        <v>92</v>
      </c>
      <c r="AF8155" s="33">
        <v>345</v>
      </c>
      <c r="AG8155" s="33" t="s">
        <v>53</v>
      </c>
      <c r="AH8155" s="33" t="s">
        <v>53</v>
      </c>
      <c r="AI8155" s="31" t="s">
        <v>51</v>
      </c>
      <c r="AJ8155" s="32" t="s">
        <v>48</v>
      </c>
      <c r="AK8155" s="32" t="s">
        <v>48</v>
      </c>
      <c r="AL8155" s="32" t="s">
        <v>48</v>
      </c>
      <c r="AM8155" s="32" t="s">
        <v>48</v>
      </c>
      <c r="AN8155" s="32" t="s">
        <v>48</v>
      </c>
      <c r="AO8155" s="31" t="s">
        <v>48</v>
      </c>
      <c r="AP8155" s="31" t="s">
        <v>48</v>
      </c>
    </row>
    <row r="8156" spans="1:42" x14ac:dyDescent="0.2">
      <c r="A8156" s="36">
        <v>61119</v>
      </c>
      <c r="B8156" s="32" t="s">
        <v>22855</v>
      </c>
      <c r="C8156" s="36">
        <v>60105</v>
      </c>
      <c r="D8156" s="32" t="s">
        <v>27973</v>
      </c>
      <c r="E8156" s="32" t="s">
        <v>27974</v>
      </c>
      <c r="F8156" s="32" t="s">
        <v>143</v>
      </c>
      <c r="G8156" s="31" t="s">
        <v>1987</v>
      </c>
      <c r="H8156" s="35">
        <v>28150</v>
      </c>
      <c r="I8156" s="32" t="s">
        <v>4332</v>
      </c>
      <c r="J8156" s="34">
        <v>35.232396000000001</v>
      </c>
      <c r="K8156" s="34">
        <v>-81.564248000000006</v>
      </c>
      <c r="L8156" s="31" t="s">
        <v>60</v>
      </c>
      <c r="M8156" s="31" t="s">
        <v>5469</v>
      </c>
      <c r="N8156" s="32" t="s">
        <v>5470</v>
      </c>
      <c r="O8156" s="32" t="s">
        <v>48</v>
      </c>
      <c r="P8156" s="30">
        <v>22</v>
      </c>
      <c r="Q8156" s="31" t="s">
        <v>49</v>
      </c>
      <c r="R8156" s="31">
        <v>2</v>
      </c>
      <c r="S8156" s="31" t="s">
        <v>50</v>
      </c>
      <c r="T8156" s="31" t="s">
        <v>51</v>
      </c>
      <c r="U8156" s="31" t="s">
        <v>48</v>
      </c>
      <c r="V8156" s="31" t="s">
        <v>71</v>
      </c>
      <c r="W8156" s="31" t="s">
        <v>27975</v>
      </c>
      <c r="X8156" s="31" t="s">
        <v>51</v>
      </c>
      <c r="Y8156" s="31" t="s">
        <v>48</v>
      </c>
      <c r="Z8156" s="31" t="s">
        <v>51</v>
      </c>
      <c r="AA8156" s="31" t="s">
        <v>52</v>
      </c>
      <c r="AB8156" s="31" t="s">
        <v>48</v>
      </c>
      <c r="AC8156" s="32" t="s">
        <v>1986</v>
      </c>
      <c r="AD8156" s="31">
        <v>5416</v>
      </c>
      <c r="AE8156" s="31" t="s">
        <v>1987</v>
      </c>
      <c r="AF8156" s="33">
        <v>12.47</v>
      </c>
      <c r="AG8156" s="33" t="s">
        <v>53</v>
      </c>
      <c r="AH8156" s="33" t="s">
        <v>53</v>
      </c>
      <c r="AI8156" s="31" t="s">
        <v>51</v>
      </c>
      <c r="AJ8156" s="32" t="s">
        <v>48</v>
      </c>
      <c r="AK8156" s="32" t="s">
        <v>48</v>
      </c>
      <c r="AL8156" s="32" t="s">
        <v>48</v>
      </c>
      <c r="AM8156" s="32" t="s">
        <v>48</v>
      </c>
      <c r="AN8156" s="32" t="s">
        <v>48</v>
      </c>
      <c r="AO8156" s="31" t="s">
        <v>52</v>
      </c>
      <c r="AP8156" s="31" t="s">
        <v>52</v>
      </c>
    </row>
    <row r="8157" spans="1:42" x14ac:dyDescent="0.2">
      <c r="A8157" s="36">
        <v>61119</v>
      </c>
      <c r="B8157" s="32" t="s">
        <v>22855</v>
      </c>
      <c r="C8157" s="36">
        <v>60106</v>
      </c>
      <c r="D8157" s="32" t="s">
        <v>27976</v>
      </c>
      <c r="E8157" s="32" t="s">
        <v>27977</v>
      </c>
      <c r="F8157" s="32" t="s">
        <v>27978</v>
      </c>
      <c r="G8157" s="31" t="s">
        <v>1987</v>
      </c>
      <c r="H8157" s="35">
        <v>28363</v>
      </c>
      <c r="I8157" s="32" t="s">
        <v>5038</v>
      </c>
      <c r="J8157" s="34">
        <v>34.980660999999998</v>
      </c>
      <c r="K8157" s="34">
        <v>-79.603731999999994</v>
      </c>
      <c r="L8157" s="31" t="s">
        <v>60</v>
      </c>
      <c r="M8157" s="31" t="s">
        <v>5469</v>
      </c>
      <c r="N8157" s="32" t="s">
        <v>5470</v>
      </c>
      <c r="O8157" s="32" t="s">
        <v>48</v>
      </c>
      <c r="P8157" s="30">
        <v>22</v>
      </c>
      <c r="Q8157" s="31" t="s">
        <v>49</v>
      </c>
      <c r="R8157" s="31">
        <v>2</v>
      </c>
      <c r="S8157" s="31" t="s">
        <v>50</v>
      </c>
      <c r="T8157" s="31" t="s">
        <v>51</v>
      </c>
      <c r="U8157" s="31" t="s">
        <v>48</v>
      </c>
      <c r="V8157" s="31" t="s">
        <v>71</v>
      </c>
      <c r="W8157" s="31" t="s">
        <v>27979</v>
      </c>
      <c r="X8157" s="31" t="s">
        <v>51</v>
      </c>
      <c r="Y8157" s="31" t="s">
        <v>48</v>
      </c>
      <c r="Z8157" s="31" t="s">
        <v>51</v>
      </c>
      <c r="AA8157" s="31" t="s">
        <v>52</v>
      </c>
      <c r="AB8157" s="31" t="s">
        <v>48</v>
      </c>
      <c r="AC8157" s="32" t="s">
        <v>5416</v>
      </c>
      <c r="AD8157" s="31">
        <v>3046</v>
      </c>
      <c r="AE8157" s="31" t="s">
        <v>1987</v>
      </c>
      <c r="AF8157" s="33">
        <v>23</v>
      </c>
      <c r="AG8157" s="33" t="s">
        <v>53</v>
      </c>
      <c r="AH8157" s="33" t="s">
        <v>53</v>
      </c>
      <c r="AI8157" s="31" t="s">
        <v>51</v>
      </c>
      <c r="AJ8157" s="32" t="s">
        <v>48</v>
      </c>
      <c r="AK8157" s="32" t="s">
        <v>48</v>
      </c>
      <c r="AL8157" s="32" t="s">
        <v>48</v>
      </c>
      <c r="AM8157" s="32" t="s">
        <v>48</v>
      </c>
      <c r="AN8157" s="32" t="s">
        <v>48</v>
      </c>
      <c r="AO8157" s="31" t="s">
        <v>52</v>
      </c>
      <c r="AP8157" s="31" t="s">
        <v>52</v>
      </c>
    </row>
    <row r="8158" spans="1:42" x14ac:dyDescent="0.2">
      <c r="A8158" s="36">
        <v>61119</v>
      </c>
      <c r="B8158" s="32" t="s">
        <v>22855</v>
      </c>
      <c r="C8158" s="36">
        <v>60107</v>
      </c>
      <c r="D8158" s="32" t="s">
        <v>27980</v>
      </c>
      <c r="E8158" s="32" t="s">
        <v>27981</v>
      </c>
      <c r="F8158" s="32" t="s">
        <v>19513</v>
      </c>
      <c r="G8158" s="31" t="s">
        <v>1987</v>
      </c>
      <c r="H8158" s="35">
        <v>28086</v>
      </c>
      <c r="I8158" s="32" t="s">
        <v>4332</v>
      </c>
      <c r="J8158" s="34">
        <v>35.222208000000002</v>
      </c>
      <c r="K8158" s="34">
        <v>-81.333702000000002</v>
      </c>
      <c r="L8158" s="31" t="s">
        <v>60</v>
      </c>
      <c r="M8158" s="31" t="s">
        <v>5469</v>
      </c>
      <c r="N8158" s="32" t="s">
        <v>5470</v>
      </c>
      <c r="O8158" s="32" t="s">
        <v>48</v>
      </c>
      <c r="P8158" s="30">
        <v>22</v>
      </c>
      <c r="Q8158" s="31" t="s">
        <v>49</v>
      </c>
      <c r="R8158" s="31">
        <v>2</v>
      </c>
      <c r="S8158" s="31" t="s">
        <v>50</v>
      </c>
      <c r="T8158" s="31" t="s">
        <v>51</v>
      </c>
      <c r="U8158" s="31" t="s">
        <v>48</v>
      </c>
      <c r="V8158" s="31" t="s">
        <v>71</v>
      </c>
      <c r="W8158" s="31" t="s">
        <v>27982</v>
      </c>
      <c r="X8158" s="31" t="s">
        <v>51</v>
      </c>
      <c r="Y8158" s="31" t="s">
        <v>48</v>
      </c>
      <c r="Z8158" s="31" t="s">
        <v>51</v>
      </c>
      <c r="AA8158" s="31" t="s">
        <v>52</v>
      </c>
      <c r="AB8158" s="31" t="s">
        <v>48</v>
      </c>
      <c r="AC8158" s="32" t="s">
        <v>1986</v>
      </c>
      <c r="AD8158" s="31">
        <v>5416</v>
      </c>
      <c r="AE8158" s="31" t="s">
        <v>1987</v>
      </c>
      <c r="AF8158" s="33">
        <v>12.47</v>
      </c>
      <c r="AG8158" s="33" t="s">
        <v>53</v>
      </c>
      <c r="AH8158" s="33" t="s">
        <v>53</v>
      </c>
      <c r="AI8158" s="31" t="s">
        <v>51</v>
      </c>
      <c r="AJ8158" s="32" t="s">
        <v>48</v>
      </c>
      <c r="AK8158" s="32" t="s">
        <v>48</v>
      </c>
      <c r="AL8158" s="32" t="s">
        <v>48</v>
      </c>
      <c r="AM8158" s="32" t="s">
        <v>48</v>
      </c>
      <c r="AN8158" s="32" t="s">
        <v>48</v>
      </c>
      <c r="AO8158" s="31" t="s">
        <v>52</v>
      </c>
      <c r="AP8158" s="31" t="s">
        <v>52</v>
      </c>
    </row>
    <row r="8159" spans="1:42" x14ac:dyDescent="0.2">
      <c r="A8159" s="36">
        <v>61119</v>
      </c>
      <c r="B8159" s="32" t="s">
        <v>22855</v>
      </c>
      <c r="C8159" s="36">
        <v>60108</v>
      </c>
      <c r="D8159" s="32" t="s">
        <v>27983</v>
      </c>
      <c r="E8159" s="32" t="s">
        <v>27984</v>
      </c>
      <c r="F8159" s="32" t="s">
        <v>143</v>
      </c>
      <c r="G8159" s="31" t="s">
        <v>1987</v>
      </c>
      <c r="H8159" s="35">
        <v>28152</v>
      </c>
      <c r="I8159" s="32" t="s">
        <v>4332</v>
      </c>
      <c r="J8159" s="34">
        <v>35.258647000000003</v>
      </c>
      <c r="K8159" s="34">
        <v>-81.505606</v>
      </c>
      <c r="L8159" s="31" t="s">
        <v>60</v>
      </c>
      <c r="M8159" s="31" t="s">
        <v>5469</v>
      </c>
      <c r="N8159" s="32" t="s">
        <v>5470</v>
      </c>
      <c r="O8159" s="32" t="s">
        <v>48</v>
      </c>
      <c r="P8159" s="30">
        <v>22</v>
      </c>
      <c r="Q8159" s="31" t="s">
        <v>49</v>
      </c>
      <c r="R8159" s="31">
        <v>2</v>
      </c>
      <c r="S8159" s="31" t="s">
        <v>50</v>
      </c>
      <c r="T8159" s="31" t="s">
        <v>51</v>
      </c>
      <c r="U8159" s="31" t="s">
        <v>48</v>
      </c>
      <c r="V8159" s="31" t="s">
        <v>71</v>
      </c>
      <c r="W8159" s="31" t="s">
        <v>27985</v>
      </c>
      <c r="X8159" s="31" t="s">
        <v>51</v>
      </c>
      <c r="Y8159" s="31" t="s">
        <v>48</v>
      </c>
      <c r="Z8159" s="31" t="s">
        <v>51</v>
      </c>
      <c r="AA8159" s="31" t="s">
        <v>52</v>
      </c>
      <c r="AB8159" s="31" t="s">
        <v>48</v>
      </c>
      <c r="AC8159" s="32" t="s">
        <v>1986</v>
      </c>
      <c r="AD8159" s="31">
        <v>5416</v>
      </c>
      <c r="AE8159" s="31" t="s">
        <v>1987</v>
      </c>
      <c r="AF8159" s="33">
        <v>12.47</v>
      </c>
      <c r="AG8159" s="33" t="s">
        <v>53</v>
      </c>
      <c r="AH8159" s="33" t="s">
        <v>53</v>
      </c>
      <c r="AI8159" s="31" t="s">
        <v>51</v>
      </c>
      <c r="AJ8159" s="32" t="s">
        <v>48</v>
      </c>
      <c r="AK8159" s="32" t="s">
        <v>48</v>
      </c>
      <c r="AL8159" s="32" t="s">
        <v>48</v>
      </c>
      <c r="AM8159" s="32" t="s">
        <v>48</v>
      </c>
      <c r="AN8159" s="32" t="s">
        <v>48</v>
      </c>
      <c r="AO8159" s="31" t="s">
        <v>52</v>
      </c>
      <c r="AP8159" s="31" t="s">
        <v>52</v>
      </c>
    </row>
    <row r="8160" spans="1:42" x14ac:dyDescent="0.2">
      <c r="A8160" s="36">
        <v>59885</v>
      </c>
      <c r="B8160" s="32" t="s">
        <v>27986</v>
      </c>
      <c r="C8160" s="36">
        <v>60109</v>
      </c>
      <c r="D8160" s="32" t="s">
        <v>27987</v>
      </c>
      <c r="E8160" s="32" t="s">
        <v>27988</v>
      </c>
      <c r="F8160" s="32" t="s">
        <v>27989</v>
      </c>
      <c r="G8160" s="31" t="s">
        <v>1447</v>
      </c>
      <c r="H8160" s="35">
        <v>6033</v>
      </c>
      <c r="I8160" s="32" t="s">
        <v>1513</v>
      </c>
      <c r="J8160" s="34">
        <v>41.716997999999997</v>
      </c>
      <c r="K8160" s="34">
        <v>-72.536077000000006</v>
      </c>
      <c r="L8160" s="31" t="s">
        <v>323</v>
      </c>
      <c r="M8160" s="31" t="s">
        <v>1449</v>
      </c>
      <c r="N8160" s="32" t="s">
        <v>1450</v>
      </c>
      <c r="O8160" s="32" t="s">
        <v>96</v>
      </c>
      <c r="P8160" s="30">
        <v>22</v>
      </c>
      <c r="Q8160" s="31" t="s">
        <v>49</v>
      </c>
      <c r="R8160" s="31">
        <v>2</v>
      </c>
      <c r="S8160" s="31" t="s">
        <v>50</v>
      </c>
      <c r="T8160" s="31" t="s">
        <v>51</v>
      </c>
      <c r="U8160" s="31" t="s">
        <v>48</v>
      </c>
      <c r="V8160" s="31" t="s">
        <v>51</v>
      </c>
      <c r="W8160" s="31" t="s">
        <v>48</v>
      </c>
      <c r="X8160" s="31" t="s">
        <v>51</v>
      </c>
      <c r="Y8160" s="31" t="s">
        <v>48</v>
      </c>
      <c r="Z8160" s="31" t="s">
        <v>51</v>
      </c>
      <c r="AA8160" s="31" t="s">
        <v>48</v>
      </c>
      <c r="AB8160" s="31" t="s">
        <v>48</v>
      </c>
      <c r="AC8160" s="32" t="s">
        <v>27990</v>
      </c>
      <c r="AD8160" s="31">
        <v>59497</v>
      </c>
      <c r="AE8160" s="31" t="s">
        <v>1447</v>
      </c>
      <c r="AF8160" s="33">
        <v>23</v>
      </c>
      <c r="AG8160" s="33" t="s">
        <v>53</v>
      </c>
      <c r="AH8160" s="33" t="s">
        <v>53</v>
      </c>
      <c r="AI8160" s="31" t="s">
        <v>51</v>
      </c>
      <c r="AJ8160" s="32" t="s">
        <v>12538</v>
      </c>
      <c r="AK8160" s="32" t="s">
        <v>1523</v>
      </c>
      <c r="AL8160" s="32" t="s">
        <v>48</v>
      </c>
      <c r="AM8160" s="32" t="s">
        <v>48</v>
      </c>
      <c r="AN8160" s="32" t="s">
        <v>48</v>
      </c>
      <c r="AO8160" s="31" t="s">
        <v>51</v>
      </c>
      <c r="AP8160" s="31" t="s">
        <v>51</v>
      </c>
    </row>
    <row r="8161" spans="1:42" x14ac:dyDescent="0.2">
      <c r="A8161" s="36">
        <v>60947</v>
      </c>
      <c r="B8161" s="32" t="s">
        <v>21856</v>
      </c>
      <c r="C8161" s="36">
        <v>60110</v>
      </c>
      <c r="D8161" s="32" t="s">
        <v>27991</v>
      </c>
      <c r="E8161" s="32" t="s">
        <v>27992</v>
      </c>
      <c r="F8161" s="32" t="s">
        <v>27993</v>
      </c>
      <c r="G8161" s="31" t="s">
        <v>1482</v>
      </c>
      <c r="H8161" s="35">
        <v>2192</v>
      </c>
      <c r="I8161" s="32" t="s">
        <v>3548</v>
      </c>
      <c r="J8161" s="34">
        <v>42.276716999999998</v>
      </c>
      <c r="K8161" s="34">
        <v>-71.259394</v>
      </c>
      <c r="L8161" s="31" t="s">
        <v>323</v>
      </c>
      <c r="M8161" s="31" t="s">
        <v>1449</v>
      </c>
      <c r="N8161" s="32" t="s">
        <v>1450</v>
      </c>
      <c r="O8161" s="32" t="s">
        <v>48</v>
      </c>
      <c r="P8161" s="30">
        <v>22</v>
      </c>
      <c r="Q8161" s="31" t="s">
        <v>49</v>
      </c>
      <c r="R8161" s="31">
        <v>2</v>
      </c>
      <c r="S8161" s="31" t="s">
        <v>50</v>
      </c>
      <c r="T8161" s="31" t="s">
        <v>51</v>
      </c>
      <c r="U8161" s="31" t="s">
        <v>48</v>
      </c>
      <c r="V8161" s="31" t="s">
        <v>51</v>
      </c>
      <c r="W8161" s="31" t="s">
        <v>48</v>
      </c>
      <c r="X8161" s="31" t="s">
        <v>51</v>
      </c>
      <c r="Y8161" s="31" t="s">
        <v>48</v>
      </c>
      <c r="Z8161" s="31" t="s">
        <v>48</v>
      </c>
      <c r="AA8161" s="31" t="s">
        <v>48</v>
      </c>
      <c r="AB8161" s="31" t="s">
        <v>48</v>
      </c>
      <c r="AC8161" s="32" t="s">
        <v>27990</v>
      </c>
      <c r="AD8161" s="31">
        <v>59497</v>
      </c>
      <c r="AE8161" s="31" t="s">
        <v>1447</v>
      </c>
      <c r="AF8161" s="33">
        <v>1</v>
      </c>
      <c r="AG8161" s="33" t="s">
        <v>53</v>
      </c>
      <c r="AH8161" s="33" t="s">
        <v>53</v>
      </c>
      <c r="AI8161" s="31" t="s">
        <v>51</v>
      </c>
      <c r="AJ8161" s="32" t="s">
        <v>48</v>
      </c>
      <c r="AK8161" s="32" t="s">
        <v>48</v>
      </c>
      <c r="AL8161" s="32" t="s">
        <v>48</v>
      </c>
      <c r="AM8161" s="32" t="s">
        <v>48</v>
      </c>
      <c r="AN8161" s="32" t="s">
        <v>48</v>
      </c>
      <c r="AO8161" s="31" t="s">
        <v>48</v>
      </c>
      <c r="AP8161" s="31" t="s">
        <v>48</v>
      </c>
    </row>
    <row r="8162" spans="1:42" x14ac:dyDescent="0.2">
      <c r="A8162" s="36">
        <v>60947</v>
      </c>
      <c r="B8162" s="32" t="s">
        <v>21856</v>
      </c>
      <c r="C8162" s="36">
        <v>60111</v>
      </c>
      <c r="D8162" s="32" t="s">
        <v>27994</v>
      </c>
      <c r="E8162" s="32" t="s">
        <v>27995</v>
      </c>
      <c r="F8162" s="32" t="s">
        <v>27996</v>
      </c>
      <c r="G8162" s="31" t="s">
        <v>1482</v>
      </c>
      <c r="H8162" s="35">
        <v>1039</v>
      </c>
      <c r="I8162" s="32" t="s">
        <v>11370</v>
      </c>
      <c r="J8162" s="34">
        <v>42.387087999999999</v>
      </c>
      <c r="K8162" s="34">
        <v>-72.713442000000001</v>
      </c>
      <c r="L8162" s="31" t="s">
        <v>323</v>
      </c>
      <c r="M8162" s="31" t="s">
        <v>1449</v>
      </c>
      <c r="N8162" s="32" t="s">
        <v>1450</v>
      </c>
      <c r="O8162" s="32" t="s">
        <v>48</v>
      </c>
      <c r="P8162" s="30">
        <v>22</v>
      </c>
      <c r="Q8162" s="31" t="s">
        <v>49</v>
      </c>
      <c r="R8162" s="31">
        <v>2</v>
      </c>
      <c r="S8162" s="31" t="s">
        <v>50</v>
      </c>
      <c r="T8162" s="31" t="s">
        <v>51</v>
      </c>
      <c r="U8162" s="31" t="s">
        <v>48</v>
      </c>
      <c r="V8162" s="31" t="s">
        <v>51</v>
      </c>
      <c r="W8162" s="31" t="s">
        <v>48</v>
      </c>
      <c r="X8162" s="31" t="s">
        <v>51</v>
      </c>
      <c r="Y8162" s="31" t="s">
        <v>48</v>
      </c>
      <c r="Z8162" s="31" t="s">
        <v>48</v>
      </c>
      <c r="AA8162" s="31" t="s">
        <v>48</v>
      </c>
      <c r="AB8162" s="31" t="s">
        <v>48</v>
      </c>
      <c r="AC8162" s="32" t="s">
        <v>3623</v>
      </c>
      <c r="AD8162" s="31">
        <v>11804</v>
      </c>
      <c r="AE8162" s="31" t="s">
        <v>1482</v>
      </c>
      <c r="AF8162" s="33">
        <v>0.48</v>
      </c>
      <c r="AG8162" s="33" t="s">
        <v>53</v>
      </c>
      <c r="AH8162" s="33" t="s">
        <v>53</v>
      </c>
      <c r="AI8162" s="31" t="s">
        <v>51</v>
      </c>
      <c r="AJ8162" s="32" t="s">
        <v>48</v>
      </c>
      <c r="AK8162" s="32" t="s">
        <v>48</v>
      </c>
      <c r="AL8162" s="32" t="s">
        <v>48</v>
      </c>
      <c r="AM8162" s="32" t="s">
        <v>48</v>
      </c>
      <c r="AN8162" s="32" t="s">
        <v>48</v>
      </c>
      <c r="AO8162" s="31" t="s">
        <v>48</v>
      </c>
      <c r="AP8162" s="31" t="s">
        <v>48</v>
      </c>
    </row>
    <row r="8163" spans="1:42" x14ac:dyDescent="0.2">
      <c r="A8163" s="36">
        <v>60947</v>
      </c>
      <c r="B8163" s="32" t="s">
        <v>21856</v>
      </c>
      <c r="C8163" s="36">
        <v>60112</v>
      </c>
      <c r="D8163" s="32" t="s">
        <v>27997</v>
      </c>
      <c r="E8163" s="32" t="s">
        <v>27998</v>
      </c>
      <c r="F8163" s="32" t="s">
        <v>3397</v>
      </c>
      <c r="G8163" s="31" t="s">
        <v>2155</v>
      </c>
      <c r="H8163" s="35">
        <v>97232</v>
      </c>
      <c r="I8163" s="32" t="s">
        <v>5925</v>
      </c>
      <c r="J8163" s="34">
        <v>45.528457000000003</v>
      </c>
      <c r="K8163" s="34">
        <v>-122.66316999999999</v>
      </c>
      <c r="L8163" s="31" t="s">
        <v>93</v>
      </c>
      <c r="M8163" s="31" t="s">
        <v>873</v>
      </c>
      <c r="N8163" s="32" t="s">
        <v>874</v>
      </c>
      <c r="O8163" s="32" t="s">
        <v>48</v>
      </c>
      <c r="P8163" s="30">
        <v>22</v>
      </c>
      <c r="Q8163" s="31" t="s">
        <v>49</v>
      </c>
      <c r="R8163" s="31">
        <v>2</v>
      </c>
      <c r="S8163" s="31" t="s">
        <v>50</v>
      </c>
      <c r="T8163" s="31" t="s">
        <v>51</v>
      </c>
      <c r="U8163" s="31" t="s">
        <v>48</v>
      </c>
      <c r="V8163" s="31" t="s">
        <v>51</v>
      </c>
      <c r="W8163" s="31" t="s">
        <v>48</v>
      </c>
      <c r="X8163" s="31" t="s">
        <v>51</v>
      </c>
      <c r="Y8163" s="31" t="s">
        <v>48</v>
      </c>
      <c r="Z8163" s="31" t="s">
        <v>48</v>
      </c>
      <c r="AA8163" s="31" t="s">
        <v>48</v>
      </c>
      <c r="AB8163" s="31" t="s">
        <v>48</v>
      </c>
      <c r="AC8163" s="32" t="s">
        <v>27999</v>
      </c>
      <c r="AD8163" s="31">
        <v>14356</v>
      </c>
      <c r="AE8163" s="31" t="s">
        <v>2155</v>
      </c>
      <c r="AF8163" s="33">
        <v>0.48</v>
      </c>
      <c r="AG8163" s="33" t="s">
        <v>53</v>
      </c>
      <c r="AH8163" s="33" t="s">
        <v>53</v>
      </c>
      <c r="AI8163" s="31" t="s">
        <v>51</v>
      </c>
      <c r="AJ8163" s="32" t="s">
        <v>48</v>
      </c>
      <c r="AK8163" s="32" t="s">
        <v>48</v>
      </c>
      <c r="AL8163" s="32" t="s">
        <v>48</v>
      </c>
      <c r="AM8163" s="32" t="s">
        <v>48</v>
      </c>
      <c r="AN8163" s="32" t="s">
        <v>48</v>
      </c>
      <c r="AO8163" s="31" t="s">
        <v>48</v>
      </c>
      <c r="AP8163" s="31" t="s">
        <v>48</v>
      </c>
    </row>
    <row r="8164" spans="1:42" x14ac:dyDescent="0.2">
      <c r="A8164" s="36">
        <v>60947</v>
      </c>
      <c r="B8164" s="32" t="s">
        <v>21856</v>
      </c>
      <c r="C8164" s="36">
        <v>60113</v>
      </c>
      <c r="D8164" s="32" t="s">
        <v>28000</v>
      </c>
      <c r="E8164" s="32" t="s">
        <v>28001</v>
      </c>
      <c r="F8164" s="32" t="s">
        <v>192</v>
      </c>
      <c r="G8164" s="31" t="s">
        <v>4885</v>
      </c>
      <c r="H8164" s="35">
        <v>8527</v>
      </c>
      <c r="I8164" s="32" t="s">
        <v>4892</v>
      </c>
      <c r="J8164" s="34">
        <v>40.092672</v>
      </c>
      <c r="K8164" s="34">
        <v>-74.262000999999998</v>
      </c>
      <c r="L8164" s="31" t="s">
        <v>903</v>
      </c>
      <c r="M8164" s="31" t="s">
        <v>216</v>
      </c>
      <c r="N8164" s="32" t="s">
        <v>217</v>
      </c>
      <c r="O8164" s="32" t="s">
        <v>48</v>
      </c>
      <c r="P8164" s="30">
        <v>22</v>
      </c>
      <c r="Q8164" s="31" t="s">
        <v>49</v>
      </c>
      <c r="R8164" s="31">
        <v>2</v>
      </c>
      <c r="S8164" s="31" t="s">
        <v>50</v>
      </c>
      <c r="T8164" s="31" t="s">
        <v>51</v>
      </c>
      <c r="U8164" s="31" t="s">
        <v>48</v>
      </c>
      <c r="V8164" s="31" t="s">
        <v>51</v>
      </c>
      <c r="W8164" s="31" t="s">
        <v>48</v>
      </c>
      <c r="X8164" s="31" t="s">
        <v>51</v>
      </c>
      <c r="Y8164" s="31" t="s">
        <v>48</v>
      </c>
      <c r="Z8164" s="31" t="s">
        <v>48</v>
      </c>
      <c r="AA8164" s="31" t="s">
        <v>48</v>
      </c>
      <c r="AB8164" s="31" t="s">
        <v>48</v>
      </c>
      <c r="AC8164" s="32" t="s">
        <v>4907</v>
      </c>
      <c r="AD8164" s="31">
        <v>9726</v>
      </c>
      <c r="AE8164" s="31" t="s">
        <v>902</v>
      </c>
      <c r="AF8164" s="33">
        <v>0.48</v>
      </c>
      <c r="AG8164" s="33" t="s">
        <v>53</v>
      </c>
      <c r="AH8164" s="33" t="s">
        <v>53</v>
      </c>
      <c r="AI8164" s="31" t="s">
        <v>51</v>
      </c>
      <c r="AJ8164" s="32" t="s">
        <v>48</v>
      </c>
      <c r="AK8164" s="32" t="s">
        <v>48</v>
      </c>
      <c r="AL8164" s="32" t="s">
        <v>48</v>
      </c>
      <c r="AM8164" s="32" t="s">
        <v>48</v>
      </c>
      <c r="AN8164" s="32" t="s">
        <v>48</v>
      </c>
      <c r="AO8164" s="31" t="s">
        <v>48</v>
      </c>
      <c r="AP8164" s="31" t="s">
        <v>48</v>
      </c>
    </row>
    <row r="8165" spans="1:42" x14ac:dyDescent="0.2">
      <c r="A8165" s="36">
        <v>60947</v>
      </c>
      <c r="B8165" s="32" t="s">
        <v>21856</v>
      </c>
      <c r="C8165" s="36">
        <v>60114</v>
      </c>
      <c r="D8165" s="32" t="s">
        <v>28002</v>
      </c>
      <c r="E8165" s="32" t="s">
        <v>28003</v>
      </c>
      <c r="F8165" s="32" t="s">
        <v>28004</v>
      </c>
      <c r="G8165" s="31" t="s">
        <v>321</v>
      </c>
      <c r="H8165" s="35">
        <v>13424</v>
      </c>
      <c r="I8165" s="32" t="s">
        <v>2095</v>
      </c>
      <c r="J8165" s="34">
        <v>43.150761000000003</v>
      </c>
      <c r="K8165" s="34">
        <v>-75.371257999999997</v>
      </c>
      <c r="L8165" s="31" t="s">
        <v>323</v>
      </c>
      <c r="M8165" s="31" t="s">
        <v>1449</v>
      </c>
      <c r="N8165" s="32" t="s">
        <v>1450</v>
      </c>
      <c r="O8165" s="32" t="s">
        <v>48</v>
      </c>
      <c r="P8165" s="30">
        <v>22</v>
      </c>
      <c r="Q8165" s="31" t="s">
        <v>49</v>
      </c>
      <c r="R8165" s="31">
        <v>2</v>
      </c>
      <c r="S8165" s="31" t="s">
        <v>50</v>
      </c>
      <c r="T8165" s="31" t="s">
        <v>51</v>
      </c>
      <c r="U8165" s="31" t="s">
        <v>48</v>
      </c>
      <c r="V8165" s="31" t="s">
        <v>51</v>
      </c>
      <c r="W8165" s="31" t="s">
        <v>48</v>
      </c>
      <c r="X8165" s="31" t="s">
        <v>51</v>
      </c>
      <c r="Y8165" s="31" t="s">
        <v>48</v>
      </c>
      <c r="Z8165" s="31" t="s">
        <v>48</v>
      </c>
      <c r="AA8165" s="31" t="s">
        <v>48</v>
      </c>
      <c r="AB8165" s="31" t="s">
        <v>48</v>
      </c>
      <c r="AC8165" s="32" t="s">
        <v>5140</v>
      </c>
      <c r="AD8165" s="31">
        <v>13573</v>
      </c>
      <c r="AE8165" s="31" t="s">
        <v>321</v>
      </c>
      <c r="AF8165" s="33">
        <v>0.48</v>
      </c>
      <c r="AG8165" s="33" t="s">
        <v>53</v>
      </c>
      <c r="AH8165" s="33" t="s">
        <v>53</v>
      </c>
      <c r="AI8165" s="31" t="s">
        <v>51</v>
      </c>
      <c r="AJ8165" s="32" t="s">
        <v>48</v>
      </c>
      <c r="AK8165" s="32" t="s">
        <v>48</v>
      </c>
      <c r="AL8165" s="32" t="s">
        <v>48</v>
      </c>
      <c r="AM8165" s="32" t="s">
        <v>48</v>
      </c>
      <c r="AN8165" s="32" t="s">
        <v>48</v>
      </c>
      <c r="AO8165" s="31" t="s">
        <v>48</v>
      </c>
      <c r="AP8165" s="31" t="s">
        <v>48</v>
      </c>
    </row>
    <row r="8166" spans="1:42" x14ac:dyDescent="0.2">
      <c r="A8166" s="36">
        <v>60947</v>
      </c>
      <c r="B8166" s="32" t="s">
        <v>21856</v>
      </c>
      <c r="C8166" s="36">
        <v>60115</v>
      </c>
      <c r="D8166" s="32" t="s">
        <v>28005</v>
      </c>
      <c r="E8166" s="32" t="s">
        <v>28006</v>
      </c>
      <c r="F8166" s="32" t="s">
        <v>1539</v>
      </c>
      <c r="G8166" s="31" t="s">
        <v>321</v>
      </c>
      <c r="H8166" s="35">
        <v>12188</v>
      </c>
      <c r="I8166" s="32" t="s">
        <v>1678</v>
      </c>
      <c r="J8166" s="34">
        <v>42.834978</v>
      </c>
      <c r="K8166" s="34">
        <v>-73.675674999999998</v>
      </c>
      <c r="L8166" s="31" t="s">
        <v>323</v>
      </c>
      <c r="M8166" s="31" t="s">
        <v>1449</v>
      </c>
      <c r="N8166" s="32" t="s">
        <v>1450</v>
      </c>
      <c r="O8166" s="32" t="s">
        <v>48</v>
      </c>
      <c r="P8166" s="30">
        <v>22</v>
      </c>
      <c r="Q8166" s="31" t="s">
        <v>49</v>
      </c>
      <c r="R8166" s="31">
        <v>2</v>
      </c>
      <c r="S8166" s="31" t="s">
        <v>50</v>
      </c>
      <c r="T8166" s="31" t="s">
        <v>51</v>
      </c>
      <c r="U8166" s="31" t="s">
        <v>48</v>
      </c>
      <c r="V8166" s="31" t="s">
        <v>51</v>
      </c>
      <c r="W8166" s="31" t="s">
        <v>48</v>
      </c>
      <c r="X8166" s="31" t="s">
        <v>51</v>
      </c>
      <c r="Y8166" s="31" t="s">
        <v>48</v>
      </c>
      <c r="Z8166" s="31" t="s">
        <v>48</v>
      </c>
      <c r="AA8166" s="31" t="s">
        <v>48</v>
      </c>
      <c r="AB8166" s="31" t="s">
        <v>48</v>
      </c>
      <c r="AC8166" s="32" t="s">
        <v>5140</v>
      </c>
      <c r="AD8166" s="31">
        <v>13573</v>
      </c>
      <c r="AE8166" s="31" t="s">
        <v>321</v>
      </c>
      <c r="AF8166" s="33">
        <v>0.48</v>
      </c>
      <c r="AG8166" s="33" t="s">
        <v>53</v>
      </c>
      <c r="AH8166" s="33" t="s">
        <v>53</v>
      </c>
      <c r="AI8166" s="31" t="s">
        <v>51</v>
      </c>
      <c r="AJ8166" s="32" t="s">
        <v>48</v>
      </c>
      <c r="AK8166" s="32" t="s">
        <v>48</v>
      </c>
      <c r="AL8166" s="32" t="s">
        <v>48</v>
      </c>
      <c r="AM8166" s="32" t="s">
        <v>48</v>
      </c>
      <c r="AN8166" s="32" t="s">
        <v>48</v>
      </c>
      <c r="AO8166" s="31" t="s">
        <v>48</v>
      </c>
      <c r="AP8166" s="31" t="s">
        <v>48</v>
      </c>
    </row>
    <row r="8167" spans="1:42" x14ac:dyDescent="0.2">
      <c r="A8167" s="36">
        <v>60947</v>
      </c>
      <c r="B8167" s="32" t="s">
        <v>21856</v>
      </c>
      <c r="C8167" s="36">
        <v>60116</v>
      </c>
      <c r="D8167" s="32" t="s">
        <v>28007</v>
      </c>
      <c r="E8167" s="32" t="s">
        <v>28008</v>
      </c>
      <c r="F8167" s="32" t="s">
        <v>21866</v>
      </c>
      <c r="G8167" s="31" t="s">
        <v>1482</v>
      </c>
      <c r="H8167" s="35">
        <v>1569</v>
      </c>
      <c r="I8167" s="32" t="s">
        <v>7735</v>
      </c>
      <c r="J8167" s="34">
        <v>42.019658999999997</v>
      </c>
      <c r="K8167" s="34">
        <v>-71.604149000000007</v>
      </c>
      <c r="L8167" s="31" t="s">
        <v>323</v>
      </c>
      <c r="M8167" s="31" t="s">
        <v>1449</v>
      </c>
      <c r="N8167" s="32" t="s">
        <v>1450</v>
      </c>
      <c r="O8167" s="32" t="s">
        <v>48</v>
      </c>
      <c r="P8167" s="30">
        <v>22</v>
      </c>
      <c r="Q8167" s="31" t="s">
        <v>49</v>
      </c>
      <c r="R8167" s="31">
        <v>2</v>
      </c>
      <c r="S8167" s="31" t="s">
        <v>50</v>
      </c>
      <c r="T8167" s="31" t="s">
        <v>51</v>
      </c>
      <c r="U8167" s="31" t="s">
        <v>48</v>
      </c>
      <c r="V8167" s="31" t="s">
        <v>51</v>
      </c>
      <c r="W8167" s="31" t="s">
        <v>48</v>
      </c>
      <c r="X8167" s="31" t="s">
        <v>51</v>
      </c>
      <c r="Y8167" s="31" t="s">
        <v>48</v>
      </c>
      <c r="Z8167" s="31" t="s">
        <v>48</v>
      </c>
      <c r="AA8167" s="31" t="s">
        <v>48</v>
      </c>
      <c r="AB8167" s="31" t="s">
        <v>48</v>
      </c>
      <c r="AC8167" s="32" t="s">
        <v>3623</v>
      </c>
      <c r="AD8167" s="31">
        <v>11804</v>
      </c>
      <c r="AE8167" s="31" t="s">
        <v>1482</v>
      </c>
      <c r="AF8167" s="33">
        <v>0.48</v>
      </c>
      <c r="AG8167" s="33" t="s">
        <v>53</v>
      </c>
      <c r="AH8167" s="33" t="s">
        <v>53</v>
      </c>
      <c r="AI8167" s="31" t="s">
        <v>51</v>
      </c>
      <c r="AJ8167" s="32" t="s">
        <v>48</v>
      </c>
      <c r="AK8167" s="32" t="s">
        <v>48</v>
      </c>
      <c r="AL8167" s="32" t="s">
        <v>48</v>
      </c>
      <c r="AM8167" s="32" t="s">
        <v>48</v>
      </c>
      <c r="AN8167" s="32" t="s">
        <v>48</v>
      </c>
      <c r="AO8167" s="31" t="s">
        <v>48</v>
      </c>
      <c r="AP8167" s="31" t="s">
        <v>48</v>
      </c>
    </row>
    <row r="8168" spans="1:42" x14ac:dyDescent="0.2">
      <c r="A8168" s="36">
        <v>4254</v>
      </c>
      <c r="B8168" s="32" t="s">
        <v>3674</v>
      </c>
      <c r="C8168" s="36">
        <v>60117</v>
      </c>
      <c r="D8168" s="32" t="s">
        <v>28009</v>
      </c>
      <c r="E8168" s="32" t="s">
        <v>28010</v>
      </c>
      <c r="F8168" s="32" t="s">
        <v>3691</v>
      </c>
      <c r="G8168" s="31" t="s">
        <v>2591</v>
      </c>
      <c r="H8168" s="35">
        <v>49008</v>
      </c>
      <c r="I8168" s="32" t="s">
        <v>3691</v>
      </c>
      <c r="J8168" s="34">
        <v>42.252499999999998</v>
      </c>
      <c r="K8168" s="34">
        <v>-85.64273</v>
      </c>
      <c r="L8168" s="31" t="s">
        <v>903</v>
      </c>
      <c r="M8168" s="31" t="s">
        <v>152</v>
      </c>
      <c r="N8168" s="32" t="s">
        <v>153</v>
      </c>
      <c r="O8168" s="32" t="s">
        <v>48</v>
      </c>
      <c r="P8168" s="30">
        <v>22</v>
      </c>
      <c r="Q8168" s="31" t="s">
        <v>64</v>
      </c>
      <c r="R8168" s="31">
        <v>1</v>
      </c>
      <c r="S8168" s="31" t="s">
        <v>65</v>
      </c>
      <c r="T8168" s="31" t="s">
        <v>51</v>
      </c>
      <c r="U8168" s="31" t="s">
        <v>48</v>
      </c>
      <c r="V8168" s="31" t="s">
        <v>51</v>
      </c>
      <c r="W8168" s="31" t="s">
        <v>48</v>
      </c>
      <c r="X8168" s="31" t="s">
        <v>51</v>
      </c>
      <c r="Y8168" s="31" t="s">
        <v>48</v>
      </c>
      <c r="Z8168" s="31" t="s">
        <v>48</v>
      </c>
      <c r="AA8168" s="31" t="s">
        <v>48</v>
      </c>
      <c r="AB8168" s="31" t="s">
        <v>48</v>
      </c>
      <c r="AC8168" s="32" t="s">
        <v>3674</v>
      </c>
      <c r="AD8168" s="31">
        <v>4254</v>
      </c>
      <c r="AE8168" s="31" t="s">
        <v>2591</v>
      </c>
      <c r="AF8168" s="33">
        <v>14.4</v>
      </c>
      <c r="AG8168" s="33" t="s">
        <v>53</v>
      </c>
      <c r="AH8168" s="33" t="s">
        <v>53</v>
      </c>
      <c r="AI8168" s="31" t="s">
        <v>51</v>
      </c>
      <c r="AJ8168" s="32" t="s">
        <v>48</v>
      </c>
      <c r="AK8168" s="32" t="s">
        <v>48</v>
      </c>
      <c r="AL8168" s="32" t="s">
        <v>48</v>
      </c>
      <c r="AM8168" s="32" t="s">
        <v>48</v>
      </c>
      <c r="AN8168" s="32" t="s">
        <v>48</v>
      </c>
      <c r="AO8168" s="31" t="s">
        <v>48</v>
      </c>
      <c r="AP8168" s="31" t="s">
        <v>48</v>
      </c>
    </row>
    <row r="8169" spans="1:42" x14ac:dyDescent="0.2">
      <c r="A8169" s="36">
        <v>4254</v>
      </c>
      <c r="B8169" s="32" t="s">
        <v>3674</v>
      </c>
      <c r="C8169" s="36">
        <v>60118</v>
      </c>
      <c r="D8169" s="32" t="s">
        <v>28011</v>
      </c>
      <c r="E8169" s="32" t="s">
        <v>28012</v>
      </c>
      <c r="F8169" s="32" t="s">
        <v>24179</v>
      </c>
      <c r="G8169" s="31" t="s">
        <v>2591</v>
      </c>
      <c r="H8169" s="35">
        <v>49401</v>
      </c>
      <c r="I8169" s="32" t="s">
        <v>3078</v>
      </c>
      <c r="J8169" s="34">
        <v>42.953099999999999</v>
      </c>
      <c r="K8169" s="34">
        <v>-85.901169999999993</v>
      </c>
      <c r="L8169" s="31" t="s">
        <v>903</v>
      </c>
      <c r="M8169" s="31" t="s">
        <v>152</v>
      </c>
      <c r="N8169" s="32" t="s">
        <v>153</v>
      </c>
      <c r="O8169" s="32" t="s">
        <v>48</v>
      </c>
      <c r="P8169" s="30">
        <v>22</v>
      </c>
      <c r="Q8169" s="31" t="s">
        <v>64</v>
      </c>
      <c r="R8169" s="31">
        <v>1</v>
      </c>
      <c r="S8169" s="31" t="s">
        <v>65</v>
      </c>
      <c r="T8169" s="31" t="s">
        <v>51</v>
      </c>
      <c r="U8169" s="31" t="s">
        <v>48</v>
      </c>
      <c r="V8169" s="31" t="s">
        <v>51</v>
      </c>
      <c r="W8169" s="31" t="s">
        <v>48</v>
      </c>
      <c r="X8169" s="31" t="s">
        <v>51</v>
      </c>
      <c r="Y8169" s="31" t="s">
        <v>48</v>
      </c>
      <c r="Z8169" s="31" t="s">
        <v>48</v>
      </c>
      <c r="AA8169" s="31" t="s">
        <v>48</v>
      </c>
      <c r="AB8169" s="31" t="s">
        <v>48</v>
      </c>
      <c r="AC8169" s="32" t="s">
        <v>3674</v>
      </c>
      <c r="AD8169" s="31">
        <v>4254</v>
      </c>
      <c r="AE8169" s="31" t="s">
        <v>2591</v>
      </c>
      <c r="AF8169" s="33">
        <v>12.47</v>
      </c>
      <c r="AG8169" s="33" t="s">
        <v>53</v>
      </c>
      <c r="AH8169" s="33" t="s">
        <v>53</v>
      </c>
      <c r="AI8169" s="31" t="s">
        <v>51</v>
      </c>
      <c r="AJ8169" s="32" t="s">
        <v>48</v>
      </c>
      <c r="AK8169" s="32" t="s">
        <v>48</v>
      </c>
      <c r="AL8169" s="32" t="s">
        <v>48</v>
      </c>
      <c r="AM8169" s="32" t="s">
        <v>48</v>
      </c>
      <c r="AN8169" s="32" t="s">
        <v>48</v>
      </c>
      <c r="AO8169" s="31" t="s">
        <v>48</v>
      </c>
      <c r="AP8169" s="31" t="s">
        <v>48</v>
      </c>
    </row>
    <row r="8170" spans="1:42" x14ac:dyDescent="0.2">
      <c r="A8170" s="36">
        <v>59893</v>
      </c>
      <c r="B8170" s="32" t="s">
        <v>28013</v>
      </c>
      <c r="C8170" s="36">
        <v>60119</v>
      </c>
      <c r="D8170" s="32" t="s">
        <v>28014</v>
      </c>
      <c r="E8170" s="32" t="s">
        <v>28015</v>
      </c>
      <c r="F8170" s="32" t="s">
        <v>5214</v>
      </c>
      <c r="G8170" s="31" t="s">
        <v>1265</v>
      </c>
      <c r="H8170" s="35">
        <v>80446</v>
      </c>
      <c r="I8170" s="32" t="s">
        <v>10598</v>
      </c>
      <c r="J8170" s="34">
        <v>40.1464</v>
      </c>
      <c r="K8170" s="34">
        <v>-105.8683</v>
      </c>
      <c r="L8170" s="31" t="s">
        <v>93</v>
      </c>
      <c r="M8170" s="31" t="s">
        <v>1266</v>
      </c>
      <c r="N8170" s="32" t="s">
        <v>1267</v>
      </c>
      <c r="O8170" s="32" t="s">
        <v>28016</v>
      </c>
      <c r="P8170" s="30">
        <v>22131</v>
      </c>
      <c r="Q8170" s="31" t="s">
        <v>49</v>
      </c>
      <c r="R8170" s="31">
        <v>4</v>
      </c>
      <c r="S8170" s="31" t="s">
        <v>268</v>
      </c>
      <c r="T8170" s="31" t="s">
        <v>51</v>
      </c>
      <c r="U8170" s="31" t="s">
        <v>48</v>
      </c>
      <c r="V8170" s="31" t="s">
        <v>51</v>
      </c>
      <c r="W8170" s="31" t="s">
        <v>48</v>
      </c>
      <c r="X8170" s="31" t="s">
        <v>51</v>
      </c>
      <c r="Y8170" s="31" t="s">
        <v>48</v>
      </c>
      <c r="Z8170" s="31" t="s">
        <v>48</v>
      </c>
      <c r="AA8170" s="31" t="s">
        <v>48</v>
      </c>
      <c r="AB8170" s="31" t="s">
        <v>48</v>
      </c>
      <c r="AC8170" s="32" t="s">
        <v>10601</v>
      </c>
      <c r="AD8170" s="31">
        <v>13050</v>
      </c>
      <c r="AE8170" s="31" t="s">
        <v>1265</v>
      </c>
      <c r="AF8170" s="33">
        <v>25.6</v>
      </c>
      <c r="AG8170" s="33" t="s">
        <v>53</v>
      </c>
      <c r="AH8170" s="33" t="s">
        <v>53</v>
      </c>
      <c r="AI8170" s="31" t="s">
        <v>51</v>
      </c>
      <c r="AJ8170" s="32" t="s">
        <v>48</v>
      </c>
      <c r="AK8170" s="32" t="s">
        <v>48</v>
      </c>
      <c r="AL8170" s="32" t="s">
        <v>48</v>
      </c>
      <c r="AM8170" s="32" t="s">
        <v>48</v>
      </c>
      <c r="AN8170" s="32" t="s">
        <v>48</v>
      </c>
      <c r="AO8170" s="31" t="s">
        <v>48</v>
      </c>
      <c r="AP8170" s="31" t="s">
        <v>48</v>
      </c>
    </row>
    <row r="8171" spans="1:42" ht="29" x14ac:dyDescent="0.2">
      <c r="A8171" s="36">
        <v>59892</v>
      </c>
      <c r="B8171" s="32" t="s">
        <v>28017</v>
      </c>
      <c r="C8171" s="36">
        <v>60120</v>
      </c>
      <c r="D8171" s="32" t="s">
        <v>28018</v>
      </c>
      <c r="E8171" s="32" t="s">
        <v>28019</v>
      </c>
      <c r="F8171" s="32" t="s">
        <v>975</v>
      </c>
      <c r="G8171" s="31" t="s">
        <v>159</v>
      </c>
      <c r="H8171" s="35">
        <v>92868</v>
      </c>
      <c r="I8171" s="32" t="s">
        <v>975</v>
      </c>
      <c r="J8171" s="34">
        <v>33.787999999999997</v>
      </c>
      <c r="K8171" s="34">
        <v>-117.8901</v>
      </c>
      <c r="L8171" s="31" t="s">
        <v>93</v>
      </c>
      <c r="M8171" s="31" t="s">
        <v>161</v>
      </c>
      <c r="N8171" s="32" t="s">
        <v>162</v>
      </c>
      <c r="O8171" s="32" t="s">
        <v>266</v>
      </c>
      <c r="P8171" s="30">
        <v>22</v>
      </c>
      <c r="Q8171" s="31" t="s">
        <v>49</v>
      </c>
      <c r="R8171" s="31">
        <v>3</v>
      </c>
      <c r="S8171" s="31" t="s">
        <v>302</v>
      </c>
      <c r="T8171" s="31" t="s">
        <v>71</v>
      </c>
      <c r="U8171" s="31" t="s">
        <v>28020</v>
      </c>
      <c r="V8171" s="31" t="s">
        <v>51</v>
      </c>
      <c r="W8171" s="31" t="s">
        <v>48</v>
      </c>
      <c r="X8171" s="31" t="s">
        <v>51</v>
      </c>
      <c r="Y8171" s="31" t="s">
        <v>48</v>
      </c>
      <c r="Z8171" s="31" t="s">
        <v>51</v>
      </c>
      <c r="AA8171" s="31" t="s">
        <v>52</v>
      </c>
      <c r="AB8171" s="31" t="s">
        <v>48</v>
      </c>
      <c r="AC8171" s="32" t="s">
        <v>282</v>
      </c>
      <c r="AD8171" s="31">
        <v>17609</v>
      </c>
      <c r="AE8171" s="31" t="s">
        <v>159</v>
      </c>
      <c r="AF8171" s="33">
        <v>12.6</v>
      </c>
      <c r="AG8171" s="33" t="s">
        <v>53</v>
      </c>
      <c r="AH8171" s="33" t="s">
        <v>53</v>
      </c>
      <c r="AI8171" s="31" t="s">
        <v>51</v>
      </c>
      <c r="AJ8171" s="32" t="s">
        <v>917</v>
      </c>
      <c r="AK8171" s="32" t="s">
        <v>48</v>
      </c>
      <c r="AL8171" s="32" t="s">
        <v>48</v>
      </c>
      <c r="AM8171" s="32" t="s">
        <v>48</v>
      </c>
      <c r="AN8171" s="32" t="s">
        <v>48</v>
      </c>
      <c r="AO8171" s="31" t="s">
        <v>51</v>
      </c>
      <c r="AP8171" s="31" t="s">
        <v>52</v>
      </c>
    </row>
    <row r="8172" spans="1:42" x14ac:dyDescent="0.2">
      <c r="A8172" s="36">
        <v>59894</v>
      </c>
      <c r="B8172" s="32" t="s">
        <v>28021</v>
      </c>
      <c r="C8172" s="36">
        <v>60121</v>
      </c>
      <c r="D8172" s="32" t="s">
        <v>28021</v>
      </c>
      <c r="E8172" s="32" t="s">
        <v>28022</v>
      </c>
      <c r="F8172" s="32" t="s">
        <v>28023</v>
      </c>
      <c r="G8172" s="31" t="s">
        <v>1987</v>
      </c>
      <c r="H8172" s="35">
        <v>27592</v>
      </c>
      <c r="I8172" s="32" t="s">
        <v>9688</v>
      </c>
      <c r="J8172" s="34">
        <v>35.560001999999997</v>
      </c>
      <c r="K8172" s="34">
        <v>-78.594530000000006</v>
      </c>
      <c r="L8172" s="31" t="s">
        <v>60</v>
      </c>
      <c r="M8172" s="31" t="s">
        <v>5469</v>
      </c>
      <c r="N8172" s="32" t="s">
        <v>5470</v>
      </c>
      <c r="O8172" s="32" t="s">
        <v>48</v>
      </c>
      <c r="P8172" s="30">
        <v>22</v>
      </c>
      <c r="Q8172" s="31" t="s">
        <v>49</v>
      </c>
      <c r="R8172" s="31">
        <v>2</v>
      </c>
      <c r="S8172" s="31" t="s">
        <v>50</v>
      </c>
      <c r="T8172" s="31" t="s">
        <v>51</v>
      </c>
      <c r="U8172" s="31" t="s">
        <v>48</v>
      </c>
      <c r="V8172" s="31" t="s">
        <v>51</v>
      </c>
      <c r="W8172" s="31" t="s">
        <v>48</v>
      </c>
      <c r="X8172" s="31" t="s">
        <v>51</v>
      </c>
      <c r="Y8172" s="31" t="s">
        <v>48</v>
      </c>
      <c r="Z8172" s="31" t="s">
        <v>51</v>
      </c>
      <c r="AA8172" s="31" t="s">
        <v>48</v>
      </c>
      <c r="AB8172" s="31" t="s">
        <v>48</v>
      </c>
      <c r="AC8172" s="32" t="s">
        <v>1986</v>
      </c>
      <c r="AD8172" s="31">
        <v>5416</v>
      </c>
      <c r="AE8172" s="31" t="s">
        <v>1987</v>
      </c>
      <c r="AF8172" s="33">
        <v>23</v>
      </c>
      <c r="AG8172" s="33" t="s">
        <v>53</v>
      </c>
      <c r="AH8172" s="33" t="s">
        <v>53</v>
      </c>
      <c r="AI8172" s="31" t="s">
        <v>51</v>
      </c>
      <c r="AJ8172" s="32" t="s">
        <v>48</v>
      </c>
      <c r="AK8172" s="32" t="s">
        <v>48</v>
      </c>
      <c r="AL8172" s="32" t="s">
        <v>48</v>
      </c>
      <c r="AM8172" s="32" t="s">
        <v>48</v>
      </c>
      <c r="AN8172" s="32" t="s">
        <v>48</v>
      </c>
      <c r="AO8172" s="31" t="s">
        <v>51</v>
      </c>
      <c r="AP8172" s="31" t="s">
        <v>51</v>
      </c>
    </row>
    <row r="8173" spans="1:42" x14ac:dyDescent="0.2">
      <c r="A8173" s="36">
        <v>6035</v>
      </c>
      <c r="B8173" s="32" t="s">
        <v>3535</v>
      </c>
      <c r="C8173" s="36">
        <v>60122</v>
      </c>
      <c r="D8173" s="32" t="s">
        <v>28024</v>
      </c>
      <c r="E8173" s="32" t="s">
        <v>28025</v>
      </c>
      <c r="F8173" s="32" t="s">
        <v>11742</v>
      </c>
      <c r="G8173" s="31" t="s">
        <v>92</v>
      </c>
      <c r="H8173" s="35">
        <v>77488</v>
      </c>
      <c r="I8173" s="32" t="s">
        <v>11742</v>
      </c>
      <c r="J8173" s="34">
        <v>29.289415000000002</v>
      </c>
      <c r="K8173" s="34">
        <v>-96.065398999999999</v>
      </c>
      <c r="L8173" s="31" t="s">
        <v>431</v>
      </c>
      <c r="M8173" s="31" t="s">
        <v>885</v>
      </c>
      <c r="N8173" s="32" t="s">
        <v>886</v>
      </c>
      <c r="O8173" s="32" t="s">
        <v>236</v>
      </c>
      <c r="P8173" s="30">
        <v>22</v>
      </c>
      <c r="Q8173" s="31" t="s">
        <v>49</v>
      </c>
      <c r="R8173" s="31">
        <v>2</v>
      </c>
      <c r="S8173" s="31" t="s">
        <v>50</v>
      </c>
      <c r="T8173" s="31" t="s">
        <v>51</v>
      </c>
      <c r="U8173" s="31" t="s">
        <v>48</v>
      </c>
      <c r="V8173" s="31" t="s">
        <v>51</v>
      </c>
      <c r="W8173" s="31" t="s">
        <v>48</v>
      </c>
      <c r="X8173" s="31" t="s">
        <v>71</v>
      </c>
      <c r="Y8173" s="31" t="s">
        <v>28026</v>
      </c>
      <c r="Z8173" s="31" t="s">
        <v>51</v>
      </c>
      <c r="AA8173" s="31" t="s">
        <v>52</v>
      </c>
      <c r="AB8173" s="31" t="s">
        <v>48</v>
      </c>
      <c r="AC8173" s="32" t="s">
        <v>888</v>
      </c>
      <c r="AD8173" s="31">
        <v>8901</v>
      </c>
      <c r="AE8173" s="31" t="s">
        <v>92</v>
      </c>
      <c r="AF8173" s="33">
        <v>345</v>
      </c>
      <c r="AG8173" s="33" t="s">
        <v>53</v>
      </c>
      <c r="AH8173" s="33" t="s">
        <v>53</v>
      </c>
      <c r="AI8173" s="31" t="s">
        <v>51</v>
      </c>
      <c r="AJ8173" s="32" t="s">
        <v>48</v>
      </c>
      <c r="AK8173" s="32" t="s">
        <v>1715</v>
      </c>
      <c r="AL8173" s="32" t="s">
        <v>48</v>
      </c>
      <c r="AM8173" s="32" t="s">
        <v>48</v>
      </c>
      <c r="AN8173" s="32" t="s">
        <v>48</v>
      </c>
      <c r="AO8173" s="31" t="s">
        <v>51</v>
      </c>
      <c r="AP8173" s="31" t="s">
        <v>52</v>
      </c>
    </row>
    <row r="8174" spans="1:42" x14ac:dyDescent="0.2">
      <c r="A8174" s="36">
        <v>61123</v>
      </c>
      <c r="B8174" s="32" t="s">
        <v>28027</v>
      </c>
      <c r="C8174" s="36">
        <v>60123</v>
      </c>
      <c r="D8174" s="32" t="s">
        <v>28028</v>
      </c>
      <c r="E8174" s="32" t="s">
        <v>28029</v>
      </c>
      <c r="F8174" s="32" t="s">
        <v>28030</v>
      </c>
      <c r="G8174" s="31" t="s">
        <v>92</v>
      </c>
      <c r="H8174" s="35">
        <v>79752</v>
      </c>
      <c r="I8174" s="32" t="s">
        <v>16449</v>
      </c>
      <c r="J8174" s="34">
        <v>31.254999999999999</v>
      </c>
      <c r="K8174" s="34">
        <v>-102.27200000000001</v>
      </c>
      <c r="L8174" s="31" t="s">
        <v>431</v>
      </c>
      <c r="M8174" s="31" t="s">
        <v>885</v>
      </c>
      <c r="N8174" s="32" t="s">
        <v>886</v>
      </c>
      <c r="O8174" s="32" t="s">
        <v>48</v>
      </c>
      <c r="P8174" s="30">
        <v>22</v>
      </c>
      <c r="Q8174" s="31" t="s">
        <v>49</v>
      </c>
      <c r="R8174" s="31">
        <v>2</v>
      </c>
      <c r="S8174" s="31" t="s">
        <v>50</v>
      </c>
      <c r="T8174" s="31" t="s">
        <v>51</v>
      </c>
      <c r="U8174" s="31" t="s">
        <v>48</v>
      </c>
      <c r="V8174" s="31" t="s">
        <v>51</v>
      </c>
      <c r="W8174" s="31" t="s">
        <v>48</v>
      </c>
      <c r="X8174" s="31" t="s">
        <v>51</v>
      </c>
      <c r="Y8174" s="31" t="s">
        <v>48</v>
      </c>
      <c r="Z8174" s="31" t="s">
        <v>51</v>
      </c>
      <c r="AA8174" s="31" t="s">
        <v>48</v>
      </c>
      <c r="AB8174" s="31" t="s">
        <v>48</v>
      </c>
      <c r="AC8174" s="32" t="s">
        <v>6648</v>
      </c>
      <c r="AD8174" s="31">
        <v>11269</v>
      </c>
      <c r="AE8174" s="31" t="s">
        <v>48</v>
      </c>
      <c r="AF8174" s="33">
        <v>138</v>
      </c>
      <c r="AG8174" s="33" t="s">
        <v>53</v>
      </c>
      <c r="AH8174" s="33" t="s">
        <v>53</v>
      </c>
      <c r="AI8174" s="31" t="s">
        <v>71</v>
      </c>
      <c r="AJ8174" s="32" t="s">
        <v>48</v>
      </c>
      <c r="AK8174" s="32" t="s">
        <v>48</v>
      </c>
      <c r="AL8174" s="32" t="s">
        <v>48</v>
      </c>
      <c r="AM8174" s="32" t="s">
        <v>48</v>
      </c>
      <c r="AN8174" s="32" t="s">
        <v>48</v>
      </c>
      <c r="AO8174" s="31" t="s">
        <v>52</v>
      </c>
      <c r="AP8174" s="31" t="s">
        <v>52</v>
      </c>
    </row>
    <row r="8175" spans="1:42" x14ac:dyDescent="0.2">
      <c r="A8175" s="36">
        <v>60972</v>
      </c>
      <c r="B8175" s="32" t="s">
        <v>28031</v>
      </c>
      <c r="C8175" s="36">
        <v>60124</v>
      </c>
      <c r="D8175" s="32" t="s">
        <v>28032</v>
      </c>
      <c r="E8175" s="32" t="s">
        <v>28033</v>
      </c>
      <c r="F8175" s="32" t="s">
        <v>1792</v>
      </c>
      <c r="G8175" s="31" t="s">
        <v>444</v>
      </c>
      <c r="H8175" s="35">
        <v>33811</v>
      </c>
      <c r="I8175" s="32" t="s">
        <v>1793</v>
      </c>
      <c r="J8175" s="34">
        <v>27.982088999999998</v>
      </c>
      <c r="K8175" s="34">
        <v>-82.042005000000003</v>
      </c>
      <c r="L8175" s="31" t="s">
        <v>60</v>
      </c>
      <c r="M8175" s="31" t="s">
        <v>1531</v>
      </c>
      <c r="N8175" s="32" t="s">
        <v>1532</v>
      </c>
      <c r="O8175" s="32" t="s">
        <v>48</v>
      </c>
      <c r="P8175" s="30">
        <v>22</v>
      </c>
      <c r="Q8175" s="31" t="s">
        <v>49</v>
      </c>
      <c r="R8175" s="31">
        <v>2</v>
      </c>
      <c r="S8175" s="31" t="s">
        <v>50</v>
      </c>
      <c r="T8175" s="31" t="s">
        <v>51</v>
      </c>
      <c r="U8175" s="31" t="s">
        <v>48</v>
      </c>
      <c r="V8175" s="31" t="s">
        <v>71</v>
      </c>
      <c r="W8175" s="31" t="s">
        <v>28034</v>
      </c>
      <c r="X8175" s="31" t="s">
        <v>51</v>
      </c>
      <c r="Y8175" s="31" t="s">
        <v>48</v>
      </c>
      <c r="Z8175" s="31" t="s">
        <v>48</v>
      </c>
      <c r="AA8175" s="31" t="s">
        <v>48</v>
      </c>
      <c r="AB8175" s="31" t="s">
        <v>48</v>
      </c>
      <c r="AC8175" s="32" t="s">
        <v>1789</v>
      </c>
      <c r="AD8175" s="31">
        <v>10623</v>
      </c>
      <c r="AE8175" s="31" t="s">
        <v>444</v>
      </c>
      <c r="AF8175" s="33">
        <v>12.47</v>
      </c>
      <c r="AG8175" s="33" t="s">
        <v>53</v>
      </c>
      <c r="AH8175" s="33" t="s">
        <v>53</v>
      </c>
      <c r="AI8175" s="31" t="s">
        <v>51</v>
      </c>
      <c r="AJ8175" s="32" t="s">
        <v>48</v>
      </c>
      <c r="AK8175" s="32" t="s">
        <v>48</v>
      </c>
      <c r="AL8175" s="32" t="s">
        <v>48</v>
      </c>
      <c r="AM8175" s="32" t="s">
        <v>48</v>
      </c>
      <c r="AN8175" s="32" t="s">
        <v>48</v>
      </c>
      <c r="AO8175" s="31" t="s">
        <v>48</v>
      </c>
      <c r="AP8175" s="31" t="s">
        <v>48</v>
      </c>
    </row>
    <row r="8176" spans="1:42" x14ac:dyDescent="0.2">
      <c r="A8176" s="36">
        <v>59898</v>
      </c>
      <c r="B8176" s="32" t="s">
        <v>28035</v>
      </c>
      <c r="C8176" s="36">
        <v>60125</v>
      </c>
      <c r="D8176" s="32" t="s">
        <v>28036</v>
      </c>
      <c r="E8176" s="32" t="s">
        <v>20783</v>
      </c>
      <c r="F8176" s="32" t="s">
        <v>20784</v>
      </c>
      <c r="G8176" s="31" t="s">
        <v>2016</v>
      </c>
      <c r="H8176" s="35">
        <v>96712</v>
      </c>
      <c r="I8176" s="32" t="s">
        <v>2014</v>
      </c>
      <c r="J8176" s="34">
        <v>21.623999999999999</v>
      </c>
      <c r="K8176" s="34">
        <v>-158.05500000000001</v>
      </c>
      <c r="L8176" s="31" t="s">
        <v>48</v>
      </c>
      <c r="M8176" s="31" t="s">
        <v>22878</v>
      </c>
      <c r="N8176" s="32" t="s">
        <v>2013</v>
      </c>
      <c r="O8176" s="32" t="s">
        <v>48</v>
      </c>
      <c r="P8176" s="30">
        <v>22</v>
      </c>
      <c r="Q8176" s="31" t="s">
        <v>49</v>
      </c>
      <c r="R8176" s="31">
        <v>2</v>
      </c>
      <c r="S8176" s="31" t="s">
        <v>50</v>
      </c>
      <c r="T8176" s="31" t="s">
        <v>51</v>
      </c>
      <c r="U8176" s="31" t="s">
        <v>48</v>
      </c>
      <c r="V8176" s="31" t="s">
        <v>51</v>
      </c>
      <c r="W8176" s="31" t="s">
        <v>48</v>
      </c>
      <c r="X8176" s="31" t="s">
        <v>51</v>
      </c>
      <c r="Y8176" s="31" t="s">
        <v>48</v>
      </c>
      <c r="Z8176" s="31" t="s">
        <v>51</v>
      </c>
      <c r="AA8176" s="31" t="s">
        <v>52</v>
      </c>
      <c r="AB8176" s="31" t="s">
        <v>48</v>
      </c>
      <c r="AC8176" s="32" t="s">
        <v>2024</v>
      </c>
      <c r="AD8176" s="31">
        <v>8287</v>
      </c>
      <c r="AE8176" s="31" t="s">
        <v>2016</v>
      </c>
      <c r="AF8176" s="33">
        <v>25.49</v>
      </c>
      <c r="AG8176" s="33">
        <v>36.869999999999997</v>
      </c>
      <c r="AH8176" s="33" t="s">
        <v>53</v>
      </c>
      <c r="AI8176" s="31" t="s">
        <v>51</v>
      </c>
      <c r="AJ8176" s="32" t="s">
        <v>48</v>
      </c>
      <c r="AK8176" s="32" t="s">
        <v>48</v>
      </c>
      <c r="AL8176" s="32" t="s">
        <v>48</v>
      </c>
      <c r="AM8176" s="32" t="s">
        <v>48</v>
      </c>
      <c r="AN8176" s="32" t="s">
        <v>48</v>
      </c>
      <c r="AO8176" s="31" t="s">
        <v>52</v>
      </c>
      <c r="AP8176" s="31" t="s">
        <v>52</v>
      </c>
    </row>
    <row r="8177" spans="1:42" x14ac:dyDescent="0.2">
      <c r="A8177" s="36">
        <v>59899</v>
      </c>
      <c r="B8177" s="32" t="s">
        <v>28037</v>
      </c>
      <c r="C8177" s="36">
        <v>60126</v>
      </c>
      <c r="D8177" s="32" t="s">
        <v>28038</v>
      </c>
      <c r="E8177" s="32" t="s">
        <v>28039</v>
      </c>
      <c r="F8177" s="32" t="s">
        <v>28040</v>
      </c>
      <c r="G8177" s="31" t="s">
        <v>902</v>
      </c>
      <c r="H8177" s="35">
        <v>43323</v>
      </c>
      <c r="I8177" s="32" t="s">
        <v>19945</v>
      </c>
      <c r="J8177" s="34">
        <v>40.718291999999998</v>
      </c>
      <c r="K8177" s="34">
        <v>-83.228650000000002</v>
      </c>
      <c r="L8177" s="31" t="s">
        <v>903</v>
      </c>
      <c r="M8177" s="31" t="s">
        <v>216</v>
      </c>
      <c r="N8177" s="32" t="s">
        <v>217</v>
      </c>
      <c r="O8177" s="32" t="s">
        <v>48</v>
      </c>
      <c r="P8177" s="30">
        <v>486</v>
      </c>
      <c r="Q8177" s="31" t="s">
        <v>49</v>
      </c>
      <c r="R8177" s="31">
        <v>4</v>
      </c>
      <c r="S8177" s="31" t="s">
        <v>268</v>
      </c>
      <c r="T8177" s="31" t="s">
        <v>51</v>
      </c>
      <c r="U8177" s="31" t="s">
        <v>48</v>
      </c>
      <c r="V8177" s="31" t="s">
        <v>51</v>
      </c>
      <c r="W8177" s="31" t="s">
        <v>48</v>
      </c>
      <c r="X8177" s="31" t="s">
        <v>51</v>
      </c>
      <c r="Y8177" s="31" t="s">
        <v>48</v>
      </c>
      <c r="Z8177" s="31" t="s">
        <v>48</v>
      </c>
      <c r="AA8177" s="31" t="s">
        <v>48</v>
      </c>
      <c r="AB8177" s="31" t="s">
        <v>48</v>
      </c>
      <c r="AC8177" s="32" t="s">
        <v>5600</v>
      </c>
      <c r="AD8177" s="31">
        <v>14006</v>
      </c>
      <c r="AE8177" s="31" t="s">
        <v>902</v>
      </c>
      <c r="AF8177" s="33">
        <v>4.0999999999999996</v>
      </c>
      <c r="AG8177" s="33" t="s">
        <v>53</v>
      </c>
      <c r="AH8177" s="33" t="s">
        <v>53</v>
      </c>
      <c r="AI8177" s="31" t="s">
        <v>51</v>
      </c>
      <c r="AJ8177" s="32" t="s">
        <v>48</v>
      </c>
      <c r="AK8177" s="32" t="s">
        <v>48</v>
      </c>
      <c r="AL8177" s="32" t="s">
        <v>48</v>
      </c>
      <c r="AM8177" s="32" t="s">
        <v>48</v>
      </c>
      <c r="AN8177" s="32" t="s">
        <v>48</v>
      </c>
      <c r="AO8177" s="31" t="s">
        <v>51</v>
      </c>
      <c r="AP8177" s="31" t="s">
        <v>52</v>
      </c>
    </row>
    <row r="8178" spans="1:42" ht="29" x14ac:dyDescent="0.2">
      <c r="A8178" s="36">
        <v>58468</v>
      </c>
      <c r="B8178" s="32" t="s">
        <v>23510</v>
      </c>
      <c r="C8178" s="36">
        <v>60127</v>
      </c>
      <c r="D8178" s="32" t="s">
        <v>28041</v>
      </c>
      <c r="E8178" s="32" t="s">
        <v>28042</v>
      </c>
      <c r="F8178" s="32" t="s">
        <v>28043</v>
      </c>
      <c r="G8178" s="31" t="s">
        <v>5551</v>
      </c>
      <c r="H8178" s="35">
        <v>23416</v>
      </c>
      <c r="I8178" s="32" t="s">
        <v>6914</v>
      </c>
      <c r="J8178" s="34">
        <v>37.943894999999998</v>
      </c>
      <c r="K8178" s="34">
        <v>-75.569556000000006</v>
      </c>
      <c r="L8178" s="31" t="s">
        <v>903</v>
      </c>
      <c r="M8178" s="31" t="s">
        <v>216</v>
      </c>
      <c r="N8178" s="32" t="s">
        <v>217</v>
      </c>
      <c r="O8178" s="32" t="s">
        <v>48</v>
      </c>
      <c r="P8178" s="30">
        <v>22</v>
      </c>
      <c r="Q8178" s="31" t="s">
        <v>49</v>
      </c>
      <c r="R8178" s="31">
        <v>2</v>
      </c>
      <c r="S8178" s="31" t="s">
        <v>50</v>
      </c>
      <c r="T8178" s="31" t="s">
        <v>51</v>
      </c>
      <c r="U8178" s="31" t="s">
        <v>48</v>
      </c>
      <c r="V8178" s="31" t="s">
        <v>71</v>
      </c>
      <c r="W8178" s="31" t="s">
        <v>28044</v>
      </c>
      <c r="X8178" s="31" t="s">
        <v>71</v>
      </c>
      <c r="Y8178" s="31" t="s">
        <v>28045</v>
      </c>
      <c r="Z8178" s="31" t="s">
        <v>51</v>
      </c>
      <c r="AA8178" s="31" t="s">
        <v>52</v>
      </c>
      <c r="AB8178" s="31" t="s">
        <v>48</v>
      </c>
      <c r="AC8178" s="32" t="s">
        <v>1583</v>
      </c>
      <c r="AD8178" s="31">
        <v>5027</v>
      </c>
      <c r="AE8178" s="31" t="s">
        <v>1611</v>
      </c>
      <c r="AF8178" s="33">
        <v>138</v>
      </c>
      <c r="AG8178" s="33" t="s">
        <v>53</v>
      </c>
      <c r="AH8178" s="33" t="s">
        <v>53</v>
      </c>
      <c r="AI8178" s="31" t="s">
        <v>51</v>
      </c>
      <c r="AJ8178" s="32" t="s">
        <v>48</v>
      </c>
      <c r="AK8178" s="32" t="s">
        <v>48</v>
      </c>
      <c r="AL8178" s="32" t="s">
        <v>48</v>
      </c>
      <c r="AM8178" s="32" t="s">
        <v>48</v>
      </c>
      <c r="AN8178" s="32" t="s">
        <v>48</v>
      </c>
      <c r="AO8178" s="31" t="s">
        <v>51</v>
      </c>
      <c r="AP8178" s="31" t="s">
        <v>52</v>
      </c>
    </row>
    <row r="8179" spans="1:42" x14ac:dyDescent="0.2">
      <c r="A8179" s="36">
        <v>59905</v>
      </c>
      <c r="B8179" s="32" t="s">
        <v>28046</v>
      </c>
      <c r="C8179" s="36">
        <v>60128</v>
      </c>
      <c r="D8179" s="32" t="s">
        <v>28047</v>
      </c>
      <c r="E8179" s="32" t="s">
        <v>28048</v>
      </c>
      <c r="F8179" s="32" t="s">
        <v>27740</v>
      </c>
      <c r="G8179" s="31" t="s">
        <v>902</v>
      </c>
      <c r="H8179" s="35">
        <v>45840</v>
      </c>
      <c r="I8179" s="32" t="s">
        <v>3244</v>
      </c>
      <c r="J8179" s="34">
        <v>41.096111000000001</v>
      </c>
      <c r="K8179" s="34">
        <v>-83.641380999999996</v>
      </c>
      <c r="L8179" s="31" t="s">
        <v>903</v>
      </c>
      <c r="M8179" s="31" t="s">
        <v>216</v>
      </c>
      <c r="N8179" s="32" t="s">
        <v>217</v>
      </c>
      <c r="O8179" s="32" t="s">
        <v>48</v>
      </c>
      <c r="P8179" s="30">
        <v>332</v>
      </c>
      <c r="Q8179" s="31" t="s">
        <v>49</v>
      </c>
      <c r="R8179" s="31">
        <v>6</v>
      </c>
      <c r="S8179" s="31" t="s">
        <v>9861</v>
      </c>
      <c r="T8179" s="31" t="s">
        <v>51</v>
      </c>
      <c r="U8179" s="31" t="s">
        <v>48</v>
      </c>
      <c r="V8179" s="31" t="s">
        <v>51</v>
      </c>
      <c r="W8179" s="31" t="s">
        <v>48</v>
      </c>
      <c r="X8179" s="31" t="s">
        <v>51</v>
      </c>
      <c r="Y8179" s="31" t="s">
        <v>48</v>
      </c>
      <c r="Z8179" s="31" t="s">
        <v>48</v>
      </c>
      <c r="AA8179" s="31" t="s">
        <v>48</v>
      </c>
      <c r="AB8179" s="31" t="s">
        <v>48</v>
      </c>
      <c r="AC8179" s="32" t="s">
        <v>5600</v>
      </c>
      <c r="AD8179" s="31">
        <v>14006</v>
      </c>
      <c r="AE8179" s="31" t="s">
        <v>902</v>
      </c>
      <c r="AF8179" s="33">
        <v>34.5</v>
      </c>
      <c r="AG8179" s="33" t="s">
        <v>53</v>
      </c>
      <c r="AH8179" s="33" t="s">
        <v>53</v>
      </c>
      <c r="AI8179" s="31" t="s">
        <v>51</v>
      </c>
      <c r="AJ8179" s="32" t="s">
        <v>48</v>
      </c>
      <c r="AK8179" s="32" t="s">
        <v>48</v>
      </c>
      <c r="AL8179" s="32" t="s">
        <v>48</v>
      </c>
      <c r="AM8179" s="32" t="s">
        <v>48</v>
      </c>
      <c r="AN8179" s="32" t="s">
        <v>48</v>
      </c>
      <c r="AO8179" s="31" t="s">
        <v>51</v>
      </c>
      <c r="AP8179" s="31" t="s">
        <v>52</v>
      </c>
    </row>
    <row r="8180" spans="1:42" x14ac:dyDescent="0.2">
      <c r="A8180" s="36">
        <v>61119</v>
      </c>
      <c r="B8180" s="32" t="s">
        <v>22855</v>
      </c>
      <c r="C8180" s="36">
        <v>60129</v>
      </c>
      <c r="D8180" s="32" t="s">
        <v>28049</v>
      </c>
      <c r="E8180" s="32" t="s">
        <v>28050</v>
      </c>
      <c r="F8180" s="32" t="s">
        <v>1877</v>
      </c>
      <c r="G8180" s="31" t="s">
        <v>1987</v>
      </c>
      <c r="H8180" s="35">
        <v>27520</v>
      </c>
      <c r="I8180" s="32" t="s">
        <v>9688</v>
      </c>
      <c r="J8180" s="34">
        <v>35.604208</v>
      </c>
      <c r="K8180" s="34">
        <v>-78.370874999999998</v>
      </c>
      <c r="L8180" s="31" t="s">
        <v>60</v>
      </c>
      <c r="M8180" s="31" t="s">
        <v>5469</v>
      </c>
      <c r="N8180" s="32" t="s">
        <v>5470</v>
      </c>
      <c r="O8180" s="32" t="s">
        <v>48</v>
      </c>
      <c r="P8180" s="30">
        <v>22</v>
      </c>
      <c r="Q8180" s="31" t="s">
        <v>49</v>
      </c>
      <c r="R8180" s="31">
        <v>2</v>
      </c>
      <c r="S8180" s="31" t="s">
        <v>50</v>
      </c>
      <c r="T8180" s="31" t="s">
        <v>51</v>
      </c>
      <c r="U8180" s="31" t="s">
        <v>48</v>
      </c>
      <c r="V8180" s="31" t="s">
        <v>71</v>
      </c>
      <c r="W8180" s="31" t="s">
        <v>28051</v>
      </c>
      <c r="X8180" s="31" t="s">
        <v>51</v>
      </c>
      <c r="Y8180" s="31" t="s">
        <v>48</v>
      </c>
      <c r="Z8180" s="31" t="s">
        <v>51</v>
      </c>
      <c r="AA8180" s="31" t="s">
        <v>52</v>
      </c>
      <c r="AB8180" s="31" t="s">
        <v>48</v>
      </c>
      <c r="AC8180" s="32" t="s">
        <v>5416</v>
      </c>
      <c r="AD8180" s="31">
        <v>3046</v>
      </c>
      <c r="AE8180" s="31" t="s">
        <v>1987</v>
      </c>
      <c r="AF8180" s="33">
        <v>12.47</v>
      </c>
      <c r="AG8180" s="33" t="s">
        <v>53</v>
      </c>
      <c r="AH8180" s="33" t="s">
        <v>53</v>
      </c>
      <c r="AI8180" s="31" t="s">
        <v>51</v>
      </c>
      <c r="AJ8180" s="32" t="s">
        <v>48</v>
      </c>
      <c r="AK8180" s="32" t="s">
        <v>48</v>
      </c>
      <c r="AL8180" s="32" t="s">
        <v>48</v>
      </c>
      <c r="AM8180" s="32" t="s">
        <v>48</v>
      </c>
      <c r="AN8180" s="32" t="s">
        <v>48</v>
      </c>
      <c r="AO8180" s="31" t="s">
        <v>52</v>
      </c>
      <c r="AP8180" s="31" t="s">
        <v>52</v>
      </c>
    </row>
    <row r="8181" spans="1:42" x14ac:dyDescent="0.2">
      <c r="A8181" s="36">
        <v>5199</v>
      </c>
      <c r="B8181" s="32" t="s">
        <v>15890</v>
      </c>
      <c r="C8181" s="36">
        <v>60130</v>
      </c>
      <c r="D8181" s="32" t="s">
        <v>28052</v>
      </c>
      <c r="E8181" s="32" t="s">
        <v>28053</v>
      </c>
      <c r="F8181" s="32" t="s">
        <v>2909</v>
      </c>
      <c r="G8181" s="31" t="s">
        <v>1368</v>
      </c>
      <c r="H8181" s="35">
        <v>82501</v>
      </c>
      <c r="I8181" s="32" t="s">
        <v>1272</v>
      </c>
      <c r="J8181" s="34">
        <v>42.752699999999997</v>
      </c>
      <c r="K8181" s="34">
        <v>-108.16970000000001</v>
      </c>
      <c r="L8181" s="31" t="s">
        <v>93</v>
      </c>
      <c r="M8181" s="31" t="s">
        <v>314</v>
      </c>
      <c r="N8181" s="32" t="s">
        <v>315</v>
      </c>
      <c r="O8181" s="32" t="s">
        <v>48</v>
      </c>
      <c r="P8181" s="30">
        <v>211</v>
      </c>
      <c r="Q8181" s="31" t="s">
        <v>49</v>
      </c>
      <c r="R8181" s="31">
        <v>6</v>
      </c>
      <c r="S8181" s="31" t="s">
        <v>9861</v>
      </c>
      <c r="T8181" s="31" t="s">
        <v>51</v>
      </c>
      <c r="U8181" s="31" t="s">
        <v>48</v>
      </c>
      <c r="V8181" s="31" t="s">
        <v>51</v>
      </c>
      <c r="W8181" s="31" t="s">
        <v>48</v>
      </c>
      <c r="X8181" s="31" t="s">
        <v>51</v>
      </c>
      <c r="Y8181" s="31" t="s">
        <v>48</v>
      </c>
      <c r="Z8181" s="31" t="s">
        <v>51</v>
      </c>
      <c r="AA8181" s="31" t="s">
        <v>52</v>
      </c>
      <c r="AB8181" s="31" t="s">
        <v>48</v>
      </c>
      <c r="AC8181" s="32" t="s">
        <v>15893</v>
      </c>
      <c r="AD8181" s="31">
        <v>8566</v>
      </c>
      <c r="AE8181" s="31" t="s">
        <v>1368</v>
      </c>
      <c r="AF8181" s="33">
        <v>24.9</v>
      </c>
      <c r="AG8181" s="33" t="s">
        <v>53</v>
      </c>
      <c r="AH8181" s="33" t="s">
        <v>53</v>
      </c>
      <c r="AI8181" s="31" t="s">
        <v>51</v>
      </c>
      <c r="AJ8181" s="32" t="s">
        <v>200</v>
      </c>
      <c r="AK8181" s="32" t="s">
        <v>1493</v>
      </c>
      <c r="AL8181" s="32" t="s">
        <v>48</v>
      </c>
      <c r="AM8181" s="32" t="s">
        <v>48</v>
      </c>
      <c r="AN8181" s="32" t="s">
        <v>28054</v>
      </c>
      <c r="AO8181" s="31" t="s">
        <v>51</v>
      </c>
      <c r="AP8181" s="31" t="s">
        <v>52</v>
      </c>
    </row>
    <row r="8182" spans="1:42" x14ac:dyDescent="0.2">
      <c r="A8182" s="36">
        <v>61119</v>
      </c>
      <c r="B8182" s="32" t="s">
        <v>22855</v>
      </c>
      <c r="C8182" s="36">
        <v>60131</v>
      </c>
      <c r="D8182" s="32" t="s">
        <v>28055</v>
      </c>
      <c r="E8182" s="32" t="s">
        <v>28056</v>
      </c>
      <c r="F8182" s="32" t="s">
        <v>20365</v>
      </c>
      <c r="G8182" s="31" t="s">
        <v>1987</v>
      </c>
      <c r="H8182" s="35">
        <v>27704</v>
      </c>
      <c r="I8182" s="32" t="s">
        <v>20365</v>
      </c>
      <c r="J8182" s="34">
        <v>36.004941000000002</v>
      </c>
      <c r="K8182" s="34">
        <v>-78.848474999999993</v>
      </c>
      <c r="L8182" s="31" t="s">
        <v>60</v>
      </c>
      <c r="M8182" s="31" t="s">
        <v>5469</v>
      </c>
      <c r="N8182" s="32" t="s">
        <v>5470</v>
      </c>
      <c r="O8182" s="32" t="s">
        <v>48</v>
      </c>
      <c r="P8182" s="30">
        <v>22</v>
      </c>
      <c r="Q8182" s="31" t="s">
        <v>49</v>
      </c>
      <c r="R8182" s="31">
        <v>2</v>
      </c>
      <c r="S8182" s="31" t="s">
        <v>50</v>
      </c>
      <c r="T8182" s="31" t="s">
        <v>51</v>
      </c>
      <c r="U8182" s="31" t="s">
        <v>48</v>
      </c>
      <c r="V8182" s="31" t="s">
        <v>71</v>
      </c>
      <c r="W8182" s="31" t="s">
        <v>28057</v>
      </c>
      <c r="X8182" s="31" t="s">
        <v>51</v>
      </c>
      <c r="Y8182" s="31" t="s">
        <v>48</v>
      </c>
      <c r="Z8182" s="31" t="s">
        <v>51</v>
      </c>
      <c r="AA8182" s="31" t="s">
        <v>52</v>
      </c>
      <c r="AB8182" s="31" t="s">
        <v>48</v>
      </c>
      <c r="AC8182" s="32" t="s">
        <v>1986</v>
      </c>
      <c r="AD8182" s="31">
        <v>5416</v>
      </c>
      <c r="AE8182" s="31" t="s">
        <v>1987</v>
      </c>
      <c r="AF8182" s="33">
        <v>12.47</v>
      </c>
      <c r="AG8182" s="33" t="s">
        <v>53</v>
      </c>
      <c r="AH8182" s="33" t="s">
        <v>53</v>
      </c>
      <c r="AI8182" s="31" t="s">
        <v>51</v>
      </c>
      <c r="AJ8182" s="32" t="s">
        <v>48</v>
      </c>
      <c r="AK8182" s="32" t="s">
        <v>48</v>
      </c>
      <c r="AL8182" s="32" t="s">
        <v>48</v>
      </c>
      <c r="AM8182" s="32" t="s">
        <v>48</v>
      </c>
      <c r="AN8182" s="32" t="s">
        <v>48</v>
      </c>
      <c r="AO8182" s="31" t="s">
        <v>52</v>
      </c>
      <c r="AP8182" s="31" t="s">
        <v>52</v>
      </c>
    </row>
    <row r="8183" spans="1:42" x14ac:dyDescent="0.2">
      <c r="A8183" s="36">
        <v>62967</v>
      </c>
      <c r="B8183" s="32" t="s">
        <v>28058</v>
      </c>
      <c r="C8183" s="36">
        <v>60132</v>
      </c>
      <c r="D8183" s="32" t="s">
        <v>28059</v>
      </c>
      <c r="E8183" s="32" t="s">
        <v>28060</v>
      </c>
      <c r="F8183" s="32" t="s">
        <v>28061</v>
      </c>
      <c r="G8183" s="31" t="s">
        <v>7097</v>
      </c>
      <c r="H8183" s="35">
        <v>26743</v>
      </c>
      <c r="I8183" s="32" t="s">
        <v>2318</v>
      </c>
      <c r="J8183" s="34">
        <v>39.200639000000002</v>
      </c>
      <c r="K8183" s="34">
        <v>-79.140638999999993</v>
      </c>
      <c r="L8183" s="31" t="s">
        <v>60</v>
      </c>
      <c r="M8183" s="31" t="s">
        <v>216</v>
      </c>
      <c r="N8183" s="32" t="s">
        <v>217</v>
      </c>
      <c r="O8183" s="32" t="s">
        <v>48</v>
      </c>
      <c r="P8183" s="30">
        <v>22</v>
      </c>
      <c r="Q8183" s="31" t="s">
        <v>49</v>
      </c>
      <c r="R8183" s="31">
        <v>2</v>
      </c>
      <c r="S8183" s="31" t="s">
        <v>50</v>
      </c>
      <c r="T8183" s="31" t="s">
        <v>51</v>
      </c>
      <c r="U8183" s="31" t="s">
        <v>48</v>
      </c>
      <c r="V8183" s="31" t="s">
        <v>51</v>
      </c>
      <c r="W8183" s="31" t="s">
        <v>48</v>
      </c>
      <c r="X8183" s="31" t="s">
        <v>51</v>
      </c>
      <c r="Y8183" s="31" t="s">
        <v>48</v>
      </c>
      <c r="Z8183" s="31" t="s">
        <v>51</v>
      </c>
      <c r="AA8183" s="31" t="s">
        <v>52</v>
      </c>
      <c r="AB8183" s="31" t="s">
        <v>48</v>
      </c>
      <c r="AC8183" s="32" t="s">
        <v>5543</v>
      </c>
      <c r="AD8183" s="31">
        <v>19876</v>
      </c>
      <c r="AE8183" s="31" t="s">
        <v>5551</v>
      </c>
      <c r="AF8183" s="33">
        <v>500</v>
      </c>
      <c r="AG8183" s="33" t="s">
        <v>53</v>
      </c>
      <c r="AH8183" s="33" t="s">
        <v>53</v>
      </c>
      <c r="AI8183" s="31" t="s">
        <v>51</v>
      </c>
      <c r="AJ8183" s="32" t="s">
        <v>48</v>
      </c>
      <c r="AK8183" s="32" t="s">
        <v>48</v>
      </c>
      <c r="AL8183" s="32" t="s">
        <v>48</v>
      </c>
      <c r="AM8183" s="32" t="s">
        <v>48</v>
      </c>
      <c r="AN8183" s="32" t="s">
        <v>48</v>
      </c>
      <c r="AO8183" s="31" t="s">
        <v>51</v>
      </c>
      <c r="AP8183" s="31" t="s">
        <v>52</v>
      </c>
    </row>
    <row r="8184" spans="1:42" x14ac:dyDescent="0.2">
      <c r="A8184" s="36">
        <v>61119</v>
      </c>
      <c r="B8184" s="32" t="s">
        <v>22855</v>
      </c>
      <c r="C8184" s="36">
        <v>60133</v>
      </c>
      <c r="D8184" s="32" t="s">
        <v>28062</v>
      </c>
      <c r="E8184" s="32" t="s">
        <v>28063</v>
      </c>
      <c r="F8184" s="32" t="s">
        <v>24432</v>
      </c>
      <c r="G8184" s="31" t="s">
        <v>1987</v>
      </c>
      <c r="H8184" s="35">
        <v>27549</v>
      </c>
      <c r="I8184" s="32" t="s">
        <v>630</v>
      </c>
      <c r="J8184" s="34">
        <v>36.095571999999997</v>
      </c>
      <c r="K8184" s="34">
        <v>-78.151987000000005</v>
      </c>
      <c r="L8184" s="31" t="s">
        <v>60</v>
      </c>
      <c r="M8184" s="31" t="s">
        <v>5469</v>
      </c>
      <c r="N8184" s="32" t="s">
        <v>5470</v>
      </c>
      <c r="O8184" s="32" t="s">
        <v>48</v>
      </c>
      <c r="P8184" s="30">
        <v>22</v>
      </c>
      <c r="Q8184" s="31" t="s">
        <v>49</v>
      </c>
      <c r="R8184" s="31">
        <v>2</v>
      </c>
      <c r="S8184" s="31" t="s">
        <v>50</v>
      </c>
      <c r="T8184" s="31" t="s">
        <v>51</v>
      </c>
      <c r="U8184" s="31" t="s">
        <v>48</v>
      </c>
      <c r="V8184" s="31" t="s">
        <v>71</v>
      </c>
      <c r="W8184" s="31" t="s">
        <v>28064</v>
      </c>
      <c r="X8184" s="31" t="s">
        <v>51</v>
      </c>
      <c r="Y8184" s="31" t="s">
        <v>48</v>
      </c>
      <c r="Z8184" s="31" t="s">
        <v>51</v>
      </c>
      <c r="AA8184" s="31" t="s">
        <v>52</v>
      </c>
      <c r="AB8184" s="31" t="s">
        <v>48</v>
      </c>
      <c r="AC8184" s="32" t="s">
        <v>5416</v>
      </c>
      <c r="AD8184" s="31">
        <v>3046</v>
      </c>
      <c r="AE8184" s="31" t="s">
        <v>1987</v>
      </c>
      <c r="AF8184" s="33">
        <v>23</v>
      </c>
      <c r="AG8184" s="33" t="s">
        <v>53</v>
      </c>
      <c r="AH8184" s="33" t="s">
        <v>53</v>
      </c>
      <c r="AI8184" s="31" t="s">
        <v>51</v>
      </c>
      <c r="AJ8184" s="32" t="s">
        <v>48</v>
      </c>
      <c r="AK8184" s="32" t="s">
        <v>48</v>
      </c>
      <c r="AL8184" s="32" t="s">
        <v>48</v>
      </c>
      <c r="AM8184" s="32" t="s">
        <v>48</v>
      </c>
      <c r="AN8184" s="32" t="s">
        <v>48</v>
      </c>
      <c r="AO8184" s="31" t="s">
        <v>52</v>
      </c>
      <c r="AP8184" s="31" t="s">
        <v>52</v>
      </c>
    </row>
    <row r="8185" spans="1:42" x14ac:dyDescent="0.2">
      <c r="A8185" s="36">
        <v>61119</v>
      </c>
      <c r="B8185" s="32" t="s">
        <v>22855</v>
      </c>
      <c r="C8185" s="36">
        <v>60134</v>
      </c>
      <c r="D8185" s="32" t="s">
        <v>28065</v>
      </c>
      <c r="E8185" s="32" t="s">
        <v>28066</v>
      </c>
      <c r="F8185" s="32" t="s">
        <v>6440</v>
      </c>
      <c r="G8185" s="31" t="s">
        <v>1987</v>
      </c>
      <c r="H8185" s="35">
        <v>27856</v>
      </c>
      <c r="I8185" s="32" t="s">
        <v>12454</v>
      </c>
      <c r="J8185" s="34">
        <v>36.034354</v>
      </c>
      <c r="K8185" s="34">
        <v>-78.010610999999997</v>
      </c>
      <c r="L8185" s="31" t="s">
        <v>60</v>
      </c>
      <c r="M8185" s="31" t="s">
        <v>5469</v>
      </c>
      <c r="N8185" s="32" t="s">
        <v>5470</v>
      </c>
      <c r="O8185" s="32" t="s">
        <v>48</v>
      </c>
      <c r="P8185" s="30">
        <v>22</v>
      </c>
      <c r="Q8185" s="31" t="s">
        <v>49</v>
      </c>
      <c r="R8185" s="31">
        <v>2</v>
      </c>
      <c r="S8185" s="31" t="s">
        <v>50</v>
      </c>
      <c r="T8185" s="31" t="s">
        <v>51</v>
      </c>
      <c r="U8185" s="31" t="s">
        <v>48</v>
      </c>
      <c r="V8185" s="31" t="s">
        <v>71</v>
      </c>
      <c r="W8185" s="31" t="s">
        <v>28067</v>
      </c>
      <c r="X8185" s="31" t="s">
        <v>51</v>
      </c>
      <c r="Y8185" s="31" t="s">
        <v>48</v>
      </c>
      <c r="Z8185" s="31" t="s">
        <v>51</v>
      </c>
      <c r="AA8185" s="31" t="s">
        <v>52</v>
      </c>
      <c r="AB8185" s="31" t="s">
        <v>48</v>
      </c>
      <c r="AC8185" s="32" t="s">
        <v>5416</v>
      </c>
      <c r="AD8185" s="31">
        <v>3046</v>
      </c>
      <c r="AE8185" s="31" t="s">
        <v>1987</v>
      </c>
      <c r="AF8185" s="33">
        <v>23</v>
      </c>
      <c r="AG8185" s="33" t="s">
        <v>53</v>
      </c>
      <c r="AH8185" s="33" t="s">
        <v>53</v>
      </c>
      <c r="AI8185" s="31" t="s">
        <v>51</v>
      </c>
      <c r="AJ8185" s="32" t="s">
        <v>48</v>
      </c>
      <c r="AK8185" s="32" t="s">
        <v>48</v>
      </c>
      <c r="AL8185" s="32" t="s">
        <v>48</v>
      </c>
      <c r="AM8185" s="32" t="s">
        <v>48</v>
      </c>
      <c r="AN8185" s="32" t="s">
        <v>48</v>
      </c>
      <c r="AO8185" s="31" t="s">
        <v>52</v>
      </c>
      <c r="AP8185" s="31" t="s">
        <v>52</v>
      </c>
    </row>
    <row r="8186" spans="1:42" x14ac:dyDescent="0.2">
      <c r="A8186" s="36">
        <v>61119</v>
      </c>
      <c r="B8186" s="32" t="s">
        <v>22855</v>
      </c>
      <c r="C8186" s="36">
        <v>60135</v>
      </c>
      <c r="D8186" s="32" t="s">
        <v>28068</v>
      </c>
      <c r="E8186" s="32" t="s">
        <v>28069</v>
      </c>
      <c r="F8186" s="32" t="s">
        <v>25092</v>
      </c>
      <c r="G8186" s="31" t="s">
        <v>1987</v>
      </c>
      <c r="H8186" s="35">
        <v>28518</v>
      </c>
      <c r="I8186" s="32" t="s">
        <v>15187</v>
      </c>
      <c r="J8186" s="34">
        <v>34.915767000000002</v>
      </c>
      <c r="K8186" s="34">
        <v>-77.775743000000006</v>
      </c>
      <c r="L8186" s="31" t="s">
        <v>60</v>
      </c>
      <c r="M8186" s="31" t="s">
        <v>5469</v>
      </c>
      <c r="N8186" s="32" t="s">
        <v>5470</v>
      </c>
      <c r="O8186" s="32" t="s">
        <v>48</v>
      </c>
      <c r="P8186" s="30">
        <v>22</v>
      </c>
      <c r="Q8186" s="31" t="s">
        <v>49</v>
      </c>
      <c r="R8186" s="31">
        <v>2</v>
      </c>
      <c r="S8186" s="31" t="s">
        <v>50</v>
      </c>
      <c r="T8186" s="31" t="s">
        <v>51</v>
      </c>
      <c r="U8186" s="31" t="s">
        <v>48</v>
      </c>
      <c r="V8186" s="31" t="s">
        <v>71</v>
      </c>
      <c r="W8186" s="31" t="s">
        <v>28070</v>
      </c>
      <c r="X8186" s="31" t="s">
        <v>51</v>
      </c>
      <c r="Y8186" s="31" t="s">
        <v>48</v>
      </c>
      <c r="Z8186" s="31" t="s">
        <v>51</v>
      </c>
      <c r="AA8186" s="31" t="s">
        <v>52</v>
      </c>
      <c r="AB8186" s="31" t="s">
        <v>48</v>
      </c>
      <c r="AC8186" s="32" t="s">
        <v>5416</v>
      </c>
      <c r="AD8186" s="31">
        <v>3046</v>
      </c>
      <c r="AE8186" s="31" t="s">
        <v>1987</v>
      </c>
      <c r="AF8186" s="33">
        <v>23</v>
      </c>
      <c r="AG8186" s="33" t="s">
        <v>53</v>
      </c>
      <c r="AH8186" s="33" t="s">
        <v>53</v>
      </c>
      <c r="AI8186" s="31" t="s">
        <v>51</v>
      </c>
      <c r="AJ8186" s="32" t="s">
        <v>48</v>
      </c>
      <c r="AK8186" s="32" t="s">
        <v>48</v>
      </c>
      <c r="AL8186" s="32" t="s">
        <v>48</v>
      </c>
      <c r="AM8186" s="32" t="s">
        <v>48</v>
      </c>
      <c r="AN8186" s="32" t="s">
        <v>48</v>
      </c>
      <c r="AO8186" s="31" t="s">
        <v>52</v>
      </c>
      <c r="AP8186" s="31" t="s">
        <v>52</v>
      </c>
    </row>
    <row r="8187" spans="1:42" x14ac:dyDescent="0.2">
      <c r="A8187" s="36">
        <v>61119</v>
      </c>
      <c r="B8187" s="32" t="s">
        <v>22855</v>
      </c>
      <c r="C8187" s="36">
        <v>60136</v>
      </c>
      <c r="D8187" s="32" t="s">
        <v>28071</v>
      </c>
      <c r="E8187" s="32" t="s">
        <v>28072</v>
      </c>
      <c r="F8187" s="32" t="s">
        <v>1652</v>
      </c>
      <c r="G8187" s="31" t="s">
        <v>1987</v>
      </c>
      <c r="H8187" s="35">
        <v>27330</v>
      </c>
      <c r="I8187" s="32" t="s">
        <v>1637</v>
      </c>
      <c r="J8187" s="34">
        <v>35.453828000000001</v>
      </c>
      <c r="K8187" s="34">
        <v>-79.189525000000003</v>
      </c>
      <c r="L8187" s="31" t="s">
        <v>60</v>
      </c>
      <c r="M8187" s="31" t="s">
        <v>5469</v>
      </c>
      <c r="N8187" s="32" t="s">
        <v>5470</v>
      </c>
      <c r="O8187" s="32" t="s">
        <v>48</v>
      </c>
      <c r="P8187" s="30">
        <v>22</v>
      </c>
      <c r="Q8187" s="31" t="s">
        <v>49</v>
      </c>
      <c r="R8187" s="31">
        <v>2</v>
      </c>
      <c r="S8187" s="31" t="s">
        <v>50</v>
      </c>
      <c r="T8187" s="31" t="s">
        <v>51</v>
      </c>
      <c r="U8187" s="31" t="s">
        <v>48</v>
      </c>
      <c r="V8187" s="31" t="s">
        <v>71</v>
      </c>
      <c r="W8187" s="31" t="s">
        <v>28073</v>
      </c>
      <c r="X8187" s="31" t="s">
        <v>51</v>
      </c>
      <c r="Y8187" s="31" t="s">
        <v>48</v>
      </c>
      <c r="Z8187" s="31" t="s">
        <v>51</v>
      </c>
      <c r="AA8187" s="31" t="s">
        <v>52</v>
      </c>
      <c r="AB8187" s="31" t="s">
        <v>48</v>
      </c>
      <c r="AC8187" s="32" t="s">
        <v>5416</v>
      </c>
      <c r="AD8187" s="31">
        <v>3046</v>
      </c>
      <c r="AE8187" s="31" t="s">
        <v>1987</v>
      </c>
      <c r="AF8187" s="33">
        <v>23</v>
      </c>
      <c r="AG8187" s="33" t="s">
        <v>53</v>
      </c>
      <c r="AH8187" s="33" t="s">
        <v>53</v>
      </c>
      <c r="AI8187" s="31" t="s">
        <v>51</v>
      </c>
      <c r="AJ8187" s="32" t="s">
        <v>48</v>
      </c>
      <c r="AK8187" s="32" t="s">
        <v>48</v>
      </c>
      <c r="AL8187" s="32" t="s">
        <v>48</v>
      </c>
      <c r="AM8187" s="32" t="s">
        <v>48</v>
      </c>
      <c r="AN8187" s="32" t="s">
        <v>48</v>
      </c>
      <c r="AO8187" s="31" t="s">
        <v>52</v>
      </c>
      <c r="AP8187" s="31" t="s">
        <v>52</v>
      </c>
    </row>
    <row r="8188" spans="1:42" x14ac:dyDescent="0.2">
      <c r="A8188" s="36">
        <v>5580</v>
      </c>
      <c r="B8188" s="32" t="s">
        <v>210</v>
      </c>
      <c r="C8188" s="36">
        <v>60137</v>
      </c>
      <c r="D8188" s="32" t="s">
        <v>28074</v>
      </c>
      <c r="E8188" s="32" t="s">
        <v>28075</v>
      </c>
      <c r="F8188" s="32" t="s">
        <v>7100</v>
      </c>
      <c r="G8188" s="31" t="s">
        <v>214</v>
      </c>
      <c r="H8188" s="35">
        <v>42141</v>
      </c>
      <c r="I8188" s="32" t="s">
        <v>28076</v>
      </c>
      <c r="J8188" s="34">
        <v>36.987400000000001</v>
      </c>
      <c r="K8188" s="34">
        <v>-85.957499999999996</v>
      </c>
      <c r="L8188" s="31" t="s">
        <v>60</v>
      </c>
      <c r="M8188" s="31" t="s">
        <v>216</v>
      </c>
      <c r="N8188" s="32" t="s">
        <v>217</v>
      </c>
      <c r="O8188" s="32" t="s">
        <v>48</v>
      </c>
      <c r="P8188" s="30">
        <v>22</v>
      </c>
      <c r="Q8188" s="31" t="s">
        <v>64</v>
      </c>
      <c r="R8188" s="31">
        <v>1</v>
      </c>
      <c r="S8188" s="31" t="s">
        <v>65</v>
      </c>
      <c r="T8188" s="31" t="s">
        <v>51</v>
      </c>
      <c r="U8188" s="31" t="s">
        <v>48</v>
      </c>
      <c r="V8188" s="31" t="s">
        <v>51</v>
      </c>
      <c r="W8188" s="31" t="s">
        <v>48</v>
      </c>
      <c r="X8188" s="31" t="s">
        <v>51</v>
      </c>
      <c r="Y8188" s="31" t="s">
        <v>48</v>
      </c>
      <c r="Z8188" s="31" t="s">
        <v>51</v>
      </c>
      <c r="AA8188" s="31" t="s">
        <v>48</v>
      </c>
      <c r="AB8188" s="31" t="s">
        <v>48</v>
      </c>
      <c r="AC8188" s="32" t="s">
        <v>210</v>
      </c>
      <c r="AD8188" s="31">
        <v>5580</v>
      </c>
      <c r="AE8188" s="31" t="s">
        <v>48</v>
      </c>
      <c r="AF8188" s="33">
        <v>14</v>
      </c>
      <c r="AG8188" s="33" t="s">
        <v>53</v>
      </c>
      <c r="AH8188" s="33" t="s">
        <v>53</v>
      </c>
      <c r="AI8188" s="31" t="s">
        <v>51</v>
      </c>
      <c r="AJ8188" s="32" t="s">
        <v>48</v>
      </c>
      <c r="AK8188" s="32" t="s">
        <v>48</v>
      </c>
      <c r="AL8188" s="32" t="s">
        <v>48</v>
      </c>
      <c r="AM8188" s="32" t="s">
        <v>48</v>
      </c>
      <c r="AN8188" s="32" t="s">
        <v>48</v>
      </c>
      <c r="AO8188" s="31" t="s">
        <v>51</v>
      </c>
      <c r="AP8188" s="31" t="s">
        <v>52</v>
      </c>
    </row>
    <row r="8189" spans="1:42" x14ac:dyDescent="0.2">
      <c r="A8189" s="36">
        <v>58658</v>
      </c>
      <c r="B8189" s="32" t="s">
        <v>24229</v>
      </c>
      <c r="C8189" s="36">
        <v>60139</v>
      </c>
      <c r="D8189" s="32" t="s">
        <v>28077</v>
      </c>
      <c r="E8189" s="32" t="s">
        <v>28078</v>
      </c>
      <c r="F8189" s="32" t="s">
        <v>23037</v>
      </c>
      <c r="G8189" s="31" t="s">
        <v>1987</v>
      </c>
      <c r="H8189" s="35">
        <v>28504</v>
      </c>
      <c r="I8189" s="32" t="s">
        <v>23038</v>
      </c>
      <c r="J8189" s="34">
        <v>35.327885999999999</v>
      </c>
      <c r="K8189" s="34">
        <v>-77.660888999999997</v>
      </c>
      <c r="L8189" s="31" t="s">
        <v>60</v>
      </c>
      <c r="M8189" s="31" t="s">
        <v>5469</v>
      </c>
      <c r="N8189" s="32" t="s">
        <v>5470</v>
      </c>
      <c r="O8189" s="32" t="s">
        <v>48</v>
      </c>
      <c r="P8189" s="30">
        <v>22</v>
      </c>
      <c r="Q8189" s="31" t="s">
        <v>49</v>
      </c>
      <c r="R8189" s="31">
        <v>2</v>
      </c>
      <c r="S8189" s="31" t="s">
        <v>50</v>
      </c>
      <c r="T8189" s="31" t="s">
        <v>51</v>
      </c>
      <c r="U8189" s="31" t="s">
        <v>48</v>
      </c>
      <c r="V8189" s="31" t="s">
        <v>71</v>
      </c>
      <c r="W8189" s="31" t="s">
        <v>28079</v>
      </c>
      <c r="X8189" s="31" t="s">
        <v>51</v>
      </c>
      <c r="Y8189" s="31" t="s">
        <v>48</v>
      </c>
      <c r="Z8189" s="31" t="s">
        <v>48</v>
      </c>
      <c r="AA8189" s="31" t="s">
        <v>48</v>
      </c>
      <c r="AB8189" s="31" t="s">
        <v>48</v>
      </c>
      <c r="AC8189" s="32" t="s">
        <v>5416</v>
      </c>
      <c r="AD8189" s="31">
        <v>3046</v>
      </c>
      <c r="AE8189" s="31" t="s">
        <v>1987</v>
      </c>
      <c r="AF8189" s="33" t="s">
        <v>53</v>
      </c>
      <c r="AG8189" s="33" t="s">
        <v>53</v>
      </c>
      <c r="AH8189" s="33" t="s">
        <v>53</v>
      </c>
      <c r="AI8189" s="31" t="s">
        <v>48</v>
      </c>
      <c r="AJ8189" s="32" t="s">
        <v>48</v>
      </c>
      <c r="AK8189" s="32" t="s">
        <v>48</v>
      </c>
      <c r="AL8189" s="32" t="s">
        <v>48</v>
      </c>
      <c r="AM8189" s="32" t="s">
        <v>48</v>
      </c>
      <c r="AN8189" s="32" t="s">
        <v>48</v>
      </c>
      <c r="AO8189" s="31" t="s">
        <v>48</v>
      </c>
      <c r="AP8189" s="31" t="s">
        <v>48</v>
      </c>
    </row>
    <row r="8190" spans="1:42" x14ac:dyDescent="0.2">
      <c r="A8190" s="36">
        <v>58658</v>
      </c>
      <c r="B8190" s="32" t="s">
        <v>24229</v>
      </c>
      <c r="C8190" s="36">
        <v>60140</v>
      </c>
      <c r="D8190" s="32" t="s">
        <v>28080</v>
      </c>
      <c r="E8190" s="32" t="s">
        <v>28081</v>
      </c>
      <c r="F8190" s="32" t="s">
        <v>3248</v>
      </c>
      <c r="G8190" s="31" t="s">
        <v>1987</v>
      </c>
      <c r="H8190" s="35">
        <v>27537</v>
      </c>
      <c r="I8190" s="32" t="s">
        <v>24650</v>
      </c>
      <c r="J8190" s="34">
        <v>36.244259999999997</v>
      </c>
      <c r="K8190" s="34">
        <v>-78.377162999999996</v>
      </c>
      <c r="L8190" s="31" t="s">
        <v>60</v>
      </c>
      <c r="M8190" s="31" t="s">
        <v>5469</v>
      </c>
      <c r="N8190" s="32" t="s">
        <v>5470</v>
      </c>
      <c r="O8190" s="32" t="s">
        <v>48</v>
      </c>
      <c r="P8190" s="30">
        <v>22</v>
      </c>
      <c r="Q8190" s="31" t="s">
        <v>49</v>
      </c>
      <c r="R8190" s="31">
        <v>2</v>
      </c>
      <c r="S8190" s="31" t="s">
        <v>50</v>
      </c>
      <c r="T8190" s="31" t="s">
        <v>51</v>
      </c>
      <c r="U8190" s="31" t="s">
        <v>48</v>
      </c>
      <c r="V8190" s="31" t="s">
        <v>71</v>
      </c>
      <c r="W8190" s="31" t="s">
        <v>28082</v>
      </c>
      <c r="X8190" s="31" t="s">
        <v>51</v>
      </c>
      <c r="Y8190" s="31" t="s">
        <v>48</v>
      </c>
      <c r="Z8190" s="31" t="s">
        <v>48</v>
      </c>
      <c r="AA8190" s="31" t="s">
        <v>48</v>
      </c>
      <c r="AB8190" s="31" t="s">
        <v>48</v>
      </c>
      <c r="AC8190" s="32" t="s">
        <v>5416</v>
      </c>
      <c r="AD8190" s="31">
        <v>3046</v>
      </c>
      <c r="AE8190" s="31" t="s">
        <v>1987</v>
      </c>
      <c r="AF8190" s="33" t="s">
        <v>53</v>
      </c>
      <c r="AG8190" s="33" t="s">
        <v>53</v>
      </c>
      <c r="AH8190" s="33" t="s">
        <v>53</v>
      </c>
      <c r="AI8190" s="31" t="s">
        <v>48</v>
      </c>
      <c r="AJ8190" s="32" t="s">
        <v>48</v>
      </c>
      <c r="AK8190" s="32" t="s">
        <v>48</v>
      </c>
      <c r="AL8190" s="32" t="s">
        <v>48</v>
      </c>
      <c r="AM8190" s="32" t="s">
        <v>48</v>
      </c>
      <c r="AN8190" s="32" t="s">
        <v>48</v>
      </c>
      <c r="AO8190" s="31" t="s">
        <v>48</v>
      </c>
      <c r="AP8190" s="31" t="s">
        <v>48</v>
      </c>
    </row>
    <row r="8191" spans="1:42" x14ac:dyDescent="0.2">
      <c r="A8191" s="36">
        <v>58658</v>
      </c>
      <c r="B8191" s="32" t="s">
        <v>24229</v>
      </c>
      <c r="C8191" s="36">
        <v>60141</v>
      </c>
      <c r="D8191" s="32" t="s">
        <v>28083</v>
      </c>
      <c r="E8191" s="32" t="s">
        <v>28084</v>
      </c>
      <c r="F8191" s="32" t="s">
        <v>3248</v>
      </c>
      <c r="G8191" s="31" t="s">
        <v>1987</v>
      </c>
      <c r="H8191" s="35">
        <v>27536</v>
      </c>
      <c r="I8191" s="32" t="s">
        <v>24650</v>
      </c>
      <c r="J8191" s="34">
        <v>36.274284999999999</v>
      </c>
      <c r="K8191" s="34">
        <v>-78.36251</v>
      </c>
      <c r="L8191" s="31" t="s">
        <v>60</v>
      </c>
      <c r="M8191" s="31" t="s">
        <v>5469</v>
      </c>
      <c r="N8191" s="32" t="s">
        <v>5470</v>
      </c>
      <c r="O8191" s="32" t="s">
        <v>48</v>
      </c>
      <c r="P8191" s="30">
        <v>22</v>
      </c>
      <c r="Q8191" s="31" t="s">
        <v>49</v>
      </c>
      <c r="R8191" s="31">
        <v>2</v>
      </c>
      <c r="S8191" s="31" t="s">
        <v>50</v>
      </c>
      <c r="T8191" s="31" t="s">
        <v>51</v>
      </c>
      <c r="U8191" s="31" t="s">
        <v>48</v>
      </c>
      <c r="V8191" s="31" t="s">
        <v>71</v>
      </c>
      <c r="W8191" s="31" t="s">
        <v>28085</v>
      </c>
      <c r="X8191" s="31" t="s">
        <v>51</v>
      </c>
      <c r="Y8191" s="31" t="s">
        <v>48</v>
      </c>
      <c r="Z8191" s="31" t="s">
        <v>48</v>
      </c>
      <c r="AA8191" s="31" t="s">
        <v>48</v>
      </c>
      <c r="AB8191" s="31" t="s">
        <v>48</v>
      </c>
      <c r="AC8191" s="32" t="s">
        <v>5416</v>
      </c>
      <c r="AD8191" s="31">
        <v>3046</v>
      </c>
      <c r="AE8191" s="31" t="s">
        <v>1987</v>
      </c>
      <c r="AF8191" s="33" t="s">
        <v>53</v>
      </c>
      <c r="AG8191" s="33" t="s">
        <v>53</v>
      </c>
      <c r="AH8191" s="33" t="s">
        <v>53</v>
      </c>
      <c r="AI8191" s="31" t="s">
        <v>48</v>
      </c>
      <c r="AJ8191" s="32" t="s">
        <v>48</v>
      </c>
      <c r="AK8191" s="32" t="s">
        <v>48</v>
      </c>
      <c r="AL8191" s="32" t="s">
        <v>48</v>
      </c>
      <c r="AM8191" s="32" t="s">
        <v>48</v>
      </c>
      <c r="AN8191" s="32" t="s">
        <v>48</v>
      </c>
      <c r="AO8191" s="31" t="s">
        <v>48</v>
      </c>
      <c r="AP8191" s="31" t="s">
        <v>48</v>
      </c>
    </row>
    <row r="8192" spans="1:42" x14ac:dyDescent="0.2">
      <c r="A8192" s="36">
        <v>61012</v>
      </c>
      <c r="B8192" s="32" t="s">
        <v>21397</v>
      </c>
      <c r="C8192" s="36">
        <v>60142</v>
      </c>
      <c r="D8192" s="32" t="s">
        <v>28086</v>
      </c>
      <c r="E8192" s="32" t="s">
        <v>28087</v>
      </c>
      <c r="F8192" s="32" t="s">
        <v>16787</v>
      </c>
      <c r="G8192" s="31" t="s">
        <v>159</v>
      </c>
      <c r="H8192" s="35">
        <v>93245</v>
      </c>
      <c r="I8192" s="32" t="s">
        <v>5052</v>
      </c>
      <c r="J8192" s="34">
        <v>36.257938000000003</v>
      </c>
      <c r="K8192" s="34">
        <v>-119.79813900000001</v>
      </c>
      <c r="L8192" s="31" t="s">
        <v>93</v>
      </c>
      <c r="M8192" s="31" t="s">
        <v>161</v>
      </c>
      <c r="N8192" s="32" t="s">
        <v>162</v>
      </c>
      <c r="O8192" s="32" t="s">
        <v>48</v>
      </c>
      <c r="P8192" s="30">
        <v>22</v>
      </c>
      <c r="Q8192" s="31" t="s">
        <v>49</v>
      </c>
      <c r="R8192" s="31">
        <v>2</v>
      </c>
      <c r="S8192" s="31" t="s">
        <v>50</v>
      </c>
      <c r="T8192" s="31" t="s">
        <v>51</v>
      </c>
      <c r="U8192" s="31" t="s">
        <v>48</v>
      </c>
      <c r="V8192" s="31" t="s">
        <v>71</v>
      </c>
      <c r="W8192" s="31" t="s">
        <v>28088</v>
      </c>
      <c r="X8192" s="31" t="s">
        <v>51</v>
      </c>
      <c r="Y8192" s="31" t="s">
        <v>48</v>
      </c>
      <c r="Z8192" s="31" t="s">
        <v>48</v>
      </c>
      <c r="AA8192" s="31" t="s">
        <v>48</v>
      </c>
      <c r="AB8192" s="31" t="s">
        <v>48</v>
      </c>
      <c r="AC8192" s="32" t="s">
        <v>164</v>
      </c>
      <c r="AD8192" s="31">
        <v>14328</v>
      </c>
      <c r="AE8192" s="31" t="s">
        <v>159</v>
      </c>
      <c r="AF8192" s="33">
        <v>12.3</v>
      </c>
      <c r="AG8192" s="33" t="s">
        <v>53</v>
      </c>
      <c r="AH8192" s="33" t="s">
        <v>53</v>
      </c>
      <c r="AI8192" s="31" t="s">
        <v>51</v>
      </c>
      <c r="AJ8192" s="32" t="s">
        <v>48</v>
      </c>
      <c r="AK8192" s="32" t="s">
        <v>48</v>
      </c>
      <c r="AL8192" s="32" t="s">
        <v>48</v>
      </c>
      <c r="AM8192" s="32" t="s">
        <v>48</v>
      </c>
      <c r="AN8192" s="32" t="s">
        <v>48</v>
      </c>
      <c r="AO8192" s="31" t="s">
        <v>52</v>
      </c>
      <c r="AP8192" s="31" t="s">
        <v>52</v>
      </c>
    </row>
    <row r="8193" spans="1:42" x14ac:dyDescent="0.2">
      <c r="A8193" s="36">
        <v>56146</v>
      </c>
      <c r="B8193" s="32" t="s">
        <v>1262</v>
      </c>
      <c r="C8193" s="36">
        <v>60143</v>
      </c>
      <c r="D8193" s="32" t="s">
        <v>28089</v>
      </c>
      <c r="E8193" s="32" t="s">
        <v>28090</v>
      </c>
      <c r="F8193" s="32" t="s">
        <v>21971</v>
      </c>
      <c r="G8193" s="31" t="s">
        <v>1265</v>
      </c>
      <c r="H8193" s="35">
        <v>81089</v>
      </c>
      <c r="I8193" s="32" t="s">
        <v>21972</v>
      </c>
      <c r="J8193" s="34">
        <v>37.710444000000003</v>
      </c>
      <c r="K8193" s="34">
        <v>-104.505464</v>
      </c>
      <c r="L8193" s="31" t="s">
        <v>93</v>
      </c>
      <c r="M8193" s="31" t="s">
        <v>1266</v>
      </c>
      <c r="N8193" s="32" t="s">
        <v>1267</v>
      </c>
      <c r="O8193" s="32" t="s">
        <v>48</v>
      </c>
      <c r="P8193" s="30">
        <v>22</v>
      </c>
      <c r="Q8193" s="31" t="s">
        <v>64</v>
      </c>
      <c r="R8193" s="31">
        <v>1</v>
      </c>
      <c r="S8193" s="31" t="s">
        <v>65</v>
      </c>
      <c r="T8193" s="31" t="s">
        <v>51</v>
      </c>
      <c r="U8193" s="31" t="s">
        <v>48</v>
      </c>
      <c r="V8193" s="31" t="s">
        <v>51</v>
      </c>
      <c r="W8193" s="31" t="s">
        <v>48</v>
      </c>
      <c r="X8193" s="31" t="s">
        <v>51</v>
      </c>
      <c r="Y8193" s="31" t="s">
        <v>48</v>
      </c>
      <c r="Z8193" s="31" t="s">
        <v>51</v>
      </c>
      <c r="AA8193" s="31" t="s">
        <v>52</v>
      </c>
      <c r="AB8193" s="31" t="s">
        <v>48</v>
      </c>
      <c r="AC8193" s="32" t="s">
        <v>1268</v>
      </c>
      <c r="AD8193" s="31">
        <v>56146</v>
      </c>
      <c r="AE8193" s="31" t="s">
        <v>1265</v>
      </c>
      <c r="AF8193" s="33">
        <v>115</v>
      </c>
      <c r="AG8193" s="33" t="s">
        <v>53</v>
      </c>
      <c r="AH8193" s="33" t="s">
        <v>53</v>
      </c>
      <c r="AI8193" s="31" t="s">
        <v>51</v>
      </c>
      <c r="AJ8193" s="32" t="s">
        <v>48</v>
      </c>
      <c r="AK8193" s="32" t="s">
        <v>48</v>
      </c>
      <c r="AL8193" s="32" t="s">
        <v>48</v>
      </c>
      <c r="AM8193" s="32" t="s">
        <v>48</v>
      </c>
      <c r="AN8193" s="32" t="s">
        <v>48</v>
      </c>
      <c r="AO8193" s="31" t="s">
        <v>52</v>
      </c>
      <c r="AP8193" s="31" t="s">
        <v>52</v>
      </c>
    </row>
    <row r="8194" spans="1:42" x14ac:dyDescent="0.2">
      <c r="A8194" s="36">
        <v>59935</v>
      </c>
      <c r="B8194" s="32" t="s">
        <v>28091</v>
      </c>
      <c r="C8194" s="36">
        <v>60144</v>
      </c>
      <c r="D8194" s="32" t="s">
        <v>28091</v>
      </c>
      <c r="E8194" s="32" t="s">
        <v>28092</v>
      </c>
      <c r="F8194" s="32" t="s">
        <v>4154</v>
      </c>
      <c r="G8194" s="31" t="s">
        <v>1987</v>
      </c>
      <c r="H8194" s="35">
        <v>28340</v>
      </c>
      <c r="I8194" s="32" t="s">
        <v>5463</v>
      </c>
      <c r="J8194" s="34">
        <v>34.466687999999998</v>
      </c>
      <c r="K8194" s="34">
        <v>-79.152443000000005</v>
      </c>
      <c r="L8194" s="31" t="s">
        <v>60</v>
      </c>
      <c r="M8194" s="31" t="s">
        <v>5469</v>
      </c>
      <c r="N8194" s="32" t="s">
        <v>5470</v>
      </c>
      <c r="O8194" s="32" t="s">
        <v>48</v>
      </c>
      <c r="P8194" s="30">
        <v>22</v>
      </c>
      <c r="Q8194" s="31" t="s">
        <v>49</v>
      </c>
      <c r="R8194" s="31">
        <v>2</v>
      </c>
      <c r="S8194" s="31" t="s">
        <v>50</v>
      </c>
      <c r="T8194" s="31" t="s">
        <v>51</v>
      </c>
      <c r="U8194" s="31" t="s">
        <v>48</v>
      </c>
      <c r="V8194" s="31" t="s">
        <v>71</v>
      </c>
      <c r="W8194" s="31" t="s">
        <v>28093</v>
      </c>
      <c r="X8194" s="31" t="s">
        <v>71</v>
      </c>
      <c r="Y8194" s="31" t="s">
        <v>28093</v>
      </c>
      <c r="Z8194" s="31" t="s">
        <v>48</v>
      </c>
      <c r="AA8194" s="31" t="s">
        <v>48</v>
      </c>
      <c r="AB8194" s="31" t="s">
        <v>48</v>
      </c>
      <c r="AC8194" s="32" t="s">
        <v>5416</v>
      </c>
      <c r="AD8194" s="31">
        <v>3046</v>
      </c>
      <c r="AE8194" s="31" t="s">
        <v>1987</v>
      </c>
      <c r="AF8194" s="33">
        <v>22.86</v>
      </c>
      <c r="AG8194" s="33" t="s">
        <v>53</v>
      </c>
      <c r="AH8194" s="33" t="s">
        <v>53</v>
      </c>
      <c r="AI8194" s="31" t="s">
        <v>51</v>
      </c>
      <c r="AJ8194" s="32" t="s">
        <v>48</v>
      </c>
      <c r="AK8194" s="32" t="s">
        <v>48</v>
      </c>
      <c r="AL8194" s="32" t="s">
        <v>48</v>
      </c>
      <c r="AM8194" s="32" t="s">
        <v>48</v>
      </c>
      <c r="AN8194" s="32" t="s">
        <v>48</v>
      </c>
      <c r="AO8194" s="31" t="s">
        <v>52</v>
      </c>
      <c r="AP8194" s="31" t="s">
        <v>52</v>
      </c>
    </row>
    <row r="8195" spans="1:42" x14ac:dyDescent="0.2">
      <c r="A8195" s="36">
        <v>56545</v>
      </c>
      <c r="B8195" s="32" t="s">
        <v>13060</v>
      </c>
      <c r="C8195" s="36">
        <v>60145</v>
      </c>
      <c r="D8195" s="32" t="s">
        <v>28094</v>
      </c>
      <c r="E8195" s="32" t="s">
        <v>28095</v>
      </c>
      <c r="F8195" s="32" t="s">
        <v>20079</v>
      </c>
      <c r="G8195" s="31" t="s">
        <v>312</v>
      </c>
      <c r="H8195" s="35">
        <v>88135</v>
      </c>
      <c r="I8195" s="32" t="s">
        <v>20080</v>
      </c>
      <c r="J8195" s="34">
        <v>34.734178999999997</v>
      </c>
      <c r="K8195" s="34">
        <v>-103.108047</v>
      </c>
      <c r="L8195" s="31" t="s">
        <v>93</v>
      </c>
      <c r="M8195" s="31" t="s">
        <v>28096</v>
      </c>
      <c r="N8195" s="32" t="s">
        <v>28097</v>
      </c>
      <c r="O8195" s="32" t="s">
        <v>48</v>
      </c>
      <c r="P8195" s="30">
        <v>22</v>
      </c>
      <c r="Q8195" s="31" t="s">
        <v>49</v>
      </c>
      <c r="R8195" s="31">
        <v>2</v>
      </c>
      <c r="S8195" s="31" t="s">
        <v>50</v>
      </c>
      <c r="T8195" s="31" t="s">
        <v>51</v>
      </c>
      <c r="U8195" s="31" t="s">
        <v>48</v>
      </c>
      <c r="V8195" s="31" t="s">
        <v>51</v>
      </c>
      <c r="W8195" s="31" t="s">
        <v>48</v>
      </c>
      <c r="X8195" s="31" t="s">
        <v>51</v>
      </c>
      <c r="Y8195" s="31" t="s">
        <v>48</v>
      </c>
      <c r="Z8195" s="31" t="s">
        <v>51</v>
      </c>
      <c r="AA8195" s="31" t="s">
        <v>48</v>
      </c>
      <c r="AB8195" s="31" t="s">
        <v>48</v>
      </c>
      <c r="AC8195" s="32" t="s">
        <v>4989</v>
      </c>
      <c r="AD8195" s="31">
        <v>15473</v>
      </c>
      <c r="AE8195" s="31" t="s">
        <v>312</v>
      </c>
      <c r="AF8195" s="33">
        <v>345</v>
      </c>
      <c r="AG8195" s="33" t="s">
        <v>53</v>
      </c>
      <c r="AH8195" s="33" t="s">
        <v>53</v>
      </c>
      <c r="AI8195" s="31" t="s">
        <v>51</v>
      </c>
      <c r="AJ8195" s="32" t="s">
        <v>48</v>
      </c>
      <c r="AK8195" s="32" t="s">
        <v>48</v>
      </c>
      <c r="AL8195" s="32" t="s">
        <v>48</v>
      </c>
      <c r="AM8195" s="32" t="s">
        <v>48</v>
      </c>
      <c r="AN8195" s="32" t="s">
        <v>48</v>
      </c>
      <c r="AO8195" s="31" t="s">
        <v>52</v>
      </c>
      <c r="AP8195" s="31" t="s">
        <v>52</v>
      </c>
    </row>
    <row r="8196" spans="1:42" x14ac:dyDescent="0.2">
      <c r="A8196" s="36">
        <v>61060</v>
      </c>
      <c r="B8196" s="32" t="s">
        <v>23879</v>
      </c>
      <c r="C8196" s="36">
        <v>60146</v>
      </c>
      <c r="D8196" s="32" t="s">
        <v>28098</v>
      </c>
      <c r="E8196" s="32" t="s">
        <v>28099</v>
      </c>
      <c r="F8196" s="32" t="s">
        <v>1652</v>
      </c>
      <c r="G8196" s="31" t="s">
        <v>1987</v>
      </c>
      <c r="H8196" s="35">
        <v>27330</v>
      </c>
      <c r="I8196" s="32" t="s">
        <v>1637</v>
      </c>
      <c r="J8196" s="34">
        <v>35.557223999999998</v>
      </c>
      <c r="K8196" s="34">
        <v>-79.195789000000005</v>
      </c>
      <c r="L8196" s="31" t="s">
        <v>60</v>
      </c>
      <c r="M8196" s="31" t="s">
        <v>5469</v>
      </c>
      <c r="N8196" s="32" t="s">
        <v>5470</v>
      </c>
      <c r="O8196" s="32" t="s">
        <v>48</v>
      </c>
      <c r="P8196" s="30">
        <v>22</v>
      </c>
      <c r="Q8196" s="31" t="s">
        <v>49</v>
      </c>
      <c r="R8196" s="31">
        <v>2</v>
      </c>
      <c r="S8196" s="31" t="s">
        <v>50</v>
      </c>
      <c r="T8196" s="31" t="s">
        <v>51</v>
      </c>
      <c r="U8196" s="31" t="s">
        <v>48</v>
      </c>
      <c r="V8196" s="31" t="s">
        <v>71</v>
      </c>
      <c r="W8196" s="31" t="s">
        <v>28100</v>
      </c>
      <c r="X8196" s="31" t="s">
        <v>71</v>
      </c>
      <c r="Y8196" s="31" t="s">
        <v>28100</v>
      </c>
      <c r="Z8196" s="31" t="s">
        <v>51</v>
      </c>
      <c r="AA8196" s="31" t="s">
        <v>48</v>
      </c>
      <c r="AB8196" s="31" t="s">
        <v>48</v>
      </c>
      <c r="AC8196" s="32" t="s">
        <v>5416</v>
      </c>
      <c r="AD8196" s="31">
        <v>3046</v>
      </c>
      <c r="AE8196" s="31" t="s">
        <v>1987</v>
      </c>
      <c r="AF8196" s="33">
        <v>22.86</v>
      </c>
      <c r="AG8196" s="33" t="s">
        <v>53</v>
      </c>
      <c r="AH8196" s="33" t="s">
        <v>53</v>
      </c>
      <c r="AI8196" s="31" t="s">
        <v>51</v>
      </c>
      <c r="AJ8196" s="32" t="s">
        <v>48</v>
      </c>
      <c r="AK8196" s="32" t="s">
        <v>48</v>
      </c>
      <c r="AL8196" s="32" t="s">
        <v>48</v>
      </c>
      <c r="AM8196" s="32" t="s">
        <v>48</v>
      </c>
      <c r="AN8196" s="32" t="s">
        <v>48</v>
      </c>
      <c r="AO8196" s="31" t="s">
        <v>52</v>
      </c>
      <c r="AP8196" s="31" t="s">
        <v>52</v>
      </c>
    </row>
    <row r="8197" spans="1:42" x14ac:dyDescent="0.2">
      <c r="A8197" s="36">
        <v>61060</v>
      </c>
      <c r="B8197" s="32" t="s">
        <v>23879</v>
      </c>
      <c r="C8197" s="36">
        <v>60147</v>
      </c>
      <c r="D8197" s="32" t="s">
        <v>28101</v>
      </c>
      <c r="E8197" s="32" t="s">
        <v>28102</v>
      </c>
      <c r="F8197" s="32" t="s">
        <v>4154</v>
      </c>
      <c r="G8197" s="31" t="s">
        <v>1987</v>
      </c>
      <c r="H8197" s="35">
        <v>28340</v>
      </c>
      <c r="I8197" s="32" t="s">
        <v>5463</v>
      </c>
      <c r="J8197" s="34">
        <v>34.509127999999997</v>
      </c>
      <c r="K8197" s="34">
        <v>-79.135874999999999</v>
      </c>
      <c r="L8197" s="31" t="s">
        <v>60</v>
      </c>
      <c r="M8197" s="31" t="s">
        <v>5469</v>
      </c>
      <c r="N8197" s="32" t="s">
        <v>5470</v>
      </c>
      <c r="O8197" s="32" t="s">
        <v>48</v>
      </c>
      <c r="P8197" s="30">
        <v>22</v>
      </c>
      <c r="Q8197" s="31" t="s">
        <v>49</v>
      </c>
      <c r="R8197" s="31">
        <v>2</v>
      </c>
      <c r="S8197" s="31" t="s">
        <v>50</v>
      </c>
      <c r="T8197" s="31" t="s">
        <v>51</v>
      </c>
      <c r="U8197" s="31" t="s">
        <v>48</v>
      </c>
      <c r="V8197" s="31" t="s">
        <v>71</v>
      </c>
      <c r="W8197" s="31" t="s">
        <v>28103</v>
      </c>
      <c r="X8197" s="31" t="s">
        <v>71</v>
      </c>
      <c r="Y8197" s="31" t="s">
        <v>28103</v>
      </c>
      <c r="Z8197" s="31" t="s">
        <v>51</v>
      </c>
      <c r="AA8197" s="31" t="s">
        <v>48</v>
      </c>
      <c r="AB8197" s="31" t="s">
        <v>48</v>
      </c>
      <c r="AC8197" s="32" t="s">
        <v>5416</v>
      </c>
      <c r="AD8197" s="31">
        <v>3046</v>
      </c>
      <c r="AE8197" s="31" t="s">
        <v>1987</v>
      </c>
      <c r="AF8197" s="33">
        <v>22.86</v>
      </c>
      <c r="AG8197" s="33" t="s">
        <v>53</v>
      </c>
      <c r="AH8197" s="33" t="s">
        <v>53</v>
      </c>
      <c r="AI8197" s="31" t="s">
        <v>51</v>
      </c>
      <c r="AJ8197" s="32" t="s">
        <v>48</v>
      </c>
      <c r="AK8197" s="32" t="s">
        <v>48</v>
      </c>
      <c r="AL8197" s="32" t="s">
        <v>48</v>
      </c>
      <c r="AM8197" s="32" t="s">
        <v>48</v>
      </c>
      <c r="AN8197" s="32" t="s">
        <v>48</v>
      </c>
      <c r="AO8197" s="31" t="s">
        <v>52</v>
      </c>
      <c r="AP8197" s="31" t="s">
        <v>52</v>
      </c>
    </row>
    <row r="8198" spans="1:42" x14ac:dyDescent="0.2">
      <c r="A8198" s="36">
        <v>61060</v>
      </c>
      <c r="B8198" s="32" t="s">
        <v>23879</v>
      </c>
      <c r="C8198" s="36">
        <v>60149</v>
      </c>
      <c r="D8198" s="32" t="s">
        <v>28104</v>
      </c>
      <c r="E8198" s="32" t="s">
        <v>28105</v>
      </c>
      <c r="F8198" s="32" t="s">
        <v>6887</v>
      </c>
      <c r="G8198" s="31" t="s">
        <v>1987</v>
      </c>
      <c r="H8198" s="35">
        <v>28447</v>
      </c>
      <c r="I8198" s="32" t="s">
        <v>14892</v>
      </c>
      <c r="J8198" s="34">
        <v>34.529955999999999</v>
      </c>
      <c r="K8198" s="34">
        <v>-78.304811000000001</v>
      </c>
      <c r="L8198" s="31" t="s">
        <v>60</v>
      </c>
      <c r="M8198" s="31" t="s">
        <v>5469</v>
      </c>
      <c r="N8198" s="32" t="s">
        <v>5470</v>
      </c>
      <c r="O8198" s="32" t="s">
        <v>48</v>
      </c>
      <c r="P8198" s="30">
        <v>22</v>
      </c>
      <c r="Q8198" s="31" t="s">
        <v>49</v>
      </c>
      <c r="R8198" s="31">
        <v>2</v>
      </c>
      <c r="S8198" s="31" t="s">
        <v>50</v>
      </c>
      <c r="T8198" s="31" t="s">
        <v>51</v>
      </c>
      <c r="U8198" s="31" t="s">
        <v>48</v>
      </c>
      <c r="V8198" s="31" t="s">
        <v>71</v>
      </c>
      <c r="W8198" s="31" t="s">
        <v>28106</v>
      </c>
      <c r="X8198" s="31" t="s">
        <v>71</v>
      </c>
      <c r="Y8198" s="31" t="s">
        <v>28106</v>
      </c>
      <c r="Z8198" s="31" t="s">
        <v>51</v>
      </c>
      <c r="AA8198" s="31" t="s">
        <v>48</v>
      </c>
      <c r="AB8198" s="31" t="s">
        <v>48</v>
      </c>
      <c r="AC8198" s="32" t="s">
        <v>5416</v>
      </c>
      <c r="AD8198" s="31">
        <v>3046</v>
      </c>
      <c r="AE8198" s="31" t="s">
        <v>1987</v>
      </c>
      <c r="AF8198" s="33">
        <v>22.86</v>
      </c>
      <c r="AG8198" s="33" t="s">
        <v>53</v>
      </c>
      <c r="AH8198" s="33" t="s">
        <v>53</v>
      </c>
      <c r="AI8198" s="31" t="s">
        <v>51</v>
      </c>
      <c r="AJ8198" s="32" t="s">
        <v>48</v>
      </c>
      <c r="AK8198" s="32" t="s">
        <v>48</v>
      </c>
      <c r="AL8198" s="32" t="s">
        <v>48</v>
      </c>
      <c r="AM8198" s="32" t="s">
        <v>48</v>
      </c>
      <c r="AN8198" s="32" t="s">
        <v>48</v>
      </c>
      <c r="AO8198" s="31" t="s">
        <v>52</v>
      </c>
      <c r="AP8198" s="31" t="s">
        <v>52</v>
      </c>
    </row>
    <row r="8199" spans="1:42" x14ac:dyDescent="0.2">
      <c r="A8199" s="36">
        <v>59942</v>
      </c>
      <c r="B8199" s="32" t="s">
        <v>28107</v>
      </c>
      <c r="C8199" s="36">
        <v>60150</v>
      </c>
      <c r="D8199" s="32" t="s">
        <v>28108</v>
      </c>
      <c r="E8199" s="32" t="s">
        <v>28109</v>
      </c>
      <c r="F8199" s="32" t="s">
        <v>6207</v>
      </c>
      <c r="G8199" s="31" t="s">
        <v>321</v>
      </c>
      <c r="H8199" s="35">
        <v>14456</v>
      </c>
      <c r="I8199" s="32" t="s">
        <v>7725</v>
      </c>
      <c r="J8199" s="34">
        <v>42.866</v>
      </c>
      <c r="K8199" s="34">
        <v>-77.031000000000006</v>
      </c>
      <c r="L8199" s="31" t="s">
        <v>323</v>
      </c>
      <c r="M8199" s="31" t="s">
        <v>324</v>
      </c>
      <c r="N8199" s="32" t="s">
        <v>325</v>
      </c>
      <c r="O8199" s="32" t="s">
        <v>48</v>
      </c>
      <c r="P8199" s="30">
        <v>22</v>
      </c>
      <c r="Q8199" s="31" t="s">
        <v>49</v>
      </c>
      <c r="R8199" s="31">
        <v>2</v>
      </c>
      <c r="S8199" s="31" t="s">
        <v>50</v>
      </c>
      <c r="T8199" s="31" t="s">
        <v>51</v>
      </c>
      <c r="U8199" s="31" t="s">
        <v>48</v>
      </c>
      <c r="V8199" s="31" t="s">
        <v>71</v>
      </c>
      <c r="W8199" s="31" t="s">
        <v>28110</v>
      </c>
      <c r="X8199" s="31" t="s">
        <v>51</v>
      </c>
      <c r="Y8199" s="31" t="s">
        <v>48</v>
      </c>
      <c r="Z8199" s="31" t="s">
        <v>51</v>
      </c>
      <c r="AA8199" s="31" t="s">
        <v>48</v>
      </c>
      <c r="AB8199" s="31" t="s">
        <v>48</v>
      </c>
      <c r="AC8199" s="32" t="s">
        <v>1674</v>
      </c>
      <c r="AD8199" s="31">
        <v>13511</v>
      </c>
      <c r="AE8199" s="31" t="s">
        <v>321</v>
      </c>
      <c r="AF8199" s="33">
        <v>0.48</v>
      </c>
      <c r="AG8199" s="33">
        <v>12.5</v>
      </c>
      <c r="AH8199" s="33" t="s">
        <v>53</v>
      </c>
      <c r="AI8199" s="31" t="s">
        <v>51</v>
      </c>
      <c r="AJ8199" s="32" t="s">
        <v>48</v>
      </c>
      <c r="AK8199" s="32" t="s">
        <v>48</v>
      </c>
      <c r="AL8199" s="32" t="s">
        <v>48</v>
      </c>
      <c r="AM8199" s="32" t="s">
        <v>48</v>
      </c>
      <c r="AN8199" s="32" t="s">
        <v>48</v>
      </c>
      <c r="AO8199" s="31" t="s">
        <v>48</v>
      </c>
      <c r="AP8199" s="31" t="s">
        <v>48</v>
      </c>
    </row>
    <row r="8200" spans="1:42" x14ac:dyDescent="0.2">
      <c r="A8200" s="36">
        <v>57104</v>
      </c>
      <c r="B8200" s="32" t="s">
        <v>21496</v>
      </c>
      <c r="C8200" s="36">
        <v>60151</v>
      </c>
      <c r="D8200" s="32" t="s">
        <v>28111</v>
      </c>
      <c r="E8200" s="32" t="s">
        <v>28112</v>
      </c>
      <c r="F8200" s="32" t="s">
        <v>21499</v>
      </c>
      <c r="G8200" s="31" t="s">
        <v>159</v>
      </c>
      <c r="H8200" s="35">
        <v>90670</v>
      </c>
      <c r="I8200" s="32" t="s">
        <v>280</v>
      </c>
      <c r="J8200" s="34">
        <v>33.914355999999998</v>
      </c>
      <c r="K8200" s="34">
        <v>-118.050189</v>
      </c>
      <c r="L8200" s="31" t="s">
        <v>93</v>
      </c>
      <c r="M8200" s="31" t="s">
        <v>161</v>
      </c>
      <c r="N8200" s="32" t="s">
        <v>162</v>
      </c>
      <c r="O8200" s="32" t="s">
        <v>48</v>
      </c>
      <c r="P8200" s="30">
        <v>22</v>
      </c>
      <c r="Q8200" s="31" t="s">
        <v>49</v>
      </c>
      <c r="R8200" s="31">
        <v>2</v>
      </c>
      <c r="S8200" s="31" t="s">
        <v>50</v>
      </c>
      <c r="T8200" s="31" t="s">
        <v>51</v>
      </c>
      <c r="U8200" s="31" t="s">
        <v>48</v>
      </c>
      <c r="V8200" s="31" t="s">
        <v>51</v>
      </c>
      <c r="W8200" s="31" t="s">
        <v>48</v>
      </c>
      <c r="X8200" s="31" t="s">
        <v>51</v>
      </c>
      <c r="Y8200" s="31" t="s">
        <v>48</v>
      </c>
      <c r="Z8200" s="31" t="s">
        <v>51</v>
      </c>
      <c r="AA8200" s="31" t="s">
        <v>48</v>
      </c>
      <c r="AB8200" s="31" t="s">
        <v>48</v>
      </c>
      <c r="AC8200" s="32" t="s">
        <v>282</v>
      </c>
      <c r="AD8200" s="31">
        <v>17609</v>
      </c>
      <c r="AE8200" s="31" t="s">
        <v>159</v>
      </c>
      <c r="AF8200" s="33">
        <v>12</v>
      </c>
      <c r="AG8200" s="33" t="s">
        <v>53</v>
      </c>
      <c r="AH8200" s="33" t="s">
        <v>53</v>
      </c>
      <c r="AI8200" s="31" t="s">
        <v>51</v>
      </c>
      <c r="AJ8200" s="32" t="s">
        <v>48</v>
      </c>
      <c r="AK8200" s="32" t="s">
        <v>48</v>
      </c>
      <c r="AL8200" s="32" t="s">
        <v>48</v>
      </c>
      <c r="AM8200" s="32" t="s">
        <v>48</v>
      </c>
      <c r="AN8200" s="32" t="s">
        <v>48</v>
      </c>
      <c r="AO8200" s="31" t="s">
        <v>52</v>
      </c>
      <c r="AP8200" s="31" t="s">
        <v>52</v>
      </c>
    </row>
    <row r="8201" spans="1:42" x14ac:dyDescent="0.2">
      <c r="A8201" s="36">
        <v>56545</v>
      </c>
      <c r="B8201" s="32" t="s">
        <v>13060</v>
      </c>
      <c r="C8201" s="36">
        <v>60152</v>
      </c>
      <c r="D8201" s="32" t="s">
        <v>28113</v>
      </c>
      <c r="E8201" s="32" t="s">
        <v>28095</v>
      </c>
      <c r="F8201" s="32" t="s">
        <v>20079</v>
      </c>
      <c r="G8201" s="31" t="s">
        <v>312</v>
      </c>
      <c r="H8201" s="35">
        <v>88135</v>
      </c>
      <c r="I8201" s="32" t="s">
        <v>20080</v>
      </c>
      <c r="J8201" s="34">
        <v>34.727007</v>
      </c>
      <c r="K8201" s="34">
        <v>-103.166771</v>
      </c>
      <c r="L8201" s="31" t="s">
        <v>93</v>
      </c>
      <c r="M8201" s="31" t="s">
        <v>28096</v>
      </c>
      <c r="N8201" s="32" t="s">
        <v>28097</v>
      </c>
      <c r="O8201" s="32" t="s">
        <v>48</v>
      </c>
      <c r="P8201" s="30">
        <v>22</v>
      </c>
      <c r="Q8201" s="31" t="s">
        <v>49</v>
      </c>
      <c r="R8201" s="31">
        <v>2</v>
      </c>
      <c r="S8201" s="31" t="s">
        <v>50</v>
      </c>
      <c r="T8201" s="31" t="s">
        <v>51</v>
      </c>
      <c r="U8201" s="31" t="s">
        <v>48</v>
      </c>
      <c r="V8201" s="31" t="s">
        <v>51</v>
      </c>
      <c r="W8201" s="31" t="s">
        <v>48</v>
      </c>
      <c r="X8201" s="31" t="s">
        <v>51</v>
      </c>
      <c r="Y8201" s="31" t="s">
        <v>48</v>
      </c>
      <c r="Z8201" s="31" t="s">
        <v>51</v>
      </c>
      <c r="AA8201" s="31" t="s">
        <v>52</v>
      </c>
      <c r="AB8201" s="31" t="s">
        <v>48</v>
      </c>
      <c r="AC8201" s="32" t="s">
        <v>4989</v>
      </c>
      <c r="AD8201" s="31">
        <v>15473</v>
      </c>
      <c r="AE8201" s="31" t="s">
        <v>312</v>
      </c>
      <c r="AF8201" s="33">
        <v>345</v>
      </c>
      <c r="AG8201" s="33" t="s">
        <v>53</v>
      </c>
      <c r="AH8201" s="33" t="s">
        <v>53</v>
      </c>
      <c r="AI8201" s="31" t="s">
        <v>51</v>
      </c>
      <c r="AJ8201" s="32" t="s">
        <v>48</v>
      </c>
      <c r="AK8201" s="32" t="s">
        <v>48</v>
      </c>
      <c r="AL8201" s="32" t="s">
        <v>48</v>
      </c>
      <c r="AM8201" s="32" t="s">
        <v>48</v>
      </c>
      <c r="AN8201" s="32" t="s">
        <v>48</v>
      </c>
      <c r="AO8201" s="31" t="s">
        <v>52</v>
      </c>
      <c r="AP8201" s="31" t="s">
        <v>52</v>
      </c>
    </row>
    <row r="8202" spans="1:42" x14ac:dyDescent="0.2">
      <c r="A8202" s="36">
        <v>57104</v>
      </c>
      <c r="B8202" s="32" t="s">
        <v>21496</v>
      </c>
      <c r="C8202" s="36">
        <v>60153</v>
      </c>
      <c r="D8202" s="32" t="s">
        <v>28114</v>
      </c>
      <c r="E8202" s="32" t="s">
        <v>28115</v>
      </c>
      <c r="F8202" s="32" t="s">
        <v>21499</v>
      </c>
      <c r="G8202" s="31" t="s">
        <v>159</v>
      </c>
      <c r="H8202" s="35">
        <v>90670</v>
      </c>
      <c r="I8202" s="32" t="s">
        <v>280</v>
      </c>
      <c r="J8202" s="34">
        <v>33.912917</v>
      </c>
      <c r="K8202" s="34">
        <v>-118.050561</v>
      </c>
      <c r="L8202" s="31" t="s">
        <v>93</v>
      </c>
      <c r="M8202" s="31" t="s">
        <v>161</v>
      </c>
      <c r="N8202" s="32" t="s">
        <v>162</v>
      </c>
      <c r="O8202" s="32" t="s">
        <v>48</v>
      </c>
      <c r="P8202" s="30">
        <v>22</v>
      </c>
      <c r="Q8202" s="31" t="s">
        <v>49</v>
      </c>
      <c r="R8202" s="31">
        <v>2</v>
      </c>
      <c r="S8202" s="31" t="s">
        <v>50</v>
      </c>
      <c r="T8202" s="31" t="s">
        <v>51</v>
      </c>
      <c r="U8202" s="31" t="s">
        <v>48</v>
      </c>
      <c r="V8202" s="31" t="s">
        <v>51</v>
      </c>
      <c r="W8202" s="31" t="s">
        <v>48</v>
      </c>
      <c r="X8202" s="31" t="s">
        <v>51</v>
      </c>
      <c r="Y8202" s="31" t="s">
        <v>48</v>
      </c>
      <c r="Z8202" s="31" t="s">
        <v>51</v>
      </c>
      <c r="AA8202" s="31" t="s">
        <v>48</v>
      </c>
      <c r="AB8202" s="31" t="s">
        <v>48</v>
      </c>
      <c r="AC8202" s="32" t="s">
        <v>282</v>
      </c>
      <c r="AD8202" s="31">
        <v>17609</v>
      </c>
      <c r="AE8202" s="31" t="s">
        <v>159</v>
      </c>
      <c r="AF8202" s="33">
        <v>12</v>
      </c>
      <c r="AG8202" s="33" t="s">
        <v>53</v>
      </c>
      <c r="AH8202" s="33" t="s">
        <v>53</v>
      </c>
      <c r="AI8202" s="31" t="s">
        <v>51</v>
      </c>
      <c r="AJ8202" s="32" t="s">
        <v>48</v>
      </c>
      <c r="AK8202" s="32" t="s">
        <v>48</v>
      </c>
      <c r="AL8202" s="32" t="s">
        <v>48</v>
      </c>
      <c r="AM8202" s="32" t="s">
        <v>48</v>
      </c>
      <c r="AN8202" s="32" t="s">
        <v>48</v>
      </c>
      <c r="AO8202" s="31" t="s">
        <v>52</v>
      </c>
      <c r="AP8202" s="31" t="s">
        <v>52</v>
      </c>
    </row>
    <row r="8203" spans="1:42" x14ac:dyDescent="0.2">
      <c r="A8203" s="36">
        <v>57104</v>
      </c>
      <c r="B8203" s="32" t="s">
        <v>21496</v>
      </c>
      <c r="C8203" s="36">
        <v>60154</v>
      </c>
      <c r="D8203" s="32" t="s">
        <v>28116</v>
      </c>
      <c r="E8203" s="32" t="s">
        <v>28117</v>
      </c>
      <c r="F8203" s="32" t="s">
        <v>21499</v>
      </c>
      <c r="G8203" s="31" t="s">
        <v>159</v>
      </c>
      <c r="H8203" s="35">
        <v>90670</v>
      </c>
      <c r="I8203" s="32" t="s">
        <v>280</v>
      </c>
      <c r="J8203" s="34">
        <v>33.912917</v>
      </c>
      <c r="K8203" s="34">
        <v>-118.041944</v>
      </c>
      <c r="L8203" s="31" t="s">
        <v>93</v>
      </c>
      <c r="M8203" s="31" t="s">
        <v>161</v>
      </c>
      <c r="N8203" s="32" t="s">
        <v>162</v>
      </c>
      <c r="O8203" s="32" t="s">
        <v>48</v>
      </c>
      <c r="P8203" s="30">
        <v>22</v>
      </c>
      <c r="Q8203" s="31" t="s">
        <v>49</v>
      </c>
      <c r="R8203" s="31">
        <v>2</v>
      </c>
      <c r="S8203" s="31" t="s">
        <v>50</v>
      </c>
      <c r="T8203" s="31" t="s">
        <v>51</v>
      </c>
      <c r="U8203" s="31" t="s">
        <v>48</v>
      </c>
      <c r="V8203" s="31" t="s">
        <v>51</v>
      </c>
      <c r="W8203" s="31" t="s">
        <v>48</v>
      </c>
      <c r="X8203" s="31" t="s">
        <v>51</v>
      </c>
      <c r="Y8203" s="31" t="s">
        <v>48</v>
      </c>
      <c r="Z8203" s="31" t="s">
        <v>51</v>
      </c>
      <c r="AA8203" s="31" t="s">
        <v>48</v>
      </c>
      <c r="AB8203" s="31" t="s">
        <v>48</v>
      </c>
      <c r="AC8203" s="32" t="s">
        <v>282</v>
      </c>
      <c r="AD8203" s="31">
        <v>17609</v>
      </c>
      <c r="AE8203" s="31" t="s">
        <v>159</v>
      </c>
      <c r="AF8203" s="33">
        <v>12</v>
      </c>
      <c r="AG8203" s="33" t="s">
        <v>53</v>
      </c>
      <c r="AH8203" s="33" t="s">
        <v>53</v>
      </c>
      <c r="AI8203" s="31" t="s">
        <v>51</v>
      </c>
      <c r="AJ8203" s="32" t="s">
        <v>48</v>
      </c>
      <c r="AK8203" s="32" t="s">
        <v>48</v>
      </c>
      <c r="AL8203" s="32" t="s">
        <v>48</v>
      </c>
      <c r="AM8203" s="32" t="s">
        <v>48</v>
      </c>
      <c r="AN8203" s="32" t="s">
        <v>48</v>
      </c>
      <c r="AO8203" s="31" t="s">
        <v>52</v>
      </c>
      <c r="AP8203" s="31" t="s">
        <v>52</v>
      </c>
    </row>
    <row r="8204" spans="1:42" x14ac:dyDescent="0.2">
      <c r="A8204" s="36">
        <v>58658</v>
      </c>
      <c r="B8204" s="32" t="s">
        <v>24229</v>
      </c>
      <c r="C8204" s="36">
        <v>60155</v>
      </c>
      <c r="D8204" s="32" t="s">
        <v>28118</v>
      </c>
      <c r="E8204" s="32" t="s">
        <v>28119</v>
      </c>
      <c r="F8204" s="32" t="s">
        <v>2379</v>
      </c>
      <c r="G8204" s="31" t="s">
        <v>1987</v>
      </c>
      <c r="H8204" s="35">
        <v>27569</v>
      </c>
      <c r="I8204" s="32" t="s">
        <v>9688</v>
      </c>
      <c r="J8204" s="34">
        <v>35.457984000000003</v>
      </c>
      <c r="K8204" s="34">
        <v>-78.204622000000001</v>
      </c>
      <c r="L8204" s="31" t="s">
        <v>60</v>
      </c>
      <c r="M8204" s="31" t="s">
        <v>5469</v>
      </c>
      <c r="N8204" s="32" t="s">
        <v>5470</v>
      </c>
      <c r="O8204" s="32" t="s">
        <v>48</v>
      </c>
      <c r="P8204" s="30">
        <v>22</v>
      </c>
      <c r="Q8204" s="31" t="s">
        <v>49</v>
      </c>
      <c r="R8204" s="31">
        <v>2</v>
      </c>
      <c r="S8204" s="31" t="s">
        <v>50</v>
      </c>
      <c r="T8204" s="31" t="s">
        <v>51</v>
      </c>
      <c r="U8204" s="31" t="s">
        <v>48</v>
      </c>
      <c r="V8204" s="31" t="s">
        <v>71</v>
      </c>
      <c r="W8204" s="31" t="s">
        <v>28120</v>
      </c>
      <c r="X8204" s="31" t="s">
        <v>51</v>
      </c>
      <c r="Y8204" s="31" t="s">
        <v>48</v>
      </c>
      <c r="Z8204" s="31" t="s">
        <v>48</v>
      </c>
      <c r="AA8204" s="31" t="s">
        <v>48</v>
      </c>
      <c r="AB8204" s="31" t="s">
        <v>48</v>
      </c>
      <c r="AC8204" s="32" t="s">
        <v>5416</v>
      </c>
      <c r="AD8204" s="31">
        <v>3046</v>
      </c>
      <c r="AE8204" s="31" t="s">
        <v>1987</v>
      </c>
      <c r="AF8204" s="33" t="s">
        <v>53</v>
      </c>
      <c r="AG8204" s="33" t="s">
        <v>53</v>
      </c>
      <c r="AH8204" s="33" t="s">
        <v>53</v>
      </c>
      <c r="AI8204" s="31" t="s">
        <v>48</v>
      </c>
      <c r="AJ8204" s="32" t="s">
        <v>48</v>
      </c>
      <c r="AK8204" s="32" t="s">
        <v>48</v>
      </c>
      <c r="AL8204" s="32" t="s">
        <v>48</v>
      </c>
      <c r="AM8204" s="32" t="s">
        <v>48</v>
      </c>
      <c r="AN8204" s="32" t="s">
        <v>48</v>
      </c>
      <c r="AO8204" s="31" t="s">
        <v>48</v>
      </c>
      <c r="AP8204" s="31" t="s">
        <v>48</v>
      </c>
    </row>
    <row r="8205" spans="1:42" ht="29" x14ac:dyDescent="0.2">
      <c r="A8205" s="36">
        <v>61677</v>
      </c>
      <c r="B8205" s="32" t="s">
        <v>25929</v>
      </c>
      <c r="C8205" s="36">
        <v>60156</v>
      </c>
      <c r="D8205" s="32" t="s">
        <v>28121</v>
      </c>
      <c r="E8205" s="32" t="s">
        <v>28122</v>
      </c>
      <c r="F8205" s="32" t="s">
        <v>22858</v>
      </c>
      <c r="G8205" s="31" t="s">
        <v>1987</v>
      </c>
      <c r="H8205" s="35">
        <v>28376</v>
      </c>
      <c r="I8205" s="32" t="s">
        <v>22859</v>
      </c>
      <c r="J8205" s="34">
        <v>34.983772000000002</v>
      </c>
      <c r="K8205" s="34">
        <v>-79.268026000000006</v>
      </c>
      <c r="L8205" s="31" t="s">
        <v>60</v>
      </c>
      <c r="M8205" s="31" t="s">
        <v>5469</v>
      </c>
      <c r="N8205" s="32" t="s">
        <v>5470</v>
      </c>
      <c r="O8205" s="32" t="s">
        <v>48</v>
      </c>
      <c r="P8205" s="30">
        <v>22</v>
      </c>
      <c r="Q8205" s="31" t="s">
        <v>49</v>
      </c>
      <c r="R8205" s="31">
        <v>2</v>
      </c>
      <c r="S8205" s="31" t="s">
        <v>50</v>
      </c>
      <c r="T8205" s="31" t="s">
        <v>51</v>
      </c>
      <c r="U8205" s="31" t="s">
        <v>48</v>
      </c>
      <c r="V8205" s="31" t="s">
        <v>71</v>
      </c>
      <c r="W8205" s="31" t="s">
        <v>28123</v>
      </c>
      <c r="X8205" s="31" t="s">
        <v>51</v>
      </c>
      <c r="Y8205" s="31" t="s">
        <v>48</v>
      </c>
      <c r="Z8205" s="31" t="s">
        <v>51</v>
      </c>
      <c r="AA8205" s="31" t="s">
        <v>48</v>
      </c>
      <c r="AB8205" s="31" t="s">
        <v>48</v>
      </c>
      <c r="AC8205" s="32" t="s">
        <v>5416</v>
      </c>
      <c r="AD8205" s="31">
        <v>3046</v>
      </c>
      <c r="AE8205" s="31" t="s">
        <v>1987</v>
      </c>
      <c r="AF8205" s="33">
        <v>12.47</v>
      </c>
      <c r="AG8205" s="33" t="s">
        <v>53</v>
      </c>
      <c r="AH8205" s="33" t="s">
        <v>53</v>
      </c>
      <c r="AI8205" s="31" t="s">
        <v>51</v>
      </c>
      <c r="AJ8205" s="32" t="s">
        <v>48</v>
      </c>
      <c r="AK8205" s="32" t="s">
        <v>48</v>
      </c>
      <c r="AL8205" s="32" t="s">
        <v>48</v>
      </c>
      <c r="AM8205" s="32" t="s">
        <v>48</v>
      </c>
      <c r="AN8205" s="32" t="s">
        <v>48</v>
      </c>
      <c r="AO8205" s="31" t="s">
        <v>51</v>
      </c>
      <c r="AP8205" s="31" t="s">
        <v>51</v>
      </c>
    </row>
    <row r="8206" spans="1:42" ht="29" x14ac:dyDescent="0.2">
      <c r="A8206" s="36">
        <v>61494</v>
      </c>
      <c r="B8206" s="32" t="s">
        <v>28124</v>
      </c>
      <c r="C8206" s="36">
        <v>60157</v>
      </c>
      <c r="D8206" s="32" t="s">
        <v>28125</v>
      </c>
      <c r="E8206" s="32" t="s">
        <v>28126</v>
      </c>
      <c r="F8206" s="32" t="s">
        <v>28127</v>
      </c>
      <c r="G8206" s="31" t="s">
        <v>1987</v>
      </c>
      <c r="H8206" s="35">
        <v>28436</v>
      </c>
      <c r="I8206" s="32" t="s">
        <v>1919</v>
      </c>
      <c r="J8206" s="34">
        <v>34.308743999999997</v>
      </c>
      <c r="K8206" s="34">
        <v>-78.221474999999998</v>
      </c>
      <c r="L8206" s="31" t="s">
        <v>60</v>
      </c>
      <c r="M8206" s="31" t="s">
        <v>5469</v>
      </c>
      <c r="N8206" s="32" t="s">
        <v>5470</v>
      </c>
      <c r="O8206" s="32" t="s">
        <v>48</v>
      </c>
      <c r="P8206" s="30">
        <v>22</v>
      </c>
      <c r="Q8206" s="31" t="s">
        <v>49</v>
      </c>
      <c r="R8206" s="31">
        <v>2</v>
      </c>
      <c r="S8206" s="31" t="s">
        <v>50</v>
      </c>
      <c r="T8206" s="31" t="s">
        <v>51</v>
      </c>
      <c r="U8206" s="31" t="s">
        <v>48</v>
      </c>
      <c r="V8206" s="31" t="s">
        <v>71</v>
      </c>
      <c r="W8206" s="31" t="s">
        <v>28128</v>
      </c>
      <c r="X8206" s="31" t="s">
        <v>51</v>
      </c>
      <c r="Y8206" s="31" t="s">
        <v>48</v>
      </c>
      <c r="Z8206" s="31" t="s">
        <v>48</v>
      </c>
      <c r="AA8206" s="31" t="s">
        <v>48</v>
      </c>
      <c r="AB8206" s="31" t="s">
        <v>48</v>
      </c>
      <c r="AC8206" s="32" t="s">
        <v>5416</v>
      </c>
      <c r="AD8206" s="31">
        <v>3046</v>
      </c>
      <c r="AE8206" s="31" t="s">
        <v>1987</v>
      </c>
      <c r="AF8206" s="33">
        <v>13.2</v>
      </c>
      <c r="AG8206" s="33" t="s">
        <v>53</v>
      </c>
      <c r="AH8206" s="33" t="s">
        <v>53</v>
      </c>
      <c r="AI8206" s="31" t="s">
        <v>51</v>
      </c>
      <c r="AJ8206" s="32" t="s">
        <v>48</v>
      </c>
      <c r="AK8206" s="32" t="s">
        <v>48</v>
      </c>
      <c r="AL8206" s="32" t="s">
        <v>48</v>
      </c>
      <c r="AM8206" s="32" t="s">
        <v>48</v>
      </c>
      <c r="AN8206" s="32" t="s">
        <v>48</v>
      </c>
      <c r="AO8206" s="31" t="s">
        <v>48</v>
      </c>
      <c r="AP8206" s="31" t="s">
        <v>48</v>
      </c>
    </row>
    <row r="8207" spans="1:42" ht="29" x14ac:dyDescent="0.2">
      <c r="A8207" s="36">
        <v>58658</v>
      </c>
      <c r="B8207" s="32" t="s">
        <v>24229</v>
      </c>
      <c r="C8207" s="36">
        <v>60158</v>
      </c>
      <c r="D8207" s="32" t="s">
        <v>28129</v>
      </c>
      <c r="E8207" s="32" t="s">
        <v>28130</v>
      </c>
      <c r="F8207" s="32" t="s">
        <v>28127</v>
      </c>
      <c r="G8207" s="31" t="s">
        <v>1987</v>
      </c>
      <c r="H8207" s="35">
        <v>28436</v>
      </c>
      <c r="I8207" s="32" t="s">
        <v>1919</v>
      </c>
      <c r="J8207" s="34">
        <v>34.304690000000001</v>
      </c>
      <c r="K8207" s="34">
        <v>-78.283799000000002</v>
      </c>
      <c r="L8207" s="31" t="s">
        <v>60</v>
      </c>
      <c r="M8207" s="31" t="s">
        <v>5469</v>
      </c>
      <c r="N8207" s="32" t="s">
        <v>5470</v>
      </c>
      <c r="O8207" s="32" t="s">
        <v>48</v>
      </c>
      <c r="P8207" s="30">
        <v>22</v>
      </c>
      <c r="Q8207" s="31" t="s">
        <v>49</v>
      </c>
      <c r="R8207" s="31">
        <v>2</v>
      </c>
      <c r="S8207" s="31" t="s">
        <v>50</v>
      </c>
      <c r="T8207" s="31" t="s">
        <v>51</v>
      </c>
      <c r="U8207" s="31" t="s">
        <v>48</v>
      </c>
      <c r="V8207" s="31" t="s">
        <v>71</v>
      </c>
      <c r="W8207" s="31" t="s">
        <v>28131</v>
      </c>
      <c r="X8207" s="31" t="s">
        <v>51</v>
      </c>
      <c r="Y8207" s="31" t="s">
        <v>48</v>
      </c>
      <c r="Z8207" s="31" t="s">
        <v>48</v>
      </c>
      <c r="AA8207" s="31" t="s">
        <v>48</v>
      </c>
      <c r="AB8207" s="31" t="s">
        <v>48</v>
      </c>
      <c r="AC8207" s="32" t="s">
        <v>5416</v>
      </c>
      <c r="AD8207" s="31">
        <v>3046</v>
      </c>
      <c r="AE8207" s="31" t="s">
        <v>1987</v>
      </c>
      <c r="AF8207" s="33" t="s">
        <v>53</v>
      </c>
      <c r="AG8207" s="33" t="s">
        <v>53</v>
      </c>
      <c r="AH8207" s="33" t="s">
        <v>53</v>
      </c>
      <c r="AI8207" s="31" t="s">
        <v>48</v>
      </c>
      <c r="AJ8207" s="32" t="s">
        <v>48</v>
      </c>
      <c r="AK8207" s="32" t="s">
        <v>48</v>
      </c>
      <c r="AL8207" s="32" t="s">
        <v>48</v>
      </c>
      <c r="AM8207" s="32" t="s">
        <v>48</v>
      </c>
      <c r="AN8207" s="32" t="s">
        <v>48</v>
      </c>
      <c r="AO8207" s="31" t="s">
        <v>48</v>
      </c>
      <c r="AP8207" s="31" t="s">
        <v>48</v>
      </c>
    </row>
    <row r="8208" spans="1:42" ht="29" x14ac:dyDescent="0.2">
      <c r="A8208" s="36">
        <v>58658</v>
      </c>
      <c r="B8208" s="32" t="s">
        <v>24229</v>
      </c>
      <c r="C8208" s="36">
        <v>60159</v>
      </c>
      <c r="D8208" s="32" t="s">
        <v>28132</v>
      </c>
      <c r="E8208" s="32" t="s">
        <v>28133</v>
      </c>
      <c r="F8208" s="32" t="s">
        <v>26596</v>
      </c>
      <c r="G8208" s="31" t="s">
        <v>1987</v>
      </c>
      <c r="H8208" s="35">
        <v>27563</v>
      </c>
      <c r="I8208" s="32" t="s">
        <v>2737</v>
      </c>
      <c r="J8208" s="34">
        <v>36.449810999999997</v>
      </c>
      <c r="K8208" s="34">
        <v>-78.194959999999995</v>
      </c>
      <c r="L8208" s="31" t="s">
        <v>60</v>
      </c>
      <c r="M8208" s="31" t="s">
        <v>5469</v>
      </c>
      <c r="N8208" s="32" t="s">
        <v>5470</v>
      </c>
      <c r="O8208" s="32" t="s">
        <v>48</v>
      </c>
      <c r="P8208" s="30">
        <v>22</v>
      </c>
      <c r="Q8208" s="31" t="s">
        <v>49</v>
      </c>
      <c r="R8208" s="31">
        <v>2</v>
      </c>
      <c r="S8208" s="31" t="s">
        <v>50</v>
      </c>
      <c r="T8208" s="31" t="s">
        <v>51</v>
      </c>
      <c r="U8208" s="31" t="s">
        <v>48</v>
      </c>
      <c r="V8208" s="31" t="s">
        <v>71</v>
      </c>
      <c r="W8208" s="31" t="s">
        <v>28134</v>
      </c>
      <c r="X8208" s="31" t="s">
        <v>51</v>
      </c>
      <c r="Y8208" s="31" t="s">
        <v>48</v>
      </c>
      <c r="Z8208" s="31" t="s">
        <v>48</v>
      </c>
      <c r="AA8208" s="31" t="s">
        <v>48</v>
      </c>
      <c r="AB8208" s="31" t="s">
        <v>48</v>
      </c>
      <c r="AC8208" s="32" t="s">
        <v>5416</v>
      </c>
      <c r="AD8208" s="31">
        <v>3046</v>
      </c>
      <c r="AE8208" s="31" t="s">
        <v>1987</v>
      </c>
      <c r="AF8208" s="33" t="s">
        <v>53</v>
      </c>
      <c r="AG8208" s="33" t="s">
        <v>53</v>
      </c>
      <c r="AH8208" s="33" t="s">
        <v>53</v>
      </c>
      <c r="AI8208" s="31" t="s">
        <v>48</v>
      </c>
      <c r="AJ8208" s="32" t="s">
        <v>48</v>
      </c>
      <c r="AK8208" s="32" t="s">
        <v>48</v>
      </c>
      <c r="AL8208" s="32" t="s">
        <v>48</v>
      </c>
      <c r="AM8208" s="32" t="s">
        <v>48</v>
      </c>
      <c r="AN8208" s="32" t="s">
        <v>48</v>
      </c>
      <c r="AO8208" s="31" t="s">
        <v>48</v>
      </c>
      <c r="AP8208" s="31" t="s">
        <v>48</v>
      </c>
    </row>
    <row r="8209" spans="1:42" ht="29" x14ac:dyDescent="0.2">
      <c r="A8209" s="36">
        <v>63471</v>
      </c>
      <c r="B8209" s="32" t="s">
        <v>28135</v>
      </c>
      <c r="C8209" s="36">
        <v>60160</v>
      </c>
      <c r="D8209" s="32" t="s">
        <v>28136</v>
      </c>
      <c r="E8209" s="32" t="s">
        <v>28137</v>
      </c>
      <c r="F8209" s="32" t="s">
        <v>24569</v>
      </c>
      <c r="G8209" s="31" t="s">
        <v>1987</v>
      </c>
      <c r="H8209" s="35">
        <v>27816</v>
      </c>
      <c r="I8209" s="32" t="s">
        <v>12454</v>
      </c>
      <c r="J8209" s="34">
        <v>36.066108999999997</v>
      </c>
      <c r="K8209" s="34">
        <v>-78.029612</v>
      </c>
      <c r="L8209" s="31" t="s">
        <v>60</v>
      </c>
      <c r="M8209" s="31" t="s">
        <v>2536</v>
      </c>
      <c r="N8209" s="32" t="s">
        <v>2537</v>
      </c>
      <c r="O8209" s="32" t="s">
        <v>48</v>
      </c>
      <c r="P8209" s="30">
        <v>22</v>
      </c>
      <c r="Q8209" s="31" t="s">
        <v>49</v>
      </c>
      <c r="R8209" s="31">
        <v>2</v>
      </c>
      <c r="S8209" s="31" t="s">
        <v>50</v>
      </c>
      <c r="T8209" s="31" t="s">
        <v>51</v>
      </c>
      <c r="U8209" s="31" t="s">
        <v>48</v>
      </c>
      <c r="V8209" s="31" t="s">
        <v>71</v>
      </c>
      <c r="W8209" s="31" t="s">
        <v>28138</v>
      </c>
      <c r="X8209" s="31" t="s">
        <v>51</v>
      </c>
      <c r="Y8209" s="31" t="s">
        <v>48</v>
      </c>
      <c r="Z8209" s="31" t="s">
        <v>51</v>
      </c>
      <c r="AA8209" s="31" t="s">
        <v>48</v>
      </c>
      <c r="AB8209" s="31" t="s">
        <v>48</v>
      </c>
      <c r="AC8209" s="32" t="s">
        <v>5416</v>
      </c>
      <c r="AD8209" s="31">
        <v>3046</v>
      </c>
      <c r="AE8209" s="31" t="s">
        <v>1987</v>
      </c>
      <c r="AF8209" s="33">
        <v>22.86</v>
      </c>
      <c r="AG8209" s="33" t="s">
        <v>53</v>
      </c>
      <c r="AH8209" s="33" t="s">
        <v>53</v>
      </c>
      <c r="AI8209" s="31" t="s">
        <v>51</v>
      </c>
      <c r="AJ8209" s="32" t="s">
        <v>48</v>
      </c>
      <c r="AK8209" s="32" t="s">
        <v>48</v>
      </c>
      <c r="AL8209" s="32" t="s">
        <v>48</v>
      </c>
      <c r="AM8209" s="32" t="s">
        <v>48</v>
      </c>
      <c r="AN8209" s="32" t="s">
        <v>48</v>
      </c>
      <c r="AO8209" s="31" t="s">
        <v>52</v>
      </c>
      <c r="AP8209" s="31" t="s">
        <v>52</v>
      </c>
    </row>
    <row r="8210" spans="1:42" ht="29" x14ac:dyDescent="0.2">
      <c r="A8210" s="36">
        <v>63471</v>
      </c>
      <c r="B8210" s="32" t="s">
        <v>28135</v>
      </c>
      <c r="C8210" s="36">
        <v>60161</v>
      </c>
      <c r="D8210" s="32" t="s">
        <v>28139</v>
      </c>
      <c r="E8210" s="32" t="s">
        <v>28140</v>
      </c>
      <c r="F8210" s="32" t="s">
        <v>22958</v>
      </c>
      <c r="G8210" s="31" t="s">
        <v>1987</v>
      </c>
      <c r="H8210" s="35">
        <v>27589</v>
      </c>
      <c r="I8210" s="32" t="s">
        <v>2737</v>
      </c>
      <c r="J8210" s="34">
        <v>36.458326999999997</v>
      </c>
      <c r="K8210" s="34">
        <v>-78.155086999999995</v>
      </c>
      <c r="L8210" s="31" t="s">
        <v>60</v>
      </c>
      <c r="M8210" s="31" t="s">
        <v>2536</v>
      </c>
      <c r="N8210" s="32" t="s">
        <v>2537</v>
      </c>
      <c r="O8210" s="32" t="s">
        <v>48</v>
      </c>
      <c r="P8210" s="30">
        <v>22</v>
      </c>
      <c r="Q8210" s="31" t="s">
        <v>49</v>
      </c>
      <c r="R8210" s="31">
        <v>2</v>
      </c>
      <c r="S8210" s="31" t="s">
        <v>50</v>
      </c>
      <c r="T8210" s="31" t="s">
        <v>51</v>
      </c>
      <c r="U8210" s="31" t="s">
        <v>48</v>
      </c>
      <c r="V8210" s="31" t="s">
        <v>71</v>
      </c>
      <c r="W8210" s="31" t="s">
        <v>28141</v>
      </c>
      <c r="X8210" s="31" t="s">
        <v>51</v>
      </c>
      <c r="Y8210" s="31" t="s">
        <v>48</v>
      </c>
      <c r="Z8210" s="31" t="s">
        <v>51</v>
      </c>
      <c r="AA8210" s="31" t="s">
        <v>52</v>
      </c>
      <c r="AB8210" s="31" t="s">
        <v>48</v>
      </c>
      <c r="AC8210" s="32" t="s">
        <v>5416</v>
      </c>
      <c r="AD8210" s="31">
        <v>3046</v>
      </c>
      <c r="AE8210" s="31" t="s">
        <v>1987</v>
      </c>
      <c r="AF8210" s="33">
        <v>22.86</v>
      </c>
      <c r="AG8210" s="33" t="s">
        <v>53</v>
      </c>
      <c r="AH8210" s="33" t="s">
        <v>53</v>
      </c>
      <c r="AI8210" s="31" t="s">
        <v>51</v>
      </c>
      <c r="AJ8210" s="32" t="s">
        <v>48</v>
      </c>
      <c r="AK8210" s="32" t="s">
        <v>48</v>
      </c>
      <c r="AL8210" s="32" t="s">
        <v>48</v>
      </c>
      <c r="AM8210" s="32" t="s">
        <v>48</v>
      </c>
      <c r="AN8210" s="32" t="s">
        <v>48</v>
      </c>
      <c r="AO8210" s="31" t="s">
        <v>52</v>
      </c>
      <c r="AP8210" s="31" t="s">
        <v>52</v>
      </c>
    </row>
    <row r="8211" spans="1:42" ht="29" x14ac:dyDescent="0.2">
      <c r="A8211" s="36">
        <v>58658</v>
      </c>
      <c r="B8211" s="32" t="s">
        <v>24229</v>
      </c>
      <c r="C8211" s="36">
        <v>60162</v>
      </c>
      <c r="D8211" s="32" t="s">
        <v>28142</v>
      </c>
      <c r="E8211" s="32" t="s">
        <v>28143</v>
      </c>
      <c r="F8211" s="32" t="s">
        <v>5435</v>
      </c>
      <c r="G8211" s="31" t="s">
        <v>1987</v>
      </c>
      <c r="H8211" s="35">
        <v>27534</v>
      </c>
      <c r="I8211" s="32" t="s">
        <v>2346</v>
      </c>
      <c r="J8211" s="34">
        <v>35.432566000000001</v>
      </c>
      <c r="K8211" s="34">
        <v>-77.933516999999995</v>
      </c>
      <c r="L8211" s="31" t="s">
        <v>60</v>
      </c>
      <c r="M8211" s="31" t="s">
        <v>5469</v>
      </c>
      <c r="N8211" s="32" t="s">
        <v>5470</v>
      </c>
      <c r="O8211" s="32" t="s">
        <v>48</v>
      </c>
      <c r="P8211" s="30">
        <v>22</v>
      </c>
      <c r="Q8211" s="31" t="s">
        <v>49</v>
      </c>
      <c r="R8211" s="31">
        <v>2</v>
      </c>
      <c r="S8211" s="31" t="s">
        <v>50</v>
      </c>
      <c r="T8211" s="31" t="s">
        <v>51</v>
      </c>
      <c r="U8211" s="31" t="s">
        <v>48</v>
      </c>
      <c r="V8211" s="31" t="s">
        <v>71</v>
      </c>
      <c r="W8211" s="31" t="s">
        <v>28144</v>
      </c>
      <c r="X8211" s="31" t="s">
        <v>51</v>
      </c>
      <c r="Y8211" s="31" t="s">
        <v>48</v>
      </c>
      <c r="Z8211" s="31" t="s">
        <v>48</v>
      </c>
      <c r="AA8211" s="31" t="s">
        <v>48</v>
      </c>
      <c r="AB8211" s="31" t="s">
        <v>48</v>
      </c>
      <c r="AC8211" s="32" t="s">
        <v>5416</v>
      </c>
      <c r="AD8211" s="31">
        <v>3046</v>
      </c>
      <c r="AE8211" s="31" t="s">
        <v>1987</v>
      </c>
      <c r="AF8211" s="33" t="s">
        <v>53</v>
      </c>
      <c r="AG8211" s="33" t="s">
        <v>53</v>
      </c>
      <c r="AH8211" s="33" t="s">
        <v>53</v>
      </c>
      <c r="AI8211" s="31" t="s">
        <v>48</v>
      </c>
      <c r="AJ8211" s="32" t="s">
        <v>48</v>
      </c>
      <c r="AK8211" s="32" t="s">
        <v>48</v>
      </c>
      <c r="AL8211" s="32" t="s">
        <v>48</v>
      </c>
      <c r="AM8211" s="32" t="s">
        <v>48</v>
      </c>
      <c r="AN8211" s="32" t="s">
        <v>48</v>
      </c>
      <c r="AO8211" s="31" t="s">
        <v>48</v>
      </c>
      <c r="AP8211" s="31" t="s">
        <v>48</v>
      </c>
    </row>
    <row r="8212" spans="1:42" ht="29" x14ac:dyDescent="0.2">
      <c r="A8212" s="36">
        <v>58658</v>
      </c>
      <c r="B8212" s="32" t="s">
        <v>24229</v>
      </c>
      <c r="C8212" s="36">
        <v>60163</v>
      </c>
      <c r="D8212" s="32" t="s">
        <v>28145</v>
      </c>
      <c r="E8212" s="32" t="s">
        <v>28146</v>
      </c>
      <c r="F8212" s="32" t="s">
        <v>24569</v>
      </c>
      <c r="G8212" s="31" t="s">
        <v>1987</v>
      </c>
      <c r="H8212" s="35">
        <v>27816</v>
      </c>
      <c r="I8212" s="32" t="s">
        <v>12454</v>
      </c>
      <c r="J8212" s="34">
        <v>36.121814999999998</v>
      </c>
      <c r="K8212" s="34">
        <v>-78.150464999999997</v>
      </c>
      <c r="L8212" s="31" t="s">
        <v>60</v>
      </c>
      <c r="M8212" s="31" t="s">
        <v>5469</v>
      </c>
      <c r="N8212" s="32" t="s">
        <v>5470</v>
      </c>
      <c r="O8212" s="32" t="s">
        <v>48</v>
      </c>
      <c r="P8212" s="30">
        <v>22</v>
      </c>
      <c r="Q8212" s="31" t="s">
        <v>49</v>
      </c>
      <c r="R8212" s="31">
        <v>2</v>
      </c>
      <c r="S8212" s="31" t="s">
        <v>50</v>
      </c>
      <c r="T8212" s="31" t="s">
        <v>51</v>
      </c>
      <c r="U8212" s="31" t="s">
        <v>48</v>
      </c>
      <c r="V8212" s="31" t="s">
        <v>71</v>
      </c>
      <c r="W8212" s="31" t="s">
        <v>28147</v>
      </c>
      <c r="X8212" s="31" t="s">
        <v>51</v>
      </c>
      <c r="Y8212" s="31" t="s">
        <v>48</v>
      </c>
      <c r="Z8212" s="31" t="s">
        <v>48</v>
      </c>
      <c r="AA8212" s="31" t="s">
        <v>48</v>
      </c>
      <c r="AB8212" s="31" t="s">
        <v>48</v>
      </c>
      <c r="AC8212" s="32" t="s">
        <v>5416</v>
      </c>
      <c r="AD8212" s="31">
        <v>3046</v>
      </c>
      <c r="AE8212" s="31" t="s">
        <v>1987</v>
      </c>
      <c r="AF8212" s="33" t="s">
        <v>53</v>
      </c>
      <c r="AG8212" s="33" t="s">
        <v>53</v>
      </c>
      <c r="AH8212" s="33" t="s">
        <v>53</v>
      </c>
      <c r="AI8212" s="31" t="s">
        <v>48</v>
      </c>
      <c r="AJ8212" s="32" t="s">
        <v>48</v>
      </c>
      <c r="AK8212" s="32" t="s">
        <v>48</v>
      </c>
      <c r="AL8212" s="32" t="s">
        <v>48</v>
      </c>
      <c r="AM8212" s="32" t="s">
        <v>48</v>
      </c>
      <c r="AN8212" s="32" t="s">
        <v>48</v>
      </c>
      <c r="AO8212" s="31" t="s">
        <v>48</v>
      </c>
      <c r="AP8212" s="31" t="s">
        <v>48</v>
      </c>
    </row>
    <row r="8213" spans="1:42" ht="29" x14ac:dyDescent="0.2">
      <c r="A8213" s="36">
        <v>58658</v>
      </c>
      <c r="B8213" s="32" t="s">
        <v>24229</v>
      </c>
      <c r="C8213" s="36">
        <v>60164</v>
      </c>
      <c r="D8213" s="32" t="s">
        <v>28148</v>
      </c>
      <c r="E8213" s="32" t="s">
        <v>28149</v>
      </c>
      <c r="F8213" s="32" t="s">
        <v>3248</v>
      </c>
      <c r="G8213" s="31" t="s">
        <v>1987</v>
      </c>
      <c r="H8213" s="35">
        <v>27537</v>
      </c>
      <c r="I8213" s="32" t="s">
        <v>24650</v>
      </c>
      <c r="J8213" s="34">
        <v>36.278570999999999</v>
      </c>
      <c r="K8213" s="34">
        <v>-78.317143000000002</v>
      </c>
      <c r="L8213" s="31" t="s">
        <v>60</v>
      </c>
      <c r="M8213" s="31" t="s">
        <v>5469</v>
      </c>
      <c r="N8213" s="32" t="s">
        <v>5470</v>
      </c>
      <c r="O8213" s="32" t="s">
        <v>48</v>
      </c>
      <c r="P8213" s="30">
        <v>22</v>
      </c>
      <c r="Q8213" s="31" t="s">
        <v>49</v>
      </c>
      <c r="R8213" s="31">
        <v>2</v>
      </c>
      <c r="S8213" s="31" t="s">
        <v>50</v>
      </c>
      <c r="T8213" s="31" t="s">
        <v>51</v>
      </c>
      <c r="U8213" s="31" t="s">
        <v>48</v>
      </c>
      <c r="V8213" s="31" t="s">
        <v>71</v>
      </c>
      <c r="W8213" s="31" t="s">
        <v>28150</v>
      </c>
      <c r="X8213" s="31" t="s">
        <v>51</v>
      </c>
      <c r="Y8213" s="31" t="s">
        <v>48</v>
      </c>
      <c r="Z8213" s="31" t="s">
        <v>48</v>
      </c>
      <c r="AA8213" s="31" t="s">
        <v>48</v>
      </c>
      <c r="AB8213" s="31" t="s">
        <v>48</v>
      </c>
      <c r="AC8213" s="32" t="s">
        <v>5416</v>
      </c>
      <c r="AD8213" s="31">
        <v>3046</v>
      </c>
      <c r="AE8213" s="31" t="s">
        <v>1987</v>
      </c>
      <c r="AF8213" s="33" t="s">
        <v>53</v>
      </c>
      <c r="AG8213" s="33" t="s">
        <v>53</v>
      </c>
      <c r="AH8213" s="33" t="s">
        <v>53</v>
      </c>
      <c r="AI8213" s="31" t="s">
        <v>48</v>
      </c>
      <c r="AJ8213" s="32" t="s">
        <v>48</v>
      </c>
      <c r="AK8213" s="32" t="s">
        <v>48</v>
      </c>
      <c r="AL8213" s="32" t="s">
        <v>48</v>
      </c>
      <c r="AM8213" s="32" t="s">
        <v>48</v>
      </c>
      <c r="AN8213" s="32" t="s">
        <v>48</v>
      </c>
      <c r="AO8213" s="31" t="s">
        <v>48</v>
      </c>
      <c r="AP8213" s="31" t="s">
        <v>48</v>
      </c>
    </row>
    <row r="8214" spans="1:42" ht="29" x14ac:dyDescent="0.2">
      <c r="A8214" s="36">
        <v>64279</v>
      </c>
      <c r="B8214" s="32" t="s">
        <v>28151</v>
      </c>
      <c r="C8214" s="36">
        <v>60165</v>
      </c>
      <c r="D8214" s="32" t="s">
        <v>28152</v>
      </c>
      <c r="E8214" s="32" t="s">
        <v>28153</v>
      </c>
      <c r="F8214" s="32" t="s">
        <v>20369</v>
      </c>
      <c r="G8214" s="31" t="s">
        <v>1987</v>
      </c>
      <c r="H8214" s="35">
        <v>28333</v>
      </c>
      <c r="I8214" s="32" t="s">
        <v>2346</v>
      </c>
      <c r="J8214" s="34">
        <v>35.264417999999999</v>
      </c>
      <c r="K8214" s="34">
        <v>-78.081389000000001</v>
      </c>
      <c r="L8214" s="31" t="s">
        <v>60</v>
      </c>
      <c r="M8214" s="31" t="s">
        <v>5469</v>
      </c>
      <c r="N8214" s="32" t="s">
        <v>5470</v>
      </c>
      <c r="O8214" s="32" t="s">
        <v>48</v>
      </c>
      <c r="P8214" s="30">
        <v>22</v>
      </c>
      <c r="Q8214" s="31" t="s">
        <v>49</v>
      </c>
      <c r="R8214" s="31">
        <v>2</v>
      </c>
      <c r="S8214" s="31" t="s">
        <v>50</v>
      </c>
      <c r="T8214" s="31" t="s">
        <v>51</v>
      </c>
      <c r="U8214" s="31" t="s">
        <v>48</v>
      </c>
      <c r="V8214" s="31" t="s">
        <v>71</v>
      </c>
      <c r="W8214" s="31" t="s">
        <v>28154</v>
      </c>
      <c r="X8214" s="31" t="s">
        <v>51</v>
      </c>
      <c r="Y8214" s="31" t="s">
        <v>48</v>
      </c>
      <c r="Z8214" s="31" t="s">
        <v>48</v>
      </c>
      <c r="AA8214" s="31" t="s">
        <v>48</v>
      </c>
      <c r="AB8214" s="31" t="s">
        <v>48</v>
      </c>
      <c r="AC8214" s="32" t="s">
        <v>5416</v>
      </c>
      <c r="AD8214" s="31">
        <v>3046</v>
      </c>
      <c r="AE8214" s="31" t="s">
        <v>1987</v>
      </c>
      <c r="AF8214" s="33" t="s">
        <v>53</v>
      </c>
      <c r="AG8214" s="33" t="s">
        <v>53</v>
      </c>
      <c r="AH8214" s="33" t="s">
        <v>53</v>
      </c>
      <c r="AI8214" s="31" t="s">
        <v>48</v>
      </c>
      <c r="AJ8214" s="32" t="s">
        <v>48</v>
      </c>
      <c r="AK8214" s="32" t="s">
        <v>48</v>
      </c>
      <c r="AL8214" s="32" t="s">
        <v>48</v>
      </c>
      <c r="AM8214" s="32" t="s">
        <v>48</v>
      </c>
      <c r="AN8214" s="32" t="s">
        <v>48</v>
      </c>
      <c r="AO8214" s="31" t="s">
        <v>48</v>
      </c>
      <c r="AP8214" s="31" t="s">
        <v>48</v>
      </c>
    </row>
    <row r="8215" spans="1:42" ht="29" x14ac:dyDescent="0.2">
      <c r="A8215" s="36">
        <v>58658</v>
      </c>
      <c r="B8215" s="32" t="s">
        <v>24229</v>
      </c>
      <c r="C8215" s="36">
        <v>60166</v>
      </c>
      <c r="D8215" s="32" t="s">
        <v>28155</v>
      </c>
      <c r="E8215" s="32" t="s">
        <v>28156</v>
      </c>
      <c r="F8215" s="32" t="s">
        <v>24569</v>
      </c>
      <c r="G8215" s="31" t="s">
        <v>1987</v>
      </c>
      <c r="H8215" s="35">
        <v>27816</v>
      </c>
      <c r="I8215" s="32" t="s">
        <v>12454</v>
      </c>
      <c r="J8215" s="34">
        <v>36.070360000000001</v>
      </c>
      <c r="K8215" s="34">
        <v>-78.053775000000002</v>
      </c>
      <c r="L8215" s="31" t="s">
        <v>60</v>
      </c>
      <c r="M8215" s="31" t="s">
        <v>5469</v>
      </c>
      <c r="N8215" s="32" t="s">
        <v>5470</v>
      </c>
      <c r="O8215" s="32" t="s">
        <v>48</v>
      </c>
      <c r="P8215" s="30">
        <v>22</v>
      </c>
      <c r="Q8215" s="31" t="s">
        <v>49</v>
      </c>
      <c r="R8215" s="31">
        <v>2</v>
      </c>
      <c r="S8215" s="31" t="s">
        <v>50</v>
      </c>
      <c r="T8215" s="31" t="s">
        <v>51</v>
      </c>
      <c r="U8215" s="31" t="s">
        <v>48</v>
      </c>
      <c r="V8215" s="31" t="s">
        <v>71</v>
      </c>
      <c r="W8215" s="31" t="s">
        <v>28157</v>
      </c>
      <c r="X8215" s="31" t="s">
        <v>51</v>
      </c>
      <c r="Y8215" s="31" t="s">
        <v>48</v>
      </c>
      <c r="Z8215" s="31" t="s">
        <v>48</v>
      </c>
      <c r="AA8215" s="31" t="s">
        <v>48</v>
      </c>
      <c r="AB8215" s="31" t="s">
        <v>48</v>
      </c>
      <c r="AC8215" s="32" t="s">
        <v>5416</v>
      </c>
      <c r="AD8215" s="31">
        <v>3046</v>
      </c>
      <c r="AE8215" s="31" t="s">
        <v>1987</v>
      </c>
      <c r="AF8215" s="33" t="s">
        <v>53</v>
      </c>
      <c r="AG8215" s="33" t="s">
        <v>53</v>
      </c>
      <c r="AH8215" s="33" t="s">
        <v>53</v>
      </c>
      <c r="AI8215" s="31" t="s">
        <v>48</v>
      </c>
      <c r="AJ8215" s="32" t="s">
        <v>48</v>
      </c>
      <c r="AK8215" s="32" t="s">
        <v>48</v>
      </c>
      <c r="AL8215" s="32" t="s">
        <v>48</v>
      </c>
      <c r="AM8215" s="32" t="s">
        <v>48</v>
      </c>
      <c r="AN8215" s="32" t="s">
        <v>48</v>
      </c>
      <c r="AO8215" s="31" t="s">
        <v>48</v>
      </c>
      <c r="AP8215" s="31" t="s">
        <v>48</v>
      </c>
    </row>
    <row r="8216" spans="1:42" ht="29" x14ac:dyDescent="0.2">
      <c r="A8216" s="36">
        <v>58658</v>
      </c>
      <c r="B8216" s="32" t="s">
        <v>24229</v>
      </c>
      <c r="C8216" s="36">
        <v>60167</v>
      </c>
      <c r="D8216" s="32" t="s">
        <v>28158</v>
      </c>
      <c r="E8216" s="32" t="s">
        <v>28159</v>
      </c>
      <c r="F8216" s="32" t="s">
        <v>27303</v>
      </c>
      <c r="G8216" s="31" t="s">
        <v>1987</v>
      </c>
      <c r="H8216" s="35">
        <v>27809</v>
      </c>
      <c r="I8216" s="32" t="s">
        <v>12454</v>
      </c>
      <c r="J8216" s="34">
        <v>36.045890999999997</v>
      </c>
      <c r="K8216" s="34">
        <v>-77.894272000000001</v>
      </c>
      <c r="L8216" s="31" t="s">
        <v>60</v>
      </c>
      <c r="M8216" s="31" t="s">
        <v>5469</v>
      </c>
      <c r="N8216" s="32" t="s">
        <v>5470</v>
      </c>
      <c r="O8216" s="32" t="s">
        <v>48</v>
      </c>
      <c r="P8216" s="30">
        <v>22</v>
      </c>
      <c r="Q8216" s="31" t="s">
        <v>49</v>
      </c>
      <c r="R8216" s="31">
        <v>2</v>
      </c>
      <c r="S8216" s="31" t="s">
        <v>50</v>
      </c>
      <c r="T8216" s="31" t="s">
        <v>51</v>
      </c>
      <c r="U8216" s="31" t="s">
        <v>48</v>
      </c>
      <c r="V8216" s="31" t="s">
        <v>71</v>
      </c>
      <c r="W8216" s="31" t="s">
        <v>28160</v>
      </c>
      <c r="X8216" s="31" t="s">
        <v>51</v>
      </c>
      <c r="Y8216" s="31" t="s">
        <v>48</v>
      </c>
      <c r="Z8216" s="31" t="s">
        <v>48</v>
      </c>
      <c r="AA8216" s="31" t="s">
        <v>48</v>
      </c>
      <c r="AB8216" s="31" t="s">
        <v>48</v>
      </c>
      <c r="AC8216" s="32" t="s">
        <v>5416</v>
      </c>
      <c r="AD8216" s="31">
        <v>3046</v>
      </c>
      <c r="AE8216" s="31" t="s">
        <v>1987</v>
      </c>
      <c r="AF8216" s="33" t="s">
        <v>53</v>
      </c>
      <c r="AG8216" s="33" t="s">
        <v>53</v>
      </c>
      <c r="AH8216" s="33" t="s">
        <v>53</v>
      </c>
      <c r="AI8216" s="31" t="s">
        <v>48</v>
      </c>
      <c r="AJ8216" s="32" t="s">
        <v>48</v>
      </c>
      <c r="AK8216" s="32" t="s">
        <v>48</v>
      </c>
      <c r="AL8216" s="32" t="s">
        <v>48</v>
      </c>
      <c r="AM8216" s="32" t="s">
        <v>48</v>
      </c>
      <c r="AN8216" s="32" t="s">
        <v>48</v>
      </c>
      <c r="AO8216" s="31" t="s">
        <v>48</v>
      </c>
      <c r="AP8216" s="31" t="s">
        <v>48</v>
      </c>
    </row>
    <row r="8217" spans="1:42" ht="29" x14ac:dyDescent="0.2">
      <c r="A8217" s="36">
        <v>58658</v>
      </c>
      <c r="B8217" s="32" t="s">
        <v>24229</v>
      </c>
      <c r="C8217" s="36">
        <v>60168</v>
      </c>
      <c r="D8217" s="32" t="s">
        <v>28161</v>
      </c>
      <c r="E8217" s="32" t="s">
        <v>28162</v>
      </c>
      <c r="F8217" s="32" t="s">
        <v>2379</v>
      </c>
      <c r="G8217" s="31" t="s">
        <v>1987</v>
      </c>
      <c r="H8217" s="35">
        <v>27569</v>
      </c>
      <c r="I8217" s="32" t="s">
        <v>9688</v>
      </c>
      <c r="J8217" s="34">
        <v>35.440064</v>
      </c>
      <c r="K8217" s="34">
        <v>-78.207646999999994</v>
      </c>
      <c r="L8217" s="31" t="s">
        <v>60</v>
      </c>
      <c r="M8217" s="31" t="s">
        <v>5469</v>
      </c>
      <c r="N8217" s="32" t="s">
        <v>5470</v>
      </c>
      <c r="O8217" s="32" t="s">
        <v>48</v>
      </c>
      <c r="P8217" s="30">
        <v>22</v>
      </c>
      <c r="Q8217" s="31" t="s">
        <v>49</v>
      </c>
      <c r="R8217" s="31">
        <v>2</v>
      </c>
      <c r="S8217" s="31" t="s">
        <v>50</v>
      </c>
      <c r="T8217" s="31" t="s">
        <v>51</v>
      </c>
      <c r="U8217" s="31" t="s">
        <v>48</v>
      </c>
      <c r="V8217" s="31" t="s">
        <v>71</v>
      </c>
      <c r="W8217" s="31" t="s">
        <v>28163</v>
      </c>
      <c r="X8217" s="31" t="s">
        <v>51</v>
      </c>
      <c r="Y8217" s="31" t="s">
        <v>48</v>
      </c>
      <c r="Z8217" s="31" t="s">
        <v>48</v>
      </c>
      <c r="AA8217" s="31" t="s">
        <v>48</v>
      </c>
      <c r="AB8217" s="31" t="s">
        <v>48</v>
      </c>
      <c r="AC8217" s="32" t="s">
        <v>5416</v>
      </c>
      <c r="AD8217" s="31">
        <v>3046</v>
      </c>
      <c r="AE8217" s="31" t="s">
        <v>1987</v>
      </c>
      <c r="AF8217" s="33" t="s">
        <v>53</v>
      </c>
      <c r="AG8217" s="33" t="s">
        <v>53</v>
      </c>
      <c r="AH8217" s="33" t="s">
        <v>53</v>
      </c>
      <c r="AI8217" s="31" t="s">
        <v>48</v>
      </c>
      <c r="AJ8217" s="32" t="s">
        <v>48</v>
      </c>
      <c r="AK8217" s="32" t="s">
        <v>48</v>
      </c>
      <c r="AL8217" s="32" t="s">
        <v>48</v>
      </c>
      <c r="AM8217" s="32" t="s">
        <v>48</v>
      </c>
      <c r="AN8217" s="32" t="s">
        <v>48</v>
      </c>
      <c r="AO8217" s="31" t="s">
        <v>48</v>
      </c>
      <c r="AP8217" s="31" t="s">
        <v>48</v>
      </c>
    </row>
    <row r="8218" spans="1:42" ht="29" x14ac:dyDescent="0.2">
      <c r="A8218" s="36">
        <v>58658</v>
      </c>
      <c r="B8218" s="32" t="s">
        <v>24229</v>
      </c>
      <c r="C8218" s="36">
        <v>60169</v>
      </c>
      <c r="D8218" s="32" t="s">
        <v>28164</v>
      </c>
      <c r="E8218" s="32" t="s">
        <v>28165</v>
      </c>
      <c r="F8218" s="32" t="s">
        <v>5435</v>
      </c>
      <c r="G8218" s="31" t="s">
        <v>1987</v>
      </c>
      <c r="H8218" s="35">
        <v>27534</v>
      </c>
      <c r="I8218" s="32" t="s">
        <v>2346</v>
      </c>
      <c r="J8218" s="34">
        <v>35.369458999999999</v>
      </c>
      <c r="K8218" s="34">
        <v>-77.853380999999999</v>
      </c>
      <c r="L8218" s="31" t="s">
        <v>60</v>
      </c>
      <c r="M8218" s="31" t="s">
        <v>5469</v>
      </c>
      <c r="N8218" s="32" t="s">
        <v>5470</v>
      </c>
      <c r="O8218" s="32" t="s">
        <v>48</v>
      </c>
      <c r="P8218" s="30">
        <v>22</v>
      </c>
      <c r="Q8218" s="31" t="s">
        <v>49</v>
      </c>
      <c r="R8218" s="31">
        <v>2</v>
      </c>
      <c r="S8218" s="31" t="s">
        <v>50</v>
      </c>
      <c r="T8218" s="31" t="s">
        <v>51</v>
      </c>
      <c r="U8218" s="31" t="s">
        <v>48</v>
      </c>
      <c r="V8218" s="31" t="s">
        <v>71</v>
      </c>
      <c r="W8218" s="31" t="s">
        <v>28166</v>
      </c>
      <c r="X8218" s="31" t="s">
        <v>51</v>
      </c>
      <c r="Y8218" s="31" t="s">
        <v>48</v>
      </c>
      <c r="Z8218" s="31" t="s">
        <v>48</v>
      </c>
      <c r="AA8218" s="31" t="s">
        <v>48</v>
      </c>
      <c r="AB8218" s="31" t="s">
        <v>48</v>
      </c>
      <c r="AC8218" s="32" t="s">
        <v>1986</v>
      </c>
      <c r="AD8218" s="31">
        <v>5416</v>
      </c>
      <c r="AE8218" s="31" t="s">
        <v>1987</v>
      </c>
      <c r="AF8218" s="33" t="s">
        <v>53</v>
      </c>
      <c r="AG8218" s="33" t="s">
        <v>53</v>
      </c>
      <c r="AH8218" s="33" t="s">
        <v>53</v>
      </c>
      <c r="AI8218" s="31" t="s">
        <v>48</v>
      </c>
      <c r="AJ8218" s="32" t="s">
        <v>48</v>
      </c>
      <c r="AK8218" s="32" t="s">
        <v>48</v>
      </c>
      <c r="AL8218" s="32" t="s">
        <v>48</v>
      </c>
      <c r="AM8218" s="32" t="s">
        <v>48</v>
      </c>
      <c r="AN8218" s="32" t="s">
        <v>48</v>
      </c>
      <c r="AO8218" s="31" t="s">
        <v>48</v>
      </c>
      <c r="AP8218" s="31" t="s">
        <v>48</v>
      </c>
    </row>
    <row r="8219" spans="1:42" ht="29" x14ac:dyDescent="0.2">
      <c r="A8219" s="36">
        <v>58658</v>
      </c>
      <c r="B8219" s="32" t="s">
        <v>24229</v>
      </c>
      <c r="C8219" s="36">
        <v>60170</v>
      </c>
      <c r="D8219" s="32" t="s">
        <v>28167</v>
      </c>
      <c r="E8219" s="32" t="s">
        <v>28168</v>
      </c>
      <c r="F8219" s="32" t="s">
        <v>23548</v>
      </c>
      <c r="G8219" s="31" t="s">
        <v>1987</v>
      </c>
      <c r="H8219" s="35">
        <v>27508</v>
      </c>
      <c r="I8219" s="32" t="s">
        <v>630</v>
      </c>
      <c r="J8219" s="34">
        <v>35.941236000000004</v>
      </c>
      <c r="K8219" s="34">
        <v>-78.21651</v>
      </c>
      <c r="L8219" s="31" t="s">
        <v>60</v>
      </c>
      <c r="M8219" s="31" t="s">
        <v>5469</v>
      </c>
      <c r="N8219" s="32" t="s">
        <v>5470</v>
      </c>
      <c r="O8219" s="32" t="s">
        <v>48</v>
      </c>
      <c r="P8219" s="30">
        <v>22</v>
      </c>
      <c r="Q8219" s="31" t="s">
        <v>49</v>
      </c>
      <c r="R8219" s="31">
        <v>2</v>
      </c>
      <c r="S8219" s="31" t="s">
        <v>50</v>
      </c>
      <c r="T8219" s="31" t="s">
        <v>51</v>
      </c>
      <c r="U8219" s="31" t="s">
        <v>48</v>
      </c>
      <c r="V8219" s="31" t="s">
        <v>71</v>
      </c>
      <c r="W8219" s="31" t="s">
        <v>28169</v>
      </c>
      <c r="X8219" s="31" t="s">
        <v>51</v>
      </c>
      <c r="Y8219" s="31" t="s">
        <v>48</v>
      </c>
      <c r="Z8219" s="31" t="s">
        <v>48</v>
      </c>
      <c r="AA8219" s="31" t="s">
        <v>48</v>
      </c>
      <c r="AB8219" s="31" t="s">
        <v>48</v>
      </c>
      <c r="AC8219" s="32" t="s">
        <v>5416</v>
      </c>
      <c r="AD8219" s="31">
        <v>3046</v>
      </c>
      <c r="AE8219" s="31" t="s">
        <v>1987</v>
      </c>
      <c r="AF8219" s="33" t="s">
        <v>53</v>
      </c>
      <c r="AG8219" s="33" t="s">
        <v>53</v>
      </c>
      <c r="AH8219" s="33" t="s">
        <v>53</v>
      </c>
      <c r="AI8219" s="31" t="s">
        <v>48</v>
      </c>
      <c r="AJ8219" s="32" t="s">
        <v>48</v>
      </c>
      <c r="AK8219" s="32" t="s">
        <v>48</v>
      </c>
      <c r="AL8219" s="32" t="s">
        <v>48</v>
      </c>
      <c r="AM8219" s="32" t="s">
        <v>48</v>
      </c>
      <c r="AN8219" s="32" t="s">
        <v>48</v>
      </c>
      <c r="AO8219" s="31" t="s">
        <v>48</v>
      </c>
      <c r="AP8219" s="31" t="s">
        <v>48</v>
      </c>
    </row>
    <row r="8220" spans="1:42" ht="29" x14ac:dyDescent="0.2">
      <c r="A8220" s="36">
        <v>58658</v>
      </c>
      <c r="B8220" s="32" t="s">
        <v>24229</v>
      </c>
      <c r="C8220" s="36">
        <v>60171</v>
      </c>
      <c r="D8220" s="32" t="s">
        <v>28170</v>
      </c>
      <c r="E8220" s="32" t="s">
        <v>28171</v>
      </c>
      <c r="F8220" s="32" t="s">
        <v>6440</v>
      </c>
      <c r="G8220" s="31" t="s">
        <v>1987</v>
      </c>
      <c r="H8220" s="35">
        <v>27856</v>
      </c>
      <c r="I8220" s="32" t="s">
        <v>12454</v>
      </c>
      <c r="J8220" s="34">
        <v>35.956325999999997</v>
      </c>
      <c r="K8220" s="34">
        <v>-77.972385000000003</v>
      </c>
      <c r="L8220" s="31" t="s">
        <v>60</v>
      </c>
      <c r="M8220" s="31" t="s">
        <v>5469</v>
      </c>
      <c r="N8220" s="32" t="s">
        <v>5470</v>
      </c>
      <c r="O8220" s="32" t="s">
        <v>48</v>
      </c>
      <c r="P8220" s="30">
        <v>22</v>
      </c>
      <c r="Q8220" s="31" t="s">
        <v>49</v>
      </c>
      <c r="R8220" s="31">
        <v>2</v>
      </c>
      <c r="S8220" s="31" t="s">
        <v>50</v>
      </c>
      <c r="T8220" s="31" t="s">
        <v>51</v>
      </c>
      <c r="U8220" s="31" t="s">
        <v>48</v>
      </c>
      <c r="V8220" s="31" t="s">
        <v>71</v>
      </c>
      <c r="W8220" s="31" t="s">
        <v>28172</v>
      </c>
      <c r="X8220" s="31" t="s">
        <v>51</v>
      </c>
      <c r="Y8220" s="31" t="s">
        <v>48</v>
      </c>
      <c r="Z8220" s="31" t="s">
        <v>48</v>
      </c>
      <c r="AA8220" s="31" t="s">
        <v>48</v>
      </c>
      <c r="AB8220" s="31" t="s">
        <v>48</v>
      </c>
      <c r="AC8220" s="32" t="s">
        <v>5416</v>
      </c>
      <c r="AD8220" s="31">
        <v>3046</v>
      </c>
      <c r="AE8220" s="31" t="s">
        <v>1987</v>
      </c>
      <c r="AF8220" s="33" t="s">
        <v>53</v>
      </c>
      <c r="AG8220" s="33" t="s">
        <v>53</v>
      </c>
      <c r="AH8220" s="33" t="s">
        <v>53</v>
      </c>
      <c r="AI8220" s="31" t="s">
        <v>48</v>
      </c>
      <c r="AJ8220" s="32" t="s">
        <v>48</v>
      </c>
      <c r="AK8220" s="32" t="s">
        <v>48</v>
      </c>
      <c r="AL8220" s="32" t="s">
        <v>48</v>
      </c>
      <c r="AM8220" s="32" t="s">
        <v>48</v>
      </c>
      <c r="AN8220" s="32" t="s">
        <v>48</v>
      </c>
      <c r="AO8220" s="31" t="s">
        <v>48</v>
      </c>
      <c r="AP8220" s="31" t="s">
        <v>48</v>
      </c>
    </row>
    <row r="8221" spans="1:42" ht="29" x14ac:dyDescent="0.2">
      <c r="A8221" s="36">
        <v>58658</v>
      </c>
      <c r="B8221" s="32" t="s">
        <v>24229</v>
      </c>
      <c r="C8221" s="36">
        <v>60172</v>
      </c>
      <c r="D8221" s="32" t="s">
        <v>28173</v>
      </c>
      <c r="E8221" s="32" t="s">
        <v>28174</v>
      </c>
      <c r="F8221" s="32" t="s">
        <v>3248</v>
      </c>
      <c r="G8221" s="31" t="s">
        <v>1987</v>
      </c>
      <c r="H8221" s="35">
        <v>27537</v>
      </c>
      <c r="I8221" s="32" t="s">
        <v>24650</v>
      </c>
      <c r="J8221" s="34">
        <v>36.295029999999997</v>
      </c>
      <c r="K8221" s="34">
        <v>-78.393146000000002</v>
      </c>
      <c r="L8221" s="31" t="s">
        <v>60</v>
      </c>
      <c r="M8221" s="31" t="s">
        <v>5469</v>
      </c>
      <c r="N8221" s="32" t="s">
        <v>5470</v>
      </c>
      <c r="O8221" s="32" t="s">
        <v>48</v>
      </c>
      <c r="P8221" s="30">
        <v>22</v>
      </c>
      <c r="Q8221" s="31" t="s">
        <v>49</v>
      </c>
      <c r="R8221" s="31">
        <v>2</v>
      </c>
      <c r="S8221" s="31" t="s">
        <v>50</v>
      </c>
      <c r="T8221" s="31" t="s">
        <v>51</v>
      </c>
      <c r="U8221" s="31" t="s">
        <v>48</v>
      </c>
      <c r="V8221" s="31" t="s">
        <v>71</v>
      </c>
      <c r="W8221" s="31" t="s">
        <v>28175</v>
      </c>
      <c r="X8221" s="31" t="s">
        <v>51</v>
      </c>
      <c r="Y8221" s="31" t="s">
        <v>48</v>
      </c>
      <c r="Z8221" s="31" t="s">
        <v>48</v>
      </c>
      <c r="AA8221" s="31" t="s">
        <v>48</v>
      </c>
      <c r="AB8221" s="31" t="s">
        <v>48</v>
      </c>
      <c r="AC8221" s="32" t="s">
        <v>5416</v>
      </c>
      <c r="AD8221" s="31">
        <v>3046</v>
      </c>
      <c r="AE8221" s="31" t="s">
        <v>1987</v>
      </c>
      <c r="AF8221" s="33" t="s">
        <v>53</v>
      </c>
      <c r="AG8221" s="33" t="s">
        <v>53</v>
      </c>
      <c r="AH8221" s="33" t="s">
        <v>53</v>
      </c>
      <c r="AI8221" s="31" t="s">
        <v>48</v>
      </c>
      <c r="AJ8221" s="32" t="s">
        <v>48</v>
      </c>
      <c r="AK8221" s="32" t="s">
        <v>48</v>
      </c>
      <c r="AL8221" s="32" t="s">
        <v>48</v>
      </c>
      <c r="AM8221" s="32" t="s">
        <v>48</v>
      </c>
      <c r="AN8221" s="32" t="s">
        <v>48</v>
      </c>
      <c r="AO8221" s="31" t="s">
        <v>48</v>
      </c>
      <c r="AP8221" s="31" t="s">
        <v>48</v>
      </c>
    </row>
    <row r="8222" spans="1:42" ht="29" x14ac:dyDescent="0.2">
      <c r="A8222" s="36">
        <v>58658</v>
      </c>
      <c r="B8222" s="32" t="s">
        <v>24229</v>
      </c>
      <c r="C8222" s="36">
        <v>60173</v>
      </c>
      <c r="D8222" s="32" t="s">
        <v>28176</v>
      </c>
      <c r="E8222" s="32" t="s">
        <v>28177</v>
      </c>
      <c r="F8222" s="32" t="s">
        <v>26543</v>
      </c>
      <c r="G8222" s="31" t="s">
        <v>1987</v>
      </c>
      <c r="H8222" s="35">
        <v>27577</v>
      </c>
      <c r="I8222" s="32" t="s">
        <v>9688</v>
      </c>
      <c r="J8222" s="34">
        <v>35.431621</v>
      </c>
      <c r="K8222" s="34">
        <v>-78.240238000000005</v>
      </c>
      <c r="L8222" s="31" t="s">
        <v>60</v>
      </c>
      <c r="M8222" s="31" t="s">
        <v>5469</v>
      </c>
      <c r="N8222" s="32" t="s">
        <v>5470</v>
      </c>
      <c r="O8222" s="32" t="s">
        <v>48</v>
      </c>
      <c r="P8222" s="30">
        <v>22</v>
      </c>
      <c r="Q8222" s="31" t="s">
        <v>49</v>
      </c>
      <c r="R8222" s="31">
        <v>2</v>
      </c>
      <c r="S8222" s="31" t="s">
        <v>50</v>
      </c>
      <c r="T8222" s="31" t="s">
        <v>51</v>
      </c>
      <c r="U8222" s="31" t="s">
        <v>48</v>
      </c>
      <c r="V8222" s="31" t="s">
        <v>71</v>
      </c>
      <c r="W8222" s="31" t="s">
        <v>28178</v>
      </c>
      <c r="X8222" s="31" t="s">
        <v>51</v>
      </c>
      <c r="Y8222" s="31" t="s">
        <v>48</v>
      </c>
      <c r="Z8222" s="31" t="s">
        <v>48</v>
      </c>
      <c r="AA8222" s="31" t="s">
        <v>48</v>
      </c>
      <c r="AB8222" s="31" t="s">
        <v>48</v>
      </c>
      <c r="AC8222" s="32" t="s">
        <v>5416</v>
      </c>
      <c r="AD8222" s="31">
        <v>3046</v>
      </c>
      <c r="AE8222" s="31" t="s">
        <v>1987</v>
      </c>
      <c r="AF8222" s="33" t="s">
        <v>53</v>
      </c>
      <c r="AG8222" s="33" t="s">
        <v>53</v>
      </c>
      <c r="AH8222" s="33" t="s">
        <v>53</v>
      </c>
      <c r="AI8222" s="31" t="s">
        <v>48</v>
      </c>
      <c r="AJ8222" s="32" t="s">
        <v>48</v>
      </c>
      <c r="AK8222" s="32" t="s">
        <v>48</v>
      </c>
      <c r="AL8222" s="32" t="s">
        <v>48</v>
      </c>
      <c r="AM8222" s="32" t="s">
        <v>48</v>
      </c>
      <c r="AN8222" s="32" t="s">
        <v>48</v>
      </c>
      <c r="AO8222" s="31" t="s">
        <v>48</v>
      </c>
      <c r="AP8222" s="31" t="s">
        <v>48</v>
      </c>
    </row>
    <row r="8223" spans="1:42" ht="29" x14ac:dyDescent="0.2">
      <c r="A8223" s="36">
        <v>58658</v>
      </c>
      <c r="B8223" s="32" t="s">
        <v>24229</v>
      </c>
      <c r="C8223" s="36">
        <v>60174</v>
      </c>
      <c r="D8223" s="32" t="s">
        <v>28179</v>
      </c>
      <c r="E8223" s="32" t="s">
        <v>28180</v>
      </c>
      <c r="F8223" s="32" t="s">
        <v>24432</v>
      </c>
      <c r="G8223" s="31" t="s">
        <v>1987</v>
      </c>
      <c r="H8223" s="35">
        <v>27549</v>
      </c>
      <c r="I8223" s="32" t="s">
        <v>630</v>
      </c>
      <c r="J8223" s="34">
        <v>36.099384999999998</v>
      </c>
      <c r="K8223" s="34">
        <v>-78.229365999999999</v>
      </c>
      <c r="L8223" s="31" t="s">
        <v>60</v>
      </c>
      <c r="M8223" s="31" t="s">
        <v>5469</v>
      </c>
      <c r="N8223" s="32" t="s">
        <v>5470</v>
      </c>
      <c r="O8223" s="32" t="s">
        <v>48</v>
      </c>
      <c r="P8223" s="30">
        <v>22</v>
      </c>
      <c r="Q8223" s="31" t="s">
        <v>49</v>
      </c>
      <c r="R8223" s="31">
        <v>2</v>
      </c>
      <c r="S8223" s="31" t="s">
        <v>50</v>
      </c>
      <c r="T8223" s="31" t="s">
        <v>51</v>
      </c>
      <c r="U8223" s="31" t="s">
        <v>48</v>
      </c>
      <c r="V8223" s="31" t="s">
        <v>71</v>
      </c>
      <c r="W8223" s="31" t="s">
        <v>28181</v>
      </c>
      <c r="X8223" s="31" t="s">
        <v>51</v>
      </c>
      <c r="Y8223" s="31" t="s">
        <v>48</v>
      </c>
      <c r="Z8223" s="31" t="s">
        <v>48</v>
      </c>
      <c r="AA8223" s="31" t="s">
        <v>48</v>
      </c>
      <c r="AB8223" s="31" t="s">
        <v>48</v>
      </c>
      <c r="AC8223" s="32" t="s">
        <v>5416</v>
      </c>
      <c r="AD8223" s="31">
        <v>3046</v>
      </c>
      <c r="AE8223" s="31" t="s">
        <v>1987</v>
      </c>
      <c r="AF8223" s="33" t="s">
        <v>53</v>
      </c>
      <c r="AG8223" s="33" t="s">
        <v>53</v>
      </c>
      <c r="AH8223" s="33" t="s">
        <v>53</v>
      </c>
      <c r="AI8223" s="31" t="s">
        <v>48</v>
      </c>
      <c r="AJ8223" s="32" t="s">
        <v>48</v>
      </c>
      <c r="AK8223" s="32" t="s">
        <v>48</v>
      </c>
      <c r="AL8223" s="32" t="s">
        <v>48</v>
      </c>
      <c r="AM8223" s="32" t="s">
        <v>48</v>
      </c>
      <c r="AN8223" s="32" t="s">
        <v>48</v>
      </c>
      <c r="AO8223" s="31" t="s">
        <v>48</v>
      </c>
      <c r="AP8223" s="31" t="s">
        <v>48</v>
      </c>
    </row>
    <row r="8224" spans="1:42" ht="29" x14ac:dyDescent="0.2">
      <c r="A8224" s="36">
        <v>58658</v>
      </c>
      <c r="B8224" s="32" t="s">
        <v>24229</v>
      </c>
      <c r="C8224" s="36">
        <v>60175</v>
      </c>
      <c r="D8224" s="32" t="s">
        <v>28182</v>
      </c>
      <c r="E8224" s="32" t="s">
        <v>28183</v>
      </c>
      <c r="F8224" s="32" t="s">
        <v>24569</v>
      </c>
      <c r="G8224" s="31" t="s">
        <v>1987</v>
      </c>
      <c r="H8224" s="35">
        <v>27816</v>
      </c>
      <c r="I8224" s="32" t="s">
        <v>12454</v>
      </c>
      <c r="J8224" s="34">
        <v>36.085901</v>
      </c>
      <c r="K8224" s="34">
        <v>-78.062162000000001</v>
      </c>
      <c r="L8224" s="31" t="s">
        <v>60</v>
      </c>
      <c r="M8224" s="31" t="s">
        <v>5469</v>
      </c>
      <c r="N8224" s="32" t="s">
        <v>5470</v>
      </c>
      <c r="O8224" s="32" t="s">
        <v>48</v>
      </c>
      <c r="P8224" s="30">
        <v>22</v>
      </c>
      <c r="Q8224" s="31" t="s">
        <v>49</v>
      </c>
      <c r="R8224" s="31">
        <v>2</v>
      </c>
      <c r="S8224" s="31" t="s">
        <v>50</v>
      </c>
      <c r="T8224" s="31" t="s">
        <v>51</v>
      </c>
      <c r="U8224" s="31" t="s">
        <v>48</v>
      </c>
      <c r="V8224" s="31" t="s">
        <v>71</v>
      </c>
      <c r="W8224" s="31" t="s">
        <v>28184</v>
      </c>
      <c r="X8224" s="31" t="s">
        <v>51</v>
      </c>
      <c r="Y8224" s="31" t="s">
        <v>48</v>
      </c>
      <c r="Z8224" s="31" t="s">
        <v>48</v>
      </c>
      <c r="AA8224" s="31" t="s">
        <v>48</v>
      </c>
      <c r="AB8224" s="31" t="s">
        <v>48</v>
      </c>
      <c r="AC8224" s="32" t="s">
        <v>5416</v>
      </c>
      <c r="AD8224" s="31">
        <v>3046</v>
      </c>
      <c r="AE8224" s="31" t="s">
        <v>1987</v>
      </c>
      <c r="AF8224" s="33" t="s">
        <v>53</v>
      </c>
      <c r="AG8224" s="33" t="s">
        <v>53</v>
      </c>
      <c r="AH8224" s="33" t="s">
        <v>53</v>
      </c>
      <c r="AI8224" s="31" t="s">
        <v>48</v>
      </c>
      <c r="AJ8224" s="32" t="s">
        <v>48</v>
      </c>
      <c r="AK8224" s="32" t="s">
        <v>48</v>
      </c>
      <c r="AL8224" s="32" t="s">
        <v>48</v>
      </c>
      <c r="AM8224" s="32" t="s">
        <v>48</v>
      </c>
      <c r="AN8224" s="32" t="s">
        <v>48</v>
      </c>
      <c r="AO8224" s="31" t="s">
        <v>48</v>
      </c>
      <c r="AP8224" s="31" t="s">
        <v>48</v>
      </c>
    </row>
    <row r="8225" spans="1:42" ht="29" x14ac:dyDescent="0.2">
      <c r="A8225" s="36">
        <v>58658</v>
      </c>
      <c r="B8225" s="32" t="s">
        <v>24229</v>
      </c>
      <c r="C8225" s="36">
        <v>60176</v>
      </c>
      <c r="D8225" s="32" t="s">
        <v>28185</v>
      </c>
      <c r="E8225" s="32" t="s">
        <v>28186</v>
      </c>
      <c r="F8225" s="32" t="s">
        <v>3248</v>
      </c>
      <c r="G8225" s="31" t="s">
        <v>1987</v>
      </c>
      <c r="H8225" s="35">
        <v>27537</v>
      </c>
      <c r="I8225" s="32" t="s">
        <v>24650</v>
      </c>
      <c r="J8225" s="34">
        <v>36.264901999999999</v>
      </c>
      <c r="K8225" s="34">
        <v>-78.296066999999994</v>
      </c>
      <c r="L8225" s="31" t="s">
        <v>60</v>
      </c>
      <c r="M8225" s="31" t="s">
        <v>5469</v>
      </c>
      <c r="N8225" s="32" t="s">
        <v>5470</v>
      </c>
      <c r="O8225" s="32" t="s">
        <v>48</v>
      </c>
      <c r="P8225" s="30">
        <v>22</v>
      </c>
      <c r="Q8225" s="31" t="s">
        <v>49</v>
      </c>
      <c r="R8225" s="31">
        <v>2</v>
      </c>
      <c r="S8225" s="31" t="s">
        <v>50</v>
      </c>
      <c r="T8225" s="31" t="s">
        <v>51</v>
      </c>
      <c r="U8225" s="31" t="s">
        <v>48</v>
      </c>
      <c r="V8225" s="31" t="s">
        <v>71</v>
      </c>
      <c r="W8225" s="31" t="s">
        <v>28187</v>
      </c>
      <c r="X8225" s="31" t="s">
        <v>51</v>
      </c>
      <c r="Y8225" s="31" t="s">
        <v>48</v>
      </c>
      <c r="Z8225" s="31" t="s">
        <v>48</v>
      </c>
      <c r="AA8225" s="31" t="s">
        <v>48</v>
      </c>
      <c r="AB8225" s="31" t="s">
        <v>48</v>
      </c>
      <c r="AC8225" s="32" t="s">
        <v>5416</v>
      </c>
      <c r="AD8225" s="31">
        <v>3046</v>
      </c>
      <c r="AE8225" s="31" t="s">
        <v>1987</v>
      </c>
      <c r="AF8225" s="33" t="s">
        <v>53</v>
      </c>
      <c r="AG8225" s="33" t="s">
        <v>53</v>
      </c>
      <c r="AH8225" s="33" t="s">
        <v>53</v>
      </c>
      <c r="AI8225" s="31" t="s">
        <v>48</v>
      </c>
      <c r="AJ8225" s="32" t="s">
        <v>48</v>
      </c>
      <c r="AK8225" s="32" t="s">
        <v>48</v>
      </c>
      <c r="AL8225" s="32" t="s">
        <v>48</v>
      </c>
      <c r="AM8225" s="32" t="s">
        <v>48</v>
      </c>
      <c r="AN8225" s="32" t="s">
        <v>48</v>
      </c>
      <c r="AO8225" s="31" t="s">
        <v>48</v>
      </c>
      <c r="AP8225" s="31" t="s">
        <v>48</v>
      </c>
    </row>
    <row r="8226" spans="1:42" ht="29" x14ac:dyDescent="0.2">
      <c r="A8226" s="36">
        <v>58658</v>
      </c>
      <c r="B8226" s="32" t="s">
        <v>24229</v>
      </c>
      <c r="C8226" s="36">
        <v>60177</v>
      </c>
      <c r="D8226" s="32" t="s">
        <v>28188</v>
      </c>
      <c r="E8226" s="32" t="s">
        <v>28189</v>
      </c>
      <c r="F8226" s="32" t="s">
        <v>3248</v>
      </c>
      <c r="G8226" s="31" t="s">
        <v>1987</v>
      </c>
      <c r="H8226" s="35">
        <v>27537</v>
      </c>
      <c r="I8226" s="32" t="s">
        <v>24650</v>
      </c>
      <c r="J8226" s="34">
        <v>36.383130999999999</v>
      </c>
      <c r="K8226" s="34">
        <v>-78.350269999999995</v>
      </c>
      <c r="L8226" s="31" t="s">
        <v>60</v>
      </c>
      <c r="M8226" s="31" t="s">
        <v>5469</v>
      </c>
      <c r="N8226" s="32" t="s">
        <v>5470</v>
      </c>
      <c r="O8226" s="32" t="s">
        <v>48</v>
      </c>
      <c r="P8226" s="30">
        <v>22</v>
      </c>
      <c r="Q8226" s="31" t="s">
        <v>49</v>
      </c>
      <c r="R8226" s="31">
        <v>2</v>
      </c>
      <c r="S8226" s="31" t="s">
        <v>50</v>
      </c>
      <c r="T8226" s="31" t="s">
        <v>51</v>
      </c>
      <c r="U8226" s="31" t="s">
        <v>48</v>
      </c>
      <c r="V8226" s="31" t="s">
        <v>71</v>
      </c>
      <c r="W8226" s="31" t="s">
        <v>28190</v>
      </c>
      <c r="X8226" s="31" t="s">
        <v>51</v>
      </c>
      <c r="Y8226" s="31" t="s">
        <v>48</v>
      </c>
      <c r="Z8226" s="31" t="s">
        <v>48</v>
      </c>
      <c r="AA8226" s="31" t="s">
        <v>48</v>
      </c>
      <c r="AB8226" s="31" t="s">
        <v>48</v>
      </c>
      <c r="AC8226" s="32" t="s">
        <v>5416</v>
      </c>
      <c r="AD8226" s="31">
        <v>3046</v>
      </c>
      <c r="AE8226" s="31" t="s">
        <v>1987</v>
      </c>
      <c r="AF8226" s="33" t="s">
        <v>53</v>
      </c>
      <c r="AG8226" s="33" t="s">
        <v>53</v>
      </c>
      <c r="AH8226" s="33" t="s">
        <v>53</v>
      </c>
      <c r="AI8226" s="31" t="s">
        <v>48</v>
      </c>
      <c r="AJ8226" s="32" t="s">
        <v>48</v>
      </c>
      <c r="AK8226" s="32" t="s">
        <v>48</v>
      </c>
      <c r="AL8226" s="32" t="s">
        <v>48</v>
      </c>
      <c r="AM8226" s="32" t="s">
        <v>48</v>
      </c>
      <c r="AN8226" s="32" t="s">
        <v>48</v>
      </c>
      <c r="AO8226" s="31" t="s">
        <v>48</v>
      </c>
      <c r="AP8226" s="31" t="s">
        <v>48</v>
      </c>
    </row>
    <row r="8227" spans="1:42" ht="29" x14ac:dyDescent="0.2">
      <c r="A8227" s="36">
        <v>63768</v>
      </c>
      <c r="B8227" s="32" t="s">
        <v>28191</v>
      </c>
      <c r="C8227" s="36">
        <v>60178</v>
      </c>
      <c r="D8227" s="32" t="s">
        <v>28192</v>
      </c>
      <c r="E8227" s="32" t="s">
        <v>28193</v>
      </c>
      <c r="F8227" s="32" t="s">
        <v>6440</v>
      </c>
      <c r="G8227" s="31" t="s">
        <v>1987</v>
      </c>
      <c r="H8227" s="35">
        <v>27856</v>
      </c>
      <c r="I8227" s="32" t="s">
        <v>12454</v>
      </c>
      <c r="J8227" s="34">
        <v>36.028179999999999</v>
      </c>
      <c r="K8227" s="34">
        <v>-77.923305999999997</v>
      </c>
      <c r="L8227" s="31" t="s">
        <v>60</v>
      </c>
      <c r="M8227" s="31" t="s">
        <v>5469</v>
      </c>
      <c r="N8227" s="32" t="s">
        <v>5470</v>
      </c>
      <c r="O8227" s="32" t="s">
        <v>48</v>
      </c>
      <c r="P8227" s="30">
        <v>22</v>
      </c>
      <c r="Q8227" s="31" t="s">
        <v>49</v>
      </c>
      <c r="R8227" s="31">
        <v>2</v>
      </c>
      <c r="S8227" s="31" t="s">
        <v>50</v>
      </c>
      <c r="T8227" s="31" t="s">
        <v>51</v>
      </c>
      <c r="U8227" s="31" t="s">
        <v>48</v>
      </c>
      <c r="V8227" s="31" t="s">
        <v>71</v>
      </c>
      <c r="W8227" s="31" t="s">
        <v>28194</v>
      </c>
      <c r="X8227" s="31" t="s">
        <v>51</v>
      </c>
      <c r="Y8227" s="31" t="s">
        <v>48</v>
      </c>
      <c r="Z8227" s="31" t="s">
        <v>48</v>
      </c>
      <c r="AA8227" s="31" t="s">
        <v>48</v>
      </c>
      <c r="AB8227" s="31" t="s">
        <v>48</v>
      </c>
      <c r="AC8227" s="32" t="s">
        <v>5416</v>
      </c>
      <c r="AD8227" s="31">
        <v>3046</v>
      </c>
      <c r="AE8227" s="31" t="s">
        <v>1987</v>
      </c>
      <c r="AF8227" s="33">
        <v>22.86</v>
      </c>
      <c r="AG8227" s="33" t="s">
        <v>53</v>
      </c>
      <c r="AH8227" s="33" t="s">
        <v>53</v>
      </c>
      <c r="AI8227" s="31" t="s">
        <v>51</v>
      </c>
      <c r="AJ8227" s="32" t="s">
        <v>48</v>
      </c>
      <c r="AK8227" s="32" t="s">
        <v>48</v>
      </c>
      <c r="AL8227" s="32" t="s">
        <v>48</v>
      </c>
      <c r="AM8227" s="32" t="s">
        <v>48</v>
      </c>
      <c r="AN8227" s="32" t="s">
        <v>48</v>
      </c>
      <c r="AO8227" s="31" t="s">
        <v>48</v>
      </c>
      <c r="AP8227" s="31" t="s">
        <v>48</v>
      </c>
    </row>
    <row r="8228" spans="1:42" ht="29" x14ac:dyDescent="0.2">
      <c r="A8228" s="36">
        <v>63349</v>
      </c>
      <c r="B8228" s="32" t="s">
        <v>28195</v>
      </c>
      <c r="C8228" s="36">
        <v>60179</v>
      </c>
      <c r="D8228" s="32" t="s">
        <v>28196</v>
      </c>
      <c r="E8228" s="32" t="s">
        <v>28197</v>
      </c>
      <c r="F8228" s="32" t="s">
        <v>27453</v>
      </c>
      <c r="G8228" s="31" t="s">
        <v>1987</v>
      </c>
      <c r="H8228" s="35">
        <v>28573</v>
      </c>
      <c r="I8228" s="32" t="s">
        <v>4360</v>
      </c>
      <c r="J8228" s="34">
        <v>35.035589000000002</v>
      </c>
      <c r="K8228" s="34">
        <v>-77.202453000000006</v>
      </c>
      <c r="L8228" s="31" t="s">
        <v>60</v>
      </c>
      <c r="M8228" s="31" t="s">
        <v>5469</v>
      </c>
      <c r="N8228" s="32" t="s">
        <v>5470</v>
      </c>
      <c r="O8228" s="32" t="s">
        <v>48</v>
      </c>
      <c r="P8228" s="30">
        <v>22</v>
      </c>
      <c r="Q8228" s="31" t="s">
        <v>49</v>
      </c>
      <c r="R8228" s="31">
        <v>2</v>
      </c>
      <c r="S8228" s="31" t="s">
        <v>50</v>
      </c>
      <c r="T8228" s="31" t="s">
        <v>51</v>
      </c>
      <c r="U8228" s="31" t="s">
        <v>48</v>
      </c>
      <c r="V8228" s="31" t="s">
        <v>71</v>
      </c>
      <c r="W8228" s="31" t="s">
        <v>28198</v>
      </c>
      <c r="X8228" s="31" t="s">
        <v>51</v>
      </c>
      <c r="Y8228" s="31" t="s">
        <v>48</v>
      </c>
      <c r="Z8228" s="31" t="s">
        <v>51</v>
      </c>
      <c r="AA8228" s="31" t="s">
        <v>48</v>
      </c>
      <c r="AB8228" s="31" t="s">
        <v>48</v>
      </c>
      <c r="AC8228" s="32" t="s">
        <v>5416</v>
      </c>
      <c r="AD8228" s="31">
        <v>3046</v>
      </c>
      <c r="AE8228" s="31" t="s">
        <v>1987</v>
      </c>
      <c r="AF8228" s="33">
        <v>22.86</v>
      </c>
      <c r="AG8228" s="33" t="s">
        <v>53</v>
      </c>
      <c r="AH8228" s="33" t="s">
        <v>53</v>
      </c>
      <c r="AI8228" s="31" t="s">
        <v>51</v>
      </c>
      <c r="AJ8228" s="32" t="s">
        <v>48</v>
      </c>
      <c r="AK8228" s="32" t="s">
        <v>48</v>
      </c>
      <c r="AL8228" s="32" t="s">
        <v>48</v>
      </c>
      <c r="AM8228" s="32" t="s">
        <v>48</v>
      </c>
      <c r="AN8228" s="32" t="s">
        <v>48</v>
      </c>
      <c r="AO8228" s="31" t="s">
        <v>52</v>
      </c>
      <c r="AP8228" s="31" t="s">
        <v>52</v>
      </c>
    </row>
    <row r="8229" spans="1:42" ht="29" x14ac:dyDescent="0.2">
      <c r="A8229" s="36">
        <v>61677</v>
      </c>
      <c r="B8229" s="32" t="s">
        <v>25929</v>
      </c>
      <c r="C8229" s="36">
        <v>60180</v>
      </c>
      <c r="D8229" s="32" t="s">
        <v>28199</v>
      </c>
      <c r="E8229" s="32" t="s">
        <v>28200</v>
      </c>
      <c r="F8229" s="32" t="s">
        <v>28201</v>
      </c>
      <c r="G8229" s="31" t="s">
        <v>1987</v>
      </c>
      <c r="H8229" s="35">
        <v>27526</v>
      </c>
      <c r="I8229" s="32" t="s">
        <v>7514</v>
      </c>
      <c r="J8229" s="34">
        <v>35.513769000000003</v>
      </c>
      <c r="K8229" s="34">
        <v>-78.802384000000004</v>
      </c>
      <c r="L8229" s="31" t="s">
        <v>60</v>
      </c>
      <c r="M8229" s="31" t="s">
        <v>5469</v>
      </c>
      <c r="N8229" s="32" t="s">
        <v>5470</v>
      </c>
      <c r="O8229" s="32" t="s">
        <v>48</v>
      </c>
      <c r="P8229" s="30">
        <v>22</v>
      </c>
      <c r="Q8229" s="31" t="s">
        <v>49</v>
      </c>
      <c r="R8229" s="31">
        <v>2</v>
      </c>
      <c r="S8229" s="31" t="s">
        <v>50</v>
      </c>
      <c r="T8229" s="31" t="s">
        <v>51</v>
      </c>
      <c r="U8229" s="31" t="s">
        <v>48</v>
      </c>
      <c r="V8229" s="31" t="s">
        <v>71</v>
      </c>
      <c r="W8229" s="31" t="s">
        <v>28202</v>
      </c>
      <c r="X8229" s="31" t="s">
        <v>51</v>
      </c>
      <c r="Y8229" s="31" t="s">
        <v>48</v>
      </c>
      <c r="Z8229" s="31" t="s">
        <v>51</v>
      </c>
      <c r="AA8229" s="31" t="s">
        <v>48</v>
      </c>
      <c r="AB8229" s="31" t="s">
        <v>48</v>
      </c>
      <c r="AC8229" s="32" t="s">
        <v>5416</v>
      </c>
      <c r="AD8229" s="31">
        <v>3046</v>
      </c>
      <c r="AE8229" s="31" t="s">
        <v>1987</v>
      </c>
      <c r="AF8229" s="33">
        <v>22.86</v>
      </c>
      <c r="AG8229" s="33" t="s">
        <v>53</v>
      </c>
      <c r="AH8229" s="33" t="s">
        <v>53</v>
      </c>
      <c r="AI8229" s="31" t="s">
        <v>51</v>
      </c>
      <c r="AJ8229" s="32" t="s">
        <v>48</v>
      </c>
      <c r="AK8229" s="32" t="s">
        <v>48</v>
      </c>
      <c r="AL8229" s="32" t="s">
        <v>48</v>
      </c>
      <c r="AM8229" s="32" t="s">
        <v>48</v>
      </c>
      <c r="AN8229" s="32" t="s">
        <v>48</v>
      </c>
      <c r="AO8229" s="31" t="s">
        <v>51</v>
      </c>
      <c r="AP8229" s="31" t="s">
        <v>51</v>
      </c>
    </row>
    <row r="8230" spans="1:42" ht="29" x14ac:dyDescent="0.2">
      <c r="A8230" s="36">
        <v>61677</v>
      </c>
      <c r="B8230" s="32" t="s">
        <v>25929</v>
      </c>
      <c r="C8230" s="36">
        <v>60181</v>
      </c>
      <c r="D8230" s="32" t="s">
        <v>28203</v>
      </c>
      <c r="E8230" s="32" t="s">
        <v>28204</v>
      </c>
      <c r="F8230" s="32" t="s">
        <v>10797</v>
      </c>
      <c r="G8230" s="31" t="s">
        <v>1987</v>
      </c>
      <c r="H8230" s="35">
        <v>28560</v>
      </c>
      <c r="I8230" s="32" t="s">
        <v>10798</v>
      </c>
      <c r="J8230" s="34">
        <v>35.169220000000003</v>
      </c>
      <c r="K8230" s="34">
        <v>-77.118200000000002</v>
      </c>
      <c r="L8230" s="31" t="s">
        <v>60</v>
      </c>
      <c r="M8230" s="31" t="s">
        <v>5469</v>
      </c>
      <c r="N8230" s="32" t="s">
        <v>5470</v>
      </c>
      <c r="O8230" s="32" t="s">
        <v>48</v>
      </c>
      <c r="P8230" s="30">
        <v>22</v>
      </c>
      <c r="Q8230" s="31" t="s">
        <v>49</v>
      </c>
      <c r="R8230" s="31">
        <v>2</v>
      </c>
      <c r="S8230" s="31" t="s">
        <v>50</v>
      </c>
      <c r="T8230" s="31" t="s">
        <v>51</v>
      </c>
      <c r="U8230" s="31" t="s">
        <v>48</v>
      </c>
      <c r="V8230" s="31" t="s">
        <v>71</v>
      </c>
      <c r="W8230" s="31" t="s">
        <v>28205</v>
      </c>
      <c r="X8230" s="31" t="s">
        <v>51</v>
      </c>
      <c r="Y8230" s="31" t="s">
        <v>48</v>
      </c>
      <c r="Z8230" s="31" t="s">
        <v>48</v>
      </c>
      <c r="AA8230" s="31" t="s">
        <v>48</v>
      </c>
      <c r="AB8230" s="31" t="s">
        <v>48</v>
      </c>
      <c r="AC8230" s="32" t="s">
        <v>5416</v>
      </c>
      <c r="AD8230" s="31">
        <v>3046</v>
      </c>
      <c r="AE8230" s="31" t="s">
        <v>1987</v>
      </c>
      <c r="AF8230" s="33">
        <v>22.86</v>
      </c>
      <c r="AG8230" s="33" t="s">
        <v>53</v>
      </c>
      <c r="AH8230" s="33" t="s">
        <v>53</v>
      </c>
      <c r="AI8230" s="31" t="s">
        <v>51</v>
      </c>
      <c r="AJ8230" s="32" t="s">
        <v>48</v>
      </c>
      <c r="AK8230" s="32" t="s">
        <v>48</v>
      </c>
      <c r="AL8230" s="32" t="s">
        <v>48</v>
      </c>
      <c r="AM8230" s="32" t="s">
        <v>48</v>
      </c>
      <c r="AN8230" s="32" t="s">
        <v>48</v>
      </c>
      <c r="AO8230" s="31" t="s">
        <v>48</v>
      </c>
      <c r="AP8230" s="31" t="s">
        <v>48</v>
      </c>
    </row>
    <row r="8231" spans="1:42" x14ac:dyDescent="0.2">
      <c r="A8231" s="36">
        <v>57104</v>
      </c>
      <c r="B8231" s="32" t="s">
        <v>21496</v>
      </c>
      <c r="C8231" s="36">
        <v>60182</v>
      </c>
      <c r="D8231" s="32" t="s">
        <v>28206</v>
      </c>
      <c r="E8231" s="32" t="s">
        <v>28207</v>
      </c>
      <c r="F8231" s="32" t="s">
        <v>28208</v>
      </c>
      <c r="G8231" s="31" t="s">
        <v>159</v>
      </c>
      <c r="H8231" s="35">
        <v>91752</v>
      </c>
      <c r="I8231" s="32" t="s">
        <v>1322</v>
      </c>
      <c r="J8231" s="34">
        <v>34.030118999999999</v>
      </c>
      <c r="K8231" s="34">
        <v>-117.517753</v>
      </c>
      <c r="L8231" s="31" t="s">
        <v>93</v>
      </c>
      <c r="M8231" s="31" t="s">
        <v>161</v>
      </c>
      <c r="N8231" s="32" t="s">
        <v>162</v>
      </c>
      <c r="O8231" s="32" t="s">
        <v>48</v>
      </c>
      <c r="P8231" s="30">
        <v>22</v>
      </c>
      <c r="Q8231" s="31" t="s">
        <v>49</v>
      </c>
      <c r="R8231" s="31">
        <v>2</v>
      </c>
      <c r="S8231" s="31" t="s">
        <v>50</v>
      </c>
      <c r="T8231" s="31" t="s">
        <v>51</v>
      </c>
      <c r="U8231" s="31" t="s">
        <v>48</v>
      </c>
      <c r="V8231" s="31" t="s">
        <v>51</v>
      </c>
      <c r="W8231" s="31" t="s">
        <v>48</v>
      </c>
      <c r="X8231" s="31" t="s">
        <v>51</v>
      </c>
      <c r="Y8231" s="31" t="s">
        <v>48</v>
      </c>
      <c r="Z8231" s="31" t="s">
        <v>51</v>
      </c>
      <c r="AA8231" s="31" t="s">
        <v>48</v>
      </c>
      <c r="AB8231" s="31" t="s">
        <v>48</v>
      </c>
      <c r="AC8231" s="32" t="s">
        <v>282</v>
      </c>
      <c r="AD8231" s="31">
        <v>17609</v>
      </c>
      <c r="AE8231" s="31" t="s">
        <v>159</v>
      </c>
      <c r="AF8231" s="33">
        <v>12</v>
      </c>
      <c r="AG8231" s="33" t="s">
        <v>53</v>
      </c>
      <c r="AH8231" s="33" t="s">
        <v>53</v>
      </c>
      <c r="AI8231" s="31" t="s">
        <v>51</v>
      </c>
      <c r="AJ8231" s="32" t="s">
        <v>48</v>
      </c>
      <c r="AK8231" s="32" t="s">
        <v>48</v>
      </c>
      <c r="AL8231" s="32" t="s">
        <v>48</v>
      </c>
      <c r="AM8231" s="32" t="s">
        <v>48</v>
      </c>
      <c r="AN8231" s="32" t="s">
        <v>48</v>
      </c>
      <c r="AO8231" s="31" t="s">
        <v>52</v>
      </c>
      <c r="AP8231" s="31" t="s">
        <v>52</v>
      </c>
    </row>
    <row r="8232" spans="1:42" x14ac:dyDescent="0.2">
      <c r="A8232" s="36">
        <v>57104</v>
      </c>
      <c r="B8232" s="32" t="s">
        <v>21496</v>
      </c>
      <c r="C8232" s="36">
        <v>60183</v>
      </c>
      <c r="D8232" s="32" t="s">
        <v>28209</v>
      </c>
      <c r="E8232" s="32" t="s">
        <v>28210</v>
      </c>
      <c r="F8232" s="32" t="s">
        <v>21499</v>
      </c>
      <c r="G8232" s="31" t="s">
        <v>159</v>
      </c>
      <c r="H8232" s="35">
        <v>90670</v>
      </c>
      <c r="I8232" s="32" t="s">
        <v>280</v>
      </c>
      <c r="J8232" s="34">
        <v>33.892614000000002</v>
      </c>
      <c r="K8232" s="34">
        <v>-118.037564</v>
      </c>
      <c r="L8232" s="31" t="s">
        <v>93</v>
      </c>
      <c r="M8232" s="31" t="s">
        <v>161</v>
      </c>
      <c r="N8232" s="32" t="s">
        <v>162</v>
      </c>
      <c r="O8232" s="32" t="s">
        <v>48</v>
      </c>
      <c r="P8232" s="30">
        <v>22</v>
      </c>
      <c r="Q8232" s="31" t="s">
        <v>49</v>
      </c>
      <c r="R8232" s="31">
        <v>2</v>
      </c>
      <c r="S8232" s="31" t="s">
        <v>50</v>
      </c>
      <c r="T8232" s="31" t="s">
        <v>51</v>
      </c>
      <c r="U8232" s="31" t="s">
        <v>48</v>
      </c>
      <c r="V8232" s="31" t="s">
        <v>51</v>
      </c>
      <c r="W8232" s="31" t="s">
        <v>48</v>
      </c>
      <c r="X8232" s="31" t="s">
        <v>51</v>
      </c>
      <c r="Y8232" s="31" t="s">
        <v>48</v>
      </c>
      <c r="Z8232" s="31" t="s">
        <v>51</v>
      </c>
      <c r="AA8232" s="31" t="s">
        <v>48</v>
      </c>
      <c r="AB8232" s="31" t="s">
        <v>48</v>
      </c>
      <c r="AC8232" s="32" t="s">
        <v>282</v>
      </c>
      <c r="AD8232" s="31">
        <v>17609</v>
      </c>
      <c r="AE8232" s="31" t="s">
        <v>159</v>
      </c>
      <c r="AF8232" s="33">
        <v>12</v>
      </c>
      <c r="AG8232" s="33" t="s">
        <v>53</v>
      </c>
      <c r="AH8232" s="33" t="s">
        <v>53</v>
      </c>
      <c r="AI8232" s="31" t="s">
        <v>51</v>
      </c>
      <c r="AJ8232" s="32" t="s">
        <v>48</v>
      </c>
      <c r="AK8232" s="32" t="s">
        <v>48</v>
      </c>
      <c r="AL8232" s="32" t="s">
        <v>48</v>
      </c>
      <c r="AM8232" s="32" t="s">
        <v>48</v>
      </c>
      <c r="AN8232" s="32" t="s">
        <v>48</v>
      </c>
      <c r="AO8232" s="31" t="s">
        <v>52</v>
      </c>
      <c r="AP8232" s="31" t="s">
        <v>52</v>
      </c>
    </row>
    <row r="8233" spans="1:42" x14ac:dyDescent="0.2">
      <c r="A8233" s="36">
        <v>59946</v>
      </c>
      <c r="B8233" s="32" t="s">
        <v>28211</v>
      </c>
      <c r="C8233" s="36">
        <v>60184</v>
      </c>
      <c r="D8233" s="32" t="s">
        <v>28212</v>
      </c>
      <c r="E8233" s="32" t="s">
        <v>28213</v>
      </c>
      <c r="F8233" s="32" t="s">
        <v>28214</v>
      </c>
      <c r="G8233" s="31" t="s">
        <v>1743</v>
      </c>
      <c r="H8233" s="35">
        <v>31020</v>
      </c>
      <c r="I8233" s="32" t="s">
        <v>27349</v>
      </c>
      <c r="J8233" s="34">
        <v>32.775500000000001</v>
      </c>
      <c r="K8233" s="34">
        <v>-83.434799999999996</v>
      </c>
      <c r="L8233" s="31" t="s">
        <v>60</v>
      </c>
      <c r="M8233" s="31" t="s">
        <v>61</v>
      </c>
      <c r="N8233" s="32" t="s">
        <v>62</v>
      </c>
      <c r="O8233" s="32" t="s">
        <v>48</v>
      </c>
      <c r="P8233" s="30">
        <v>22</v>
      </c>
      <c r="Q8233" s="31" t="s">
        <v>49</v>
      </c>
      <c r="R8233" s="31">
        <v>2</v>
      </c>
      <c r="S8233" s="31" t="s">
        <v>50</v>
      </c>
      <c r="T8233" s="31" t="s">
        <v>51</v>
      </c>
      <c r="U8233" s="31" t="s">
        <v>48</v>
      </c>
      <c r="V8233" s="31" t="s">
        <v>51</v>
      </c>
      <c r="W8233" s="31" t="s">
        <v>48</v>
      </c>
      <c r="X8233" s="31" t="s">
        <v>51</v>
      </c>
      <c r="Y8233" s="31" t="s">
        <v>48</v>
      </c>
      <c r="Z8233" s="31" t="s">
        <v>51</v>
      </c>
      <c r="AA8233" s="31" t="s">
        <v>52</v>
      </c>
      <c r="AB8233" s="31" t="s">
        <v>48</v>
      </c>
      <c r="AC8233" s="32" t="s">
        <v>28215</v>
      </c>
      <c r="AD8233" s="31">
        <v>13962</v>
      </c>
      <c r="AE8233" s="31" t="s">
        <v>1743</v>
      </c>
      <c r="AF8233" s="33">
        <v>25</v>
      </c>
      <c r="AG8233" s="33" t="s">
        <v>53</v>
      </c>
      <c r="AH8233" s="33" t="s">
        <v>53</v>
      </c>
      <c r="AI8233" s="31" t="s">
        <v>51</v>
      </c>
      <c r="AJ8233" s="32" t="s">
        <v>48</v>
      </c>
      <c r="AK8233" s="32" t="s">
        <v>48</v>
      </c>
      <c r="AL8233" s="32" t="s">
        <v>48</v>
      </c>
      <c r="AM8233" s="32" t="s">
        <v>48</v>
      </c>
      <c r="AN8233" s="32" t="s">
        <v>48</v>
      </c>
      <c r="AO8233" s="31" t="s">
        <v>51</v>
      </c>
      <c r="AP8233" s="31" t="s">
        <v>52</v>
      </c>
    </row>
    <row r="8234" spans="1:42" x14ac:dyDescent="0.2">
      <c r="A8234" s="36">
        <v>58661</v>
      </c>
      <c r="B8234" s="32" t="s">
        <v>11497</v>
      </c>
      <c r="C8234" s="36">
        <v>60185</v>
      </c>
      <c r="D8234" s="32" t="s">
        <v>28216</v>
      </c>
      <c r="E8234" s="32" t="s">
        <v>28217</v>
      </c>
      <c r="F8234" s="32" t="s">
        <v>4697</v>
      </c>
      <c r="G8234" s="31" t="s">
        <v>159</v>
      </c>
      <c r="H8234" s="35">
        <v>93534</v>
      </c>
      <c r="I8234" s="32" t="s">
        <v>280</v>
      </c>
      <c r="J8234" s="34">
        <v>34.655693999999997</v>
      </c>
      <c r="K8234" s="34">
        <v>-118.29816599999999</v>
      </c>
      <c r="L8234" s="31" t="s">
        <v>93</v>
      </c>
      <c r="M8234" s="31" t="s">
        <v>161</v>
      </c>
      <c r="N8234" s="32" t="s">
        <v>162</v>
      </c>
      <c r="O8234" s="32" t="s">
        <v>48</v>
      </c>
      <c r="P8234" s="30">
        <v>22</v>
      </c>
      <c r="Q8234" s="31" t="s">
        <v>49</v>
      </c>
      <c r="R8234" s="31">
        <v>2</v>
      </c>
      <c r="S8234" s="31" t="s">
        <v>50</v>
      </c>
      <c r="T8234" s="31" t="s">
        <v>51</v>
      </c>
      <c r="U8234" s="31" t="s">
        <v>48</v>
      </c>
      <c r="V8234" s="31" t="s">
        <v>51</v>
      </c>
      <c r="W8234" s="31" t="s">
        <v>48</v>
      </c>
      <c r="X8234" s="31" t="s">
        <v>51</v>
      </c>
      <c r="Y8234" s="31" t="s">
        <v>48</v>
      </c>
      <c r="Z8234" s="31" t="s">
        <v>51</v>
      </c>
      <c r="AA8234" s="31" t="s">
        <v>48</v>
      </c>
      <c r="AB8234" s="31" t="s">
        <v>48</v>
      </c>
      <c r="AC8234" s="32" t="s">
        <v>282</v>
      </c>
      <c r="AD8234" s="31">
        <v>17609</v>
      </c>
      <c r="AE8234" s="31" t="s">
        <v>159</v>
      </c>
      <c r="AF8234" s="33">
        <v>220</v>
      </c>
      <c r="AG8234" s="33" t="s">
        <v>53</v>
      </c>
      <c r="AH8234" s="33" t="s">
        <v>53</v>
      </c>
      <c r="AI8234" s="31" t="s">
        <v>51</v>
      </c>
      <c r="AJ8234" s="32" t="s">
        <v>48</v>
      </c>
      <c r="AK8234" s="32" t="s">
        <v>48</v>
      </c>
      <c r="AL8234" s="32" t="s">
        <v>48</v>
      </c>
      <c r="AM8234" s="32" t="s">
        <v>48</v>
      </c>
      <c r="AN8234" s="32" t="s">
        <v>48</v>
      </c>
      <c r="AO8234" s="31" t="s">
        <v>51</v>
      </c>
      <c r="AP8234" s="31" t="s">
        <v>52</v>
      </c>
    </row>
    <row r="8235" spans="1:42" x14ac:dyDescent="0.2">
      <c r="A8235" s="36">
        <v>58661</v>
      </c>
      <c r="B8235" s="32" t="s">
        <v>11497</v>
      </c>
      <c r="C8235" s="36">
        <v>60186</v>
      </c>
      <c r="D8235" s="32" t="s">
        <v>28218</v>
      </c>
      <c r="E8235" s="32" t="s">
        <v>28219</v>
      </c>
      <c r="F8235" s="32" t="s">
        <v>4697</v>
      </c>
      <c r="G8235" s="31" t="s">
        <v>159</v>
      </c>
      <c r="H8235" s="35">
        <v>93534</v>
      </c>
      <c r="I8235" s="32" t="s">
        <v>280</v>
      </c>
      <c r="J8235" s="34">
        <v>34.655555999999997</v>
      </c>
      <c r="K8235" s="34">
        <v>-118.280722</v>
      </c>
      <c r="L8235" s="31" t="s">
        <v>93</v>
      </c>
      <c r="M8235" s="31" t="s">
        <v>161</v>
      </c>
      <c r="N8235" s="32" t="s">
        <v>162</v>
      </c>
      <c r="O8235" s="32" t="s">
        <v>48</v>
      </c>
      <c r="P8235" s="30">
        <v>22</v>
      </c>
      <c r="Q8235" s="31" t="s">
        <v>49</v>
      </c>
      <c r="R8235" s="31">
        <v>2</v>
      </c>
      <c r="S8235" s="31" t="s">
        <v>50</v>
      </c>
      <c r="T8235" s="31" t="s">
        <v>51</v>
      </c>
      <c r="U8235" s="31" t="s">
        <v>48</v>
      </c>
      <c r="V8235" s="31" t="s">
        <v>51</v>
      </c>
      <c r="W8235" s="31" t="s">
        <v>48</v>
      </c>
      <c r="X8235" s="31" t="s">
        <v>51</v>
      </c>
      <c r="Y8235" s="31" t="s">
        <v>48</v>
      </c>
      <c r="Z8235" s="31" t="s">
        <v>51</v>
      </c>
      <c r="AA8235" s="31" t="s">
        <v>48</v>
      </c>
      <c r="AB8235" s="31" t="s">
        <v>48</v>
      </c>
      <c r="AC8235" s="32" t="s">
        <v>282</v>
      </c>
      <c r="AD8235" s="31">
        <v>17609</v>
      </c>
      <c r="AE8235" s="31" t="s">
        <v>159</v>
      </c>
      <c r="AF8235" s="33">
        <v>220</v>
      </c>
      <c r="AG8235" s="33" t="s">
        <v>53</v>
      </c>
      <c r="AH8235" s="33" t="s">
        <v>53</v>
      </c>
      <c r="AI8235" s="31" t="s">
        <v>51</v>
      </c>
      <c r="AJ8235" s="32" t="s">
        <v>48</v>
      </c>
      <c r="AK8235" s="32" t="s">
        <v>48</v>
      </c>
      <c r="AL8235" s="32" t="s">
        <v>48</v>
      </c>
      <c r="AM8235" s="32" t="s">
        <v>48</v>
      </c>
      <c r="AN8235" s="32" t="s">
        <v>48</v>
      </c>
      <c r="AO8235" s="31" t="s">
        <v>51</v>
      </c>
      <c r="AP8235" s="31" t="s">
        <v>52</v>
      </c>
    </row>
    <row r="8236" spans="1:42" x14ac:dyDescent="0.2">
      <c r="A8236" s="36">
        <v>58661</v>
      </c>
      <c r="B8236" s="32" t="s">
        <v>11497</v>
      </c>
      <c r="C8236" s="36">
        <v>60187</v>
      </c>
      <c r="D8236" s="32" t="s">
        <v>28220</v>
      </c>
      <c r="E8236" s="32" t="s">
        <v>28221</v>
      </c>
      <c r="F8236" s="32" t="s">
        <v>4697</v>
      </c>
      <c r="G8236" s="31" t="s">
        <v>159</v>
      </c>
      <c r="H8236" s="35">
        <v>93534</v>
      </c>
      <c r="I8236" s="32" t="s">
        <v>280</v>
      </c>
      <c r="J8236" s="34">
        <v>34.686943999999997</v>
      </c>
      <c r="K8236" s="34">
        <v>-118.311722</v>
      </c>
      <c r="L8236" s="31" t="s">
        <v>93</v>
      </c>
      <c r="M8236" s="31" t="s">
        <v>161</v>
      </c>
      <c r="N8236" s="32" t="s">
        <v>162</v>
      </c>
      <c r="O8236" s="32" t="s">
        <v>48</v>
      </c>
      <c r="P8236" s="30">
        <v>22</v>
      </c>
      <c r="Q8236" s="31" t="s">
        <v>49</v>
      </c>
      <c r="R8236" s="31">
        <v>2</v>
      </c>
      <c r="S8236" s="31" t="s">
        <v>50</v>
      </c>
      <c r="T8236" s="31" t="s">
        <v>51</v>
      </c>
      <c r="U8236" s="31" t="s">
        <v>48</v>
      </c>
      <c r="V8236" s="31" t="s">
        <v>51</v>
      </c>
      <c r="W8236" s="31" t="s">
        <v>48</v>
      </c>
      <c r="X8236" s="31" t="s">
        <v>51</v>
      </c>
      <c r="Y8236" s="31" t="s">
        <v>48</v>
      </c>
      <c r="Z8236" s="31" t="s">
        <v>51</v>
      </c>
      <c r="AA8236" s="31" t="s">
        <v>48</v>
      </c>
      <c r="AB8236" s="31" t="s">
        <v>48</v>
      </c>
      <c r="AC8236" s="32" t="s">
        <v>282</v>
      </c>
      <c r="AD8236" s="31">
        <v>17609</v>
      </c>
      <c r="AE8236" s="31" t="s">
        <v>159</v>
      </c>
      <c r="AF8236" s="33">
        <v>220</v>
      </c>
      <c r="AG8236" s="33" t="s">
        <v>53</v>
      </c>
      <c r="AH8236" s="33" t="s">
        <v>53</v>
      </c>
      <c r="AI8236" s="31" t="s">
        <v>51</v>
      </c>
      <c r="AJ8236" s="32" t="s">
        <v>48</v>
      </c>
      <c r="AK8236" s="32" t="s">
        <v>48</v>
      </c>
      <c r="AL8236" s="32" t="s">
        <v>48</v>
      </c>
      <c r="AM8236" s="32" t="s">
        <v>48</v>
      </c>
      <c r="AN8236" s="32" t="s">
        <v>48</v>
      </c>
      <c r="AO8236" s="31" t="s">
        <v>51</v>
      </c>
      <c r="AP8236" s="31" t="s">
        <v>52</v>
      </c>
    </row>
    <row r="8237" spans="1:42" x14ac:dyDescent="0.2">
      <c r="A8237" s="36">
        <v>59951</v>
      </c>
      <c r="B8237" s="32" t="s">
        <v>28222</v>
      </c>
      <c r="C8237" s="36">
        <v>60188</v>
      </c>
      <c r="D8237" s="32" t="s">
        <v>28223</v>
      </c>
      <c r="E8237" s="32" t="s">
        <v>28224</v>
      </c>
      <c r="F8237" s="32" t="s">
        <v>26699</v>
      </c>
      <c r="G8237" s="31" t="s">
        <v>1987</v>
      </c>
      <c r="H8237" s="35">
        <v>27866</v>
      </c>
      <c r="I8237" s="32" t="s">
        <v>19318</v>
      </c>
      <c r="J8237" s="34">
        <v>35.825181999999998</v>
      </c>
      <c r="K8237" s="34">
        <v>-77.457772000000006</v>
      </c>
      <c r="L8237" s="31" t="s">
        <v>60</v>
      </c>
      <c r="M8237" s="31" t="s">
        <v>216</v>
      </c>
      <c r="N8237" s="32" t="s">
        <v>217</v>
      </c>
      <c r="O8237" s="32" t="s">
        <v>48</v>
      </c>
      <c r="P8237" s="30">
        <v>22</v>
      </c>
      <c r="Q8237" s="31" t="s">
        <v>49</v>
      </c>
      <c r="R8237" s="31">
        <v>2</v>
      </c>
      <c r="S8237" s="31" t="s">
        <v>50</v>
      </c>
      <c r="T8237" s="31" t="s">
        <v>51</v>
      </c>
      <c r="U8237" s="31" t="s">
        <v>48</v>
      </c>
      <c r="V8237" s="31" t="s">
        <v>71</v>
      </c>
      <c r="W8237" s="31" t="s">
        <v>28225</v>
      </c>
      <c r="X8237" s="31" t="s">
        <v>51</v>
      </c>
      <c r="Y8237" s="31" t="s">
        <v>48</v>
      </c>
      <c r="Z8237" s="31" t="s">
        <v>51</v>
      </c>
      <c r="AA8237" s="31" t="s">
        <v>52</v>
      </c>
      <c r="AB8237" s="31" t="s">
        <v>48</v>
      </c>
      <c r="AC8237" s="32" t="s">
        <v>5543</v>
      </c>
      <c r="AD8237" s="31">
        <v>19876</v>
      </c>
      <c r="AE8237" s="31" t="s">
        <v>1987</v>
      </c>
      <c r="AF8237" s="33">
        <v>12.47</v>
      </c>
      <c r="AG8237" s="33" t="s">
        <v>53</v>
      </c>
      <c r="AH8237" s="33" t="s">
        <v>53</v>
      </c>
      <c r="AI8237" s="31" t="s">
        <v>51</v>
      </c>
      <c r="AJ8237" s="32" t="s">
        <v>48</v>
      </c>
      <c r="AK8237" s="32" t="s">
        <v>48</v>
      </c>
      <c r="AL8237" s="32" t="s">
        <v>48</v>
      </c>
      <c r="AM8237" s="32" t="s">
        <v>48</v>
      </c>
      <c r="AN8237" s="32" t="s">
        <v>48</v>
      </c>
      <c r="AO8237" s="31" t="s">
        <v>51</v>
      </c>
      <c r="AP8237" s="31" t="s">
        <v>52</v>
      </c>
    </row>
    <row r="8238" spans="1:42" x14ac:dyDescent="0.2">
      <c r="A8238" s="36">
        <v>59952</v>
      </c>
      <c r="B8238" s="32" t="s">
        <v>28226</v>
      </c>
      <c r="C8238" s="36">
        <v>60189</v>
      </c>
      <c r="D8238" s="32" t="s">
        <v>28227</v>
      </c>
      <c r="E8238" s="32" t="s">
        <v>28228</v>
      </c>
      <c r="F8238" s="32" t="s">
        <v>23487</v>
      </c>
      <c r="G8238" s="31" t="s">
        <v>1987</v>
      </c>
      <c r="H8238" s="35">
        <v>27979</v>
      </c>
      <c r="I8238" s="32" t="s">
        <v>5921</v>
      </c>
      <c r="J8238" s="34">
        <v>36.437752000000003</v>
      </c>
      <c r="K8238" s="34">
        <v>-76.597825</v>
      </c>
      <c r="L8238" s="31" t="s">
        <v>60</v>
      </c>
      <c r="M8238" s="31" t="s">
        <v>216</v>
      </c>
      <c r="N8238" s="32" t="s">
        <v>217</v>
      </c>
      <c r="O8238" s="32" t="s">
        <v>48</v>
      </c>
      <c r="P8238" s="30">
        <v>22</v>
      </c>
      <c r="Q8238" s="31" t="s">
        <v>49</v>
      </c>
      <c r="R8238" s="31">
        <v>2</v>
      </c>
      <c r="S8238" s="31" t="s">
        <v>50</v>
      </c>
      <c r="T8238" s="31" t="s">
        <v>51</v>
      </c>
      <c r="U8238" s="31" t="s">
        <v>48</v>
      </c>
      <c r="V8238" s="31" t="s">
        <v>71</v>
      </c>
      <c r="W8238" s="31" t="s">
        <v>28229</v>
      </c>
      <c r="X8238" s="31" t="s">
        <v>51</v>
      </c>
      <c r="Y8238" s="31" t="s">
        <v>48</v>
      </c>
      <c r="Z8238" s="31" t="s">
        <v>51</v>
      </c>
      <c r="AA8238" s="31" t="s">
        <v>48</v>
      </c>
      <c r="AB8238" s="31" t="s">
        <v>48</v>
      </c>
      <c r="AC8238" s="32" t="s">
        <v>5543</v>
      </c>
      <c r="AD8238" s="31">
        <v>19876</v>
      </c>
      <c r="AE8238" s="31" t="s">
        <v>1987</v>
      </c>
      <c r="AF8238" s="33">
        <v>34.5</v>
      </c>
      <c r="AG8238" s="33" t="s">
        <v>53</v>
      </c>
      <c r="AH8238" s="33" t="s">
        <v>53</v>
      </c>
      <c r="AI8238" s="31" t="s">
        <v>51</v>
      </c>
      <c r="AJ8238" s="32" t="s">
        <v>48</v>
      </c>
      <c r="AK8238" s="32" t="s">
        <v>48</v>
      </c>
      <c r="AL8238" s="32" t="s">
        <v>48</v>
      </c>
      <c r="AM8238" s="32" t="s">
        <v>48</v>
      </c>
      <c r="AN8238" s="32" t="s">
        <v>48</v>
      </c>
      <c r="AO8238" s="31" t="s">
        <v>51</v>
      </c>
      <c r="AP8238" s="31" t="s">
        <v>52</v>
      </c>
    </row>
    <row r="8239" spans="1:42" x14ac:dyDescent="0.2">
      <c r="A8239" s="36">
        <v>62915</v>
      </c>
      <c r="B8239" s="32" t="s">
        <v>28230</v>
      </c>
      <c r="C8239" s="36">
        <v>60190</v>
      </c>
      <c r="D8239" s="32" t="s">
        <v>28231</v>
      </c>
      <c r="E8239" s="32" t="s">
        <v>28232</v>
      </c>
      <c r="F8239" s="32" t="s">
        <v>28233</v>
      </c>
      <c r="G8239" s="31" t="s">
        <v>902</v>
      </c>
      <c r="H8239" s="35">
        <v>45865</v>
      </c>
      <c r="I8239" s="32" t="s">
        <v>5747</v>
      </c>
      <c r="J8239" s="34">
        <v>40.390362000000003</v>
      </c>
      <c r="K8239" s="34">
        <v>-84.401595</v>
      </c>
      <c r="L8239" s="31" t="s">
        <v>60</v>
      </c>
      <c r="M8239" s="31" t="s">
        <v>216</v>
      </c>
      <c r="N8239" s="32" t="s">
        <v>217</v>
      </c>
      <c r="O8239" s="32" t="s">
        <v>48</v>
      </c>
      <c r="P8239" s="30">
        <v>22</v>
      </c>
      <c r="Q8239" s="31" t="s">
        <v>49</v>
      </c>
      <c r="R8239" s="31">
        <v>2</v>
      </c>
      <c r="S8239" s="31" t="s">
        <v>50</v>
      </c>
      <c r="T8239" s="31" t="s">
        <v>51</v>
      </c>
      <c r="U8239" s="31" t="s">
        <v>48</v>
      </c>
      <c r="V8239" s="31" t="s">
        <v>51</v>
      </c>
      <c r="W8239" s="31" t="s">
        <v>48</v>
      </c>
      <c r="X8239" s="31" t="s">
        <v>51</v>
      </c>
      <c r="Y8239" s="31" t="s">
        <v>48</v>
      </c>
      <c r="Z8239" s="31" t="s">
        <v>51</v>
      </c>
      <c r="AA8239" s="31" t="s">
        <v>52</v>
      </c>
      <c r="AB8239" s="31" t="s">
        <v>48</v>
      </c>
      <c r="AC8239" s="32" t="s">
        <v>28234</v>
      </c>
      <c r="AD8239" s="31">
        <v>12660</v>
      </c>
      <c r="AE8239" s="31" t="s">
        <v>902</v>
      </c>
      <c r="AF8239" s="33">
        <v>12.47</v>
      </c>
      <c r="AG8239" s="33" t="s">
        <v>53</v>
      </c>
      <c r="AH8239" s="33" t="s">
        <v>53</v>
      </c>
      <c r="AI8239" s="31" t="s">
        <v>51</v>
      </c>
      <c r="AJ8239" s="32" t="s">
        <v>48</v>
      </c>
      <c r="AK8239" s="32" t="s">
        <v>48</v>
      </c>
      <c r="AL8239" s="32" t="s">
        <v>48</v>
      </c>
      <c r="AM8239" s="32" t="s">
        <v>48</v>
      </c>
      <c r="AN8239" s="32" t="s">
        <v>48</v>
      </c>
      <c r="AO8239" s="31" t="s">
        <v>52</v>
      </c>
      <c r="AP8239" s="31" t="s">
        <v>52</v>
      </c>
    </row>
    <row r="8240" spans="1:42" x14ac:dyDescent="0.2">
      <c r="A8240" s="36">
        <v>61060</v>
      </c>
      <c r="B8240" s="32" t="s">
        <v>23879</v>
      </c>
      <c r="C8240" s="36">
        <v>60191</v>
      </c>
      <c r="D8240" s="32" t="s">
        <v>28235</v>
      </c>
      <c r="E8240" s="32" t="s">
        <v>28236</v>
      </c>
      <c r="F8240" s="32" t="s">
        <v>10797</v>
      </c>
      <c r="G8240" s="31" t="s">
        <v>1987</v>
      </c>
      <c r="H8240" s="35">
        <v>28563</v>
      </c>
      <c r="I8240" s="32" t="s">
        <v>10798</v>
      </c>
      <c r="J8240" s="34">
        <v>35.154273000000003</v>
      </c>
      <c r="K8240" s="34">
        <v>-77.134320000000002</v>
      </c>
      <c r="L8240" s="31" t="s">
        <v>60</v>
      </c>
      <c r="M8240" s="31" t="s">
        <v>5469</v>
      </c>
      <c r="N8240" s="32" t="s">
        <v>5470</v>
      </c>
      <c r="O8240" s="32" t="s">
        <v>48</v>
      </c>
      <c r="P8240" s="30">
        <v>22</v>
      </c>
      <c r="Q8240" s="31" t="s">
        <v>49</v>
      </c>
      <c r="R8240" s="31">
        <v>2</v>
      </c>
      <c r="S8240" s="31" t="s">
        <v>50</v>
      </c>
      <c r="T8240" s="31" t="s">
        <v>51</v>
      </c>
      <c r="U8240" s="31" t="s">
        <v>48</v>
      </c>
      <c r="V8240" s="31" t="s">
        <v>71</v>
      </c>
      <c r="W8240" s="31" t="s">
        <v>28237</v>
      </c>
      <c r="X8240" s="31" t="s">
        <v>71</v>
      </c>
      <c r="Y8240" s="31" t="s">
        <v>28237</v>
      </c>
      <c r="Z8240" s="31" t="s">
        <v>51</v>
      </c>
      <c r="AA8240" s="31" t="s">
        <v>48</v>
      </c>
      <c r="AB8240" s="31" t="s">
        <v>48</v>
      </c>
      <c r="AC8240" s="32" t="s">
        <v>5416</v>
      </c>
      <c r="AD8240" s="31">
        <v>3046</v>
      </c>
      <c r="AE8240" s="31" t="s">
        <v>1987</v>
      </c>
      <c r="AF8240" s="33">
        <v>22.86</v>
      </c>
      <c r="AG8240" s="33" t="s">
        <v>53</v>
      </c>
      <c r="AH8240" s="33" t="s">
        <v>53</v>
      </c>
      <c r="AI8240" s="31" t="s">
        <v>51</v>
      </c>
      <c r="AJ8240" s="32" t="s">
        <v>48</v>
      </c>
      <c r="AK8240" s="32" t="s">
        <v>48</v>
      </c>
      <c r="AL8240" s="32" t="s">
        <v>48</v>
      </c>
      <c r="AM8240" s="32" t="s">
        <v>48</v>
      </c>
      <c r="AN8240" s="32" t="s">
        <v>48</v>
      </c>
      <c r="AO8240" s="31" t="s">
        <v>52</v>
      </c>
      <c r="AP8240" s="31" t="s">
        <v>52</v>
      </c>
    </row>
    <row r="8241" spans="1:42" x14ac:dyDescent="0.2">
      <c r="A8241" s="36">
        <v>59967</v>
      </c>
      <c r="B8241" s="32" t="s">
        <v>28238</v>
      </c>
      <c r="C8241" s="36">
        <v>60192</v>
      </c>
      <c r="D8241" s="32" t="s">
        <v>28239</v>
      </c>
      <c r="E8241" s="32" t="s">
        <v>28240</v>
      </c>
      <c r="F8241" s="32" t="s">
        <v>823</v>
      </c>
      <c r="G8241" s="31" t="s">
        <v>159</v>
      </c>
      <c r="H8241" s="35">
        <v>93643</v>
      </c>
      <c r="I8241" s="32" t="s">
        <v>824</v>
      </c>
      <c r="J8241" s="34">
        <v>37.231530999999997</v>
      </c>
      <c r="K8241" s="34">
        <v>-119.49424999999999</v>
      </c>
      <c r="L8241" s="31" t="s">
        <v>93</v>
      </c>
      <c r="M8241" s="31" t="s">
        <v>161</v>
      </c>
      <c r="N8241" s="32" t="s">
        <v>162</v>
      </c>
      <c r="O8241" s="32" t="s">
        <v>48</v>
      </c>
      <c r="P8241" s="30">
        <v>22</v>
      </c>
      <c r="Q8241" s="31" t="s">
        <v>49</v>
      </c>
      <c r="R8241" s="31">
        <v>3</v>
      </c>
      <c r="S8241" s="31" t="s">
        <v>302</v>
      </c>
      <c r="T8241" s="31" t="s">
        <v>71</v>
      </c>
      <c r="U8241" s="31" t="s">
        <v>2677</v>
      </c>
      <c r="V8241" s="31" t="s">
        <v>71</v>
      </c>
      <c r="W8241" s="31" t="s">
        <v>2677</v>
      </c>
      <c r="X8241" s="31" t="s">
        <v>71</v>
      </c>
      <c r="Y8241" s="31" t="s">
        <v>2677</v>
      </c>
      <c r="Z8241" s="31" t="s">
        <v>51</v>
      </c>
      <c r="AA8241" s="31" t="s">
        <v>48</v>
      </c>
      <c r="AB8241" s="31" t="s">
        <v>48</v>
      </c>
      <c r="AC8241" s="32" t="s">
        <v>164</v>
      </c>
      <c r="AD8241" s="31">
        <v>14328</v>
      </c>
      <c r="AE8241" s="31" t="s">
        <v>159</v>
      </c>
      <c r="AF8241" s="33">
        <v>12</v>
      </c>
      <c r="AG8241" s="33" t="s">
        <v>53</v>
      </c>
      <c r="AH8241" s="33" t="s">
        <v>53</v>
      </c>
      <c r="AI8241" s="31" t="s">
        <v>51</v>
      </c>
      <c r="AJ8241" s="32" t="s">
        <v>48</v>
      </c>
      <c r="AK8241" s="32" t="s">
        <v>48</v>
      </c>
      <c r="AL8241" s="32" t="s">
        <v>48</v>
      </c>
      <c r="AM8241" s="32" t="s">
        <v>48</v>
      </c>
      <c r="AN8241" s="32" t="s">
        <v>48</v>
      </c>
      <c r="AO8241" s="31" t="s">
        <v>52</v>
      </c>
      <c r="AP8241" s="31" t="s">
        <v>52</v>
      </c>
    </row>
    <row r="8242" spans="1:42" x14ac:dyDescent="0.2">
      <c r="A8242" s="36">
        <v>59969</v>
      </c>
      <c r="B8242" s="32" t="s">
        <v>28241</v>
      </c>
      <c r="C8242" s="36">
        <v>60193</v>
      </c>
      <c r="D8242" s="32" t="s">
        <v>28241</v>
      </c>
      <c r="E8242" s="32" t="s">
        <v>28242</v>
      </c>
      <c r="F8242" s="32" t="s">
        <v>12572</v>
      </c>
      <c r="G8242" s="31" t="s">
        <v>159</v>
      </c>
      <c r="H8242" s="35">
        <v>94550</v>
      </c>
      <c r="I8242" s="32" t="s">
        <v>7921</v>
      </c>
      <c r="J8242" s="34">
        <v>37.691000000000003</v>
      </c>
      <c r="K8242" s="34">
        <v>-121.717</v>
      </c>
      <c r="L8242" s="31" t="s">
        <v>93</v>
      </c>
      <c r="M8242" s="31" t="s">
        <v>161</v>
      </c>
      <c r="N8242" s="32" t="s">
        <v>162</v>
      </c>
      <c r="O8242" s="32" t="s">
        <v>48</v>
      </c>
      <c r="P8242" s="30">
        <v>22</v>
      </c>
      <c r="Q8242" s="31" t="s">
        <v>49</v>
      </c>
      <c r="R8242" s="31">
        <v>2</v>
      </c>
      <c r="S8242" s="31" t="s">
        <v>50</v>
      </c>
      <c r="T8242" s="31" t="s">
        <v>51</v>
      </c>
      <c r="U8242" s="31" t="s">
        <v>48</v>
      </c>
      <c r="V8242" s="31" t="s">
        <v>71</v>
      </c>
      <c r="W8242" s="31" t="s">
        <v>28243</v>
      </c>
      <c r="X8242" s="31" t="s">
        <v>51</v>
      </c>
      <c r="Y8242" s="31" t="s">
        <v>48</v>
      </c>
      <c r="Z8242" s="31" t="s">
        <v>48</v>
      </c>
      <c r="AA8242" s="31" t="s">
        <v>48</v>
      </c>
      <c r="AB8242" s="31" t="s">
        <v>48</v>
      </c>
      <c r="AC8242" s="32" t="s">
        <v>487</v>
      </c>
      <c r="AD8242" s="31">
        <v>27000</v>
      </c>
      <c r="AE8242" s="31" t="s">
        <v>159</v>
      </c>
      <c r="AF8242" s="33">
        <v>12.47</v>
      </c>
      <c r="AG8242" s="33" t="s">
        <v>53</v>
      </c>
      <c r="AH8242" s="33" t="s">
        <v>53</v>
      </c>
      <c r="AI8242" s="31" t="s">
        <v>51</v>
      </c>
      <c r="AJ8242" s="32" t="s">
        <v>48</v>
      </c>
      <c r="AK8242" s="32" t="s">
        <v>48</v>
      </c>
      <c r="AL8242" s="32" t="s">
        <v>48</v>
      </c>
      <c r="AM8242" s="32" t="s">
        <v>48</v>
      </c>
      <c r="AN8242" s="32" t="s">
        <v>48</v>
      </c>
      <c r="AO8242" s="31" t="s">
        <v>48</v>
      </c>
      <c r="AP8242" s="31" t="s">
        <v>48</v>
      </c>
    </row>
    <row r="8243" spans="1:42" x14ac:dyDescent="0.2">
      <c r="A8243" s="36">
        <v>2172</v>
      </c>
      <c r="B8243" s="32" t="s">
        <v>6696</v>
      </c>
      <c r="C8243" s="36">
        <v>60194</v>
      </c>
      <c r="D8243" s="32" t="s">
        <v>28244</v>
      </c>
      <c r="E8243" s="32" t="s">
        <v>28245</v>
      </c>
      <c r="F8243" s="32" t="s">
        <v>28246</v>
      </c>
      <c r="G8243" s="31" t="s">
        <v>92</v>
      </c>
      <c r="H8243" s="35">
        <v>76050</v>
      </c>
      <c r="I8243" s="32" t="s">
        <v>28247</v>
      </c>
      <c r="J8243" s="34">
        <v>32.241110999999997</v>
      </c>
      <c r="K8243" s="34">
        <v>-97.071388999999996</v>
      </c>
      <c r="L8243" s="31" t="s">
        <v>431</v>
      </c>
      <c r="M8243" s="31" t="s">
        <v>885</v>
      </c>
      <c r="N8243" s="32" t="s">
        <v>886</v>
      </c>
      <c r="O8243" s="32" t="s">
        <v>48</v>
      </c>
      <c r="P8243" s="30">
        <v>22</v>
      </c>
      <c r="Q8243" s="31" t="s">
        <v>64</v>
      </c>
      <c r="R8243" s="31">
        <v>1</v>
      </c>
      <c r="S8243" s="31" t="s">
        <v>65</v>
      </c>
      <c r="T8243" s="31" t="s">
        <v>51</v>
      </c>
      <c r="U8243" s="31" t="s">
        <v>48</v>
      </c>
      <c r="V8243" s="31" t="s">
        <v>51</v>
      </c>
      <c r="W8243" s="31" t="s">
        <v>48</v>
      </c>
      <c r="X8243" s="31" t="s">
        <v>51</v>
      </c>
      <c r="Y8243" s="31" t="s">
        <v>48</v>
      </c>
      <c r="Z8243" s="31" t="s">
        <v>48</v>
      </c>
      <c r="AA8243" s="31" t="s">
        <v>48</v>
      </c>
      <c r="AB8243" s="31" t="s">
        <v>48</v>
      </c>
      <c r="AC8243" s="32" t="s">
        <v>6476</v>
      </c>
      <c r="AD8243" s="31">
        <v>44372</v>
      </c>
      <c r="AE8243" s="31" t="s">
        <v>92</v>
      </c>
      <c r="AF8243" s="33">
        <v>345</v>
      </c>
      <c r="AG8243" s="33" t="s">
        <v>53</v>
      </c>
      <c r="AH8243" s="33" t="s">
        <v>53</v>
      </c>
      <c r="AI8243" s="31" t="s">
        <v>48</v>
      </c>
      <c r="AJ8243" s="32" t="s">
        <v>48</v>
      </c>
      <c r="AK8243" s="32" t="s">
        <v>6563</v>
      </c>
      <c r="AL8243" s="32" t="s">
        <v>48</v>
      </c>
      <c r="AM8243" s="32" t="s">
        <v>48</v>
      </c>
      <c r="AN8243" s="32" t="s">
        <v>48</v>
      </c>
      <c r="AO8243" s="31" t="s">
        <v>48</v>
      </c>
      <c r="AP8243" s="31" t="s">
        <v>48</v>
      </c>
    </row>
    <row r="8244" spans="1:42" x14ac:dyDescent="0.2">
      <c r="A8244" s="36">
        <v>59300</v>
      </c>
      <c r="B8244" s="32" t="s">
        <v>20871</v>
      </c>
      <c r="C8244" s="36">
        <v>60195</v>
      </c>
      <c r="D8244" s="32" t="s">
        <v>28248</v>
      </c>
      <c r="E8244" s="32" t="s">
        <v>28249</v>
      </c>
      <c r="F8244" s="32" t="s">
        <v>4996</v>
      </c>
      <c r="G8244" s="31" t="s">
        <v>312</v>
      </c>
      <c r="H8244" s="35">
        <v>87121</v>
      </c>
      <c r="I8244" s="32" t="s">
        <v>4997</v>
      </c>
      <c r="J8244" s="34">
        <v>34.986072999999998</v>
      </c>
      <c r="K8244" s="34">
        <v>-106.73612900000001</v>
      </c>
      <c r="L8244" s="31" t="s">
        <v>93</v>
      </c>
      <c r="M8244" s="31" t="s">
        <v>4992</v>
      </c>
      <c r="N8244" s="32" t="s">
        <v>4993</v>
      </c>
      <c r="O8244" s="32" t="s">
        <v>48</v>
      </c>
      <c r="P8244" s="30">
        <v>22</v>
      </c>
      <c r="Q8244" s="31" t="s">
        <v>64</v>
      </c>
      <c r="R8244" s="31">
        <v>1</v>
      </c>
      <c r="S8244" s="31" t="s">
        <v>65</v>
      </c>
      <c r="T8244" s="31" t="s">
        <v>51</v>
      </c>
      <c r="U8244" s="31" t="s">
        <v>48</v>
      </c>
      <c r="V8244" s="31" t="s">
        <v>51</v>
      </c>
      <c r="W8244" s="31" t="s">
        <v>48</v>
      </c>
      <c r="X8244" s="31" t="s">
        <v>51</v>
      </c>
      <c r="Y8244" s="31" t="s">
        <v>48</v>
      </c>
      <c r="Z8244" s="31" t="s">
        <v>48</v>
      </c>
      <c r="AA8244" s="31" t="s">
        <v>48</v>
      </c>
      <c r="AB8244" s="31" t="s">
        <v>48</v>
      </c>
      <c r="AC8244" s="32" t="s">
        <v>4989</v>
      </c>
      <c r="AD8244" s="31">
        <v>15473</v>
      </c>
      <c r="AE8244" s="31" t="s">
        <v>312</v>
      </c>
      <c r="AF8244" s="33">
        <v>12.47</v>
      </c>
      <c r="AG8244" s="33" t="s">
        <v>53</v>
      </c>
      <c r="AH8244" s="33" t="s">
        <v>53</v>
      </c>
      <c r="AI8244" s="31" t="s">
        <v>51</v>
      </c>
      <c r="AJ8244" s="32" t="s">
        <v>48</v>
      </c>
      <c r="AK8244" s="32" t="s">
        <v>48</v>
      </c>
      <c r="AL8244" s="32" t="s">
        <v>48</v>
      </c>
      <c r="AM8244" s="32" t="s">
        <v>48</v>
      </c>
      <c r="AN8244" s="32" t="s">
        <v>48</v>
      </c>
      <c r="AO8244" s="31" t="s">
        <v>48</v>
      </c>
      <c r="AP8244" s="31" t="s">
        <v>48</v>
      </c>
    </row>
    <row r="8245" spans="1:42" x14ac:dyDescent="0.2">
      <c r="A8245" s="36">
        <v>59300</v>
      </c>
      <c r="B8245" s="32" t="s">
        <v>20871</v>
      </c>
      <c r="C8245" s="36">
        <v>60196</v>
      </c>
      <c r="D8245" s="32" t="s">
        <v>28250</v>
      </c>
      <c r="E8245" s="32" t="s">
        <v>28251</v>
      </c>
      <c r="F8245" s="32" t="s">
        <v>28252</v>
      </c>
      <c r="G8245" s="31" t="s">
        <v>312</v>
      </c>
      <c r="H8245" s="35">
        <v>87507</v>
      </c>
      <c r="I8245" s="32" t="s">
        <v>28252</v>
      </c>
      <c r="J8245" s="34">
        <v>35.587795</v>
      </c>
      <c r="K8245" s="34">
        <v>-106.06085899999999</v>
      </c>
      <c r="L8245" s="31" t="s">
        <v>93</v>
      </c>
      <c r="M8245" s="31" t="s">
        <v>4992</v>
      </c>
      <c r="N8245" s="32" t="s">
        <v>4993</v>
      </c>
      <c r="O8245" s="32" t="s">
        <v>48</v>
      </c>
      <c r="P8245" s="30">
        <v>22</v>
      </c>
      <c r="Q8245" s="31" t="s">
        <v>64</v>
      </c>
      <c r="R8245" s="31">
        <v>1</v>
      </c>
      <c r="S8245" s="31" t="s">
        <v>65</v>
      </c>
      <c r="T8245" s="31" t="s">
        <v>51</v>
      </c>
      <c r="U8245" s="31" t="s">
        <v>48</v>
      </c>
      <c r="V8245" s="31" t="s">
        <v>51</v>
      </c>
      <c r="W8245" s="31" t="s">
        <v>48</v>
      </c>
      <c r="X8245" s="31" t="s">
        <v>51</v>
      </c>
      <c r="Y8245" s="31" t="s">
        <v>48</v>
      </c>
      <c r="Z8245" s="31" t="s">
        <v>48</v>
      </c>
      <c r="AA8245" s="31" t="s">
        <v>48</v>
      </c>
      <c r="AB8245" s="31" t="s">
        <v>48</v>
      </c>
      <c r="AC8245" s="32" t="s">
        <v>4989</v>
      </c>
      <c r="AD8245" s="31">
        <v>15473</v>
      </c>
      <c r="AE8245" s="31" t="s">
        <v>312</v>
      </c>
      <c r="AF8245" s="33">
        <v>12.47</v>
      </c>
      <c r="AG8245" s="33" t="s">
        <v>53</v>
      </c>
      <c r="AH8245" s="33" t="s">
        <v>53</v>
      </c>
      <c r="AI8245" s="31" t="s">
        <v>51</v>
      </c>
      <c r="AJ8245" s="32" t="s">
        <v>48</v>
      </c>
      <c r="AK8245" s="32" t="s">
        <v>48</v>
      </c>
      <c r="AL8245" s="32" t="s">
        <v>48</v>
      </c>
      <c r="AM8245" s="32" t="s">
        <v>48</v>
      </c>
      <c r="AN8245" s="32" t="s">
        <v>48</v>
      </c>
      <c r="AO8245" s="31" t="s">
        <v>51</v>
      </c>
      <c r="AP8245" s="31" t="s">
        <v>48</v>
      </c>
    </row>
    <row r="8246" spans="1:42" x14ac:dyDescent="0.2">
      <c r="A8246" s="36">
        <v>59300</v>
      </c>
      <c r="B8246" s="32" t="s">
        <v>20871</v>
      </c>
      <c r="C8246" s="36">
        <v>60197</v>
      </c>
      <c r="D8246" s="32" t="s">
        <v>28253</v>
      </c>
      <c r="E8246" s="32" t="s">
        <v>28254</v>
      </c>
      <c r="F8246" s="32" t="s">
        <v>4996</v>
      </c>
      <c r="G8246" s="31" t="s">
        <v>312</v>
      </c>
      <c r="H8246" s="35">
        <v>87151</v>
      </c>
      <c r="I8246" s="32" t="s">
        <v>4997</v>
      </c>
      <c r="J8246" s="34">
        <v>35.029719</v>
      </c>
      <c r="K8246" s="34">
        <v>-106.855498</v>
      </c>
      <c r="L8246" s="31" t="s">
        <v>93</v>
      </c>
      <c r="M8246" s="31" t="s">
        <v>4992</v>
      </c>
      <c r="N8246" s="32" t="s">
        <v>4993</v>
      </c>
      <c r="O8246" s="32" t="s">
        <v>48</v>
      </c>
      <c r="P8246" s="30">
        <v>22</v>
      </c>
      <c r="Q8246" s="31" t="s">
        <v>64</v>
      </c>
      <c r="R8246" s="31">
        <v>1</v>
      </c>
      <c r="S8246" s="31" t="s">
        <v>65</v>
      </c>
      <c r="T8246" s="31" t="s">
        <v>51</v>
      </c>
      <c r="U8246" s="31" t="s">
        <v>48</v>
      </c>
      <c r="V8246" s="31" t="s">
        <v>51</v>
      </c>
      <c r="W8246" s="31" t="s">
        <v>48</v>
      </c>
      <c r="X8246" s="31" t="s">
        <v>51</v>
      </c>
      <c r="Y8246" s="31" t="s">
        <v>48</v>
      </c>
      <c r="Z8246" s="31" t="s">
        <v>48</v>
      </c>
      <c r="AA8246" s="31" t="s">
        <v>48</v>
      </c>
      <c r="AB8246" s="31" t="s">
        <v>48</v>
      </c>
      <c r="AC8246" s="32" t="s">
        <v>4989</v>
      </c>
      <c r="AD8246" s="31">
        <v>15473</v>
      </c>
      <c r="AE8246" s="31" t="s">
        <v>312</v>
      </c>
      <c r="AF8246" s="33">
        <v>12.47</v>
      </c>
      <c r="AG8246" s="33" t="s">
        <v>53</v>
      </c>
      <c r="AH8246" s="33" t="s">
        <v>53</v>
      </c>
      <c r="AI8246" s="31" t="s">
        <v>51</v>
      </c>
      <c r="AJ8246" s="32" t="s">
        <v>48</v>
      </c>
      <c r="AK8246" s="32" t="s">
        <v>48</v>
      </c>
      <c r="AL8246" s="32" t="s">
        <v>48</v>
      </c>
      <c r="AM8246" s="32" t="s">
        <v>48</v>
      </c>
      <c r="AN8246" s="32" t="s">
        <v>48</v>
      </c>
      <c r="AO8246" s="31" t="s">
        <v>48</v>
      </c>
      <c r="AP8246" s="31" t="s">
        <v>48</v>
      </c>
    </row>
    <row r="8247" spans="1:42" x14ac:dyDescent="0.2">
      <c r="A8247" s="36">
        <v>59300</v>
      </c>
      <c r="B8247" s="32" t="s">
        <v>20871</v>
      </c>
      <c r="C8247" s="36">
        <v>60198</v>
      </c>
      <c r="D8247" s="32" t="s">
        <v>28255</v>
      </c>
      <c r="E8247" s="32" t="s">
        <v>28256</v>
      </c>
      <c r="F8247" s="32" t="s">
        <v>28257</v>
      </c>
      <c r="G8247" s="31" t="s">
        <v>312</v>
      </c>
      <c r="H8247" s="35">
        <v>87002</v>
      </c>
      <c r="I8247" s="32" t="s">
        <v>8245</v>
      </c>
      <c r="J8247" s="34">
        <v>34.582597999999997</v>
      </c>
      <c r="K8247" s="34">
        <v>-106.682975</v>
      </c>
      <c r="L8247" s="31" t="s">
        <v>93</v>
      </c>
      <c r="M8247" s="31" t="s">
        <v>4992</v>
      </c>
      <c r="N8247" s="32" t="s">
        <v>4993</v>
      </c>
      <c r="O8247" s="32" t="s">
        <v>48</v>
      </c>
      <c r="P8247" s="30">
        <v>22</v>
      </c>
      <c r="Q8247" s="31" t="s">
        <v>64</v>
      </c>
      <c r="R8247" s="31">
        <v>1</v>
      </c>
      <c r="S8247" s="31" t="s">
        <v>65</v>
      </c>
      <c r="T8247" s="31" t="s">
        <v>51</v>
      </c>
      <c r="U8247" s="31" t="s">
        <v>48</v>
      </c>
      <c r="V8247" s="31" t="s">
        <v>51</v>
      </c>
      <c r="W8247" s="31" t="s">
        <v>48</v>
      </c>
      <c r="X8247" s="31" t="s">
        <v>51</v>
      </c>
      <c r="Y8247" s="31" t="s">
        <v>48</v>
      </c>
      <c r="Z8247" s="31" t="s">
        <v>48</v>
      </c>
      <c r="AA8247" s="31" t="s">
        <v>48</v>
      </c>
      <c r="AB8247" s="31" t="s">
        <v>48</v>
      </c>
      <c r="AC8247" s="32" t="s">
        <v>4989</v>
      </c>
      <c r="AD8247" s="31">
        <v>15473</v>
      </c>
      <c r="AE8247" s="31" t="s">
        <v>312</v>
      </c>
      <c r="AF8247" s="33">
        <v>12.47</v>
      </c>
      <c r="AG8247" s="33" t="s">
        <v>53</v>
      </c>
      <c r="AH8247" s="33" t="s">
        <v>53</v>
      </c>
      <c r="AI8247" s="31" t="s">
        <v>51</v>
      </c>
      <c r="AJ8247" s="32" t="s">
        <v>48</v>
      </c>
      <c r="AK8247" s="32" t="s">
        <v>48</v>
      </c>
      <c r="AL8247" s="32" t="s">
        <v>48</v>
      </c>
      <c r="AM8247" s="32" t="s">
        <v>48</v>
      </c>
      <c r="AN8247" s="32" t="s">
        <v>48</v>
      </c>
      <c r="AO8247" s="31" t="s">
        <v>48</v>
      </c>
      <c r="AP8247" s="31" t="s">
        <v>48</v>
      </c>
    </row>
    <row r="8248" spans="1:42" x14ac:dyDescent="0.2">
      <c r="A8248" s="36">
        <v>59462</v>
      </c>
      <c r="B8248" s="32" t="s">
        <v>24505</v>
      </c>
      <c r="C8248" s="36">
        <v>60199</v>
      </c>
      <c r="D8248" s="32" t="s">
        <v>28258</v>
      </c>
      <c r="E8248" s="32" t="s">
        <v>28259</v>
      </c>
      <c r="F8248" s="32" t="s">
        <v>143</v>
      </c>
      <c r="G8248" s="31" t="s">
        <v>1987</v>
      </c>
      <c r="H8248" s="35">
        <v>28152</v>
      </c>
      <c r="I8248" s="32" t="s">
        <v>4332</v>
      </c>
      <c r="J8248" s="34">
        <v>35.263255000000001</v>
      </c>
      <c r="K8248" s="34">
        <v>-81.508684000000002</v>
      </c>
      <c r="L8248" s="31" t="s">
        <v>60</v>
      </c>
      <c r="M8248" s="31" t="s">
        <v>5469</v>
      </c>
      <c r="N8248" s="32" t="s">
        <v>5470</v>
      </c>
      <c r="O8248" s="32" t="s">
        <v>48</v>
      </c>
      <c r="P8248" s="30">
        <v>22</v>
      </c>
      <c r="Q8248" s="31" t="s">
        <v>49</v>
      </c>
      <c r="R8248" s="31">
        <v>2</v>
      </c>
      <c r="S8248" s="31" t="s">
        <v>50</v>
      </c>
      <c r="T8248" s="31" t="s">
        <v>51</v>
      </c>
      <c r="U8248" s="31" t="s">
        <v>48</v>
      </c>
      <c r="V8248" s="31" t="s">
        <v>71</v>
      </c>
      <c r="W8248" s="31" t="s">
        <v>28260</v>
      </c>
      <c r="X8248" s="31" t="s">
        <v>51</v>
      </c>
      <c r="Y8248" s="31" t="s">
        <v>48</v>
      </c>
      <c r="Z8248" s="31" t="s">
        <v>51</v>
      </c>
      <c r="AA8248" s="31" t="s">
        <v>52</v>
      </c>
      <c r="AB8248" s="31" t="s">
        <v>48</v>
      </c>
      <c r="AC8248" s="32" t="s">
        <v>1986</v>
      </c>
      <c r="AD8248" s="31">
        <v>5416</v>
      </c>
      <c r="AE8248" s="31" t="s">
        <v>1987</v>
      </c>
      <c r="AF8248" s="33">
        <v>12.47</v>
      </c>
      <c r="AG8248" s="33" t="s">
        <v>53</v>
      </c>
      <c r="AH8248" s="33" t="s">
        <v>53</v>
      </c>
      <c r="AI8248" s="31" t="s">
        <v>51</v>
      </c>
      <c r="AJ8248" s="32" t="s">
        <v>48</v>
      </c>
      <c r="AK8248" s="32" t="s">
        <v>48</v>
      </c>
      <c r="AL8248" s="32" t="s">
        <v>48</v>
      </c>
      <c r="AM8248" s="32" t="s">
        <v>48</v>
      </c>
      <c r="AN8248" s="32" t="s">
        <v>48</v>
      </c>
      <c r="AO8248" s="31" t="s">
        <v>52</v>
      </c>
      <c r="AP8248" s="31" t="s">
        <v>52</v>
      </c>
    </row>
    <row r="8249" spans="1:42" x14ac:dyDescent="0.2">
      <c r="A8249" s="36">
        <v>61119</v>
      </c>
      <c r="B8249" s="32" t="s">
        <v>22855</v>
      </c>
      <c r="C8249" s="36">
        <v>60200</v>
      </c>
      <c r="D8249" s="32" t="s">
        <v>28261</v>
      </c>
      <c r="E8249" s="32" t="s">
        <v>28262</v>
      </c>
      <c r="F8249" s="32" t="s">
        <v>22980</v>
      </c>
      <c r="G8249" s="31" t="s">
        <v>1987</v>
      </c>
      <c r="H8249" s="35">
        <v>28364</v>
      </c>
      <c r="I8249" s="32" t="s">
        <v>5463</v>
      </c>
      <c r="J8249" s="34">
        <v>34.707644000000002</v>
      </c>
      <c r="K8249" s="34">
        <v>-79.295379999999994</v>
      </c>
      <c r="L8249" s="31" t="s">
        <v>60</v>
      </c>
      <c r="M8249" s="31" t="s">
        <v>5469</v>
      </c>
      <c r="N8249" s="32" t="s">
        <v>5470</v>
      </c>
      <c r="O8249" s="32" t="s">
        <v>48</v>
      </c>
      <c r="P8249" s="30">
        <v>22</v>
      </c>
      <c r="Q8249" s="31" t="s">
        <v>49</v>
      </c>
      <c r="R8249" s="31">
        <v>2</v>
      </c>
      <c r="S8249" s="31" t="s">
        <v>50</v>
      </c>
      <c r="T8249" s="31" t="s">
        <v>51</v>
      </c>
      <c r="U8249" s="31" t="s">
        <v>48</v>
      </c>
      <c r="V8249" s="31" t="s">
        <v>71</v>
      </c>
      <c r="W8249" s="31" t="s">
        <v>28263</v>
      </c>
      <c r="X8249" s="31" t="s">
        <v>51</v>
      </c>
      <c r="Y8249" s="31" t="s">
        <v>48</v>
      </c>
      <c r="Z8249" s="31" t="s">
        <v>51</v>
      </c>
      <c r="AA8249" s="31" t="s">
        <v>52</v>
      </c>
      <c r="AB8249" s="31" t="s">
        <v>48</v>
      </c>
      <c r="AC8249" s="32" t="s">
        <v>5416</v>
      </c>
      <c r="AD8249" s="31">
        <v>3046</v>
      </c>
      <c r="AE8249" s="31" t="s">
        <v>1987</v>
      </c>
      <c r="AF8249" s="33">
        <v>23</v>
      </c>
      <c r="AG8249" s="33" t="s">
        <v>53</v>
      </c>
      <c r="AH8249" s="33" t="s">
        <v>53</v>
      </c>
      <c r="AI8249" s="31" t="s">
        <v>51</v>
      </c>
      <c r="AJ8249" s="32" t="s">
        <v>48</v>
      </c>
      <c r="AK8249" s="32" t="s">
        <v>48</v>
      </c>
      <c r="AL8249" s="32" t="s">
        <v>48</v>
      </c>
      <c r="AM8249" s="32" t="s">
        <v>48</v>
      </c>
      <c r="AN8249" s="32" t="s">
        <v>48</v>
      </c>
      <c r="AO8249" s="31" t="s">
        <v>52</v>
      </c>
      <c r="AP8249" s="31" t="s">
        <v>52</v>
      </c>
    </row>
    <row r="8250" spans="1:42" x14ac:dyDescent="0.2">
      <c r="A8250" s="36">
        <v>57365</v>
      </c>
      <c r="B8250" s="32" t="s">
        <v>22009</v>
      </c>
      <c r="C8250" s="36">
        <v>60201</v>
      </c>
      <c r="D8250" s="32" t="s">
        <v>28264</v>
      </c>
      <c r="E8250" s="32" t="s">
        <v>28265</v>
      </c>
      <c r="F8250" s="32" t="s">
        <v>21291</v>
      </c>
      <c r="G8250" s="31" t="s">
        <v>4885</v>
      </c>
      <c r="H8250" s="35">
        <v>8002</v>
      </c>
      <c r="I8250" s="32" t="s">
        <v>168</v>
      </c>
      <c r="J8250" s="34">
        <v>39.941853000000002</v>
      </c>
      <c r="K8250" s="34">
        <v>-75.026207999999997</v>
      </c>
      <c r="L8250" s="31" t="s">
        <v>323</v>
      </c>
      <c r="M8250" s="31" t="s">
        <v>216</v>
      </c>
      <c r="N8250" s="32" t="s">
        <v>217</v>
      </c>
      <c r="O8250" s="32" t="s">
        <v>48</v>
      </c>
      <c r="P8250" s="30">
        <v>22</v>
      </c>
      <c r="Q8250" s="31" t="s">
        <v>49</v>
      </c>
      <c r="R8250" s="31">
        <v>2</v>
      </c>
      <c r="S8250" s="31" t="s">
        <v>50</v>
      </c>
      <c r="T8250" s="31" t="s">
        <v>51</v>
      </c>
      <c r="U8250" s="31" t="s">
        <v>48</v>
      </c>
      <c r="V8250" s="31" t="s">
        <v>51</v>
      </c>
      <c r="W8250" s="31" t="s">
        <v>48</v>
      </c>
      <c r="X8250" s="31" t="s">
        <v>51</v>
      </c>
      <c r="Y8250" s="31" t="s">
        <v>48</v>
      </c>
      <c r="Z8250" s="31" t="s">
        <v>48</v>
      </c>
      <c r="AA8250" s="31" t="s">
        <v>48</v>
      </c>
      <c r="AB8250" s="31" t="s">
        <v>48</v>
      </c>
      <c r="AC8250" s="32" t="s">
        <v>164</v>
      </c>
      <c r="AD8250" s="31">
        <v>14328</v>
      </c>
      <c r="AE8250" s="31" t="s">
        <v>159</v>
      </c>
      <c r="AF8250" s="33">
        <v>4</v>
      </c>
      <c r="AG8250" s="33" t="s">
        <v>53</v>
      </c>
      <c r="AH8250" s="33" t="s">
        <v>53</v>
      </c>
      <c r="AI8250" s="31" t="s">
        <v>51</v>
      </c>
      <c r="AJ8250" s="32" t="s">
        <v>48</v>
      </c>
      <c r="AK8250" s="32" t="s">
        <v>48</v>
      </c>
      <c r="AL8250" s="32" t="s">
        <v>48</v>
      </c>
      <c r="AM8250" s="32" t="s">
        <v>48</v>
      </c>
      <c r="AN8250" s="32" t="s">
        <v>48</v>
      </c>
      <c r="AO8250" s="31" t="s">
        <v>48</v>
      </c>
      <c r="AP8250" s="31" t="s">
        <v>48</v>
      </c>
    </row>
    <row r="8251" spans="1:42" x14ac:dyDescent="0.2">
      <c r="A8251" s="36">
        <v>59964</v>
      </c>
      <c r="B8251" s="32" t="s">
        <v>28266</v>
      </c>
      <c r="C8251" s="36">
        <v>60202</v>
      </c>
      <c r="D8251" s="32" t="s">
        <v>28266</v>
      </c>
      <c r="E8251" s="32" t="s">
        <v>48</v>
      </c>
      <c r="F8251" s="32" t="s">
        <v>28267</v>
      </c>
      <c r="G8251" s="31" t="s">
        <v>7097</v>
      </c>
      <c r="H8251" s="35">
        <v>26037</v>
      </c>
      <c r="I8251" s="32" t="s">
        <v>28268</v>
      </c>
      <c r="J8251" s="34">
        <v>40.340449999999997</v>
      </c>
      <c r="K8251" s="34">
        <v>-80.525963000000004</v>
      </c>
      <c r="L8251" s="31" t="s">
        <v>903</v>
      </c>
      <c r="M8251" s="31" t="s">
        <v>216</v>
      </c>
      <c r="N8251" s="32" t="s">
        <v>217</v>
      </c>
      <c r="O8251" s="32" t="s">
        <v>2267</v>
      </c>
      <c r="P8251" s="30">
        <v>22</v>
      </c>
      <c r="Q8251" s="31" t="s">
        <v>49</v>
      </c>
      <c r="R8251" s="31">
        <v>2</v>
      </c>
      <c r="S8251" s="31" t="s">
        <v>50</v>
      </c>
      <c r="T8251" s="31" t="s">
        <v>51</v>
      </c>
      <c r="U8251" s="31" t="s">
        <v>48</v>
      </c>
      <c r="V8251" s="31" t="s">
        <v>51</v>
      </c>
      <c r="W8251" s="31" t="s">
        <v>48</v>
      </c>
      <c r="X8251" s="31" t="s">
        <v>51</v>
      </c>
      <c r="Y8251" s="31" t="s">
        <v>48</v>
      </c>
      <c r="Z8251" s="31" t="s">
        <v>51</v>
      </c>
      <c r="AA8251" s="31" t="s">
        <v>52</v>
      </c>
      <c r="AB8251" s="31" t="s">
        <v>48</v>
      </c>
      <c r="AC8251" s="32" t="s">
        <v>7105</v>
      </c>
      <c r="AD8251" s="31">
        <v>12796</v>
      </c>
      <c r="AE8251" s="31" t="s">
        <v>7097</v>
      </c>
      <c r="AF8251" s="33">
        <v>345</v>
      </c>
      <c r="AG8251" s="33" t="s">
        <v>53</v>
      </c>
      <c r="AH8251" s="33" t="s">
        <v>53</v>
      </c>
      <c r="AI8251" s="31" t="s">
        <v>51</v>
      </c>
      <c r="AJ8251" s="32" t="s">
        <v>48</v>
      </c>
      <c r="AK8251" s="32" t="s">
        <v>457</v>
      </c>
      <c r="AL8251" s="32" t="s">
        <v>48</v>
      </c>
      <c r="AM8251" s="32" t="s">
        <v>48</v>
      </c>
      <c r="AN8251" s="32" t="s">
        <v>48</v>
      </c>
      <c r="AO8251" s="31" t="s">
        <v>51</v>
      </c>
      <c r="AP8251" s="31" t="s">
        <v>52</v>
      </c>
    </row>
    <row r="8252" spans="1:42" x14ac:dyDescent="0.2">
      <c r="A8252" s="36">
        <v>13781</v>
      </c>
      <c r="B8252" s="32" t="s">
        <v>3837</v>
      </c>
      <c r="C8252" s="36">
        <v>60203</v>
      </c>
      <c r="D8252" s="32" t="s">
        <v>28269</v>
      </c>
      <c r="E8252" s="32" t="s">
        <v>20761</v>
      </c>
      <c r="F8252" s="32" t="s">
        <v>7216</v>
      </c>
      <c r="G8252" s="31" t="s">
        <v>3830</v>
      </c>
      <c r="H8252" s="37" t="s">
        <v>53</v>
      </c>
      <c r="I8252" s="32" t="s">
        <v>48</v>
      </c>
      <c r="J8252" s="34" t="s">
        <v>53</v>
      </c>
      <c r="K8252" s="34" t="s">
        <v>53</v>
      </c>
      <c r="L8252" s="31" t="s">
        <v>151</v>
      </c>
      <c r="M8252" s="31" t="s">
        <v>48</v>
      </c>
      <c r="N8252" s="32" t="s">
        <v>48</v>
      </c>
      <c r="O8252" s="32" t="s">
        <v>48</v>
      </c>
      <c r="P8252" s="30">
        <v>22</v>
      </c>
      <c r="Q8252" s="31" t="s">
        <v>64</v>
      </c>
      <c r="R8252" s="31">
        <v>1</v>
      </c>
      <c r="S8252" s="31" t="s">
        <v>65</v>
      </c>
      <c r="T8252" s="31" t="s">
        <v>51</v>
      </c>
      <c r="U8252" s="31" t="s">
        <v>48</v>
      </c>
      <c r="V8252" s="31" t="s">
        <v>51</v>
      </c>
      <c r="W8252" s="31" t="s">
        <v>48</v>
      </c>
      <c r="X8252" s="31" t="s">
        <v>51</v>
      </c>
      <c r="Y8252" s="31" t="s">
        <v>48</v>
      </c>
      <c r="Z8252" s="31" t="s">
        <v>51</v>
      </c>
      <c r="AA8252" s="31" t="s">
        <v>52</v>
      </c>
      <c r="AB8252" s="31" t="s">
        <v>48</v>
      </c>
      <c r="AC8252" s="32" t="s">
        <v>3843</v>
      </c>
      <c r="AD8252" s="31">
        <v>13780</v>
      </c>
      <c r="AE8252" s="31" t="s">
        <v>3830</v>
      </c>
      <c r="AF8252" s="33">
        <v>23.9</v>
      </c>
      <c r="AG8252" s="33" t="s">
        <v>53</v>
      </c>
      <c r="AH8252" s="33" t="s">
        <v>53</v>
      </c>
      <c r="AI8252" s="31" t="s">
        <v>51</v>
      </c>
      <c r="AJ8252" s="32" t="s">
        <v>48</v>
      </c>
      <c r="AK8252" s="32" t="s">
        <v>48</v>
      </c>
      <c r="AL8252" s="32" t="s">
        <v>48</v>
      </c>
      <c r="AM8252" s="32" t="s">
        <v>48</v>
      </c>
      <c r="AN8252" s="32" t="s">
        <v>48</v>
      </c>
      <c r="AO8252" s="31" t="s">
        <v>52</v>
      </c>
      <c r="AP8252" s="31" t="s">
        <v>52</v>
      </c>
    </row>
    <row r="8253" spans="1:42" x14ac:dyDescent="0.2">
      <c r="A8253" s="36">
        <v>59965</v>
      </c>
      <c r="B8253" s="32" t="s">
        <v>28270</v>
      </c>
      <c r="C8253" s="36">
        <v>60205</v>
      </c>
      <c r="D8253" s="32" t="s">
        <v>28270</v>
      </c>
      <c r="E8253" s="32" t="s">
        <v>28271</v>
      </c>
      <c r="F8253" s="32" t="s">
        <v>6016</v>
      </c>
      <c r="G8253" s="31" t="s">
        <v>3517</v>
      </c>
      <c r="H8253" s="35">
        <v>16946</v>
      </c>
      <c r="I8253" s="32" t="s">
        <v>6016</v>
      </c>
      <c r="J8253" s="34">
        <v>41.767212999999998</v>
      </c>
      <c r="K8253" s="34">
        <v>-77.035386000000003</v>
      </c>
      <c r="L8253" s="31" t="s">
        <v>903</v>
      </c>
      <c r="M8253" s="31" t="s">
        <v>324</v>
      </c>
      <c r="N8253" s="32" t="s">
        <v>325</v>
      </c>
      <c r="O8253" s="32" t="s">
        <v>557</v>
      </c>
      <c r="P8253" s="30">
        <v>22</v>
      </c>
      <c r="Q8253" s="31" t="s">
        <v>49</v>
      </c>
      <c r="R8253" s="31">
        <v>2</v>
      </c>
      <c r="S8253" s="31" t="s">
        <v>50</v>
      </c>
      <c r="T8253" s="31" t="s">
        <v>51</v>
      </c>
      <c r="U8253" s="31" t="s">
        <v>48</v>
      </c>
      <c r="V8253" s="31" t="s">
        <v>51</v>
      </c>
      <c r="W8253" s="31" t="s">
        <v>48</v>
      </c>
      <c r="X8253" s="31" t="s">
        <v>51</v>
      </c>
      <c r="Y8253" s="31" t="s">
        <v>48</v>
      </c>
      <c r="Z8253" s="31" t="s">
        <v>51</v>
      </c>
      <c r="AA8253" s="31" t="s">
        <v>52</v>
      </c>
      <c r="AB8253" s="31" t="s">
        <v>48</v>
      </c>
      <c r="AC8253" s="32" t="s">
        <v>1674</v>
      </c>
      <c r="AD8253" s="31">
        <v>13511</v>
      </c>
      <c r="AE8253" s="31" t="s">
        <v>321</v>
      </c>
      <c r="AF8253" s="33">
        <v>345</v>
      </c>
      <c r="AG8253" s="33" t="s">
        <v>53</v>
      </c>
      <c r="AH8253" s="33" t="s">
        <v>53</v>
      </c>
      <c r="AI8253" s="31" t="s">
        <v>51</v>
      </c>
      <c r="AJ8253" s="32" t="s">
        <v>48</v>
      </c>
      <c r="AK8253" s="32" t="s">
        <v>457</v>
      </c>
      <c r="AL8253" s="32" t="s">
        <v>48</v>
      </c>
      <c r="AM8253" s="32" t="s">
        <v>48</v>
      </c>
      <c r="AN8253" s="32" t="s">
        <v>48</v>
      </c>
      <c r="AO8253" s="31" t="s">
        <v>51</v>
      </c>
      <c r="AP8253" s="31" t="s">
        <v>52</v>
      </c>
    </row>
    <row r="8254" spans="1:42" x14ac:dyDescent="0.2">
      <c r="A8254" s="36">
        <v>59966</v>
      </c>
      <c r="B8254" s="32" t="s">
        <v>28272</v>
      </c>
      <c r="C8254" s="36">
        <v>60206</v>
      </c>
      <c r="D8254" s="32" t="s">
        <v>28272</v>
      </c>
      <c r="E8254" s="32" t="s">
        <v>20761</v>
      </c>
      <c r="F8254" s="32" t="s">
        <v>28273</v>
      </c>
      <c r="G8254" s="31" t="s">
        <v>7097</v>
      </c>
      <c r="H8254" s="35">
        <v>26301</v>
      </c>
      <c r="I8254" s="32" t="s">
        <v>4323</v>
      </c>
      <c r="J8254" s="34">
        <v>39.287039</v>
      </c>
      <c r="K8254" s="34">
        <v>-80.322868999999997</v>
      </c>
      <c r="L8254" s="31" t="s">
        <v>903</v>
      </c>
      <c r="M8254" s="31" t="s">
        <v>216</v>
      </c>
      <c r="N8254" s="32" t="s">
        <v>217</v>
      </c>
      <c r="O8254" s="32" t="s">
        <v>28274</v>
      </c>
      <c r="P8254" s="30">
        <v>22</v>
      </c>
      <c r="Q8254" s="31" t="s">
        <v>49</v>
      </c>
      <c r="R8254" s="31">
        <v>2</v>
      </c>
      <c r="S8254" s="31" t="s">
        <v>50</v>
      </c>
      <c r="T8254" s="31" t="s">
        <v>51</v>
      </c>
      <c r="U8254" s="31" t="s">
        <v>48</v>
      </c>
      <c r="V8254" s="31" t="s">
        <v>51</v>
      </c>
      <c r="W8254" s="31" t="s">
        <v>48</v>
      </c>
      <c r="X8254" s="31" t="s">
        <v>51</v>
      </c>
      <c r="Y8254" s="31" t="s">
        <v>48</v>
      </c>
      <c r="Z8254" s="31" t="s">
        <v>51</v>
      </c>
      <c r="AA8254" s="31" t="s">
        <v>52</v>
      </c>
      <c r="AB8254" s="31" t="s">
        <v>48</v>
      </c>
      <c r="AC8254" s="32" t="s">
        <v>7105</v>
      </c>
      <c r="AD8254" s="31">
        <v>12796</v>
      </c>
      <c r="AE8254" s="31" t="s">
        <v>7097</v>
      </c>
      <c r="AF8254" s="33">
        <v>138</v>
      </c>
      <c r="AG8254" s="33" t="s">
        <v>53</v>
      </c>
      <c r="AH8254" s="33" t="s">
        <v>53</v>
      </c>
      <c r="AI8254" s="31" t="s">
        <v>51</v>
      </c>
      <c r="AJ8254" s="32" t="s">
        <v>48</v>
      </c>
      <c r="AK8254" s="32" t="s">
        <v>457</v>
      </c>
      <c r="AL8254" s="32" t="s">
        <v>48</v>
      </c>
      <c r="AM8254" s="32" t="s">
        <v>48</v>
      </c>
      <c r="AN8254" s="32" t="s">
        <v>48</v>
      </c>
      <c r="AO8254" s="31" t="s">
        <v>51</v>
      </c>
      <c r="AP8254" s="31" t="s">
        <v>52</v>
      </c>
    </row>
    <row r="8255" spans="1:42" ht="29" x14ac:dyDescent="0.2">
      <c r="A8255" s="36">
        <v>59977</v>
      </c>
      <c r="B8255" s="32" t="s">
        <v>28275</v>
      </c>
      <c r="C8255" s="36">
        <v>60207</v>
      </c>
      <c r="D8255" s="32" t="s">
        <v>28276</v>
      </c>
      <c r="E8255" s="32" t="s">
        <v>28277</v>
      </c>
      <c r="F8255" s="32" t="s">
        <v>20357</v>
      </c>
      <c r="G8255" s="31" t="s">
        <v>1987</v>
      </c>
      <c r="H8255" s="35">
        <v>27831</v>
      </c>
      <c r="I8255" s="32" t="s">
        <v>5986</v>
      </c>
      <c r="J8255" s="34">
        <v>36.469088999999997</v>
      </c>
      <c r="K8255" s="34">
        <v>-77.597516999999996</v>
      </c>
      <c r="L8255" s="31" t="s">
        <v>60</v>
      </c>
      <c r="M8255" s="31" t="s">
        <v>216</v>
      </c>
      <c r="N8255" s="32" t="s">
        <v>217</v>
      </c>
      <c r="O8255" s="32" t="s">
        <v>48</v>
      </c>
      <c r="P8255" s="30">
        <v>22</v>
      </c>
      <c r="Q8255" s="31" t="s">
        <v>49</v>
      </c>
      <c r="R8255" s="31">
        <v>2</v>
      </c>
      <c r="S8255" s="31" t="s">
        <v>50</v>
      </c>
      <c r="T8255" s="31" t="s">
        <v>51</v>
      </c>
      <c r="U8255" s="31" t="s">
        <v>48</v>
      </c>
      <c r="V8255" s="31" t="s">
        <v>71</v>
      </c>
      <c r="W8255" s="31" t="s">
        <v>28278</v>
      </c>
      <c r="X8255" s="31" t="s">
        <v>51</v>
      </c>
      <c r="Y8255" s="31" t="s">
        <v>48</v>
      </c>
      <c r="Z8255" s="31" t="s">
        <v>48</v>
      </c>
      <c r="AA8255" s="31" t="s">
        <v>48</v>
      </c>
      <c r="AB8255" s="31" t="s">
        <v>48</v>
      </c>
      <c r="AC8255" s="32" t="s">
        <v>5543</v>
      </c>
      <c r="AD8255" s="31">
        <v>19876</v>
      </c>
      <c r="AE8255" s="31" t="s">
        <v>1987</v>
      </c>
      <c r="AF8255" s="33">
        <v>34.5</v>
      </c>
      <c r="AG8255" s="33" t="s">
        <v>53</v>
      </c>
      <c r="AH8255" s="33" t="s">
        <v>53</v>
      </c>
      <c r="AI8255" s="31" t="s">
        <v>51</v>
      </c>
      <c r="AJ8255" s="32" t="s">
        <v>48</v>
      </c>
      <c r="AK8255" s="32" t="s">
        <v>48</v>
      </c>
      <c r="AL8255" s="32" t="s">
        <v>48</v>
      </c>
      <c r="AM8255" s="32" t="s">
        <v>48</v>
      </c>
      <c r="AN8255" s="32" t="s">
        <v>48</v>
      </c>
      <c r="AO8255" s="31" t="s">
        <v>48</v>
      </c>
      <c r="AP8255" s="31" t="s">
        <v>48</v>
      </c>
    </row>
    <row r="8256" spans="1:42" x14ac:dyDescent="0.2">
      <c r="A8256" s="36">
        <v>59996</v>
      </c>
      <c r="B8256" s="32" t="s">
        <v>28279</v>
      </c>
      <c r="C8256" s="36">
        <v>60208</v>
      </c>
      <c r="D8256" s="32" t="s">
        <v>28279</v>
      </c>
      <c r="E8256" s="32" t="s">
        <v>28280</v>
      </c>
      <c r="F8256" s="32" t="s">
        <v>20357</v>
      </c>
      <c r="G8256" s="31" t="s">
        <v>1987</v>
      </c>
      <c r="H8256" s="35">
        <v>27831</v>
      </c>
      <c r="I8256" s="32" t="s">
        <v>5986</v>
      </c>
      <c r="J8256" s="34">
        <v>36.467021000000003</v>
      </c>
      <c r="K8256" s="34">
        <v>-77.617957000000004</v>
      </c>
      <c r="L8256" s="31" t="s">
        <v>60</v>
      </c>
      <c r="M8256" s="31" t="s">
        <v>216</v>
      </c>
      <c r="N8256" s="32" t="s">
        <v>217</v>
      </c>
      <c r="O8256" s="32" t="s">
        <v>48</v>
      </c>
      <c r="P8256" s="30">
        <v>22</v>
      </c>
      <c r="Q8256" s="31" t="s">
        <v>49</v>
      </c>
      <c r="R8256" s="31">
        <v>2</v>
      </c>
      <c r="S8256" s="31" t="s">
        <v>50</v>
      </c>
      <c r="T8256" s="31" t="s">
        <v>51</v>
      </c>
      <c r="U8256" s="31" t="s">
        <v>48</v>
      </c>
      <c r="V8256" s="31" t="s">
        <v>71</v>
      </c>
      <c r="W8256" s="31" t="s">
        <v>28281</v>
      </c>
      <c r="X8256" s="31" t="s">
        <v>51</v>
      </c>
      <c r="Y8256" s="31" t="s">
        <v>48</v>
      </c>
      <c r="Z8256" s="31" t="s">
        <v>48</v>
      </c>
      <c r="AA8256" s="31" t="s">
        <v>48</v>
      </c>
      <c r="AB8256" s="31" t="s">
        <v>48</v>
      </c>
      <c r="AC8256" s="32" t="s">
        <v>5543</v>
      </c>
      <c r="AD8256" s="31">
        <v>19876</v>
      </c>
      <c r="AE8256" s="31" t="s">
        <v>1987</v>
      </c>
      <c r="AF8256" s="33">
        <v>34.5</v>
      </c>
      <c r="AG8256" s="33" t="s">
        <v>53</v>
      </c>
      <c r="AH8256" s="33" t="s">
        <v>53</v>
      </c>
      <c r="AI8256" s="31" t="s">
        <v>51</v>
      </c>
      <c r="AJ8256" s="32" t="s">
        <v>48</v>
      </c>
      <c r="AK8256" s="32" t="s">
        <v>48</v>
      </c>
      <c r="AL8256" s="32" t="s">
        <v>48</v>
      </c>
      <c r="AM8256" s="32" t="s">
        <v>48</v>
      </c>
      <c r="AN8256" s="32" t="s">
        <v>48</v>
      </c>
      <c r="AO8256" s="31" t="s">
        <v>48</v>
      </c>
      <c r="AP8256" s="31" t="s">
        <v>48</v>
      </c>
    </row>
    <row r="8257" spans="1:42" ht="29" x14ac:dyDescent="0.2">
      <c r="A8257" s="36">
        <v>59978</v>
      </c>
      <c r="B8257" s="32" t="s">
        <v>28282</v>
      </c>
      <c r="C8257" s="36">
        <v>60209</v>
      </c>
      <c r="D8257" s="32" t="s">
        <v>28283</v>
      </c>
      <c r="E8257" s="32" t="s">
        <v>28284</v>
      </c>
      <c r="F8257" s="32" t="s">
        <v>5546</v>
      </c>
      <c r="G8257" s="31" t="s">
        <v>1987</v>
      </c>
      <c r="H8257" s="35">
        <v>27839</v>
      </c>
      <c r="I8257" s="32" t="s">
        <v>5546</v>
      </c>
      <c r="J8257" s="34">
        <v>36.348734</v>
      </c>
      <c r="K8257" s="34">
        <v>-77.631511000000003</v>
      </c>
      <c r="L8257" s="31" t="s">
        <v>60</v>
      </c>
      <c r="M8257" s="31" t="s">
        <v>216</v>
      </c>
      <c r="N8257" s="32" t="s">
        <v>217</v>
      </c>
      <c r="O8257" s="32" t="s">
        <v>48</v>
      </c>
      <c r="P8257" s="30">
        <v>22</v>
      </c>
      <c r="Q8257" s="31" t="s">
        <v>49</v>
      </c>
      <c r="R8257" s="31">
        <v>2</v>
      </c>
      <c r="S8257" s="31" t="s">
        <v>50</v>
      </c>
      <c r="T8257" s="31" t="s">
        <v>51</v>
      </c>
      <c r="U8257" s="31" t="s">
        <v>48</v>
      </c>
      <c r="V8257" s="31" t="s">
        <v>71</v>
      </c>
      <c r="W8257" s="31" t="s">
        <v>28285</v>
      </c>
      <c r="X8257" s="31" t="s">
        <v>51</v>
      </c>
      <c r="Y8257" s="31" t="s">
        <v>48</v>
      </c>
      <c r="Z8257" s="31" t="s">
        <v>51</v>
      </c>
      <c r="AA8257" s="31" t="s">
        <v>52</v>
      </c>
      <c r="AB8257" s="31" t="s">
        <v>48</v>
      </c>
      <c r="AC8257" s="32" t="s">
        <v>5543</v>
      </c>
      <c r="AD8257" s="31">
        <v>19876</v>
      </c>
      <c r="AE8257" s="31" t="s">
        <v>1987</v>
      </c>
      <c r="AF8257" s="33">
        <v>34.5</v>
      </c>
      <c r="AG8257" s="33" t="s">
        <v>53</v>
      </c>
      <c r="AH8257" s="33" t="s">
        <v>53</v>
      </c>
      <c r="AI8257" s="31" t="s">
        <v>51</v>
      </c>
      <c r="AJ8257" s="32" t="s">
        <v>48</v>
      </c>
      <c r="AK8257" s="32" t="s">
        <v>48</v>
      </c>
      <c r="AL8257" s="32" t="s">
        <v>48</v>
      </c>
      <c r="AM8257" s="32" t="s">
        <v>48</v>
      </c>
      <c r="AN8257" s="32" t="s">
        <v>48</v>
      </c>
      <c r="AO8257" s="31" t="s">
        <v>51</v>
      </c>
      <c r="AP8257" s="31" t="s">
        <v>51</v>
      </c>
    </row>
    <row r="8258" spans="1:42" ht="29" x14ac:dyDescent="0.2">
      <c r="A8258" s="36">
        <v>59979</v>
      </c>
      <c r="B8258" s="32" t="s">
        <v>28286</v>
      </c>
      <c r="C8258" s="36">
        <v>60210</v>
      </c>
      <c r="D8258" s="32" t="s">
        <v>28287</v>
      </c>
      <c r="E8258" s="32" t="s">
        <v>28288</v>
      </c>
      <c r="F8258" s="32" t="s">
        <v>18653</v>
      </c>
      <c r="G8258" s="31" t="s">
        <v>92</v>
      </c>
      <c r="H8258" s="35">
        <v>79235</v>
      </c>
      <c r="I8258" s="32" t="s">
        <v>1890</v>
      </c>
      <c r="J8258" s="34">
        <v>34.060333</v>
      </c>
      <c r="K8258" s="34">
        <v>-101.187628</v>
      </c>
      <c r="L8258" s="31" t="s">
        <v>431</v>
      </c>
      <c r="M8258" s="31" t="s">
        <v>885</v>
      </c>
      <c r="N8258" s="32" t="s">
        <v>886</v>
      </c>
      <c r="O8258" s="32" t="s">
        <v>48</v>
      </c>
      <c r="P8258" s="30">
        <v>22</v>
      </c>
      <c r="Q8258" s="31" t="s">
        <v>49</v>
      </c>
      <c r="R8258" s="31">
        <v>2</v>
      </c>
      <c r="S8258" s="31" t="s">
        <v>50</v>
      </c>
      <c r="T8258" s="31" t="s">
        <v>51</v>
      </c>
      <c r="U8258" s="31" t="s">
        <v>48</v>
      </c>
      <c r="V8258" s="31" t="s">
        <v>71</v>
      </c>
      <c r="W8258" s="31" t="s">
        <v>28289</v>
      </c>
      <c r="X8258" s="31" t="s">
        <v>51</v>
      </c>
      <c r="Y8258" s="31" t="s">
        <v>48</v>
      </c>
      <c r="Z8258" s="31" t="s">
        <v>51</v>
      </c>
      <c r="AA8258" s="31" t="s">
        <v>48</v>
      </c>
      <c r="AB8258" s="31" t="s">
        <v>48</v>
      </c>
      <c r="AC8258" s="32" t="s">
        <v>24095</v>
      </c>
      <c r="AD8258" s="31">
        <v>17008</v>
      </c>
      <c r="AE8258" s="31" t="s">
        <v>92</v>
      </c>
      <c r="AF8258" s="33">
        <v>345</v>
      </c>
      <c r="AG8258" s="33" t="s">
        <v>53</v>
      </c>
      <c r="AH8258" s="33" t="s">
        <v>53</v>
      </c>
      <c r="AI8258" s="31" t="s">
        <v>51</v>
      </c>
      <c r="AJ8258" s="32" t="s">
        <v>48</v>
      </c>
      <c r="AK8258" s="32" t="s">
        <v>48</v>
      </c>
      <c r="AL8258" s="32" t="s">
        <v>48</v>
      </c>
      <c r="AM8258" s="32" t="s">
        <v>48</v>
      </c>
      <c r="AN8258" s="32" t="s">
        <v>48</v>
      </c>
      <c r="AO8258" s="31" t="s">
        <v>51</v>
      </c>
      <c r="AP8258" s="31" t="s">
        <v>52</v>
      </c>
    </row>
    <row r="8259" spans="1:42" x14ac:dyDescent="0.2">
      <c r="A8259" s="36">
        <v>56215</v>
      </c>
      <c r="B8259" s="32" t="s">
        <v>17894</v>
      </c>
      <c r="C8259" s="36">
        <v>60211</v>
      </c>
      <c r="D8259" s="32" t="s">
        <v>28290</v>
      </c>
      <c r="E8259" s="32" t="s">
        <v>28291</v>
      </c>
      <c r="F8259" s="32" t="s">
        <v>28292</v>
      </c>
      <c r="G8259" s="31" t="s">
        <v>1611</v>
      </c>
      <c r="H8259" s="35">
        <v>21520</v>
      </c>
      <c r="I8259" s="32" t="s">
        <v>3507</v>
      </c>
      <c r="J8259" s="34">
        <v>39.688735999999999</v>
      </c>
      <c r="K8259" s="34">
        <v>-79.337559999999996</v>
      </c>
      <c r="L8259" s="31" t="s">
        <v>903</v>
      </c>
      <c r="M8259" s="31" t="s">
        <v>216</v>
      </c>
      <c r="N8259" s="32" t="s">
        <v>217</v>
      </c>
      <c r="O8259" s="32" t="s">
        <v>48</v>
      </c>
      <c r="P8259" s="30">
        <v>22</v>
      </c>
      <c r="Q8259" s="31" t="s">
        <v>49</v>
      </c>
      <c r="R8259" s="31">
        <v>2</v>
      </c>
      <c r="S8259" s="31" t="s">
        <v>50</v>
      </c>
      <c r="T8259" s="31" t="s">
        <v>51</v>
      </c>
      <c r="U8259" s="31" t="s">
        <v>48</v>
      </c>
      <c r="V8259" s="31" t="s">
        <v>51</v>
      </c>
      <c r="W8259" s="31" t="s">
        <v>48</v>
      </c>
      <c r="X8259" s="31" t="s">
        <v>51</v>
      </c>
      <c r="Y8259" s="31" t="s">
        <v>48</v>
      </c>
      <c r="Z8259" s="31" t="s">
        <v>48</v>
      </c>
      <c r="AA8259" s="31" t="s">
        <v>48</v>
      </c>
      <c r="AB8259" s="31" t="s">
        <v>48</v>
      </c>
      <c r="AC8259" s="32" t="s">
        <v>20180</v>
      </c>
      <c r="AD8259" s="31">
        <v>15263</v>
      </c>
      <c r="AE8259" s="31" t="s">
        <v>1611</v>
      </c>
      <c r="AF8259" s="33">
        <v>138</v>
      </c>
      <c r="AG8259" s="33" t="s">
        <v>53</v>
      </c>
      <c r="AH8259" s="33" t="s">
        <v>53</v>
      </c>
      <c r="AI8259" s="31" t="s">
        <v>51</v>
      </c>
      <c r="AJ8259" s="32" t="s">
        <v>48</v>
      </c>
      <c r="AK8259" s="32" t="s">
        <v>48</v>
      </c>
      <c r="AL8259" s="32" t="s">
        <v>48</v>
      </c>
      <c r="AM8259" s="32" t="s">
        <v>48</v>
      </c>
      <c r="AN8259" s="32" t="s">
        <v>48</v>
      </c>
      <c r="AO8259" s="31" t="s">
        <v>48</v>
      </c>
      <c r="AP8259" s="31" t="s">
        <v>48</v>
      </c>
    </row>
    <row r="8260" spans="1:42" x14ac:dyDescent="0.2">
      <c r="A8260" s="36">
        <v>56215</v>
      </c>
      <c r="B8260" s="32" t="s">
        <v>17894</v>
      </c>
      <c r="C8260" s="36">
        <v>60212</v>
      </c>
      <c r="D8260" s="32" t="s">
        <v>28293</v>
      </c>
      <c r="E8260" s="32" t="s">
        <v>28294</v>
      </c>
      <c r="F8260" s="32" t="s">
        <v>17097</v>
      </c>
      <c r="G8260" s="31" t="s">
        <v>3517</v>
      </c>
      <c r="H8260" s="35">
        <v>15552</v>
      </c>
      <c r="I8260" s="32" t="s">
        <v>3253</v>
      </c>
      <c r="J8260" s="34">
        <v>39.793761000000003</v>
      </c>
      <c r="K8260" s="34">
        <v>-78.859470000000002</v>
      </c>
      <c r="L8260" s="31" t="s">
        <v>903</v>
      </c>
      <c r="M8260" s="31" t="s">
        <v>216</v>
      </c>
      <c r="N8260" s="32" t="s">
        <v>217</v>
      </c>
      <c r="O8260" s="32" t="s">
        <v>48</v>
      </c>
      <c r="P8260" s="30">
        <v>22</v>
      </c>
      <c r="Q8260" s="31" t="s">
        <v>49</v>
      </c>
      <c r="R8260" s="31">
        <v>2</v>
      </c>
      <c r="S8260" s="31" t="s">
        <v>50</v>
      </c>
      <c r="T8260" s="31" t="s">
        <v>51</v>
      </c>
      <c r="U8260" s="31" t="s">
        <v>48</v>
      </c>
      <c r="V8260" s="31" t="s">
        <v>51</v>
      </c>
      <c r="W8260" s="31" t="s">
        <v>48</v>
      </c>
      <c r="X8260" s="31" t="s">
        <v>51</v>
      </c>
      <c r="Y8260" s="31" t="s">
        <v>48</v>
      </c>
      <c r="Z8260" s="31" t="s">
        <v>48</v>
      </c>
      <c r="AA8260" s="31" t="s">
        <v>48</v>
      </c>
      <c r="AB8260" s="31" t="s">
        <v>48</v>
      </c>
      <c r="AC8260" s="32" t="s">
        <v>20180</v>
      </c>
      <c r="AD8260" s="31">
        <v>15263</v>
      </c>
      <c r="AE8260" s="31" t="s">
        <v>1611</v>
      </c>
      <c r="AF8260" s="33">
        <v>138</v>
      </c>
      <c r="AG8260" s="33" t="s">
        <v>53</v>
      </c>
      <c r="AH8260" s="33" t="s">
        <v>53</v>
      </c>
      <c r="AI8260" s="31" t="s">
        <v>51</v>
      </c>
      <c r="AJ8260" s="32" t="s">
        <v>48</v>
      </c>
      <c r="AK8260" s="32" t="s">
        <v>48</v>
      </c>
      <c r="AL8260" s="32" t="s">
        <v>48</v>
      </c>
      <c r="AM8260" s="32" t="s">
        <v>48</v>
      </c>
      <c r="AN8260" s="32" t="s">
        <v>48</v>
      </c>
      <c r="AO8260" s="31" t="s">
        <v>48</v>
      </c>
      <c r="AP8260" s="31" t="s">
        <v>48</v>
      </c>
    </row>
    <row r="8261" spans="1:42" x14ac:dyDescent="0.2">
      <c r="A8261" s="36">
        <v>63754</v>
      </c>
      <c r="B8261" s="32" t="s">
        <v>28295</v>
      </c>
      <c r="C8261" s="36">
        <v>60213</v>
      </c>
      <c r="D8261" s="32" t="s">
        <v>28296</v>
      </c>
      <c r="E8261" s="32" t="s">
        <v>28297</v>
      </c>
      <c r="F8261" s="32" t="s">
        <v>23277</v>
      </c>
      <c r="G8261" s="31" t="s">
        <v>1611</v>
      </c>
      <c r="H8261" s="35">
        <v>21740</v>
      </c>
      <c r="I8261" s="32" t="s">
        <v>226</v>
      </c>
      <c r="J8261" s="34">
        <v>39.61889</v>
      </c>
      <c r="K8261" s="34">
        <v>-77.712118000000004</v>
      </c>
      <c r="L8261" s="31" t="s">
        <v>903</v>
      </c>
      <c r="M8261" s="31" t="s">
        <v>216</v>
      </c>
      <c r="N8261" s="32" t="s">
        <v>217</v>
      </c>
      <c r="O8261" s="32" t="s">
        <v>48</v>
      </c>
      <c r="P8261" s="30">
        <v>22</v>
      </c>
      <c r="Q8261" s="31" t="s">
        <v>49</v>
      </c>
      <c r="R8261" s="31">
        <v>2</v>
      </c>
      <c r="S8261" s="31" t="s">
        <v>50</v>
      </c>
      <c r="T8261" s="31" t="s">
        <v>51</v>
      </c>
      <c r="U8261" s="31" t="s">
        <v>48</v>
      </c>
      <c r="V8261" s="31" t="s">
        <v>51</v>
      </c>
      <c r="W8261" s="31" t="s">
        <v>48</v>
      </c>
      <c r="X8261" s="31" t="s">
        <v>51</v>
      </c>
      <c r="Y8261" s="31" t="s">
        <v>48</v>
      </c>
      <c r="Z8261" s="31" t="s">
        <v>51</v>
      </c>
      <c r="AA8261" s="31" t="s">
        <v>52</v>
      </c>
      <c r="AB8261" s="31" t="s">
        <v>48</v>
      </c>
      <c r="AC8261" s="32" t="s">
        <v>28298</v>
      </c>
      <c r="AD8261" s="31">
        <v>7908</v>
      </c>
      <c r="AE8261" s="31" t="s">
        <v>1611</v>
      </c>
      <c r="AF8261" s="33">
        <v>34.5</v>
      </c>
      <c r="AG8261" s="33" t="s">
        <v>53</v>
      </c>
      <c r="AH8261" s="33" t="s">
        <v>53</v>
      </c>
      <c r="AI8261" s="31" t="s">
        <v>71</v>
      </c>
      <c r="AJ8261" s="32" t="s">
        <v>48</v>
      </c>
      <c r="AK8261" s="32" t="s">
        <v>48</v>
      </c>
      <c r="AL8261" s="32" t="s">
        <v>48</v>
      </c>
      <c r="AM8261" s="32" t="s">
        <v>48</v>
      </c>
      <c r="AN8261" s="32" t="s">
        <v>48</v>
      </c>
      <c r="AO8261" s="31" t="s">
        <v>51</v>
      </c>
      <c r="AP8261" s="31" t="s">
        <v>52</v>
      </c>
    </row>
    <row r="8262" spans="1:42" x14ac:dyDescent="0.2">
      <c r="A8262" s="36">
        <v>59997</v>
      </c>
      <c r="B8262" s="32" t="s">
        <v>28299</v>
      </c>
      <c r="C8262" s="36">
        <v>60214</v>
      </c>
      <c r="D8262" s="32" t="s">
        <v>28300</v>
      </c>
      <c r="E8262" s="32" t="s">
        <v>28301</v>
      </c>
      <c r="F8262" s="32" t="s">
        <v>23277</v>
      </c>
      <c r="G8262" s="31" t="s">
        <v>1611</v>
      </c>
      <c r="H8262" s="35">
        <v>21740</v>
      </c>
      <c r="I8262" s="32" t="s">
        <v>226</v>
      </c>
      <c r="J8262" s="34">
        <v>39.638033999999998</v>
      </c>
      <c r="K8262" s="34">
        <v>-77.737082999999998</v>
      </c>
      <c r="L8262" s="31" t="s">
        <v>903</v>
      </c>
      <c r="M8262" s="31" t="s">
        <v>216</v>
      </c>
      <c r="N8262" s="32" t="s">
        <v>217</v>
      </c>
      <c r="O8262" s="32" t="s">
        <v>48</v>
      </c>
      <c r="P8262" s="30">
        <v>22</v>
      </c>
      <c r="Q8262" s="31" t="s">
        <v>49</v>
      </c>
      <c r="R8262" s="31">
        <v>2</v>
      </c>
      <c r="S8262" s="31" t="s">
        <v>50</v>
      </c>
      <c r="T8262" s="31" t="s">
        <v>51</v>
      </c>
      <c r="U8262" s="31" t="s">
        <v>48</v>
      </c>
      <c r="V8262" s="31" t="s">
        <v>51</v>
      </c>
      <c r="W8262" s="31" t="s">
        <v>48</v>
      </c>
      <c r="X8262" s="31" t="s">
        <v>51</v>
      </c>
      <c r="Y8262" s="31" t="s">
        <v>48</v>
      </c>
      <c r="Z8262" s="31" t="s">
        <v>51</v>
      </c>
      <c r="AA8262" s="31" t="s">
        <v>52</v>
      </c>
      <c r="AB8262" s="31" t="s">
        <v>48</v>
      </c>
      <c r="AC8262" s="32" t="s">
        <v>28298</v>
      </c>
      <c r="AD8262" s="31">
        <v>7908</v>
      </c>
      <c r="AE8262" s="31" t="s">
        <v>1611</v>
      </c>
      <c r="AF8262" s="33">
        <v>34.5</v>
      </c>
      <c r="AG8262" s="33" t="s">
        <v>53</v>
      </c>
      <c r="AH8262" s="33" t="s">
        <v>53</v>
      </c>
      <c r="AI8262" s="31" t="s">
        <v>71</v>
      </c>
      <c r="AJ8262" s="32" t="s">
        <v>48</v>
      </c>
      <c r="AK8262" s="32" t="s">
        <v>48</v>
      </c>
      <c r="AL8262" s="32" t="s">
        <v>48</v>
      </c>
      <c r="AM8262" s="32" t="s">
        <v>48</v>
      </c>
      <c r="AN8262" s="32" t="s">
        <v>48</v>
      </c>
      <c r="AO8262" s="31" t="s">
        <v>51</v>
      </c>
      <c r="AP8262" s="31" t="s">
        <v>52</v>
      </c>
    </row>
    <row r="8263" spans="1:42" x14ac:dyDescent="0.2">
      <c r="A8263" s="36">
        <v>59997</v>
      </c>
      <c r="B8263" s="32" t="s">
        <v>28299</v>
      </c>
      <c r="C8263" s="36">
        <v>60215</v>
      </c>
      <c r="D8263" s="32" t="s">
        <v>28302</v>
      </c>
      <c r="E8263" s="32" t="s">
        <v>28303</v>
      </c>
      <c r="F8263" s="32" t="s">
        <v>23277</v>
      </c>
      <c r="G8263" s="31" t="s">
        <v>1611</v>
      </c>
      <c r="H8263" s="35">
        <v>21740</v>
      </c>
      <c r="I8263" s="32" t="s">
        <v>226</v>
      </c>
      <c r="J8263" s="34">
        <v>39.646982999999999</v>
      </c>
      <c r="K8263" s="34">
        <v>-77.704757000000001</v>
      </c>
      <c r="L8263" s="31" t="s">
        <v>903</v>
      </c>
      <c r="M8263" s="31" t="s">
        <v>216</v>
      </c>
      <c r="N8263" s="32" t="s">
        <v>217</v>
      </c>
      <c r="O8263" s="32" t="s">
        <v>48</v>
      </c>
      <c r="P8263" s="30">
        <v>22</v>
      </c>
      <c r="Q8263" s="31" t="s">
        <v>49</v>
      </c>
      <c r="R8263" s="31">
        <v>2</v>
      </c>
      <c r="S8263" s="31" t="s">
        <v>50</v>
      </c>
      <c r="T8263" s="31" t="s">
        <v>51</v>
      </c>
      <c r="U8263" s="31" t="s">
        <v>48</v>
      </c>
      <c r="V8263" s="31" t="s">
        <v>51</v>
      </c>
      <c r="W8263" s="31" t="s">
        <v>48</v>
      </c>
      <c r="X8263" s="31" t="s">
        <v>51</v>
      </c>
      <c r="Y8263" s="31" t="s">
        <v>48</v>
      </c>
      <c r="Z8263" s="31" t="s">
        <v>51</v>
      </c>
      <c r="AA8263" s="31" t="s">
        <v>52</v>
      </c>
      <c r="AB8263" s="31" t="s">
        <v>48</v>
      </c>
      <c r="AC8263" s="32" t="s">
        <v>28298</v>
      </c>
      <c r="AD8263" s="31">
        <v>7908</v>
      </c>
      <c r="AE8263" s="31" t="s">
        <v>1611</v>
      </c>
      <c r="AF8263" s="33">
        <v>34.5</v>
      </c>
      <c r="AG8263" s="33" t="s">
        <v>53</v>
      </c>
      <c r="AH8263" s="33" t="s">
        <v>53</v>
      </c>
      <c r="AI8263" s="31" t="s">
        <v>71</v>
      </c>
      <c r="AJ8263" s="32" t="s">
        <v>48</v>
      </c>
      <c r="AK8263" s="32" t="s">
        <v>48</v>
      </c>
      <c r="AL8263" s="32" t="s">
        <v>48</v>
      </c>
      <c r="AM8263" s="32" t="s">
        <v>48</v>
      </c>
      <c r="AN8263" s="32" t="s">
        <v>48</v>
      </c>
      <c r="AO8263" s="31" t="s">
        <v>51</v>
      </c>
      <c r="AP8263" s="31" t="s">
        <v>52</v>
      </c>
    </row>
    <row r="8264" spans="1:42" x14ac:dyDescent="0.2">
      <c r="A8264" s="36">
        <v>59997</v>
      </c>
      <c r="B8264" s="32" t="s">
        <v>28299</v>
      </c>
      <c r="C8264" s="36">
        <v>60216</v>
      </c>
      <c r="D8264" s="32" t="s">
        <v>28304</v>
      </c>
      <c r="E8264" s="32" t="s">
        <v>28305</v>
      </c>
      <c r="F8264" s="32" t="s">
        <v>19872</v>
      </c>
      <c r="G8264" s="31" t="s">
        <v>1580</v>
      </c>
      <c r="H8264" s="35">
        <v>19958</v>
      </c>
      <c r="I8264" s="32" t="s">
        <v>1595</v>
      </c>
      <c r="J8264" s="34">
        <v>38.771068999999997</v>
      </c>
      <c r="K8264" s="34">
        <v>-75.137473999999997</v>
      </c>
      <c r="L8264" s="31" t="s">
        <v>903</v>
      </c>
      <c r="M8264" s="31" t="s">
        <v>216</v>
      </c>
      <c r="N8264" s="32" t="s">
        <v>217</v>
      </c>
      <c r="O8264" s="32" t="s">
        <v>48</v>
      </c>
      <c r="P8264" s="30">
        <v>22</v>
      </c>
      <c r="Q8264" s="31" t="s">
        <v>49</v>
      </c>
      <c r="R8264" s="31">
        <v>2</v>
      </c>
      <c r="S8264" s="31" t="s">
        <v>50</v>
      </c>
      <c r="T8264" s="31" t="s">
        <v>51</v>
      </c>
      <c r="U8264" s="31" t="s">
        <v>48</v>
      </c>
      <c r="V8264" s="31" t="s">
        <v>51</v>
      </c>
      <c r="W8264" s="31" t="s">
        <v>48</v>
      </c>
      <c r="X8264" s="31" t="s">
        <v>51</v>
      </c>
      <c r="Y8264" s="31" t="s">
        <v>48</v>
      </c>
      <c r="Z8264" s="31" t="s">
        <v>51</v>
      </c>
      <c r="AA8264" s="31" t="s">
        <v>52</v>
      </c>
      <c r="AB8264" s="31" t="s">
        <v>48</v>
      </c>
      <c r="AC8264" s="32" t="s">
        <v>19873</v>
      </c>
      <c r="AD8264" s="31">
        <v>10935</v>
      </c>
      <c r="AE8264" s="31" t="s">
        <v>1580</v>
      </c>
      <c r="AF8264" s="33">
        <v>15</v>
      </c>
      <c r="AG8264" s="33" t="s">
        <v>53</v>
      </c>
      <c r="AH8264" s="33" t="s">
        <v>53</v>
      </c>
      <c r="AI8264" s="31" t="s">
        <v>71</v>
      </c>
      <c r="AJ8264" s="32" t="s">
        <v>48</v>
      </c>
      <c r="AK8264" s="32" t="s">
        <v>48</v>
      </c>
      <c r="AL8264" s="32" t="s">
        <v>48</v>
      </c>
      <c r="AM8264" s="32" t="s">
        <v>48</v>
      </c>
      <c r="AN8264" s="32" t="s">
        <v>48</v>
      </c>
      <c r="AO8264" s="31" t="s">
        <v>51</v>
      </c>
      <c r="AP8264" s="31" t="s">
        <v>52</v>
      </c>
    </row>
    <row r="8265" spans="1:42" x14ac:dyDescent="0.2">
      <c r="A8265" s="36">
        <v>59999</v>
      </c>
      <c r="B8265" s="32" t="s">
        <v>28306</v>
      </c>
      <c r="C8265" s="36">
        <v>60217</v>
      </c>
      <c r="D8265" s="32" t="s">
        <v>28307</v>
      </c>
      <c r="E8265" s="32" t="s">
        <v>28308</v>
      </c>
      <c r="F8265" s="32" t="s">
        <v>7742</v>
      </c>
      <c r="G8265" s="31" t="s">
        <v>92</v>
      </c>
      <c r="H8265" s="35">
        <v>78840</v>
      </c>
      <c r="I8265" s="32" t="s">
        <v>7743</v>
      </c>
      <c r="J8265" s="34">
        <v>29.727530000000002</v>
      </c>
      <c r="K8265" s="34">
        <v>-100.79431</v>
      </c>
      <c r="L8265" s="31" t="s">
        <v>431</v>
      </c>
      <c r="M8265" s="31" t="s">
        <v>885</v>
      </c>
      <c r="N8265" s="32" t="s">
        <v>886</v>
      </c>
      <c r="O8265" s="32" t="s">
        <v>48</v>
      </c>
      <c r="P8265" s="30">
        <v>22</v>
      </c>
      <c r="Q8265" s="31" t="s">
        <v>49</v>
      </c>
      <c r="R8265" s="31">
        <v>2</v>
      </c>
      <c r="S8265" s="31" t="s">
        <v>50</v>
      </c>
      <c r="T8265" s="31" t="s">
        <v>51</v>
      </c>
      <c r="U8265" s="31" t="s">
        <v>48</v>
      </c>
      <c r="V8265" s="31" t="s">
        <v>51</v>
      </c>
      <c r="W8265" s="31" t="s">
        <v>48</v>
      </c>
      <c r="X8265" s="31" t="s">
        <v>51</v>
      </c>
      <c r="Y8265" s="31" t="s">
        <v>48</v>
      </c>
      <c r="Z8265" s="31" t="s">
        <v>51</v>
      </c>
      <c r="AA8265" s="31" t="s">
        <v>48</v>
      </c>
      <c r="AB8265" s="31" t="s">
        <v>48</v>
      </c>
      <c r="AC8265" s="32" t="s">
        <v>6449</v>
      </c>
      <c r="AD8265" s="31">
        <v>3278</v>
      </c>
      <c r="AE8265" s="31" t="s">
        <v>92</v>
      </c>
      <c r="AF8265" s="33">
        <v>138</v>
      </c>
      <c r="AG8265" s="33" t="s">
        <v>53</v>
      </c>
      <c r="AH8265" s="33" t="s">
        <v>53</v>
      </c>
      <c r="AI8265" s="31" t="s">
        <v>51</v>
      </c>
      <c r="AJ8265" s="32" t="s">
        <v>48</v>
      </c>
      <c r="AK8265" s="32" t="s">
        <v>48</v>
      </c>
      <c r="AL8265" s="32" t="s">
        <v>48</v>
      </c>
      <c r="AM8265" s="32" t="s">
        <v>48</v>
      </c>
      <c r="AN8265" s="32" t="s">
        <v>48</v>
      </c>
      <c r="AO8265" s="31" t="s">
        <v>51</v>
      </c>
      <c r="AP8265" s="31" t="s">
        <v>52</v>
      </c>
    </row>
    <row r="8266" spans="1:42" x14ac:dyDescent="0.2">
      <c r="A8266" s="36">
        <v>59998</v>
      </c>
      <c r="B8266" s="32" t="s">
        <v>28309</v>
      </c>
      <c r="C8266" s="36">
        <v>60218</v>
      </c>
      <c r="D8266" s="32" t="s">
        <v>28310</v>
      </c>
      <c r="E8266" s="32" t="s">
        <v>28311</v>
      </c>
      <c r="F8266" s="32" t="s">
        <v>23268</v>
      </c>
      <c r="G8266" s="31" t="s">
        <v>433</v>
      </c>
      <c r="H8266" s="35">
        <v>74647</v>
      </c>
      <c r="I8266" s="32" t="s">
        <v>2010</v>
      </c>
      <c r="J8266" s="34">
        <v>36.838884</v>
      </c>
      <c r="K8266" s="34">
        <v>-97.181015000000002</v>
      </c>
      <c r="L8266" s="31" t="s">
        <v>151</v>
      </c>
      <c r="M8266" s="31" t="s">
        <v>582</v>
      </c>
      <c r="N8266" s="32" t="s">
        <v>583</v>
      </c>
      <c r="O8266" s="32" t="s">
        <v>48</v>
      </c>
      <c r="P8266" s="30">
        <v>22</v>
      </c>
      <c r="Q8266" s="31" t="s">
        <v>49</v>
      </c>
      <c r="R8266" s="31">
        <v>2</v>
      </c>
      <c r="S8266" s="31" t="s">
        <v>50</v>
      </c>
      <c r="T8266" s="31" t="s">
        <v>51</v>
      </c>
      <c r="U8266" s="31" t="s">
        <v>48</v>
      </c>
      <c r="V8266" s="31" t="s">
        <v>51</v>
      </c>
      <c r="W8266" s="31" t="s">
        <v>48</v>
      </c>
      <c r="X8266" s="31" t="s">
        <v>51</v>
      </c>
      <c r="Y8266" s="31" t="s">
        <v>48</v>
      </c>
      <c r="Z8266" s="31" t="s">
        <v>48</v>
      </c>
      <c r="AA8266" s="31" t="s">
        <v>48</v>
      </c>
      <c r="AB8266" s="31" t="s">
        <v>48</v>
      </c>
      <c r="AC8266" s="32" t="s">
        <v>5756</v>
      </c>
      <c r="AD8266" s="31">
        <v>14063</v>
      </c>
      <c r="AE8266" s="31" t="s">
        <v>433</v>
      </c>
      <c r="AF8266" s="33">
        <v>345</v>
      </c>
      <c r="AG8266" s="33" t="s">
        <v>53</v>
      </c>
      <c r="AH8266" s="33" t="s">
        <v>53</v>
      </c>
      <c r="AI8266" s="31" t="s">
        <v>51</v>
      </c>
      <c r="AJ8266" s="32" t="s">
        <v>48</v>
      </c>
      <c r="AK8266" s="32" t="s">
        <v>48</v>
      </c>
      <c r="AL8266" s="32" t="s">
        <v>48</v>
      </c>
      <c r="AM8266" s="32" t="s">
        <v>48</v>
      </c>
      <c r="AN8266" s="32" t="s">
        <v>48</v>
      </c>
      <c r="AO8266" s="31" t="s">
        <v>48</v>
      </c>
      <c r="AP8266" s="31" t="s">
        <v>48</v>
      </c>
    </row>
    <row r="8267" spans="1:42" x14ac:dyDescent="0.2">
      <c r="A8267" s="36">
        <v>60004</v>
      </c>
      <c r="B8267" s="32" t="s">
        <v>28312</v>
      </c>
      <c r="C8267" s="36">
        <v>60219</v>
      </c>
      <c r="D8267" s="32" t="s">
        <v>28313</v>
      </c>
      <c r="E8267" s="32" t="s">
        <v>28314</v>
      </c>
      <c r="F8267" s="32" t="s">
        <v>1227</v>
      </c>
      <c r="G8267" s="31" t="s">
        <v>159</v>
      </c>
      <c r="H8267" s="35">
        <v>95834</v>
      </c>
      <c r="I8267" s="32" t="s">
        <v>1227</v>
      </c>
      <c r="J8267" s="34">
        <v>38.643526999999999</v>
      </c>
      <c r="K8267" s="34">
        <v>-121.505506</v>
      </c>
      <c r="L8267" s="31" t="s">
        <v>93</v>
      </c>
      <c r="M8267" s="31" t="s">
        <v>476</v>
      </c>
      <c r="N8267" s="32" t="s">
        <v>477</v>
      </c>
      <c r="O8267" s="32" t="s">
        <v>48</v>
      </c>
      <c r="P8267" s="30">
        <v>22</v>
      </c>
      <c r="Q8267" s="31" t="s">
        <v>49</v>
      </c>
      <c r="R8267" s="31">
        <v>2</v>
      </c>
      <c r="S8267" s="31" t="s">
        <v>50</v>
      </c>
      <c r="T8267" s="31" t="s">
        <v>51</v>
      </c>
      <c r="U8267" s="31" t="s">
        <v>48</v>
      </c>
      <c r="V8267" s="31" t="s">
        <v>51</v>
      </c>
      <c r="W8267" s="31" t="s">
        <v>48</v>
      </c>
      <c r="X8267" s="31" t="s">
        <v>51</v>
      </c>
      <c r="Y8267" s="31" t="s">
        <v>48</v>
      </c>
      <c r="Z8267" s="31" t="s">
        <v>51</v>
      </c>
      <c r="AA8267" s="31" t="s">
        <v>48</v>
      </c>
      <c r="AB8267" s="31" t="s">
        <v>48</v>
      </c>
      <c r="AC8267" s="32" t="s">
        <v>1200</v>
      </c>
      <c r="AD8267" s="31">
        <v>16534</v>
      </c>
      <c r="AE8267" s="31" t="s">
        <v>159</v>
      </c>
      <c r="AF8267" s="33">
        <v>48</v>
      </c>
      <c r="AG8267" s="33" t="s">
        <v>53</v>
      </c>
      <c r="AH8267" s="33" t="s">
        <v>53</v>
      </c>
      <c r="AI8267" s="31" t="s">
        <v>51</v>
      </c>
      <c r="AJ8267" s="32" t="s">
        <v>48</v>
      </c>
      <c r="AK8267" s="32" t="s">
        <v>48</v>
      </c>
      <c r="AL8267" s="32" t="s">
        <v>48</v>
      </c>
      <c r="AM8267" s="32" t="s">
        <v>48</v>
      </c>
      <c r="AN8267" s="32" t="s">
        <v>48</v>
      </c>
      <c r="AO8267" s="31" t="s">
        <v>48</v>
      </c>
      <c r="AP8267" s="31" t="s">
        <v>48</v>
      </c>
    </row>
    <row r="8268" spans="1:42" x14ac:dyDescent="0.2">
      <c r="A8268" s="36">
        <v>60003</v>
      </c>
      <c r="B8268" s="32" t="s">
        <v>28315</v>
      </c>
      <c r="C8268" s="36">
        <v>60220</v>
      </c>
      <c r="D8268" s="32" t="s">
        <v>28316</v>
      </c>
      <c r="E8268" s="32" t="s">
        <v>28317</v>
      </c>
      <c r="F8268" s="32" t="s">
        <v>10548</v>
      </c>
      <c r="G8268" s="31" t="s">
        <v>159</v>
      </c>
      <c r="H8268" s="35">
        <v>95134</v>
      </c>
      <c r="I8268" s="32" t="s">
        <v>8672</v>
      </c>
      <c r="J8268" s="34">
        <v>37.432499999999997</v>
      </c>
      <c r="K8268" s="34">
        <v>-121.95285</v>
      </c>
      <c r="L8268" s="31" t="s">
        <v>93</v>
      </c>
      <c r="M8268" s="31" t="s">
        <v>161</v>
      </c>
      <c r="N8268" s="32" t="s">
        <v>162</v>
      </c>
      <c r="O8268" s="32" t="s">
        <v>48</v>
      </c>
      <c r="P8268" s="30">
        <v>22</v>
      </c>
      <c r="Q8268" s="31" t="s">
        <v>49</v>
      </c>
      <c r="R8268" s="31">
        <v>3</v>
      </c>
      <c r="S8268" s="31" t="s">
        <v>302</v>
      </c>
      <c r="T8268" s="31" t="s">
        <v>51</v>
      </c>
      <c r="U8268" s="31" t="s">
        <v>48</v>
      </c>
      <c r="V8268" s="31" t="s">
        <v>51</v>
      </c>
      <c r="W8268" s="31" t="s">
        <v>48</v>
      </c>
      <c r="X8268" s="31" t="s">
        <v>51</v>
      </c>
      <c r="Y8268" s="31" t="s">
        <v>48</v>
      </c>
      <c r="Z8268" s="31" t="s">
        <v>51</v>
      </c>
      <c r="AA8268" s="31" t="s">
        <v>48</v>
      </c>
      <c r="AB8268" s="31" t="s">
        <v>48</v>
      </c>
      <c r="AC8268" s="32" t="s">
        <v>164</v>
      </c>
      <c r="AD8268" s="31">
        <v>14328</v>
      </c>
      <c r="AE8268" s="31" t="s">
        <v>159</v>
      </c>
      <c r="AF8268" s="33">
        <v>21</v>
      </c>
      <c r="AG8268" s="33" t="s">
        <v>53</v>
      </c>
      <c r="AH8268" s="33" t="s">
        <v>53</v>
      </c>
      <c r="AI8268" s="31" t="s">
        <v>51</v>
      </c>
      <c r="AJ8268" s="32" t="s">
        <v>48</v>
      </c>
      <c r="AK8268" s="32" t="s">
        <v>48</v>
      </c>
      <c r="AL8268" s="32" t="s">
        <v>48</v>
      </c>
      <c r="AM8268" s="32" t="s">
        <v>48</v>
      </c>
      <c r="AN8268" s="32" t="s">
        <v>48</v>
      </c>
      <c r="AO8268" s="31" t="s">
        <v>51</v>
      </c>
      <c r="AP8268" s="31" t="s">
        <v>52</v>
      </c>
    </row>
    <row r="8269" spans="1:42" x14ac:dyDescent="0.2">
      <c r="A8269" s="36">
        <v>60002</v>
      </c>
      <c r="B8269" s="32" t="s">
        <v>28318</v>
      </c>
      <c r="C8269" s="36">
        <v>60221</v>
      </c>
      <c r="D8269" s="32" t="s">
        <v>28319</v>
      </c>
      <c r="E8269" s="32" t="s">
        <v>28320</v>
      </c>
      <c r="F8269" s="32" t="s">
        <v>28321</v>
      </c>
      <c r="G8269" s="31" t="s">
        <v>92</v>
      </c>
      <c r="H8269" s="35">
        <v>77437</v>
      </c>
      <c r="I8269" s="32" t="s">
        <v>11742</v>
      </c>
      <c r="J8269" s="34">
        <v>29.265000000000001</v>
      </c>
      <c r="K8269" s="34">
        <v>-96.396299999999997</v>
      </c>
      <c r="L8269" s="31" t="s">
        <v>431</v>
      </c>
      <c r="M8269" s="31" t="s">
        <v>885</v>
      </c>
      <c r="N8269" s="32" t="s">
        <v>886</v>
      </c>
      <c r="O8269" s="32" t="s">
        <v>48</v>
      </c>
      <c r="P8269" s="30">
        <v>22</v>
      </c>
      <c r="Q8269" s="31" t="s">
        <v>49</v>
      </c>
      <c r="R8269" s="31">
        <v>2</v>
      </c>
      <c r="S8269" s="31" t="s">
        <v>50</v>
      </c>
      <c r="T8269" s="31" t="s">
        <v>51</v>
      </c>
      <c r="U8269" s="31" t="s">
        <v>48</v>
      </c>
      <c r="V8269" s="31" t="s">
        <v>51</v>
      </c>
      <c r="W8269" s="31" t="s">
        <v>48</v>
      </c>
      <c r="X8269" s="31" t="s">
        <v>51</v>
      </c>
      <c r="Y8269" s="31" t="s">
        <v>48</v>
      </c>
      <c r="Z8269" s="31" t="s">
        <v>48</v>
      </c>
      <c r="AA8269" s="31" t="s">
        <v>48</v>
      </c>
      <c r="AB8269" s="31" t="s">
        <v>48</v>
      </c>
      <c r="AC8269" s="32" t="s">
        <v>6601</v>
      </c>
      <c r="AD8269" s="31">
        <v>1015</v>
      </c>
      <c r="AE8269" s="31" t="s">
        <v>92</v>
      </c>
      <c r="AF8269" s="33">
        <v>345</v>
      </c>
      <c r="AG8269" s="33" t="s">
        <v>53</v>
      </c>
      <c r="AH8269" s="33" t="s">
        <v>53</v>
      </c>
      <c r="AI8269" s="31" t="s">
        <v>48</v>
      </c>
      <c r="AJ8269" s="32" t="s">
        <v>48</v>
      </c>
      <c r="AK8269" s="32" t="s">
        <v>219</v>
      </c>
      <c r="AL8269" s="32" t="s">
        <v>48</v>
      </c>
      <c r="AM8269" s="32" t="s">
        <v>48</v>
      </c>
      <c r="AN8269" s="32" t="s">
        <v>48</v>
      </c>
      <c r="AO8269" s="31" t="s">
        <v>51</v>
      </c>
      <c r="AP8269" s="31" t="s">
        <v>52</v>
      </c>
    </row>
    <row r="8270" spans="1:42" x14ac:dyDescent="0.2">
      <c r="A8270" s="36">
        <v>59452</v>
      </c>
      <c r="B8270" s="32" t="s">
        <v>26810</v>
      </c>
      <c r="C8270" s="36">
        <v>60222</v>
      </c>
      <c r="D8270" s="32" t="s">
        <v>28322</v>
      </c>
      <c r="E8270" s="32" t="s">
        <v>28323</v>
      </c>
      <c r="F8270" s="32" t="s">
        <v>3672</v>
      </c>
      <c r="G8270" s="31" t="s">
        <v>5551</v>
      </c>
      <c r="H8270" s="35">
        <v>24201</v>
      </c>
      <c r="I8270" s="32" t="s">
        <v>28324</v>
      </c>
      <c r="J8270" s="34">
        <v>36.601939999999999</v>
      </c>
      <c r="K8270" s="34">
        <v>-82.143089000000003</v>
      </c>
      <c r="L8270" s="31" t="s">
        <v>903</v>
      </c>
      <c r="M8270" s="31" t="s">
        <v>176</v>
      </c>
      <c r="N8270" s="32" t="s">
        <v>171</v>
      </c>
      <c r="O8270" s="32" t="s">
        <v>96</v>
      </c>
      <c r="P8270" s="30">
        <v>22</v>
      </c>
      <c r="Q8270" s="31" t="s">
        <v>49</v>
      </c>
      <c r="R8270" s="31">
        <v>2</v>
      </c>
      <c r="S8270" s="31" t="s">
        <v>50</v>
      </c>
      <c r="T8270" s="31" t="s">
        <v>51</v>
      </c>
      <c r="U8270" s="31" t="s">
        <v>48</v>
      </c>
      <c r="V8270" s="31" t="s">
        <v>51</v>
      </c>
      <c r="W8270" s="31" t="s">
        <v>48</v>
      </c>
      <c r="X8270" s="31" t="s">
        <v>51</v>
      </c>
      <c r="Y8270" s="31" t="s">
        <v>48</v>
      </c>
      <c r="Z8270" s="31" t="s">
        <v>51</v>
      </c>
      <c r="AA8270" s="31" t="s">
        <v>52</v>
      </c>
      <c r="AB8270" s="31" t="s">
        <v>48</v>
      </c>
      <c r="AC8270" s="32" t="s">
        <v>28325</v>
      </c>
      <c r="AD8270" s="31">
        <v>2248</v>
      </c>
      <c r="AE8270" s="31" t="s">
        <v>5551</v>
      </c>
      <c r="AF8270" s="33">
        <v>13.7</v>
      </c>
      <c r="AG8270" s="33" t="s">
        <v>53</v>
      </c>
      <c r="AH8270" s="33" t="s">
        <v>53</v>
      </c>
      <c r="AI8270" s="31" t="s">
        <v>51</v>
      </c>
      <c r="AJ8270" s="32" t="s">
        <v>48</v>
      </c>
      <c r="AK8270" s="32" t="s">
        <v>48</v>
      </c>
      <c r="AL8270" s="32" t="s">
        <v>48</v>
      </c>
      <c r="AM8270" s="32" t="s">
        <v>48</v>
      </c>
      <c r="AN8270" s="32" t="s">
        <v>48</v>
      </c>
      <c r="AO8270" s="31" t="s">
        <v>52</v>
      </c>
      <c r="AP8270" s="31" t="s">
        <v>48</v>
      </c>
    </row>
    <row r="8271" spans="1:42" x14ac:dyDescent="0.2">
      <c r="A8271" s="36">
        <v>57128</v>
      </c>
      <c r="B8271" s="32" t="s">
        <v>21532</v>
      </c>
      <c r="C8271" s="36">
        <v>60223</v>
      </c>
      <c r="D8271" s="32" t="s">
        <v>28326</v>
      </c>
      <c r="E8271" s="32" t="s">
        <v>28327</v>
      </c>
      <c r="F8271" s="32" t="s">
        <v>10548</v>
      </c>
      <c r="G8271" s="31" t="s">
        <v>159</v>
      </c>
      <c r="H8271" s="35">
        <v>95119</v>
      </c>
      <c r="I8271" s="32" t="s">
        <v>8672</v>
      </c>
      <c r="J8271" s="34">
        <v>37.241712999999997</v>
      </c>
      <c r="K8271" s="34">
        <v>-121.781363</v>
      </c>
      <c r="L8271" s="31" t="s">
        <v>93</v>
      </c>
      <c r="M8271" s="31" t="s">
        <v>161</v>
      </c>
      <c r="N8271" s="32" t="s">
        <v>162</v>
      </c>
      <c r="O8271" s="32" t="s">
        <v>96</v>
      </c>
      <c r="P8271" s="30">
        <v>22</v>
      </c>
      <c r="Q8271" s="31" t="s">
        <v>49</v>
      </c>
      <c r="R8271" s="31">
        <v>2</v>
      </c>
      <c r="S8271" s="31" t="s">
        <v>50</v>
      </c>
      <c r="T8271" s="31" t="s">
        <v>51</v>
      </c>
      <c r="U8271" s="31" t="s">
        <v>48</v>
      </c>
      <c r="V8271" s="31" t="s">
        <v>51</v>
      </c>
      <c r="W8271" s="31" t="s">
        <v>48</v>
      </c>
      <c r="X8271" s="31" t="s">
        <v>51</v>
      </c>
      <c r="Y8271" s="31" t="s">
        <v>48</v>
      </c>
      <c r="Z8271" s="31" t="s">
        <v>48</v>
      </c>
      <c r="AA8271" s="31" t="s">
        <v>48</v>
      </c>
      <c r="AB8271" s="31" t="s">
        <v>48</v>
      </c>
      <c r="AC8271" s="32" t="s">
        <v>164</v>
      </c>
      <c r="AD8271" s="31">
        <v>14328</v>
      </c>
      <c r="AE8271" s="31" t="s">
        <v>159</v>
      </c>
      <c r="AF8271" s="33">
        <v>21</v>
      </c>
      <c r="AG8271" s="33" t="s">
        <v>53</v>
      </c>
      <c r="AH8271" s="33" t="s">
        <v>53</v>
      </c>
      <c r="AI8271" s="31" t="s">
        <v>51</v>
      </c>
      <c r="AJ8271" s="32" t="s">
        <v>200</v>
      </c>
      <c r="AK8271" s="32" t="s">
        <v>478</v>
      </c>
      <c r="AL8271" s="32" t="s">
        <v>48</v>
      </c>
      <c r="AM8271" s="32" t="s">
        <v>48</v>
      </c>
      <c r="AN8271" s="32" t="s">
        <v>48</v>
      </c>
      <c r="AO8271" s="31" t="s">
        <v>51</v>
      </c>
      <c r="AP8271" s="31" t="s">
        <v>48</v>
      </c>
    </row>
    <row r="8272" spans="1:42" x14ac:dyDescent="0.2">
      <c r="A8272" s="36">
        <v>57128</v>
      </c>
      <c r="B8272" s="32" t="s">
        <v>21532</v>
      </c>
      <c r="C8272" s="36">
        <v>60224</v>
      </c>
      <c r="D8272" s="32" t="s">
        <v>28328</v>
      </c>
      <c r="E8272" s="32" t="s">
        <v>28329</v>
      </c>
      <c r="F8272" s="32" t="s">
        <v>8672</v>
      </c>
      <c r="G8272" s="31" t="s">
        <v>159</v>
      </c>
      <c r="H8272" s="35">
        <v>95054</v>
      </c>
      <c r="I8272" s="32" t="s">
        <v>8672</v>
      </c>
      <c r="J8272" s="34">
        <v>37.384745000000002</v>
      </c>
      <c r="K8272" s="34">
        <v>-121.963808</v>
      </c>
      <c r="L8272" s="31" t="s">
        <v>93</v>
      </c>
      <c r="M8272" s="31" t="s">
        <v>161</v>
      </c>
      <c r="N8272" s="32" t="s">
        <v>162</v>
      </c>
      <c r="O8272" s="32" t="s">
        <v>96</v>
      </c>
      <c r="P8272" s="30">
        <v>22</v>
      </c>
      <c r="Q8272" s="31" t="s">
        <v>49</v>
      </c>
      <c r="R8272" s="31">
        <v>2</v>
      </c>
      <c r="S8272" s="31" t="s">
        <v>50</v>
      </c>
      <c r="T8272" s="31" t="s">
        <v>51</v>
      </c>
      <c r="U8272" s="31" t="s">
        <v>48</v>
      </c>
      <c r="V8272" s="31" t="s">
        <v>51</v>
      </c>
      <c r="W8272" s="31" t="s">
        <v>48</v>
      </c>
      <c r="X8272" s="31" t="s">
        <v>51</v>
      </c>
      <c r="Y8272" s="31" t="s">
        <v>48</v>
      </c>
      <c r="Z8272" s="31" t="s">
        <v>51</v>
      </c>
      <c r="AA8272" s="31" t="s">
        <v>48</v>
      </c>
      <c r="AB8272" s="31" t="s">
        <v>48</v>
      </c>
      <c r="AC8272" s="32" t="s">
        <v>164</v>
      </c>
      <c r="AD8272" s="31">
        <v>14328</v>
      </c>
      <c r="AE8272" s="31" t="s">
        <v>159</v>
      </c>
      <c r="AF8272" s="33">
        <v>12</v>
      </c>
      <c r="AG8272" s="33" t="s">
        <v>53</v>
      </c>
      <c r="AH8272" s="33" t="s">
        <v>53</v>
      </c>
      <c r="AI8272" s="31" t="s">
        <v>51</v>
      </c>
      <c r="AJ8272" s="32" t="s">
        <v>48</v>
      </c>
      <c r="AK8272" s="32" t="s">
        <v>478</v>
      </c>
      <c r="AL8272" s="32" t="s">
        <v>48</v>
      </c>
      <c r="AM8272" s="32" t="s">
        <v>48</v>
      </c>
      <c r="AN8272" s="32" t="s">
        <v>48</v>
      </c>
      <c r="AO8272" s="31" t="s">
        <v>51</v>
      </c>
      <c r="AP8272" s="31" t="s">
        <v>48</v>
      </c>
    </row>
    <row r="8273" spans="1:42" x14ac:dyDescent="0.2">
      <c r="A8273" s="36">
        <v>60947</v>
      </c>
      <c r="B8273" s="32" t="s">
        <v>21856</v>
      </c>
      <c r="C8273" s="36">
        <v>60225</v>
      </c>
      <c r="D8273" s="32" t="s">
        <v>28330</v>
      </c>
      <c r="E8273" s="32" t="s">
        <v>28331</v>
      </c>
      <c r="F8273" s="32" t="s">
        <v>28332</v>
      </c>
      <c r="G8273" s="31" t="s">
        <v>1447</v>
      </c>
      <c r="H8273" s="35">
        <v>6334</v>
      </c>
      <c r="I8273" s="32" t="s">
        <v>1474</v>
      </c>
      <c r="J8273" s="34">
        <v>41.570583999999997</v>
      </c>
      <c r="K8273" s="34">
        <v>-72.158607000000003</v>
      </c>
      <c r="L8273" s="31" t="s">
        <v>323</v>
      </c>
      <c r="M8273" s="31" t="s">
        <v>1449</v>
      </c>
      <c r="N8273" s="32" t="s">
        <v>1450</v>
      </c>
      <c r="O8273" s="32" t="s">
        <v>48</v>
      </c>
      <c r="P8273" s="30">
        <v>22</v>
      </c>
      <c r="Q8273" s="31" t="s">
        <v>49</v>
      </c>
      <c r="R8273" s="31">
        <v>2</v>
      </c>
      <c r="S8273" s="31" t="s">
        <v>50</v>
      </c>
      <c r="T8273" s="31" t="s">
        <v>51</v>
      </c>
      <c r="U8273" s="31" t="s">
        <v>48</v>
      </c>
      <c r="V8273" s="31" t="s">
        <v>51</v>
      </c>
      <c r="W8273" s="31" t="s">
        <v>48</v>
      </c>
      <c r="X8273" s="31" t="s">
        <v>51</v>
      </c>
      <c r="Y8273" s="31" t="s">
        <v>48</v>
      </c>
      <c r="Z8273" s="31" t="s">
        <v>48</v>
      </c>
      <c r="AA8273" s="31" t="s">
        <v>48</v>
      </c>
      <c r="AB8273" s="31" t="s">
        <v>48</v>
      </c>
      <c r="AC8273" s="32" t="s">
        <v>13961</v>
      </c>
      <c r="AD8273" s="31">
        <v>7716</v>
      </c>
      <c r="AE8273" s="31" t="s">
        <v>1447</v>
      </c>
      <c r="AF8273" s="33">
        <v>1</v>
      </c>
      <c r="AG8273" s="33" t="s">
        <v>53</v>
      </c>
      <c r="AH8273" s="33" t="s">
        <v>53</v>
      </c>
      <c r="AI8273" s="31" t="s">
        <v>51</v>
      </c>
      <c r="AJ8273" s="32" t="s">
        <v>48</v>
      </c>
      <c r="AK8273" s="32" t="s">
        <v>48</v>
      </c>
      <c r="AL8273" s="32" t="s">
        <v>48</v>
      </c>
      <c r="AM8273" s="32" t="s">
        <v>48</v>
      </c>
      <c r="AN8273" s="32" t="s">
        <v>48</v>
      </c>
      <c r="AO8273" s="31" t="s">
        <v>48</v>
      </c>
      <c r="AP8273" s="31" t="s">
        <v>48</v>
      </c>
    </row>
    <row r="8274" spans="1:42" x14ac:dyDescent="0.2">
      <c r="A8274" s="36">
        <v>60413</v>
      </c>
      <c r="B8274" s="32" t="s">
        <v>28333</v>
      </c>
      <c r="C8274" s="36">
        <v>60226</v>
      </c>
      <c r="D8274" s="32" t="s">
        <v>28333</v>
      </c>
      <c r="E8274" s="32" t="s">
        <v>28334</v>
      </c>
      <c r="F8274" s="32" t="s">
        <v>1426</v>
      </c>
      <c r="G8274" s="31" t="s">
        <v>159</v>
      </c>
      <c r="H8274" s="35">
        <v>95638</v>
      </c>
      <c r="I8274" s="32" t="s">
        <v>1227</v>
      </c>
      <c r="J8274" s="34">
        <v>38.339857000000002</v>
      </c>
      <c r="K8274" s="34">
        <v>-121.11449399999999</v>
      </c>
      <c r="L8274" s="31" t="s">
        <v>93</v>
      </c>
      <c r="M8274" s="31" t="s">
        <v>476</v>
      </c>
      <c r="N8274" s="32" t="s">
        <v>477</v>
      </c>
      <c r="O8274" s="32" t="s">
        <v>48</v>
      </c>
      <c r="P8274" s="30">
        <v>22</v>
      </c>
      <c r="Q8274" s="31" t="s">
        <v>49</v>
      </c>
      <c r="R8274" s="31">
        <v>2</v>
      </c>
      <c r="S8274" s="31" t="s">
        <v>50</v>
      </c>
      <c r="T8274" s="31" t="s">
        <v>51</v>
      </c>
      <c r="U8274" s="31" t="s">
        <v>48</v>
      </c>
      <c r="V8274" s="31" t="s">
        <v>71</v>
      </c>
      <c r="W8274" s="31" t="s">
        <v>28335</v>
      </c>
      <c r="X8274" s="31" t="s">
        <v>51</v>
      </c>
      <c r="Y8274" s="31" t="s">
        <v>48</v>
      </c>
      <c r="Z8274" s="31" t="s">
        <v>51</v>
      </c>
      <c r="AA8274" s="31" t="s">
        <v>52</v>
      </c>
      <c r="AB8274" s="31" t="s">
        <v>48</v>
      </c>
      <c r="AC8274" s="32" t="s">
        <v>1200</v>
      </c>
      <c r="AD8274" s="31">
        <v>16534</v>
      </c>
      <c r="AE8274" s="31" t="s">
        <v>159</v>
      </c>
      <c r="AF8274" s="33">
        <v>69</v>
      </c>
      <c r="AG8274" s="33" t="s">
        <v>53</v>
      </c>
      <c r="AH8274" s="33" t="s">
        <v>53</v>
      </c>
      <c r="AI8274" s="31" t="s">
        <v>51</v>
      </c>
      <c r="AJ8274" s="32" t="s">
        <v>48</v>
      </c>
      <c r="AK8274" s="32" t="s">
        <v>48</v>
      </c>
      <c r="AL8274" s="32" t="s">
        <v>48</v>
      </c>
      <c r="AM8274" s="32" t="s">
        <v>48</v>
      </c>
      <c r="AN8274" s="32" t="s">
        <v>48</v>
      </c>
      <c r="AO8274" s="31" t="s">
        <v>52</v>
      </c>
      <c r="AP8274" s="31" t="s">
        <v>52</v>
      </c>
    </row>
    <row r="8275" spans="1:42" x14ac:dyDescent="0.2">
      <c r="A8275" s="36">
        <v>60947</v>
      </c>
      <c r="B8275" s="32" t="s">
        <v>21856</v>
      </c>
      <c r="C8275" s="36">
        <v>60227</v>
      </c>
      <c r="D8275" s="32" t="s">
        <v>28336</v>
      </c>
      <c r="E8275" s="32" t="s">
        <v>28337</v>
      </c>
      <c r="F8275" s="32" t="s">
        <v>658</v>
      </c>
      <c r="G8275" s="31" t="s">
        <v>4885</v>
      </c>
      <c r="H8275" s="35">
        <v>8016</v>
      </c>
      <c r="I8275" s="32" t="s">
        <v>658</v>
      </c>
      <c r="J8275" s="34">
        <v>40.098458000000001</v>
      </c>
      <c r="K8275" s="34">
        <v>-74.825924999999998</v>
      </c>
      <c r="L8275" s="31" t="s">
        <v>323</v>
      </c>
      <c r="M8275" s="31" t="s">
        <v>216</v>
      </c>
      <c r="N8275" s="32" t="s">
        <v>217</v>
      </c>
      <c r="O8275" s="32" t="s">
        <v>48</v>
      </c>
      <c r="P8275" s="30">
        <v>22</v>
      </c>
      <c r="Q8275" s="31" t="s">
        <v>49</v>
      </c>
      <c r="R8275" s="31">
        <v>2</v>
      </c>
      <c r="S8275" s="31" t="s">
        <v>50</v>
      </c>
      <c r="T8275" s="31" t="s">
        <v>51</v>
      </c>
      <c r="U8275" s="31" t="s">
        <v>48</v>
      </c>
      <c r="V8275" s="31" t="s">
        <v>51</v>
      </c>
      <c r="W8275" s="31" t="s">
        <v>48</v>
      </c>
      <c r="X8275" s="31" t="s">
        <v>51</v>
      </c>
      <c r="Y8275" s="31" t="s">
        <v>48</v>
      </c>
      <c r="Z8275" s="31" t="s">
        <v>48</v>
      </c>
      <c r="AA8275" s="31" t="s">
        <v>48</v>
      </c>
      <c r="AB8275" s="31" t="s">
        <v>48</v>
      </c>
      <c r="AC8275" s="32" t="s">
        <v>4931</v>
      </c>
      <c r="AD8275" s="31">
        <v>15477</v>
      </c>
      <c r="AE8275" s="31" t="s">
        <v>4885</v>
      </c>
      <c r="AF8275" s="33">
        <v>0.48</v>
      </c>
      <c r="AG8275" s="33" t="s">
        <v>53</v>
      </c>
      <c r="AH8275" s="33" t="s">
        <v>53</v>
      </c>
      <c r="AI8275" s="31" t="s">
        <v>51</v>
      </c>
      <c r="AJ8275" s="32" t="s">
        <v>48</v>
      </c>
      <c r="AK8275" s="32" t="s">
        <v>48</v>
      </c>
      <c r="AL8275" s="32" t="s">
        <v>48</v>
      </c>
      <c r="AM8275" s="32" t="s">
        <v>48</v>
      </c>
      <c r="AN8275" s="32" t="s">
        <v>48</v>
      </c>
      <c r="AO8275" s="31" t="s">
        <v>48</v>
      </c>
      <c r="AP8275" s="31" t="s">
        <v>48</v>
      </c>
    </row>
    <row r="8276" spans="1:42" x14ac:dyDescent="0.2">
      <c r="A8276" s="36">
        <v>60947</v>
      </c>
      <c r="B8276" s="32" t="s">
        <v>21856</v>
      </c>
      <c r="C8276" s="36">
        <v>60228</v>
      </c>
      <c r="D8276" s="32" t="s">
        <v>28338</v>
      </c>
      <c r="E8276" s="32" t="s">
        <v>28339</v>
      </c>
      <c r="F8276" s="32" t="s">
        <v>1557</v>
      </c>
      <c r="G8276" s="31" t="s">
        <v>1447</v>
      </c>
      <c r="H8276" s="35">
        <v>6360</v>
      </c>
      <c r="I8276" s="32" t="s">
        <v>1474</v>
      </c>
      <c r="J8276" s="34">
        <v>41.538324000000003</v>
      </c>
      <c r="K8276" s="34">
        <v>-72.122544000000005</v>
      </c>
      <c r="L8276" s="31" t="s">
        <v>323</v>
      </c>
      <c r="M8276" s="31" t="s">
        <v>1449</v>
      </c>
      <c r="N8276" s="32" t="s">
        <v>1450</v>
      </c>
      <c r="O8276" s="32" t="s">
        <v>48</v>
      </c>
      <c r="P8276" s="30">
        <v>22</v>
      </c>
      <c r="Q8276" s="31" t="s">
        <v>49</v>
      </c>
      <c r="R8276" s="31">
        <v>2</v>
      </c>
      <c r="S8276" s="31" t="s">
        <v>50</v>
      </c>
      <c r="T8276" s="31" t="s">
        <v>51</v>
      </c>
      <c r="U8276" s="31" t="s">
        <v>48</v>
      </c>
      <c r="V8276" s="31" t="s">
        <v>51</v>
      </c>
      <c r="W8276" s="31" t="s">
        <v>48</v>
      </c>
      <c r="X8276" s="31" t="s">
        <v>51</v>
      </c>
      <c r="Y8276" s="31" t="s">
        <v>48</v>
      </c>
      <c r="Z8276" s="31" t="s">
        <v>48</v>
      </c>
      <c r="AA8276" s="31" t="s">
        <v>48</v>
      </c>
      <c r="AB8276" s="31" t="s">
        <v>48</v>
      </c>
      <c r="AC8276" s="32" t="s">
        <v>1453</v>
      </c>
      <c r="AD8276" s="31">
        <v>4176</v>
      </c>
      <c r="AE8276" s="31" t="s">
        <v>1447</v>
      </c>
      <c r="AF8276" s="33">
        <v>1</v>
      </c>
      <c r="AG8276" s="33" t="s">
        <v>53</v>
      </c>
      <c r="AH8276" s="33" t="s">
        <v>53</v>
      </c>
      <c r="AI8276" s="31" t="s">
        <v>51</v>
      </c>
      <c r="AJ8276" s="32" t="s">
        <v>48</v>
      </c>
      <c r="AK8276" s="32" t="s">
        <v>48</v>
      </c>
      <c r="AL8276" s="32" t="s">
        <v>48</v>
      </c>
      <c r="AM8276" s="32" t="s">
        <v>48</v>
      </c>
      <c r="AN8276" s="32" t="s">
        <v>48</v>
      </c>
      <c r="AO8276" s="31" t="s">
        <v>48</v>
      </c>
      <c r="AP8276" s="31" t="s">
        <v>48</v>
      </c>
    </row>
    <row r="8277" spans="1:42" x14ac:dyDescent="0.2">
      <c r="A8277" s="36">
        <v>60947</v>
      </c>
      <c r="B8277" s="32" t="s">
        <v>21856</v>
      </c>
      <c r="C8277" s="36">
        <v>60229</v>
      </c>
      <c r="D8277" s="32" t="s">
        <v>28340</v>
      </c>
      <c r="E8277" s="32" t="s">
        <v>28341</v>
      </c>
      <c r="F8277" s="32" t="s">
        <v>10841</v>
      </c>
      <c r="G8277" s="31" t="s">
        <v>321</v>
      </c>
      <c r="H8277" s="35">
        <v>10924</v>
      </c>
      <c r="I8277" s="32" t="s">
        <v>975</v>
      </c>
      <c r="J8277" s="34">
        <v>41.404879000000001</v>
      </c>
      <c r="K8277" s="34">
        <v>-74.359494999999995</v>
      </c>
      <c r="L8277" s="31" t="s">
        <v>323</v>
      </c>
      <c r="M8277" s="31" t="s">
        <v>1449</v>
      </c>
      <c r="N8277" s="32" t="s">
        <v>1450</v>
      </c>
      <c r="O8277" s="32" t="s">
        <v>48</v>
      </c>
      <c r="P8277" s="30">
        <v>22</v>
      </c>
      <c r="Q8277" s="31" t="s">
        <v>49</v>
      </c>
      <c r="R8277" s="31">
        <v>2</v>
      </c>
      <c r="S8277" s="31" t="s">
        <v>50</v>
      </c>
      <c r="T8277" s="31" t="s">
        <v>51</v>
      </c>
      <c r="U8277" s="31" t="s">
        <v>48</v>
      </c>
      <c r="V8277" s="31" t="s">
        <v>51</v>
      </c>
      <c r="W8277" s="31" t="s">
        <v>48</v>
      </c>
      <c r="X8277" s="31" t="s">
        <v>51</v>
      </c>
      <c r="Y8277" s="31" t="s">
        <v>48</v>
      </c>
      <c r="Z8277" s="31" t="s">
        <v>48</v>
      </c>
      <c r="AA8277" s="31" t="s">
        <v>48</v>
      </c>
      <c r="AB8277" s="31" t="s">
        <v>48</v>
      </c>
      <c r="AC8277" s="32" t="s">
        <v>5326</v>
      </c>
      <c r="AD8277" s="31">
        <v>14154</v>
      </c>
      <c r="AE8277" s="31" t="s">
        <v>321</v>
      </c>
      <c r="AF8277" s="33">
        <v>0.48</v>
      </c>
      <c r="AG8277" s="33" t="s">
        <v>53</v>
      </c>
      <c r="AH8277" s="33" t="s">
        <v>53</v>
      </c>
      <c r="AI8277" s="31" t="s">
        <v>51</v>
      </c>
      <c r="AJ8277" s="32" t="s">
        <v>48</v>
      </c>
      <c r="AK8277" s="32" t="s">
        <v>48</v>
      </c>
      <c r="AL8277" s="32" t="s">
        <v>48</v>
      </c>
      <c r="AM8277" s="32" t="s">
        <v>48</v>
      </c>
      <c r="AN8277" s="32" t="s">
        <v>48</v>
      </c>
      <c r="AO8277" s="31" t="s">
        <v>48</v>
      </c>
      <c r="AP8277" s="31" t="s">
        <v>48</v>
      </c>
    </row>
    <row r="8278" spans="1:42" x14ac:dyDescent="0.2">
      <c r="A8278" s="36">
        <v>60947</v>
      </c>
      <c r="B8278" s="32" t="s">
        <v>21856</v>
      </c>
      <c r="C8278" s="36">
        <v>60230</v>
      </c>
      <c r="D8278" s="32" t="s">
        <v>28342</v>
      </c>
      <c r="E8278" s="32" t="s">
        <v>28343</v>
      </c>
      <c r="F8278" s="32" t="s">
        <v>28344</v>
      </c>
      <c r="G8278" s="31" t="s">
        <v>368</v>
      </c>
      <c r="H8278" s="35">
        <v>85323</v>
      </c>
      <c r="I8278" s="32" t="s">
        <v>369</v>
      </c>
      <c r="J8278" s="34">
        <v>33.409802999999997</v>
      </c>
      <c r="K8278" s="34">
        <v>-112.34029700000001</v>
      </c>
      <c r="L8278" s="31" t="s">
        <v>93</v>
      </c>
      <c r="M8278" s="31" t="s">
        <v>396</v>
      </c>
      <c r="N8278" s="32" t="s">
        <v>397</v>
      </c>
      <c r="O8278" s="32" t="s">
        <v>48</v>
      </c>
      <c r="P8278" s="30">
        <v>22</v>
      </c>
      <c r="Q8278" s="31" t="s">
        <v>49</v>
      </c>
      <c r="R8278" s="31">
        <v>2</v>
      </c>
      <c r="S8278" s="31" t="s">
        <v>50</v>
      </c>
      <c r="T8278" s="31" t="s">
        <v>51</v>
      </c>
      <c r="U8278" s="31" t="s">
        <v>48</v>
      </c>
      <c r="V8278" s="31" t="s">
        <v>51</v>
      </c>
      <c r="W8278" s="31" t="s">
        <v>48</v>
      </c>
      <c r="X8278" s="31" t="s">
        <v>51</v>
      </c>
      <c r="Y8278" s="31" t="s">
        <v>48</v>
      </c>
      <c r="Z8278" s="31" t="s">
        <v>48</v>
      </c>
      <c r="AA8278" s="31" t="s">
        <v>48</v>
      </c>
      <c r="AB8278" s="31" t="s">
        <v>48</v>
      </c>
      <c r="AC8278" s="32" t="s">
        <v>386</v>
      </c>
      <c r="AD8278" s="31">
        <v>803</v>
      </c>
      <c r="AE8278" s="31" t="s">
        <v>368</v>
      </c>
      <c r="AF8278" s="33">
        <v>1</v>
      </c>
      <c r="AG8278" s="33" t="s">
        <v>53</v>
      </c>
      <c r="AH8278" s="33" t="s">
        <v>53</v>
      </c>
      <c r="AI8278" s="31" t="s">
        <v>51</v>
      </c>
      <c r="AJ8278" s="32" t="s">
        <v>48</v>
      </c>
      <c r="AK8278" s="32" t="s">
        <v>48</v>
      </c>
      <c r="AL8278" s="32" t="s">
        <v>48</v>
      </c>
      <c r="AM8278" s="32" t="s">
        <v>48</v>
      </c>
      <c r="AN8278" s="32" t="s">
        <v>48</v>
      </c>
      <c r="AO8278" s="31" t="s">
        <v>48</v>
      </c>
      <c r="AP8278" s="31" t="s">
        <v>48</v>
      </c>
    </row>
    <row r="8279" spans="1:42" x14ac:dyDescent="0.2">
      <c r="A8279" s="36">
        <v>60947</v>
      </c>
      <c r="B8279" s="32" t="s">
        <v>21856</v>
      </c>
      <c r="C8279" s="36">
        <v>60231</v>
      </c>
      <c r="D8279" s="32" t="s">
        <v>28345</v>
      </c>
      <c r="E8279" s="32" t="s">
        <v>28346</v>
      </c>
      <c r="F8279" s="32" t="s">
        <v>12206</v>
      </c>
      <c r="G8279" s="31" t="s">
        <v>159</v>
      </c>
      <c r="H8279" s="35">
        <v>92056</v>
      </c>
      <c r="I8279" s="32" t="s">
        <v>896</v>
      </c>
      <c r="J8279" s="34">
        <v>33.211095</v>
      </c>
      <c r="K8279" s="34">
        <v>-117.299593</v>
      </c>
      <c r="L8279" s="31" t="s">
        <v>93</v>
      </c>
      <c r="M8279" s="31" t="s">
        <v>161</v>
      </c>
      <c r="N8279" s="32" t="s">
        <v>162</v>
      </c>
      <c r="O8279" s="32" t="s">
        <v>48</v>
      </c>
      <c r="P8279" s="30">
        <v>22</v>
      </c>
      <c r="Q8279" s="31" t="s">
        <v>49</v>
      </c>
      <c r="R8279" s="31">
        <v>2</v>
      </c>
      <c r="S8279" s="31" t="s">
        <v>50</v>
      </c>
      <c r="T8279" s="31" t="s">
        <v>51</v>
      </c>
      <c r="U8279" s="31" t="s">
        <v>48</v>
      </c>
      <c r="V8279" s="31" t="s">
        <v>51</v>
      </c>
      <c r="W8279" s="31" t="s">
        <v>48</v>
      </c>
      <c r="X8279" s="31" t="s">
        <v>51</v>
      </c>
      <c r="Y8279" s="31" t="s">
        <v>48</v>
      </c>
      <c r="Z8279" s="31" t="s">
        <v>48</v>
      </c>
      <c r="AA8279" s="31" t="s">
        <v>48</v>
      </c>
      <c r="AB8279" s="31" t="s">
        <v>48</v>
      </c>
      <c r="AC8279" s="32" t="s">
        <v>894</v>
      </c>
      <c r="AD8279" s="31">
        <v>16609</v>
      </c>
      <c r="AE8279" s="31" t="s">
        <v>159</v>
      </c>
      <c r="AF8279" s="33">
        <v>1</v>
      </c>
      <c r="AG8279" s="33" t="s">
        <v>53</v>
      </c>
      <c r="AH8279" s="33" t="s">
        <v>53</v>
      </c>
      <c r="AI8279" s="31" t="s">
        <v>71</v>
      </c>
      <c r="AJ8279" s="32" t="s">
        <v>48</v>
      </c>
      <c r="AK8279" s="32" t="s">
        <v>48</v>
      </c>
      <c r="AL8279" s="32" t="s">
        <v>48</v>
      </c>
      <c r="AM8279" s="32" t="s">
        <v>48</v>
      </c>
      <c r="AN8279" s="32" t="s">
        <v>48</v>
      </c>
      <c r="AO8279" s="31" t="s">
        <v>48</v>
      </c>
      <c r="AP8279" s="31" t="s">
        <v>48</v>
      </c>
    </row>
    <row r="8280" spans="1:42" x14ac:dyDescent="0.2">
      <c r="A8280" s="36">
        <v>60947</v>
      </c>
      <c r="B8280" s="32" t="s">
        <v>21856</v>
      </c>
      <c r="C8280" s="36">
        <v>60232</v>
      </c>
      <c r="D8280" s="32" t="s">
        <v>28347</v>
      </c>
      <c r="E8280" s="32" t="s">
        <v>28348</v>
      </c>
      <c r="F8280" s="32" t="s">
        <v>12830</v>
      </c>
      <c r="G8280" s="31" t="s">
        <v>321</v>
      </c>
      <c r="H8280" s="35">
        <v>13078</v>
      </c>
      <c r="I8280" s="32" t="s">
        <v>10973</v>
      </c>
      <c r="J8280" s="34">
        <v>42.986643999999998</v>
      </c>
      <c r="K8280" s="34">
        <v>-76.064218999999994</v>
      </c>
      <c r="L8280" s="31" t="s">
        <v>323</v>
      </c>
      <c r="M8280" s="31" t="s">
        <v>324</v>
      </c>
      <c r="N8280" s="32" t="s">
        <v>325</v>
      </c>
      <c r="O8280" s="32" t="s">
        <v>48</v>
      </c>
      <c r="P8280" s="30">
        <v>22</v>
      </c>
      <c r="Q8280" s="31" t="s">
        <v>49</v>
      </c>
      <c r="R8280" s="31">
        <v>2</v>
      </c>
      <c r="S8280" s="31" t="s">
        <v>50</v>
      </c>
      <c r="T8280" s="31" t="s">
        <v>51</v>
      </c>
      <c r="U8280" s="31" t="s">
        <v>48</v>
      </c>
      <c r="V8280" s="31" t="s">
        <v>51</v>
      </c>
      <c r="W8280" s="31" t="s">
        <v>48</v>
      </c>
      <c r="X8280" s="31" t="s">
        <v>51</v>
      </c>
      <c r="Y8280" s="31" t="s">
        <v>48</v>
      </c>
      <c r="Z8280" s="31" t="s">
        <v>48</v>
      </c>
      <c r="AA8280" s="31" t="s">
        <v>48</v>
      </c>
      <c r="AB8280" s="31" t="s">
        <v>48</v>
      </c>
      <c r="AC8280" s="32" t="s">
        <v>5140</v>
      </c>
      <c r="AD8280" s="31">
        <v>13573</v>
      </c>
      <c r="AE8280" s="31" t="s">
        <v>321</v>
      </c>
      <c r="AF8280" s="33">
        <v>0.48</v>
      </c>
      <c r="AG8280" s="33" t="s">
        <v>53</v>
      </c>
      <c r="AH8280" s="33" t="s">
        <v>53</v>
      </c>
      <c r="AI8280" s="31" t="s">
        <v>51</v>
      </c>
      <c r="AJ8280" s="32" t="s">
        <v>48</v>
      </c>
      <c r="AK8280" s="32" t="s">
        <v>48</v>
      </c>
      <c r="AL8280" s="32" t="s">
        <v>48</v>
      </c>
      <c r="AM8280" s="32" t="s">
        <v>48</v>
      </c>
      <c r="AN8280" s="32" t="s">
        <v>48</v>
      </c>
      <c r="AO8280" s="31" t="s">
        <v>48</v>
      </c>
      <c r="AP8280" s="31" t="s">
        <v>48</v>
      </c>
    </row>
    <row r="8281" spans="1:42" ht="29" x14ac:dyDescent="0.2">
      <c r="A8281" s="36">
        <v>17650</v>
      </c>
      <c r="B8281" s="32" t="s">
        <v>9133</v>
      </c>
      <c r="C8281" s="36">
        <v>60233</v>
      </c>
      <c r="D8281" s="32" t="s">
        <v>28349</v>
      </c>
      <c r="E8281" s="32" t="s">
        <v>28350</v>
      </c>
      <c r="F8281" s="32" t="s">
        <v>20659</v>
      </c>
      <c r="G8281" s="31" t="s">
        <v>159</v>
      </c>
      <c r="H8281" s="35">
        <v>93560</v>
      </c>
      <c r="I8281" s="32" t="s">
        <v>951</v>
      </c>
      <c r="J8281" s="34">
        <v>34.825266999999997</v>
      </c>
      <c r="K8281" s="34">
        <v>-118.52498900000001</v>
      </c>
      <c r="L8281" s="31" t="s">
        <v>93</v>
      </c>
      <c r="M8281" s="31" t="s">
        <v>161</v>
      </c>
      <c r="N8281" s="32" t="s">
        <v>162</v>
      </c>
      <c r="O8281" s="32" t="s">
        <v>48</v>
      </c>
      <c r="P8281" s="30">
        <v>22</v>
      </c>
      <c r="Q8281" s="31" t="s">
        <v>49</v>
      </c>
      <c r="R8281" s="31">
        <v>2</v>
      </c>
      <c r="S8281" s="31" t="s">
        <v>50</v>
      </c>
      <c r="T8281" s="31" t="s">
        <v>51</v>
      </c>
      <c r="U8281" s="31" t="s">
        <v>48</v>
      </c>
      <c r="V8281" s="31" t="s">
        <v>51</v>
      </c>
      <c r="W8281" s="31" t="s">
        <v>48</v>
      </c>
      <c r="X8281" s="31" t="s">
        <v>71</v>
      </c>
      <c r="Y8281" s="31" t="s">
        <v>28351</v>
      </c>
      <c r="Z8281" s="31" t="s">
        <v>51</v>
      </c>
      <c r="AA8281" s="31" t="s">
        <v>48</v>
      </c>
      <c r="AB8281" s="31" t="s">
        <v>48</v>
      </c>
      <c r="AC8281" s="32" t="s">
        <v>282</v>
      </c>
      <c r="AD8281" s="31">
        <v>17609</v>
      </c>
      <c r="AE8281" s="31" t="s">
        <v>159</v>
      </c>
      <c r="AF8281" s="33">
        <v>230</v>
      </c>
      <c r="AG8281" s="33" t="s">
        <v>53</v>
      </c>
      <c r="AH8281" s="33" t="s">
        <v>53</v>
      </c>
      <c r="AI8281" s="31" t="s">
        <v>71</v>
      </c>
      <c r="AJ8281" s="32" t="s">
        <v>48</v>
      </c>
      <c r="AK8281" s="32" t="s">
        <v>48</v>
      </c>
      <c r="AL8281" s="32" t="s">
        <v>48</v>
      </c>
      <c r="AM8281" s="32" t="s">
        <v>48</v>
      </c>
      <c r="AN8281" s="32" t="s">
        <v>48</v>
      </c>
      <c r="AO8281" s="31" t="s">
        <v>52</v>
      </c>
      <c r="AP8281" s="31" t="s">
        <v>52</v>
      </c>
    </row>
    <row r="8282" spans="1:42" x14ac:dyDescent="0.2">
      <c r="A8282" s="36">
        <v>40229</v>
      </c>
      <c r="B8282" s="32" t="s">
        <v>9311</v>
      </c>
      <c r="C8282" s="36">
        <v>60234</v>
      </c>
      <c r="D8282" s="32" t="s">
        <v>28352</v>
      </c>
      <c r="E8282" s="32" t="s">
        <v>28353</v>
      </c>
      <c r="F8282" s="32" t="s">
        <v>28354</v>
      </c>
      <c r="G8282" s="31" t="s">
        <v>5551</v>
      </c>
      <c r="H8282" s="35">
        <v>23306</v>
      </c>
      <c r="I8282" s="32" t="s">
        <v>6914</v>
      </c>
      <c r="J8282" s="34">
        <v>37.548639999999999</v>
      </c>
      <c r="K8282" s="34">
        <v>-75.790823000000003</v>
      </c>
      <c r="L8282" s="31" t="s">
        <v>903</v>
      </c>
      <c r="M8282" s="31" t="s">
        <v>216</v>
      </c>
      <c r="N8282" s="32" t="s">
        <v>217</v>
      </c>
      <c r="O8282" s="32" t="s">
        <v>48</v>
      </c>
      <c r="P8282" s="30">
        <v>22</v>
      </c>
      <c r="Q8282" s="31" t="s">
        <v>64</v>
      </c>
      <c r="R8282" s="31">
        <v>1</v>
      </c>
      <c r="S8282" s="31" t="s">
        <v>65</v>
      </c>
      <c r="T8282" s="31" t="s">
        <v>51</v>
      </c>
      <c r="U8282" s="31" t="s">
        <v>48</v>
      </c>
      <c r="V8282" s="31" t="s">
        <v>51</v>
      </c>
      <c r="W8282" s="31" t="s">
        <v>48</v>
      </c>
      <c r="X8282" s="31" t="s">
        <v>51</v>
      </c>
      <c r="Y8282" s="31" t="s">
        <v>48</v>
      </c>
      <c r="Z8282" s="31" t="s">
        <v>51</v>
      </c>
      <c r="AA8282" s="31" t="s">
        <v>52</v>
      </c>
      <c r="AB8282" s="31" t="s">
        <v>48</v>
      </c>
      <c r="AC8282" s="32" t="s">
        <v>8064</v>
      </c>
      <c r="AD8282" s="31">
        <v>84</v>
      </c>
      <c r="AE8282" s="31" t="s">
        <v>5551</v>
      </c>
      <c r="AF8282" s="33">
        <v>12.47</v>
      </c>
      <c r="AG8282" s="33" t="s">
        <v>53</v>
      </c>
      <c r="AH8282" s="33" t="s">
        <v>53</v>
      </c>
      <c r="AI8282" s="31" t="s">
        <v>51</v>
      </c>
      <c r="AJ8282" s="32" t="s">
        <v>48</v>
      </c>
      <c r="AK8282" s="32" t="s">
        <v>48</v>
      </c>
      <c r="AL8282" s="32" t="s">
        <v>48</v>
      </c>
      <c r="AM8282" s="32" t="s">
        <v>48</v>
      </c>
      <c r="AN8282" s="32" t="s">
        <v>48</v>
      </c>
      <c r="AO8282" s="31" t="s">
        <v>51</v>
      </c>
      <c r="AP8282" s="31" t="s">
        <v>52</v>
      </c>
    </row>
    <row r="8283" spans="1:42" x14ac:dyDescent="0.2">
      <c r="A8283" s="36">
        <v>40229</v>
      </c>
      <c r="B8283" s="32" t="s">
        <v>9311</v>
      </c>
      <c r="C8283" s="36">
        <v>60235</v>
      </c>
      <c r="D8283" s="32" t="s">
        <v>28355</v>
      </c>
      <c r="E8283" s="32" t="s">
        <v>28356</v>
      </c>
      <c r="F8283" s="32" t="s">
        <v>6914</v>
      </c>
      <c r="G8283" s="31" t="s">
        <v>5551</v>
      </c>
      <c r="H8283" s="35">
        <v>23301</v>
      </c>
      <c r="I8283" s="32" t="s">
        <v>6914</v>
      </c>
      <c r="J8283" s="34">
        <v>37.741967000000002</v>
      </c>
      <c r="K8283" s="34">
        <v>-75.655979000000002</v>
      </c>
      <c r="L8283" s="31" t="s">
        <v>903</v>
      </c>
      <c r="M8283" s="31" t="s">
        <v>216</v>
      </c>
      <c r="N8283" s="32" t="s">
        <v>217</v>
      </c>
      <c r="O8283" s="32" t="s">
        <v>48</v>
      </c>
      <c r="P8283" s="30">
        <v>22</v>
      </c>
      <c r="Q8283" s="31" t="s">
        <v>64</v>
      </c>
      <c r="R8283" s="31">
        <v>1</v>
      </c>
      <c r="S8283" s="31" t="s">
        <v>65</v>
      </c>
      <c r="T8283" s="31" t="s">
        <v>51</v>
      </c>
      <c r="U8283" s="31" t="s">
        <v>48</v>
      </c>
      <c r="V8283" s="31" t="s">
        <v>51</v>
      </c>
      <c r="W8283" s="31" t="s">
        <v>48</v>
      </c>
      <c r="X8283" s="31" t="s">
        <v>51</v>
      </c>
      <c r="Y8283" s="31" t="s">
        <v>48</v>
      </c>
      <c r="Z8283" s="31" t="s">
        <v>51</v>
      </c>
      <c r="AA8283" s="31" t="s">
        <v>52</v>
      </c>
      <c r="AB8283" s="31" t="s">
        <v>48</v>
      </c>
      <c r="AC8283" s="32" t="s">
        <v>8064</v>
      </c>
      <c r="AD8283" s="31">
        <v>84</v>
      </c>
      <c r="AE8283" s="31" t="s">
        <v>5551</v>
      </c>
      <c r="AF8283" s="33">
        <v>12.47</v>
      </c>
      <c r="AG8283" s="33" t="s">
        <v>53</v>
      </c>
      <c r="AH8283" s="33" t="s">
        <v>53</v>
      </c>
      <c r="AI8283" s="31" t="s">
        <v>51</v>
      </c>
      <c r="AJ8283" s="32" t="s">
        <v>48</v>
      </c>
      <c r="AK8283" s="32" t="s">
        <v>48</v>
      </c>
      <c r="AL8283" s="32" t="s">
        <v>48</v>
      </c>
      <c r="AM8283" s="32" t="s">
        <v>48</v>
      </c>
      <c r="AN8283" s="32" t="s">
        <v>48</v>
      </c>
      <c r="AO8283" s="31" t="s">
        <v>51</v>
      </c>
      <c r="AP8283" s="31" t="s">
        <v>52</v>
      </c>
    </row>
    <row r="8284" spans="1:42" x14ac:dyDescent="0.2">
      <c r="A8284" s="36">
        <v>40229</v>
      </c>
      <c r="B8284" s="32" t="s">
        <v>9311</v>
      </c>
      <c r="C8284" s="36">
        <v>60236</v>
      </c>
      <c r="D8284" s="32" t="s">
        <v>28357</v>
      </c>
      <c r="E8284" s="32" t="s">
        <v>28358</v>
      </c>
      <c r="F8284" s="32" t="s">
        <v>28359</v>
      </c>
      <c r="G8284" s="31" t="s">
        <v>5551</v>
      </c>
      <c r="H8284" s="35">
        <v>23417</v>
      </c>
      <c r="I8284" s="32" t="s">
        <v>6914</v>
      </c>
      <c r="J8284" s="34">
        <v>37.745420000000003</v>
      </c>
      <c r="K8284" s="34">
        <v>-75.720487000000006</v>
      </c>
      <c r="L8284" s="31" t="s">
        <v>903</v>
      </c>
      <c r="M8284" s="31" t="s">
        <v>216</v>
      </c>
      <c r="N8284" s="32" t="s">
        <v>217</v>
      </c>
      <c r="O8284" s="32" t="s">
        <v>48</v>
      </c>
      <c r="P8284" s="30">
        <v>22</v>
      </c>
      <c r="Q8284" s="31" t="s">
        <v>64</v>
      </c>
      <c r="R8284" s="31">
        <v>1</v>
      </c>
      <c r="S8284" s="31" t="s">
        <v>65</v>
      </c>
      <c r="T8284" s="31" t="s">
        <v>51</v>
      </c>
      <c r="U8284" s="31" t="s">
        <v>48</v>
      </c>
      <c r="V8284" s="31" t="s">
        <v>51</v>
      </c>
      <c r="W8284" s="31" t="s">
        <v>48</v>
      </c>
      <c r="X8284" s="31" t="s">
        <v>51</v>
      </c>
      <c r="Y8284" s="31" t="s">
        <v>48</v>
      </c>
      <c r="Z8284" s="31" t="s">
        <v>51</v>
      </c>
      <c r="AA8284" s="31" t="s">
        <v>52</v>
      </c>
      <c r="AB8284" s="31" t="s">
        <v>48</v>
      </c>
      <c r="AC8284" s="32" t="s">
        <v>8064</v>
      </c>
      <c r="AD8284" s="31">
        <v>84</v>
      </c>
      <c r="AE8284" s="31" t="s">
        <v>5551</v>
      </c>
      <c r="AF8284" s="33">
        <v>12.47</v>
      </c>
      <c r="AG8284" s="33" t="s">
        <v>53</v>
      </c>
      <c r="AH8284" s="33" t="s">
        <v>53</v>
      </c>
      <c r="AI8284" s="31" t="s">
        <v>51</v>
      </c>
      <c r="AJ8284" s="32" t="s">
        <v>48</v>
      </c>
      <c r="AK8284" s="32" t="s">
        <v>48</v>
      </c>
      <c r="AL8284" s="32" t="s">
        <v>48</v>
      </c>
      <c r="AM8284" s="32" t="s">
        <v>48</v>
      </c>
      <c r="AN8284" s="32" t="s">
        <v>48</v>
      </c>
      <c r="AO8284" s="31" t="s">
        <v>51</v>
      </c>
      <c r="AP8284" s="31" t="s">
        <v>52</v>
      </c>
    </row>
    <row r="8285" spans="1:42" x14ac:dyDescent="0.2">
      <c r="A8285" s="36">
        <v>58468</v>
      </c>
      <c r="B8285" s="32" t="s">
        <v>23510</v>
      </c>
      <c r="C8285" s="36">
        <v>60237</v>
      </c>
      <c r="D8285" s="32" t="s">
        <v>28360</v>
      </c>
      <c r="E8285" s="32" t="s">
        <v>28361</v>
      </c>
      <c r="F8285" s="32" t="s">
        <v>10989</v>
      </c>
      <c r="G8285" s="31" t="s">
        <v>159</v>
      </c>
      <c r="H8285" s="35">
        <v>92233</v>
      </c>
      <c r="I8285" s="32" t="s">
        <v>910</v>
      </c>
      <c r="J8285" s="34">
        <v>33.162056</v>
      </c>
      <c r="K8285" s="34">
        <v>-115.531694</v>
      </c>
      <c r="L8285" s="31" t="s">
        <v>93</v>
      </c>
      <c r="M8285" s="31" t="s">
        <v>911</v>
      </c>
      <c r="N8285" s="32" t="s">
        <v>906</v>
      </c>
      <c r="O8285" s="32" t="s">
        <v>48</v>
      </c>
      <c r="P8285" s="30">
        <v>22</v>
      </c>
      <c r="Q8285" s="31" t="s">
        <v>49</v>
      </c>
      <c r="R8285" s="31">
        <v>2</v>
      </c>
      <c r="S8285" s="31" t="s">
        <v>50</v>
      </c>
      <c r="T8285" s="31" t="s">
        <v>51</v>
      </c>
      <c r="U8285" s="31" t="s">
        <v>48</v>
      </c>
      <c r="V8285" s="31" t="s">
        <v>51</v>
      </c>
      <c r="W8285" s="31" t="s">
        <v>48</v>
      </c>
      <c r="X8285" s="31" t="s">
        <v>51</v>
      </c>
      <c r="Y8285" s="31" t="s">
        <v>48</v>
      </c>
      <c r="Z8285" s="31" t="s">
        <v>48</v>
      </c>
      <c r="AA8285" s="31" t="s">
        <v>48</v>
      </c>
      <c r="AB8285" s="31" t="s">
        <v>48</v>
      </c>
      <c r="AC8285" s="32" t="s">
        <v>906</v>
      </c>
      <c r="AD8285" s="31">
        <v>9216</v>
      </c>
      <c r="AE8285" s="31" t="s">
        <v>159</v>
      </c>
      <c r="AF8285" s="33">
        <v>230</v>
      </c>
      <c r="AG8285" s="33" t="s">
        <v>53</v>
      </c>
      <c r="AH8285" s="33" t="s">
        <v>53</v>
      </c>
      <c r="AI8285" s="31" t="s">
        <v>51</v>
      </c>
      <c r="AJ8285" s="32" t="s">
        <v>48</v>
      </c>
      <c r="AK8285" s="32" t="s">
        <v>48</v>
      </c>
      <c r="AL8285" s="32" t="s">
        <v>48</v>
      </c>
      <c r="AM8285" s="32" t="s">
        <v>48</v>
      </c>
      <c r="AN8285" s="32" t="s">
        <v>48</v>
      </c>
      <c r="AO8285" s="31" t="s">
        <v>51</v>
      </c>
      <c r="AP8285" s="31" t="s">
        <v>52</v>
      </c>
    </row>
    <row r="8286" spans="1:42" ht="29" x14ac:dyDescent="0.2">
      <c r="A8286" s="36">
        <v>61060</v>
      </c>
      <c r="B8286" s="32" t="s">
        <v>23879</v>
      </c>
      <c r="C8286" s="36">
        <v>60238</v>
      </c>
      <c r="D8286" s="32" t="s">
        <v>28362</v>
      </c>
      <c r="E8286" s="32" t="s">
        <v>28363</v>
      </c>
      <c r="F8286" s="32" t="s">
        <v>16085</v>
      </c>
      <c r="G8286" s="31" t="s">
        <v>2429</v>
      </c>
      <c r="H8286" s="35">
        <v>47885</v>
      </c>
      <c r="I8286" s="32" t="s">
        <v>2513</v>
      </c>
      <c r="J8286" s="34">
        <v>39.594580000000001</v>
      </c>
      <c r="K8286" s="34">
        <v>-87.474000000000004</v>
      </c>
      <c r="L8286" s="31" t="s">
        <v>903</v>
      </c>
      <c r="M8286" s="31" t="s">
        <v>152</v>
      </c>
      <c r="N8286" s="32" t="s">
        <v>153</v>
      </c>
      <c r="O8286" s="32" t="s">
        <v>48</v>
      </c>
      <c r="P8286" s="30">
        <v>22</v>
      </c>
      <c r="Q8286" s="31" t="s">
        <v>49</v>
      </c>
      <c r="R8286" s="31">
        <v>2</v>
      </c>
      <c r="S8286" s="31" t="s">
        <v>50</v>
      </c>
      <c r="T8286" s="31" t="s">
        <v>51</v>
      </c>
      <c r="U8286" s="31" t="s">
        <v>48</v>
      </c>
      <c r="V8286" s="31" t="s">
        <v>71</v>
      </c>
      <c r="W8286" s="31" t="s">
        <v>28364</v>
      </c>
      <c r="X8286" s="31" t="s">
        <v>51</v>
      </c>
      <c r="Y8286" s="31" t="s">
        <v>48</v>
      </c>
      <c r="Z8286" s="31" t="s">
        <v>51</v>
      </c>
      <c r="AA8286" s="31" t="s">
        <v>48</v>
      </c>
      <c r="AB8286" s="31" t="s">
        <v>48</v>
      </c>
      <c r="AC8286" s="32" t="s">
        <v>2488</v>
      </c>
      <c r="AD8286" s="31">
        <v>15470</v>
      </c>
      <c r="AE8286" s="31" t="s">
        <v>2429</v>
      </c>
      <c r="AF8286" s="33">
        <v>12.47</v>
      </c>
      <c r="AG8286" s="33" t="s">
        <v>53</v>
      </c>
      <c r="AH8286" s="33" t="s">
        <v>53</v>
      </c>
      <c r="AI8286" s="31" t="s">
        <v>51</v>
      </c>
      <c r="AJ8286" s="32" t="s">
        <v>200</v>
      </c>
      <c r="AK8286" s="32" t="s">
        <v>48</v>
      </c>
      <c r="AL8286" s="32" t="s">
        <v>48</v>
      </c>
      <c r="AM8286" s="32" t="s">
        <v>48</v>
      </c>
      <c r="AN8286" s="32" t="s">
        <v>48</v>
      </c>
      <c r="AO8286" s="31" t="s">
        <v>52</v>
      </c>
      <c r="AP8286" s="31" t="s">
        <v>52</v>
      </c>
    </row>
    <row r="8287" spans="1:42" ht="29" x14ac:dyDescent="0.2">
      <c r="A8287" s="36">
        <v>61060</v>
      </c>
      <c r="B8287" s="32" t="s">
        <v>23879</v>
      </c>
      <c r="C8287" s="36">
        <v>60239</v>
      </c>
      <c r="D8287" s="32" t="s">
        <v>28365</v>
      </c>
      <c r="E8287" s="32" t="s">
        <v>28366</v>
      </c>
      <c r="F8287" s="32" t="s">
        <v>28367</v>
      </c>
      <c r="G8287" s="31" t="s">
        <v>2429</v>
      </c>
      <c r="H8287" s="35">
        <v>47834</v>
      </c>
      <c r="I8287" s="32" t="s">
        <v>601</v>
      </c>
      <c r="J8287" s="34">
        <v>39.520859999999999</v>
      </c>
      <c r="K8287" s="34">
        <v>-87.181550000000001</v>
      </c>
      <c r="L8287" s="31" t="s">
        <v>903</v>
      </c>
      <c r="M8287" s="31" t="s">
        <v>152</v>
      </c>
      <c r="N8287" s="32" t="s">
        <v>153</v>
      </c>
      <c r="O8287" s="32" t="s">
        <v>48</v>
      </c>
      <c r="P8287" s="30">
        <v>22</v>
      </c>
      <c r="Q8287" s="31" t="s">
        <v>49</v>
      </c>
      <c r="R8287" s="31">
        <v>2</v>
      </c>
      <c r="S8287" s="31" t="s">
        <v>50</v>
      </c>
      <c r="T8287" s="31" t="s">
        <v>51</v>
      </c>
      <c r="U8287" s="31" t="s">
        <v>48</v>
      </c>
      <c r="V8287" s="31" t="s">
        <v>71</v>
      </c>
      <c r="W8287" s="31" t="s">
        <v>28368</v>
      </c>
      <c r="X8287" s="31" t="s">
        <v>51</v>
      </c>
      <c r="Y8287" s="31" t="s">
        <v>48</v>
      </c>
      <c r="Z8287" s="31" t="s">
        <v>51</v>
      </c>
      <c r="AA8287" s="31" t="s">
        <v>48</v>
      </c>
      <c r="AB8287" s="31" t="s">
        <v>48</v>
      </c>
      <c r="AC8287" s="32" t="s">
        <v>2488</v>
      </c>
      <c r="AD8287" s="31">
        <v>15470</v>
      </c>
      <c r="AE8287" s="31" t="s">
        <v>2429</v>
      </c>
      <c r="AF8287" s="33">
        <v>12.47</v>
      </c>
      <c r="AG8287" s="33" t="s">
        <v>53</v>
      </c>
      <c r="AH8287" s="33" t="s">
        <v>53</v>
      </c>
      <c r="AI8287" s="31" t="s">
        <v>51</v>
      </c>
      <c r="AJ8287" s="32" t="s">
        <v>48</v>
      </c>
      <c r="AK8287" s="32" t="s">
        <v>48</v>
      </c>
      <c r="AL8287" s="32" t="s">
        <v>48</v>
      </c>
      <c r="AM8287" s="32" t="s">
        <v>48</v>
      </c>
      <c r="AN8287" s="32" t="s">
        <v>48</v>
      </c>
      <c r="AO8287" s="31" t="s">
        <v>52</v>
      </c>
      <c r="AP8287" s="31" t="s">
        <v>52</v>
      </c>
    </row>
    <row r="8288" spans="1:42" x14ac:dyDescent="0.2">
      <c r="A8288" s="36">
        <v>60026</v>
      </c>
      <c r="B8288" s="32" t="s">
        <v>28369</v>
      </c>
      <c r="C8288" s="36">
        <v>60240</v>
      </c>
      <c r="D8288" s="32" t="s">
        <v>28369</v>
      </c>
      <c r="E8288" s="32" t="s">
        <v>28370</v>
      </c>
      <c r="F8288" s="32" t="s">
        <v>23081</v>
      </c>
      <c r="G8288" s="31" t="s">
        <v>1987</v>
      </c>
      <c r="H8288" s="35">
        <v>27212</v>
      </c>
      <c r="I8288" s="32" t="s">
        <v>23082</v>
      </c>
      <c r="J8288" s="34">
        <v>36.428607999999997</v>
      </c>
      <c r="K8288" s="34">
        <v>-79.348885999999993</v>
      </c>
      <c r="L8288" s="31" t="s">
        <v>60</v>
      </c>
      <c r="M8288" s="31" t="s">
        <v>5469</v>
      </c>
      <c r="N8288" s="32" t="s">
        <v>5470</v>
      </c>
      <c r="O8288" s="32" t="s">
        <v>48</v>
      </c>
      <c r="P8288" s="30">
        <v>22</v>
      </c>
      <c r="Q8288" s="31" t="s">
        <v>49</v>
      </c>
      <c r="R8288" s="31">
        <v>2</v>
      </c>
      <c r="S8288" s="31" t="s">
        <v>50</v>
      </c>
      <c r="T8288" s="31" t="s">
        <v>51</v>
      </c>
      <c r="U8288" s="31" t="s">
        <v>48</v>
      </c>
      <c r="V8288" s="31" t="s">
        <v>51</v>
      </c>
      <c r="W8288" s="31" t="s">
        <v>48</v>
      </c>
      <c r="X8288" s="31" t="s">
        <v>51</v>
      </c>
      <c r="Y8288" s="31" t="s">
        <v>48</v>
      </c>
      <c r="Z8288" s="31" t="s">
        <v>51</v>
      </c>
      <c r="AA8288" s="31" t="s">
        <v>48</v>
      </c>
      <c r="AB8288" s="31" t="s">
        <v>48</v>
      </c>
      <c r="AC8288" s="32" t="s">
        <v>5416</v>
      </c>
      <c r="AD8288" s="31">
        <v>3046</v>
      </c>
      <c r="AE8288" s="31" t="s">
        <v>1987</v>
      </c>
      <c r="AF8288" s="33">
        <v>7.2</v>
      </c>
      <c r="AG8288" s="33" t="s">
        <v>53</v>
      </c>
      <c r="AH8288" s="33" t="s">
        <v>53</v>
      </c>
      <c r="AI8288" s="31" t="s">
        <v>51</v>
      </c>
      <c r="AJ8288" s="32" t="s">
        <v>48</v>
      </c>
      <c r="AK8288" s="32" t="s">
        <v>48</v>
      </c>
      <c r="AL8288" s="32" t="s">
        <v>48</v>
      </c>
      <c r="AM8288" s="32" t="s">
        <v>48</v>
      </c>
      <c r="AN8288" s="32" t="s">
        <v>48</v>
      </c>
      <c r="AO8288" s="31" t="s">
        <v>48</v>
      </c>
      <c r="AP8288" s="31" t="s">
        <v>48</v>
      </c>
    </row>
    <row r="8289" spans="1:42" ht="29" x14ac:dyDescent="0.2">
      <c r="A8289" s="36">
        <v>11118</v>
      </c>
      <c r="B8289" s="32" t="s">
        <v>6223</v>
      </c>
      <c r="C8289" s="36">
        <v>60241</v>
      </c>
      <c r="D8289" s="32" t="s">
        <v>28371</v>
      </c>
      <c r="E8289" s="32" t="s">
        <v>28372</v>
      </c>
      <c r="F8289" s="32" t="s">
        <v>28373</v>
      </c>
      <c r="G8289" s="31" t="s">
        <v>437</v>
      </c>
      <c r="H8289" s="35">
        <v>29335</v>
      </c>
      <c r="I8289" s="32" t="s">
        <v>1996</v>
      </c>
      <c r="J8289" s="34">
        <v>34.615769999999998</v>
      </c>
      <c r="K8289" s="34">
        <v>-81.818661000000006</v>
      </c>
      <c r="L8289" s="31" t="s">
        <v>60</v>
      </c>
      <c r="M8289" s="31" t="s">
        <v>5469</v>
      </c>
      <c r="N8289" s="32" t="s">
        <v>5470</v>
      </c>
      <c r="O8289" s="32" t="s">
        <v>48</v>
      </c>
      <c r="P8289" s="30">
        <v>22</v>
      </c>
      <c r="Q8289" s="31" t="s">
        <v>64</v>
      </c>
      <c r="R8289" s="31">
        <v>1</v>
      </c>
      <c r="S8289" s="31" t="s">
        <v>65</v>
      </c>
      <c r="T8289" s="31" t="s">
        <v>51</v>
      </c>
      <c r="U8289" s="31" t="s">
        <v>48</v>
      </c>
      <c r="V8289" s="31" t="s">
        <v>71</v>
      </c>
      <c r="W8289" s="31" t="s">
        <v>28374</v>
      </c>
      <c r="X8289" s="31" t="s">
        <v>51</v>
      </c>
      <c r="Y8289" s="31" t="s">
        <v>48</v>
      </c>
      <c r="Z8289" s="31" t="s">
        <v>51</v>
      </c>
      <c r="AA8289" s="31" t="s">
        <v>52</v>
      </c>
      <c r="AB8289" s="31" t="s">
        <v>48</v>
      </c>
      <c r="AC8289" s="32" t="s">
        <v>6223</v>
      </c>
      <c r="AD8289" s="31">
        <v>11118</v>
      </c>
      <c r="AE8289" s="31" t="s">
        <v>437</v>
      </c>
      <c r="AF8289" s="33">
        <v>13.2</v>
      </c>
      <c r="AG8289" s="33">
        <v>34.5</v>
      </c>
      <c r="AH8289" s="33" t="s">
        <v>53</v>
      </c>
      <c r="AI8289" s="31" t="s">
        <v>51</v>
      </c>
      <c r="AJ8289" s="32" t="s">
        <v>48</v>
      </c>
      <c r="AK8289" s="32" t="s">
        <v>48</v>
      </c>
      <c r="AL8289" s="32" t="s">
        <v>48</v>
      </c>
      <c r="AM8289" s="32" t="s">
        <v>48</v>
      </c>
      <c r="AN8289" s="32" t="s">
        <v>48</v>
      </c>
      <c r="AO8289" s="31" t="s">
        <v>48</v>
      </c>
      <c r="AP8289" s="31" t="s">
        <v>48</v>
      </c>
    </row>
    <row r="8290" spans="1:42" x14ac:dyDescent="0.2">
      <c r="A8290" s="36">
        <v>59050</v>
      </c>
      <c r="B8290" s="32" t="s">
        <v>20138</v>
      </c>
      <c r="C8290" s="36">
        <v>60242</v>
      </c>
      <c r="D8290" s="32" t="s">
        <v>28375</v>
      </c>
      <c r="E8290" s="32" t="s">
        <v>26021</v>
      </c>
      <c r="F8290" s="32" t="s">
        <v>11772</v>
      </c>
      <c r="G8290" s="31" t="s">
        <v>159</v>
      </c>
      <c r="H8290" s="35">
        <v>93268</v>
      </c>
      <c r="I8290" s="32" t="s">
        <v>951</v>
      </c>
      <c r="J8290" s="34">
        <v>35.126111000000002</v>
      </c>
      <c r="K8290" s="34">
        <v>-119.24336099999999</v>
      </c>
      <c r="L8290" s="31" t="s">
        <v>93</v>
      </c>
      <c r="M8290" s="31" t="s">
        <v>161</v>
      </c>
      <c r="N8290" s="32" t="s">
        <v>162</v>
      </c>
      <c r="O8290" s="32" t="s">
        <v>48</v>
      </c>
      <c r="P8290" s="30">
        <v>22</v>
      </c>
      <c r="Q8290" s="31" t="s">
        <v>49</v>
      </c>
      <c r="R8290" s="31">
        <v>2</v>
      </c>
      <c r="S8290" s="31" t="s">
        <v>50</v>
      </c>
      <c r="T8290" s="31" t="s">
        <v>51</v>
      </c>
      <c r="U8290" s="31" t="s">
        <v>48</v>
      </c>
      <c r="V8290" s="31" t="s">
        <v>51</v>
      </c>
      <c r="W8290" s="31" t="s">
        <v>48</v>
      </c>
      <c r="X8290" s="31" t="s">
        <v>51</v>
      </c>
      <c r="Y8290" s="31" t="s">
        <v>48</v>
      </c>
      <c r="Z8290" s="31" t="s">
        <v>48</v>
      </c>
      <c r="AA8290" s="31" t="s">
        <v>48</v>
      </c>
      <c r="AB8290" s="31" t="s">
        <v>48</v>
      </c>
      <c r="AC8290" s="32" t="s">
        <v>164</v>
      </c>
      <c r="AD8290" s="31">
        <v>14328</v>
      </c>
      <c r="AE8290" s="31" t="s">
        <v>159</v>
      </c>
      <c r="AF8290" s="33">
        <v>70</v>
      </c>
      <c r="AG8290" s="33" t="s">
        <v>53</v>
      </c>
      <c r="AH8290" s="33" t="s">
        <v>53</v>
      </c>
      <c r="AI8290" s="31" t="s">
        <v>51</v>
      </c>
      <c r="AJ8290" s="32" t="s">
        <v>48</v>
      </c>
      <c r="AK8290" s="32" t="s">
        <v>48</v>
      </c>
      <c r="AL8290" s="32" t="s">
        <v>48</v>
      </c>
      <c r="AM8290" s="32" t="s">
        <v>48</v>
      </c>
      <c r="AN8290" s="32" t="s">
        <v>48</v>
      </c>
      <c r="AO8290" s="31" t="s">
        <v>48</v>
      </c>
      <c r="AP8290" s="31" t="s">
        <v>48</v>
      </c>
    </row>
    <row r="8291" spans="1:42" x14ac:dyDescent="0.2">
      <c r="A8291" s="36">
        <v>221</v>
      </c>
      <c r="B8291" s="32" t="s">
        <v>8017</v>
      </c>
      <c r="C8291" s="36">
        <v>60243</v>
      </c>
      <c r="D8291" s="32" t="s">
        <v>28376</v>
      </c>
      <c r="E8291" s="32" t="s">
        <v>28377</v>
      </c>
      <c r="F8291" s="32" t="s">
        <v>28376</v>
      </c>
      <c r="G8291" s="31" t="s">
        <v>46</v>
      </c>
      <c r="H8291" s="35">
        <v>99786</v>
      </c>
      <c r="I8291" s="32" t="s">
        <v>8028</v>
      </c>
      <c r="J8291" s="34">
        <v>67.087980000000002</v>
      </c>
      <c r="K8291" s="34">
        <v>-157.856719</v>
      </c>
      <c r="L8291" s="31" t="s">
        <v>48</v>
      </c>
      <c r="M8291" s="31" t="s">
        <v>48</v>
      </c>
      <c r="N8291" s="32" t="s">
        <v>48</v>
      </c>
      <c r="O8291" s="32" t="s">
        <v>48</v>
      </c>
      <c r="P8291" s="30">
        <v>22</v>
      </c>
      <c r="Q8291" s="31" t="s">
        <v>64</v>
      </c>
      <c r="R8291" s="31">
        <v>1</v>
      </c>
      <c r="S8291" s="31" t="s">
        <v>65</v>
      </c>
      <c r="T8291" s="31" t="s">
        <v>51</v>
      </c>
      <c r="U8291" s="31" t="s">
        <v>48</v>
      </c>
      <c r="V8291" s="31" t="s">
        <v>51</v>
      </c>
      <c r="W8291" s="31" t="s">
        <v>48</v>
      </c>
      <c r="X8291" s="31" t="s">
        <v>51</v>
      </c>
      <c r="Y8291" s="31" t="s">
        <v>48</v>
      </c>
      <c r="Z8291" s="31" t="s">
        <v>51</v>
      </c>
      <c r="AA8291" s="31" t="s">
        <v>52</v>
      </c>
      <c r="AB8291" s="31" t="s">
        <v>48</v>
      </c>
      <c r="AC8291" s="32" t="s">
        <v>8017</v>
      </c>
      <c r="AD8291" s="31">
        <v>221</v>
      </c>
      <c r="AE8291" s="31" t="s">
        <v>46</v>
      </c>
      <c r="AF8291" s="33">
        <v>12.5</v>
      </c>
      <c r="AG8291" s="33" t="s">
        <v>53</v>
      </c>
      <c r="AH8291" s="33" t="s">
        <v>53</v>
      </c>
      <c r="AI8291" s="31" t="s">
        <v>51</v>
      </c>
      <c r="AJ8291" s="32" t="s">
        <v>48</v>
      </c>
      <c r="AK8291" s="32" t="s">
        <v>48</v>
      </c>
      <c r="AL8291" s="32" t="s">
        <v>48</v>
      </c>
      <c r="AM8291" s="32" t="s">
        <v>48</v>
      </c>
      <c r="AN8291" s="32" t="s">
        <v>48</v>
      </c>
      <c r="AO8291" s="31" t="s">
        <v>52</v>
      </c>
      <c r="AP8291" s="31" t="s">
        <v>52</v>
      </c>
    </row>
    <row r="8292" spans="1:42" x14ac:dyDescent="0.2">
      <c r="A8292" s="36">
        <v>221</v>
      </c>
      <c r="B8292" s="32" t="s">
        <v>8017</v>
      </c>
      <c r="C8292" s="36">
        <v>60244</v>
      </c>
      <c r="D8292" s="32" t="s">
        <v>184</v>
      </c>
      <c r="E8292" s="32" t="s">
        <v>28378</v>
      </c>
      <c r="F8292" s="32" t="s">
        <v>184</v>
      </c>
      <c r="G8292" s="31" t="s">
        <v>46</v>
      </c>
      <c r="H8292" s="35">
        <v>99585</v>
      </c>
      <c r="I8292" s="32" t="s">
        <v>8023</v>
      </c>
      <c r="J8292" s="34">
        <v>61.878185999999999</v>
      </c>
      <c r="K8292" s="34">
        <v>-162.08514700000001</v>
      </c>
      <c r="L8292" s="31" t="s">
        <v>48</v>
      </c>
      <c r="M8292" s="31" t="s">
        <v>48</v>
      </c>
      <c r="N8292" s="32" t="s">
        <v>48</v>
      </c>
      <c r="O8292" s="32" t="s">
        <v>48</v>
      </c>
      <c r="P8292" s="30">
        <v>22</v>
      </c>
      <c r="Q8292" s="31" t="s">
        <v>64</v>
      </c>
      <c r="R8292" s="31">
        <v>1</v>
      </c>
      <c r="S8292" s="31" t="s">
        <v>65</v>
      </c>
      <c r="T8292" s="31" t="s">
        <v>51</v>
      </c>
      <c r="U8292" s="31" t="s">
        <v>48</v>
      </c>
      <c r="V8292" s="31" t="s">
        <v>51</v>
      </c>
      <c r="W8292" s="31" t="s">
        <v>48</v>
      </c>
      <c r="X8292" s="31" t="s">
        <v>51</v>
      </c>
      <c r="Y8292" s="31" t="s">
        <v>48</v>
      </c>
      <c r="Z8292" s="31" t="s">
        <v>51</v>
      </c>
      <c r="AA8292" s="31" t="s">
        <v>52</v>
      </c>
      <c r="AB8292" s="31" t="s">
        <v>48</v>
      </c>
      <c r="AC8292" s="32" t="s">
        <v>8017</v>
      </c>
      <c r="AD8292" s="31">
        <v>221</v>
      </c>
      <c r="AE8292" s="31" t="s">
        <v>46</v>
      </c>
      <c r="AF8292" s="33">
        <v>12.5</v>
      </c>
      <c r="AG8292" s="33" t="s">
        <v>53</v>
      </c>
      <c r="AH8292" s="33" t="s">
        <v>53</v>
      </c>
      <c r="AI8292" s="31" t="s">
        <v>51</v>
      </c>
      <c r="AJ8292" s="32" t="s">
        <v>48</v>
      </c>
      <c r="AK8292" s="32" t="s">
        <v>48</v>
      </c>
      <c r="AL8292" s="32" t="s">
        <v>48</v>
      </c>
      <c r="AM8292" s="32" t="s">
        <v>48</v>
      </c>
      <c r="AN8292" s="32" t="s">
        <v>48</v>
      </c>
      <c r="AO8292" s="31" t="s">
        <v>52</v>
      </c>
      <c r="AP8292" s="31" t="s">
        <v>52</v>
      </c>
    </row>
    <row r="8293" spans="1:42" x14ac:dyDescent="0.2">
      <c r="A8293" s="36">
        <v>221</v>
      </c>
      <c r="B8293" s="32" t="s">
        <v>8017</v>
      </c>
      <c r="C8293" s="36">
        <v>60245</v>
      </c>
      <c r="D8293" s="32" t="s">
        <v>28379</v>
      </c>
      <c r="E8293" s="32" t="s">
        <v>28380</v>
      </c>
      <c r="F8293" s="32" t="s">
        <v>28379</v>
      </c>
      <c r="G8293" s="31" t="s">
        <v>46</v>
      </c>
      <c r="H8293" s="35">
        <v>99636</v>
      </c>
      <c r="I8293" s="32" t="s">
        <v>384</v>
      </c>
      <c r="J8293" s="34">
        <v>59.448357999999999</v>
      </c>
      <c r="K8293" s="34">
        <v>-157.32552799999999</v>
      </c>
      <c r="L8293" s="31" t="s">
        <v>48</v>
      </c>
      <c r="M8293" s="31" t="s">
        <v>48</v>
      </c>
      <c r="N8293" s="32" t="s">
        <v>48</v>
      </c>
      <c r="O8293" s="32" t="s">
        <v>48</v>
      </c>
      <c r="P8293" s="30">
        <v>22</v>
      </c>
      <c r="Q8293" s="31" t="s">
        <v>64</v>
      </c>
      <c r="R8293" s="31">
        <v>1</v>
      </c>
      <c r="S8293" s="31" t="s">
        <v>65</v>
      </c>
      <c r="T8293" s="31" t="s">
        <v>51</v>
      </c>
      <c r="U8293" s="31" t="s">
        <v>48</v>
      </c>
      <c r="V8293" s="31" t="s">
        <v>51</v>
      </c>
      <c r="W8293" s="31" t="s">
        <v>48</v>
      </c>
      <c r="X8293" s="31" t="s">
        <v>51</v>
      </c>
      <c r="Y8293" s="31" t="s">
        <v>48</v>
      </c>
      <c r="Z8293" s="31" t="s">
        <v>51</v>
      </c>
      <c r="AA8293" s="31" t="s">
        <v>52</v>
      </c>
      <c r="AB8293" s="31" t="s">
        <v>48</v>
      </c>
      <c r="AC8293" s="32" t="s">
        <v>8017</v>
      </c>
      <c r="AD8293" s="31">
        <v>221</v>
      </c>
      <c r="AE8293" s="31" t="s">
        <v>46</v>
      </c>
      <c r="AF8293" s="33">
        <v>12.5</v>
      </c>
      <c r="AG8293" s="33" t="s">
        <v>53</v>
      </c>
      <c r="AH8293" s="33" t="s">
        <v>53</v>
      </c>
      <c r="AI8293" s="31" t="s">
        <v>51</v>
      </c>
      <c r="AJ8293" s="32" t="s">
        <v>48</v>
      </c>
      <c r="AK8293" s="32" t="s">
        <v>48</v>
      </c>
      <c r="AL8293" s="32" t="s">
        <v>48</v>
      </c>
      <c r="AM8293" s="32" t="s">
        <v>48</v>
      </c>
      <c r="AN8293" s="32" t="s">
        <v>48</v>
      </c>
      <c r="AO8293" s="31" t="s">
        <v>52</v>
      </c>
      <c r="AP8293" s="31" t="s">
        <v>52</v>
      </c>
    </row>
    <row r="8294" spans="1:42" x14ac:dyDescent="0.2">
      <c r="A8294" s="36">
        <v>60036</v>
      </c>
      <c r="B8294" s="32" t="s">
        <v>28381</v>
      </c>
      <c r="C8294" s="36">
        <v>60247</v>
      </c>
      <c r="D8294" s="32" t="s">
        <v>28382</v>
      </c>
      <c r="E8294" s="32" t="s">
        <v>28383</v>
      </c>
      <c r="F8294" s="32" t="s">
        <v>4774</v>
      </c>
      <c r="G8294" s="31" t="s">
        <v>1265</v>
      </c>
      <c r="H8294" s="35">
        <v>80634</v>
      </c>
      <c r="I8294" s="32" t="s">
        <v>7706</v>
      </c>
      <c r="J8294" s="34">
        <v>40.418785999999997</v>
      </c>
      <c r="K8294" s="34">
        <v>-104.891944</v>
      </c>
      <c r="L8294" s="31" t="s">
        <v>93</v>
      </c>
      <c r="M8294" s="31" t="s">
        <v>314</v>
      </c>
      <c r="N8294" s="32" t="s">
        <v>315</v>
      </c>
      <c r="O8294" s="32" t="s">
        <v>48</v>
      </c>
      <c r="P8294" s="30">
        <v>22</v>
      </c>
      <c r="Q8294" s="31" t="s">
        <v>49</v>
      </c>
      <c r="R8294" s="31">
        <v>2</v>
      </c>
      <c r="S8294" s="31" t="s">
        <v>50</v>
      </c>
      <c r="T8294" s="31" t="s">
        <v>51</v>
      </c>
      <c r="U8294" s="31" t="s">
        <v>48</v>
      </c>
      <c r="V8294" s="31" t="s">
        <v>51</v>
      </c>
      <c r="W8294" s="31" t="s">
        <v>48</v>
      </c>
      <c r="X8294" s="31" t="s">
        <v>51</v>
      </c>
      <c r="Y8294" s="31" t="s">
        <v>48</v>
      </c>
      <c r="Z8294" s="31" t="s">
        <v>48</v>
      </c>
      <c r="AA8294" s="31" t="s">
        <v>48</v>
      </c>
      <c r="AB8294" s="31" t="s">
        <v>48</v>
      </c>
      <c r="AC8294" s="32" t="s">
        <v>23929</v>
      </c>
      <c r="AD8294" s="31">
        <v>15257</v>
      </c>
      <c r="AE8294" s="31" t="s">
        <v>1265</v>
      </c>
      <c r="AF8294" s="33">
        <v>12.47</v>
      </c>
      <c r="AG8294" s="33" t="s">
        <v>53</v>
      </c>
      <c r="AH8294" s="33" t="s">
        <v>53</v>
      </c>
      <c r="AI8294" s="31" t="s">
        <v>51</v>
      </c>
      <c r="AJ8294" s="32" t="s">
        <v>48</v>
      </c>
      <c r="AK8294" s="32" t="s">
        <v>48</v>
      </c>
      <c r="AL8294" s="32" t="s">
        <v>48</v>
      </c>
      <c r="AM8294" s="32" t="s">
        <v>48</v>
      </c>
      <c r="AN8294" s="32" t="s">
        <v>48</v>
      </c>
      <c r="AO8294" s="31" t="s">
        <v>48</v>
      </c>
      <c r="AP8294" s="31" t="s">
        <v>48</v>
      </c>
    </row>
    <row r="8295" spans="1:42" x14ac:dyDescent="0.2">
      <c r="A8295" s="36">
        <v>60036</v>
      </c>
      <c r="B8295" s="32" t="s">
        <v>28381</v>
      </c>
      <c r="C8295" s="36">
        <v>60248</v>
      </c>
      <c r="D8295" s="32" t="s">
        <v>28384</v>
      </c>
      <c r="E8295" s="32" t="s">
        <v>28385</v>
      </c>
      <c r="F8295" s="32" t="s">
        <v>28386</v>
      </c>
      <c r="G8295" s="31" t="s">
        <v>1265</v>
      </c>
      <c r="H8295" s="35">
        <v>80546</v>
      </c>
      <c r="I8295" s="32" t="s">
        <v>7706</v>
      </c>
      <c r="J8295" s="34">
        <v>40.577888999999999</v>
      </c>
      <c r="K8295" s="34">
        <v>-104.894792</v>
      </c>
      <c r="L8295" s="31" t="s">
        <v>93</v>
      </c>
      <c r="M8295" s="31" t="s">
        <v>314</v>
      </c>
      <c r="N8295" s="32" t="s">
        <v>315</v>
      </c>
      <c r="O8295" s="32" t="s">
        <v>48</v>
      </c>
      <c r="P8295" s="30">
        <v>22</v>
      </c>
      <c r="Q8295" s="31" t="s">
        <v>49</v>
      </c>
      <c r="R8295" s="31">
        <v>2</v>
      </c>
      <c r="S8295" s="31" t="s">
        <v>50</v>
      </c>
      <c r="T8295" s="31" t="s">
        <v>51</v>
      </c>
      <c r="U8295" s="31" t="s">
        <v>48</v>
      </c>
      <c r="V8295" s="31" t="s">
        <v>51</v>
      </c>
      <c r="W8295" s="31" t="s">
        <v>48</v>
      </c>
      <c r="X8295" s="31" t="s">
        <v>51</v>
      </c>
      <c r="Y8295" s="31" t="s">
        <v>48</v>
      </c>
      <c r="Z8295" s="31" t="s">
        <v>48</v>
      </c>
      <c r="AA8295" s="31" t="s">
        <v>48</v>
      </c>
      <c r="AB8295" s="31" t="s">
        <v>48</v>
      </c>
      <c r="AC8295" s="32" t="s">
        <v>23929</v>
      </c>
      <c r="AD8295" s="31">
        <v>15257</v>
      </c>
      <c r="AE8295" s="31" t="s">
        <v>1265</v>
      </c>
      <c r="AF8295" s="33">
        <v>12.47</v>
      </c>
      <c r="AG8295" s="33" t="s">
        <v>53</v>
      </c>
      <c r="AH8295" s="33" t="s">
        <v>53</v>
      </c>
      <c r="AI8295" s="31" t="s">
        <v>51</v>
      </c>
      <c r="AJ8295" s="32" t="s">
        <v>48</v>
      </c>
      <c r="AK8295" s="32" t="s">
        <v>48</v>
      </c>
      <c r="AL8295" s="32" t="s">
        <v>48</v>
      </c>
      <c r="AM8295" s="32" t="s">
        <v>48</v>
      </c>
      <c r="AN8295" s="32" t="s">
        <v>48</v>
      </c>
      <c r="AO8295" s="31" t="s">
        <v>48</v>
      </c>
      <c r="AP8295" s="31" t="s">
        <v>48</v>
      </c>
    </row>
    <row r="8296" spans="1:42" x14ac:dyDescent="0.2">
      <c r="A8296" s="36">
        <v>60038</v>
      </c>
      <c r="B8296" s="32" t="s">
        <v>28387</v>
      </c>
      <c r="C8296" s="36">
        <v>60249</v>
      </c>
      <c r="D8296" s="32" t="s">
        <v>28387</v>
      </c>
      <c r="E8296" s="32" t="s">
        <v>28388</v>
      </c>
      <c r="F8296" s="32" t="s">
        <v>28389</v>
      </c>
      <c r="G8296" s="31" t="s">
        <v>159</v>
      </c>
      <c r="H8296" s="35">
        <v>94065</v>
      </c>
      <c r="I8296" s="32" t="s">
        <v>12585</v>
      </c>
      <c r="J8296" s="34">
        <v>37.542619000000002</v>
      </c>
      <c r="K8296" s="34">
        <v>-122.23111900000001</v>
      </c>
      <c r="L8296" s="31" t="s">
        <v>93</v>
      </c>
      <c r="M8296" s="31" t="s">
        <v>161</v>
      </c>
      <c r="N8296" s="32" t="s">
        <v>162</v>
      </c>
      <c r="O8296" s="32" t="s">
        <v>48</v>
      </c>
      <c r="P8296" s="30">
        <v>22</v>
      </c>
      <c r="Q8296" s="31" t="s">
        <v>49</v>
      </c>
      <c r="R8296" s="31">
        <v>3</v>
      </c>
      <c r="S8296" s="31" t="s">
        <v>302</v>
      </c>
      <c r="T8296" s="31" t="s">
        <v>51</v>
      </c>
      <c r="U8296" s="31" t="s">
        <v>48</v>
      </c>
      <c r="V8296" s="31" t="s">
        <v>51</v>
      </c>
      <c r="W8296" s="31" t="s">
        <v>48</v>
      </c>
      <c r="X8296" s="31" t="s">
        <v>51</v>
      </c>
      <c r="Y8296" s="31" t="s">
        <v>48</v>
      </c>
      <c r="Z8296" s="31" t="s">
        <v>51</v>
      </c>
      <c r="AA8296" s="31" t="s">
        <v>52</v>
      </c>
      <c r="AB8296" s="31" t="s">
        <v>48</v>
      </c>
      <c r="AC8296" s="32" t="s">
        <v>164</v>
      </c>
      <c r="AD8296" s="31">
        <v>14328</v>
      </c>
      <c r="AE8296" s="31" t="s">
        <v>159</v>
      </c>
      <c r="AF8296" s="33">
        <v>5</v>
      </c>
      <c r="AG8296" s="33">
        <v>12</v>
      </c>
      <c r="AH8296" s="33" t="s">
        <v>53</v>
      </c>
      <c r="AI8296" s="31" t="s">
        <v>71</v>
      </c>
      <c r="AJ8296" s="32" t="s">
        <v>48</v>
      </c>
      <c r="AK8296" s="32" t="s">
        <v>478</v>
      </c>
      <c r="AL8296" s="32" t="s">
        <v>48</v>
      </c>
      <c r="AM8296" s="32" t="s">
        <v>48</v>
      </c>
      <c r="AN8296" s="32" t="s">
        <v>48</v>
      </c>
      <c r="AO8296" s="31" t="s">
        <v>51</v>
      </c>
      <c r="AP8296" s="31" t="s">
        <v>51</v>
      </c>
    </row>
    <row r="8297" spans="1:42" x14ac:dyDescent="0.2">
      <c r="A8297" s="36">
        <v>10433</v>
      </c>
      <c r="B8297" s="32" t="s">
        <v>270</v>
      </c>
      <c r="C8297" s="36">
        <v>60250</v>
      </c>
      <c r="D8297" s="32" t="s">
        <v>28390</v>
      </c>
      <c r="E8297" s="32" t="s">
        <v>28391</v>
      </c>
      <c r="F8297" s="32" t="s">
        <v>273</v>
      </c>
      <c r="G8297" s="31" t="s">
        <v>46</v>
      </c>
      <c r="H8297" s="35">
        <v>99615</v>
      </c>
      <c r="I8297" s="32" t="s">
        <v>274</v>
      </c>
      <c r="J8297" s="34">
        <v>57.775559999999999</v>
      </c>
      <c r="K8297" s="34">
        <v>-152.48027999999999</v>
      </c>
      <c r="L8297" s="31" t="s">
        <v>48</v>
      </c>
      <c r="M8297" s="31" t="s">
        <v>266</v>
      </c>
      <c r="N8297" s="32" t="s">
        <v>267</v>
      </c>
      <c r="O8297" s="32" t="s">
        <v>48</v>
      </c>
      <c r="P8297" s="30">
        <v>22</v>
      </c>
      <c r="Q8297" s="31" t="s">
        <v>64</v>
      </c>
      <c r="R8297" s="31">
        <v>1</v>
      </c>
      <c r="S8297" s="31" t="s">
        <v>65</v>
      </c>
      <c r="T8297" s="31" t="s">
        <v>51</v>
      </c>
      <c r="U8297" s="31" t="s">
        <v>48</v>
      </c>
      <c r="V8297" s="31" t="s">
        <v>51</v>
      </c>
      <c r="W8297" s="31" t="s">
        <v>48</v>
      </c>
      <c r="X8297" s="31" t="s">
        <v>51</v>
      </c>
      <c r="Y8297" s="31" t="s">
        <v>48</v>
      </c>
      <c r="Z8297" s="31" t="s">
        <v>51</v>
      </c>
      <c r="AA8297" s="31" t="s">
        <v>52</v>
      </c>
      <c r="AB8297" s="31" t="s">
        <v>48</v>
      </c>
      <c r="AC8297" s="32" t="s">
        <v>270</v>
      </c>
      <c r="AD8297" s="31">
        <v>10433</v>
      </c>
      <c r="AE8297" s="31" t="s">
        <v>46</v>
      </c>
      <c r="AF8297" s="33">
        <v>12.47</v>
      </c>
      <c r="AG8297" s="33" t="s">
        <v>53</v>
      </c>
      <c r="AH8297" s="33" t="s">
        <v>53</v>
      </c>
      <c r="AI8297" s="31" t="s">
        <v>51</v>
      </c>
      <c r="AJ8297" s="32" t="s">
        <v>48</v>
      </c>
      <c r="AK8297" s="32" t="s">
        <v>48</v>
      </c>
      <c r="AL8297" s="32" t="s">
        <v>48</v>
      </c>
      <c r="AM8297" s="32" t="s">
        <v>48</v>
      </c>
      <c r="AN8297" s="32" t="s">
        <v>48</v>
      </c>
      <c r="AO8297" s="31" t="s">
        <v>51</v>
      </c>
      <c r="AP8297" s="31" t="s">
        <v>51</v>
      </c>
    </row>
    <row r="8298" spans="1:42" x14ac:dyDescent="0.2">
      <c r="A8298" s="36">
        <v>9234</v>
      </c>
      <c r="B8298" s="32" t="s">
        <v>8755</v>
      </c>
      <c r="C8298" s="36">
        <v>60251</v>
      </c>
      <c r="D8298" s="32" t="s">
        <v>28392</v>
      </c>
      <c r="E8298" s="32" t="s">
        <v>28393</v>
      </c>
      <c r="F8298" s="32" t="s">
        <v>28394</v>
      </c>
      <c r="G8298" s="31" t="s">
        <v>2429</v>
      </c>
      <c r="H8298" s="35">
        <v>47542</v>
      </c>
      <c r="I8298" s="32" t="s">
        <v>28395</v>
      </c>
      <c r="J8298" s="34">
        <v>38.319623</v>
      </c>
      <c r="K8298" s="34">
        <v>-86.968074000000001</v>
      </c>
      <c r="L8298" s="31" t="s">
        <v>903</v>
      </c>
      <c r="M8298" s="31" t="s">
        <v>152</v>
      </c>
      <c r="N8298" s="32" t="s">
        <v>153</v>
      </c>
      <c r="O8298" s="32" t="s">
        <v>481</v>
      </c>
      <c r="P8298" s="30">
        <v>22</v>
      </c>
      <c r="Q8298" s="31" t="s">
        <v>64</v>
      </c>
      <c r="R8298" s="31">
        <v>1</v>
      </c>
      <c r="S8298" s="31" t="s">
        <v>65</v>
      </c>
      <c r="T8298" s="31" t="s">
        <v>51</v>
      </c>
      <c r="U8298" s="31" t="s">
        <v>48</v>
      </c>
      <c r="V8298" s="31" t="s">
        <v>51</v>
      </c>
      <c r="W8298" s="31" t="s">
        <v>48</v>
      </c>
      <c r="X8298" s="31" t="s">
        <v>51</v>
      </c>
      <c r="Y8298" s="31" t="s">
        <v>48</v>
      </c>
      <c r="Z8298" s="31" t="s">
        <v>51</v>
      </c>
      <c r="AA8298" s="31" t="s">
        <v>52</v>
      </c>
      <c r="AB8298" s="31" t="s">
        <v>48</v>
      </c>
      <c r="AC8298" s="32" t="s">
        <v>28396</v>
      </c>
      <c r="AD8298" s="31">
        <v>9088</v>
      </c>
      <c r="AE8298" s="31" t="s">
        <v>2429</v>
      </c>
      <c r="AF8298" s="33">
        <v>12.47</v>
      </c>
      <c r="AG8298" s="33" t="s">
        <v>53</v>
      </c>
      <c r="AH8298" s="33" t="s">
        <v>53</v>
      </c>
      <c r="AI8298" s="31" t="s">
        <v>51</v>
      </c>
      <c r="AJ8298" s="32" t="s">
        <v>48</v>
      </c>
      <c r="AK8298" s="32" t="s">
        <v>48</v>
      </c>
      <c r="AL8298" s="32" t="s">
        <v>48</v>
      </c>
      <c r="AM8298" s="32" t="s">
        <v>48</v>
      </c>
      <c r="AN8298" s="32" t="s">
        <v>48</v>
      </c>
      <c r="AO8298" s="31" t="s">
        <v>51</v>
      </c>
      <c r="AP8298" s="31" t="s">
        <v>52</v>
      </c>
    </row>
    <row r="8299" spans="1:42" x14ac:dyDescent="0.2">
      <c r="A8299" s="36">
        <v>9234</v>
      </c>
      <c r="B8299" s="32" t="s">
        <v>8755</v>
      </c>
      <c r="C8299" s="36">
        <v>60252</v>
      </c>
      <c r="D8299" s="32" t="s">
        <v>28397</v>
      </c>
      <c r="E8299" s="32" t="s">
        <v>28398</v>
      </c>
      <c r="F8299" s="32" t="s">
        <v>226</v>
      </c>
      <c r="G8299" s="31" t="s">
        <v>2429</v>
      </c>
      <c r="H8299" s="35">
        <v>47501</v>
      </c>
      <c r="I8299" s="32" t="s">
        <v>3221</v>
      </c>
      <c r="J8299" s="34">
        <v>38.653455000000001</v>
      </c>
      <c r="K8299" s="34">
        <v>-87.209215</v>
      </c>
      <c r="L8299" s="31" t="s">
        <v>903</v>
      </c>
      <c r="M8299" s="31" t="s">
        <v>152</v>
      </c>
      <c r="N8299" s="32" t="s">
        <v>153</v>
      </c>
      <c r="O8299" s="32" t="s">
        <v>481</v>
      </c>
      <c r="P8299" s="30">
        <v>22</v>
      </c>
      <c r="Q8299" s="31" t="s">
        <v>64</v>
      </c>
      <c r="R8299" s="31">
        <v>1</v>
      </c>
      <c r="S8299" s="31" t="s">
        <v>65</v>
      </c>
      <c r="T8299" s="31" t="s">
        <v>51</v>
      </c>
      <c r="U8299" s="31" t="s">
        <v>48</v>
      </c>
      <c r="V8299" s="31" t="s">
        <v>51</v>
      </c>
      <c r="W8299" s="31" t="s">
        <v>48</v>
      </c>
      <c r="X8299" s="31" t="s">
        <v>51</v>
      </c>
      <c r="Y8299" s="31" t="s">
        <v>48</v>
      </c>
      <c r="Z8299" s="31" t="s">
        <v>51</v>
      </c>
      <c r="AA8299" s="31" t="s">
        <v>52</v>
      </c>
      <c r="AB8299" s="31" t="s">
        <v>48</v>
      </c>
      <c r="AC8299" s="32" t="s">
        <v>28399</v>
      </c>
      <c r="AD8299" s="31">
        <v>20139</v>
      </c>
      <c r="AE8299" s="31" t="s">
        <v>2429</v>
      </c>
      <c r="AF8299" s="33">
        <v>12.47</v>
      </c>
      <c r="AG8299" s="33" t="s">
        <v>53</v>
      </c>
      <c r="AH8299" s="33" t="s">
        <v>53</v>
      </c>
      <c r="AI8299" s="31" t="s">
        <v>51</v>
      </c>
      <c r="AJ8299" s="32" t="s">
        <v>48</v>
      </c>
      <c r="AK8299" s="32" t="s">
        <v>48</v>
      </c>
      <c r="AL8299" s="32" t="s">
        <v>48</v>
      </c>
      <c r="AM8299" s="32" t="s">
        <v>48</v>
      </c>
      <c r="AN8299" s="32" t="s">
        <v>48</v>
      </c>
      <c r="AO8299" s="31" t="s">
        <v>51</v>
      </c>
      <c r="AP8299" s="31" t="s">
        <v>52</v>
      </c>
    </row>
    <row r="8300" spans="1:42" x14ac:dyDescent="0.2">
      <c r="A8300" s="36">
        <v>9234</v>
      </c>
      <c r="B8300" s="32" t="s">
        <v>8755</v>
      </c>
      <c r="C8300" s="36">
        <v>60253</v>
      </c>
      <c r="D8300" s="32" t="s">
        <v>28400</v>
      </c>
      <c r="E8300" s="32" t="s">
        <v>28401</v>
      </c>
      <c r="F8300" s="32" t="s">
        <v>705</v>
      </c>
      <c r="G8300" s="31" t="s">
        <v>2429</v>
      </c>
      <c r="H8300" s="35">
        <v>46011</v>
      </c>
      <c r="I8300" s="32" t="s">
        <v>2287</v>
      </c>
      <c r="J8300" s="34">
        <v>40.051555999999998</v>
      </c>
      <c r="K8300" s="34">
        <v>-85.737128999999996</v>
      </c>
      <c r="L8300" s="31" t="s">
        <v>903</v>
      </c>
      <c r="M8300" s="31" t="s">
        <v>216</v>
      </c>
      <c r="N8300" s="32" t="s">
        <v>217</v>
      </c>
      <c r="O8300" s="32" t="s">
        <v>481</v>
      </c>
      <c r="P8300" s="30">
        <v>22</v>
      </c>
      <c r="Q8300" s="31" t="s">
        <v>64</v>
      </c>
      <c r="R8300" s="31">
        <v>1</v>
      </c>
      <c r="S8300" s="31" t="s">
        <v>65</v>
      </c>
      <c r="T8300" s="31" t="s">
        <v>51</v>
      </c>
      <c r="U8300" s="31" t="s">
        <v>48</v>
      </c>
      <c r="V8300" s="31" t="s">
        <v>51</v>
      </c>
      <c r="W8300" s="31" t="s">
        <v>48</v>
      </c>
      <c r="X8300" s="31" t="s">
        <v>51</v>
      </c>
      <c r="Y8300" s="31" t="s">
        <v>48</v>
      </c>
      <c r="Z8300" s="31" t="s">
        <v>51</v>
      </c>
      <c r="AA8300" s="31" t="s">
        <v>52</v>
      </c>
      <c r="AB8300" s="31" t="s">
        <v>48</v>
      </c>
      <c r="AC8300" s="32" t="s">
        <v>28402</v>
      </c>
      <c r="AD8300" s="31">
        <v>636</v>
      </c>
      <c r="AE8300" s="31" t="s">
        <v>2429</v>
      </c>
      <c r="AF8300" s="33">
        <v>13.2</v>
      </c>
      <c r="AG8300" s="33" t="s">
        <v>53</v>
      </c>
      <c r="AH8300" s="33" t="s">
        <v>53</v>
      </c>
      <c r="AI8300" s="31" t="s">
        <v>51</v>
      </c>
      <c r="AJ8300" s="32" t="s">
        <v>48</v>
      </c>
      <c r="AK8300" s="32" t="s">
        <v>48</v>
      </c>
      <c r="AL8300" s="32" t="s">
        <v>48</v>
      </c>
      <c r="AM8300" s="32" t="s">
        <v>48</v>
      </c>
      <c r="AN8300" s="32" t="s">
        <v>48</v>
      </c>
      <c r="AO8300" s="31" t="s">
        <v>51</v>
      </c>
      <c r="AP8300" s="31" t="s">
        <v>52</v>
      </c>
    </row>
    <row r="8301" spans="1:42" x14ac:dyDescent="0.2">
      <c r="A8301" s="36">
        <v>40580</v>
      </c>
      <c r="B8301" s="32" t="s">
        <v>4151</v>
      </c>
      <c r="C8301" s="36">
        <v>60254</v>
      </c>
      <c r="D8301" s="32" t="s">
        <v>28403</v>
      </c>
      <c r="E8301" s="32" t="s">
        <v>28404</v>
      </c>
      <c r="F8301" s="32" t="s">
        <v>4232</v>
      </c>
      <c r="G8301" s="31" t="s">
        <v>149</v>
      </c>
      <c r="H8301" s="35">
        <v>55060</v>
      </c>
      <c r="I8301" s="32" t="s">
        <v>4130</v>
      </c>
      <c r="J8301" s="34">
        <v>44.085225000000001</v>
      </c>
      <c r="K8301" s="34">
        <v>-93.262714000000003</v>
      </c>
      <c r="L8301" s="31" t="s">
        <v>151</v>
      </c>
      <c r="M8301" s="31" t="s">
        <v>152</v>
      </c>
      <c r="N8301" s="32" t="s">
        <v>153</v>
      </c>
      <c r="O8301" s="32" t="s">
        <v>48</v>
      </c>
      <c r="P8301" s="30">
        <v>22</v>
      </c>
      <c r="Q8301" s="31" t="s">
        <v>64</v>
      </c>
      <c r="R8301" s="31">
        <v>1</v>
      </c>
      <c r="S8301" s="31" t="s">
        <v>65</v>
      </c>
      <c r="T8301" s="31" t="s">
        <v>51</v>
      </c>
      <c r="U8301" s="31" t="s">
        <v>48</v>
      </c>
      <c r="V8301" s="31" t="s">
        <v>51</v>
      </c>
      <c r="W8301" s="31" t="s">
        <v>48</v>
      </c>
      <c r="X8301" s="31" t="s">
        <v>51</v>
      </c>
      <c r="Y8301" s="31" t="s">
        <v>48</v>
      </c>
      <c r="Z8301" s="31" t="s">
        <v>48</v>
      </c>
      <c r="AA8301" s="31" t="s">
        <v>48</v>
      </c>
      <c r="AB8301" s="31" t="s">
        <v>48</v>
      </c>
      <c r="AC8301" s="32" t="s">
        <v>4151</v>
      </c>
      <c r="AD8301" s="31">
        <v>40580</v>
      </c>
      <c r="AE8301" s="31" t="s">
        <v>48</v>
      </c>
      <c r="AF8301" s="33">
        <v>69</v>
      </c>
      <c r="AG8301" s="33" t="s">
        <v>53</v>
      </c>
      <c r="AH8301" s="33" t="s">
        <v>53</v>
      </c>
      <c r="AI8301" s="31" t="s">
        <v>51</v>
      </c>
      <c r="AJ8301" s="32" t="s">
        <v>4234</v>
      </c>
      <c r="AK8301" s="32" t="s">
        <v>48</v>
      </c>
      <c r="AL8301" s="32" t="s">
        <v>48</v>
      </c>
      <c r="AM8301" s="32" t="s">
        <v>48</v>
      </c>
      <c r="AN8301" s="32" t="s">
        <v>48</v>
      </c>
      <c r="AO8301" s="31" t="s">
        <v>51</v>
      </c>
      <c r="AP8301" s="31" t="s">
        <v>51</v>
      </c>
    </row>
    <row r="8302" spans="1:42" x14ac:dyDescent="0.2">
      <c r="A8302" s="36">
        <v>12397</v>
      </c>
      <c r="B8302" s="32" t="s">
        <v>276</v>
      </c>
      <c r="C8302" s="36">
        <v>60255</v>
      </c>
      <c r="D8302" s="32" t="s">
        <v>28405</v>
      </c>
      <c r="E8302" s="32" t="s">
        <v>28406</v>
      </c>
      <c r="F8302" s="32" t="s">
        <v>28407</v>
      </c>
      <c r="G8302" s="31" t="s">
        <v>159</v>
      </c>
      <c r="H8302" s="35">
        <v>91750</v>
      </c>
      <c r="I8302" s="32" t="s">
        <v>280</v>
      </c>
      <c r="J8302" s="34">
        <v>34.108618</v>
      </c>
      <c r="K8302" s="34">
        <v>-117.782246</v>
      </c>
      <c r="L8302" s="31" t="s">
        <v>93</v>
      </c>
      <c r="M8302" s="31" t="s">
        <v>161</v>
      </c>
      <c r="N8302" s="32" t="s">
        <v>162</v>
      </c>
      <c r="O8302" s="32" t="s">
        <v>48</v>
      </c>
      <c r="P8302" s="30">
        <v>22</v>
      </c>
      <c r="Q8302" s="31" t="s">
        <v>64</v>
      </c>
      <c r="R8302" s="31">
        <v>1</v>
      </c>
      <c r="S8302" s="31" t="s">
        <v>65</v>
      </c>
      <c r="T8302" s="31" t="s">
        <v>51</v>
      </c>
      <c r="U8302" s="31" t="s">
        <v>48</v>
      </c>
      <c r="V8302" s="31" t="s">
        <v>51</v>
      </c>
      <c r="W8302" s="31" t="s">
        <v>48</v>
      </c>
      <c r="X8302" s="31" t="s">
        <v>51</v>
      </c>
      <c r="Y8302" s="31" t="s">
        <v>48</v>
      </c>
      <c r="Z8302" s="31" t="s">
        <v>48</v>
      </c>
      <c r="AA8302" s="31" t="s">
        <v>48</v>
      </c>
      <c r="AB8302" s="31" t="s">
        <v>48</v>
      </c>
      <c r="AC8302" s="32" t="s">
        <v>282</v>
      </c>
      <c r="AD8302" s="31">
        <v>17609</v>
      </c>
      <c r="AE8302" s="31" t="s">
        <v>159</v>
      </c>
      <c r="AF8302" s="33">
        <v>66</v>
      </c>
      <c r="AG8302" s="33" t="s">
        <v>53</v>
      </c>
      <c r="AH8302" s="33" t="s">
        <v>53</v>
      </c>
      <c r="AI8302" s="31" t="s">
        <v>51</v>
      </c>
      <c r="AJ8302" s="32" t="s">
        <v>48</v>
      </c>
      <c r="AK8302" s="32" t="s">
        <v>48</v>
      </c>
      <c r="AL8302" s="32" t="s">
        <v>48</v>
      </c>
      <c r="AM8302" s="32" t="s">
        <v>48</v>
      </c>
      <c r="AN8302" s="32" t="s">
        <v>48</v>
      </c>
      <c r="AO8302" s="31" t="s">
        <v>48</v>
      </c>
      <c r="AP8302" s="31" t="s">
        <v>48</v>
      </c>
    </row>
    <row r="8303" spans="1:42" x14ac:dyDescent="0.2">
      <c r="A8303" s="36">
        <v>60044</v>
      </c>
      <c r="B8303" s="32" t="s">
        <v>28408</v>
      </c>
      <c r="C8303" s="36">
        <v>60256</v>
      </c>
      <c r="D8303" s="32" t="s">
        <v>28409</v>
      </c>
      <c r="E8303" s="32" t="s">
        <v>28410</v>
      </c>
      <c r="F8303" s="32" t="s">
        <v>893</v>
      </c>
      <c r="G8303" s="31" t="s">
        <v>433</v>
      </c>
      <c r="H8303" s="35">
        <v>73932</v>
      </c>
      <c r="I8303" s="32" t="s">
        <v>893</v>
      </c>
      <c r="J8303" s="34">
        <v>36.552151000000002</v>
      </c>
      <c r="K8303" s="34">
        <v>-100.587557</v>
      </c>
      <c r="L8303" s="31" t="s">
        <v>151</v>
      </c>
      <c r="M8303" s="31" t="s">
        <v>234</v>
      </c>
      <c r="N8303" s="32" t="s">
        <v>235</v>
      </c>
      <c r="O8303" s="32" t="s">
        <v>48</v>
      </c>
      <c r="P8303" s="30">
        <v>22</v>
      </c>
      <c r="Q8303" s="31" t="s">
        <v>49</v>
      </c>
      <c r="R8303" s="31">
        <v>2</v>
      </c>
      <c r="S8303" s="31" t="s">
        <v>50</v>
      </c>
      <c r="T8303" s="31" t="s">
        <v>51</v>
      </c>
      <c r="U8303" s="31" t="s">
        <v>48</v>
      </c>
      <c r="V8303" s="31" t="s">
        <v>51</v>
      </c>
      <c r="W8303" s="31" t="s">
        <v>48</v>
      </c>
      <c r="X8303" s="31" t="s">
        <v>71</v>
      </c>
      <c r="Y8303" s="31" t="s">
        <v>28411</v>
      </c>
      <c r="Z8303" s="31" t="s">
        <v>51</v>
      </c>
      <c r="AA8303" s="31" t="s">
        <v>52</v>
      </c>
      <c r="AB8303" s="31" t="s">
        <v>48</v>
      </c>
      <c r="AC8303" s="32" t="s">
        <v>5756</v>
      </c>
      <c r="AD8303" s="31">
        <v>14063</v>
      </c>
      <c r="AE8303" s="31" t="s">
        <v>433</v>
      </c>
      <c r="AF8303" s="33">
        <v>345</v>
      </c>
      <c r="AG8303" s="33" t="s">
        <v>53</v>
      </c>
      <c r="AH8303" s="33" t="s">
        <v>53</v>
      </c>
      <c r="AI8303" s="31" t="s">
        <v>51</v>
      </c>
      <c r="AJ8303" s="32" t="s">
        <v>48</v>
      </c>
      <c r="AK8303" s="32" t="s">
        <v>48</v>
      </c>
      <c r="AL8303" s="32" t="s">
        <v>48</v>
      </c>
      <c r="AM8303" s="32" t="s">
        <v>48</v>
      </c>
      <c r="AN8303" s="32" t="s">
        <v>48</v>
      </c>
      <c r="AO8303" s="31" t="s">
        <v>52</v>
      </c>
      <c r="AP8303" s="31" t="s">
        <v>52</v>
      </c>
    </row>
    <row r="8304" spans="1:42" x14ac:dyDescent="0.2">
      <c r="A8304" s="36">
        <v>61060</v>
      </c>
      <c r="B8304" s="32" t="s">
        <v>23879</v>
      </c>
      <c r="C8304" s="36">
        <v>60257</v>
      </c>
      <c r="D8304" s="32" t="s">
        <v>28412</v>
      </c>
      <c r="E8304" s="32" t="s">
        <v>28413</v>
      </c>
      <c r="F8304" s="32" t="s">
        <v>28414</v>
      </c>
      <c r="G8304" s="31" t="s">
        <v>1987</v>
      </c>
      <c r="H8304" s="35">
        <v>27556</v>
      </c>
      <c r="I8304" s="32" t="s">
        <v>24650</v>
      </c>
      <c r="J8304" s="34">
        <v>36.395285999999999</v>
      </c>
      <c r="K8304" s="34">
        <v>-78.328294</v>
      </c>
      <c r="L8304" s="31" t="s">
        <v>60</v>
      </c>
      <c r="M8304" s="31" t="s">
        <v>5469</v>
      </c>
      <c r="N8304" s="32" t="s">
        <v>5470</v>
      </c>
      <c r="O8304" s="32" t="s">
        <v>48</v>
      </c>
      <c r="P8304" s="30">
        <v>22</v>
      </c>
      <c r="Q8304" s="31" t="s">
        <v>49</v>
      </c>
      <c r="R8304" s="31">
        <v>2</v>
      </c>
      <c r="S8304" s="31" t="s">
        <v>50</v>
      </c>
      <c r="T8304" s="31" t="s">
        <v>51</v>
      </c>
      <c r="U8304" s="31" t="s">
        <v>48</v>
      </c>
      <c r="V8304" s="31" t="s">
        <v>71</v>
      </c>
      <c r="W8304" s="31" t="s">
        <v>28415</v>
      </c>
      <c r="X8304" s="31" t="s">
        <v>51</v>
      </c>
      <c r="Y8304" s="31" t="s">
        <v>48</v>
      </c>
      <c r="Z8304" s="31" t="s">
        <v>51</v>
      </c>
      <c r="AA8304" s="31" t="s">
        <v>48</v>
      </c>
      <c r="AB8304" s="31" t="s">
        <v>48</v>
      </c>
      <c r="AC8304" s="32" t="s">
        <v>5416</v>
      </c>
      <c r="AD8304" s="31">
        <v>3046</v>
      </c>
      <c r="AE8304" s="31" t="s">
        <v>1987</v>
      </c>
      <c r="AF8304" s="33">
        <v>22.86</v>
      </c>
      <c r="AG8304" s="33" t="s">
        <v>53</v>
      </c>
      <c r="AH8304" s="33" t="s">
        <v>53</v>
      </c>
      <c r="AI8304" s="31" t="s">
        <v>51</v>
      </c>
      <c r="AJ8304" s="32" t="s">
        <v>200</v>
      </c>
      <c r="AK8304" s="32" t="s">
        <v>48</v>
      </c>
      <c r="AL8304" s="32" t="s">
        <v>48</v>
      </c>
      <c r="AM8304" s="32" t="s">
        <v>48</v>
      </c>
      <c r="AN8304" s="32" t="s">
        <v>48</v>
      </c>
      <c r="AO8304" s="31" t="s">
        <v>52</v>
      </c>
      <c r="AP8304" s="31" t="s">
        <v>52</v>
      </c>
    </row>
    <row r="8305" spans="1:42" x14ac:dyDescent="0.2">
      <c r="A8305" s="36">
        <v>60046</v>
      </c>
      <c r="B8305" s="32" t="s">
        <v>28416</v>
      </c>
      <c r="C8305" s="36">
        <v>60258</v>
      </c>
      <c r="D8305" s="32" t="s">
        <v>28417</v>
      </c>
      <c r="E8305" s="32" t="s">
        <v>28418</v>
      </c>
      <c r="F8305" s="32" t="s">
        <v>16045</v>
      </c>
      <c r="G8305" s="31" t="s">
        <v>312</v>
      </c>
      <c r="H8305" s="35">
        <v>88030</v>
      </c>
      <c r="I8305" s="32" t="s">
        <v>16046</v>
      </c>
      <c r="J8305" s="34">
        <v>32.572021999999997</v>
      </c>
      <c r="K8305" s="34">
        <v>-107.486458</v>
      </c>
      <c r="L8305" s="31" t="s">
        <v>93</v>
      </c>
      <c r="M8305" s="31" t="s">
        <v>4992</v>
      </c>
      <c r="N8305" s="32" t="s">
        <v>4993</v>
      </c>
      <c r="O8305" s="32" t="s">
        <v>48</v>
      </c>
      <c r="P8305" s="30">
        <v>22</v>
      </c>
      <c r="Q8305" s="31" t="s">
        <v>49</v>
      </c>
      <c r="R8305" s="31">
        <v>2</v>
      </c>
      <c r="S8305" s="31" t="s">
        <v>50</v>
      </c>
      <c r="T8305" s="31" t="s">
        <v>51</v>
      </c>
      <c r="U8305" s="31" t="s">
        <v>48</v>
      </c>
      <c r="V8305" s="31" t="s">
        <v>71</v>
      </c>
      <c r="W8305" s="31" t="s">
        <v>28419</v>
      </c>
      <c r="X8305" s="31" t="s">
        <v>51</v>
      </c>
      <c r="Y8305" s="31" t="s">
        <v>48</v>
      </c>
      <c r="Z8305" s="31" t="s">
        <v>51</v>
      </c>
      <c r="AA8305" s="31" t="s">
        <v>52</v>
      </c>
      <c r="AB8305" s="31" t="s">
        <v>48</v>
      </c>
      <c r="AC8305" s="32" t="s">
        <v>308</v>
      </c>
      <c r="AD8305" s="31">
        <v>30151</v>
      </c>
      <c r="AE8305" s="31" t="s">
        <v>48</v>
      </c>
      <c r="AF8305" s="33">
        <v>115</v>
      </c>
      <c r="AG8305" s="33" t="s">
        <v>53</v>
      </c>
      <c r="AH8305" s="33" t="s">
        <v>53</v>
      </c>
      <c r="AI8305" s="31" t="s">
        <v>51</v>
      </c>
      <c r="AJ8305" s="32" t="s">
        <v>48</v>
      </c>
      <c r="AK8305" s="32" t="s">
        <v>48</v>
      </c>
      <c r="AL8305" s="32" t="s">
        <v>48</v>
      </c>
      <c r="AM8305" s="32" t="s">
        <v>48</v>
      </c>
      <c r="AN8305" s="32" t="s">
        <v>48</v>
      </c>
      <c r="AO8305" s="31" t="s">
        <v>52</v>
      </c>
      <c r="AP8305" s="31" t="s">
        <v>52</v>
      </c>
    </row>
    <row r="8306" spans="1:42" x14ac:dyDescent="0.2">
      <c r="A8306" s="36">
        <v>58661</v>
      </c>
      <c r="B8306" s="32" t="s">
        <v>11497</v>
      </c>
      <c r="C8306" s="36">
        <v>60259</v>
      </c>
      <c r="D8306" s="32" t="s">
        <v>28420</v>
      </c>
      <c r="E8306" s="32" t="s">
        <v>28421</v>
      </c>
      <c r="F8306" s="32" t="s">
        <v>18969</v>
      </c>
      <c r="G8306" s="31" t="s">
        <v>1368</v>
      </c>
      <c r="H8306" s="35">
        <v>82637</v>
      </c>
      <c r="I8306" s="32" t="s">
        <v>7403</v>
      </c>
      <c r="J8306" s="34">
        <v>42.728197999999999</v>
      </c>
      <c r="K8306" s="34">
        <v>-105.866765</v>
      </c>
      <c r="L8306" s="31" t="s">
        <v>93</v>
      </c>
      <c r="M8306" s="31" t="s">
        <v>502</v>
      </c>
      <c r="N8306" s="32" t="s">
        <v>503</v>
      </c>
      <c r="O8306" s="32" t="s">
        <v>48</v>
      </c>
      <c r="P8306" s="30">
        <v>22</v>
      </c>
      <c r="Q8306" s="31" t="s">
        <v>49</v>
      </c>
      <c r="R8306" s="31">
        <v>2</v>
      </c>
      <c r="S8306" s="31" t="s">
        <v>50</v>
      </c>
      <c r="T8306" s="31" t="s">
        <v>51</v>
      </c>
      <c r="U8306" s="31" t="s">
        <v>48</v>
      </c>
      <c r="V8306" s="31" t="s">
        <v>71</v>
      </c>
      <c r="W8306" s="31" t="s">
        <v>28422</v>
      </c>
      <c r="X8306" s="31" t="s">
        <v>71</v>
      </c>
      <c r="Y8306" s="31" t="s">
        <v>28423</v>
      </c>
      <c r="Z8306" s="31" t="s">
        <v>51</v>
      </c>
      <c r="AA8306" s="31" t="s">
        <v>48</v>
      </c>
      <c r="AB8306" s="31" t="s">
        <v>48</v>
      </c>
      <c r="AC8306" s="32" t="s">
        <v>868</v>
      </c>
      <c r="AD8306" s="31">
        <v>14354</v>
      </c>
      <c r="AE8306" s="31" t="s">
        <v>1368</v>
      </c>
      <c r="AF8306" s="33">
        <v>230</v>
      </c>
      <c r="AG8306" s="33" t="s">
        <v>53</v>
      </c>
      <c r="AH8306" s="33" t="s">
        <v>53</v>
      </c>
      <c r="AI8306" s="31" t="s">
        <v>51</v>
      </c>
      <c r="AJ8306" s="32" t="s">
        <v>48</v>
      </c>
      <c r="AK8306" s="32" t="s">
        <v>48</v>
      </c>
      <c r="AL8306" s="32" t="s">
        <v>48</v>
      </c>
      <c r="AM8306" s="32" t="s">
        <v>48</v>
      </c>
      <c r="AN8306" s="32" t="s">
        <v>48</v>
      </c>
      <c r="AO8306" s="31" t="s">
        <v>51</v>
      </c>
      <c r="AP8306" s="31" t="s">
        <v>51</v>
      </c>
    </row>
    <row r="8307" spans="1:42" x14ac:dyDescent="0.2">
      <c r="A8307" s="36">
        <v>221</v>
      </c>
      <c r="B8307" s="32" t="s">
        <v>8017</v>
      </c>
      <c r="C8307" s="36">
        <v>60260</v>
      </c>
      <c r="D8307" s="32" t="s">
        <v>28424</v>
      </c>
      <c r="E8307" s="32" t="s">
        <v>28425</v>
      </c>
      <c r="F8307" s="32" t="s">
        <v>28424</v>
      </c>
      <c r="G8307" s="31" t="s">
        <v>46</v>
      </c>
      <c r="H8307" s="35">
        <v>99785</v>
      </c>
      <c r="I8307" s="32" t="s">
        <v>331</v>
      </c>
      <c r="J8307" s="34">
        <v>65.331716</v>
      </c>
      <c r="K8307" s="34">
        <v>-166.47950599999999</v>
      </c>
      <c r="L8307" s="31" t="s">
        <v>48</v>
      </c>
      <c r="M8307" s="31" t="s">
        <v>266</v>
      </c>
      <c r="N8307" s="32" t="s">
        <v>267</v>
      </c>
      <c r="O8307" s="32" t="s">
        <v>48</v>
      </c>
      <c r="P8307" s="30">
        <v>22</v>
      </c>
      <c r="Q8307" s="31" t="s">
        <v>64</v>
      </c>
      <c r="R8307" s="31">
        <v>1</v>
      </c>
      <c r="S8307" s="31" t="s">
        <v>65</v>
      </c>
      <c r="T8307" s="31" t="s">
        <v>51</v>
      </c>
      <c r="U8307" s="31" t="s">
        <v>48</v>
      </c>
      <c r="V8307" s="31" t="s">
        <v>51</v>
      </c>
      <c r="W8307" s="31" t="s">
        <v>48</v>
      </c>
      <c r="X8307" s="31" t="s">
        <v>51</v>
      </c>
      <c r="Y8307" s="31" t="s">
        <v>48</v>
      </c>
      <c r="Z8307" s="31" t="s">
        <v>51</v>
      </c>
      <c r="AA8307" s="31" t="s">
        <v>52</v>
      </c>
      <c r="AB8307" s="31" t="s">
        <v>48</v>
      </c>
      <c r="AC8307" s="32" t="s">
        <v>8017</v>
      </c>
      <c r="AD8307" s="31">
        <v>221</v>
      </c>
      <c r="AE8307" s="31" t="s">
        <v>46</v>
      </c>
      <c r="AF8307" s="33">
        <v>12.5</v>
      </c>
      <c r="AG8307" s="33" t="s">
        <v>53</v>
      </c>
      <c r="AH8307" s="33" t="s">
        <v>53</v>
      </c>
      <c r="AI8307" s="31" t="s">
        <v>51</v>
      </c>
      <c r="AJ8307" s="32" t="s">
        <v>48</v>
      </c>
      <c r="AK8307" s="32" t="s">
        <v>48</v>
      </c>
      <c r="AL8307" s="32" t="s">
        <v>48</v>
      </c>
      <c r="AM8307" s="32" t="s">
        <v>48</v>
      </c>
      <c r="AN8307" s="32" t="s">
        <v>48</v>
      </c>
      <c r="AO8307" s="31" t="s">
        <v>52</v>
      </c>
      <c r="AP8307" s="31" t="s">
        <v>52</v>
      </c>
    </row>
    <row r="8308" spans="1:42" x14ac:dyDescent="0.2">
      <c r="A8308" s="36">
        <v>57170</v>
      </c>
      <c r="B8308" s="32" t="s">
        <v>11337</v>
      </c>
      <c r="C8308" s="36">
        <v>60261</v>
      </c>
      <c r="D8308" s="32" t="s">
        <v>28426</v>
      </c>
      <c r="E8308" s="32" t="s">
        <v>27218</v>
      </c>
      <c r="F8308" s="32" t="s">
        <v>11219</v>
      </c>
      <c r="G8308" s="31" t="s">
        <v>494</v>
      </c>
      <c r="H8308" s="35">
        <v>59165</v>
      </c>
      <c r="I8308" s="32" t="s">
        <v>215</v>
      </c>
      <c r="J8308" s="34">
        <v>36.408000000000001</v>
      </c>
      <c r="K8308" s="34">
        <v>-114.908</v>
      </c>
      <c r="L8308" s="31" t="s">
        <v>93</v>
      </c>
      <c r="M8308" s="31" t="s">
        <v>4808</v>
      </c>
      <c r="N8308" s="32" t="s">
        <v>4809</v>
      </c>
      <c r="O8308" s="32" t="s">
        <v>48</v>
      </c>
      <c r="P8308" s="30">
        <v>22</v>
      </c>
      <c r="Q8308" s="31" t="s">
        <v>49</v>
      </c>
      <c r="R8308" s="31">
        <v>2</v>
      </c>
      <c r="S8308" s="31" t="s">
        <v>50</v>
      </c>
      <c r="T8308" s="31" t="s">
        <v>51</v>
      </c>
      <c r="U8308" s="31" t="s">
        <v>48</v>
      </c>
      <c r="V8308" s="31" t="s">
        <v>51</v>
      </c>
      <c r="W8308" s="31" t="s">
        <v>48</v>
      </c>
      <c r="X8308" s="31" t="s">
        <v>51</v>
      </c>
      <c r="Y8308" s="31" t="s">
        <v>48</v>
      </c>
      <c r="Z8308" s="31" t="s">
        <v>51</v>
      </c>
      <c r="AA8308" s="31" t="s">
        <v>48</v>
      </c>
      <c r="AB8308" s="31" t="s">
        <v>48</v>
      </c>
      <c r="AC8308" s="32" t="s">
        <v>4804</v>
      </c>
      <c r="AD8308" s="31">
        <v>13407</v>
      </c>
      <c r="AE8308" s="31" t="s">
        <v>494</v>
      </c>
      <c r="AF8308" s="33">
        <v>230</v>
      </c>
      <c r="AG8308" s="33" t="s">
        <v>53</v>
      </c>
      <c r="AH8308" s="33" t="s">
        <v>53</v>
      </c>
      <c r="AI8308" s="31" t="s">
        <v>51</v>
      </c>
      <c r="AJ8308" s="32" t="s">
        <v>48</v>
      </c>
      <c r="AK8308" s="32" t="s">
        <v>48</v>
      </c>
      <c r="AL8308" s="32" t="s">
        <v>48</v>
      </c>
      <c r="AM8308" s="32" t="s">
        <v>48</v>
      </c>
      <c r="AN8308" s="32" t="s">
        <v>48</v>
      </c>
      <c r="AO8308" s="31" t="s">
        <v>48</v>
      </c>
      <c r="AP8308" s="31" t="s">
        <v>48</v>
      </c>
    </row>
    <row r="8309" spans="1:42" x14ac:dyDescent="0.2">
      <c r="A8309" s="36">
        <v>49893</v>
      </c>
      <c r="B8309" s="32" t="s">
        <v>9629</v>
      </c>
      <c r="C8309" s="36">
        <v>60262</v>
      </c>
      <c r="D8309" s="32" t="s">
        <v>28427</v>
      </c>
      <c r="E8309" s="32" t="s">
        <v>28428</v>
      </c>
      <c r="F8309" s="32" t="s">
        <v>16225</v>
      </c>
      <c r="G8309" s="31" t="s">
        <v>232</v>
      </c>
      <c r="H8309" s="35">
        <v>68636</v>
      </c>
      <c r="I8309" s="32" t="s">
        <v>23000</v>
      </c>
      <c r="J8309" s="34">
        <v>41.987656000000001</v>
      </c>
      <c r="K8309" s="34">
        <v>-98.210401000000005</v>
      </c>
      <c r="L8309" s="31" t="s">
        <v>151</v>
      </c>
      <c r="M8309" s="31" t="s">
        <v>234</v>
      </c>
      <c r="N8309" s="32" t="s">
        <v>235</v>
      </c>
      <c r="O8309" s="32" t="s">
        <v>48</v>
      </c>
      <c r="P8309" s="30">
        <v>22</v>
      </c>
      <c r="Q8309" s="31" t="s">
        <v>49</v>
      </c>
      <c r="R8309" s="31">
        <v>2</v>
      </c>
      <c r="S8309" s="31" t="s">
        <v>50</v>
      </c>
      <c r="T8309" s="31" t="s">
        <v>51</v>
      </c>
      <c r="U8309" s="31" t="s">
        <v>48</v>
      </c>
      <c r="V8309" s="31" t="s">
        <v>51</v>
      </c>
      <c r="W8309" s="31" t="s">
        <v>48</v>
      </c>
      <c r="X8309" s="31" t="s">
        <v>51</v>
      </c>
      <c r="Y8309" s="31" t="s">
        <v>48</v>
      </c>
      <c r="Z8309" s="31" t="s">
        <v>48</v>
      </c>
      <c r="AA8309" s="31" t="s">
        <v>48</v>
      </c>
      <c r="AB8309" s="31" t="s">
        <v>48</v>
      </c>
      <c r="AC8309" s="32" t="s">
        <v>28429</v>
      </c>
      <c r="AD8309" s="31">
        <v>17692</v>
      </c>
      <c r="AE8309" s="31" t="s">
        <v>232</v>
      </c>
      <c r="AF8309" s="33">
        <v>230</v>
      </c>
      <c r="AG8309" s="33" t="s">
        <v>53</v>
      </c>
      <c r="AH8309" s="33" t="s">
        <v>53</v>
      </c>
      <c r="AI8309" s="31" t="s">
        <v>51</v>
      </c>
      <c r="AJ8309" s="32" t="s">
        <v>48</v>
      </c>
      <c r="AK8309" s="32" t="s">
        <v>48</v>
      </c>
      <c r="AL8309" s="32" t="s">
        <v>48</v>
      </c>
      <c r="AM8309" s="32" t="s">
        <v>48</v>
      </c>
      <c r="AN8309" s="32" t="s">
        <v>48</v>
      </c>
      <c r="AO8309" s="31" t="s">
        <v>48</v>
      </c>
      <c r="AP8309" s="31" t="s">
        <v>48</v>
      </c>
    </row>
    <row r="8310" spans="1:42" x14ac:dyDescent="0.2">
      <c r="A8310" s="36">
        <v>60047</v>
      </c>
      <c r="B8310" s="32" t="s">
        <v>28430</v>
      </c>
      <c r="C8310" s="36">
        <v>60263</v>
      </c>
      <c r="D8310" s="32" t="s">
        <v>28431</v>
      </c>
      <c r="E8310" s="32" t="s">
        <v>28432</v>
      </c>
      <c r="F8310" s="32" t="s">
        <v>28433</v>
      </c>
      <c r="G8310" s="31" t="s">
        <v>2155</v>
      </c>
      <c r="H8310" s="35">
        <v>97224</v>
      </c>
      <c r="I8310" s="32" t="s">
        <v>226</v>
      </c>
      <c r="J8310" s="34">
        <v>45.400523999999997</v>
      </c>
      <c r="K8310" s="34">
        <v>-122.765822</v>
      </c>
      <c r="L8310" s="31" t="s">
        <v>93</v>
      </c>
      <c r="M8310" s="31" t="s">
        <v>5890</v>
      </c>
      <c r="N8310" s="32" t="s">
        <v>5891</v>
      </c>
      <c r="O8310" s="32" t="s">
        <v>96</v>
      </c>
      <c r="P8310" s="30">
        <v>22132</v>
      </c>
      <c r="Q8310" s="31" t="s">
        <v>49</v>
      </c>
      <c r="R8310" s="31">
        <v>5</v>
      </c>
      <c r="S8310" s="31" t="s">
        <v>4047</v>
      </c>
      <c r="T8310" s="31" t="s">
        <v>51</v>
      </c>
      <c r="U8310" s="31" t="s">
        <v>48</v>
      </c>
      <c r="V8310" s="31" t="s">
        <v>51</v>
      </c>
      <c r="W8310" s="31" t="s">
        <v>48</v>
      </c>
      <c r="X8310" s="31" t="s">
        <v>51</v>
      </c>
      <c r="Y8310" s="31" t="s">
        <v>48</v>
      </c>
      <c r="Z8310" s="31" t="s">
        <v>51</v>
      </c>
      <c r="AA8310" s="31" t="s">
        <v>48</v>
      </c>
      <c r="AB8310" s="31" t="s">
        <v>48</v>
      </c>
      <c r="AC8310" s="32" t="s">
        <v>5885</v>
      </c>
      <c r="AD8310" s="31">
        <v>15248</v>
      </c>
      <c r="AE8310" s="31" t="s">
        <v>2155</v>
      </c>
      <c r="AF8310" s="33">
        <v>115</v>
      </c>
      <c r="AG8310" s="33">
        <v>115</v>
      </c>
      <c r="AH8310" s="33" t="s">
        <v>53</v>
      </c>
      <c r="AI8310" s="31" t="s">
        <v>51</v>
      </c>
      <c r="AJ8310" s="32" t="s">
        <v>48</v>
      </c>
      <c r="AK8310" s="32" t="s">
        <v>48</v>
      </c>
      <c r="AL8310" s="32" t="s">
        <v>48</v>
      </c>
      <c r="AM8310" s="32" t="s">
        <v>48</v>
      </c>
      <c r="AN8310" s="32" t="s">
        <v>48</v>
      </c>
      <c r="AO8310" s="31" t="s">
        <v>51</v>
      </c>
      <c r="AP8310" s="31" t="s">
        <v>52</v>
      </c>
    </row>
    <row r="8311" spans="1:42" x14ac:dyDescent="0.2">
      <c r="A8311" s="36">
        <v>60048</v>
      </c>
      <c r="B8311" s="32" t="s">
        <v>28434</v>
      </c>
      <c r="C8311" s="36">
        <v>60264</v>
      </c>
      <c r="D8311" s="32" t="s">
        <v>6509</v>
      </c>
      <c r="E8311" s="32" t="s">
        <v>6508</v>
      </c>
      <c r="F8311" s="32" t="s">
        <v>6509</v>
      </c>
      <c r="G8311" s="31" t="s">
        <v>92</v>
      </c>
      <c r="H8311" s="35">
        <v>77518</v>
      </c>
      <c r="I8311" s="32" t="s">
        <v>6510</v>
      </c>
      <c r="J8311" s="34">
        <v>29.492329999999999</v>
      </c>
      <c r="K8311" s="34">
        <v>-94.984830000000002</v>
      </c>
      <c r="L8311" s="31" t="s">
        <v>431</v>
      </c>
      <c r="M8311" s="31" t="s">
        <v>885</v>
      </c>
      <c r="N8311" s="32" t="s">
        <v>886</v>
      </c>
      <c r="O8311" s="32" t="s">
        <v>457</v>
      </c>
      <c r="P8311" s="30">
        <v>22</v>
      </c>
      <c r="Q8311" s="31" t="s">
        <v>49</v>
      </c>
      <c r="R8311" s="31">
        <v>2</v>
      </c>
      <c r="S8311" s="31" t="s">
        <v>50</v>
      </c>
      <c r="T8311" s="31" t="s">
        <v>51</v>
      </c>
      <c r="U8311" s="31" t="s">
        <v>48</v>
      </c>
      <c r="V8311" s="31" t="s">
        <v>51</v>
      </c>
      <c r="W8311" s="31" t="s">
        <v>48</v>
      </c>
      <c r="X8311" s="31" t="s">
        <v>51</v>
      </c>
      <c r="Y8311" s="31" t="s">
        <v>48</v>
      </c>
      <c r="Z8311" s="31" t="s">
        <v>51</v>
      </c>
      <c r="AA8311" s="31" t="s">
        <v>48</v>
      </c>
      <c r="AB8311" s="31" t="s">
        <v>48</v>
      </c>
      <c r="AC8311" s="32" t="s">
        <v>888</v>
      </c>
      <c r="AD8311" s="31">
        <v>8901</v>
      </c>
      <c r="AE8311" s="31" t="s">
        <v>92</v>
      </c>
      <c r="AF8311" s="33">
        <v>138</v>
      </c>
      <c r="AG8311" s="33" t="s">
        <v>53</v>
      </c>
      <c r="AH8311" s="33" t="s">
        <v>53</v>
      </c>
      <c r="AI8311" s="31" t="s">
        <v>51</v>
      </c>
      <c r="AJ8311" s="32" t="s">
        <v>48</v>
      </c>
      <c r="AK8311" s="32" t="s">
        <v>6456</v>
      </c>
      <c r="AL8311" s="32" t="s">
        <v>48</v>
      </c>
      <c r="AM8311" s="32" t="s">
        <v>48</v>
      </c>
      <c r="AN8311" s="32" t="s">
        <v>48</v>
      </c>
      <c r="AO8311" s="31" t="s">
        <v>52</v>
      </c>
      <c r="AP8311" s="31" t="s">
        <v>52</v>
      </c>
    </row>
    <row r="8312" spans="1:42" x14ac:dyDescent="0.2">
      <c r="A8312" s="36">
        <v>56990</v>
      </c>
      <c r="B8312" s="32" t="s">
        <v>21111</v>
      </c>
      <c r="C8312" s="36">
        <v>60265</v>
      </c>
      <c r="D8312" s="32" t="s">
        <v>28435</v>
      </c>
      <c r="E8312" s="32" t="s">
        <v>28436</v>
      </c>
      <c r="F8312" s="32" t="s">
        <v>28437</v>
      </c>
      <c r="G8312" s="31" t="s">
        <v>4885</v>
      </c>
      <c r="H8312" s="35">
        <v>8822</v>
      </c>
      <c r="I8312" s="32" t="s">
        <v>4917</v>
      </c>
      <c r="J8312" s="34">
        <v>40.523699999999998</v>
      </c>
      <c r="K8312" s="34">
        <v>-74.843397999999993</v>
      </c>
      <c r="L8312" s="31" t="s">
        <v>903</v>
      </c>
      <c r="M8312" s="31" t="s">
        <v>216</v>
      </c>
      <c r="N8312" s="32" t="s">
        <v>217</v>
      </c>
      <c r="O8312" s="32" t="s">
        <v>48</v>
      </c>
      <c r="P8312" s="30">
        <v>22</v>
      </c>
      <c r="Q8312" s="31" t="s">
        <v>49</v>
      </c>
      <c r="R8312" s="31">
        <v>2</v>
      </c>
      <c r="S8312" s="31" t="s">
        <v>50</v>
      </c>
      <c r="T8312" s="31" t="s">
        <v>51</v>
      </c>
      <c r="U8312" s="31" t="s">
        <v>48</v>
      </c>
      <c r="V8312" s="31" t="s">
        <v>51</v>
      </c>
      <c r="W8312" s="31" t="s">
        <v>48</v>
      </c>
      <c r="X8312" s="31" t="s">
        <v>51</v>
      </c>
      <c r="Y8312" s="31" t="s">
        <v>48</v>
      </c>
      <c r="Z8312" s="31" t="s">
        <v>48</v>
      </c>
      <c r="AA8312" s="31" t="s">
        <v>48</v>
      </c>
      <c r="AB8312" s="31" t="s">
        <v>48</v>
      </c>
      <c r="AC8312" s="32" t="s">
        <v>4907</v>
      </c>
      <c r="AD8312" s="31">
        <v>9726</v>
      </c>
      <c r="AE8312" s="31" t="s">
        <v>4885</v>
      </c>
      <c r="AF8312" s="33">
        <v>34.5</v>
      </c>
      <c r="AG8312" s="33" t="s">
        <v>53</v>
      </c>
      <c r="AH8312" s="33" t="s">
        <v>53</v>
      </c>
      <c r="AI8312" s="31" t="s">
        <v>51</v>
      </c>
      <c r="AJ8312" s="32" t="s">
        <v>48</v>
      </c>
      <c r="AK8312" s="32" t="s">
        <v>48</v>
      </c>
      <c r="AL8312" s="32" t="s">
        <v>48</v>
      </c>
      <c r="AM8312" s="32" t="s">
        <v>48</v>
      </c>
      <c r="AN8312" s="32" t="s">
        <v>48</v>
      </c>
      <c r="AO8312" s="31" t="s">
        <v>51</v>
      </c>
      <c r="AP8312" s="31" t="s">
        <v>52</v>
      </c>
    </row>
    <row r="8313" spans="1:42" x14ac:dyDescent="0.2">
      <c r="A8313" s="36">
        <v>56990</v>
      </c>
      <c r="B8313" s="32" t="s">
        <v>21111</v>
      </c>
      <c r="C8313" s="36">
        <v>60266</v>
      </c>
      <c r="D8313" s="32" t="s">
        <v>28438</v>
      </c>
      <c r="E8313" s="32" t="s">
        <v>28439</v>
      </c>
      <c r="F8313" s="32" t="s">
        <v>28440</v>
      </c>
      <c r="G8313" s="31" t="s">
        <v>4885</v>
      </c>
      <c r="H8313" s="35">
        <v>8360</v>
      </c>
      <c r="I8313" s="32" t="s">
        <v>2655</v>
      </c>
      <c r="J8313" s="34">
        <v>39.503337000000002</v>
      </c>
      <c r="K8313" s="34">
        <v>-74.964482000000004</v>
      </c>
      <c r="L8313" s="31" t="s">
        <v>903</v>
      </c>
      <c r="M8313" s="31" t="s">
        <v>216</v>
      </c>
      <c r="N8313" s="32" t="s">
        <v>217</v>
      </c>
      <c r="O8313" s="32" t="s">
        <v>48</v>
      </c>
      <c r="P8313" s="30">
        <v>22</v>
      </c>
      <c r="Q8313" s="31" t="s">
        <v>49</v>
      </c>
      <c r="R8313" s="31">
        <v>2</v>
      </c>
      <c r="S8313" s="31" t="s">
        <v>50</v>
      </c>
      <c r="T8313" s="31" t="s">
        <v>51</v>
      </c>
      <c r="U8313" s="31" t="s">
        <v>48</v>
      </c>
      <c r="V8313" s="31" t="s">
        <v>51</v>
      </c>
      <c r="W8313" s="31" t="s">
        <v>48</v>
      </c>
      <c r="X8313" s="31" t="s">
        <v>51</v>
      </c>
      <c r="Y8313" s="31" t="s">
        <v>48</v>
      </c>
      <c r="Z8313" s="31" t="s">
        <v>48</v>
      </c>
      <c r="AA8313" s="31" t="s">
        <v>48</v>
      </c>
      <c r="AB8313" s="31" t="s">
        <v>48</v>
      </c>
      <c r="AC8313" s="32" t="s">
        <v>4887</v>
      </c>
      <c r="AD8313" s="31">
        <v>963</v>
      </c>
      <c r="AE8313" s="31" t="s">
        <v>4885</v>
      </c>
      <c r="AF8313" s="33">
        <v>12.5</v>
      </c>
      <c r="AG8313" s="33" t="s">
        <v>53</v>
      </c>
      <c r="AH8313" s="33" t="s">
        <v>53</v>
      </c>
      <c r="AI8313" s="31" t="s">
        <v>51</v>
      </c>
      <c r="AJ8313" s="32" t="s">
        <v>48</v>
      </c>
      <c r="AK8313" s="32" t="s">
        <v>48</v>
      </c>
      <c r="AL8313" s="32" t="s">
        <v>48</v>
      </c>
      <c r="AM8313" s="32" t="s">
        <v>48</v>
      </c>
      <c r="AN8313" s="32" t="s">
        <v>48</v>
      </c>
      <c r="AO8313" s="31" t="s">
        <v>51</v>
      </c>
      <c r="AP8313" s="31" t="s">
        <v>52</v>
      </c>
    </row>
    <row r="8314" spans="1:42" x14ac:dyDescent="0.2">
      <c r="A8314" s="36">
        <v>56990</v>
      </c>
      <c r="B8314" s="32" t="s">
        <v>21111</v>
      </c>
      <c r="C8314" s="36">
        <v>60267</v>
      </c>
      <c r="D8314" s="32" t="s">
        <v>28441</v>
      </c>
      <c r="E8314" s="32" t="s">
        <v>28442</v>
      </c>
      <c r="F8314" s="32" t="s">
        <v>28443</v>
      </c>
      <c r="G8314" s="31" t="s">
        <v>4885</v>
      </c>
      <c r="H8314" s="35">
        <v>8501</v>
      </c>
      <c r="I8314" s="32" t="s">
        <v>21117</v>
      </c>
      <c r="J8314" s="34">
        <v>40.182623</v>
      </c>
      <c r="K8314" s="34">
        <v>-74.539002999999994</v>
      </c>
      <c r="L8314" s="31" t="s">
        <v>903</v>
      </c>
      <c r="M8314" s="31" t="s">
        <v>216</v>
      </c>
      <c r="N8314" s="32" t="s">
        <v>217</v>
      </c>
      <c r="O8314" s="32" t="s">
        <v>48</v>
      </c>
      <c r="P8314" s="30">
        <v>22</v>
      </c>
      <c r="Q8314" s="31" t="s">
        <v>49</v>
      </c>
      <c r="R8314" s="31">
        <v>2</v>
      </c>
      <c r="S8314" s="31" t="s">
        <v>50</v>
      </c>
      <c r="T8314" s="31" t="s">
        <v>51</v>
      </c>
      <c r="U8314" s="31" t="s">
        <v>48</v>
      </c>
      <c r="V8314" s="31" t="s">
        <v>51</v>
      </c>
      <c r="W8314" s="31" t="s">
        <v>48</v>
      </c>
      <c r="X8314" s="31" t="s">
        <v>51</v>
      </c>
      <c r="Y8314" s="31" t="s">
        <v>48</v>
      </c>
      <c r="Z8314" s="31" t="s">
        <v>48</v>
      </c>
      <c r="AA8314" s="31" t="s">
        <v>48</v>
      </c>
      <c r="AB8314" s="31" t="s">
        <v>48</v>
      </c>
      <c r="AC8314" s="32" t="s">
        <v>4907</v>
      </c>
      <c r="AD8314" s="31">
        <v>9726</v>
      </c>
      <c r="AE8314" s="31" t="s">
        <v>4885</v>
      </c>
      <c r="AF8314" s="33">
        <v>34.5</v>
      </c>
      <c r="AG8314" s="33" t="s">
        <v>53</v>
      </c>
      <c r="AH8314" s="33" t="s">
        <v>53</v>
      </c>
      <c r="AI8314" s="31" t="s">
        <v>51</v>
      </c>
      <c r="AJ8314" s="32" t="s">
        <v>48</v>
      </c>
      <c r="AK8314" s="32" t="s">
        <v>48</v>
      </c>
      <c r="AL8314" s="32" t="s">
        <v>48</v>
      </c>
      <c r="AM8314" s="32" t="s">
        <v>48</v>
      </c>
      <c r="AN8314" s="32" t="s">
        <v>48</v>
      </c>
      <c r="AO8314" s="31" t="s">
        <v>51</v>
      </c>
      <c r="AP8314" s="31" t="s">
        <v>52</v>
      </c>
    </row>
    <row r="8315" spans="1:42" x14ac:dyDescent="0.2">
      <c r="A8315" s="36">
        <v>60050</v>
      </c>
      <c r="B8315" s="32" t="s">
        <v>28444</v>
      </c>
      <c r="C8315" s="36">
        <v>60268</v>
      </c>
      <c r="D8315" s="32" t="s">
        <v>28445</v>
      </c>
      <c r="E8315" s="32" t="s">
        <v>20761</v>
      </c>
      <c r="F8315" s="32" t="s">
        <v>15991</v>
      </c>
      <c r="G8315" s="31" t="s">
        <v>92</v>
      </c>
      <c r="H8315" s="35">
        <v>75751</v>
      </c>
      <c r="I8315" s="32" t="s">
        <v>3248</v>
      </c>
      <c r="J8315" s="34">
        <v>32.07</v>
      </c>
      <c r="K8315" s="34">
        <v>-95.683471999999995</v>
      </c>
      <c r="L8315" s="31" t="s">
        <v>431</v>
      </c>
      <c r="M8315" s="31" t="s">
        <v>885</v>
      </c>
      <c r="N8315" s="32" t="s">
        <v>886</v>
      </c>
      <c r="O8315" s="32" t="s">
        <v>48</v>
      </c>
      <c r="P8315" s="30">
        <v>22</v>
      </c>
      <c r="Q8315" s="31" t="s">
        <v>49</v>
      </c>
      <c r="R8315" s="31">
        <v>2</v>
      </c>
      <c r="S8315" s="31" t="s">
        <v>50</v>
      </c>
      <c r="T8315" s="31" t="s">
        <v>51</v>
      </c>
      <c r="U8315" s="31" t="s">
        <v>48</v>
      </c>
      <c r="V8315" s="31" t="s">
        <v>51</v>
      </c>
      <c r="W8315" s="31" t="s">
        <v>48</v>
      </c>
      <c r="X8315" s="31" t="s">
        <v>51</v>
      </c>
      <c r="Y8315" s="31" t="s">
        <v>48</v>
      </c>
      <c r="Z8315" s="31" t="s">
        <v>48</v>
      </c>
      <c r="AA8315" s="31" t="s">
        <v>48</v>
      </c>
      <c r="AB8315" s="31" t="s">
        <v>48</v>
      </c>
      <c r="AC8315" s="32" t="s">
        <v>6476</v>
      </c>
      <c r="AD8315" s="31">
        <v>44372</v>
      </c>
      <c r="AE8315" s="31" t="s">
        <v>92</v>
      </c>
      <c r="AF8315" s="33">
        <v>345</v>
      </c>
      <c r="AG8315" s="33" t="s">
        <v>53</v>
      </c>
      <c r="AH8315" s="33" t="s">
        <v>53</v>
      </c>
      <c r="AI8315" s="31" t="s">
        <v>48</v>
      </c>
      <c r="AJ8315" s="32" t="s">
        <v>48</v>
      </c>
      <c r="AK8315" s="32" t="s">
        <v>6563</v>
      </c>
      <c r="AL8315" s="32" t="s">
        <v>48</v>
      </c>
      <c r="AM8315" s="32" t="s">
        <v>48</v>
      </c>
      <c r="AN8315" s="32" t="s">
        <v>48</v>
      </c>
      <c r="AO8315" s="31" t="s">
        <v>51</v>
      </c>
      <c r="AP8315" s="31" t="s">
        <v>52</v>
      </c>
    </row>
    <row r="8316" spans="1:42" x14ac:dyDescent="0.2">
      <c r="A8316" s="36">
        <v>59056</v>
      </c>
      <c r="B8316" s="32" t="s">
        <v>27602</v>
      </c>
      <c r="C8316" s="36">
        <v>60269</v>
      </c>
      <c r="D8316" s="32" t="s">
        <v>28446</v>
      </c>
      <c r="E8316" s="32" t="s">
        <v>20761</v>
      </c>
      <c r="F8316" s="32" t="s">
        <v>7890</v>
      </c>
      <c r="G8316" s="31" t="s">
        <v>92</v>
      </c>
      <c r="H8316" s="35">
        <v>79347</v>
      </c>
      <c r="I8316" s="32" t="s">
        <v>25331</v>
      </c>
      <c r="J8316" s="34">
        <v>34.236066000000001</v>
      </c>
      <c r="K8316" s="34">
        <v>-103.038691</v>
      </c>
      <c r="L8316" s="31" t="s">
        <v>151</v>
      </c>
      <c r="M8316" s="31" t="s">
        <v>885</v>
      </c>
      <c r="N8316" s="32" t="s">
        <v>886</v>
      </c>
      <c r="O8316" s="32" t="s">
        <v>48</v>
      </c>
      <c r="P8316" s="30">
        <v>22</v>
      </c>
      <c r="Q8316" s="31" t="s">
        <v>49</v>
      </c>
      <c r="R8316" s="31">
        <v>2</v>
      </c>
      <c r="S8316" s="31" t="s">
        <v>50</v>
      </c>
      <c r="T8316" s="31" t="s">
        <v>51</v>
      </c>
      <c r="U8316" s="31" t="s">
        <v>48</v>
      </c>
      <c r="V8316" s="31" t="s">
        <v>51</v>
      </c>
      <c r="W8316" s="31" t="s">
        <v>48</v>
      </c>
      <c r="X8316" s="31" t="s">
        <v>51</v>
      </c>
      <c r="Y8316" s="31" t="s">
        <v>48</v>
      </c>
      <c r="Z8316" s="31" t="s">
        <v>48</v>
      </c>
      <c r="AA8316" s="31" t="s">
        <v>48</v>
      </c>
      <c r="AB8316" s="31" t="s">
        <v>48</v>
      </c>
      <c r="AC8316" s="32" t="s">
        <v>4983</v>
      </c>
      <c r="AD8316" s="31">
        <v>17718</v>
      </c>
      <c r="AE8316" s="31" t="s">
        <v>92</v>
      </c>
      <c r="AF8316" s="33" t="s">
        <v>53</v>
      </c>
      <c r="AG8316" s="33" t="s">
        <v>53</v>
      </c>
      <c r="AH8316" s="33" t="s">
        <v>53</v>
      </c>
      <c r="AI8316" s="31" t="s">
        <v>48</v>
      </c>
      <c r="AJ8316" s="32" t="s">
        <v>48</v>
      </c>
      <c r="AK8316" s="32" t="s">
        <v>48</v>
      </c>
      <c r="AL8316" s="32" t="s">
        <v>48</v>
      </c>
      <c r="AM8316" s="32" t="s">
        <v>48</v>
      </c>
      <c r="AN8316" s="32" t="s">
        <v>48</v>
      </c>
      <c r="AO8316" s="31" t="s">
        <v>48</v>
      </c>
      <c r="AP8316" s="31" t="s">
        <v>48</v>
      </c>
    </row>
    <row r="8317" spans="1:42" x14ac:dyDescent="0.2">
      <c r="A8317" s="36">
        <v>56215</v>
      </c>
      <c r="B8317" s="32" t="s">
        <v>17894</v>
      </c>
      <c r="C8317" s="36">
        <v>60270</v>
      </c>
      <c r="D8317" s="32" t="s">
        <v>28447</v>
      </c>
      <c r="E8317" s="32" t="s">
        <v>28448</v>
      </c>
      <c r="F8317" s="32" t="s">
        <v>28449</v>
      </c>
      <c r="G8317" s="31" t="s">
        <v>92</v>
      </c>
      <c r="H8317" s="35">
        <v>79371</v>
      </c>
      <c r="I8317" s="32" t="s">
        <v>25331</v>
      </c>
      <c r="J8317" s="34">
        <v>34.038209999999999</v>
      </c>
      <c r="K8317" s="34">
        <v>-102.66524200000001</v>
      </c>
      <c r="L8317" s="31" t="s">
        <v>151</v>
      </c>
      <c r="M8317" s="31" t="s">
        <v>885</v>
      </c>
      <c r="N8317" s="32" t="s">
        <v>886</v>
      </c>
      <c r="O8317" s="32" t="s">
        <v>48</v>
      </c>
      <c r="P8317" s="30">
        <v>22</v>
      </c>
      <c r="Q8317" s="31" t="s">
        <v>49</v>
      </c>
      <c r="R8317" s="31">
        <v>2</v>
      </c>
      <c r="S8317" s="31" t="s">
        <v>50</v>
      </c>
      <c r="T8317" s="31" t="s">
        <v>51</v>
      </c>
      <c r="U8317" s="31" t="s">
        <v>48</v>
      </c>
      <c r="V8317" s="31" t="s">
        <v>51</v>
      </c>
      <c r="W8317" s="31" t="s">
        <v>48</v>
      </c>
      <c r="X8317" s="31" t="s">
        <v>71</v>
      </c>
      <c r="Y8317" s="31" t="s">
        <v>28450</v>
      </c>
      <c r="Z8317" s="31" t="s">
        <v>48</v>
      </c>
      <c r="AA8317" s="31" t="s">
        <v>48</v>
      </c>
      <c r="AB8317" s="31" t="s">
        <v>48</v>
      </c>
      <c r="AC8317" s="32" t="s">
        <v>4983</v>
      </c>
      <c r="AD8317" s="31">
        <v>17718</v>
      </c>
      <c r="AE8317" s="31" t="s">
        <v>92</v>
      </c>
      <c r="AF8317" s="33">
        <v>230</v>
      </c>
      <c r="AG8317" s="33" t="s">
        <v>53</v>
      </c>
      <c r="AH8317" s="33" t="s">
        <v>53</v>
      </c>
      <c r="AI8317" s="31" t="s">
        <v>51</v>
      </c>
      <c r="AJ8317" s="32" t="s">
        <v>48</v>
      </c>
      <c r="AK8317" s="32" t="s">
        <v>48</v>
      </c>
      <c r="AL8317" s="32" t="s">
        <v>48</v>
      </c>
      <c r="AM8317" s="32" t="s">
        <v>48</v>
      </c>
      <c r="AN8317" s="32" t="s">
        <v>48</v>
      </c>
      <c r="AO8317" s="31" t="s">
        <v>51</v>
      </c>
      <c r="AP8317" s="31" t="s">
        <v>52</v>
      </c>
    </row>
    <row r="8318" spans="1:42" x14ac:dyDescent="0.2">
      <c r="A8318" s="36">
        <v>59056</v>
      </c>
      <c r="B8318" s="32" t="s">
        <v>27602</v>
      </c>
      <c r="C8318" s="36">
        <v>60271</v>
      </c>
      <c r="D8318" s="32" t="s">
        <v>28451</v>
      </c>
      <c r="E8318" s="32" t="s">
        <v>20761</v>
      </c>
      <c r="F8318" s="32" t="s">
        <v>17231</v>
      </c>
      <c r="G8318" s="31" t="s">
        <v>92</v>
      </c>
      <c r="H8318" s="35">
        <v>75158</v>
      </c>
      <c r="I8318" s="32" t="s">
        <v>17231</v>
      </c>
      <c r="J8318" s="34">
        <v>32.631073000000001</v>
      </c>
      <c r="K8318" s="34">
        <v>-101.008494</v>
      </c>
      <c r="L8318" s="31" t="s">
        <v>431</v>
      </c>
      <c r="M8318" s="31" t="s">
        <v>885</v>
      </c>
      <c r="N8318" s="32" t="s">
        <v>886</v>
      </c>
      <c r="O8318" s="32" t="s">
        <v>48</v>
      </c>
      <c r="P8318" s="30">
        <v>22</v>
      </c>
      <c r="Q8318" s="31" t="s">
        <v>49</v>
      </c>
      <c r="R8318" s="31">
        <v>2</v>
      </c>
      <c r="S8318" s="31" t="s">
        <v>50</v>
      </c>
      <c r="T8318" s="31" t="s">
        <v>51</v>
      </c>
      <c r="U8318" s="31" t="s">
        <v>48</v>
      </c>
      <c r="V8318" s="31" t="s">
        <v>51</v>
      </c>
      <c r="W8318" s="31" t="s">
        <v>48</v>
      </c>
      <c r="X8318" s="31" t="s">
        <v>51</v>
      </c>
      <c r="Y8318" s="31" t="s">
        <v>48</v>
      </c>
      <c r="Z8318" s="31" t="s">
        <v>48</v>
      </c>
      <c r="AA8318" s="31" t="s">
        <v>48</v>
      </c>
      <c r="AB8318" s="31" t="s">
        <v>48</v>
      </c>
      <c r="AC8318" s="32" t="s">
        <v>6476</v>
      </c>
      <c r="AD8318" s="31">
        <v>44372</v>
      </c>
      <c r="AE8318" s="31" t="s">
        <v>92</v>
      </c>
      <c r="AF8318" s="33">
        <v>138</v>
      </c>
      <c r="AG8318" s="33">
        <v>345</v>
      </c>
      <c r="AH8318" s="33" t="s">
        <v>53</v>
      </c>
      <c r="AI8318" s="31" t="s">
        <v>48</v>
      </c>
      <c r="AJ8318" s="32" t="s">
        <v>48</v>
      </c>
      <c r="AK8318" s="32" t="s">
        <v>48</v>
      </c>
      <c r="AL8318" s="32" t="s">
        <v>48</v>
      </c>
      <c r="AM8318" s="32" t="s">
        <v>48</v>
      </c>
      <c r="AN8318" s="32" t="s">
        <v>48</v>
      </c>
      <c r="AO8318" s="31" t="s">
        <v>48</v>
      </c>
      <c r="AP8318" s="31" t="s">
        <v>48</v>
      </c>
    </row>
    <row r="8319" spans="1:42" x14ac:dyDescent="0.2">
      <c r="A8319" s="36">
        <v>59056</v>
      </c>
      <c r="B8319" s="32" t="s">
        <v>27602</v>
      </c>
      <c r="C8319" s="36">
        <v>60272</v>
      </c>
      <c r="D8319" s="32" t="s">
        <v>28452</v>
      </c>
      <c r="E8319" s="32" t="s">
        <v>20761</v>
      </c>
      <c r="F8319" s="32" t="s">
        <v>20634</v>
      </c>
      <c r="G8319" s="31" t="s">
        <v>92</v>
      </c>
      <c r="H8319" s="35">
        <v>77532</v>
      </c>
      <c r="I8319" s="32" t="s">
        <v>20634</v>
      </c>
      <c r="J8319" s="34">
        <v>33.8093</v>
      </c>
      <c r="K8319" s="34">
        <v>-101.342405</v>
      </c>
      <c r="L8319" s="31" t="s">
        <v>431</v>
      </c>
      <c r="M8319" s="31" t="s">
        <v>885</v>
      </c>
      <c r="N8319" s="32" t="s">
        <v>886</v>
      </c>
      <c r="O8319" s="32" t="s">
        <v>48</v>
      </c>
      <c r="P8319" s="30">
        <v>22</v>
      </c>
      <c r="Q8319" s="31" t="s">
        <v>49</v>
      </c>
      <c r="R8319" s="31">
        <v>2</v>
      </c>
      <c r="S8319" s="31" t="s">
        <v>50</v>
      </c>
      <c r="T8319" s="31" t="s">
        <v>51</v>
      </c>
      <c r="U8319" s="31" t="s">
        <v>48</v>
      </c>
      <c r="V8319" s="31" t="s">
        <v>51</v>
      </c>
      <c r="W8319" s="31" t="s">
        <v>48</v>
      </c>
      <c r="X8319" s="31" t="s">
        <v>51</v>
      </c>
      <c r="Y8319" s="31" t="s">
        <v>48</v>
      </c>
      <c r="Z8319" s="31" t="s">
        <v>48</v>
      </c>
      <c r="AA8319" s="31" t="s">
        <v>48</v>
      </c>
      <c r="AB8319" s="31" t="s">
        <v>48</v>
      </c>
      <c r="AC8319" s="32" t="s">
        <v>4983</v>
      </c>
      <c r="AD8319" s="31">
        <v>17718</v>
      </c>
      <c r="AE8319" s="31" t="s">
        <v>92</v>
      </c>
      <c r="AF8319" s="33" t="s">
        <v>53</v>
      </c>
      <c r="AG8319" s="33" t="s">
        <v>53</v>
      </c>
      <c r="AH8319" s="33" t="s">
        <v>53</v>
      </c>
      <c r="AI8319" s="31" t="s">
        <v>48</v>
      </c>
      <c r="AJ8319" s="32" t="s">
        <v>48</v>
      </c>
      <c r="AK8319" s="32" t="s">
        <v>48</v>
      </c>
      <c r="AL8319" s="32" t="s">
        <v>48</v>
      </c>
      <c r="AM8319" s="32" t="s">
        <v>48</v>
      </c>
      <c r="AN8319" s="32" t="s">
        <v>48</v>
      </c>
      <c r="AO8319" s="31" t="s">
        <v>48</v>
      </c>
      <c r="AP8319" s="31" t="s">
        <v>48</v>
      </c>
    </row>
    <row r="8320" spans="1:42" x14ac:dyDescent="0.2">
      <c r="A8320" s="36">
        <v>59056</v>
      </c>
      <c r="B8320" s="32" t="s">
        <v>27602</v>
      </c>
      <c r="C8320" s="36">
        <v>60273</v>
      </c>
      <c r="D8320" s="32" t="s">
        <v>28453</v>
      </c>
      <c r="E8320" s="32" t="s">
        <v>20761</v>
      </c>
      <c r="F8320" s="32" t="s">
        <v>20634</v>
      </c>
      <c r="G8320" s="31" t="s">
        <v>92</v>
      </c>
      <c r="H8320" s="35">
        <v>77532</v>
      </c>
      <c r="I8320" s="32" t="s">
        <v>20634</v>
      </c>
      <c r="J8320" s="34">
        <v>33.713670999999998</v>
      </c>
      <c r="K8320" s="34">
        <v>-101.43381100000001</v>
      </c>
      <c r="L8320" s="31" t="s">
        <v>431</v>
      </c>
      <c r="M8320" s="31" t="s">
        <v>885</v>
      </c>
      <c r="N8320" s="32" t="s">
        <v>886</v>
      </c>
      <c r="O8320" s="32" t="s">
        <v>48</v>
      </c>
      <c r="P8320" s="30">
        <v>22</v>
      </c>
      <c r="Q8320" s="31" t="s">
        <v>49</v>
      </c>
      <c r="R8320" s="31">
        <v>2</v>
      </c>
      <c r="S8320" s="31" t="s">
        <v>50</v>
      </c>
      <c r="T8320" s="31" t="s">
        <v>51</v>
      </c>
      <c r="U8320" s="31" t="s">
        <v>48</v>
      </c>
      <c r="V8320" s="31" t="s">
        <v>51</v>
      </c>
      <c r="W8320" s="31" t="s">
        <v>48</v>
      </c>
      <c r="X8320" s="31" t="s">
        <v>51</v>
      </c>
      <c r="Y8320" s="31" t="s">
        <v>48</v>
      </c>
      <c r="Z8320" s="31" t="s">
        <v>48</v>
      </c>
      <c r="AA8320" s="31" t="s">
        <v>48</v>
      </c>
      <c r="AB8320" s="31" t="s">
        <v>48</v>
      </c>
      <c r="AC8320" s="32" t="s">
        <v>4983</v>
      </c>
      <c r="AD8320" s="31">
        <v>17718</v>
      </c>
      <c r="AE8320" s="31" t="s">
        <v>92</v>
      </c>
      <c r="AF8320" s="33" t="s">
        <v>53</v>
      </c>
      <c r="AG8320" s="33" t="s">
        <v>53</v>
      </c>
      <c r="AH8320" s="33" t="s">
        <v>53</v>
      </c>
      <c r="AI8320" s="31" t="s">
        <v>48</v>
      </c>
      <c r="AJ8320" s="32" t="s">
        <v>48</v>
      </c>
      <c r="AK8320" s="32" t="s">
        <v>48</v>
      </c>
      <c r="AL8320" s="32" t="s">
        <v>48</v>
      </c>
      <c r="AM8320" s="32" t="s">
        <v>48</v>
      </c>
      <c r="AN8320" s="32" t="s">
        <v>48</v>
      </c>
      <c r="AO8320" s="31" t="s">
        <v>48</v>
      </c>
      <c r="AP8320" s="31" t="s">
        <v>48</v>
      </c>
    </row>
    <row r="8321" spans="1:42" x14ac:dyDescent="0.2">
      <c r="A8321" s="36">
        <v>56769</v>
      </c>
      <c r="B8321" s="32" t="s">
        <v>16038</v>
      </c>
      <c r="C8321" s="36">
        <v>60274</v>
      </c>
      <c r="D8321" s="32" t="s">
        <v>28454</v>
      </c>
      <c r="E8321" s="32" t="s">
        <v>28455</v>
      </c>
      <c r="F8321" s="32" t="s">
        <v>26634</v>
      </c>
      <c r="G8321" s="31" t="s">
        <v>1482</v>
      </c>
      <c r="H8321" s="35">
        <v>1085</v>
      </c>
      <c r="I8321" s="32" t="s">
        <v>3595</v>
      </c>
      <c r="J8321" s="34">
        <v>42.175624999999997</v>
      </c>
      <c r="K8321" s="34">
        <v>-72.755180999999993</v>
      </c>
      <c r="L8321" s="31" t="s">
        <v>323</v>
      </c>
      <c r="M8321" s="31" t="s">
        <v>1449</v>
      </c>
      <c r="N8321" s="32" t="s">
        <v>1450</v>
      </c>
      <c r="O8321" s="32" t="s">
        <v>48</v>
      </c>
      <c r="P8321" s="30">
        <v>22</v>
      </c>
      <c r="Q8321" s="31" t="s">
        <v>49</v>
      </c>
      <c r="R8321" s="31">
        <v>2</v>
      </c>
      <c r="S8321" s="31" t="s">
        <v>50</v>
      </c>
      <c r="T8321" s="31" t="s">
        <v>51</v>
      </c>
      <c r="U8321" s="31" t="s">
        <v>48</v>
      </c>
      <c r="V8321" s="31" t="s">
        <v>71</v>
      </c>
      <c r="W8321" s="31" t="s">
        <v>28456</v>
      </c>
      <c r="X8321" s="31" t="s">
        <v>51</v>
      </c>
      <c r="Y8321" s="31" t="s">
        <v>48</v>
      </c>
      <c r="Z8321" s="31" t="s">
        <v>48</v>
      </c>
      <c r="AA8321" s="31" t="s">
        <v>48</v>
      </c>
      <c r="AB8321" s="31" t="s">
        <v>48</v>
      </c>
      <c r="AC8321" s="32" t="s">
        <v>26636</v>
      </c>
      <c r="AD8321" s="31">
        <v>20481</v>
      </c>
      <c r="AE8321" s="31" t="s">
        <v>1482</v>
      </c>
      <c r="AF8321" s="33">
        <v>14</v>
      </c>
      <c r="AG8321" s="33" t="s">
        <v>53</v>
      </c>
      <c r="AH8321" s="33" t="s">
        <v>53</v>
      </c>
      <c r="AI8321" s="31" t="s">
        <v>51</v>
      </c>
      <c r="AJ8321" s="32" t="s">
        <v>48</v>
      </c>
      <c r="AK8321" s="32" t="s">
        <v>48</v>
      </c>
      <c r="AL8321" s="32" t="s">
        <v>48</v>
      </c>
      <c r="AM8321" s="32" t="s">
        <v>48</v>
      </c>
      <c r="AN8321" s="32" t="s">
        <v>48</v>
      </c>
      <c r="AO8321" s="31" t="s">
        <v>48</v>
      </c>
      <c r="AP8321" s="31" t="s">
        <v>48</v>
      </c>
    </row>
    <row r="8322" spans="1:42" ht="29" x14ac:dyDescent="0.2">
      <c r="A8322" s="36">
        <v>60067</v>
      </c>
      <c r="B8322" s="32" t="s">
        <v>28457</v>
      </c>
      <c r="C8322" s="36">
        <v>60275</v>
      </c>
      <c r="D8322" s="32" t="s">
        <v>28458</v>
      </c>
      <c r="E8322" s="32" t="s">
        <v>28459</v>
      </c>
      <c r="F8322" s="32" t="s">
        <v>16787</v>
      </c>
      <c r="G8322" s="31" t="s">
        <v>159</v>
      </c>
      <c r="H8322" s="35">
        <v>93245</v>
      </c>
      <c r="I8322" s="32" t="s">
        <v>5052</v>
      </c>
      <c r="J8322" s="34">
        <v>36.219000000000001</v>
      </c>
      <c r="K8322" s="34">
        <v>-119.907</v>
      </c>
      <c r="L8322" s="31" t="s">
        <v>93</v>
      </c>
      <c r="M8322" s="31" t="s">
        <v>161</v>
      </c>
      <c r="N8322" s="32" t="s">
        <v>162</v>
      </c>
      <c r="O8322" s="32" t="s">
        <v>48</v>
      </c>
      <c r="P8322" s="30">
        <v>22</v>
      </c>
      <c r="Q8322" s="31" t="s">
        <v>49</v>
      </c>
      <c r="R8322" s="31">
        <v>2</v>
      </c>
      <c r="S8322" s="31" t="s">
        <v>50</v>
      </c>
      <c r="T8322" s="31" t="s">
        <v>51</v>
      </c>
      <c r="U8322" s="31" t="s">
        <v>48</v>
      </c>
      <c r="V8322" s="31" t="s">
        <v>71</v>
      </c>
      <c r="W8322" s="31" t="s">
        <v>28460</v>
      </c>
      <c r="X8322" s="31" t="s">
        <v>51</v>
      </c>
      <c r="Y8322" s="31" t="s">
        <v>48</v>
      </c>
      <c r="Z8322" s="31" t="s">
        <v>51</v>
      </c>
      <c r="AA8322" s="31" t="s">
        <v>48</v>
      </c>
      <c r="AB8322" s="31" t="s">
        <v>48</v>
      </c>
      <c r="AC8322" s="32" t="s">
        <v>164</v>
      </c>
      <c r="AD8322" s="31">
        <v>14328</v>
      </c>
      <c r="AE8322" s="31" t="s">
        <v>159</v>
      </c>
      <c r="AF8322" s="33">
        <v>12</v>
      </c>
      <c r="AG8322" s="33" t="s">
        <v>53</v>
      </c>
      <c r="AH8322" s="33" t="s">
        <v>53</v>
      </c>
      <c r="AI8322" s="31" t="s">
        <v>51</v>
      </c>
      <c r="AJ8322" s="32" t="s">
        <v>48</v>
      </c>
      <c r="AK8322" s="32" t="s">
        <v>48</v>
      </c>
      <c r="AL8322" s="32" t="s">
        <v>48</v>
      </c>
      <c r="AM8322" s="32" t="s">
        <v>48</v>
      </c>
      <c r="AN8322" s="32" t="s">
        <v>48</v>
      </c>
      <c r="AO8322" s="31" t="s">
        <v>48</v>
      </c>
      <c r="AP8322" s="31" t="s">
        <v>48</v>
      </c>
    </row>
    <row r="8323" spans="1:42" ht="29" x14ac:dyDescent="0.2">
      <c r="A8323" s="36">
        <v>60058</v>
      </c>
      <c r="B8323" s="32" t="s">
        <v>28461</v>
      </c>
      <c r="C8323" s="36">
        <v>60276</v>
      </c>
      <c r="D8323" s="32" t="s">
        <v>28462</v>
      </c>
      <c r="E8323" s="32" t="s">
        <v>28463</v>
      </c>
      <c r="F8323" s="32" t="s">
        <v>13959</v>
      </c>
      <c r="G8323" s="31" t="s">
        <v>1482</v>
      </c>
      <c r="H8323" s="35">
        <v>1450</v>
      </c>
      <c r="I8323" s="32" t="s">
        <v>1521</v>
      </c>
      <c r="J8323" s="34">
        <v>42.613430000000001</v>
      </c>
      <c r="K8323" s="34">
        <v>-71.633767000000006</v>
      </c>
      <c r="L8323" s="31" t="s">
        <v>323</v>
      </c>
      <c r="M8323" s="31" t="s">
        <v>1449</v>
      </c>
      <c r="N8323" s="32" t="s">
        <v>1450</v>
      </c>
      <c r="O8323" s="32" t="s">
        <v>48</v>
      </c>
      <c r="P8323" s="30">
        <v>322</v>
      </c>
      <c r="Q8323" s="31" t="s">
        <v>49</v>
      </c>
      <c r="R8323" s="31">
        <v>7</v>
      </c>
      <c r="S8323" s="31" t="s">
        <v>3263</v>
      </c>
      <c r="T8323" s="31" t="s">
        <v>71</v>
      </c>
      <c r="U8323" s="31" t="s">
        <v>28464</v>
      </c>
      <c r="V8323" s="31" t="s">
        <v>51</v>
      </c>
      <c r="W8323" s="31" t="s">
        <v>48</v>
      </c>
      <c r="X8323" s="31" t="s">
        <v>51</v>
      </c>
      <c r="Y8323" s="31" t="s">
        <v>48</v>
      </c>
      <c r="Z8323" s="31" t="s">
        <v>51</v>
      </c>
      <c r="AA8323" s="31" t="s">
        <v>52</v>
      </c>
      <c r="AB8323" s="31" t="s">
        <v>48</v>
      </c>
      <c r="AC8323" s="32" t="s">
        <v>3623</v>
      </c>
      <c r="AD8323" s="31">
        <v>11804</v>
      </c>
      <c r="AE8323" s="31" t="s">
        <v>1482</v>
      </c>
      <c r="AF8323" s="33">
        <v>13.8</v>
      </c>
      <c r="AG8323" s="33" t="s">
        <v>53</v>
      </c>
      <c r="AH8323" s="33" t="s">
        <v>53</v>
      </c>
      <c r="AI8323" s="31" t="s">
        <v>51</v>
      </c>
      <c r="AJ8323" s="32" t="s">
        <v>3650</v>
      </c>
      <c r="AK8323" s="32" t="s">
        <v>48</v>
      </c>
      <c r="AL8323" s="32" t="s">
        <v>48</v>
      </c>
      <c r="AM8323" s="32" t="s">
        <v>48</v>
      </c>
      <c r="AN8323" s="32" t="s">
        <v>48</v>
      </c>
      <c r="AO8323" s="31" t="s">
        <v>51</v>
      </c>
      <c r="AP8323" s="31" t="s">
        <v>52</v>
      </c>
    </row>
    <row r="8324" spans="1:42" x14ac:dyDescent="0.2">
      <c r="A8324" s="36">
        <v>60059</v>
      </c>
      <c r="B8324" s="32" t="s">
        <v>28465</v>
      </c>
      <c r="C8324" s="36">
        <v>60277</v>
      </c>
      <c r="D8324" s="32" t="s">
        <v>28466</v>
      </c>
      <c r="E8324" s="32" t="s">
        <v>28467</v>
      </c>
      <c r="F8324" s="32" t="s">
        <v>28468</v>
      </c>
      <c r="G8324" s="31" t="s">
        <v>159</v>
      </c>
      <c r="H8324" s="35">
        <v>93268</v>
      </c>
      <c r="I8324" s="32" t="s">
        <v>951</v>
      </c>
      <c r="J8324" s="34">
        <v>35.211044000000001</v>
      </c>
      <c r="K8324" s="34">
        <v>-119.387258</v>
      </c>
      <c r="L8324" s="31" t="s">
        <v>93</v>
      </c>
      <c r="M8324" s="31" t="s">
        <v>161</v>
      </c>
      <c r="N8324" s="32" t="s">
        <v>162</v>
      </c>
      <c r="O8324" s="32" t="s">
        <v>48</v>
      </c>
      <c r="P8324" s="30">
        <v>22</v>
      </c>
      <c r="Q8324" s="31" t="s">
        <v>49</v>
      </c>
      <c r="R8324" s="31">
        <v>2</v>
      </c>
      <c r="S8324" s="31" t="s">
        <v>50</v>
      </c>
      <c r="T8324" s="31" t="s">
        <v>51</v>
      </c>
      <c r="U8324" s="31" t="s">
        <v>48</v>
      </c>
      <c r="V8324" s="31" t="s">
        <v>71</v>
      </c>
      <c r="W8324" s="31" t="s">
        <v>28469</v>
      </c>
      <c r="X8324" s="31" t="s">
        <v>51</v>
      </c>
      <c r="Y8324" s="31" t="s">
        <v>48</v>
      </c>
      <c r="Z8324" s="31" t="s">
        <v>51</v>
      </c>
      <c r="AA8324" s="31" t="s">
        <v>52</v>
      </c>
      <c r="AB8324" s="31" t="s">
        <v>48</v>
      </c>
      <c r="AC8324" s="32" t="s">
        <v>164</v>
      </c>
      <c r="AD8324" s="31">
        <v>14328</v>
      </c>
      <c r="AE8324" s="31" t="s">
        <v>159</v>
      </c>
      <c r="AF8324" s="33">
        <v>12</v>
      </c>
      <c r="AG8324" s="33" t="s">
        <v>53</v>
      </c>
      <c r="AH8324" s="33" t="s">
        <v>53</v>
      </c>
      <c r="AI8324" s="31" t="s">
        <v>51</v>
      </c>
      <c r="AJ8324" s="32" t="s">
        <v>48</v>
      </c>
      <c r="AK8324" s="32" t="s">
        <v>48</v>
      </c>
      <c r="AL8324" s="32" t="s">
        <v>48</v>
      </c>
      <c r="AM8324" s="32" t="s">
        <v>48</v>
      </c>
      <c r="AN8324" s="32" t="s">
        <v>48</v>
      </c>
      <c r="AO8324" s="31" t="s">
        <v>52</v>
      </c>
      <c r="AP8324" s="31" t="s">
        <v>52</v>
      </c>
    </row>
    <row r="8325" spans="1:42" ht="29" x14ac:dyDescent="0.2">
      <c r="A8325" s="36">
        <v>58661</v>
      </c>
      <c r="B8325" s="32" t="s">
        <v>11497</v>
      </c>
      <c r="C8325" s="36">
        <v>60278</v>
      </c>
      <c r="D8325" s="32" t="s">
        <v>28470</v>
      </c>
      <c r="E8325" s="32" t="s">
        <v>28471</v>
      </c>
      <c r="F8325" s="32" t="s">
        <v>23314</v>
      </c>
      <c r="G8325" s="31" t="s">
        <v>1482</v>
      </c>
      <c r="H8325" s="35">
        <v>1550</v>
      </c>
      <c r="I8325" s="32" t="s">
        <v>7735</v>
      </c>
      <c r="J8325" s="34">
        <v>42.090932000000002</v>
      </c>
      <c r="K8325" s="34">
        <v>-72.011672000000004</v>
      </c>
      <c r="L8325" s="31" t="s">
        <v>323</v>
      </c>
      <c r="M8325" s="31" t="s">
        <v>1449</v>
      </c>
      <c r="N8325" s="32" t="s">
        <v>1450</v>
      </c>
      <c r="O8325" s="32" t="s">
        <v>48</v>
      </c>
      <c r="P8325" s="30">
        <v>22</v>
      </c>
      <c r="Q8325" s="31" t="s">
        <v>49</v>
      </c>
      <c r="R8325" s="31">
        <v>2</v>
      </c>
      <c r="S8325" s="31" t="s">
        <v>50</v>
      </c>
      <c r="T8325" s="31" t="s">
        <v>51</v>
      </c>
      <c r="U8325" s="31" t="s">
        <v>48</v>
      </c>
      <c r="V8325" s="31" t="s">
        <v>71</v>
      </c>
      <c r="W8325" s="31" t="s">
        <v>28472</v>
      </c>
      <c r="X8325" s="31" t="s">
        <v>51</v>
      </c>
      <c r="Y8325" s="31" t="s">
        <v>48</v>
      </c>
      <c r="Z8325" s="31" t="s">
        <v>51</v>
      </c>
      <c r="AA8325" s="31" t="s">
        <v>52</v>
      </c>
      <c r="AB8325" s="31" t="s">
        <v>48</v>
      </c>
      <c r="AC8325" s="32" t="s">
        <v>3623</v>
      </c>
      <c r="AD8325" s="31">
        <v>11804</v>
      </c>
      <c r="AE8325" s="31" t="s">
        <v>1482</v>
      </c>
      <c r="AF8325" s="33">
        <v>13.2</v>
      </c>
      <c r="AG8325" s="33" t="s">
        <v>53</v>
      </c>
      <c r="AH8325" s="33" t="s">
        <v>53</v>
      </c>
      <c r="AI8325" s="31" t="s">
        <v>51</v>
      </c>
      <c r="AJ8325" s="32" t="s">
        <v>48</v>
      </c>
      <c r="AK8325" s="32" t="s">
        <v>48</v>
      </c>
      <c r="AL8325" s="32" t="s">
        <v>48</v>
      </c>
      <c r="AM8325" s="32" t="s">
        <v>48</v>
      </c>
      <c r="AN8325" s="32" t="s">
        <v>48</v>
      </c>
      <c r="AO8325" s="31" t="s">
        <v>51</v>
      </c>
      <c r="AP8325" s="31" t="s">
        <v>52</v>
      </c>
    </row>
    <row r="8326" spans="1:42" x14ac:dyDescent="0.2">
      <c r="A8326" s="36">
        <v>58661</v>
      </c>
      <c r="B8326" s="32" t="s">
        <v>11497</v>
      </c>
      <c r="C8326" s="36">
        <v>60279</v>
      </c>
      <c r="D8326" s="32" t="s">
        <v>28473</v>
      </c>
      <c r="E8326" s="32" t="s">
        <v>28474</v>
      </c>
      <c r="F8326" s="32" t="s">
        <v>4697</v>
      </c>
      <c r="G8326" s="31" t="s">
        <v>159</v>
      </c>
      <c r="H8326" s="35">
        <v>93536</v>
      </c>
      <c r="I8326" s="32" t="s">
        <v>280</v>
      </c>
      <c r="J8326" s="34">
        <v>34.694839000000002</v>
      </c>
      <c r="K8326" s="34">
        <v>-118.28769</v>
      </c>
      <c r="L8326" s="31" t="s">
        <v>93</v>
      </c>
      <c r="M8326" s="31" t="s">
        <v>161</v>
      </c>
      <c r="N8326" s="32" t="s">
        <v>162</v>
      </c>
      <c r="O8326" s="32" t="s">
        <v>48</v>
      </c>
      <c r="P8326" s="30">
        <v>22</v>
      </c>
      <c r="Q8326" s="31" t="s">
        <v>49</v>
      </c>
      <c r="R8326" s="31">
        <v>2</v>
      </c>
      <c r="S8326" s="31" t="s">
        <v>50</v>
      </c>
      <c r="T8326" s="31" t="s">
        <v>51</v>
      </c>
      <c r="U8326" s="31" t="s">
        <v>48</v>
      </c>
      <c r="V8326" s="31" t="s">
        <v>51</v>
      </c>
      <c r="W8326" s="31" t="s">
        <v>48</v>
      </c>
      <c r="X8326" s="31" t="s">
        <v>51</v>
      </c>
      <c r="Y8326" s="31" t="s">
        <v>48</v>
      </c>
      <c r="Z8326" s="31" t="s">
        <v>51</v>
      </c>
      <c r="AA8326" s="31" t="s">
        <v>48</v>
      </c>
      <c r="AB8326" s="31" t="s">
        <v>48</v>
      </c>
      <c r="AC8326" s="32" t="s">
        <v>282</v>
      </c>
      <c r="AD8326" s="31">
        <v>17609</v>
      </c>
      <c r="AE8326" s="31" t="s">
        <v>159</v>
      </c>
      <c r="AF8326" s="33">
        <v>220</v>
      </c>
      <c r="AG8326" s="33" t="s">
        <v>53</v>
      </c>
      <c r="AH8326" s="33" t="s">
        <v>53</v>
      </c>
      <c r="AI8326" s="31" t="s">
        <v>51</v>
      </c>
      <c r="AJ8326" s="32" t="s">
        <v>48</v>
      </c>
      <c r="AK8326" s="32" t="s">
        <v>48</v>
      </c>
      <c r="AL8326" s="32" t="s">
        <v>48</v>
      </c>
      <c r="AM8326" s="32" t="s">
        <v>48</v>
      </c>
      <c r="AN8326" s="32" t="s">
        <v>48</v>
      </c>
      <c r="AO8326" s="31" t="s">
        <v>51</v>
      </c>
      <c r="AP8326" s="31" t="s">
        <v>52</v>
      </c>
    </row>
    <row r="8327" spans="1:42" x14ac:dyDescent="0.2">
      <c r="A8327" s="36">
        <v>58661</v>
      </c>
      <c r="B8327" s="32" t="s">
        <v>11497</v>
      </c>
      <c r="C8327" s="36">
        <v>60280</v>
      </c>
      <c r="D8327" s="32" t="s">
        <v>28475</v>
      </c>
      <c r="E8327" s="32" t="s">
        <v>28476</v>
      </c>
      <c r="F8327" s="32" t="s">
        <v>4697</v>
      </c>
      <c r="G8327" s="31" t="s">
        <v>159</v>
      </c>
      <c r="H8327" s="35">
        <v>93536</v>
      </c>
      <c r="I8327" s="32" t="s">
        <v>280</v>
      </c>
      <c r="J8327" s="34">
        <v>34.714703</v>
      </c>
      <c r="K8327" s="34">
        <v>-118.31100600000001</v>
      </c>
      <c r="L8327" s="31" t="s">
        <v>93</v>
      </c>
      <c r="M8327" s="31" t="s">
        <v>161</v>
      </c>
      <c r="N8327" s="32" t="s">
        <v>162</v>
      </c>
      <c r="O8327" s="32" t="s">
        <v>48</v>
      </c>
      <c r="P8327" s="30">
        <v>22</v>
      </c>
      <c r="Q8327" s="31" t="s">
        <v>49</v>
      </c>
      <c r="R8327" s="31">
        <v>2</v>
      </c>
      <c r="S8327" s="31" t="s">
        <v>50</v>
      </c>
      <c r="T8327" s="31" t="s">
        <v>51</v>
      </c>
      <c r="U8327" s="31" t="s">
        <v>48</v>
      </c>
      <c r="V8327" s="31" t="s">
        <v>51</v>
      </c>
      <c r="W8327" s="31" t="s">
        <v>48</v>
      </c>
      <c r="X8327" s="31" t="s">
        <v>51</v>
      </c>
      <c r="Y8327" s="31" t="s">
        <v>48</v>
      </c>
      <c r="Z8327" s="31" t="s">
        <v>51</v>
      </c>
      <c r="AA8327" s="31" t="s">
        <v>48</v>
      </c>
      <c r="AB8327" s="31" t="s">
        <v>48</v>
      </c>
      <c r="AC8327" s="32" t="s">
        <v>282</v>
      </c>
      <c r="AD8327" s="31">
        <v>17609</v>
      </c>
      <c r="AE8327" s="31" t="s">
        <v>159</v>
      </c>
      <c r="AF8327" s="33">
        <v>220</v>
      </c>
      <c r="AG8327" s="33" t="s">
        <v>53</v>
      </c>
      <c r="AH8327" s="33" t="s">
        <v>53</v>
      </c>
      <c r="AI8327" s="31" t="s">
        <v>51</v>
      </c>
      <c r="AJ8327" s="32" t="s">
        <v>48</v>
      </c>
      <c r="AK8327" s="32" t="s">
        <v>48</v>
      </c>
      <c r="AL8327" s="32" t="s">
        <v>48</v>
      </c>
      <c r="AM8327" s="32" t="s">
        <v>48</v>
      </c>
      <c r="AN8327" s="32" t="s">
        <v>48</v>
      </c>
      <c r="AO8327" s="31" t="s">
        <v>51</v>
      </c>
      <c r="AP8327" s="31" t="s">
        <v>52</v>
      </c>
    </row>
    <row r="8328" spans="1:42" x14ac:dyDescent="0.2">
      <c r="A8328" s="36">
        <v>63250</v>
      </c>
      <c r="B8328" s="32" t="s">
        <v>28477</v>
      </c>
      <c r="C8328" s="36">
        <v>60281</v>
      </c>
      <c r="D8328" s="32" t="s">
        <v>28477</v>
      </c>
      <c r="E8328" s="32" t="s">
        <v>28478</v>
      </c>
      <c r="F8328" s="32" t="s">
        <v>4697</v>
      </c>
      <c r="G8328" s="31" t="s">
        <v>159</v>
      </c>
      <c r="H8328" s="35">
        <v>93536</v>
      </c>
      <c r="I8328" s="32" t="s">
        <v>280</v>
      </c>
      <c r="J8328" s="34">
        <v>34.705548999999998</v>
      </c>
      <c r="K8328" s="34">
        <v>-118.301417</v>
      </c>
      <c r="L8328" s="31" t="s">
        <v>93</v>
      </c>
      <c r="M8328" s="31" t="s">
        <v>161</v>
      </c>
      <c r="N8328" s="32" t="s">
        <v>162</v>
      </c>
      <c r="O8328" s="32" t="s">
        <v>48</v>
      </c>
      <c r="P8328" s="30">
        <v>22</v>
      </c>
      <c r="Q8328" s="31" t="s">
        <v>49</v>
      </c>
      <c r="R8328" s="31">
        <v>2</v>
      </c>
      <c r="S8328" s="31" t="s">
        <v>50</v>
      </c>
      <c r="T8328" s="31" t="s">
        <v>51</v>
      </c>
      <c r="U8328" s="31" t="s">
        <v>48</v>
      </c>
      <c r="V8328" s="31" t="s">
        <v>51</v>
      </c>
      <c r="W8328" s="31" t="s">
        <v>48</v>
      </c>
      <c r="X8328" s="31" t="s">
        <v>51</v>
      </c>
      <c r="Y8328" s="31" t="s">
        <v>48</v>
      </c>
      <c r="Z8328" s="31" t="s">
        <v>51</v>
      </c>
      <c r="AA8328" s="31" t="s">
        <v>48</v>
      </c>
      <c r="AB8328" s="31" t="s">
        <v>48</v>
      </c>
      <c r="AC8328" s="32" t="s">
        <v>282</v>
      </c>
      <c r="AD8328" s="31">
        <v>17609</v>
      </c>
      <c r="AE8328" s="31" t="s">
        <v>159</v>
      </c>
      <c r="AF8328" s="33">
        <v>12</v>
      </c>
      <c r="AG8328" s="33" t="s">
        <v>53</v>
      </c>
      <c r="AH8328" s="33" t="s">
        <v>53</v>
      </c>
      <c r="AI8328" s="31" t="s">
        <v>51</v>
      </c>
      <c r="AJ8328" s="32" t="s">
        <v>48</v>
      </c>
      <c r="AK8328" s="32" t="s">
        <v>48</v>
      </c>
      <c r="AL8328" s="32" t="s">
        <v>48</v>
      </c>
      <c r="AM8328" s="32" t="s">
        <v>48</v>
      </c>
      <c r="AN8328" s="32" t="s">
        <v>48</v>
      </c>
      <c r="AO8328" s="31" t="s">
        <v>51</v>
      </c>
      <c r="AP8328" s="31" t="s">
        <v>52</v>
      </c>
    </row>
    <row r="8329" spans="1:42" x14ac:dyDescent="0.2">
      <c r="A8329" s="36">
        <v>60060</v>
      </c>
      <c r="B8329" s="32" t="s">
        <v>28479</v>
      </c>
      <c r="C8329" s="36">
        <v>60283</v>
      </c>
      <c r="D8329" s="32" t="s">
        <v>28480</v>
      </c>
      <c r="E8329" s="32" t="s">
        <v>28481</v>
      </c>
      <c r="F8329" s="32" t="s">
        <v>28482</v>
      </c>
      <c r="G8329" s="31" t="s">
        <v>1265</v>
      </c>
      <c r="H8329" s="35">
        <v>80542</v>
      </c>
      <c r="I8329" s="32" t="s">
        <v>7706</v>
      </c>
      <c r="J8329" s="34">
        <v>40.229999999999997</v>
      </c>
      <c r="K8329" s="34">
        <v>-105.03</v>
      </c>
      <c r="L8329" s="31" t="s">
        <v>93</v>
      </c>
      <c r="M8329" s="31" t="s">
        <v>314</v>
      </c>
      <c r="N8329" s="32" t="s">
        <v>315</v>
      </c>
      <c r="O8329" s="32" t="s">
        <v>48</v>
      </c>
      <c r="P8329" s="30">
        <v>22</v>
      </c>
      <c r="Q8329" s="31" t="s">
        <v>49</v>
      </c>
      <c r="R8329" s="31">
        <v>2</v>
      </c>
      <c r="S8329" s="31" t="s">
        <v>50</v>
      </c>
      <c r="T8329" s="31" t="s">
        <v>51</v>
      </c>
      <c r="U8329" s="31" t="s">
        <v>48</v>
      </c>
      <c r="V8329" s="31" t="s">
        <v>51</v>
      </c>
      <c r="W8329" s="31" t="s">
        <v>48</v>
      </c>
      <c r="X8329" s="31" t="s">
        <v>51</v>
      </c>
      <c r="Y8329" s="31" t="s">
        <v>48</v>
      </c>
      <c r="Z8329" s="31" t="s">
        <v>48</v>
      </c>
      <c r="AA8329" s="31" t="s">
        <v>48</v>
      </c>
      <c r="AB8329" s="31" t="s">
        <v>48</v>
      </c>
      <c r="AC8329" s="32" t="s">
        <v>25380</v>
      </c>
      <c r="AD8329" s="31">
        <v>19499</v>
      </c>
      <c r="AE8329" s="31" t="s">
        <v>1265</v>
      </c>
      <c r="AF8329" s="33">
        <v>12.47</v>
      </c>
      <c r="AG8329" s="33" t="s">
        <v>53</v>
      </c>
      <c r="AH8329" s="33" t="s">
        <v>53</v>
      </c>
      <c r="AI8329" s="31" t="s">
        <v>51</v>
      </c>
      <c r="AJ8329" s="32" t="s">
        <v>48</v>
      </c>
      <c r="AK8329" s="32" t="s">
        <v>48</v>
      </c>
      <c r="AL8329" s="32" t="s">
        <v>48</v>
      </c>
      <c r="AM8329" s="32" t="s">
        <v>48</v>
      </c>
      <c r="AN8329" s="32" t="s">
        <v>48</v>
      </c>
      <c r="AO8329" s="31" t="s">
        <v>48</v>
      </c>
      <c r="AP8329" s="31" t="s">
        <v>48</v>
      </c>
    </row>
    <row r="8330" spans="1:42" ht="29" x14ac:dyDescent="0.2">
      <c r="A8330" s="36">
        <v>61494</v>
      </c>
      <c r="B8330" s="32" t="s">
        <v>28124</v>
      </c>
      <c r="C8330" s="36">
        <v>60284</v>
      </c>
      <c r="D8330" s="32" t="s">
        <v>28483</v>
      </c>
      <c r="E8330" s="32" t="s">
        <v>28484</v>
      </c>
      <c r="F8330" s="32" t="s">
        <v>24063</v>
      </c>
      <c r="G8330" s="31" t="s">
        <v>1987</v>
      </c>
      <c r="H8330" s="35">
        <v>28138</v>
      </c>
      <c r="I8330" s="32" t="s">
        <v>5479</v>
      </c>
      <c r="J8330" s="34">
        <v>35.525584000000002</v>
      </c>
      <c r="K8330" s="34">
        <v>-80.451125000000005</v>
      </c>
      <c r="L8330" s="31" t="s">
        <v>60</v>
      </c>
      <c r="M8330" s="31" t="s">
        <v>5469</v>
      </c>
      <c r="N8330" s="32" t="s">
        <v>5470</v>
      </c>
      <c r="O8330" s="32" t="s">
        <v>48</v>
      </c>
      <c r="P8330" s="30">
        <v>22</v>
      </c>
      <c r="Q8330" s="31" t="s">
        <v>49</v>
      </c>
      <c r="R8330" s="31">
        <v>2</v>
      </c>
      <c r="S8330" s="31" t="s">
        <v>50</v>
      </c>
      <c r="T8330" s="31" t="s">
        <v>51</v>
      </c>
      <c r="U8330" s="31" t="s">
        <v>48</v>
      </c>
      <c r="V8330" s="31" t="s">
        <v>71</v>
      </c>
      <c r="W8330" s="31" t="s">
        <v>28485</v>
      </c>
      <c r="X8330" s="31" t="s">
        <v>51</v>
      </c>
      <c r="Y8330" s="31" t="s">
        <v>48</v>
      </c>
      <c r="Z8330" s="31" t="s">
        <v>48</v>
      </c>
      <c r="AA8330" s="31" t="s">
        <v>48</v>
      </c>
      <c r="AB8330" s="31" t="s">
        <v>48</v>
      </c>
      <c r="AC8330" s="32" t="s">
        <v>1986</v>
      </c>
      <c r="AD8330" s="31">
        <v>5416</v>
      </c>
      <c r="AE8330" s="31" t="s">
        <v>1987</v>
      </c>
      <c r="AF8330" s="33">
        <v>12.47</v>
      </c>
      <c r="AG8330" s="33" t="s">
        <v>53</v>
      </c>
      <c r="AH8330" s="33" t="s">
        <v>53</v>
      </c>
      <c r="AI8330" s="31" t="s">
        <v>51</v>
      </c>
      <c r="AJ8330" s="32" t="s">
        <v>48</v>
      </c>
      <c r="AK8330" s="32" t="s">
        <v>48</v>
      </c>
      <c r="AL8330" s="32" t="s">
        <v>48</v>
      </c>
      <c r="AM8330" s="32" t="s">
        <v>48</v>
      </c>
      <c r="AN8330" s="32" t="s">
        <v>48</v>
      </c>
      <c r="AO8330" s="31" t="s">
        <v>48</v>
      </c>
      <c r="AP8330" s="31" t="s">
        <v>48</v>
      </c>
    </row>
    <row r="8331" spans="1:42" x14ac:dyDescent="0.2">
      <c r="A8331" s="36">
        <v>60068</v>
      </c>
      <c r="B8331" s="32" t="s">
        <v>28486</v>
      </c>
      <c r="C8331" s="36">
        <v>60285</v>
      </c>
      <c r="D8331" s="32" t="s">
        <v>28486</v>
      </c>
      <c r="E8331" s="32" t="s">
        <v>28487</v>
      </c>
      <c r="F8331" s="32" t="s">
        <v>169</v>
      </c>
      <c r="G8331" s="31" t="s">
        <v>368</v>
      </c>
      <c r="H8331" s="35">
        <v>85643</v>
      </c>
      <c r="I8331" s="32" t="s">
        <v>402</v>
      </c>
      <c r="J8331" s="34">
        <v>32.13597</v>
      </c>
      <c r="K8331" s="34">
        <v>-110.05128999999999</v>
      </c>
      <c r="L8331" s="31" t="s">
        <v>93</v>
      </c>
      <c r="M8331" s="31" t="s">
        <v>422</v>
      </c>
      <c r="N8331" s="32" t="s">
        <v>423</v>
      </c>
      <c r="O8331" s="32" t="s">
        <v>48</v>
      </c>
      <c r="P8331" s="30">
        <v>22</v>
      </c>
      <c r="Q8331" s="31" t="s">
        <v>49</v>
      </c>
      <c r="R8331" s="31">
        <v>2</v>
      </c>
      <c r="S8331" s="31" t="s">
        <v>50</v>
      </c>
      <c r="T8331" s="31" t="s">
        <v>51</v>
      </c>
      <c r="U8331" s="31" t="s">
        <v>48</v>
      </c>
      <c r="V8331" s="31" t="s">
        <v>51</v>
      </c>
      <c r="W8331" s="31" t="s">
        <v>48</v>
      </c>
      <c r="X8331" s="31" t="s">
        <v>71</v>
      </c>
      <c r="Y8331" s="31" t="s">
        <v>28488</v>
      </c>
      <c r="Z8331" s="31" t="s">
        <v>51</v>
      </c>
      <c r="AA8331" s="31" t="s">
        <v>52</v>
      </c>
      <c r="AB8331" s="31" t="s">
        <v>48</v>
      </c>
      <c r="AC8331" s="32" t="s">
        <v>417</v>
      </c>
      <c r="AD8331" s="31">
        <v>24211</v>
      </c>
      <c r="AE8331" s="31" t="s">
        <v>368</v>
      </c>
      <c r="AF8331" s="33">
        <v>345</v>
      </c>
      <c r="AG8331" s="33" t="s">
        <v>53</v>
      </c>
      <c r="AH8331" s="33" t="s">
        <v>53</v>
      </c>
      <c r="AI8331" s="31" t="s">
        <v>51</v>
      </c>
      <c r="AJ8331" s="32" t="s">
        <v>48</v>
      </c>
      <c r="AK8331" s="32" t="s">
        <v>48</v>
      </c>
      <c r="AL8331" s="32" t="s">
        <v>48</v>
      </c>
      <c r="AM8331" s="32" t="s">
        <v>48</v>
      </c>
      <c r="AN8331" s="32" t="s">
        <v>48</v>
      </c>
      <c r="AO8331" s="31" t="s">
        <v>52</v>
      </c>
      <c r="AP8331" s="31" t="s">
        <v>52</v>
      </c>
    </row>
    <row r="8332" spans="1:42" x14ac:dyDescent="0.2">
      <c r="A8332" s="36">
        <v>61060</v>
      </c>
      <c r="B8332" s="32" t="s">
        <v>23879</v>
      </c>
      <c r="C8332" s="36">
        <v>60286</v>
      </c>
      <c r="D8332" s="32" t="s">
        <v>28489</v>
      </c>
      <c r="E8332" s="32" t="s">
        <v>28490</v>
      </c>
      <c r="F8332" s="32" t="s">
        <v>2273</v>
      </c>
      <c r="G8332" s="31" t="s">
        <v>1987</v>
      </c>
      <c r="H8332" s="35">
        <v>27204</v>
      </c>
      <c r="I8332" s="32" t="s">
        <v>2273</v>
      </c>
      <c r="J8332" s="34">
        <v>35.889279999999999</v>
      </c>
      <c r="K8332" s="34">
        <v>-79.691900000000004</v>
      </c>
      <c r="L8332" s="31" t="s">
        <v>60</v>
      </c>
      <c r="M8332" s="31" t="s">
        <v>5469</v>
      </c>
      <c r="N8332" s="32" t="s">
        <v>5470</v>
      </c>
      <c r="O8332" s="32" t="s">
        <v>48</v>
      </c>
      <c r="P8332" s="30">
        <v>22</v>
      </c>
      <c r="Q8332" s="31" t="s">
        <v>49</v>
      </c>
      <c r="R8332" s="31">
        <v>2</v>
      </c>
      <c r="S8332" s="31" t="s">
        <v>50</v>
      </c>
      <c r="T8332" s="31" t="s">
        <v>51</v>
      </c>
      <c r="U8332" s="31" t="s">
        <v>48</v>
      </c>
      <c r="V8332" s="31" t="s">
        <v>71</v>
      </c>
      <c r="W8332" s="31" t="s">
        <v>28491</v>
      </c>
      <c r="X8332" s="31" t="s">
        <v>51</v>
      </c>
      <c r="Y8332" s="31" t="s">
        <v>48</v>
      </c>
      <c r="Z8332" s="31" t="s">
        <v>51</v>
      </c>
      <c r="AA8332" s="31" t="s">
        <v>48</v>
      </c>
      <c r="AB8332" s="31" t="s">
        <v>48</v>
      </c>
      <c r="AC8332" s="32" t="s">
        <v>1986</v>
      </c>
      <c r="AD8332" s="31">
        <v>5416</v>
      </c>
      <c r="AE8332" s="31" t="s">
        <v>1987</v>
      </c>
      <c r="AF8332" s="33" t="s">
        <v>53</v>
      </c>
      <c r="AG8332" s="33" t="s">
        <v>53</v>
      </c>
      <c r="AH8332" s="33" t="s">
        <v>53</v>
      </c>
      <c r="AI8332" s="31" t="s">
        <v>51</v>
      </c>
      <c r="AJ8332" s="32" t="s">
        <v>200</v>
      </c>
      <c r="AK8332" s="32" t="s">
        <v>48</v>
      </c>
      <c r="AL8332" s="32" t="s">
        <v>48</v>
      </c>
      <c r="AM8332" s="32" t="s">
        <v>48</v>
      </c>
      <c r="AN8332" s="32" t="s">
        <v>48</v>
      </c>
      <c r="AO8332" s="31" t="s">
        <v>52</v>
      </c>
      <c r="AP8332" s="31" t="s">
        <v>52</v>
      </c>
    </row>
    <row r="8333" spans="1:42" x14ac:dyDescent="0.2">
      <c r="A8333" s="36">
        <v>63471</v>
      </c>
      <c r="B8333" s="32" t="s">
        <v>28135</v>
      </c>
      <c r="C8333" s="36">
        <v>60287</v>
      </c>
      <c r="D8333" s="32" t="s">
        <v>28492</v>
      </c>
      <c r="E8333" s="32" t="s">
        <v>28493</v>
      </c>
      <c r="F8333" s="32" t="s">
        <v>17919</v>
      </c>
      <c r="G8333" s="31" t="s">
        <v>1987</v>
      </c>
      <c r="H8333" s="35">
        <v>28478</v>
      </c>
      <c r="I8333" s="32" t="s">
        <v>4753</v>
      </c>
      <c r="J8333" s="34">
        <v>34.702489999999997</v>
      </c>
      <c r="K8333" s="34">
        <v>-77.969700000000003</v>
      </c>
      <c r="L8333" s="31" t="s">
        <v>60</v>
      </c>
      <c r="M8333" s="31" t="s">
        <v>2536</v>
      </c>
      <c r="N8333" s="32" t="s">
        <v>2537</v>
      </c>
      <c r="O8333" s="32" t="s">
        <v>48</v>
      </c>
      <c r="P8333" s="30">
        <v>22</v>
      </c>
      <c r="Q8333" s="31" t="s">
        <v>49</v>
      </c>
      <c r="R8333" s="31">
        <v>2</v>
      </c>
      <c r="S8333" s="31" t="s">
        <v>50</v>
      </c>
      <c r="T8333" s="31" t="s">
        <v>51</v>
      </c>
      <c r="U8333" s="31" t="s">
        <v>48</v>
      </c>
      <c r="V8333" s="31" t="s">
        <v>71</v>
      </c>
      <c r="W8333" s="31" t="s">
        <v>28494</v>
      </c>
      <c r="X8333" s="31" t="s">
        <v>51</v>
      </c>
      <c r="Y8333" s="31" t="s">
        <v>48</v>
      </c>
      <c r="Z8333" s="31" t="s">
        <v>51</v>
      </c>
      <c r="AA8333" s="31" t="s">
        <v>52</v>
      </c>
      <c r="AB8333" s="31" t="s">
        <v>48</v>
      </c>
      <c r="AC8333" s="32" t="s">
        <v>5416</v>
      </c>
      <c r="AD8333" s="31">
        <v>3046</v>
      </c>
      <c r="AE8333" s="31" t="s">
        <v>1987</v>
      </c>
      <c r="AF8333" s="33">
        <v>23</v>
      </c>
      <c r="AG8333" s="33" t="s">
        <v>53</v>
      </c>
      <c r="AH8333" s="33" t="s">
        <v>53</v>
      </c>
      <c r="AI8333" s="31" t="s">
        <v>51</v>
      </c>
      <c r="AJ8333" s="32" t="s">
        <v>200</v>
      </c>
      <c r="AK8333" s="32" t="s">
        <v>48</v>
      </c>
      <c r="AL8333" s="32" t="s">
        <v>48</v>
      </c>
      <c r="AM8333" s="32" t="s">
        <v>48</v>
      </c>
      <c r="AN8333" s="32" t="s">
        <v>48</v>
      </c>
      <c r="AO8333" s="31" t="s">
        <v>51</v>
      </c>
      <c r="AP8333" s="31" t="s">
        <v>52</v>
      </c>
    </row>
    <row r="8334" spans="1:42" x14ac:dyDescent="0.2">
      <c r="A8334" s="36">
        <v>61060</v>
      </c>
      <c r="B8334" s="32" t="s">
        <v>23879</v>
      </c>
      <c r="C8334" s="36">
        <v>60288</v>
      </c>
      <c r="D8334" s="32" t="s">
        <v>28495</v>
      </c>
      <c r="E8334" s="32" t="s">
        <v>28496</v>
      </c>
      <c r="F8334" s="32" t="s">
        <v>23003</v>
      </c>
      <c r="G8334" s="31" t="s">
        <v>1987</v>
      </c>
      <c r="H8334" s="35">
        <v>28386</v>
      </c>
      <c r="I8334" s="32" t="s">
        <v>5463</v>
      </c>
      <c r="J8334" s="34">
        <v>34.830910000000003</v>
      </c>
      <c r="K8334" s="34">
        <v>-79.119399999999999</v>
      </c>
      <c r="L8334" s="31" t="s">
        <v>60</v>
      </c>
      <c r="M8334" s="31" t="s">
        <v>5469</v>
      </c>
      <c r="N8334" s="32" t="s">
        <v>5470</v>
      </c>
      <c r="O8334" s="32" t="s">
        <v>48</v>
      </c>
      <c r="P8334" s="30">
        <v>22</v>
      </c>
      <c r="Q8334" s="31" t="s">
        <v>49</v>
      </c>
      <c r="R8334" s="31">
        <v>2</v>
      </c>
      <c r="S8334" s="31" t="s">
        <v>50</v>
      </c>
      <c r="T8334" s="31" t="s">
        <v>51</v>
      </c>
      <c r="U8334" s="31" t="s">
        <v>48</v>
      </c>
      <c r="V8334" s="31" t="s">
        <v>71</v>
      </c>
      <c r="W8334" s="31" t="s">
        <v>28497</v>
      </c>
      <c r="X8334" s="31" t="s">
        <v>51</v>
      </c>
      <c r="Y8334" s="31" t="s">
        <v>48</v>
      </c>
      <c r="Z8334" s="31" t="s">
        <v>51</v>
      </c>
      <c r="AA8334" s="31" t="s">
        <v>48</v>
      </c>
      <c r="AB8334" s="31" t="s">
        <v>48</v>
      </c>
      <c r="AC8334" s="32" t="s">
        <v>5416</v>
      </c>
      <c r="AD8334" s="31">
        <v>3046</v>
      </c>
      <c r="AE8334" s="31" t="s">
        <v>1987</v>
      </c>
      <c r="AF8334" s="33">
        <v>12.47</v>
      </c>
      <c r="AG8334" s="33" t="s">
        <v>53</v>
      </c>
      <c r="AH8334" s="33" t="s">
        <v>53</v>
      </c>
      <c r="AI8334" s="31" t="s">
        <v>51</v>
      </c>
      <c r="AJ8334" s="32" t="s">
        <v>200</v>
      </c>
      <c r="AK8334" s="32" t="s">
        <v>48</v>
      </c>
      <c r="AL8334" s="32" t="s">
        <v>48</v>
      </c>
      <c r="AM8334" s="32" t="s">
        <v>48</v>
      </c>
      <c r="AN8334" s="32" t="s">
        <v>48</v>
      </c>
      <c r="AO8334" s="31" t="s">
        <v>52</v>
      </c>
      <c r="AP8334" s="31" t="s">
        <v>52</v>
      </c>
    </row>
    <row r="8335" spans="1:42" x14ac:dyDescent="0.2">
      <c r="A8335" s="36">
        <v>60064</v>
      </c>
      <c r="B8335" s="32" t="s">
        <v>28498</v>
      </c>
      <c r="C8335" s="36">
        <v>60289</v>
      </c>
      <c r="D8335" s="32" t="s">
        <v>28499</v>
      </c>
      <c r="E8335" s="32" t="s">
        <v>20761</v>
      </c>
      <c r="F8335" s="32" t="s">
        <v>4999</v>
      </c>
      <c r="G8335" s="31" t="s">
        <v>312</v>
      </c>
      <c r="H8335" s="35">
        <v>87421</v>
      </c>
      <c r="I8335" s="32" t="s">
        <v>1565</v>
      </c>
      <c r="J8335" s="34">
        <v>36.773778</v>
      </c>
      <c r="K8335" s="34">
        <v>-108.504972</v>
      </c>
      <c r="L8335" s="31" t="s">
        <v>93</v>
      </c>
      <c r="M8335" s="31" t="s">
        <v>484</v>
      </c>
      <c r="N8335" s="32" t="s">
        <v>485</v>
      </c>
      <c r="O8335" s="32" t="s">
        <v>96</v>
      </c>
      <c r="P8335" s="30">
        <v>22</v>
      </c>
      <c r="Q8335" s="31" t="s">
        <v>49</v>
      </c>
      <c r="R8335" s="31">
        <v>2</v>
      </c>
      <c r="S8335" s="31" t="s">
        <v>50</v>
      </c>
      <c r="T8335" s="31" t="s">
        <v>51</v>
      </c>
      <c r="U8335" s="31" t="s">
        <v>48</v>
      </c>
      <c r="V8335" s="31" t="s">
        <v>51</v>
      </c>
      <c r="W8335" s="31" t="s">
        <v>48</v>
      </c>
      <c r="X8335" s="31" t="s">
        <v>51</v>
      </c>
      <c r="Y8335" s="31" t="s">
        <v>48</v>
      </c>
      <c r="Z8335" s="31" t="s">
        <v>51</v>
      </c>
      <c r="AA8335" s="31" t="s">
        <v>52</v>
      </c>
      <c r="AB8335" s="31" t="s">
        <v>48</v>
      </c>
      <c r="AC8335" s="32" t="s">
        <v>487</v>
      </c>
      <c r="AD8335" s="31">
        <v>27000</v>
      </c>
      <c r="AE8335" s="31" t="s">
        <v>312</v>
      </c>
      <c r="AF8335" s="33">
        <v>345</v>
      </c>
      <c r="AG8335" s="33" t="s">
        <v>53</v>
      </c>
      <c r="AH8335" s="33" t="s">
        <v>53</v>
      </c>
      <c r="AI8335" s="31" t="s">
        <v>51</v>
      </c>
      <c r="AJ8335" s="32" t="s">
        <v>48</v>
      </c>
      <c r="AK8335" s="32" t="s">
        <v>5005</v>
      </c>
      <c r="AL8335" s="32" t="s">
        <v>48</v>
      </c>
      <c r="AM8335" s="32" t="s">
        <v>48</v>
      </c>
      <c r="AN8335" s="32" t="s">
        <v>28500</v>
      </c>
      <c r="AO8335" s="31" t="s">
        <v>51</v>
      </c>
      <c r="AP8335" s="31" t="s">
        <v>52</v>
      </c>
    </row>
    <row r="8336" spans="1:42" x14ac:dyDescent="0.2">
      <c r="A8336" s="36">
        <v>61677</v>
      </c>
      <c r="B8336" s="32" t="s">
        <v>25929</v>
      </c>
      <c r="C8336" s="36">
        <v>60290</v>
      </c>
      <c r="D8336" s="32" t="s">
        <v>28501</v>
      </c>
      <c r="E8336" s="32" t="s">
        <v>28502</v>
      </c>
      <c r="F8336" s="32" t="s">
        <v>5435</v>
      </c>
      <c r="G8336" s="31" t="s">
        <v>1987</v>
      </c>
      <c r="H8336" s="35">
        <v>27534</v>
      </c>
      <c r="I8336" s="32" t="s">
        <v>2346</v>
      </c>
      <c r="J8336" s="34">
        <v>35.361179999999997</v>
      </c>
      <c r="K8336" s="34">
        <v>-77.886099999999999</v>
      </c>
      <c r="L8336" s="31" t="s">
        <v>60</v>
      </c>
      <c r="M8336" s="31" t="s">
        <v>5469</v>
      </c>
      <c r="N8336" s="32" t="s">
        <v>5470</v>
      </c>
      <c r="O8336" s="32" t="s">
        <v>48</v>
      </c>
      <c r="P8336" s="30">
        <v>22</v>
      </c>
      <c r="Q8336" s="31" t="s">
        <v>49</v>
      </c>
      <c r="R8336" s="31">
        <v>2</v>
      </c>
      <c r="S8336" s="31" t="s">
        <v>50</v>
      </c>
      <c r="T8336" s="31" t="s">
        <v>51</v>
      </c>
      <c r="U8336" s="31" t="s">
        <v>48</v>
      </c>
      <c r="V8336" s="31" t="s">
        <v>71</v>
      </c>
      <c r="W8336" s="31" t="s">
        <v>28503</v>
      </c>
      <c r="X8336" s="31" t="s">
        <v>51</v>
      </c>
      <c r="Y8336" s="31" t="s">
        <v>48</v>
      </c>
      <c r="Z8336" s="31" t="s">
        <v>48</v>
      </c>
      <c r="AA8336" s="31" t="s">
        <v>48</v>
      </c>
      <c r="AB8336" s="31" t="s">
        <v>48</v>
      </c>
      <c r="AC8336" s="32" t="s">
        <v>5416</v>
      </c>
      <c r="AD8336" s="31">
        <v>3046</v>
      </c>
      <c r="AE8336" s="31" t="s">
        <v>1987</v>
      </c>
      <c r="AF8336" s="33">
        <v>23</v>
      </c>
      <c r="AG8336" s="33" t="s">
        <v>53</v>
      </c>
      <c r="AH8336" s="33" t="s">
        <v>53</v>
      </c>
      <c r="AI8336" s="31" t="s">
        <v>51</v>
      </c>
      <c r="AJ8336" s="32" t="s">
        <v>200</v>
      </c>
      <c r="AK8336" s="32" t="s">
        <v>48</v>
      </c>
      <c r="AL8336" s="32" t="s">
        <v>48</v>
      </c>
      <c r="AM8336" s="32" t="s">
        <v>48</v>
      </c>
      <c r="AN8336" s="32" t="s">
        <v>48</v>
      </c>
      <c r="AO8336" s="31" t="s">
        <v>48</v>
      </c>
      <c r="AP8336" s="31" t="s">
        <v>48</v>
      </c>
    </row>
    <row r="8337" spans="1:42" x14ac:dyDescent="0.2">
      <c r="A8337" s="36">
        <v>59503</v>
      </c>
      <c r="B8337" s="32" t="s">
        <v>26927</v>
      </c>
      <c r="C8337" s="36">
        <v>60291</v>
      </c>
      <c r="D8337" s="32" t="s">
        <v>28504</v>
      </c>
      <c r="E8337" s="32" t="s">
        <v>28505</v>
      </c>
      <c r="F8337" s="32" t="s">
        <v>1247</v>
      </c>
      <c r="G8337" s="31" t="s">
        <v>1987</v>
      </c>
      <c r="H8337" s="35">
        <v>34655</v>
      </c>
      <c r="I8337" s="32" t="s">
        <v>2273</v>
      </c>
      <c r="J8337" s="34">
        <v>35.870249999999999</v>
      </c>
      <c r="K8337" s="34">
        <v>-79.928200000000004</v>
      </c>
      <c r="L8337" s="31" t="s">
        <v>60</v>
      </c>
      <c r="M8337" s="31" t="s">
        <v>5469</v>
      </c>
      <c r="N8337" s="32" t="s">
        <v>5470</v>
      </c>
      <c r="O8337" s="32" t="s">
        <v>48</v>
      </c>
      <c r="P8337" s="30">
        <v>22</v>
      </c>
      <c r="Q8337" s="31" t="s">
        <v>49</v>
      </c>
      <c r="R8337" s="31">
        <v>2</v>
      </c>
      <c r="S8337" s="31" t="s">
        <v>50</v>
      </c>
      <c r="T8337" s="31" t="s">
        <v>51</v>
      </c>
      <c r="U8337" s="31" t="s">
        <v>48</v>
      </c>
      <c r="V8337" s="31" t="s">
        <v>71</v>
      </c>
      <c r="W8337" s="31" t="s">
        <v>28506</v>
      </c>
      <c r="X8337" s="31" t="s">
        <v>51</v>
      </c>
      <c r="Y8337" s="31" t="s">
        <v>48</v>
      </c>
      <c r="Z8337" s="31" t="s">
        <v>51</v>
      </c>
      <c r="AA8337" s="31" t="s">
        <v>48</v>
      </c>
      <c r="AB8337" s="31" t="s">
        <v>48</v>
      </c>
      <c r="AC8337" s="32" t="s">
        <v>1986</v>
      </c>
      <c r="AD8337" s="31">
        <v>5416</v>
      </c>
      <c r="AE8337" s="31" t="s">
        <v>1987</v>
      </c>
      <c r="AF8337" s="33">
        <v>12</v>
      </c>
      <c r="AG8337" s="33" t="s">
        <v>53</v>
      </c>
      <c r="AH8337" s="33" t="s">
        <v>53</v>
      </c>
      <c r="AI8337" s="31" t="s">
        <v>51</v>
      </c>
      <c r="AJ8337" s="32" t="s">
        <v>200</v>
      </c>
      <c r="AK8337" s="32" t="s">
        <v>48</v>
      </c>
      <c r="AL8337" s="32" t="s">
        <v>48</v>
      </c>
      <c r="AM8337" s="32" t="s">
        <v>48</v>
      </c>
      <c r="AN8337" s="32" t="s">
        <v>48</v>
      </c>
      <c r="AO8337" s="31" t="s">
        <v>51</v>
      </c>
      <c r="AP8337" s="31" t="s">
        <v>51</v>
      </c>
    </row>
    <row r="8338" spans="1:42" x14ac:dyDescent="0.2">
      <c r="A8338" s="36">
        <v>61060</v>
      </c>
      <c r="B8338" s="32" t="s">
        <v>23879</v>
      </c>
      <c r="C8338" s="36">
        <v>60292</v>
      </c>
      <c r="D8338" s="32" t="s">
        <v>28507</v>
      </c>
      <c r="E8338" s="32" t="s">
        <v>28508</v>
      </c>
      <c r="F8338" s="32" t="s">
        <v>22953</v>
      </c>
      <c r="G8338" s="31" t="s">
        <v>1987</v>
      </c>
      <c r="H8338" s="35">
        <v>28472</v>
      </c>
      <c r="I8338" s="32" t="s">
        <v>1919</v>
      </c>
      <c r="J8338" s="34">
        <v>34.277430000000003</v>
      </c>
      <c r="K8338" s="34">
        <v>-78.740099999999998</v>
      </c>
      <c r="L8338" s="31" t="s">
        <v>60</v>
      </c>
      <c r="M8338" s="31" t="s">
        <v>5469</v>
      </c>
      <c r="N8338" s="32" t="s">
        <v>5470</v>
      </c>
      <c r="O8338" s="32" t="s">
        <v>48</v>
      </c>
      <c r="P8338" s="30">
        <v>22</v>
      </c>
      <c r="Q8338" s="31" t="s">
        <v>49</v>
      </c>
      <c r="R8338" s="31">
        <v>2</v>
      </c>
      <c r="S8338" s="31" t="s">
        <v>50</v>
      </c>
      <c r="T8338" s="31" t="s">
        <v>51</v>
      </c>
      <c r="U8338" s="31" t="s">
        <v>48</v>
      </c>
      <c r="V8338" s="31" t="s">
        <v>71</v>
      </c>
      <c r="W8338" s="31" t="s">
        <v>28509</v>
      </c>
      <c r="X8338" s="31" t="s">
        <v>51</v>
      </c>
      <c r="Y8338" s="31" t="s">
        <v>48</v>
      </c>
      <c r="Z8338" s="31" t="s">
        <v>51</v>
      </c>
      <c r="AA8338" s="31" t="s">
        <v>48</v>
      </c>
      <c r="AB8338" s="31" t="s">
        <v>48</v>
      </c>
      <c r="AC8338" s="32" t="s">
        <v>5416</v>
      </c>
      <c r="AD8338" s="31">
        <v>3046</v>
      </c>
      <c r="AE8338" s="31" t="s">
        <v>1987</v>
      </c>
      <c r="AF8338" s="33" t="s">
        <v>53</v>
      </c>
      <c r="AG8338" s="33" t="s">
        <v>53</v>
      </c>
      <c r="AH8338" s="33" t="s">
        <v>53</v>
      </c>
      <c r="AI8338" s="31" t="s">
        <v>51</v>
      </c>
      <c r="AJ8338" s="32" t="s">
        <v>48</v>
      </c>
      <c r="AK8338" s="32" t="s">
        <v>48</v>
      </c>
      <c r="AL8338" s="32" t="s">
        <v>48</v>
      </c>
      <c r="AM8338" s="32" t="s">
        <v>48</v>
      </c>
      <c r="AN8338" s="32" t="s">
        <v>48</v>
      </c>
      <c r="AO8338" s="31" t="s">
        <v>52</v>
      </c>
      <c r="AP8338" s="31" t="s">
        <v>52</v>
      </c>
    </row>
    <row r="8339" spans="1:42" x14ac:dyDescent="0.2">
      <c r="A8339" s="36">
        <v>60073</v>
      </c>
      <c r="B8339" s="32" t="s">
        <v>28510</v>
      </c>
      <c r="C8339" s="36">
        <v>60293</v>
      </c>
      <c r="D8339" s="32" t="s">
        <v>28511</v>
      </c>
      <c r="E8339" s="32" t="s">
        <v>28512</v>
      </c>
      <c r="F8339" s="32" t="s">
        <v>28513</v>
      </c>
      <c r="G8339" s="31" t="s">
        <v>437</v>
      </c>
      <c r="H8339" s="35">
        <v>29135</v>
      </c>
      <c r="I8339" s="32" t="s">
        <v>106</v>
      </c>
      <c r="J8339" s="34">
        <v>33.686700000000002</v>
      </c>
      <c r="K8339" s="34">
        <v>-80.758600000000001</v>
      </c>
      <c r="L8339" s="31" t="s">
        <v>60</v>
      </c>
      <c r="M8339" s="31" t="s">
        <v>1958</v>
      </c>
      <c r="N8339" s="32" t="s">
        <v>1959</v>
      </c>
      <c r="O8339" s="32" t="s">
        <v>48</v>
      </c>
      <c r="P8339" s="30">
        <v>22</v>
      </c>
      <c r="Q8339" s="31" t="s">
        <v>49</v>
      </c>
      <c r="R8339" s="31">
        <v>2</v>
      </c>
      <c r="S8339" s="31" t="s">
        <v>50</v>
      </c>
      <c r="T8339" s="31" t="s">
        <v>51</v>
      </c>
      <c r="U8339" s="31" t="s">
        <v>48</v>
      </c>
      <c r="V8339" s="31" t="s">
        <v>71</v>
      </c>
      <c r="W8339" s="31" t="s">
        <v>28514</v>
      </c>
      <c r="X8339" s="31" t="s">
        <v>51</v>
      </c>
      <c r="Y8339" s="31" t="s">
        <v>48</v>
      </c>
      <c r="Z8339" s="31" t="s">
        <v>48</v>
      </c>
      <c r="AA8339" s="31" t="s">
        <v>48</v>
      </c>
      <c r="AB8339" s="31" t="s">
        <v>48</v>
      </c>
      <c r="AC8339" s="32" t="s">
        <v>5416</v>
      </c>
      <c r="AD8339" s="31">
        <v>3046</v>
      </c>
      <c r="AE8339" s="31" t="s">
        <v>1987</v>
      </c>
      <c r="AF8339" s="33">
        <v>23.9</v>
      </c>
      <c r="AG8339" s="33" t="s">
        <v>53</v>
      </c>
      <c r="AH8339" s="33" t="s">
        <v>53</v>
      </c>
      <c r="AI8339" s="31" t="s">
        <v>51</v>
      </c>
      <c r="AJ8339" s="32" t="s">
        <v>48</v>
      </c>
      <c r="AK8339" s="32" t="s">
        <v>48</v>
      </c>
      <c r="AL8339" s="32" t="s">
        <v>48</v>
      </c>
      <c r="AM8339" s="32" t="s">
        <v>48</v>
      </c>
      <c r="AN8339" s="32" t="s">
        <v>48</v>
      </c>
      <c r="AO8339" s="31" t="s">
        <v>48</v>
      </c>
      <c r="AP8339" s="31" t="s">
        <v>48</v>
      </c>
    </row>
    <row r="8340" spans="1:42" x14ac:dyDescent="0.2">
      <c r="A8340" s="36">
        <v>64278</v>
      </c>
      <c r="B8340" s="32" t="s">
        <v>28515</v>
      </c>
      <c r="C8340" s="36">
        <v>60294</v>
      </c>
      <c r="D8340" s="32" t="s">
        <v>28516</v>
      </c>
      <c r="E8340" s="32" t="s">
        <v>28517</v>
      </c>
      <c r="F8340" s="32" t="s">
        <v>25098</v>
      </c>
      <c r="G8340" s="31" t="s">
        <v>1987</v>
      </c>
      <c r="H8340" s="35">
        <v>28338</v>
      </c>
      <c r="I8340" s="32" t="s">
        <v>5038</v>
      </c>
      <c r="J8340" s="34">
        <v>35.100909999999999</v>
      </c>
      <c r="K8340" s="34">
        <v>-79.728009999999998</v>
      </c>
      <c r="L8340" s="31" t="s">
        <v>60</v>
      </c>
      <c r="M8340" s="31" t="s">
        <v>5469</v>
      </c>
      <c r="N8340" s="32" t="s">
        <v>5470</v>
      </c>
      <c r="O8340" s="32" t="s">
        <v>48</v>
      </c>
      <c r="P8340" s="30">
        <v>22</v>
      </c>
      <c r="Q8340" s="31" t="s">
        <v>49</v>
      </c>
      <c r="R8340" s="31">
        <v>2</v>
      </c>
      <c r="S8340" s="31" t="s">
        <v>50</v>
      </c>
      <c r="T8340" s="31" t="s">
        <v>51</v>
      </c>
      <c r="U8340" s="31" t="s">
        <v>48</v>
      </c>
      <c r="V8340" s="31" t="s">
        <v>71</v>
      </c>
      <c r="W8340" s="31" t="s">
        <v>28518</v>
      </c>
      <c r="X8340" s="31" t="s">
        <v>51</v>
      </c>
      <c r="Y8340" s="31" t="s">
        <v>48</v>
      </c>
      <c r="Z8340" s="31" t="s">
        <v>48</v>
      </c>
      <c r="AA8340" s="31" t="s">
        <v>48</v>
      </c>
      <c r="AB8340" s="31" t="s">
        <v>48</v>
      </c>
      <c r="AC8340" s="32" t="s">
        <v>5416</v>
      </c>
      <c r="AD8340" s="31">
        <v>3046</v>
      </c>
      <c r="AE8340" s="31" t="s">
        <v>1987</v>
      </c>
      <c r="AF8340" s="33" t="s">
        <v>53</v>
      </c>
      <c r="AG8340" s="33" t="s">
        <v>53</v>
      </c>
      <c r="AH8340" s="33" t="s">
        <v>53</v>
      </c>
      <c r="AI8340" s="31" t="s">
        <v>51</v>
      </c>
      <c r="AJ8340" s="32" t="s">
        <v>48</v>
      </c>
      <c r="AK8340" s="32" t="s">
        <v>48</v>
      </c>
      <c r="AL8340" s="32" t="s">
        <v>48</v>
      </c>
      <c r="AM8340" s="32" t="s">
        <v>48</v>
      </c>
      <c r="AN8340" s="32" t="s">
        <v>48</v>
      </c>
      <c r="AO8340" s="31" t="s">
        <v>48</v>
      </c>
      <c r="AP8340" s="31" t="s">
        <v>48</v>
      </c>
    </row>
    <row r="8341" spans="1:42" x14ac:dyDescent="0.2">
      <c r="A8341" s="36">
        <v>61060</v>
      </c>
      <c r="B8341" s="32" t="s">
        <v>23879</v>
      </c>
      <c r="C8341" s="36">
        <v>60295</v>
      </c>
      <c r="D8341" s="32" t="s">
        <v>28519</v>
      </c>
      <c r="E8341" s="32" t="s">
        <v>28520</v>
      </c>
      <c r="F8341" s="32" t="s">
        <v>28521</v>
      </c>
      <c r="G8341" s="31" t="s">
        <v>1987</v>
      </c>
      <c r="H8341" s="35">
        <v>28574</v>
      </c>
      <c r="I8341" s="32" t="s">
        <v>23734</v>
      </c>
      <c r="J8341" s="34">
        <v>34.843246000000001</v>
      </c>
      <c r="K8341" s="34">
        <v>-77.552240999999995</v>
      </c>
      <c r="L8341" s="31" t="s">
        <v>60</v>
      </c>
      <c r="M8341" s="31" t="s">
        <v>5469</v>
      </c>
      <c r="N8341" s="32" t="s">
        <v>5470</v>
      </c>
      <c r="O8341" s="32" t="s">
        <v>48</v>
      </c>
      <c r="P8341" s="30">
        <v>22</v>
      </c>
      <c r="Q8341" s="31" t="s">
        <v>49</v>
      </c>
      <c r="R8341" s="31">
        <v>2</v>
      </c>
      <c r="S8341" s="31" t="s">
        <v>50</v>
      </c>
      <c r="T8341" s="31" t="s">
        <v>51</v>
      </c>
      <c r="U8341" s="31" t="s">
        <v>48</v>
      </c>
      <c r="V8341" s="31" t="s">
        <v>71</v>
      </c>
      <c r="W8341" s="31" t="s">
        <v>24992</v>
      </c>
      <c r="X8341" s="31" t="s">
        <v>51</v>
      </c>
      <c r="Y8341" s="31" t="s">
        <v>48</v>
      </c>
      <c r="Z8341" s="31" t="s">
        <v>51</v>
      </c>
      <c r="AA8341" s="31" t="s">
        <v>48</v>
      </c>
      <c r="AB8341" s="31" t="s">
        <v>48</v>
      </c>
      <c r="AC8341" s="32" t="s">
        <v>5416</v>
      </c>
      <c r="AD8341" s="31">
        <v>3046</v>
      </c>
      <c r="AE8341" s="31" t="s">
        <v>1987</v>
      </c>
      <c r="AF8341" s="33" t="s">
        <v>53</v>
      </c>
      <c r="AG8341" s="33" t="s">
        <v>53</v>
      </c>
      <c r="AH8341" s="33" t="s">
        <v>53</v>
      </c>
      <c r="AI8341" s="31" t="s">
        <v>51</v>
      </c>
      <c r="AJ8341" s="32" t="s">
        <v>48</v>
      </c>
      <c r="AK8341" s="32" t="s">
        <v>48</v>
      </c>
      <c r="AL8341" s="32" t="s">
        <v>48</v>
      </c>
      <c r="AM8341" s="32" t="s">
        <v>48</v>
      </c>
      <c r="AN8341" s="32" t="s">
        <v>48</v>
      </c>
      <c r="AO8341" s="31" t="s">
        <v>52</v>
      </c>
      <c r="AP8341" s="31" t="s">
        <v>52</v>
      </c>
    </row>
    <row r="8342" spans="1:42" x14ac:dyDescent="0.2">
      <c r="A8342" s="36">
        <v>60094</v>
      </c>
      <c r="B8342" s="32" t="s">
        <v>28522</v>
      </c>
      <c r="C8342" s="36">
        <v>60297</v>
      </c>
      <c r="D8342" s="32" t="s">
        <v>28523</v>
      </c>
      <c r="E8342" s="32" t="s">
        <v>28524</v>
      </c>
      <c r="F8342" s="32" t="s">
        <v>28525</v>
      </c>
      <c r="G8342" s="31" t="s">
        <v>902</v>
      </c>
      <c r="H8342" s="35">
        <v>45107</v>
      </c>
      <c r="I8342" s="32" t="s">
        <v>643</v>
      </c>
      <c r="J8342" s="34">
        <v>39.295883000000003</v>
      </c>
      <c r="K8342" s="34">
        <v>-83.960781999999995</v>
      </c>
      <c r="L8342" s="31" t="s">
        <v>903</v>
      </c>
      <c r="M8342" s="31" t="s">
        <v>216</v>
      </c>
      <c r="N8342" s="32" t="s">
        <v>217</v>
      </c>
      <c r="O8342" s="32" t="s">
        <v>48</v>
      </c>
      <c r="P8342" s="30">
        <v>22</v>
      </c>
      <c r="Q8342" s="31" t="s">
        <v>49</v>
      </c>
      <c r="R8342" s="31">
        <v>2</v>
      </c>
      <c r="S8342" s="31" t="s">
        <v>50</v>
      </c>
      <c r="T8342" s="31" t="s">
        <v>51</v>
      </c>
      <c r="U8342" s="31" t="s">
        <v>48</v>
      </c>
      <c r="V8342" s="31" t="s">
        <v>51</v>
      </c>
      <c r="W8342" s="31" t="s">
        <v>48</v>
      </c>
      <c r="X8342" s="31" t="s">
        <v>71</v>
      </c>
      <c r="Y8342" s="31" t="s">
        <v>28526</v>
      </c>
      <c r="Z8342" s="31" t="s">
        <v>51</v>
      </c>
      <c r="AA8342" s="31" t="s">
        <v>52</v>
      </c>
      <c r="AB8342" s="31" t="s">
        <v>48</v>
      </c>
      <c r="AC8342" s="32" t="s">
        <v>5601</v>
      </c>
      <c r="AD8342" s="31">
        <v>3542</v>
      </c>
      <c r="AE8342" s="31" t="s">
        <v>902</v>
      </c>
      <c r="AF8342" s="33">
        <v>34.5</v>
      </c>
      <c r="AG8342" s="33" t="s">
        <v>53</v>
      </c>
      <c r="AH8342" s="33" t="s">
        <v>53</v>
      </c>
      <c r="AI8342" s="31" t="s">
        <v>71</v>
      </c>
      <c r="AJ8342" s="32" t="s">
        <v>48</v>
      </c>
      <c r="AK8342" s="32" t="s">
        <v>48</v>
      </c>
      <c r="AL8342" s="32" t="s">
        <v>48</v>
      </c>
      <c r="AM8342" s="32" t="s">
        <v>48</v>
      </c>
      <c r="AN8342" s="32" t="s">
        <v>53</v>
      </c>
      <c r="AO8342" s="31" t="s">
        <v>52</v>
      </c>
      <c r="AP8342" s="31" t="s">
        <v>52</v>
      </c>
    </row>
    <row r="8343" spans="1:42" x14ac:dyDescent="0.2">
      <c r="A8343" s="36">
        <v>61060</v>
      </c>
      <c r="B8343" s="32" t="s">
        <v>23879</v>
      </c>
      <c r="C8343" s="36">
        <v>60298</v>
      </c>
      <c r="D8343" s="32" t="s">
        <v>28527</v>
      </c>
      <c r="E8343" s="32" t="s">
        <v>28528</v>
      </c>
      <c r="F8343" s="32" t="s">
        <v>26475</v>
      </c>
      <c r="G8343" s="31" t="s">
        <v>1987</v>
      </c>
      <c r="H8343" s="35">
        <v>27376</v>
      </c>
      <c r="I8343" s="32" t="s">
        <v>6542</v>
      </c>
      <c r="J8343" s="34">
        <v>35.218119999999999</v>
      </c>
      <c r="K8343" s="34">
        <v>-79.529332999999994</v>
      </c>
      <c r="L8343" s="31" t="s">
        <v>60</v>
      </c>
      <c r="M8343" s="31" t="s">
        <v>5469</v>
      </c>
      <c r="N8343" s="32" t="s">
        <v>5470</v>
      </c>
      <c r="O8343" s="32" t="s">
        <v>48</v>
      </c>
      <c r="P8343" s="30">
        <v>22</v>
      </c>
      <c r="Q8343" s="31" t="s">
        <v>49</v>
      </c>
      <c r="R8343" s="31">
        <v>2</v>
      </c>
      <c r="S8343" s="31" t="s">
        <v>50</v>
      </c>
      <c r="T8343" s="31" t="s">
        <v>51</v>
      </c>
      <c r="U8343" s="31" t="s">
        <v>48</v>
      </c>
      <c r="V8343" s="31" t="s">
        <v>71</v>
      </c>
      <c r="W8343" s="31" t="s">
        <v>28529</v>
      </c>
      <c r="X8343" s="31" t="s">
        <v>51</v>
      </c>
      <c r="Y8343" s="31" t="s">
        <v>48</v>
      </c>
      <c r="Z8343" s="31" t="s">
        <v>51</v>
      </c>
      <c r="AA8343" s="31" t="s">
        <v>52</v>
      </c>
      <c r="AB8343" s="31" t="s">
        <v>48</v>
      </c>
      <c r="AC8343" s="32" t="s">
        <v>5416</v>
      </c>
      <c r="AD8343" s="31">
        <v>3046</v>
      </c>
      <c r="AE8343" s="31" t="s">
        <v>1987</v>
      </c>
      <c r="AF8343" s="33">
        <v>23</v>
      </c>
      <c r="AG8343" s="33" t="s">
        <v>53</v>
      </c>
      <c r="AH8343" s="33" t="s">
        <v>53</v>
      </c>
      <c r="AI8343" s="31" t="s">
        <v>51</v>
      </c>
      <c r="AJ8343" s="32" t="s">
        <v>48</v>
      </c>
      <c r="AK8343" s="32" t="s">
        <v>48</v>
      </c>
      <c r="AL8343" s="32" t="s">
        <v>48</v>
      </c>
      <c r="AM8343" s="32" t="s">
        <v>48</v>
      </c>
      <c r="AN8343" s="32" t="s">
        <v>48</v>
      </c>
      <c r="AO8343" s="31" t="s">
        <v>52</v>
      </c>
      <c r="AP8343" s="31" t="s">
        <v>52</v>
      </c>
    </row>
    <row r="8344" spans="1:42" x14ac:dyDescent="0.2">
      <c r="A8344" s="36">
        <v>59209</v>
      </c>
      <c r="B8344" s="32" t="s">
        <v>26073</v>
      </c>
      <c r="C8344" s="36">
        <v>60299</v>
      </c>
      <c r="D8344" s="32" t="s">
        <v>28530</v>
      </c>
      <c r="E8344" s="32" t="s">
        <v>28531</v>
      </c>
      <c r="F8344" s="32" t="s">
        <v>28233</v>
      </c>
      <c r="G8344" s="31" t="s">
        <v>902</v>
      </c>
      <c r="H8344" s="35">
        <v>45868</v>
      </c>
      <c r="I8344" s="32" t="s">
        <v>5747</v>
      </c>
      <c r="J8344" s="34">
        <v>40.398843999999997</v>
      </c>
      <c r="K8344" s="34">
        <v>-84.387265999999997</v>
      </c>
      <c r="L8344" s="31" t="s">
        <v>903</v>
      </c>
      <c r="M8344" s="31" t="s">
        <v>216</v>
      </c>
      <c r="N8344" s="32" t="s">
        <v>217</v>
      </c>
      <c r="O8344" s="32" t="s">
        <v>48</v>
      </c>
      <c r="P8344" s="30">
        <v>22</v>
      </c>
      <c r="Q8344" s="31" t="s">
        <v>49</v>
      </c>
      <c r="R8344" s="31">
        <v>2</v>
      </c>
      <c r="S8344" s="31" t="s">
        <v>50</v>
      </c>
      <c r="T8344" s="31" t="s">
        <v>51</v>
      </c>
      <c r="U8344" s="31" t="s">
        <v>48</v>
      </c>
      <c r="V8344" s="31" t="s">
        <v>51</v>
      </c>
      <c r="W8344" s="31" t="s">
        <v>48</v>
      </c>
      <c r="X8344" s="31" t="s">
        <v>51</v>
      </c>
      <c r="Y8344" s="31" t="s">
        <v>48</v>
      </c>
      <c r="Z8344" s="31" t="s">
        <v>51</v>
      </c>
      <c r="AA8344" s="31" t="s">
        <v>52</v>
      </c>
      <c r="AB8344" s="31" t="s">
        <v>48</v>
      </c>
      <c r="AC8344" s="32" t="s">
        <v>28234</v>
      </c>
      <c r="AD8344" s="31">
        <v>12660</v>
      </c>
      <c r="AE8344" s="31" t="s">
        <v>902</v>
      </c>
      <c r="AF8344" s="33">
        <v>12.47</v>
      </c>
      <c r="AG8344" s="33" t="s">
        <v>53</v>
      </c>
      <c r="AH8344" s="33" t="s">
        <v>53</v>
      </c>
      <c r="AI8344" s="31" t="s">
        <v>71</v>
      </c>
      <c r="AJ8344" s="32" t="s">
        <v>48</v>
      </c>
      <c r="AK8344" s="32" t="s">
        <v>48</v>
      </c>
      <c r="AL8344" s="32" t="s">
        <v>48</v>
      </c>
      <c r="AM8344" s="32" t="s">
        <v>48</v>
      </c>
      <c r="AN8344" s="32" t="s">
        <v>48</v>
      </c>
      <c r="AO8344" s="31" t="s">
        <v>52</v>
      </c>
      <c r="AP8344" s="31" t="s">
        <v>52</v>
      </c>
    </row>
    <row r="8345" spans="1:42" x14ac:dyDescent="0.2">
      <c r="A8345" s="36">
        <v>5701</v>
      </c>
      <c r="B8345" s="32" t="s">
        <v>88</v>
      </c>
      <c r="C8345" s="36">
        <v>60300</v>
      </c>
      <c r="D8345" s="32" t="s">
        <v>28532</v>
      </c>
      <c r="E8345" s="32" t="s">
        <v>28533</v>
      </c>
      <c r="F8345" s="32" t="s">
        <v>91</v>
      </c>
      <c r="G8345" s="31" t="s">
        <v>92</v>
      </c>
      <c r="H8345" s="35">
        <v>79938</v>
      </c>
      <c r="I8345" s="32" t="s">
        <v>91</v>
      </c>
      <c r="J8345" s="34">
        <v>31.813061000000001</v>
      </c>
      <c r="K8345" s="34">
        <v>-106.218892</v>
      </c>
      <c r="L8345" s="31" t="s">
        <v>93</v>
      </c>
      <c r="M8345" s="31" t="s">
        <v>94</v>
      </c>
      <c r="N8345" s="32" t="s">
        <v>95</v>
      </c>
      <c r="O8345" s="32" t="s">
        <v>48</v>
      </c>
      <c r="P8345" s="30">
        <v>22</v>
      </c>
      <c r="Q8345" s="31" t="s">
        <v>64</v>
      </c>
      <c r="R8345" s="31">
        <v>1</v>
      </c>
      <c r="S8345" s="31" t="s">
        <v>65</v>
      </c>
      <c r="T8345" s="31" t="s">
        <v>51</v>
      </c>
      <c r="U8345" s="31" t="s">
        <v>48</v>
      </c>
      <c r="V8345" s="31" t="s">
        <v>51</v>
      </c>
      <c r="W8345" s="31" t="s">
        <v>48</v>
      </c>
      <c r="X8345" s="31" t="s">
        <v>51</v>
      </c>
      <c r="Y8345" s="31" t="s">
        <v>48</v>
      </c>
      <c r="Z8345" s="31" t="s">
        <v>48</v>
      </c>
      <c r="AA8345" s="31" t="s">
        <v>48</v>
      </c>
      <c r="AB8345" s="31" t="s">
        <v>48</v>
      </c>
      <c r="AC8345" s="32" t="s">
        <v>88</v>
      </c>
      <c r="AD8345" s="31">
        <v>5701</v>
      </c>
      <c r="AE8345" s="31" t="s">
        <v>92</v>
      </c>
      <c r="AF8345" s="33">
        <v>13.8</v>
      </c>
      <c r="AG8345" s="33" t="s">
        <v>53</v>
      </c>
      <c r="AH8345" s="33" t="s">
        <v>53</v>
      </c>
      <c r="AI8345" s="31" t="s">
        <v>51</v>
      </c>
      <c r="AJ8345" s="32" t="s">
        <v>48</v>
      </c>
      <c r="AK8345" s="32" t="s">
        <v>48</v>
      </c>
      <c r="AL8345" s="32" t="s">
        <v>48</v>
      </c>
      <c r="AM8345" s="32" t="s">
        <v>48</v>
      </c>
      <c r="AN8345" s="32" t="s">
        <v>48</v>
      </c>
      <c r="AO8345" s="31" t="s">
        <v>48</v>
      </c>
      <c r="AP8345" s="31" t="s">
        <v>48</v>
      </c>
    </row>
    <row r="8346" spans="1:42" x14ac:dyDescent="0.2">
      <c r="A8346" s="36">
        <v>5701</v>
      </c>
      <c r="B8346" s="32" t="s">
        <v>88</v>
      </c>
      <c r="C8346" s="36">
        <v>60301</v>
      </c>
      <c r="D8346" s="32" t="s">
        <v>28534</v>
      </c>
      <c r="E8346" s="32" t="s">
        <v>28535</v>
      </c>
      <c r="F8346" s="32" t="s">
        <v>28536</v>
      </c>
      <c r="G8346" s="31" t="s">
        <v>312</v>
      </c>
      <c r="H8346" s="35">
        <v>88330</v>
      </c>
      <c r="I8346" s="32" t="s">
        <v>1375</v>
      </c>
      <c r="J8346" s="34">
        <v>32.921261000000001</v>
      </c>
      <c r="K8346" s="34">
        <v>-106.072411</v>
      </c>
      <c r="L8346" s="31" t="s">
        <v>93</v>
      </c>
      <c r="M8346" s="31" t="s">
        <v>94</v>
      </c>
      <c r="N8346" s="32" t="s">
        <v>95</v>
      </c>
      <c r="O8346" s="32" t="s">
        <v>48</v>
      </c>
      <c r="P8346" s="30">
        <v>22</v>
      </c>
      <c r="Q8346" s="31" t="s">
        <v>64</v>
      </c>
      <c r="R8346" s="31">
        <v>1</v>
      </c>
      <c r="S8346" s="31" t="s">
        <v>65</v>
      </c>
      <c r="T8346" s="31" t="s">
        <v>51</v>
      </c>
      <c r="U8346" s="31" t="s">
        <v>48</v>
      </c>
      <c r="V8346" s="31" t="s">
        <v>51</v>
      </c>
      <c r="W8346" s="31" t="s">
        <v>48</v>
      </c>
      <c r="X8346" s="31" t="s">
        <v>51</v>
      </c>
      <c r="Y8346" s="31" t="s">
        <v>48</v>
      </c>
      <c r="Z8346" s="31" t="s">
        <v>48</v>
      </c>
      <c r="AA8346" s="31" t="s">
        <v>48</v>
      </c>
      <c r="AB8346" s="31" t="s">
        <v>48</v>
      </c>
      <c r="AC8346" s="32" t="s">
        <v>88</v>
      </c>
      <c r="AD8346" s="31">
        <v>5701</v>
      </c>
      <c r="AE8346" s="31" t="s">
        <v>312</v>
      </c>
      <c r="AF8346" s="33">
        <v>13.2</v>
      </c>
      <c r="AG8346" s="33" t="s">
        <v>53</v>
      </c>
      <c r="AH8346" s="33" t="s">
        <v>53</v>
      </c>
      <c r="AI8346" s="31" t="s">
        <v>51</v>
      </c>
      <c r="AJ8346" s="32" t="s">
        <v>48</v>
      </c>
      <c r="AK8346" s="32" t="s">
        <v>48</v>
      </c>
      <c r="AL8346" s="32" t="s">
        <v>48</v>
      </c>
      <c r="AM8346" s="32" t="s">
        <v>48</v>
      </c>
      <c r="AN8346" s="32" t="s">
        <v>48</v>
      </c>
      <c r="AO8346" s="31" t="s">
        <v>48</v>
      </c>
      <c r="AP8346" s="31" t="s">
        <v>48</v>
      </c>
    </row>
    <row r="8347" spans="1:42" x14ac:dyDescent="0.2">
      <c r="A8347" s="36">
        <v>60100</v>
      </c>
      <c r="B8347" s="32" t="s">
        <v>28537</v>
      </c>
      <c r="C8347" s="36">
        <v>60302</v>
      </c>
      <c r="D8347" s="32" t="s">
        <v>28538</v>
      </c>
      <c r="E8347" s="32" t="s">
        <v>28539</v>
      </c>
      <c r="F8347" s="32" t="s">
        <v>14908</v>
      </c>
      <c r="G8347" s="31" t="s">
        <v>1611</v>
      </c>
      <c r="H8347" s="35">
        <v>20613</v>
      </c>
      <c r="I8347" s="32" t="s">
        <v>3522</v>
      </c>
      <c r="J8347" s="34">
        <v>38.695518999999997</v>
      </c>
      <c r="K8347" s="34">
        <v>-76.827785000000006</v>
      </c>
      <c r="L8347" s="31" t="s">
        <v>903</v>
      </c>
      <c r="M8347" s="31" t="s">
        <v>216</v>
      </c>
      <c r="N8347" s="32" t="s">
        <v>217</v>
      </c>
      <c r="O8347" s="32" t="s">
        <v>28540</v>
      </c>
      <c r="P8347" s="30">
        <v>22</v>
      </c>
      <c r="Q8347" s="31" t="s">
        <v>49</v>
      </c>
      <c r="R8347" s="31">
        <v>2</v>
      </c>
      <c r="S8347" s="31" t="s">
        <v>50</v>
      </c>
      <c r="T8347" s="31" t="s">
        <v>51</v>
      </c>
      <c r="U8347" s="31" t="s">
        <v>48</v>
      </c>
      <c r="V8347" s="31" t="s">
        <v>51</v>
      </c>
      <c r="W8347" s="31" t="s">
        <v>48</v>
      </c>
      <c r="X8347" s="31" t="s">
        <v>51</v>
      </c>
      <c r="Y8347" s="31" t="s">
        <v>48</v>
      </c>
      <c r="Z8347" s="31" t="s">
        <v>48</v>
      </c>
      <c r="AA8347" s="31" t="s">
        <v>48</v>
      </c>
      <c r="AB8347" s="31" t="s">
        <v>48</v>
      </c>
      <c r="AC8347" s="32" t="s">
        <v>3524</v>
      </c>
      <c r="AD8347" s="31">
        <v>15270</v>
      </c>
      <c r="AE8347" s="31" t="s">
        <v>1611</v>
      </c>
      <c r="AF8347" s="33">
        <v>525</v>
      </c>
      <c r="AG8347" s="33" t="s">
        <v>53</v>
      </c>
      <c r="AH8347" s="33" t="s">
        <v>53</v>
      </c>
      <c r="AI8347" s="31" t="s">
        <v>51</v>
      </c>
      <c r="AJ8347" s="32" t="s">
        <v>48</v>
      </c>
      <c r="AK8347" s="32" t="s">
        <v>3530</v>
      </c>
      <c r="AL8347" s="32" t="s">
        <v>48</v>
      </c>
      <c r="AM8347" s="32" t="s">
        <v>48</v>
      </c>
      <c r="AN8347" s="32" t="s">
        <v>48</v>
      </c>
      <c r="AO8347" s="31" t="s">
        <v>51</v>
      </c>
      <c r="AP8347" s="31" t="s">
        <v>48</v>
      </c>
    </row>
    <row r="8348" spans="1:42" x14ac:dyDescent="0.2">
      <c r="A8348" s="36">
        <v>60099</v>
      </c>
      <c r="B8348" s="32" t="s">
        <v>28541</v>
      </c>
      <c r="C8348" s="36">
        <v>60303</v>
      </c>
      <c r="D8348" s="32" t="s">
        <v>28542</v>
      </c>
      <c r="E8348" s="32" t="s">
        <v>28543</v>
      </c>
      <c r="F8348" s="32" t="s">
        <v>28544</v>
      </c>
      <c r="G8348" s="31" t="s">
        <v>4308</v>
      </c>
      <c r="H8348" s="35">
        <v>39482</v>
      </c>
      <c r="I8348" s="32" t="s">
        <v>1384</v>
      </c>
      <c r="J8348" s="34">
        <v>31.397089000000001</v>
      </c>
      <c r="K8348" s="34">
        <v>-89.485883999999999</v>
      </c>
      <c r="L8348" s="31" t="s">
        <v>60</v>
      </c>
      <c r="M8348" s="31" t="s">
        <v>152</v>
      </c>
      <c r="N8348" s="32" t="s">
        <v>153</v>
      </c>
      <c r="O8348" s="32" t="s">
        <v>48</v>
      </c>
      <c r="P8348" s="30">
        <v>22</v>
      </c>
      <c r="Q8348" s="31" t="s">
        <v>49</v>
      </c>
      <c r="R8348" s="31">
        <v>2</v>
      </c>
      <c r="S8348" s="31" t="s">
        <v>50</v>
      </c>
      <c r="T8348" s="31" t="s">
        <v>51</v>
      </c>
      <c r="U8348" s="31" t="s">
        <v>48</v>
      </c>
      <c r="V8348" s="31" t="s">
        <v>51</v>
      </c>
      <c r="W8348" s="31" t="s">
        <v>48</v>
      </c>
      <c r="X8348" s="31" t="s">
        <v>71</v>
      </c>
      <c r="Y8348" s="31" t="s">
        <v>28545</v>
      </c>
      <c r="Z8348" s="31" t="s">
        <v>48</v>
      </c>
      <c r="AA8348" s="31" t="s">
        <v>48</v>
      </c>
      <c r="AB8348" s="31" t="s">
        <v>48</v>
      </c>
      <c r="AC8348" s="32" t="s">
        <v>4357</v>
      </c>
      <c r="AD8348" s="31">
        <v>17568</v>
      </c>
      <c r="AE8348" s="31" t="s">
        <v>48</v>
      </c>
      <c r="AF8348" s="33">
        <v>69</v>
      </c>
      <c r="AG8348" s="33" t="s">
        <v>53</v>
      </c>
      <c r="AH8348" s="33" t="s">
        <v>53</v>
      </c>
      <c r="AI8348" s="31" t="s">
        <v>51</v>
      </c>
      <c r="AJ8348" s="32" t="s">
        <v>48</v>
      </c>
      <c r="AK8348" s="32" t="s">
        <v>48</v>
      </c>
      <c r="AL8348" s="32" t="s">
        <v>48</v>
      </c>
      <c r="AM8348" s="32" t="s">
        <v>48</v>
      </c>
      <c r="AN8348" s="32" t="s">
        <v>48</v>
      </c>
      <c r="AO8348" s="31" t="s">
        <v>51</v>
      </c>
      <c r="AP8348" s="31" t="s">
        <v>51</v>
      </c>
    </row>
    <row r="8349" spans="1:42" x14ac:dyDescent="0.2">
      <c r="A8349" s="36">
        <v>60097</v>
      </c>
      <c r="B8349" s="32" t="s">
        <v>28546</v>
      </c>
      <c r="C8349" s="36">
        <v>60304</v>
      </c>
      <c r="D8349" s="32" t="s">
        <v>28546</v>
      </c>
      <c r="E8349" s="32" t="s">
        <v>28547</v>
      </c>
      <c r="F8349" s="32" t="s">
        <v>1392</v>
      </c>
      <c r="G8349" s="31" t="s">
        <v>1265</v>
      </c>
      <c r="H8349" s="35">
        <v>81082</v>
      </c>
      <c r="I8349" s="32" t="s">
        <v>1378</v>
      </c>
      <c r="J8349" s="34">
        <v>37.372</v>
      </c>
      <c r="K8349" s="34">
        <v>-104.843</v>
      </c>
      <c r="L8349" s="31" t="s">
        <v>93</v>
      </c>
      <c r="M8349" s="31" t="s">
        <v>1266</v>
      </c>
      <c r="N8349" s="32" t="s">
        <v>1267</v>
      </c>
      <c r="O8349" s="32" t="s">
        <v>48</v>
      </c>
      <c r="P8349" s="30">
        <v>22</v>
      </c>
      <c r="Q8349" s="31" t="s">
        <v>49</v>
      </c>
      <c r="R8349" s="31">
        <v>2</v>
      </c>
      <c r="S8349" s="31" t="s">
        <v>50</v>
      </c>
      <c r="T8349" s="31" t="s">
        <v>51</v>
      </c>
      <c r="U8349" s="31" t="s">
        <v>48</v>
      </c>
      <c r="V8349" s="31" t="s">
        <v>71</v>
      </c>
      <c r="W8349" s="31" t="s">
        <v>28548</v>
      </c>
      <c r="X8349" s="31" t="s">
        <v>51</v>
      </c>
      <c r="Y8349" s="31" t="s">
        <v>48</v>
      </c>
      <c r="Z8349" s="31" t="s">
        <v>48</v>
      </c>
      <c r="AA8349" s="31" t="s">
        <v>48</v>
      </c>
      <c r="AB8349" s="31" t="s">
        <v>48</v>
      </c>
      <c r="AC8349" s="32" t="s">
        <v>308</v>
      </c>
      <c r="AD8349" s="31">
        <v>30151</v>
      </c>
      <c r="AE8349" s="31" t="s">
        <v>48</v>
      </c>
      <c r="AF8349" s="33">
        <v>115</v>
      </c>
      <c r="AG8349" s="33" t="s">
        <v>53</v>
      </c>
      <c r="AH8349" s="33" t="s">
        <v>53</v>
      </c>
      <c r="AI8349" s="31" t="s">
        <v>51</v>
      </c>
      <c r="AJ8349" s="32" t="s">
        <v>48</v>
      </c>
      <c r="AK8349" s="32" t="s">
        <v>48</v>
      </c>
      <c r="AL8349" s="32" t="s">
        <v>48</v>
      </c>
      <c r="AM8349" s="32" t="s">
        <v>48</v>
      </c>
      <c r="AN8349" s="32" t="s">
        <v>48</v>
      </c>
      <c r="AO8349" s="31" t="s">
        <v>48</v>
      </c>
      <c r="AP8349" s="31" t="s">
        <v>48</v>
      </c>
    </row>
    <row r="8350" spans="1:42" x14ac:dyDescent="0.2">
      <c r="A8350" s="36">
        <v>60098</v>
      </c>
      <c r="B8350" s="32" t="s">
        <v>28549</v>
      </c>
      <c r="C8350" s="36">
        <v>60306</v>
      </c>
      <c r="D8350" s="32" t="s">
        <v>28550</v>
      </c>
      <c r="E8350" s="32" t="s">
        <v>28551</v>
      </c>
      <c r="F8350" s="32" t="s">
        <v>28544</v>
      </c>
      <c r="G8350" s="31" t="s">
        <v>4308</v>
      </c>
      <c r="H8350" s="35">
        <v>39482</v>
      </c>
      <c r="I8350" s="32" t="s">
        <v>1384</v>
      </c>
      <c r="J8350" s="34">
        <v>31.403531000000001</v>
      </c>
      <c r="K8350" s="34">
        <v>-89.497640000000004</v>
      </c>
      <c r="L8350" s="31" t="s">
        <v>60</v>
      </c>
      <c r="M8350" s="31" t="s">
        <v>61</v>
      </c>
      <c r="N8350" s="32" t="s">
        <v>62</v>
      </c>
      <c r="O8350" s="32" t="s">
        <v>48</v>
      </c>
      <c r="P8350" s="30">
        <v>22</v>
      </c>
      <c r="Q8350" s="31" t="s">
        <v>49</v>
      </c>
      <c r="R8350" s="31">
        <v>2</v>
      </c>
      <c r="S8350" s="31" t="s">
        <v>50</v>
      </c>
      <c r="T8350" s="31" t="s">
        <v>51</v>
      </c>
      <c r="U8350" s="31" t="s">
        <v>48</v>
      </c>
      <c r="V8350" s="31" t="s">
        <v>71</v>
      </c>
      <c r="W8350" s="31" t="s">
        <v>28552</v>
      </c>
      <c r="X8350" s="31" t="s">
        <v>71</v>
      </c>
      <c r="Y8350" s="31" t="s">
        <v>28553</v>
      </c>
      <c r="Z8350" s="31" t="s">
        <v>51</v>
      </c>
      <c r="AA8350" s="31" t="s">
        <v>52</v>
      </c>
      <c r="AB8350" s="31" t="s">
        <v>48</v>
      </c>
      <c r="AC8350" s="32" t="s">
        <v>4305</v>
      </c>
      <c r="AD8350" s="31">
        <v>12686</v>
      </c>
      <c r="AE8350" s="31" t="s">
        <v>4308</v>
      </c>
      <c r="AF8350" s="33">
        <v>115</v>
      </c>
      <c r="AG8350" s="33" t="s">
        <v>53</v>
      </c>
      <c r="AH8350" s="33" t="s">
        <v>53</v>
      </c>
      <c r="AI8350" s="31" t="s">
        <v>51</v>
      </c>
      <c r="AJ8350" s="32" t="s">
        <v>48</v>
      </c>
      <c r="AK8350" s="32" t="s">
        <v>48</v>
      </c>
      <c r="AL8350" s="32" t="s">
        <v>48</v>
      </c>
      <c r="AM8350" s="32" t="s">
        <v>48</v>
      </c>
      <c r="AN8350" s="32" t="s">
        <v>48</v>
      </c>
      <c r="AO8350" s="31" t="s">
        <v>52</v>
      </c>
      <c r="AP8350" s="31" t="s">
        <v>52</v>
      </c>
    </row>
    <row r="8351" spans="1:42" x14ac:dyDescent="0.2">
      <c r="A8351" s="36">
        <v>56769</v>
      </c>
      <c r="B8351" s="32" t="s">
        <v>16038</v>
      </c>
      <c r="C8351" s="36">
        <v>60307</v>
      </c>
      <c r="D8351" s="32" t="s">
        <v>28554</v>
      </c>
      <c r="E8351" s="32" t="s">
        <v>21240</v>
      </c>
      <c r="F8351" s="32" t="s">
        <v>16105</v>
      </c>
      <c r="G8351" s="31" t="s">
        <v>368</v>
      </c>
      <c r="H8351" s="35">
        <v>85354</v>
      </c>
      <c r="I8351" s="32" t="s">
        <v>369</v>
      </c>
      <c r="J8351" s="34">
        <v>33.332777</v>
      </c>
      <c r="K8351" s="34">
        <v>-112.911388</v>
      </c>
      <c r="L8351" s="31" t="s">
        <v>93</v>
      </c>
      <c r="M8351" s="31" t="s">
        <v>161</v>
      </c>
      <c r="N8351" s="32" t="s">
        <v>162</v>
      </c>
      <c r="O8351" s="32" t="s">
        <v>48</v>
      </c>
      <c r="P8351" s="30">
        <v>22</v>
      </c>
      <c r="Q8351" s="31" t="s">
        <v>49</v>
      </c>
      <c r="R8351" s="31">
        <v>2</v>
      </c>
      <c r="S8351" s="31" t="s">
        <v>50</v>
      </c>
      <c r="T8351" s="31" t="s">
        <v>51</v>
      </c>
      <c r="U8351" s="31" t="s">
        <v>48</v>
      </c>
      <c r="V8351" s="31" t="s">
        <v>51</v>
      </c>
      <c r="W8351" s="31" t="s">
        <v>48</v>
      </c>
      <c r="X8351" s="31" t="s">
        <v>51</v>
      </c>
      <c r="Y8351" s="31" t="s">
        <v>48</v>
      </c>
      <c r="Z8351" s="31" t="s">
        <v>51</v>
      </c>
      <c r="AA8351" s="31" t="s">
        <v>48</v>
      </c>
      <c r="AB8351" s="31" t="s">
        <v>48</v>
      </c>
      <c r="AC8351" s="32" t="s">
        <v>894</v>
      </c>
      <c r="AD8351" s="31">
        <v>16609</v>
      </c>
      <c r="AE8351" s="31" t="s">
        <v>159</v>
      </c>
      <c r="AF8351" s="33">
        <v>500</v>
      </c>
      <c r="AG8351" s="33" t="s">
        <v>53</v>
      </c>
      <c r="AH8351" s="33" t="s">
        <v>53</v>
      </c>
      <c r="AI8351" s="31" t="s">
        <v>51</v>
      </c>
      <c r="AJ8351" s="32" t="s">
        <v>48</v>
      </c>
      <c r="AK8351" s="32" t="s">
        <v>48</v>
      </c>
      <c r="AL8351" s="32" t="s">
        <v>48</v>
      </c>
      <c r="AM8351" s="32" t="s">
        <v>48</v>
      </c>
      <c r="AN8351" s="32" t="s">
        <v>48</v>
      </c>
      <c r="AO8351" s="31" t="s">
        <v>48</v>
      </c>
      <c r="AP8351" s="31" t="s">
        <v>48</v>
      </c>
    </row>
    <row r="8352" spans="1:42" x14ac:dyDescent="0.2">
      <c r="A8352" s="36">
        <v>56769</v>
      </c>
      <c r="B8352" s="32" t="s">
        <v>16038</v>
      </c>
      <c r="C8352" s="36">
        <v>60308</v>
      </c>
      <c r="D8352" s="32" t="s">
        <v>28555</v>
      </c>
      <c r="E8352" s="32" t="s">
        <v>21240</v>
      </c>
      <c r="F8352" s="32" t="s">
        <v>16105</v>
      </c>
      <c r="G8352" s="31" t="s">
        <v>368</v>
      </c>
      <c r="H8352" s="35">
        <v>85354</v>
      </c>
      <c r="I8352" s="32" t="s">
        <v>369</v>
      </c>
      <c r="J8352" s="34">
        <v>33.347583</v>
      </c>
      <c r="K8352" s="34">
        <v>-112.93680500000001</v>
      </c>
      <c r="L8352" s="31" t="s">
        <v>93</v>
      </c>
      <c r="M8352" s="31" t="s">
        <v>161</v>
      </c>
      <c r="N8352" s="32" t="s">
        <v>162</v>
      </c>
      <c r="O8352" s="32" t="s">
        <v>48</v>
      </c>
      <c r="P8352" s="30">
        <v>22</v>
      </c>
      <c r="Q8352" s="31" t="s">
        <v>49</v>
      </c>
      <c r="R8352" s="31">
        <v>2</v>
      </c>
      <c r="S8352" s="31" t="s">
        <v>50</v>
      </c>
      <c r="T8352" s="31" t="s">
        <v>51</v>
      </c>
      <c r="U8352" s="31" t="s">
        <v>48</v>
      </c>
      <c r="V8352" s="31" t="s">
        <v>51</v>
      </c>
      <c r="W8352" s="31" t="s">
        <v>48</v>
      </c>
      <c r="X8352" s="31" t="s">
        <v>51</v>
      </c>
      <c r="Y8352" s="31" t="s">
        <v>48</v>
      </c>
      <c r="Z8352" s="31" t="s">
        <v>51</v>
      </c>
      <c r="AA8352" s="31" t="s">
        <v>48</v>
      </c>
      <c r="AB8352" s="31" t="s">
        <v>48</v>
      </c>
      <c r="AC8352" s="32" t="s">
        <v>894</v>
      </c>
      <c r="AD8352" s="31">
        <v>16609</v>
      </c>
      <c r="AE8352" s="31" t="s">
        <v>159</v>
      </c>
      <c r="AF8352" s="33">
        <v>500</v>
      </c>
      <c r="AG8352" s="33" t="s">
        <v>53</v>
      </c>
      <c r="AH8352" s="33" t="s">
        <v>53</v>
      </c>
      <c r="AI8352" s="31" t="s">
        <v>51</v>
      </c>
      <c r="AJ8352" s="32" t="s">
        <v>48</v>
      </c>
      <c r="AK8352" s="32" t="s">
        <v>48</v>
      </c>
      <c r="AL8352" s="32" t="s">
        <v>48</v>
      </c>
      <c r="AM8352" s="32" t="s">
        <v>48</v>
      </c>
      <c r="AN8352" s="32" t="s">
        <v>48</v>
      </c>
      <c r="AO8352" s="31" t="s">
        <v>48</v>
      </c>
      <c r="AP8352" s="31" t="s">
        <v>48</v>
      </c>
    </row>
    <row r="8353" spans="1:42" x14ac:dyDescent="0.2">
      <c r="A8353" s="36">
        <v>56615</v>
      </c>
      <c r="B8353" s="32" t="s">
        <v>27372</v>
      </c>
      <c r="C8353" s="36">
        <v>60309</v>
      </c>
      <c r="D8353" s="32" t="s">
        <v>28556</v>
      </c>
      <c r="E8353" s="32" t="s">
        <v>28557</v>
      </c>
      <c r="F8353" s="32" t="s">
        <v>4697</v>
      </c>
      <c r="G8353" s="31" t="s">
        <v>159</v>
      </c>
      <c r="H8353" s="35">
        <v>93536</v>
      </c>
      <c r="I8353" s="32" t="s">
        <v>280</v>
      </c>
      <c r="J8353" s="34">
        <v>34.715330000000002</v>
      </c>
      <c r="K8353" s="34">
        <v>-118.25908</v>
      </c>
      <c r="L8353" s="31" t="s">
        <v>93</v>
      </c>
      <c r="M8353" s="31" t="s">
        <v>161</v>
      </c>
      <c r="N8353" s="32" t="s">
        <v>162</v>
      </c>
      <c r="O8353" s="32" t="s">
        <v>48</v>
      </c>
      <c r="P8353" s="30">
        <v>22</v>
      </c>
      <c r="Q8353" s="31" t="s">
        <v>49</v>
      </c>
      <c r="R8353" s="31">
        <v>2</v>
      </c>
      <c r="S8353" s="31" t="s">
        <v>50</v>
      </c>
      <c r="T8353" s="31" t="s">
        <v>51</v>
      </c>
      <c r="U8353" s="31" t="s">
        <v>48</v>
      </c>
      <c r="V8353" s="31" t="s">
        <v>51</v>
      </c>
      <c r="W8353" s="31" t="s">
        <v>48</v>
      </c>
      <c r="X8353" s="31" t="s">
        <v>51</v>
      </c>
      <c r="Y8353" s="31" t="s">
        <v>48</v>
      </c>
      <c r="Z8353" s="31" t="s">
        <v>51</v>
      </c>
      <c r="AA8353" s="31" t="s">
        <v>48</v>
      </c>
      <c r="AB8353" s="31" t="s">
        <v>48</v>
      </c>
      <c r="AC8353" s="32" t="s">
        <v>282</v>
      </c>
      <c r="AD8353" s="31">
        <v>17609</v>
      </c>
      <c r="AE8353" s="31" t="s">
        <v>159</v>
      </c>
      <c r="AF8353" s="33">
        <v>69</v>
      </c>
      <c r="AG8353" s="33" t="s">
        <v>53</v>
      </c>
      <c r="AH8353" s="33" t="s">
        <v>53</v>
      </c>
      <c r="AI8353" s="31" t="s">
        <v>51</v>
      </c>
      <c r="AJ8353" s="32" t="s">
        <v>48</v>
      </c>
      <c r="AK8353" s="32" t="s">
        <v>48</v>
      </c>
      <c r="AL8353" s="32" t="s">
        <v>48</v>
      </c>
      <c r="AM8353" s="32" t="s">
        <v>48</v>
      </c>
      <c r="AN8353" s="32" t="s">
        <v>48</v>
      </c>
      <c r="AO8353" s="31" t="s">
        <v>51</v>
      </c>
      <c r="AP8353" s="31" t="s">
        <v>52</v>
      </c>
    </row>
    <row r="8354" spans="1:42" x14ac:dyDescent="0.2">
      <c r="A8354" s="36">
        <v>60412</v>
      </c>
      <c r="B8354" s="32" t="s">
        <v>28558</v>
      </c>
      <c r="C8354" s="36">
        <v>60310</v>
      </c>
      <c r="D8354" s="32" t="s">
        <v>28559</v>
      </c>
      <c r="E8354" s="32" t="s">
        <v>28560</v>
      </c>
      <c r="F8354" s="32" t="s">
        <v>4697</v>
      </c>
      <c r="G8354" s="31" t="s">
        <v>159</v>
      </c>
      <c r="H8354" s="35">
        <v>93536</v>
      </c>
      <c r="I8354" s="32" t="s">
        <v>280</v>
      </c>
      <c r="J8354" s="34">
        <v>34.716470000000001</v>
      </c>
      <c r="K8354" s="34">
        <v>-118.2821</v>
      </c>
      <c r="L8354" s="31" t="s">
        <v>93</v>
      </c>
      <c r="M8354" s="31" t="s">
        <v>161</v>
      </c>
      <c r="N8354" s="32" t="s">
        <v>162</v>
      </c>
      <c r="O8354" s="32" t="s">
        <v>48</v>
      </c>
      <c r="P8354" s="30">
        <v>22</v>
      </c>
      <c r="Q8354" s="31" t="s">
        <v>49</v>
      </c>
      <c r="R8354" s="31">
        <v>2</v>
      </c>
      <c r="S8354" s="31" t="s">
        <v>50</v>
      </c>
      <c r="T8354" s="31" t="s">
        <v>51</v>
      </c>
      <c r="U8354" s="31" t="s">
        <v>48</v>
      </c>
      <c r="V8354" s="31" t="s">
        <v>71</v>
      </c>
      <c r="W8354" s="31" t="s">
        <v>28561</v>
      </c>
      <c r="X8354" s="31" t="s">
        <v>71</v>
      </c>
      <c r="Y8354" s="31" t="s">
        <v>28562</v>
      </c>
      <c r="Z8354" s="31" t="s">
        <v>51</v>
      </c>
      <c r="AA8354" s="31" t="s">
        <v>52</v>
      </c>
      <c r="AB8354" s="31" t="s">
        <v>48</v>
      </c>
      <c r="AC8354" s="32" t="s">
        <v>282</v>
      </c>
      <c r="AD8354" s="31">
        <v>17609</v>
      </c>
      <c r="AE8354" s="31" t="s">
        <v>159</v>
      </c>
      <c r="AF8354" s="33">
        <v>69</v>
      </c>
      <c r="AG8354" s="33" t="s">
        <v>53</v>
      </c>
      <c r="AH8354" s="33" t="s">
        <v>53</v>
      </c>
      <c r="AI8354" s="31" t="s">
        <v>51</v>
      </c>
      <c r="AJ8354" s="32" t="s">
        <v>48</v>
      </c>
      <c r="AK8354" s="32" t="s">
        <v>48</v>
      </c>
      <c r="AL8354" s="32" t="s">
        <v>48</v>
      </c>
      <c r="AM8354" s="32" t="s">
        <v>48</v>
      </c>
      <c r="AN8354" s="32" t="s">
        <v>48</v>
      </c>
      <c r="AO8354" s="31" t="s">
        <v>52</v>
      </c>
      <c r="AP8354" s="31" t="s">
        <v>52</v>
      </c>
    </row>
    <row r="8355" spans="1:42" x14ac:dyDescent="0.2">
      <c r="A8355" s="36">
        <v>60412</v>
      </c>
      <c r="B8355" s="32" t="s">
        <v>28558</v>
      </c>
      <c r="C8355" s="36">
        <v>60311</v>
      </c>
      <c r="D8355" s="32" t="s">
        <v>28563</v>
      </c>
      <c r="E8355" s="32" t="s">
        <v>28564</v>
      </c>
      <c r="F8355" s="32" t="s">
        <v>4697</v>
      </c>
      <c r="G8355" s="31" t="s">
        <v>159</v>
      </c>
      <c r="H8355" s="35">
        <v>93536</v>
      </c>
      <c r="I8355" s="32" t="s">
        <v>280</v>
      </c>
      <c r="J8355" s="34">
        <v>34.714120000000001</v>
      </c>
      <c r="K8355" s="34">
        <v>-118.2739</v>
      </c>
      <c r="L8355" s="31" t="s">
        <v>93</v>
      </c>
      <c r="M8355" s="31" t="s">
        <v>161</v>
      </c>
      <c r="N8355" s="32" t="s">
        <v>162</v>
      </c>
      <c r="O8355" s="32" t="s">
        <v>48</v>
      </c>
      <c r="P8355" s="30">
        <v>22</v>
      </c>
      <c r="Q8355" s="31" t="s">
        <v>49</v>
      </c>
      <c r="R8355" s="31">
        <v>2</v>
      </c>
      <c r="S8355" s="31" t="s">
        <v>50</v>
      </c>
      <c r="T8355" s="31" t="s">
        <v>51</v>
      </c>
      <c r="U8355" s="31" t="s">
        <v>48</v>
      </c>
      <c r="V8355" s="31" t="s">
        <v>71</v>
      </c>
      <c r="W8355" s="31" t="s">
        <v>28565</v>
      </c>
      <c r="X8355" s="31" t="s">
        <v>71</v>
      </c>
      <c r="Y8355" s="31" t="s">
        <v>28566</v>
      </c>
      <c r="Z8355" s="31" t="s">
        <v>51</v>
      </c>
      <c r="AA8355" s="31" t="s">
        <v>52</v>
      </c>
      <c r="AB8355" s="31" t="s">
        <v>48</v>
      </c>
      <c r="AC8355" s="32" t="s">
        <v>282</v>
      </c>
      <c r="AD8355" s="31">
        <v>17609</v>
      </c>
      <c r="AE8355" s="31" t="s">
        <v>159</v>
      </c>
      <c r="AF8355" s="33">
        <v>69</v>
      </c>
      <c r="AG8355" s="33" t="s">
        <v>53</v>
      </c>
      <c r="AH8355" s="33" t="s">
        <v>53</v>
      </c>
      <c r="AI8355" s="31" t="s">
        <v>51</v>
      </c>
      <c r="AJ8355" s="32" t="s">
        <v>48</v>
      </c>
      <c r="AK8355" s="32" t="s">
        <v>48</v>
      </c>
      <c r="AL8355" s="32" t="s">
        <v>48</v>
      </c>
      <c r="AM8355" s="32" t="s">
        <v>48</v>
      </c>
      <c r="AN8355" s="32" t="s">
        <v>48</v>
      </c>
      <c r="AO8355" s="31" t="s">
        <v>52</v>
      </c>
      <c r="AP8355" s="31" t="s">
        <v>52</v>
      </c>
    </row>
    <row r="8356" spans="1:42" x14ac:dyDescent="0.2">
      <c r="A8356" s="36">
        <v>60104</v>
      </c>
      <c r="B8356" s="32" t="s">
        <v>28567</v>
      </c>
      <c r="C8356" s="36">
        <v>60312</v>
      </c>
      <c r="D8356" s="32" t="s">
        <v>28567</v>
      </c>
      <c r="E8356" s="32" t="s">
        <v>28568</v>
      </c>
      <c r="F8356" s="32" t="s">
        <v>11185</v>
      </c>
      <c r="G8356" s="31" t="s">
        <v>1987</v>
      </c>
      <c r="H8356" s="35">
        <v>28107</v>
      </c>
      <c r="I8356" s="32" t="s">
        <v>16481</v>
      </c>
      <c r="J8356" s="34">
        <v>35.225669000000003</v>
      </c>
      <c r="K8356" s="34">
        <v>-80.543086000000002</v>
      </c>
      <c r="L8356" s="31" t="s">
        <v>60</v>
      </c>
      <c r="M8356" s="31" t="s">
        <v>5469</v>
      </c>
      <c r="N8356" s="32" t="s">
        <v>5470</v>
      </c>
      <c r="O8356" s="32" t="s">
        <v>48</v>
      </c>
      <c r="P8356" s="30">
        <v>22</v>
      </c>
      <c r="Q8356" s="31" t="s">
        <v>49</v>
      </c>
      <c r="R8356" s="31">
        <v>2</v>
      </c>
      <c r="S8356" s="31" t="s">
        <v>50</v>
      </c>
      <c r="T8356" s="31" t="s">
        <v>51</v>
      </c>
      <c r="U8356" s="31" t="s">
        <v>48</v>
      </c>
      <c r="V8356" s="31" t="s">
        <v>71</v>
      </c>
      <c r="W8356" s="31" t="s">
        <v>28569</v>
      </c>
      <c r="X8356" s="31" t="s">
        <v>51</v>
      </c>
      <c r="Y8356" s="31" t="s">
        <v>48</v>
      </c>
      <c r="Z8356" s="31" t="s">
        <v>48</v>
      </c>
      <c r="AA8356" s="31" t="s">
        <v>48</v>
      </c>
      <c r="AB8356" s="31" t="s">
        <v>48</v>
      </c>
      <c r="AC8356" s="32" t="s">
        <v>1986</v>
      </c>
      <c r="AD8356" s="31">
        <v>5416</v>
      </c>
      <c r="AE8356" s="31" t="s">
        <v>1987</v>
      </c>
      <c r="AF8356" s="33">
        <v>13.8</v>
      </c>
      <c r="AG8356" s="33" t="s">
        <v>53</v>
      </c>
      <c r="AH8356" s="33" t="s">
        <v>53</v>
      </c>
      <c r="AI8356" s="31" t="s">
        <v>51</v>
      </c>
      <c r="AJ8356" s="32" t="s">
        <v>48</v>
      </c>
      <c r="AK8356" s="32" t="s">
        <v>48</v>
      </c>
      <c r="AL8356" s="32" t="s">
        <v>48</v>
      </c>
      <c r="AM8356" s="32" t="s">
        <v>48</v>
      </c>
      <c r="AN8356" s="32" t="s">
        <v>48</v>
      </c>
      <c r="AO8356" s="31" t="s">
        <v>48</v>
      </c>
      <c r="AP8356" s="31" t="s">
        <v>48</v>
      </c>
    </row>
    <row r="8357" spans="1:42" x14ac:dyDescent="0.2">
      <c r="A8357" s="36">
        <v>60110</v>
      </c>
      <c r="B8357" s="32" t="s">
        <v>28570</v>
      </c>
      <c r="C8357" s="36">
        <v>60313</v>
      </c>
      <c r="D8357" s="32" t="s">
        <v>28570</v>
      </c>
      <c r="E8357" s="32" t="s">
        <v>28571</v>
      </c>
      <c r="F8357" s="32" t="s">
        <v>28572</v>
      </c>
      <c r="G8357" s="31" t="s">
        <v>1987</v>
      </c>
      <c r="H8357" s="35">
        <v>27828</v>
      </c>
      <c r="I8357" s="32" t="s">
        <v>14996</v>
      </c>
      <c r="J8357" s="34">
        <v>35.599685000000001</v>
      </c>
      <c r="K8357" s="34">
        <v>-77.639109000000005</v>
      </c>
      <c r="L8357" s="31" t="s">
        <v>60</v>
      </c>
      <c r="M8357" s="31" t="s">
        <v>5469</v>
      </c>
      <c r="N8357" s="32" t="s">
        <v>5470</v>
      </c>
      <c r="O8357" s="32" t="s">
        <v>48</v>
      </c>
      <c r="P8357" s="30">
        <v>22</v>
      </c>
      <c r="Q8357" s="31" t="s">
        <v>49</v>
      </c>
      <c r="R8357" s="31">
        <v>2</v>
      </c>
      <c r="S8357" s="31" t="s">
        <v>50</v>
      </c>
      <c r="T8357" s="31" t="s">
        <v>51</v>
      </c>
      <c r="U8357" s="31" t="s">
        <v>48</v>
      </c>
      <c r="V8357" s="31" t="s">
        <v>71</v>
      </c>
      <c r="W8357" s="31" t="s">
        <v>28573</v>
      </c>
      <c r="X8357" s="31" t="s">
        <v>51</v>
      </c>
      <c r="Y8357" s="31" t="s">
        <v>48</v>
      </c>
      <c r="Z8357" s="31" t="s">
        <v>48</v>
      </c>
      <c r="AA8357" s="31" t="s">
        <v>48</v>
      </c>
      <c r="AB8357" s="31" t="s">
        <v>48</v>
      </c>
      <c r="AC8357" s="32" t="s">
        <v>1986</v>
      </c>
      <c r="AD8357" s="31">
        <v>5416</v>
      </c>
      <c r="AE8357" s="31" t="s">
        <v>1987</v>
      </c>
      <c r="AF8357" s="33">
        <v>7.2</v>
      </c>
      <c r="AG8357" s="33" t="s">
        <v>53</v>
      </c>
      <c r="AH8357" s="33" t="s">
        <v>53</v>
      </c>
      <c r="AI8357" s="31" t="s">
        <v>51</v>
      </c>
      <c r="AJ8357" s="32" t="s">
        <v>48</v>
      </c>
      <c r="AK8357" s="32" t="s">
        <v>48</v>
      </c>
      <c r="AL8357" s="32" t="s">
        <v>48</v>
      </c>
      <c r="AM8357" s="32" t="s">
        <v>48</v>
      </c>
      <c r="AN8357" s="32" t="s">
        <v>48</v>
      </c>
      <c r="AO8357" s="31" t="s">
        <v>48</v>
      </c>
      <c r="AP8357" s="31" t="s">
        <v>48</v>
      </c>
    </row>
    <row r="8358" spans="1:42" x14ac:dyDescent="0.2">
      <c r="A8358" s="36">
        <v>49893</v>
      </c>
      <c r="B8358" s="32" t="s">
        <v>9629</v>
      </c>
      <c r="C8358" s="36">
        <v>60314</v>
      </c>
      <c r="D8358" s="32" t="s">
        <v>28574</v>
      </c>
      <c r="E8358" s="32" t="s">
        <v>28428</v>
      </c>
      <c r="F8358" s="32" t="s">
        <v>16225</v>
      </c>
      <c r="G8358" s="31" t="s">
        <v>232</v>
      </c>
      <c r="H8358" s="35">
        <v>68636</v>
      </c>
      <c r="I8358" s="32" t="s">
        <v>23000</v>
      </c>
      <c r="J8358" s="34">
        <v>41.987656000000001</v>
      </c>
      <c r="K8358" s="34">
        <v>-98.210401000000005</v>
      </c>
      <c r="L8358" s="31" t="s">
        <v>151</v>
      </c>
      <c r="M8358" s="31" t="s">
        <v>234</v>
      </c>
      <c r="N8358" s="32" t="s">
        <v>235</v>
      </c>
      <c r="O8358" s="32" t="s">
        <v>48</v>
      </c>
      <c r="P8358" s="30">
        <v>22</v>
      </c>
      <c r="Q8358" s="31" t="s">
        <v>49</v>
      </c>
      <c r="R8358" s="31">
        <v>2</v>
      </c>
      <c r="S8358" s="31" t="s">
        <v>50</v>
      </c>
      <c r="T8358" s="31" t="s">
        <v>51</v>
      </c>
      <c r="U8358" s="31" t="s">
        <v>48</v>
      </c>
      <c r="V8358" s="31" t="s">
        <v>51</v>
      </c>
      <c r="W8358" s="31" t="s">
        <v>48</v>
      </c>
      <c r="X8358" s="31" t="s">
        <v>51</v>
      </c>
      <c r="Y8358" s="31" t="s">
        <v>48</v>
      </c>
      <c r="Z8358" s="31" t="s">
        <v>48</v>
      </c>
      <c r="AA8358" s="31" t="s">
        <v>48</v>
      </c>
      <c r="AB8358" s="31" t="s">
        <v>48</v>
      </c>
      <c r="AC8358" s="32" t="s">
        <v>28429</v>
      </c>
      <c r="AD8358" s="31">
        <v>17692</v>
      </c>
      <c r="AE8358" s="31" t="s">
        <v>232</v>
      </c>
      <c r="AF8358" s="33">
        <v>230</v>
      </c>
      <c r="AG8358" s="33" t="s">
        <v>53</v>
      </c>
      <c r="AH8358" s="33" t="s">
        <v>53</v>
      </c>
      <c r="AI8358" s="31" t="s">
        <v>51</v>
      </c>
      <c r="AJ8358" s="32" t="s">
        <v>48</v>
      </c>
      <c r="AK8358" s="32" t="s">
        <v>48</v>
      </c>
      <c r="AL8358" s="32" t="s">
        <v>48</v>
      </c>
      <c r="AM8358" s="32" t="s">
        <v>48</v>
      </c>
      <c r="AN8358" s="32" t="s">
        <v>48</v>
      </c>
      <c r="AO8358" s="31" t="s">
        <v>48</v>
      </c>
      <c r="AP8358" s="31" t="s">
        <v>48</v>
      </c>
    </row>
    <row r="8359" spans="1:42" x14ac:dyDescent="0.2">
      <c r="A8359" s="36">
        <v>60025</v>
      </c>
      <c r="B8359" s="32" t="s">
        <v>17677</v>
      </c>
      <c r="C8359" s="36">
        <v>60315</v>
      </c>
      <c r="D8359" s="32" t="s">
        <v>28575</v>
      </c>
      <c r="E8359" s="32" t="s">
        <v>28576</v>
      </c>
      <c r="F8359" s="32" t="s">
        <v>10989</v>
      </c>
      <c r="G8359" s="31" t="s">
        <v>159</v>
      </c>
      <c r="H8359" s="35">
        <v>92233</v>
      </c>
      <c r="I8359" s="32" t="s">
        <v>910</v>
      </c>
      <c r="J8359" s="34">
        <v>33.154761000000001</v>
      </c>
      <c r="K8359" s="34">
        <v>-115.544918</v>
      </c>
      <c r="L8359" s="31" t="s">
        <v>93</v>
      </c>
      <c r="M8359" s="31" t="s">
        <v>911</v>
      </c>
      <c r="N8359" s="32" t="s">
        <v>906</v>
      </c>
      <c r="O8359" s="32" t="s">
        <v>48</v>
      </c>
      <c r="P8359" s="30">
        <v>22</v>
      </c>
      <c r="Q8359" s="31" t="s">
        <v>49</v>
      </c>
      <c r="R8359" s="31">
        <v>2</v>
      </c>
      <c r="S8359" s="31" t="s">
        <v>50</v>
      </c>
      <c r="T8359" s="31" t="s">
        <v>51</v>
      </c>
      <c r="U8359" s="31" t="s">
        <v>48</v>
      </c>
      <c r="V8359" s="31" t="s">
        <v>51</v>
      </c>
      <c r="W8359" s="31" t="s">
        <v>48</v>
      </c>
      <c r="X8359" s="31" t="s">
        <v>51</v>
      </c>
      <c r="Y8359" s="31" t="s">
        <v>48</v>
      </c>
      <c r="Z8359" s="31" t="s">
        <v>48</v>
      </c>
      <c r="AA8359" s="31" t="s">
        <v>48</v>
      </c>
      <c r="AB8359" s="31" t="s">
        <v>48</v>
      </c>
      <c r="AC8359" s="32" t="s">
        <v>906</v>
      </c>
      <c r="AD8359" s="31">
        <v>9216</v>
      </c>
      <c r="AE8359" s="31" t="s">
        <v>159</v>
      </c>
      <c r="AF8359" s="33">
        <v>230</v>
      </c>
      <c r="AG8359" s="33" t="s">
        <v>53</v>
      </c>
      <c r="AH8359" s="33" t="s">
        <v>53</v>
      </c>
      <c r="AI8359" s="31" t="s">
        <v>51</v>
      </c>
      <c r="AJ8359" s="32" t="s">
        <v>48</v>
      </c>
      <c r="AK8359" s="32" t="s">
        <v>48</v>
      </c>
      <c r="AL8359" s="32" t="s">
        <v>48</v>
      </c>
      <c r="AM8359" s="32" t="s">
        <v>48</v>
      </c>
      <c r="AN8359" s="32" t="s">
        <v>48</v>
      </c>
      <c r="AO8359" s="31" t="s">
        <v>48</v>
      </c>
      <c r="AP8359" s="31" t="s">
        <v>48</v>
      </c>
    </row>
    <row r="8360" spans="1:42" x14ac:dyDescent="0.2">
      <c r="A8360" s="36">
        <v>19876</v>
      </c>
      <c r="B8360" s="32" t="s">
        <v>5543</v>
      </c>
      <c r="C8360" s="36">
        <v>60316</v>
      </c>
      <c r="D8360" s="32" t="s">
        <v>28577</v>
      </c>
      <c r="E8360" s="32" t="s">
        <v>28578</v>
      </c>
      <c r="F8360" s="32" t="s">
        <v>28579</v>
      </c>
      <c r="G8360" s="31" t="s">
        <v>5551</v>
      </c>
      <c r="H8360" s="35">
        <v>23139</v>
      </c>
      <c r="I8360" s="32" t="s">
        <v>28579</v>
      </c>
      <c r="J8360" s="34">
        <v>37.523000000000003</v>
      </c>
      <c r="K8360" s="34">
        <v>-77.933999999999997</v>
      </c>
      <c r="L8360" s="31" t="s">
        <v>60</v>
      </c>
      <c r="M8360" s="31" t="s">
        <v>216</v>
      </c>
      <c r="N8360" s="32" t="s">
        <v>217</v>
      </c>
      <c r="O8360" s="32" t="s">
        <v>48</v>
      </c>
      <c r="P8360" s="30">
        <v>22</v>
      </c>
      <c r="Q8360" s="31" t="s">
        <v>64</v>
      </c>
      <c r="R8360" s="31">
        <v>1</v>
      </c>
      <c r="S8360" s="31" t="s">
        <v>65</v>
      </c>
      <c r="T8360" s="31" t="s">
        <v>51</v>
      </c>
      <c r="U8360" s="31" t="s">
        <v>48</v>
      </c>
      <c r="V8360" s="31" t="s">
        <v>51</v>
      </c>
      <c r="W8360" s="31" t="s">
        <v>48</v>
      </c>
      <c r="X8360" s="31" t="s">
        <v>51</v>
      </c>
      <c r="Y8360" s="31" t="s">
        <v>48</v>
      </c>
      <c r="Z8360" s="31" t="s">
        <v>48</v>
      </c>
      <c r="AA8360" s="31" t="s">
        <v>48</v>
      </c>
      <c r="AB8360" s="31" t="s">
        <v>48</v>
      </c>
      <c r="AC8360" s="32" t="s">
        <v>5543</v>
      </c>
      <c r="AD8360" s="31">
        <v>19876</v>
      </c>
      <c r="AE8360" s="31" t="s">
        <v>5551</v>
      </c>
      <c r="AF8360" s="33">
        <v>34.5</v>
      </c>
      <c r="AG8360" s="33" t="s">
        <v>53</v>
      </c>
      <c r="AH8360" s="33" t="s">
        <v>53</v>
      </c>
      <c r="AI8360" s="31" t="s">
        <v>51</v>
      </c>
      <c r="AJ8360" s="32" t="s">
        <v>48</v>
      </c>
      <c r="AK8360" s="32" t="s">
        <v>48</v>
      </c>
      <c r="AL8360" s="32" t="s">
        <v>48</v>
      </c>
      <c r="AM8360" s="32" t="s">
        <v>48</v>
      </c>
      <c r="AN8360" s="32" t="s">
        <v>48</v>
      </c>
      <c r="AO8360" s="31" t="s">
        <v>48</v>
      </c>
      <c r="AP8360" s="31" t="s">
        <v>48</v>
      </c>
    </row>
    <row r="8361" spans="1:42" x14ac:dyDescent="0.2">
      <c r="A8361" s="36">
        <v>56545</v>
      </c>
      <c r="B8361" s="32" t="s">
        <v>13060</v>
      </c>
      <c r="C8361" s="36">
        <v>60317</v>
      </c>
      <c r="D8361" s="32" t="s">
        <v>28580</v>
      </c>
      <c r="E8361" s="32" t="s">
        <v>28581</v>
      </c>
      <c r="F8361" s="32" t="s">
        <v>28582</v>
      </c>
      <c r="G8361" s="31" t="s">
        <v>312</v>
      </c>
      <c r="H8361" s="35">
        <v>88101</v>
      </c>
      <c r="I8361" s="32" t="s">
        <v>20080</v>
      </c>
      <c r="J8361" s="34">
        <v>34.734141999999999</v>
      </c>
      <c r="K8361" s="34">
        <v>-103.09222699999999</v>
      </c>
      <c r="L8361" s="31" t="s">
        <v>93</v>
      </c>
      <c r="M8361" s="31" t="s">
        <v>4992</v>
      </c>
      <c r="N8361" s="32" t="s">
        <v>4993</v>
      </c>
      <c r="O8361" s="32" t="s">
        <v>48</v>
      </c>
      <c r="P8361" s="30">
        <v>22</v>
      </c>
      <c r="Q8361" s="31" t="s">
        <v>49</v>
      </c>
      <c r="R8361" s="31">
        <v>2</v>
      </c>
      <c r="S8361" s="31" t="s">
        <v>50</v>
      </c>
      <c r="T8361" s="31" t="s">
        <v>51</v>
      </c>
      <c r="U8361" s="31" t="s">
        <v>48</v>
      </c>
      <c r="V8361" s="31" t="s">
        <v>51</v>
      </c>
      <c r="W8361" s="31" t="s">
        <v>48</v>
      </c>
      <c r="X8361" s="31" t="s">
        <v>51</v>
      </c>
      <c r="Y8361" s="31" t="s">
        <v>48</v>
      </c>
      <c r="Z8361" s="31" t="s">
        <v>51</v>
      </c>
      <c r="AA8361" s="31" t="s">
        <v>52</v>
      </c>
      <c r="AB8361" s="31" t="s">
        <v>48</v>
      </c>
      <c r="AC8361" s="32" t="s">
        <v>4989</v>
      </c>
      <c r="AD8361" s="31">
        <v>15473</v>
      </c>
      <c r="AE8361" s="31" t="s">
        <v>312</v>
      </c>
      <c r="AF8361" s="33">
        <v>34.5</v>
      </c>
      <c r="AG8361" s="33" t="s">
        <v>53</v>
      </c>
      <c r="AH8361" s="33" t="s">
        <v>53</v>
      </c>
      <c r="AI8361" s="31" t="s">
        <v>51</v>
      </c>
      <c r="AJ8361" s="32" t="s">
        <v>48</v>
      </c>
      <c r="AK8361" s="32" t="s">
        <v>48</v>
      </c>
      <c r="AL8361" s="32" t="s">
        <v>48</v>
      </c>
      <c r="AM8361" s="32" t="s">
        <v>48</v>
      </c>
      <c r="AN8361" s="32" t="s">
        <v>48</v>
      </c>
      <c r="AO8361" s="31" t="s">
        <v>52</v>
      </c>
      <c r="AP8361" s="31" t="s">
        <v>52</v>
      </c>
    </row>
    <row r="8362" spans="1:42" x14ac:dyDescent="0.2">
      <c r="A8362" s="36">
        <v>19876</v>
      </c>
      <c r="B8362" s="32" t="s">
        <v>5543</v>
      </c>
      <c r="C8362" s="36">
        <v>60318</v>
      </c>
      <c r="D8362" s="32" t="s">
        <v>28583</v>
      </c>
      <c r="E8362" s="32" t="s">
        <v>28584</v>
      </c>
      <c r="F8362" s="32" t="s">
        <v>26543</v>
      </c>
      <c r="G8362" s="31" t="s">
        <v>5551</v>
      </c>
      <c r="H8362" s="35">
        <v>23430</v>
      </c>
      <c r="I8362" s="32" t="s">
        <v>13674</v>
      </c>
      <c r="J8362" s="34">
        <v>36.89</v>
      </c>
      <c r="K8362" s="34">
        <v>-76.611000000000004</v>
      </c>
      <c r="L8362" s="31" t="s">
        <v>60</v>
      </c>
      <c r="M8362" s="31" t="s">
        <v>216</v>
      </c>
      <c r="N8362" s="32" t="s">
        <v>217</v>
      </c>
      <c r="O8362" s="32" t="s">
        <v>48</v>
      </c>
      <c r="P8362" s="30">
        <v>22</v>
      </c>
      <c r="Q8362" s="31" t="s">
        <v>64</v>
      </c>
      <c r="R8362" s="31">
        <v>1</v>
      </c>
      <c r="S8362" s="31" t="s">
        <v>65</v>
      </c>
      <c r="T8362" s="31" t="s">
        <v>51</v>
      </c>
      <c r="U8362" s="31" t="s">
        <v>48</v>
      </c>
      <c r="V8362" s="31" t="s">
        <v>51</v>
      </c>
      <c r="W8362" s="31" t="s">
        <v>48</v>
      </c>
      <c r="X8362" s="31" t="s">
        <v>51</v>
      </c>
      <c r="Y8362" s="31" t="s">
        <v>48</v>
      </c>
      <c r="Z8362" s="31" t="s">
        <v>48</v>
      </c>
      <c r="AA8362" s="31" t="s">
        <v>48</v>
      </c>
      <c r="AB8362" s="31" t="s">
        <v>48</v>
      </c>
      <c r="AC8362" s="32" t="s">
        <v>5543</v>
      </c>
      <c r="AD8362" s="31">
        <v>19876</v>
      </c>
      <c r="AE8362" s="31" t="s">
        <v>5551</v>
      </c>
      <c r="AF8362" s="33">
        <v>34.5</v>
      </c>
      <c r="AG8362" s="33" t="s">
        <v>53</v>
      </c>
      <c r="AH8362" s="33" t="s">
        <v>53</v>
      </c>
      <c r="AI8362" s="31" t="s">
        <v>51</v>
      </c>
      <c r="AJ8362" s="32" t="s">
        <v>48</v>
      </c>
      <c r="AK8362" s="32" t="s">
        <v>48</v>
      </c>
      <c r="AL8362" s="32" t="s">
        <v>48</v>
      </c>
      <c r="AM8362" s="32" t="s">
        <v>48</v>
      </c>
      <c r="AN8362" s="32" t="s">
        <v>48</v>
      </c>
      <c r="AO8362" s="31" t="s">
        <v>48</v>
      </c>
      <c r="AP8362" s="31" t="s">
        <v>48</v>
      </c>
    </row>
    <row r="8363" spans="1:42" x14ac:dyDescent="0.2">
      <c r="A8363" s="36">
        <v>19876</v>
      </c>
      <c r="B8363" s="32" t="s">
        <v>5543</v>
      </c>
      <c r="C8363" s="36">
        <v>60319</v>
      </c>
      <c r="D8363" s="32" t="s">
        <v>28585</v>
      </c>
      <c r="E8363" s="32" t="s">
        <v>28586</v>
      </c>
      <c r="F8363" s="32" t="s">
        <v>3163</v>
      </c>
      <c r="G8363" s="31" t="s">
        <v>5551</v>
      </c>
      <c r="H8363" s="35">
        <v>23093</v>
      </c>
      <c r="I8363" s="32" t="s">
        <v>3163</v>
      </c>
      <c r="J8363" s="34">
        <v>38.023000000000003</v>
      </c>
      <c r="K8363" s="34">
        <v>-77.971999999999994</v>
      </c>
      <c r="L8363" s="31" t="s">
        <v>60</v>
      </c>
      <c r="M8363" s="31" t="s">
        <v>216</v>
      </c>
      <c r="N8363" s="32" t="s">
        <v>217</v>
      </c>
      <c r="O8363" s="32" t="s">
        <v>48</v>
      </c>
      <c r="P8363" s="30">
        <v>22</v>
      </c>
      <c r="Q8363" s="31" t="s">
        <v>64</v>
      </c>
      <c r="R8363" s="31">
        <v>1</v>
      </c>
      <c r="S8363" s="31" t="s">
        <v>65</v>
      </c>
      <c r="T8363" s="31" t="s">
        <v>51</v>
      </c>
      <c r="U8363" s="31" t="s">
        <v>48</v>
      </c>
      <c r="V8363" s="31" t="s">
        <v>51</v>
      </c>
      <c r="W8363" s="31" t="s">
        <v>48</v>
      </c>
      <c r="X8363" s="31" t="s">
        <v>51</v>
      </c>
      <c r="Y8363" s="31" t="s">
        <v>48</v>
      </c>
      <c r="Z8363" s="31" t="s">
        <v>48</v>
      </c>
      <c r="AA8363" s="31" t="s">
        <v>48</v>
      </c>
      <c r="AB8363" s="31" t="s">
        <v>48</v>
      </c>
      <c r="AC8363" s="32" t="s">
        <v>5543</v>
      </c>
      <c r="AD8363" s="31">
        <v>19876</v>
      </c>
      <c r="AE8363" s="31" t="s">
        <v>5551</v>
      </c>
      <c r="AF8363" s="33">
        <v>34.5</v>
      </c>
      <c r="AG8363" s="33" t="s">
        <v>53</v>
      </c>
      <c r="AH8363" s="33" t="s">
        <v>53</v>
      </c>
      <c r="AI8363" s="31" t="s">
        <v>51</v>
      </c>
      <c r="AJ8363" s="32" t="s">
        <v>48</v>
      </c>
      <c r="AK8363" s="32" t="s">
        <v>48</v>
      </c>
      <c r="AL8363" s="32" t="s">
        <v>48</v>
      </c>
      <c r="AM8363" s="32" t="s">
        <v>48</v>
      </c>
      <c r="AN8363" s="32" t="s">
        <v>48</v>
      </c>
      <c r="AO8363" s="31" t="s">
        <v>48</v>
      </c>
      <c r="AP8363" s="31" t="s">
        <v>48</v>
      </c>
    </row>
    <row r="8364" spans="1:42" x14ac:dyDescent="0.2">
      <c r="A8364" s="36">
        <v>60970</v>
      </c>
      <c r="B8364" s="32" t="s">
        <v>28587</v>
      </c>
      <c r="C8364" s="36">
        <v>60320</v>
      </c>
      <c r="D8364" s="32" t="s">
        <v>28588</v>
      </c>
      <c r="E8364" s="32" t="s">
        <v>28589</v>
      </c>
      <c r="F8364" s="32" t="s">
        <v>9684</v>
      </c>
      <c r="G8364" s="31" t="s">
        <v>1265</v>
      </c>
      <c r="H8364" s="35">
        <v>80005</v>
      </c>
      <c r="I8364" s="32" t="s">
        <v>2430</v>
      </c>
      <c r="J8364" s="34">
        <v>39.859563999999999</v>
      </c>
      <c r="K8364" s="34">
        <v>-105.149694</v>
      </c>
      <c r="L8364" s="31" t="s">
        <v>93</v>
      </c>
      <c r="M8364" s="31" t="s">
        <v>1266</v>
      </c>
      <c r="N8364" s="32" t="s">
        <v>1267</v>
      </c>
      <c r="O8364" s="32" t="s">
        <v>48</v>
      </c>
      <c r="P8364" s="30">
        <v>22</v>
      </c>
      <c r="Q8364" s="31" t="s">
        <v>49</v>
      </c>
      <c r="R8364" s="31">
        <v>2</v>
      </c>
      <c r="S8364" s="31" t="s">
        <v>50</v>
      </c>
      <c r="T8364" s="31" t="s">
        <v>51</v>
      </c>
      <c r="U8364" s="31" t="s">
        <v>48</v>
      </c>
      <c r="V8364" s="31" t="s">
        <v>71</v>
      </c>
      <c r="W8364" s="31" t="s">
        <v>28590</v>
      </c>
      <c r="X8364" s="31" t="s">
        <v>51</v>
      </c>
      <c r="Y8364" s="31" t="s">
        <v>48</v>
      </c>
      <c r="Z8364" s="31" t="s">
        <v>51</v>
      </c>
      <c r="AA8364" s="31" t="s">
        <v>48</v>
      </c>
      <c r="AB8364" s="31" t="s">
        <v>48</v>
      </c>
      <c r="AC8364" s="32" t="s">
        <v>1273</v>
      </c>
      <c r="AD8364" s="31">
        <v>15466</v>
      </c>
      <c r="AE8364" s="31" t="s">
        <v>1265</v>
      </c>
      <c r="AF8364" s="33">
        <v>13.2</v>
      </c>
      <c r="AG8364" s="33" t="s">
        <v>53</v>
      </c>
      <c r="AH8364" s="33" t="s">
        <v>53</v>
      </c>
      <c r="AI8364" s="31" t="s">
        <v>51</v>
      </c>
      <c r="AJ8364" s="32" t="s">
        <v>48</v>
      </c>
      <c r="AK8364" s="32" t="s">
        <v>48</v>
      </c>
      <c r="AL8364" s="32" t="s">
        <v>48</v>
      </c>
      <c r="AM8364" s="32" t="s">
        <v>48</v>
      </c>
      <c r="AN8364" s="32" t="s">
        <v>48</v>
      </c>
      <c r="AO8364" s="31" t="s">
        <v>48</v>
      </c>
      <c r="AP8364" s="31" t="s">
        <v>48</v>
      </c>
    </row>
    <row r="8365" spans="1:42" x14ac:dyDescent="0.2">
      <c r="A8365" s="36">
        <v>61672</v>
      </c>
      <c r="B8365" s="32" t="s">
        <v>28591</v>
      </c>
      <c r="C8365" s="36">
        <v>60324</v>
      </c>
      <c r="D8365" s="32" t="s">
        <v>28592</v>
      </c>
      <c r="E8365" s="32" t="s">
        <v>28593</v>
      </c>
      <c r="F8365" s="32" t="s">
        <v>20659</v>
      </c>
      <c r="G8365" s="31" t="s">
        <v>159</v>
      </c>
      <c r="H8365" s="35">
        <v>93560</v>
      </c>
      <c r="I8365" s="32" t="s">
        <v>951</v>
      </c>
      <c r="J8365" s="34">
        <v>34.826697000000003</v>
      </c>
      <c r="K8365" s="34">
        <v>-118.335211</v>
      </c>
      <c r="L8365" s="31" t="s">
        <v>93</v>
      </c>
      <c r="M8365" s="31" t="s">
        <v>161</v>
      </c>
      <c r="N8365" s="32" t="s">
        <v>162</v>
      </c>
      <c r="O8365" s="32" t="s">
        <v>48</v>
      </c>
      <c r="P8365" s="30">
        <v>22</v>
      </c>
      <c r="Q8365" s="31" t="s">
        <v>49</v>
      </c>
      <c r="R8365" s="31">
        <v>2</v>
      </c>
      <c r="S8365" s="31" t="s">
        <v>50</v>
      </c>
      <c r="T8365" s="31" t="s">
        <v>51</v>
      </c>
      <c r="U8365" s="31" t="s">
        <v>48</v>
      </c>
      <c r="V8365" s="31" t="s">
        <v>51</v>
      </c>
      <c r="W8365" s="31" t="s">
        <v>48</v>
      </c>
      <c r="X8365" s="31" t="s">
        <v>51</v>
      </c>
      <c r="Y8365" s="31" t="s">
        <v>48</v>
      </c>
      <c r="Z8365" s="31" t="s">
        <v>51</v>
      </c>
      <c r="AA8365" s="31" t="s">
        <v>48</v>
      </c>
      <c r="AB8365" s="31" t="s">
        <v>48</v>
      </c>
      <c r="AC8365" s="32" t="s">
        <v>282</v>
      </c>
      <c r="AD8365" s="31">
        <v>17609</v>
      </c>
      <c r="AE8365" s="31" t="s">
        <v>159</v>
      </c>
      <c r="AF8365" s="33">
        <v>230</v>
      </c>
      <c r="AG8365" s="33" t="s">
        <v>53</v>
      </c>
      <c r="AH8365" s="33" t="s">
        <v>53</v>
      </c>
      <c r="AI8365" s="31" t="s">
        <v>51</v>
      </c>
      <c r="AJ8365" s="32" t="s">
        <v>48</v>
      </c>
      <c r="AK8365" s="32" t="s">
        <v>48</v>
      </c>
      <c r="AL8365" s="32" t="s">
        <v>48</v>
      </c>
      <c r="AM8365" s="32" t="s">
        <v>48</v>
      </c>
      <c r="AN8365" s="32" t="s">
        <v>48</v>
      </c>
      <c r="AO8365" s="31" t="s">
        <v>51</v>
      </c>
      <c r="AP8365" s="31" t="s">
        <v>52</v>
      </c>
    </row>
    <row r="8366" spans="1:42" x14ac:dyDescent="0.2">
      <c r="A8366" s="36">
        <v>56615</v>
      </c>
      <c r="B8366" s="32" t="s">
        <v>27372</v>
      </c>
      <c r="C8366" s="36">
        <v>60325</v>
      </c>
      <c r="D8366" s="32" t="s">
        <v>28594</v>
      </c>
      <c r="E8366" s="32" t="s">
        <v>28595</v>
      </c>
      <c r="F8366" s="32" t="s">
        <v>20659</v>
      </c>
      <c r="G8366" s="31" t="s">
        <v>159</v>
      </c>
      <c r="H8366" s="35">
        <v>93560</v>
      </c>
      <c r="I8366" s="32" t="s">
        <v>951</v>
      </c>
      <c r="J8366" s="34">
        <v>34.845537999999998</v>
      </c>
      <c r="K8366" s="34">
        <v>-118.317787</v>
      </c>
      <c r="L8366" s="31" t="s">
        <v>93</v>
      </c>
      <c r="M8366" s="31" t="s">
        <v>161</v>
      </c>
      <c r="N8366" s="32" t="s">
        <v>162</v>
      </c>
      <c r="O8366" s="32" t="s">
        <v>48</v>
      </c>
      <c r="P8366" s="30">
        <v>22</v>
      </c>
      <c r="Q8366" s="31" t="s">
        <v>49</v>
      </c>
      <c r="R8366" s="31">
        <v>2</v>
      </c>
      <c r="S8366" s="31" t="s">
        <v>50</v>
      </c>
      <c r="T8366" s="31" t="s">
        <v>51</v>
      </c>
      <c r="U8366" s="31" t="s">
        <v>48</v>
      </c>
      <c r="V8366" s="31" t="s">
        <v>51</v>
      </c>
      <c r="W8366" s="31" t="s">
        <v>48</v>
      </c>
      <c r="X8366" s="31" t="s">
        <v>51</v>
      </c>
      <c r="Y8366" s="31" t="s">
        <v>48</v>
      </c>
      <c r="Z8366" s="31" t="s">
        <v>48</v>
      </c>
      <c r="AA8366" s="31" t="s">
        <v>48</v>
      </c>
      <c r="AB8366" s="31" t="s">
        <v>48</v>
      </c>
      <c r="AC8366" s="32" t="s">
        <v>282</v>
      </c>
      <c r="AD8366" s="31">
        <v>17609</v>
      </c>
      <c r="AE8366" s="31" t="s">
        <v>159</v>
      </c>
      <c r="AF8366" s="33">
        <v>230</v>
      </c>
      <c r="AG8366" s="33" t="s">
        <v>53</v>
      </c>
      <c r="AH8366" s="33" t="s">
        <v>53</v>
      </c>
      <c r="AI8366" s="31" t="s">
        <v>51</v>
      </c>
      <c r="AJ8366" s="32" t="s">
        <v>48</v>
      </c>
      <c r="AK8366" s="32" t="s">
        <v>48</v>
      </c>
      <c r="AL8366" s="32" t="s">
        <v>48</v>
      </c>
      <c r="AM8366" s="32" t="s">
        <v>48</v>
      </c>
      <c r="AN8366" s="32" t="s">
        <v>48</v>
      </c>
      <c r="AO8366" s="31" t="s">
        <v>51</v>
      </c>
      <c r="AP8366" s="31" t="s">
        <v>52</v>
      </c>
    </row>
    <row r="8367" spans="1:42" x14ac:dyDescent="0.2">
      <c r="A8367" s="36">
        <v>12341</v>
      </c>
      <c r="B8367" s="32" t="s">
        <v>2296</v>
      </c>
      <c r="C8367" s="36">
        <v>60326</v>
      </c>
      <c r="D8367" s="32" t="s">
        <v>28596</v>
      </c>
      <c r="E8367" s="32" t="s">
        <v>28597</v>
      </c>
      <c r="F8367" s="32" t="s">
        <v>2813</v>
      </c>
      <c r="G8367" s="31" t="s">
        <v>2573</v>
      </c>
      <c r="H8367" s="35">
        <v>51245</v>
      </c>
      <c r="I8367" s="32" t="s">
        <v>2815</v>
      </c>
      <c r="J8367" s="34">
        <v>43.200420999999999</v>
      </c>
      <c r="K8367" s="34">
        <v>-95.624313000000001</v>
      </c>
      <c r="L8367" s="31" t="s">
        <v>151</v>
      </c>
      <c r="M8367" s="31" t="s">
        <v>152</v>
      </c>
      <c r="N8367" s="32" t="s">
        <v>153</v>
      </c>
      <c r="O8367" s="32" t="s">
        <v>48</v>
      </c>
      <c r="P8367" s="30">
        <v>22</v>
      </c>
      <c r="Q8367" s="31" t="s">
        <v>64</v>
      </c>
      <c r="R8367" s="31">
        <v>1</v>
      </c>
      <c r="S8367" s="31" t="s">
        <v>65</v>
      </c>
      <c r="T8367" s="31" t="s">
        <v>51</v>
      </c>
      <c r="U8367" s="31" t="s">
        <v>48</v>
      </c>
      <c r="V8367" s="31" t="s">
        <v>51</v>
      </c>
      <c r="W8367" s="31" t="s">
        <v>48</v>
      </c>
      <c r="X8367" s="31" t="s">
        <v>51</v>
      </c>
      <c r="Y8367" s="31" t="s">
        <v>48</v>
      </c>
      <c r="Z8367" s="31" t="s">
        <v>51</v>
      </c>
      <c r="AA8367" s="31" t="s">
        <v>52</v>
      </c>
      <c r="AB8367" s="31" t="s">
        <v>48</v>
      </c>
      <c r="AC8367" s="32" t="s">
        <v>2296</v>
      </c>
      <c r="AD8367" s="31">
        <v>12341</v>
      </c>
      <c r="AE8367" s="31" t="s">
        <v>2573</v>
      </c>
      <c r="AF8367" s="33">
        <v>345</v>
      </c>
      <c r="AG8367" s="33" t="s">
        <v>53</v>
      </c>
      <c r="AH8367" s="33" t="s">
        <v>53</v>
      </c>
      <c r="AI8367" s="31" t="s">
        <v>51</v>
      </c>
      <c r="AJ8367" s="32" t="s">
        <v>48</v>
      </c>
      <c r="AK8367" s="32" t="s">
        <v>48</v>
      </c>
      <c r="AL8367" s="32" t="s">
        <v>48</v>
      </c>
      <c r="AM8367" s="32" t="s">
        <v>48</v>
      </c>
      <c r="AN8367" s="32" t="s">
        <v>48</v>
      </c>
      <c r="AO8367" s="31" t="s">
        <v>48</v>
      </c>
      <c r="AP8367" s="31" t="s">
        <v>48</v>
      </c>
    </row>
    <row r="8368" spans="1:42" x14ac:dyDescent="0.2">
      <c r="A8368" s="36">
        <v>56990</v>
      </c>
      <c r="B8368" s="32" t="s">
        <v>21111</v>
      </c>
      <c r="C8368" s="36">
        <v>60327</v>
      </c>
      <c r="D8368" s="32" t="s">
        <v>28598</v>
      </c>
      <c r="E8368" s="32" t="s">
        <v>28599</v>
      </c>
      <c r="F8368" s="32" t="s">
        <v>28600</v>
      </c>
      <c r="G8368" s="31" t="s">
        <v>4885</v>
      </c>
      <c r="H8368" s="35">
        <v>8551</v>
      </c>
      <c r="I8368" s="32" t="s">
        <v>4917</v>
      </c>
      <c r="J8368" s="34">
        <v>40.443266000000001</v>
      </c>
      <c r="K8368" s="34">
        <v>-74.876373000000001</v>
      </c>
      <c r="L8368" s="31" t="s">
        <v>903</v>
      </c>
      <c r="M8368" s="31" t="s">
        <v>216</v>
      </c>
      <c r="N8368" s="32" t="s">
        <v>217</v>
      </c>
      <c r="O8368" s="32" t="s">
        <v>48</v>
      </c>
      <c r="P8368" s="30">
        <v>22</v>
      </c>
      <c r="Q8368" s="31" t="s">
        <v>49</v>
      </c>
      <c r="R8368" s="31">
        <v>2</v>
      </c>
      <c r="S8368" s="31" t="s">
        <v>50</v>
      </c>
      <c r="T8368" s="31" t="s">
        <v>51</v>
      </c>
      <c r="U8368" s="31" t="s">
        <v>48</v>
      </c>
      <c r="V8368" s="31" t="s">
        <v>51</v>
      </c>
      <c r="W8368" s="31" t="s">
        <v>48</v>
      </c>
      <c r="X8368" s="31" t="s">
        <v>51</v>
      </c>
      <c r="Y8368" s="31" t="s">
        <v>48</v>
      </c>
      <c r="Z8368" s="31" t="s">
        <v>48</v>
      </c>
      <c r="AA8368" s="31" t="s">
        <v>48</v>
      </c>
      <c r="AB8368" s="31" t="s">
        <v>48</v>
      </c>
      <c r="AC8368" s="32" t="s">
        <v>4907</v>
      </c>
      <c r="AD8368" s="31">
        <v>9726</v>
      </c>
      <c r="AE8368" s="31" t="s">
        <v>4885</v>
      </c>
      <c r="AF8368" s="33">
        <v>12.47</v>
      </c>
      <c r="AG8368" s="33" t="s">
        <v>53</v>
      </c>
      <c r="AH8368" s="33" t="s">
        <v>53</v>
      </c>
      <c r="AI8368" s="31" t="s">
        <v>51</v>
      </c>
      <c r="AJ8368" s="32" t="s">
        <v>48</v>
      </c>
      <c r="AK8368" s="32" t="s">
        <v>48</v>
      </c>
      <c r="AL8368" s="32" t="s">
        <v>48</v>
      </c>
      <c r="AM8368" s="32" t="s">
        <v>48</v>
      </c>
      <c r="AN8368" s="32" t="s">
        <v>48</v>
      </c>
      <c r="AO8368" s="31" t="s">
        <v>51</v>
      </c>
      <c r="AP8368" s="31" t="s">
        <v>52</v>
      </c>
    </row>
    <row r="8369" spans="1:42" x14ac:dyDescent="0.2">
      <c r="A8369" s="36">
        <v>19547</v>
      </c>
      <c r="B8369" s="32" t="s">
        <v>2013</v>
      </c>
      <c r="C8369" s="36">
        <v>60328</v>
      </c>
      <c r="D8369" s="32" t="s">
        <v>28601</v>
      </c>
      <c r="E8369" s="32" t="s">
        <v>28602</v>
      </c>
      <c r="F8369" s="32" t="s">
        <v>28603</v>
      </c>
      <c r="G8369" s="31" t="s">
        <v>2016</v>
      </c>
      <c r="H8369" s="35">
        <v>96857</v>
      </c>
      <c r="I8369" s="32" t="s">
        <v>2014</v>
      </c>
      <c r="J8369" s="34">
        <v>21.4785</v>
      </c>
      <c r="K8369" s="34">
        <v>-158.0581</v>
      </c>
      <c r="L8369" s="31" t="s">
        <v>48</v>
      </c>
      <c r="M8369" s="31" t="s">
        <v>22878</v>
      </c>
      <c r="N8369" s="32" t="s">
        <v>2013</v>
      </c>
      <c r="O8369" s="32" t="s">
        <v>96</v>
      </c>
      <c r="P8369" s="30">
        <v>22</v>
      </c>
      <c r="Q8369" s="31" t="s">
        <v>64</v>
      </c>
      <c r="R8369" s="31">
        <v>1</v>
      </c>
      <c r="S8369" s="31" t="s">
        <v>65</v>
      </c>
      <c r="T8369" s="31" t="s">
        <v>51</v>
      </c>
      <c r="U8369" s="31" t="s">
        <v>48</v>
      </c>
      <c r="V8369" s="31" t="s">
        <v>51</v>
      </c>
      <c r="W8369" s="31" t="s">
        <v>48</v>
      </c>
      <c r="X8369" s="31" t="s">
        <v>51</v>
      </c>
      <c r="Y8369" s="31" t="s">
        <v>48</v>
      </c>
      <c r="Z8369" s="31" t="s">
        <v>48</v>
      </c>
      <c r="AA8369" s="31" t="s">
        <v>48</v>
      </c>
      <c r="AB8369" s="31" t="s">
        <v>48</v>
      </c>
      <c r="AC8369" s="32" t="s">
        <v>2013</v>
      </c>
      <c r="AD8369" s="31">
        <v>19547</v>
      </c>
      <c r="AE8369" s="31" t="s">
        <v>2016</v>
      </c>
      <c r="AF8369" s="33">
        <v>46</v>
      </c>
      <c r="AG8369" s="33" t="s">
        <v>53</v>
      </c>
      <c r="AH8369" s="33" t="s">
        <v>53</v>
      </c>
      <c r="AI8369" s="31" t="s">
        <v>51</v>
      </c>
      <c r="AJ8369" s="32" t="s">
        <v>48</v>
      </c>
      <c r="AK8369" s="32" t="s">
        <v>48</v>
      </c>
      <c r="AL8369" s="32" t="s">
        <v>48</v>
      </c>
      <c r="AM8369" s="32" t="s">
        <v>48</v>
      </c>
      <c r="AN8369" s="32" t="s">
        <v>48</v>
      </c>
      <c r="AO8369" s="31" t="s">
        <v>48</v>
      </c>
      <c r="AP8369" s="31" t="s">
        <v>48</v>
      </c>
    </row>
    <row r="8370" spans="1:42" x14ac:dyDescent="0.2">
      <c r="A8370" s="36">
        <v>62892</v>
      </c>
      <c r="B8370" s="32" t="s">
        <v>28604</v>
      </c>
      <c r="C8370" s="36">
        <v>60329</v>
      </c>
      <c r="D8370" s="32" t="s">
        <v>28605</v>
      </c>
      <c r="E8370" s="32" t="s">
        <v>28606</v>
      </c>
      <c r="F8370" s="32" t="s">
        <v>5478</v>
      </c>
      <c r="G8370" s="31" t="s">
        <v>3517</v>
      </c>
      <c r="H8370" s="35">
        <v>15558</v>
      </c>
      <c r="I8370" s="32" t="s">
        <v>3253</v>
      </c>
      <c r="J8370" s="34">
        <v>39.744722000000003</v>
      </c>
      <c r="K8370" s="34">
        <v>-79.188056000000003</v>
      </c>
      <c r="L8370" s="31" t="s">
        <v>903</v>
      </c>
      <c r="M8370" s="31" t="s">
        <v>216</v>
      </c>
      <c r="N8370" s="32" t="s">
        <v>217</v>
      </c>
      <c r="O8370" s="32" t="s">
        <v>48</v>
      </c>
      <c r="P8370" s="30">
        <v>22</v>
      </c>
      <c r="Q8370" s="31" t="s">
        <v>49</v>
      </c>
      <c r="R8370" s="31">
        <v>2</v>
      </c>
      <c r="S8370" s="31" t="s">
        <v>50</v>
      </c>
      <c r="T8370" s="31" t="s">
        <v>51</v>
      </c>
      <c r="U8370" s="31" t="s">
        <v>48</v>
      </c>
      <c r="V8370" s="31" t="s">
        <v>51</v>
      </c>
      <c r="W8370" s="31" t="s">
        <v>48</v>
      </c>
      <c r="X8370" s="31" t="s">
        <v>51</v>
      </c>
      <c r="Y8370" s="31" t="s">
        <v>48</v>
      </c>
      <c r="Z8370" s="31" t="s">
        <v>48</v>
      </c>
      <c r="AA8370" s="31" t="s">
        <v>48</v>
      </c>
      <c r="AB8370" s="31" t="s">
        <v>48</v>
      </c>
      <c r="AC8370" s="32" t="s">
        <v>3510</v>
      </c>
      <c r="AD8370" s="31">
        <v>14711</v>
      </c>
      <c r="AE8370" s="31" t="s">
        <v>3517</v>
      </c>
      <c r="AF8370" s="33">
        <v>115</v>
      </c>
      <c r="AG8370" s="33" t="s">
        <v>53</v>
      </c>
      <c r="AH8370" s="33" t="s">
        <v>53</v>
      </c>
      <c r="AI8370" s="31" t="s">
        <v>51</v>
      </c>
      <c r="AJ8370" s="32" t="s">
        <v>48</v>
      </c>
      <c r="AK8370" s="32" t="s">
        <v>48</v>
      </c>
      <c r="AL8370" s="32" t="s">
        <v>48</v>
      </c>
      <c r="AM8370" s="32" t="s">
        <v>48</v>
      </c>
      <c r="AN8370" s="32" t="s">
        <v>48</v>
      </c>
      <c r="AO8370" s="31" t="s">
        <v>51</v>
      </c>
      <c r="AP8370" s="31" t="s">
        <v>52</v>
      </c>
    </row>
    <row r="8371" spans="1:42" x14ac:dyDescent="0.2">
      <c r="A8371" s="36">
        <v>61060</v>
      </c>
      <c r="B8371" s="32" t="s">
        <v>23879</v>
      </c>
      <c r="C8371" s="36">
        <v>60330</v>
      </c>
      <c r="D8371" s="32" t="s">
        <v>28607</v>
      </c>
      <c r="E8371" s="32" t="s">
        <v>28608</v>
      </c>
      <c r="F8371" s="32" t="s">
        <v>22122</v>
      </c>
      <c r="G8371" s="31" t="s">
        <v>2155</v>
      </c>
      <c r="H8371" s="35">
        <v>97918</v>
      </c>
      <c r="I8371" s="32" t="s">
        <v>12239</v>
      </c>
      <c r="J8371" s="34">
        <v>43.936686999999999</v>
      </c>
      <c r="K8371" s="34">
        <v>-117.381214</v>
      </c>
      <c r="L8371" s="31" t="s">
        <v>93</v>
      </c>
      <c r="M8371" s="31" t="s">
        <v>2101</v>
      </c>
      <c r="N8371" s="32" t="s">
        <v>2102</v>
      </c>
      <c r="O8371" s="32" t="s">
        <v>48</v>
      </c>
      <c r="P8371" s="30">
        <v>22</v>
      </c>
      <c r="Q8371" s="31" t="s">
        <v>49</v>
      </c>
      <c r="R8371" s="31">
        <v>2</v>
      </c>
      <c r="S8371" s="31" t="s">
        <v>50</v>
      </c>
      <c r="T8371" s="31" t="s">
        <v>51</v>
      </c>
      <c r="U8371" s="31" t="s">
        <v>48</v>
      </c>
      <c r="V8371" s="31" t="s">
        <v>71</v>
      </c>
      <c r="W8371" s="31" t="s">
        <v>28609</v>
      </c>
      <c r="X8371" s="31" t="s">
        <v>51</v>
      </c>
      <c r="Y8371" s="31" t="s">
        <v>48</v>
      </c>
      <c r="Z8371" s="31" t="s">
        <v>51</v>
      </c>
      <c r="AA8371" s="31" t="s">
        <v>48</v>
      </c>
      <c r="AB8371" s="31" t="s">
        <v>48</v>
      </c>
      <c r="AC8371" s="32" t="s">
        <v>2097</v>
      </c>
      <c r="AD8371" s="31">
        <v>9191</v>
      </c>
      <c r="AE8371" s="31" t="s">
        <v>2155</v>
      </c>
      <c r="AF8371" s="33">
        <v>12.47</v>
      </c>
      <c r="AG8371" s="33" t="s">
        <v>53</v>
      </c>
      <c r="AH8371" s="33" t="s">
        <v>53</v>
      </c>
      <c r="AI8371" s="31" t="s">
        <v>51</v>
      </c>
      <c r="AJ8371" s="32" t="s">
        <v>48</v>
      </c>
      <c r="AK8371" s="32" t="s">
        <v>48</v>
      </c>
      <c r="AL8371" s="32" t="s">
        <v>48</v>
      </c>
      <c r="AM8371" s="32" t="s">
        <v>48</v>
      </c>
      <c r="AN8371" s="32" t="s">
        <v>48</v>
      </c>
      <c r="AO8371" s="31" t="s">
        <v>52</v>
      </c>
      <c r="AP8371" s="31" t="s">
        <v>52</v>
      </c>
    </row>
    <row r="8372" spans="1:42" x14ac:dyDescent="0.2">
      <c r="A8372" s="36">
        <v>61060</v>
      </c>
      <c r="B8372" s="32" t="s">
        <v>23879</v>
      </c>
      <c r="C8372" s="36">
        <v>60331</v>
      </c>
      <c r="D8372" s="32" t="s">
        <v>28610</v>
      </c>
      <c r="E8372" s="32" t="s">
        <v>28611</v>
      </c>
      <c r="F8372" s="32" t="s">
        <v>7725</v>
      </c>
      <c r="G8372" s="31" t="s">
        <v>2155</v>
      </c>
      <c r="H8372" s="35">
        <v>97914</v>
      </c>
      <c r="I8372" s="32" t="s">
        <v>12239</v>
      </c>
      <c r="J8372" s="34">
        <v>44.151255999999997</v>
      </c>
      <c r="K8372" s="34">
        <v>-117.00007100000001</v>
      </c>
      <c r="L8372" s="31" t="s">
        <v>93</v>
      </c>
      <c r="M8372" s="31" t="s">
        <v>2101</v>
      </c>
      <c r="N8372" s="32" t="s">
        <v>2102</v>
      </c>
      <c r="O8372" s="32" t="s">
        <v>48</v>
      </c>
      <c r="P8372" s="30">
        <v>22</v>
      </c>
      <c r="Q8372" s="31" t="s">
        <v>49</v>
      </c>
      <c r="R8372" s="31">
        <v>2</v>
      </c>
      <c r="S8372" s="31" t="s">
        <v>50</v>
      </c>
      <c r="T8372" s="31" t="s">
        <v>51</v>
      </c>
      <c r="U8372" s="31" t="s">
        <v>48</v>
      </c>
      <c r="V8372" s="31" t="s">
        <v>71</v>
      </c>
      <c r="W8372" s="31" t="s">
        <v>28612</v>
      </c>
      <c r="X8372" s="31" t="s">
        <v>51</v>
      </c>
      <c r="Y8372" s="31" t="s">
        <v>48</v>
      </c>
      <c r="Z8372" s="31" t="s">
        <v>51</v>
      </c>
      <c r="AA8372" s="31" t="s">
        <v>48</v>
      </c>
      <c r="AB8372" s="31" t="s">
        <v>48</v>
      </c>
      <c r="AC8372" s="32" t="s">
        <v>2097</v>
      </c>
      <c r="AD8372" s="31">
        <v>9191</v>
      </c>
      <c r="AE8372" s="31" t="s">
        <v>2155</v>
      </c>
      <c r="AF8372" s="33">
        <v>12.47</v>
      </c>
      <c r="AG8372" s="33" t="s">
        <v>53</v>
      </c>
      <c r="AH8372" s="33" t="s">
        <v>53</v>
      </c>
      <c r="AI8372" s="31" t="s">
        <v>51</v>
      </c>
      <c r="AJ8372" s="32" t="s">
        <v>48</v>
      </c>
      <c r="AK8372" s="32" t="s">
        <v>48</v>
      </c>
      <c r="AL8372" s="32" t="s">
        <v>48</v>
      </c>
      <c r="AM8372" s="32" t="s">
        <v>48</v>
      </c>
      <c r="AN8372" s="32" t="s">
        <v>48</v>
      </c>
      <c r="AO8372" s="31" t="s">
        <v>52</v>
      </c>
      <c r="AP8372" s="31" t="s">
        <v>52</v>
      </c>
    </row>
    <row r="8373" spans="1:42" x14ac:dyDescent="0.2">
      <c r="A8373" s="36">
        <v>61060</v>
      </c>
      <c r="B8373" s="32" t="s">
        <v>23879</v>
      </c>
      <c r="C8373" s="36">
        <v>60332</v>
      </c>
      <c r="D8373" s="32" t="s">
        <v>28613</v>
      </c>
      <c r="E8373" s="32" t="s">
        <v>28614</v>
      </c>
      <c r="F8373" s="32" t="s">
        <v>12238</v>
      </c>
      <c r="G8373" s="31" t="s">
        <v>2155</v>
      </c>
      <c r="H8373" s="35">
        <v>97913</v>
      </c>
      <c r="I8373" s="32" t="s">
        <v>12239</v>
      </c>
      <c r="J8373" s="34">
        <v>43.796765999999998</v>
      </c>
      <c r="K8373" s="34">
        <v>-117.06531099999999</v>
      </c>
      <c r="L8373" s="31" t="s">
        <v>93</v>
      </c>
      <c r="M8373" s="31" t="s">
        <v>2101</v>
      </c>
      <c r="N8373" s="32" t="s">
        <v>2102</v>
      </c>
      <c r="O8373" s="32" t="s">
        <v>48</v>
      </c>
      <c r="P8373" s="30">
        <v>22</v>
      </c>
      <c r="Q8373" s="31" t="s">
        <v>49</v>
      </c>
      <c r="R8373" s="31">
        <v>2</v>
      </c>
      <c r="S8373" s="31" t="s">
        <v>50</v>
      </c>
      <c r="T8373" s="31" t="s">
        <v>51</v>
      </c>
      <c r="U8373" s="31" t="s">
        <v>48</v>
      </c>
      <c r="V8373" s="31" t="s">
        <v>71</v>
      </c>
      <c r="W8373" s="31" t="s">
        <v>28615</v>
      </c>
      <c r="X8373" s="31" t="s">
        <v>51</v>
      </c>
      <c r="Y8373" s="31" t="s">
        <v>48</v>
      </c>
      <c r="Z8373" s="31" t="s">
        <v>51</v>
      </c>
      <c r="AA8373" s="31" t="s">
        <v>48</v>
      </c>
      <c r="AB8373" s="31" t="s">
        <v>48</v>
      </c>
      <c r="AC8373" s="32" t="s">
        <v>2097</v>
      </c>
      <c r="AD8373" s="31">
        <v>9191</v>
      </c>
      <c r="AE8373" s="31" t="s">
        <v>2155</v>
      </c>
      <c r="AF8373" s="33">
        <v>12.47</v>
      </c>
      <c r="AG8373" s="33" t="s">
        <v>53</v>
      </c>
      <c r="AH8373" s="33" t="s">
        <v>53</v>
      </c>
      <c r="AI8373" s="31" t="s">
        <v>51</v>
      </c>
      <c r="AJ8373" s="32" t="s">
        <v>48</v>
      </c>
      <c r="AK8373" s="32" t="s">
        <v>48</v>
      </c>
      <c r="AL8373" s="32" t="s">
        <v>48</v>
      </c>
      <c r="AM8373" s="32" t="s">
        <v>48</v>
      </c>
      <c r="AN8373" s="32" t="s">
        <v>48</v>
      </c>
      <c r="AO8373" s="31" t="s">
        <v>52</v>
      </c>
      <c r="AP8373" s="31" t="s">
        <v>52</v>
      </c>
    </row>
    <row r="8374" spans="1:42" x14ac:dyDescent="0.2">
      <c r="A8374" s="36">
        <v>61060</v>
      </c>
      <c r="B8374" s="32" t="s">
        <v>23879</v>
      </c>
      <c r="C8374" s="36">
        <v>60333</v>
      </c>
      <c r="D8374" s="32" t="s">
        <v>28616</v>
      </c>
      <c r="E8374" s="32" t="s">
        <v>28617</v>
      </c>
      <c r="F8374" s="32" t="s">
        <v>7725</v>
      </c>
      <c r="G8374" s="31" t="s">
        <v>2155</v>
      </c>
      <c r="H8374" s="35">
        <v>97914</v>
      </c>
      <c r="I8374" s="32" t="s">
        <v>12239</v>
      </c>
      <c r="J8374" s="34">
        <v>43.998018999999999</v>
      </c>
      <c r="K8374" s="34">
        <v>-117.10118</v>
      </c>
      <c r="L8374" s="31" t="s">
        <v>93</v>
      </c>
      <c r="M8374" s="31" t="s">
        <v>2101</v>
      </c>
      <c r="N8374" s="32" t="s">
        <v>2102</v>
      </c>
      <c r="O8374" s="32" t="s">
        <v>48</v>
      </c>
      <c r="P8374" s="30">
        <v>22</v>
      </c>
      <c r="Q8374" s="31" t="s">
        <v>49</v>
      </c>
      <c r="R8374" s="31">
        <v>2</v>
      </c>
      <c r="S8374" s="31" t="s">
        <v>50</v>
      </c>
      <c r="T8374" s="31" t="s">
        <v>51</v>
      </c>
      <c r="U8374" s="31" t="s">
        <v>48</v>
      </c>
      <c r="V8374" s="31" t="s">
        <v>71</v>
      </c>
      <c r="W8374" s="31" t="s">
        <v>28618</v>
      </c>
      <c r="X8374" s="31" t="s">
        <v>51</v>
      </c>
      <c r="Y8374" s="31" t="s">
        <v>48</v>
      </c>
      <c r="Z8374" s="31" t="s">
        <v>51</v>
      </c>
      <c r="AA8374" s="31" t="s">
        <v>48</v>
      </c>
      <c r="AB8374" s="31" t="s">
        <v>48</v>
      </c>
      <c r="AC8374" s="32" t="s">
        <v>2097</v>
      </c>
      <c r="AD8374" s="31">
        <v>9191</v>
      </c>
      <c r="AE8374" s="31" t="s">
        <v>2155</v>
      </c>
      <c r="AF8374" s="33">
        <v>12.47</v>
      </c>
      <c r="AG8374" s="33" t="s">
        <v>53</v>
      </c>
      <c r="AH8374" s="33" t="s">
        <v>53</v>
      </c>
      <c r="AI8374" s="31" t="s">
        <v>51</v>
      </c>
      <c r="AJ8374" s="32" t="s">
        <v>48</v>
      </c>
      <c r="AK8374" s="32" t="s">
        <v>48</v>
      </c>
      <c r="AL8374" s="32" t="s">
        <v>48</v>
      </c>
      <c r="AM8374" s="32" t="s">
        <v>48</v>
      </c>
      <c r="AN8374" s="32" t="s">
        <v>48</v>
      </c>
      <c r="AO8374" s="31" t="s">
        <v>52</v>
      </c>
      <c r="AP8374" s="31" t="s">
        <v>52</v>
      </c>
    </row>
    <row r="8375" spans="1:42" x14ac:dyDescent="0.2">
      <c r="A8375" s="36">
        <v>61060</v>
      </c>
      <c r="B8375" s="32" t="s">
        <v>23879</v>
      </c>
      <c r="C8375" s="36">
        <v>60334</v>
      </c>
      <c r="D8375" s="32" t="s">
        <v>28619</v>
      </c>
      <c r="E8375" s="32" t="s">
        <v>28620</v>
      </c>
      <c r="F8375" s="32" t="s">
        <v>12238</v>
      </c>
      <c r="G8375" s="31" t="s">
        <v>2155</v>
      </c>
      <c r="H8375" s="35">
        <v>97913</v>
      </c>
      <c r="I8375" s="32" t="s">
        <v>12239</v>
      </c>
      <c r="J8375" s="34">
        <v>43.930970000000002</v>
      </c>
      <c r="K8375" s="34">
        <v>-116.98762600000001</v>
      </c>
      <c r="L8375" s="31" t="s">
        <v>93</v>
      </c>
      <c r="M8375" s="31" t="s">
        <v>2101</v>
      </c>
      <c r="N8375" s="32" t="s">
        <v>2102</v>
      </c>
      <c r="O8375" s="32" t="s">
        <v>48</v>
      </c>
      <c r="P8375" s="30">
        <v>22</v>
      </c>
      <c r="Q8375" s="31" t="s">
        <v>49</v>
      </c>
      <c r="R8375" s="31">
        <v>2</v>
      </c>
      <c r="S8375" s="31" t="s">
        <v>50</v>
      </c>
      <c r="T8375" s="31" t="s">
        <v>51</v>
      </c>
      <c r="U8375" s="31" t="s">
        <v>48</v>
      </c>
      <c r="V8375" s="31" t="s">
        <v>71</v>
      </c>
      <c r="W8375" s="31" t="s">
        <v>28621</v>
      </c>
      <c r="X8375" s="31" t="s">
        <v>51</v>
      </c>
      <c r="Y8375" s="31" t="s">
        <v>48</v>
      </c>
      <c r="Z8375" s="31" t="s">
        <v>51</v>
      </c>
      <c r="AA8375" s="31" t="s">
        <v>48</v>
      </c>
      <c r="AB8375" s="31" t="s">
        <v>48</v>
      </c>
      <c r="AC8375" s="32" t="s">
        <v>2097</v>
      </c>
      <c r="AD8375" s="31">
        <v>9191</v>
      </c>
      <c r="AE8375" s="31" t="s">
        <v>2155</v>
      </c>
      <c r="AF8375" s="33">
        <v>12.47</v>
      </c>
      <c r="AG8375" s="33" t="s">
        <v>53</v>
      </c>
      <c r="AH8375" s="33" t="s">
        <v>53</v>
      </c>
      <c r="AI8375" s="31" t="s">
        <v>51</v>
      </c>
      <c r="AJ8375" s="32" t="s">
        <v>48</v>
      </c>
      <c r="AK8375" s="32" t="s">
        <v>48</v>
      </c>
      <c r="AL8375" s="32" t="s">
        <v>48</v>
      </c>
      <c r="AM8375" s="32" t="s">
        <v>48</v>
      </c>
      <c r="AN8375" s="32" t="s">
        <v>48</v>
      </c>
      <c r="AO8375" s="31" t="s">
        <v>52</v>
      </c>
      <c r="AP8375" s="31" t="s">
        <v>52</v>
      </c>
    </row>
    <row r="8376" spans="1:42" x14ac:dyDescent="0.2">
      <c r="A8376" s="36">
        <v>61060</v>
      </c>
      <c r="B8376" s="32" t="s">
        <v>23879</v>
      </c>
      <c r="C8376" s="36">
        <v>60335</v>
      </c>
      <c r="D8376" s="32" t="s">
        <v>28622</v>
      </c>
      <c r="E8376" s="32" t="s">
        <v>28623</v>
      </c>
      <c r="F8376" s="32" t="s">
        <v>22122</v>
      </c>
      <c r="G8376" s="31" t="s">
        <v>2155</v>
      </c>
      <c r="H8376" s="35">
        <v>97918</v>
      </c>
      <c r="I8376" s="32" t="s">
        <v>12239</v>
      </c>
      <c r="J8376" s="34">
        <v>43.965031000000003</v>
      </c>
      <c r="K8376" s="34">
        <v>-117.25806</v>
      </c>
      <c r="L8376" s="31" t="s">
        <v>93</v>
      </c>
      <c r="M8376" s="31" t="s">
        <v>2101</v>
      </c>
      <c r="N8376" s="32" t="s">
        <v>2102</v>
      </c>
      <c r="O8376" s="32" t="s">
        <v>48</v>
      </c>
      <c r="P8376" s="30">
        <v>22</v>
      </c>
      <c r="Q8376" s="31" t="s">
        <v>49</v>
      </c>
      <c r="R8376" s="31">
        <v>2</v>
      </c>
      <c r="S8376" s="31" t="s">
        <v>50</v>
      </c>
      <c r="T8376" s="31" t="s">
        <v>51</v>
      </c>
      <c r="U8376" s="31" t="s">
        <v>48</v>
      </c>
      <c r="V8376" s="31" t="s">
        <v>71</v>
      </c>
      <c r="W8376" s="31" t="s">
        <v>28624</v>
      </c>
      <c r="X8376" s="31" t="s">
        <v>51</v>
      </c>
      <c r="Y8376" s="31" t="s">
        <v>48</v>
      </c>
      <c r="Z8376" s="31" t="s">
        <v>51</v>
      </c>
      <c r="AA8376" s="31" t="s">
        <v>48</v>
      </c>
      <c r="AB8376" s="31" t="s">
        <v>48</v>
      </c>
      <c r="AC8376" s="32" t="s">
        <v>2097</v>
      </c>
      <c r="AD8376" s="31">
        <v>9191</v>
      </c>
      <c r="AE8376" s="31" t="s">
        <v>2155</v>
      </c>
      <c r="AF8376" s="33">
        <v>12.47</v>
      </c>
      <c r="AG8376" s="33" t="s">
        <v>53</v>
      </c>
      <c r="AH8376" s="33" t="s">
        <v>53</v>
      </c>
      <c r="AI8376" s="31" t="s">
        <v>51</v>
      </c>
      <c r="AJ8376" s="32" t="s">
        <v>48</v>
      </c>
      <c r="AK8376" s="32" t="s">
        <v>48</v>
      </c>
      <c r="AL8376" s="32" t="s">
        <v>48</v>
      </c>
      <c r="AM8376" s="32" t="s">
        <v>48</v>
      </c>
      <c r="AN8376" s="32" t="s">
        <v>48</v>
      </c>
      <c r="AO8376" s="31" t="s">
        <v>52</v>
      </c>
      <c r="AP8376" s="31" t="s">
        <v>52</v>
      </c>
    </row>
    <row r="8377" spans="1:42" x14ac:dyDescent="0.2">
      <c r="A8377" s="36">
        <v>60118</v>
      </c>
      <c r="B8377" s="32" t="s">
        <v>28625</v>
      </c>
      <c r="C8377" s="36">
        <v>60336</v>
      </c>
      <c r="D8377" s="32" t="s">
        <v>28626</v>
      </c>
      <c r="E8377" s="32" t="s">
        <v>28627</v>
      </c>
      <c r="F8377" s="32" t="s">
        <v>10989</v>
      </c>
      <c r="G8377" s="31" t="s">
        <v>159</v>
      </c>
      <c r="H8377" s="35">
        <v>92233</v>
      </c>
      <c r="I8377" s="32" t="s">
        <v>910</v>
      </c>
      <c r="J8377" s="34">
        <v>33.176627000000003</v>
      </c>
      <c r="K8377" s="34">
        <v>-115.572788</v>
      </c>
      <c r="L8377" s="31" t="s">
        <v>93</v>
      </c>
      <c r="M8377" s="31" t="s">
        <v>911</v>
      </c>
      <c r="N8377" s="32" t="s">
        <v>906</v>
      </c>
      <c r="O8377" s="32" t="s">
        <v>48</v>
      </c>
      <c r="P8377" s="30">
        <v>22</v>
      </c>
      <c r="Q8377" s="31" t="s">
        <v>49</v>
      </c>
      <c r="R8377" s="31">
        <v>2</v>
      </c>
      <c r="S8377" s="31" t="s">
        <v>50</v>
      </c>
      <c r="T8377" s="31" t="s">
        <v>51</v>
      </c>
      <c r="U8377" s="31" t="s">
        <v>48</v>
      </c>
      <c r="V8377" s="31" t="s">
        <v>51</v>
      </c>
      <c r="W8377" s="31" t="s">
        <v>48</v>
      </c>
      <c r="X8377" s="31" t="s">
        <v>51</v>
      </c>
      <c r="Y8377" s="31" t="s">
        <v>48</v>
      </c>
      <c r="Z8377" s="31" t="s">
        <v>48</v>
      </c>
      <c r="AA8377" s="31" t="s">
        <v>48</v>
      </c>
      <c r="AB8377" s="31" t="s">
        <v>48</v>
      </c>
      <c r="AC8377" s="32" t="s">
        <v>906</v>
      </c>
      <c r="AD8377" s="31">
        <v>9216</v>
      </c>
      <c r="AE8377" s="31" t="s">
        <v>159</v>
      </c>
      <c r="AF8377" s="33">
        <v>230</v>
      </c>
      <c r="AG8377" s="33" t="s">
        <v>53</v>
      </c>
      <c r="AH8377" s="33" t="s">
        <v>53</v>
      </c>
      <c r="AI8377" s="31" t="s">
        <v>51</v>
      </c>
      <c r="AJ8377" s="32" t="s">
        <v>48</v>
      </c>
      <c r="AK8377" s="32" t="s">
        <v>48</v>
      </c>
      <c r="AL8377" s="32" t="s">
        <v>48</v>
      </c>
      <c r="AM8377" s="32" t="s">
        <v>48</v>
      </c>
      <c r="AN8377" s="32" t="s">
        <v>48</v>
      </c>
      <c r="AO8377" s="31" t="s">
        <v>51</v>
      </c>
      <c r="AP8377" s="31" t="s">
        <v>52</v>
      </c>
    </row>
    <row r="8378" spans="1:42" x14ac:dyDescent="0.2">
      <c r="A8378" s="36">
        <v>60125</v>
      </c>
      <c r="B8378" s="32" t="s">
        <v>28628</v>
      </c>
      <c r="C8378" s="36">
        <v>60337</v>
      </c>
      <c r="D8378" s="32" t="s">
        <v>28629</v>
      </c>
      <c r="E8378" s="32" t="s">
        <v>28630</v>
      </c>
      <c r="F8378" s="32" t="s">
        <v>2287</v>
      </c>
      <c r="G8378" s="31" t="s">
        <v>1992</v>
      </c>
      <c r="H8378" s="35">
        <v>38391</v>
      </c>
      <c r="I8378" s="32" t="s">
        <v>2287</v>
      </c>
      <c r="J8378" s="34">
        <v>35.578333000000001</v>
      </c>
      <c r="K8378" s="34">
        <v>-89.047779000000006</v>
      </c>
      <c r="L8378" s="31" t="s">
        <v>60</v>
      </c>
      <c r="M8378" s="31" t="s">
        <v>176</v>
      </c>
      <c r="N8378" s="32" t="s">
        <v>171</v>
      </c>
      <c r="O8378" s="32" t="s">
        <v>48</v>
      </c>
      <c r="P8378" s="30">
        <v>22</v>
      </c>
      <c r="Q8378" s="31" t="s">
        <v>49</v>
      </c>
      <c r="R8378" s="31">
        <v>2</v>
      </c>
      <c r="S8378" s="31" t="s">
        <v>50</v>
      </c>
      <c r="T8378" s="31" t="s">
        <v>51</v>
      </c>
      <c r="U8378" s="31" t="s">
        <v>48</v>
      </c>
      <c r="V8378" s="31" t="s">
        <v>51</v>
      </c>
      <c r="W8378" s="31" t="s">
        <v>48</v>
      </c>
      <c r="X8378" s="31" t="s">
        <v>51</v>
      </c>
      <c r="Y8378" s="31" t="s">
        <v>48</v>
      </c>
      <c r="Z8378" s="31" t="s">
        <v>48</v>
      </c>
      <c r="AA8378" s="31" t="s">
        <v>48</v>
      </c>
      <c r="AB8378" s="31" t="s">
        <v>48</v>
      </c>
      <c r="AC8378" s="32" t="s">
        <v>28631</v>
      </c>
      <c r="AD8378" s="31">
        <v>17694</v>
      </c>
      <c r="AE8378" s="31" t="s">
        <v>1992</v>
      </c>
      <c r="AF8378" s="33">
        <v>12.47</v>
      </c>
      <c r="AG8378" s="33" t="s">
        <v>53</v>
      </c>
      <c r="AH8378" s="33" t="s">
        <v>53</v>
      </c>
      <c r="AI8378" s="31" t="s">
        <v>51</v>
      </c>
      <c r="AJ8378" s="32" t="s">
        <v>48</v>
      </c>
      <c r="AK8378" s="32" t="s">
        <v>48</v>
      </c>
      <c r="AL8378" s="32" t="s">
        <v>48</v>
      </c>
      <c r="AM8378" s="32" t="s">
        <v>48</v>
      </c>
      <c r="AN8378" s="32" t="s">
        <v>48</v>
      </c>
      <c r="AO8378" s="31" t="s">
        <v>48</v>
      </c>
      <c r="AP8378" s="31" t="s">
        <v>48</v>
      </c>
    </row>
    <row r="8379" spans="1:42" x14ac:dyDescent="0.2">
      <c r="A8379" s="36">
        <v>60128</v>
      </c>
      <c r="B8379" s="32" t="s">
        <v>28632</v>
      </c>
      <c r="C8379" s="36">
        <v>60338</v>
      </c>
      <c r="D8379" s="32" t="s">
        <v>28633</v>
      </c>
      <c r="E8379" s="32" t="s">
        <v>28634</v>
      </c>
      <c r="F8379" s="32" t="s">
        <v>428</v>
      </c>
      <c r="G8379" s="31" t="s">
        <v>92</v>
      </c>
      <c r="H8379" s="35">
        <v>76364</v>
      </c>
      <c r="I8379" s="32" t="s">
        <v>430</v>
      </c>
      <c r="J8379" s="34">
        <v>34.102943000000003</v>
      </c>
      <c r="K8379" s="34">
        <v>-99.118746000000002</v>
      </c>
      <c r="L8379" s="31" t="s">
        <v>431</v>
      </c>
      <c r="M8379" s="31" t="s">
        <v>885</v>
      </c>
      <c r="N8379" s="32" t="s">
        <v>886</v>
      </c>
      <c r="O8379" s="32" t="s">
        <v>48</v>
      </c>
      <c r="P8379" s="30">
        <v>22</v>
      </c>
      <c r="Q8379" s="31" t="s">
        <v>49</v>
      </c>
      <c r="R8379" s="31">
        <v>2</v>
      </c>
      <c r="S8379" s="31" t="s">
        <v>50</v>
      </c>
      <c r="T8379" s="31" t="s">
        <v>51</v>
      </c>
      <c r="U8379" s="31" t="s">
        <v>48</v>
      </c>
      <c r="V8379" s="31" t="s">
        <v>51</v>
      </c>
      <c r="W8379" s="31" t="s">
        <v>48</v>
      </c>
      <c r="X8379" s="31" t="s">
        <v>71</v>
      </c>
      <c r="Y8379" s="31" t="s">
        <v>28635</v>
      </c>
      <c r="Z8379" s="31" t="s">
        <v>48</v>
      </c>
      <c r="AA8379" s="31" t="s">
        <v>48</v>
      </c>
      <c r="AB8379" s="31" t="s">
        <v>48</v>
      </c>
      <c r="AC8379" s="32" t="s">
        <v>19675</v>
      </c>
      <c r="AD8379" s="31">
        <v>50174</v>
      </c>
      <c r="AE8379" s="31" t="s">
        <v>48</v>
      </c>
      <c r="AF8379" s="33">
        <v>345</v>
      </c>
      <c r="AG8379" s="33" t="s">
        <v>53</v>
      </c>
      <c r="AH8379" s="33" t="s">
        <v>53</v>
      </c>
      <c r="AI8379" s="31" t="s">
        <v>51</v>
      </c>
      <c r="AJ8379" s="32" t="s">
        <v>48</v>
      </c>
      <c r="AK8379" s="32" t="s">
        <v>48</v>
      </c>
      <c r="AL8379" s="32" t="s">
        <v>48</v>
      </c>
      <c r="AM8379" s="32" t="s">
        <v>48</v>
      </c>
      <c r="AN8379" s="32" t="s">
        <v>48</v>
      </c>
      <c r="AO8379" s="31" t="s">
        <v>52</v>
      </c>
      <c r="AP8379" s="31" t="s">
        <v>48</v>
      </c>
    </row>
    <row r="8380" spans="1:42" x14ac:dyDescent="0.2">
      <c r="A8380" s="36">
        <v>60129</v>
      </c>
      <c r="B8380" s="32" t="s">
        <v>28636</v>
      </c>
      <c r="C8380" s="36">
        <v>60339</v>
      </c>
      <c r="D8380" s="32" t="s">
        <v>28637</v>
      </c>
      <c r="E8380" s="32" t="s">
        <v>28638</v>
      </c>
      <c r="F8380" s="32" t="s">
        <v>28639</v>
      </c>
      <c r="G8380" s="31" t="s">
        <v>92</v>
      </c>
      <c r="H8380" s="35">
        <v>76388</v>
      </c>
      <c r="I8380" s="32" t="s">
        <v>8133</v>
      </c>
      <c r="J8380" s="34">
        <v>33.35</v>
      </c>
      <c r="K8380" s="34">
        <v>-99.54</v>
      </c>
      <c r="L8380" s="31" t="s">
        <v>431</v>
      </c>
      <c r="M8380" s="31" t="s">
        <v>885</v>
      </c>
      <c r="N8380" s="32" t="s">
        <v>886</v>
      </c>
      <c r="O8380" s="32" t="s">
        <v>48</v>
      </c>
      <c r="P8380" s="30">
        <v>22</v>
      </c>
      <c r="Q8380" s="31" t="s">
        <v>49</v>
      </c>
      <c r="R8380" s="31">
        <v>2</v>
      </c>
      <c r="S8380" s="31" t="s">
        <v>50</v>
      </c>
      <c r="T8380" s="31" t="s">
        <v>51</v>
      </c>
      <c r="U8380" s="31" t="s">
        <v>48</v>
      </c>
      <c r="V8380" s="31" t="s">
        <v>51</v>
      </c>
      <c r="W8380" s="31" t="s">
        <v>48</v>
      </c>
      <c r="X8380" s="31" t="s">
        <v>71</v>
      </c>
      <c r="Y8380" s="31" t="s">
        <v>28640</v>
      </c>
      <c r="Z8380" s="31" t="s">
        <v>51</v>
      </c>
      <c r="AA8380" s="31" t="s">
        <v>48</v>
      </c>
      <c r="AB8380" s="31" t="s">
        <v>48</v>
      </c>
      <c r="AC8380" s="32" t="s">
        <v>19675</v>
      </c>
      <c r="AD8380" s="31">
        <v>50174</v>
      </c>
      <c r="AE8380" s="31" t="s">
        <v>48</v>
      </c>
      <c r="AF8380" s="33">
        <v>345</v>
      </c>
      <c r="AG8380" s="33" t="s">
        <v>53</v>
      </c>
      <c r="AH8380" s="33" t="s">
        <v>53</v>
      </c>
      <c r="AI8380" s="31" t="s">
        <v>51</v>
      </c>
      <c r="AJ8380" s="32" t="s">
        <v>48</v>
      </c>
      <c r="AK8380" s="32" t="s">
        <v>48</v>
      </c>
      <c r="AL8380" s="32" t="s">
        <v>48</v>
      </c>
      <c r="AM8380" s="32" t="s">
        <v>48</v>
      </c>
      <c r="AN8380" s="32" t="s">
        <v>48</v>
      </c>
      <c r="AO8380" s="31" t="s">
        <v>52</v>
      </c>
      <c r="AP8380" s="31" t="s">
        <v>52</v>
      </c>
    </row>
    <row r="8381" spans="1:42" x14ac:dyDescent="0.2">
      <c r="A8381" s="36">
        <v>60130</v>
      </c>
      <c r="B8381" s="32" t="s">
        <v>28641</v>
      </c>
      <c r="C8381" s="36">
        <v>60340</v>
      </c>
      <c r="D8381" s="32" t="s">
        <v>28642</v>
      </c>
      <c r="E8381" s="32" t="s">
        <v>28643</v>
      </c>
      <c r="F8381" s="32" t="s">
        <v>1882</v>
      </c>
      <c r="G8381" s="31" t="s">
        <v>1743</v>
      </c>
      <c r="H8381" s="35">
        <v>31705</v>
      </c>
      <c r="I8381" s="32" t="s">
        <v>1883</v>
      </c>
      <c r="J8381" s="34">
        <v>31.555900000000001</v>
      </c>
      <c r="K8381" s="34">
        <v>-84.110299999999995</v>
      </c>
      <c r="L8381" s="31" t="s">
        <v>60</v>
      </c>
      <c r="M8381" s="31" t="s">
        <v>61</v>
      </c>
      <c r="N8381" s="32" t="s">
        <v>62</v>
      </c>
      <c r="O8381" s="32" t="s">
        <v>28644</v>
      </c>
      <c r="P8381" s="30">
        <v>22</v>
      </c>
      <c r="Q8381" s="31" t="s">
        <v>49</v>
      </c>
      <c r="R8381" s="31">
        <v>3</v>
      </c>
      <c r="S8381" s="31" t="s">
        <v>302</v>
      </c>
      <c r="T8381" s="31" t="s">
        <v>51</v>
      </c>
      <c r="U8381" s="31" t="s">
        <v>48</v>
      </c>
      <c r="V8381" s="31" t="s">
        <v>71</v>
      </c>
      <c r="W8381" s="31" t="s">
        <v>28645</v>
      </c>
      <c r="X8381" s="31" t="s">
        <v>51</v>
      </c>
      <c r="Y8381" s="31" t="s">
        <v>48</v>
      </c>
      <c r="Z8381" s="31" t="s">
        <v>51</v>
      </c>
      <c r="AA8381" s="31" t="s">
        <v>52</v>
      </c>
      <c r="AB8381" s="31" t="s">
        <v>48</v>
      </c>
      <c r="AC8381" s="32" t="s">
        <v>1739</v>
      </c>
      <c r="AD8381" s="31">
        <v>7140</v>
      </c>
      <c r="AE8381" s="31" t="s">
        <v>1743</v>
      </c>
      <c r="AF8381" s="33">
        <v>115</v>
      </c>
      <c r="AG8381" s="33" t="s">
        <v>53</v>
      </c>
      <c r="AH8381" s="33" t="s">
        <v>53</v>
      </c>
      <c r="AI8381" s="31" t="s">
        <v>51</v>
      </c>
      <c r="AJ8381" s="32" t="s">
        <v>25862</v>
      </c>
      <c r="AK8381" s="32" t="s">
        <v>48</v>
      </c>
      <c r="AL8381" s="32" t="s">
        <v>48</v>
      </c>
      <c r="AM8381" s="32" t="s">
        <v>48</v>
      </c>
      <c r="AN8381" s="32" t="s">
        <v>48</v>
      </c>
      <c r="AO8381" s="31" t="s">
        <v>51</v>
      </c>
      <c r="AP8381" s="31" t="s">
        <v>52</v>
      </c>
    </row>
    <row r="8382" spans="1:42" x14ac:dyDescent="0.2">
      <c r="A8382" s="36">
        <v>60127</v>
      </c>
      <c r="B8382" s="32" t="s">
        <v>28646</v>
      </c>
      <c r="C8382" s="36">
        <v>60341</v>
      </c>
      <c r="D8382" s="32" t="s">
        <v>28647</v>
      </c>
      <c r="E8382" s="32" t="s">
        <v>28648</v>
      </c>
      <c r="F8382" s="32" t="s">
        <v>8088</v>
      </c>
      <c r="G8382" s="31" t="s">
        <v>312</v>
      </c>
      <c r="H8382" s="35">
        <v>87901</v>
      </c>
      <c r="I8382" s="32" t="s">
        <v>8089</v>
      </c>
      <c r="J8382" s="34">
        <v>33.1526</v>
      </c>
      <c r="K8382" s="34">
        <v>-107.249831</v>
      </c>
      <c r="L8382" s="31" t="s">
        <v>93</v>
      </c>
      <c r="M8382" s="31" t="s">
        <v>4992</v>
      </c>
      <c r="N8382" s="32" t="s">
        <v>4993</v>
      </c>
      <c r="O8382" s="32" t="s">
        <v>48</v>
      </c>
      <c r="P8382" s="30">
        <v>22</v>
      </c>
      <c r="Q8382" s="31" t="s">
        <v>49</v>
      </c>
      <c r="R8382" s="31">
        <v>2</v>
      </c>
      <c r="S8382" s="31" t="s">
        <v>50</v>
      </c>
      <c r="T8382" s="31" t="s">
        <v>51</v>
      </c>
      <c r="U8382" s="31" t="s">
        <v>48</v>
      </c>
      <c r="V8382" s="31" t="s">
        <v>51</v>
      </c>
      <c r="W8382" s="31" t="s">
        <v>48</v>
      </c>
      <c r="X8382" s="31" t="s">
        <v>51</v>
      </c>
      <c r="Y8382" s="31" t="s">
        <v>48</v>
      </c>
      <c r="Z8382" s="31" t="s">
        <v>48</v>
      </c>
      <c r="AA8382" s="31" t="s">
        <v>48</v>
      </c>
      <c r="AB8382" s="31" t="s">
        <v>48</v>
      </c>
      <c r="AC8382" s="32" t="s">
        <v>28649</v>
      </c>
      <c r="AD8382" s="31">
        <v>19246</v>
      </c>
      <c r="AE8382" s="31" t="s">
        <v>312</v>
      </c>
      <c r="AF8382" s="33">
        <v>12</v>
      </c>
      <c r="AG8382" s="33" t="s">
        <v>53</v>
      </c>
      <c r="AH8382" s="33" t="s">
        <v>53</v>
      </c>
      <c r="AI8382" s="31" t="s">
        <v>51</v>
      </c>
      <c r="AJ8382" s="32" t="s">
        <v>48</v>
      </c>
      <c r="AK8382" s="32" t="s">
        <v>48</v>
      </c>
      <c r="AL8382" s="32" t="s">
        <v>48</v>
      </c>
      <c r="AM8382" s="32" t="s">
        <v>48</v>
      </c>
      <c r="AN8382" s="32" t="s">
        <v>48</v>
      </c>
      <c r="AO8382" s="31" t="s">
        <v>48</v>
      </c>
      <c r="AP8382" s="31" t="s">
        <v>48</v>
      </c>
    </row>
    <row r="8383" spans="1:42" x14ac:dyDescent="0.2">
      <c r="A8383" s="36">
        <v>12341</v>
      </c>
      <c r="B8383" s="32" t="s">
        <v>2296</v>
      </c>
      <c r="C8383" s="36">
        <v>60342</v>
      </c>
      <c r="D8383" s="32" t="s">
        <v>28650</v>
      </c>
      <c r="E8383" s="32" t="s">
        <v>28651</v>
      </c>
      <c r="F8383" s="32" t="s">
        <v>28652</v>
      </c>
      <c r="G8383" s="31" t="s">
        <v>2573</v>
      </c>
      <c r="H8383" s="35">
        <v>51455</v>
      </c>
      <c r="I8383" s="32" t="s">
        <v>28653</v>
      </c>
      <c r="J8383" s="34">
        <v>42.355721000000003</v>
      </c>
      <c r="K8383" s="34">
        <v>-95.420379999999994</v>
      </c>
      <c r="L8383" s="31" t="s">
        <v>151</v>
      </c>
      <c r="M8383" s="31" t="s">
        <v>152</v>
      </c>
      <c r="N8383" s="32" t="s">
        <v>153</v>
      </c>
      <c r="O8383" s="32" t="s">
        <v>48</v>
      </c>
      <c r="P8383" s="30">
        <v>22</v>
      </c>
      <c r="Q8383" s="31" t="s">
        <v>64</v>
      </c>
      <c r="R8383" s="31">
        <v>1</v>
      </c>
      <c r="S8383" s="31" t="s">
        <v>65</v>
      </c>
      <c r="T8383" s="31" t="s">
        <v>51</v>
      </c>
      <c r="U8383" s="31" t="s">
        <v>48</v>
      </c>
      <c r="V8383" s="31" t="s">
        <v>51</v>
      </c>
      <c r="W8383" s="31" t="s">
        <v>48</v>
      </c>
      <c r="X8383" s="31" t="s">
        <v>51</v>
      </c>
      <c r="Y8383" s="31" t="s">
        <v>48</v>
      </c>
      <c r="Z8383" s="31" t="s">
        <v>51</v>
      </c>
      <c r="AA8383" s="31" t="s">
        <v>52</v>
      </c>
      <c r="AB8383" s="31" t="s">
        <v>48</v>
      </c>
      <c r="AC8383" s="32" t="s">
        <v>2296</v>
      </c>
      <c r="AD8383" s="31">
        <v>12341</v>
      </c>
      <c r="AE8383" s="31" t="s">
        <v>2573</v>
      </c>
      <c r="AF8383" s="33">
        <v>345</v>
      </c>
      <c r="AG8383" s="33" t="s">
        <v>53</v>
      </c>
      <c r="AH8383" s="33" t="s">
        <v>53</v>
      </c>
      <c r="AI8383" s="31" t="s">
        <v>51</v>
      </c>
      <c r="AJ8383" s="32" t="s">
        <v>48</v>
      </c>
      <c r="AK8383" s="32" t="s">
        <v>48</v>
      </c>
      <c r="AL8383" s="32" t="s">
        <v>48</v>
      </c>
      <c r="AM8383" s="32" t="s">
        <v>48</v>
      </c>
      <c r="AN8383" s="32" t="s">
        <v>48</v>
      </c>
      <c r="AO8383" s="31" t="s">
        <v>48</v>
      </c>
      <c r="AP8383" s="31" t="s">
        <v>48</v>
      </c>
    </row>
    <row r="8384" spans="1:42" x14ac:dyDescent="0.2">
      <c r="A8384" s="36">
        <v>58135</v>
      </c>
      <c r="B8384" s="32" t="s">
        <v>22529</v>
      </c>
      <c r="C8384" s="36">
        <v>60344</v>
      </c>
      <c r="D8384" s="32" t="s">
        <v>28654</v>
      </c>
      <c r="E8384" s="32" t="s">
        <v>28655</v>
      </c>
      <c r="F8384" s="32" t="s">
        <v>24538</v>
      </c>
      <c r="G8384" s="31" t="s">
        <v>1573</v>
      </c>
      <c r="H8384" s="35">
        <v>5733</v>
      </c>
      <c r="I8384" s="32" t="s">
        <v>6814</v>
      </c>
      <c r="J8384" s="34">
        <v>43.832999999999998</v>
      </c>
      <c r="K8384" s="34">
        <v>-73.191999999999993</v>
      </c>
      <c r="L8384" s="31" t="s">
        <v>323</v>
      </c>
      <c r="M8384" s="31" t="s">
        <v>1449</v>
      </c>
      <c r="N8384" s="32" t="s">
        <v>1450</v>
      </c>
      <c r="O8384" s="32" t="s">
        <v>48</v>
      </c>
      <c r="P8384" s="30">
        <v>22</v>
      </c>
      <c r="Q8384" s="31" t="s">
        <v>49</v>
      </c>
      <c r="R8384" s="31">
        <v>2</v>
      </c>
      <c r="S8384" s="31" t="s">
        <v>50</v>
      </c>
      <c r="T8384" s="31" t="s">
        <v>51</v>
      </c>
      <c r="U8384" s="31" t="s">
        <v>48</v>
      </c>
      <c r="V8384" s="31" t="s">
        <v>71</v>
      </c>
      <c r="W8384" s="31" t="s">
        <v>28656</v>
      </c>
      <c r="X8384" s="31" t="s">
        <v>51</v>
      </c>
      <c r="Y8384" s="31" t="s">
        <v>48</v>
      </c>
      <c r="Z8384" s="31" t="s">
        <v>48</v>
      </c>
      <c r="AA8384" s="31" t="s">
        <v>48</v>
      </c>
      <c r="AB8384" s="31" t="s">
        <v>48</v>
      </c>
      <c r="AC8384" s="32" t="s">
        <v>1575</v>
      </c>
      <c r="AD8384" s="31">
        <v>7601</v>
      </c>
      <c r="AE8384" s="31" t="s">
        <v>1573</v>
      </c>
      <c r="AF8384" s="33">
        <v>12.47</v>
      </c>
      <c r="AG8384" s="33" t="s">
        <v>53</v>
      </c>
      <c r="AH8384" s="33" t="s">
        <v>53</v>
      </c>
      <c r="AI8384" s="31" t="s">
        <v>51</v>
      </c>
      <c r="AJ8384" s="32" t="s">
        <v>48</v>
      </c>
      <c r="AK8384" s="32" t="s">
        <v>48</v>
      </c>
      <c r="AL8384" s="32" t="s">
        <v>48</v>
      </c>
      <c r="AM8384" s="32" t="s">
        <v>48</v>
      </c>
      <c r="AN8384" s="32" t="s">
        <v>48</v>
      </c>
      <c r="AO8384" s="31" t="s">
        <v>48</v>
      </c>
      <c r="AP8384" s="31" t="s">
        <v>48</v>
      </c>
    </row>
    <row r="8385" spans="1:42" x14ac:dyDescent="0.2">
      <c r="A8385" s="36">
        <v>6452</v>
      </c>
      <c r="B8385" s="32" t="s">
        <v>1622</v>
      </c>
      <c r="C8385" s="36">
        <v>60345</v>
      </c>
      <c r="D8385" s="32" t="s">
        <v>28657</v>
      </c>
      <c r="E8385" s="32" t="s">
        <v>28658</v>
      </c>
      <c r="F8385" s="32" t="s">
        <v>28659</v>
      </c>
      <c r="G8385" s="31" t="s">
        <v>444</v>
      </c>
      <c r="H8385" s="35">
        <v>34972</v>
      </c>
      <c r="I8385" s="32" t="s">
        <v>28659</v>
      </c>
      <c r="J8385" s="34">
        <v>27.634167000000001</v>
      </c>
      <c r="K8385" s="34">
        <v>-80.791111000000001</v>
      </c>
      <c r="L8385" s="31" t="s">
        <v>60</v>
      </c>
      <c r="M8385" s="31" t="s">
        <v>1627</v>
      </c>
      <c r="N8385" s="32" t="s">
        <v>1628</v>
      </c>
      <c r="O8385" s="32" t="s">
        <v>28660</v>
      </c>
      <c r="P8385" s="30">
        <v>22</v>
      </c>
      <c r="Q8385" s="31" t="s">
        <v>64</v>
      </c>
      <c r="R8385" s="31">
        <v>1</v>
      </c>
      <c r="S8385" s="31" t="s">
        <v>65</v>
      </c>
      <c r="T8385" s="31" t="s">
        <v>51</v>
      </c>
      <c r="U8385" s="31" t="s">
        <v>48</v>
      </c>
      <c r="V8385" s="31" t="s">
        <v>51</v>
      </c>
      <c r="W8385" s="31" t="s">
        <v>48</v>
      </c>
      <c r="X8385" s="31" t="s">
        <v>51</v>
      </c>
      <c r="Y8385" s="31" t="s">
        <v>48</v>
      </c>
      <c r="Z8385" s="31" t="s">
        <v>48</v>
      </c>
      <c r="AA8385" s="31" t="s">
        <v>48</v>
      </c>
      <c r="AB8385" s="31" t="s">
        <v>48</v>
      </c>
      <c r="AC8385" s="32" t="s">
        <v>1622</v>
      </c>
      <c r="AD8385" s="31">
        <v>6452</v>
      </c>
      <c r="AE8385" s="31" t="s">
        <v>444</v>
      </c>
      <c r="AF8385" s="33">
        <v>500</v>
      </c>
      <c r="AG8385" s="33" t="s">
        <v>53</v>
      </c>
      <c r="AH8385" s="33" t="s">
        <v>53</v>
      </c>
      <c r="AI8385" s="31" t="s">
        <v>51</v>
      </c>
      <c r="AJ8385" s="32" t="s">
        <v>200</v>
      </c>
      <c r="AK8385" s="32" t="s">
        <v>48</v>
      </c>
      <c r="AL8385" s="32" t="s">
        <v>48</v>
      </c>
      <c r="AM8385" s="32" t="s">
        <v>48</v>
      </c>
      <c r="AN8385" s="32" t="s">
        <v>28661</v>
      </c>
      <c r="AO8385" s="31" t="s">
        <v>52</v>
      </c>
      <c r="AP8385" s="31" t="s">
        <v>48</v>
      </c>
    </row>
    <row r="8386" spans="1:42" x14ac:dyDescent="0.2">
      <c r="A8386" s="36">
        <v>5109</v>
      </c>
      <c r="B8386" s="32" t="s">
        <v>3761</v>
      </c>
      <c r="C8386" s="36">
        <v>60346</v>
      </c>
      <c r="D8386" s="32" t="s">
        <v>28662</v>
      </c>
      <c r="E8386" s="32" t="s">
        <v>28663</v>
      </c>
      <c r="F8386" s="32" t="s">
        <v>28664</v>
      </c>
      <c r="G8386" s="31" t="s">
        <v>2591</v>
      </c>
      <c r="H8386" s="35">
        <v>48446</v>
      </c>
      <c r="I8386" s="32" t="s">
        <v>28664</v>
      </c>
      <c r="J8386" s="34">
        <v>43.040011</v>
      </c>
      <c r="K8386" s="34">
        <v>-83.333247</v>
      </c>
      <c r="L8386" s="31" t="s">
        <v>903</v>
      </c>
      <c r="M8386" s="31" t="s">
        <v>152</v>
      </c>
      <c r="N8386" s="32" t="s">
        <v>153</v>
      </c>
      <c r="O8386" s="32" t="s">
        <v>48</v>
      </c>
      <c r="P8386" s="30">
        <v>22</v>
      </c>
      <c r="Q8386" s="31" t="s">
        <v>64</v>
      </c>
      <c r="R8386" s="31">
        <v>1</v>
      </c>
      <c r="S8386" s="31" t="s">
        <v>65</v>
      </c>
      <c r="T8386" s="31" t="s">
        <v>51</v>
      </c>
      <c r="U8386" s="31" t="s">
        <v>48</v>
      </c>
      <c r="V8386" s="31" t="s">
        <v>51</v>
      </c>
      <c r="W8386" s="31" t="s">
        <v>48</v>
      </c>
      <c r="X8386" s="31" t="s">
        <v>51</v>
      </c>
      <c r="Y8386" s="31" t="s">
        <v>48</v>
      </c>
      <c r="Z8386" s="31" t="s">
        <v>51</v>
      </c>
      <c r="AA8386" s="31" t="s">
        <v>52</v>
      </c>
      <c r="AB8386" s="31" t="s">
        <v>48</v>
      </c>
      <c r="AC8386" s="32" t="s">
        <v>2574</v>
      </c>
      <c r="AD8386" s="31">
        <v>56161</v>
      </c>
      <c r="AE8386" s="31" t="s">
        <v>48</v>
      </c>
      <c r="AF8386" s="33">
        <v>41.57</v>
      </c>
      <c r="AG8386" s="33" t="s">
        <v>53</v>
      </c>
      <c r="AH8386" s="33" t="s">
        <v>53</v>
      </c>
      <c r="AI8386" s="31" t="s">
        <v>51</v>
      </c>
      <c r="AJ8386" s="32" t="s">
        <v>48</v>
      </c>
      <c r="AK8386" s="32" t="s">
        <v>48</v>
      </c>
      <c r="AL8386" s="32" t="s">
        <v>48</v>
      </c>
      <c r="AM8386" s="32" t="s">
        <v>48</v>
      </c>
      <c r="AN8386" s="32" t="s">
        <v>48</v>
      </c>
      <c r="AO8386" s="31" t="s">
        <v>51</v>
      </c>
      <c r="AP8386" s="31" t="s">
        <v>52</v>
      </c>
    </row>
    <row r="8387" spans="1:42" x14ac:dyDescent="0.2">
      <c r="A8387" s="36">
        <v>5109</v>
      </c>
      <c r="B8387" s="32" t="s">
        <v>3761</v>
      </c>
      <c r="C8387" s="36">
        <v>60347</v>
      </c>
      <c r="D8387" s="32" t="s">
        <v>28665</v>
      </c>
      <c r="E8387" s="32" t="s">
        <v>28666</v>
      </c>
      <c r="F8387" s="32" t="s">
        <v>28664</v>
      </c>
      <c r="G8387" s="31" t="s">
        <v>2591</v>
      </c>
      <c r="H8387" s="35">
        <v>48446</v>
      </c>
      <c r="I8387" s="32" t="s">
        <v>28664</v>
      </c>
      <c r="J8387" s="34">
        <v>43.034739000000002</v>
      </c>
      <c r="K8387" s="34">
        <v>-83.308886000000001</v>
      </c>
      <c r="L8387" s="31" t="s">
        <v>903</v>
      </c>
      <c r="M8387" s="31" t="s">
        <v>152</v>
      </c>
      <c r="N8387" s="32" t="s">
        <v>153</v>
      </c>
      <c r="O8387" s="32" t="s">
        <v>48</v>
      </c>
      <c r="P8387" s="30">
        <v>22</v>
      </c>
      <c r="Q8387" s="31" t="s">
        <v>64</v>
      </c>
      <c r="R8387" s="31">
        <v>1</v>
      </c>
      <c r="S8387" s="31" t="s">
        <v>65</v>
      </c>
      <c r="T8387" s="31" t="s">
        <v>51</v>
      </c>
      <c r="U8387" s="31" t="s">
        <v>48</v>
      </c>
      <c r="V8387" s="31" t="s">
        <v>51</v>
      </c>
      <c r="W8387" s="31" t="s">
        <v>48</v>
      </c>
      <c r="X8387" s="31" t="s">
        <v>51</v>
      </c>
      <c r="Y8387" s="31" t="s">
        <v>48</v>
      </c>
      <c r="Z8387" s="31" t="s">
        <v>51</v>
      </c>
      <c r="AA8387" s="31" t="s">
        <v>52</v>
      </c>
      <c r="AB8387" s="31" t="s">
        <v>48</v>
      </c>
      <c r="AC8387" s="32" t="s">
        <v>2574</v>
      </c>
      <c r="AD8387" s="31">
        <v>56161</v>
      </c>
      <c r="AE8387" s="31" t="s">
        <v>48</v>
      </c>
      <c r="AF8387" s="33">
        <v>41.57</v>
      </c>
      <c r="AG8387" s="33" t="s">
        <v>53</v>
      </c>
      <c r="AH8387" s="33" t="s">
        <v>53</v>
      </c>
      <c r="AI8387" s="31" t="s">
        <v>51</v>
      </c>
      <c r="AJ8387" s="32" t="s">
        <v>48</v>
      </c>
      <c r="AK8387" s="32" t="s">
        <v>48</v>
      </c>
      <c r="AL8387" s="32" t="s">
        <v>48</v>
      </c>
      <c r="AM8387" s="32" t="s">
        <v>48</v>
      </c>
      <c r="AN8387" s="32" t="s">
        <v>48</v>
      </c>
      <c r="AO8387" s="31" t="s">
        <v>51</v>
      </c>
      <c r="AP8387" s="31" t="s">
        <v>52</v>
      </c>
    </row>
    <row r="8388" spans="1:42" x14ac:dyDescent="0.2">
      <c r="A8388" s="36">
        <v>5109</v>
      </c>
      <c r="B8388" s="32" t="s">
        <v>3761</v>
      </c>
      <c r="C8388" s="36">
        <v>60348</v>
      </c>
      <c r="D8388" s="32" t="s">
        <v>28667</v>
      </c>
      <c r="E8388" s="32" t="s">
        <v>28668</v>
      </c>
      <c r="F8388" s="32" t="s">
        <v>3767</v>
      </c>
      <c r="G8388" s="31" t="s">
        <v>2591</v>
      </c>
      <c r="H8388" s="35">
        <v>48227</v>
      </c>
      <c r="I8388" s="32" t="s">
        <v>2346</v>
      </c>
      <c r="J8388" s="34">
        <v>42.378000999999998</v>
      </c>
      <c r="K8388" s="34">
        <v>-83.200063999999998</v>
      </c>
      <c r="L8388" s="31" t="s">
        <v>903</v>
      </c>
      <c r="M8388" s="31" t="s">
        <v>152</v>
      </c>
      <c r="N8388" s="32" t="s">
        <v>153</v>
      </c>
      <c r="O8388" s="32" t="s">
        <v>48</v>
      </c>
      <c r="P8388" s="30">
        <v>22</v>
      </c>
      <c r="Q8388" s="31" t="s">
        <v>64</v>
      </c>
      <c r="R8388" s="31">
        <v>1</v>
      </c>
      <c r="S8388" s="31" t="s">
        <v>65</v>
      </c>
      <c r="T8388" s="31" t="s">
        <v>51</v>
      </c>
      <c r="U8388" s="31" t="s">
        <v>48</v>
      </c>
      <c r="V8388" s="31" t="s">
        <v>51</v>
      </c>
      <c r="W8388" s="31" t="s">
        <v>48</v>
      </c>
      <c r="X8388" s="31" t="s">
        <v>51</v>
      </c>
      <c r="Y8388" s="31" t="s">
        <v>48</v>
      </c>
      <c r="Z8388" s="31" t="s">
        <v>51</v>
      </c>
      <c r="AA8388" s="31" t="s">
        <v>52</v>
      </c>
      <c r="AB8388" s="31" t="s">
        <v>48</v>
      </c>
      <c r="AC8388" s="32" t="s">
        <v>2574</v>
      </c>
      <c r="AD8388" s="31">
        <v>56161</v>
      </c>
      <c r="AE8388" s="31" t="s">
        <v>48</v>
      </c>
      <c r="AF8388" s="33">
        <v>41.57</v>
      </c>
      <c r="AG8388" s="33" t="s">
        <v>53</v>
      </c>
      <c r="AH8388" s="33" t="s">
        <v>53</v>
      </c>
      <c r="AI8388" s="31" t="s">
        <v>51</v>
      </c>
      <c r="AJ8388" s="32" t="s">
        <v>48</v>
      </c>
      <c r="AK8388" s="32" t="s">
        <v>48</v>
      </c>
      <c r="AL8388" s="32" t="s">
        <v>48</v>
      </c>
      <c r="AM8388" s="32" t="s">
        <v>48</v>
      </c>
      <c r="AN8388" s="32" t="s">
        <v>48</v>
      </c>
      <c r="AO8388" s="31" t="s">
        <v>51</v>
      </c>
      <c r="AP8388" s="31" t="s">
        <v>52</v>
      </c>
    </row>
    <row r="8389" spans="1:42" ht="29" x14ac:dyDescent="0.2">
      <c r="A8389" s="36">
        <v>60146</v>
      </c>
      <c r="B8389" s="32" t="s">
        <v>28669</v>
      </c>
      <c r="C8389" s="36">
        <v>60349</v>
      </c>
      <c r="D8389" s="32" t="s">
        <v>28670</v>
      </c>
      <c r="E8389" s="32" t="s">
        <v>28671</v>
      </c>
      <c r="F8389" s="32" t="s">
        <v>28672</v>
      </c>
      <c r="G8389" s="31" t="s">
        <v>500</v>
      </c>
      <c r="H8389" s="35">
        <v>84056</v>
      </c>
      <c r="I8389" s="32" t="s">
        <v>2668</v>
      </c>
      <c r="J8389" s="34">
        <v>41.129019999999997</v>
      </c>
      <c r="K8389" s="34">
        <v>-111.964147</v>
      </c>
      <c r="L8389" s="31" t="s">
        <v>93</v>
      </c>
      <c r="M8389" s="31" t="s">
        <v>502</v>
      </c>
      <c r="N8389" s="32" t="s">
        <v>503</v>
      </c>
      <c r="O8389" s="32" t="s">
        <v>48</v>
      </c>
      <c r="P8389" s="30">
        <v>928</v>
      </c>
      <c r="Q8389" s="31" t="s">
        <v>49</v>
      </c>
      <c r="R8389" s="31">
        <v>4</v>
      </c>
      <c r="S8389" s="31" t="s">
        <v>268</v>
      </c>
      <c r="T8389" s="31" t="s">
        <v>51</v>
      </c>
      <c r="U8389" s="31" t="s">
        <v>48</v>
      </c>
      <c r="V8389" s="31" t="s">
        <v>71</v>
      </c>
      <c r="W8389" s="31" t="s">
        <v>28673</v>
      </c>
      <c r="X8389" s="31" t="s">
        <v>51</v>
      </c>
      <c r="Y8389" s="31" t="s">
        <v>48</v>
      </c>
      <c r="Z8389" s="31" t="s">
        <v>51</v>
      </c>
      <c r="AA8389" s="31" t="s">
        <v>48</v>
      </c>
      <c r="AB8389" s="31" t="s">
        <v>48</v>
      </c>
      <c r="AC8389" s="32" t="s">
        <v>868</v>
      </c>
      <c r="AD8389" s="31">
        <v>14354</v>
      </c>
      <c r="AE8389" s="31" t="s">
        <v>500</v>
      </c>
      <c r="AF8389" s="33">
        <v>12.47</v>
      </c>
      <c r="AG8389" s="33">
        <v>69</v>
      </c>
      <c r="AH8389" s="33">
        <v>138</v>
      </c>
      <c r="AI8389" s="31" t="s">
        <v>51</v>
      </c>
      <c r="AJ8389" s="32" t="s">
        <v>48</v>
      </c>
      <c r="AK8389" s="32" t="s">
        <v>48</v>
      </c>
      <c r="AL8389" s="32" t="s">
        <v>48</v>
      </c>
      <c r="AM8389" s="32" t="s">
        <v>48</v>
      </c>
      <c r="AN8389" s="32" t="s">
        <v>48</v>
      </c>
      <c r="AO8389" s="31" t="s">
        <v>51</v>
      </c>
      <c r="AP8389" s="31" t="s">
        <v>51</v>
      </c>
    </row>
    <row r="8390" spans="1:42" x14ac:dyDescent="0.2">
      <c r="A8390" s="36">
        <v>60145</v>
      </c>
      <c r="B8390" s="32" t="s">
        <v>28674</v>
      </c>
      <c r="C8390" s="36">
        <v>60350</v>
      </c>
      <c r="D8390" s="32" t="s">
        <v>28675</v>
      </c>
      <c r="E8390" s="32" t="s">
        <v>28676</v>
      </c>
      <c r="F8390" s="32" t="s">
        <v>4807</v>
      </c>
      <c r="G8390" s="31" t="s">
        <v>494</v>
      </c>
      <c r="H8390" s="35">
        <v>89919</v>
      </c>
      <c r="I8390" s="32" t="s">
        <v>215</v>
      </c>
      <c r="J8390" s="34">
        <v>36.087426000000001</v>
      </c>
      <c r="K8390" s="34">
        <v>-115.175381</v>
      </c>
      <c r="L8390" s="31" t="s">
        <v>93</v>
      </c>
      <c r="M8390" s="31" t="s">
        <v>4808</v>
      </c>
      <c r="N8390" s="32" t="s">
        <v>4809</v>
      </c>
      <c r="O8390" s="32" t="s">
        <v>48</v>
      </c>
      <c r="P8390" s="30">
        <v>22</v>
      </c>
      <c r="Q8390" s="31" t="s">
        <v>49</v>
      </c>
      <c r="R8390" s="31">
        <v>2</v>
      </c>
      <c r="S8390" s="31" t="s">
        <v>50</v>
      </c>
      <c r="T8390" s="31" t="s">
        <v>51</v>
      </c>
      <c r="U8390" s="31" t="s">
        <v>48</v>
      </c>
      <c r="V8390" s="31" t="s">
        <v>71</v>
      </c>
      <c r="W8390" s="31" t="s">
        <v>28677</v>
      </c>
      <c r="X8390" s="31" t="s">
        <v>51</v>
      </c>
      <c r="Y8390" s="31" t="s">
        <v>48</v>
      </c>
      <c r="Z8390" s="31" t="s">
        <v>48</v>
      </c>
      <c r="AA8390" s="31" t="s">
        <v>48</v>
      </c>
      <c r="AB8390" s="31" t="s">
        <v>48</v>
      </c>
      <c r="AC8390" s="32" t="s">
        <v>4804</v>
      </c>
      <c r="AD8390" s="31">
        <v>13407</v>
      </c>
      <c r="AE8390" s="31" t="s">
        <v>494</v>
      </c>
      <c r="AF8390" s="33">
        <v>12.4</v>
      </c>
      <c r="AG8390" s="33" t="s">
        <v>53</v>
      </c>
      <c r="AH8390" s="33" t="s">
        <v>53</v>
      </c>
      <c r="AI8390" s="31" t="s">
        <v>51</v>
      </c>
      <c r="AJ8390" s="32" t="s">
        <v>48</v>
      </c>
      <c r="AK8390" s="32" t="s">
        <v>48</v>
      </c>
      <c r="AL8390" s="32" t="s">
        <v>48</v>
      </c>
      <c r="AM8390" s="32" t="s">
        <v>48</v>
      </c>
      <c r="AN8390" s="32" t="s">
        <v>48</v>
      </c>
      <c r="AO8390" s="31" t="s">
        <v>51</v>
      </c>
      <c r="AP8390" s="31" t="s">
        <v>51</v>
      </c>
    </row>
    <row r="8391" spans="1:42" x14ac:dyDescent="0.2">
      <c r="A8391" s="36">
        <v>60143</v>
      </c>
      <c r="B8391" s="32" t="s">
        <v>28678</v>
      </c>
      <c r="C8391" s="36">
        <v>60351</v>
      </c>
      <c r="D8391" s="32" t="s">
        <v>28678</v>
      </c>
      <c r="E8391" s="32" t="s">
        <v>28679</v>
      </c>
      <c r="F8391" s="32" t="s">
        <v>3150</v>
      </c>
      <c r="G8391" s="31" t="s">
        <v>1265</v>
      </c>
      <c r="H8391" s="35">
        <v>80549</v>
      </c>
      <c r="I8391" s="32" t="s">
        <v>1400</v>
      </c>
      <c r="J8391" s="34">
        <v>40.863809000000003</v>
      </c>
      <c r="K8391" s="34">
        <v>-105.0111</v>
      </c>
      <c r="L8391" s="31" t="s">
        <v>93</v>
      </c>
      <c r="M8391" s="31" t="s">
        <v>1266</v>
      </c>
      <c r="N8391" s="32" t="s">
        <v>1267</v>
      </c>
      <c r="O8391" s="32" t="s">
        <v>48</v>
      </c>
      <c r="P8391" s="30">
        <v>22</v>
      </c>
      <c r="Q8391" s="31" t="s">
        <v>49</v>
      </c>
      <c r="R8391" s="31">
        <v>2</v>
      </c>
      <c r="S8391" s="31" t="s">
        <v>50</v>
      </c>
      <c r="T8391" s="31" t="s">
        <v>51</v>
      </c>
      <c r="U8391" s="31" t="s">
        <v>48</v>
      </c>
      <c r="V8391" s="31" t="s">
        <v>71</v>
      </c>
      <c r="W8391" s="31" t="s">
        <v>28680</v>
      </c>
      <c r="X8391" s="31" t="s">
        <v>51</v>
      </c>
      <c r="Y8391" s="31" t="s">
        <v>48</v>
      </c>
      <c r="Z8391" s="31" t="s">
        <v>48</v>
      </c>
      <c r="AA8391" s="31" t="s">
        <v>48</v>
      </c>
      <c r="AB8391" s="31" t="s">
        <v>48</v>
      </c>
      <c r="AC8391" s="32" t="s">
        <v>8427</v>
      </c>
      <c r="AD8391" s="31">
        <v>15143</v>
      </c>
      <c r="AE8391" s="31" t="s">
        <v>48</v>
      </c>
      <c r="AF8391" s="33">
        <v>34.5</v>
      </c>
      <c r="AG8391" s="33" t="s">
        <v>53</v>
      </c>
      <c r="AH8391" s="33" t="s">
        <v>53</v>
      </c>
      <c r="AI8391" s="31" t="s">
        <v>51</v>
      </c>
      <c r="AJ8391" s="32" t="s">
        <v>48</v>
      </c>
      <c r="AK8391" s="32" t="s">
        <v>48</v>
      </c>
      <c r="AL8391" s="32" t="s">
        <v>48</v>
      </c>
      <c r="AM8391" s="32" t="s">
        <v>48</v>
      </c>
      <c r="AN8391" s="32" t="s">
        <v>48</v>
      </c>
      <c r="AO8391" s="31" t="s">
        <v>48</v>
      </c>
      <c r="AP8391" s="31" t="s">
        <v>48</v>
      </c>
    </row>
    <row r="8392" spans="1:42" x14ac:dyDescent="0.2">
      <c r="A8392" s="36">
        <v>17650</v>
      </c>
      <c r="B8392" s="32" t="s">
        <v>9133</v>
      </c>
      <c r="C8392" s="36">
        <v>60352</v>
      </c>
      <c r="D8392" s="32" t="s">
        <v>28681</v>
      </c>
      <c r="E8392" s="32" t="s">
        <v>28682</v>
      </c>
      <c r="F8392" s="32" t="s">
        <v>493</v>
      </c>
      <c r="G8392" s="31" t="s">
        <v>494</v>
      </c>
      <c r="H8392" s="35">
        <v>89005</v>
      </c>
      <c r="I8392" s="32" t="s">
        <v>215</v>
      </c>
      <c r="J8392" s="34">
        <v>35.347999999999999</v>
      </c>
      <c r="K8392" s="34">
        <v>-114.97</v>
      </c>
      <c r="L8392" s="31" t="s">
        <v>93</v>
      </c>
      <c r="M8392" s="31" t="s">
        <v>4808</v>
      </c>
      <c r="N8392" s="32" t="s">
        <v>4809</v>
      </c>
      <c r="O8392" s="32" t="s">
        <v>48</v>
      </c>
      <c r="P8392" s="30">
        <v>22</v>
      </c>
      <c r="Q8392" s="31" t="s">
        <v>49</v>
      </c>
      <c r="R8392" s="31">
        <v>2</v>
      </c>
      <c r="S8392" s="31" t="s">
        <v>50</v>
      </c>
      <c r="T8392" s="31" t="s">
        <v>51</v>
      </c>
      <c r="U8392" s="31" t="s">
        <v>48</v>
      </c>
      <c r="V8392" s="31" t="s">
        <v>51</v>
      </c>
      <c r="W8392" s="31" t="s">
        <v>48</v>
      </c>
      <c r="X8392" s="31" t="s">
        <v>71</v>
      </c>
      <c r="Y8392" s="31" t="s">
        <v>28683</v>
      </c>
      <c r="Z8392" s="31" t="s">
        <v>51</v>
      </c>
      <c r="AA8392" s="31" t="s">
        <v>48</v>
      </c>
      <c r="AB8392" s="31" t="s">
        <v>48</v>
      </c>
      <c r="AC8392" s="32" t="s">
        <v>4804</v>
      </c>
      <c r="AD8392" s="31">
        <v>13407</v>
      </c>
      <c r="AE8392" s="31" t="s">
        <v>494</v>
      </c>
      <c r="AF8392" s="33">
        <v>230</v>
      </c>
      <c r="AG8392" s="33" t="s">
        <v>53</v>
      </c>
      <c r="AH8392" s="33" t="s">
        <v>53</v>
      </c>
      <c r="AI8392" s="31" t="s">
        <v>51</v>
      </c>
      <c r="AJ8392" s="32" t="s">
        <v>48</v>
      </c>
      <c r="AK8392" s="32" t="s">
        <v>48</v>
      </c>
      <c r="AL8392" s="32" t="s">
        <v>48</v>
      </c>
      <c r="AM8392" s="32" t="s">
        <v>48</v>
      </c>
      <c r="AN8392" s="32" t="s">
        <v>48</v>
      </c>
      <c r="AO8392" s="31" t="s">
        <v>52</v>
      </c>
      <c r="AP8392" s="31" t="s">
        <v>52</v>
      </c>
    </row>
    <row r="8393" spans="1:42" x14ac:dyDescent="0.2">
      <c r="A8393" s="36">
        <v>60150</v>
      </c>
      <c r="B8393" s="32" t="s">
        <v>28684</v>
      </c>
      <c r="C8393" s="36">
        <v>60353</v>
      </c>
      <c r="D8393" s="32" t="s">
        <v>28685</v>
      </c>
      <c r="E8393" s="32" t="s">
        <v>28686</v>
      </c>
      <c r="F8393" s="32" t="s">
        <v>13659</v>
      </c>
      <c r="G8393" s="31" t="s">
        <v>1611</v>
      </c>
      <c r="H8393" s="35">
        <v>21921</v>
      </c>
      <c r="I8393" s="32" t="s">
        <v>9310</v>
      </c>
      <c r="J8393" s="34">
        <v>39.651001999999998</v>
      </c>
      <c r="K8393" s="34">
        <v>-75.808330999999995</v>
      </c>
      <c r="L8393" s="31" t="s">
        <v>903</v>
      </c>
      <c r="M8393" s="31" t="s">
        <v>216</v>
      </c>
      <c r="N8393" s="32" t="s">
        <v>217</v>
      </c>
      <c r="O8393" s="32" t="s">
        <v>48</v>
      </c>
      <c r="P8393" s="30">
        <v>22</v>
      </c>
      <c r="Q8393" s="31" t="s">
        <v>49</v>
      </c>
      <c r="R8393" s="31">
        <v>2</v>
      </c>
      <c r="S8393" s="31" t="s">
        <v>50</v>
      </c>
      <c r="T8393" s="31" t="s">
        <v>51</v>
      </c>
      <c r="U8393" s="31" t="s">
        <v>48</v>
      </c>
      <c r="V8393" s="31" t="s">
        <v>71</v>
      </c>
      <c r="W8393" s="31" t="s">
        <v>28687</v>
      </c>
      <c r="X8393" s="31" t="s">
        <v>51</v>
      </c>
      <c r="Y8393" s="31" t="s">
        <v>48</v>
      </c>
      <c r="Z8393" s="31" t="s">
        <v>48</v>
      </c>
      <c r="AA8393" s="31" t="s">
        <v>48</v>
      </c>
      <c r="AB8393" s="31" t="s">
        <v>48</v>
      </c>
      <c r="AC8393" s="32" t="s">
        <v>1583</v>
      </c>
      <c r="AD8393" s="31">
        <v>5027</v>
      </c>
      <c r="AE8393" s="31" t="s">
        <v>1611</v>
      </c>
      <c r="AF8393" s="33">
        <v>100</v>
      </c>
      <c r="AG8393" s="33" t="s">
        <v>53</v>
      </c>
      <c r="AH8393" s="33" t="s">
        <v>53</v>
      </c>
      <c r="AI8393" s="31" t="s">
        <v>51</v>
      </c>
      <c r="AJ8393" s="32" t="s">
        <v>48</v>
      </c>
      <c r="AK8393" s="32" t="s">
        <v>48</v>
      </c>
      <c r="AL8393" s="32" t="s">
        <v>48</v>
      </c>
      <c r="AM8393" s="32" t="s">
        <v>48</v>
      </c>
      <c r="AN8393" s="32" t="s">
        <v>48</v>
      </c>
      <c r="AO8393" s="31" t="s">
        <v>48</v>
      </c>
      <c r="AP8393" s="31" t="s">
        <v>48</v>
      </c>
    </row>
    <row r="8394" spans="1:42" x14ac:dyDescent="0.2">
      <c r="A8394" s="36">
        <v>60149</v>
      </c>
      <c r="B8394" s="32" t="s">
        <v>28688</v>
      </c>
      <c r="C8394" s="36">
        <v>60354</v>
      </c>
      <c r="D8394" s="32" t="s">
        <v>28689</v>
      </c>
      <c r="E8394" s="32" t="s">
        <v>28690</v>
      </c>
      <c r="F8394" s="32" t="s">
        <v>2741</v>
      </c>
      <c r="G8394" s="31" t="s">
        <v>5571</v>
      </c>
      <c r="H8394" s="35">
        <v>58601</v>
      </c>
      <c r="I8394" s="32" t="s">
        <v>5301</v>
      </c>
      <c r="J8394" s="34">
        <v>46.611514999999997</v>
      </c>
      <c r="K8394" s="34">
        <v>-102.78821000000001</v>
      </c>
      <c r="L8394" s="31" t="s">
        <v>151</v>
      </c>
      <c r="M8394" s="31" t="s">
        <v>234</v>
      </c>
      <c r="N8394" s="32" t="s">
        <v>235</v>
      </c>
      <c r="O8394" s="32" t="s">
        <v>48</v>
      </c>
      <c r="P8394" s="30">
        <v>22</v>
      </c>
      <c r="Q8394" s="31" t="s">
        <v>49</v>
      </c>
      <c r="R8394" s="31">
        <v>2</v>
      </c>
      <c r="S8394" s="31" t="s">
        <v>50</v>
      </c>
      <c r="T8394" s="31" t="s">
        <v>51</v>
      </c>
      <c r="U8394" s="31" t="s">
        <v>48</v>
      </c>
      <c r="V8394" s="31" t="s">
        <v>51</v>
      </c>
      <c r="W8394" s="31" t="s">
        <v>48</v>
      </c>
      <c r="X8394" s="31" t="s">
        <v>51</v>
      </c>
      <c r="Y8394" s="31" t="s">
        <v>48</v>
      </c>
      <c r="Z8394" s="31" t="s">
        <v>48</v>
      </c>
      <c r="AA8394" s="31" t="s">
        <v>48</v>
      </c>
      <c r="AB8394" s="31" t="s">
        <v>48</v>
      </c>
      <c r="AC8394" s="32" t="s">
        <v>5583</v>
      </c>
      <c r="AD8394" s="31">
        <v>1307</v>
      </c>
      <c r="AE8394" s="31" t="s">
        <v>5571</v>
      </c>
      <c r="AF8394" s="33">
        <v>230</v>
      </c>
      <c r="AG8394" s="33" t="s">
        <v>53</v>
      </c>
      <c r="AH8394" s="33" t="s">
        <v>53</v>
      </c>
      <c r="AI8394" s="31" t="s">
        <v>51</v>
      </c>
      <c r="AJ8394" s="32" t="s">
        <v>48</v>
      </c>
      <c r="AK8394" s="32" t="s">
        <v>48</v>
      </c>
      <c r="AL8394" s="32" t="s">
        <v>48</v>
      </c>
      <c r="AM8394" s="32" t="s">
        <v>48</v>
      </c>
      <c r="AN8394" s="32" t="s">
        <v>48</v>
      </c>
      <c r="AO8394" s="31" t="s">
        <v>48</v>
      </c>
      <c r="AP8394" s="31" t="s">
        <v>48</v>
      </c>
    </row>
    <row r="8395" spans="1:42" x14ac:dyDescent="0.2">
      <c r="A8395" s="36">
        <v>60148</v>
      </c>
      <c r="B8395" s="32" t="s">
        <v>28691</v>
      </c>
      <c r="C8395" s="36">
        <v>60355</v>
      </c>
      <c r="D8395" s="32" t="s">
        <v>28692</v>
      </c>
      <c r="E8395" s="32" t="s">
        <v>28693</v>
      </c>
      <c r="F8395" s="32" t="s">
        <v>2741</v>
      </c>
      <c r="G8395" s="31" t="s">
        <v>5571</v>
      </c>
      <c r="H8395" s="35">
        <v>58601</v>
      </c>
      <c r="I8395" s="32" t="s">
        <v>5301</v>
      </c>
      <c r="J8395" s="34">
        <v>46.646470999999998</v>
      </c>
      <c r="K8395" s="34">
        <v>-102.765089</v>
      </c>
      <c r="L8395" s="31" t="s">
        <v>151</v>
      </c>
      <c r="M8395" s="31" t="s">
        <v>234</v>
      </c>
      <c r="N8395" s="32" t="s">
        <v>235</v>
      </c>
      <c r="O8395" s="32" t="s">
        <v>48</v>
      </c>
      <c r="P8395" s="30">
        <v>22</v>
      </c>
      <c r="Q8395" s="31" t="s">
        <v>49</v>
      </c>
      <c r="R8395" s="31">
        <v>2</v>
      </c>
      <c r="S8395" s="31" t="s">
        <v>50</v>
      </c>
      <c r="T8395" s="31" t="s">
        <v>51</v>
      </c>
      <c r="U8395" s="31" t="s">
        <v>48</v>
      </c>
      <c r="V8395" s="31" t="s">
        <v>51</v>
      </c>
      <c r="W8395" s="31" t="s">
        <v>48</v>
      </c>
      <c r="X8395" s="31" t="s">
        <v>51</v>
      </c>
      <c r="Y8395" s="31" t="s">
        <v>48</v>
      </c>
      <c r="Z8395" s="31" t="s">
        <v>51</v>
      </c>
      <c r="AA8395" s="31" t="s">
        <v>52</v>
      </c>
      <c r="AB8395" s="31" t="s">
        <v>48</v>
      </c>
      <c r="AC8395" s="32" t="s">
        <v>5583</v>
      </c>
      <c r="AD8395" s="31">
        <v>1307</v>
      </c>
      <c r="AE8395" s="31" t="s">
        <v>5571</v>
      </c>
      <c r="AF8395" s="33">
        <v>230</v>
      </c>
      <c r="AG8395" s="33" t="s">
        <v>53</v>
      </c>
      <c r="AH8395" s="33" t="s">
        <v>53</v>
      </c>
      <c r="AI8395" s="31" t="s">
        <v>51</v>
      </c>
      <c r="AJ8395" s="32" t="s">
        <v>48</v>
      </c>
      <c r="AK8395" s="32" t="s">
        <v>48</v>
      </c>
      <c r="AL8395" s="32" t="s">
        <v>48</v>
      </c>
      <c r="AM8395" s="32" t="s">
        <v>48</v>
      </c>
      <c r="AN8395" s="32" t="s">
        <v>48</v>
      </c>
      <c r="AO8395" s="31" t="s">
        <v>48</v>
      </c>
      <c r="AP8395" s="31" t="s">
        <v>48</v>
      </c>
    </row>
    <row r="8396" spans="1:42" x14ac:dyDescent="0.2">
      <c r="A8396" s="36">
        <v>60131</v>
      </c>
      <c r="B8396" s="32" t="s">
        <v>28694</v>
      </c>
      <c r="C8396" s="36">
        <v>60356</v>
      </c>
      <c r="D8396" s="32" t="s">
        <v>28695</v>
      </c>
      <c r="E8396" s="32" t="s">
        <v>20761</v>
      </c>
      <c r="F8396" s="32" t="s">
        <v>28696</v>
      </c>
      <c r="G8396" s="31" t="s">
        <v>902</v>
      </c>
      <c r="H8396" s="35">
        <v>43968</v>
      </c>
      <c r="I8396" s="32" t="s">
        <v>28697</v>
      </c>
      <c r="J8396" s="34">
        <v>40.635339999999999</v>
      </c>
      <c r="K8396" s="34">
        <v>-80.678245000000004</v>
      </c>
      <c r="L8396" s="31" t="s">
        <v>903</v>
      </c>
      <c r="M8396" s="31" t="s">
        <v>216</v>
      </c>
      <c r="N8396" s="32" t="s">
        <v>217</v>
      </c>
      <c r="O8396" s="32" t="s">
        <v>28698</v>
      </c>
      <c r="P8396" s="30">
        <v>22</v>
      </c>
      <c r="Q8396" s="31" t="s">
        <v>49</v>
      </c>
      <c r="R8396" s="31">
        <v>2</v>
      </c>
      <c r="S8396" s="31" t="s">
        <v>50</v>
      </c>
      <c r="T8396" s="31" t="s">
        <v>51</v>
      </c>
      <c r="U8396" s="31" t="s">
        <v>48</v>
      </c>
      <c r="V8396" s="31" t="s">
        <v>51</v>
      </c>
      <c r="W8396" s="31" t="s">
        <v>48</v>
      </c>
      <c r="X8396" s="31" t="s">
        <v>51</v>
      </c>
      <c r="Y8396" s="31" t="s">
        <v>48</v>
      </c>
      <c r="Z8396" s="31" t="s">
        <v>48</v>
      </c>
      <c r="AA8396" s="31" t="s">
        <v>48</v>
      </c>
      <c r="AB8396" s="31" t="s">
        <v>48</v>
      </c>
      <c r="AC8396" s="32" t="s">
        <v>5669</v>
      </c>
      <c r="AD8396" s="31">
        <v>13998</v>
      </c>
      <c r="AE8396" s="31" t="s">
        <v>902</v>
      </c>
      <c r="AF8396" s="33">
        <v>345</v>
      </c>
      <c r="AG8396" s="33">
        <v>12</v>
      </c>
      <c r="AH8396" s="33" t="s">
        <v>53</v>
      </c>
      <c r="AI8396" s="31" t="s">
        <v>51</v>
      </c>
      <c r="AJ8396" s="32" t="s">
        <v>200</v>
      </c>
      <c r="AK8396" s="32" t="s">
        <v>3530</v>
      </c>
      <c r="AL8396" s="32" t="s">
        <v>48</v>
      </c>
      <c r="AM8396" s="32" t="s">
        <v>48</v>
      </c>
      <c r="AN8396" s="32" t="s">
        <v>28699</v>
      </c>
      <c r="AO8396" s="31" t="s">
        <v>51</v>
      </c>
      <c r="AP8396" s="31" t="s">
        <v>48</v>
      </c>
    </row>
    <row r="8397" spans="1:42" x14ac:dyDescent="0.2">
      <c r="A8397" s="36">
        <v>49893</v>
      </c>
      <c r="B8397" s="32" t="s">
        <v>9629</v>
      </c>
      <c r="C8397" s="36">
        <v>60357</v>
      </c>
      <c r="D8397" s="32" t="s">
        <v>28700</v>
      </c>
      <c r="E8397" s="32" t="s">
        <v>28701</v>
      </c>
      <c r="F8397" s="32" t="s">
        <v>28702</v>
      </c>
      <c r="G8397" s="31" t="s">
        <v>3517</v>
      </c>
      <c r="H8397" s="35">
        <v>18434</v>
      </c>
      <c r="I8397" s="32" t="s">
        <v>12059</v>
      </c>
      <c r="J8397" s="34">
        <v>41.471389000000002</v>
      </c>
      <c r="K8397" s="34">
        <v>-75.544167000000002</v>
      </c>
      <c r="L8397" s="31" t="s">
        <v>903</v>
      </c>
      <c r="M8397" s="31" t="s">
        <v>216</v>
      </c>
      <c r="N8397" s="32" t="s">
        <v>217</v>
      </c>
      <c r="O8397" s="32" t="s">
        <v>28703</v>
      </c>
      <c r="P8397" s="30">
        <v>22</v>
      </c>
      <c r="Q8397" s="31" t="s">
        <v>49</v>
      </c>
      <c r="R8397" s="31">
        <v>2</v>
      </c>
      <c r="S8397" s="31" t="s">
        <v>50</v>
      </c>
      <c r="T8397" s="31" t="s">
        <v>51</v>
      </c>
      <c r="U8397" s="31" t="s">
        <v>48</v>
      </c>
      <c r="V8397" s="31" t="s">
        <v>51</v>
      </c>
      <c r="W8397" s="31" t="s">
        <v>48</v>
      </c>
      <c r="X8397" s="31" t="s">
        <v>51</v>
      </c>
      <c r="Y8397" s="31" t="s">
        <v>48</v>
      </c>
      <c r="Z8397" s="31" t="s">
        <v>48</v>
      </c>
      <c r="AA8397" s="31" t="s">
        <v>48</v>
      </c>
      <c r="AB8397" s="31" t="s">
        <v>48</v>
      </c>
      <c r="AC8397" s="32" t="s">
        <v>6059</v>
      </c>
      <c r="AD8397" s="31">
        <v>14715</v>
      </c>
      <c r="AE8397" s="31" t="s">
        <v>3517</v>
      </c>
      <c r="AF8397" s="33">
        <v>230</v>
      </c>
      <c r="AG8397" s="33" t="s">
        <v>53</v>
      </c>
      <c r="AH8397" s="33" t="s">
        <v>53</v>
      </c>
      <c r="AI8397" s="31" t="s">
        <v>51</v>
      </c>
      <c r="AJ8397" s="32" t="s">
        <v>5978</v>
      </c>
      <c r="AK8397" s="32" t="s">
        <v>48</v>
      </c>
      <c r="AL8397" s="32" t="s">
        <v>48</v>
      </c>
      <c r="AM8397" s="32" t="s">
        <v>48</v>
      </c>
      <c r="AN8397" s="32" t="s">
        <v>48</v>
      </c>
      <c r="AO8397" s="31" t="s">
        <v>51</v>
      </c>
      <c r="AP8397" s="31" t="s">
        <v>52</v>
      </c>
    </row>
    <row r="8398" spans="1:42" x14ac:dyDescent="0.2">
      <c r="A8398" s="36">
        <v>60147</v>
      </c>
      <c r="B8398" s="32" t="s">
        <v>28704</v>
      </c>
      <c r="C8398" s="36">
        <v>60358</v>
      </c>
      <c r="D8398" s="32" t="s">
        <v>28705</v>
      </c>
      <c r="E8398" s="32" t="s">
        <v>28706</v>
      </c>
      <c r="F8398" s="32" t="s">
        <v>5462</v>
      </c>
      <c r="G8398" s="31" t="s">
        <v>1987</v>
      </c>
      <c r="H8398" s="35">
        <v>28360</v>
      </c>
      <c r="I8398" s="32" t="s">
        <v>5463</v>
      </c>
      <c r="J8398" s="34">
        <v>34.583747000000002</v>
      </c>
      <c r="K8398" s="34">
        <v>-79.148466999999997</v>
      </c>
      <c r="L8398" s="31" t="s">
        <v>60</v>
      </c>
      <c r="M8398" s="31" t="s">
        <v>5469</v>
      </c>
      <c r="N8398" s="32" t="s">
        <v>5470</v>
      </c>
      <c r="O8398" s="32" t="s">
        <v>48</v>
      </c>
      <c r="P8398" s="30">
        <v>22</v>
      </c>
      <c r="Q8398" s="31" t="s">
        <v>49</v>
      </c>
      <c r="R8398" s="31">
        <v>2</v>
      </c>
      <c r="S8398" s="31" t="s">
        <v>50</v>
      </c>
      <c r="T8398" s="31" t="s">
        <v>51</v>
      </c>
      <c r="U8398" s="31" t="s">
        <v>48</v>
      </c>
      <c r="V8398" s="31" t="s">
        <v>51</v>
      </c>
      <c r="W8398" s="31" t="s">
        <v>48</v>
      </c>
      <c r="X8398" s="31" t="s">
        <v>71</v>
      </c>
      <c r="Y8398" s="31" t="s">
        <v>28707</v>
      </c>
      <c r="Z8398" s="31" t="s">
        <v>51</v>
      </c>
      <c r="AA8398" s="31" t="s">
        <v>48</v>
      </c>
      <c r="AB8398" s="31" t="s">
        <v>48</v>
      </c>
      <c r="AC8398" s="32" t="s">
        <v>1986</v>
      </c>
      <c r="AD8398" s="31">
        <v>5416</v>
      </c>
      <c r="AE8398" s="31" t="s">
        <v>1987</v>
      </c>
      <c r="AF8398" s="33">
        <v>12</v>
      </c>
      <c r="AG8398" s="33" t="s">
        <v>53</v>
      </c>
      <c r="AH8398" s="33" t="s">
        <v>53</v>
      </c>
      <c r="AI8398" s="31" t="s">
        <v>51</v>
      </c>
      <c r="AJ8398" s="32" t="s">
        <v>48</v>
      </c>
      <c r="AK8398" s="32" t="s">
        <v>48</v>
      </c>
      <c r="AL8398" s="32" t="s">
        <v>48</v>
      </c>
      <c r="AM8398" s="32" t="s">
        <v>48</v>
      </c>
      <c r="AN8398" s="32" t="s">
        <v>48</v>
      </c>
      <c r="AO8398" s="31" t="s">
        <v>51</v>
      </c>
      <c r="AP8398" s="31" t="s">
        <v>51</v>
      </c>
    </row>
    <row r="8399" spans="1:42" x14ac:dyDescent="0.2">
      <c r="A8399" s="36">
        <v>60496</v>
      </c>
      <c r="B8399" s="32" t="s">
        <v>26872</v>
      </c>
      <c r="C8399" s="36">
        <v>60359</v>
      </c>
      <c r="D8399" s="32" t="s">
        <v>28708</v>
      </c>
      <c r="E8399" s="32" t="s">
        <v>28709</v>
      </c>
      <c r="F8399" s="32" t="s">
        <v>17120</v>
      </c>
      <c r="G8399" s="31" t="s">
        <v>1987</v>
      </c>
      <c r="H8399" s="35">
        <v>28056</v>
      </c>
      <c r="I8399" s="32" t="s">
        <v>5468</v>
      </c>
      <c r="J8399" s="34">
        <v>35.229033000000001</v>
      </c>
      <c r="K8399" s="34">
        <v>-81.189077999999995</v>
      </c>
      <c r="L8399" s="31" t="s">
        <v>60</v>
      </c>
      <c r="M8399" s="31" t="s">
        <v>5469</v>
      </c>
      <c r="N8399" s="32" t="s">
        <v>5470</v>
      </c>
      <c r="O8399" s="32" t="s">
        <v>48</v>
      </c>
      <c r="P8399" s="30">
        <v>22</v>
      </c>
      <c r="Q8399" s="31" t="s">
        <v>49</v>
      </c>
      <c r="R8399" s="31">
        <v>2</v>
      </c>
      <c r="S8399" s="31" t="s">
        <v>50</v>
      </c>
      <c r="T8399" s="31" t="s">
        <v>51</v>
      </c>
      <c r="U8399" s="31" t="s">
        <v>48</v>
      </c>
      <c r="V8399" s="31" t="s">
        <v>51</v>
      </c>
      <c r="W8399" s="31" t="s">
        <v>48</v>
      </c>
      <c r="X8399" s="31" t="s">
        <v>71</v>
      </c>
      <c r="Y8399" s="31" t="s">
        <v>28710</v>
      </c>
      <c r="Z8399" s="31" t="s">
        <v>48</v>
      </c>
      <c r="AA8399" s="31" t="s">
        <v>48</v>
      </c>
      <c r="AB8399" s="31" t="s">
        <v>48</v>
      </c>
      <c r="AC8399" s="32" t="s">
        <v>1986</v>
      </c>
      <c r="AD8399" s="31">
        <v>5416</v>
      </c>
      <c r="AE8399" s="31" t="s">
        <v>1987</v>
      </c>
      <c r="AF8399" s="33">
        <v>12</v>
      </c>
      <c r="AG8399" s="33" t="s">
        <v>53</v>
      </c>
      <c r="AH8399" s="33" t="s">
        <v>53</v>
      </c>
      <c r="AI8399" s="31" t="s">
        <v>51</v>
      </c>
      <c r="AJ8399" s="32" t="s">
        <v>48</v>
      </c>
      <c r="AK8399" s="32" t="s">
        <v>48</v>
      </c>
      <c r="AL8399" s="32" t="s">
        <v>48</v>
      </c>
      <c r="AM8399" s="32" t="s">
        <v>48</v>
      </c>
      <c r="AN8399" s="32" t="s">
        <v>48</v>
      </c>
      <c r="AO8399" s="31" t="s">
        <v>48</v>
      </c>
      <c r="AP8399" s="31" t="s">
        <v>48</v>
      </c>
    </row>
    <row r="8400" spans="1:42" x14ac:dyDescent="0.2">
      <c r="A8400" s="36">
        <v>60147</v>
      </c>
      <c r="B8400" s="32" t="s">
        <v>28704</v>
      </c>
      <c r="C8400" s="36">
        <v>60360</v>
      </c>
      <c r="D8400" s="32" t="s">
        <v>28711</v>
      </c>
      <c r="E8400" s="32" t="s">
        <v>28712</v>
      </c>
      <c r="F8400" s="32" t="s">
        <v>25284</v>
      </c>
      <c r="G8400" s="31" t="s">
        <v>1987</v>
      </c>
      <c r="H8400" s="35">
        <v>27344</v>
      </c>
      <c r="I8400" s="32" t="s">
        <v>1947</v>
      </c>
      <c r="J8400" s="34">
        <v>35.824810999999997</v>
      </c>
      <c r="K8400" s="34">
        <v>-79.503656000000007</v>
      </c>
      <c r="L8400" s="31" t="s">
        <v>60</v>
      </c>
      <c r="M8400" s="31" t="s">
        <v>5469</v>
      </c>
      <c r="N8400" s="32" t="s">
        <v>5470</v>
      </c>
      <c r="O8400" s="32" t="s">
        <v>48</v>
      </c>
      <c r="P8400" s="30">
        <v>22</v>
      </c>
      <c r="Q8400" s="31" t="s">
        <v>49</v>
      </c>
      <c r="R8400" s="31">
        <v>2</v>
      </c>
      <c r="S8400" s="31" t="s">
        <v>50</v>
      </c>
      <c r="T8400" s="31" t="s">
        <v>51</v>
      </c>
      <c r="U8400" s="31" t="s">
        <v>48</v>
      </c>
      <c r="V8400" s="31" t="s">
        <v>51</v>
      </c>
      <c r="W8400" s="31" t="s">
        <v>48</v>
      </c>
      <c r="X8400" s="31" t="s">
        <v>71</v>
      </c>
      <c r="Y8400" s="31" t="s">
        <v>28713</v>
      </c>
      <c r="Z8400" s="31" t="s">
        <v>48</v>
      </c>
      <c r="AA8400" s="31" t="s">
        <v>48</v>
      </c>
      <c r="AB8400" s="31" t="s">
        <v>48</v>
      </c>
      <c r="AC8400" s="32" t="s">
        <v>1986</v>
      </c>
      <c r="AD8400" s="31">
        <v>5416</v>
      </c>
      <c r="AE8400" s="31" t="s">
        <v>1987</v>
      </c>
      <c r="AF8400" s="33">
        <v>12</v>
      </c>
      <c r="AG8400" s="33" t="s">
        <v>53</v>
      </c>
      <c r="AH8400" s="33" t="s">
        <v>53</v>
      </c>
      <c r="AI8400" s="31" t="s">
        <v>48</v>
      </c>
      <c r="AJ8400" s="32" t="s">
        <v>48</v>
      </c>
      <c r="AK8400" s="32" t="s">
        <v>48</v>
      </c>
      <c r="AL8400" s="32" t="s">
        <v>48</v>
      </c>
      <c r="AM8400" s="32" t="s">
        <v>48</v>
      </c>
      <c r="AN8400" s="32" t="s">
        <v>48</v>
      </c>
      <c r="AO8400" s="31" t="s">
        <v>48</v>
      </c>
      <c r="AP8400" s="31" t="s">
        <v>48</v>
      </c>
    </row>
    <row r="8401" spans="1:42" x14ac:dyDescent="0.2">
      <c r="A8401" s="36">
        <v>61060</v>
      </c>
      <c r="B8401" s="32" t="s">
        <v>23879</v>
      </c>
      <c r="C8401" s="36">
        <v>60361</v>
      </c>
      <c r="D8401" s="32" t="s">
        <v>28714</v>
      </c>
      <c r="E8401" s="32" t="s">
        <v>28715</v>
      </c>
      <c r="F8401" s="32" t="s">
        <v>3248</v>
      </c>
      <c r="G8401" s="31" t="s">
        <v>1987</v>
      </c>
      <c r="H8401" s="35">
        <v>27537</v>
      </c>
      <c r="I8401" s="32" t="s">
        <v>24650</v>
      </c>
      <c r="J8401" s="34">
        <v>36.352488999999998</v>
      </c>
      <c r="K8401" s="34">
        <v>-78.376344000000003</v>
      </c>
      <c r="L8401" s="31" t="s">
        <v>60</v>
      </c>
      <c r="M8401" s="31" t="s">
        <v>5469</v>
      </c>
      <c r="N8401" s="32" t="s">
        <v>5470</v>
      </c>
      <c r="O8401" s="32" t="s">
        <v>48</v>
      </c>
      <c r="P8401" s="30">
        <v>22</v>
      </c>
      <c r="Q8401" s="31" t="s">
        <v>49</v>
      </c>
      <c r="R8401" s="31">
        <v>2</v>
      </c>
      <c r="S8401" s="31" t="s">
        <v>50</v>
      </c>
      <c r="T8401" s="31" t="s">
        <v>51</v>
      </c>
      <c r="U8401" s="31" t="s">
        <v>48</v>
      </c>
      <c r="V8401" s="31" t="s">
        <v>71</v>
      </c>
      <c r="W8401" s="31" t="s">
        <v>28716</v>
      </c>
      <c r="X8401" s="31" t="s">
        <v>51</v>
      </c>
      <c r="Y8401" s="31" t="s">
        <v>48</v>
      </c>
      <c r="Z8401" s="31" t="s">
        <v>51</v>
      </c>
      <c r="AA8401" s="31" t="s">
        <v>48</v>
      </c>
      <c r="AB8401" s="31" t="s">
        <v>48</v>
      </c>
      <c r="AC8401" s="32" t="s">
        <v>5416</v>
      </c>
      <c r="AD8401" s="31">
        <v>3046</v>
      </c>
      <c r="AE8401" s="31" t="s">
        <v>1987</v>
      </c>
      <c r="AF8401" s="33">
        <v>22.86</v>
      </c>
      <c r="AG8401" s="33" t="s">
        <v>53</v>
      </c>
      <c r="AH8401" s="33" t="s">
        <v>53</v>
      </c>
      <c r="AI8401" s="31" t="s">
        <v>51</v>
      </c>
      <c r="AJ8401" s="32" t="s">
        <v>48</v>
      </c>
      <c r="AK8401" s="32" t="s">
        <v>48</v>
      </c>
      <c r="AL8401" s="32" t="s">
        <v>48</v>
      </c>
      <c r="AM8401" s="32" t="s">
        <v>48</v>
      </c>
      <c r="AN8401" s="32" t="s">
        <v>48</v>
      </c>
      <c r="AO8401" s="31" t="s">
        <v>52</v>
      </c>
      <c r="AP8401" s="31" t="s">
        <v>52</v>
      </c>
    </row>
    <row r="8402" spans="1:42" x14ac:dyDescent="0.2">
      <c r="A8402" s="36">
        <v>56215</v>
      </c>
      <c r="B8402" s="32" t="s">
        <v>17894</v>
      </c>
      <c r="C8402" s="36">
        <v>60362</v>
      </c>
      <c r="D8402" s="32" t="s">
        <v>28717</v>
      </c>
      <c r="E8402" s="32" t="s">
        <v>20761</v>
      </c>
      <c r="F8402" s="32" t="s">
        <v>5275</v>
      </c>
      <c r="G8402" s="31" t="s">
        <v>92</v>
      </c>
      <c r="H8402" s="35">
        <v>78580</v>
      </c>
      <c r="I8402" s="32" t="s">
        <v>21513</v>
      </c>
      <c r="J8402" s="34">
        <v>26.49</v>
      </c>
      <c r="K8402" s="34">
        <v>-97.81</v>
      </c>
      <c r="L8402" s="31" t="s">
        <v>431</v>
      </c>
      <c r="M8402" s="31" t="s">
        <v>885</v>
      </c>
      <c r="N8402" s="32" t="s">
        <v>886</v>
      </c>
      <c r="O8402" s="32" t="s">
        <v>48</v>
      </c>
      <c r="P8402" s="30">
        <v>22</v>
      </c>
      <c r="Q8402" s="31" t="s">
        <v>49</v>
      </c>
      <c r="R8402" s="31">
        <v>2</v>
      </c>
      <c r="S8402" s="31" t="s">
        <v>50</v>
      </c>
      <c r="T8402" s="31" t="s">
        <v>51</v>
      </c>
      <c r="U8402" s="31" t="s">
        <v>48</v>
      </c>
      <c r="V8402" s="31" t="s">
        <v>51</v>
      </c>
      <c r="W8402" s="31" t="s">
        <v>48</v>
      </c>
      <c r="X8402" s="31" t="s">
        <v>51</v>
      </c>
      <c r="Y8402" s="31" t="s">
        <v>48</v>
      </c>
      <c r="Z8402" s="31" t="s">
        <v>51</v>
      </c>
      <c r="AA8402" s="31" t="s">
        <v>48</v>
      </c>
      <c r="AB8402" s="31" t="s">
        <v>48</v>
      </c>
      <c r="AC8402" s="32" t="s">
        <v>6449</v>
      </c>
      <c r="AD8402" s="31">
        <v>3278</v>
      </c>
      <c r="AE8402" s="31" t="s">
        <v>92</v>
      </c>
      <c r="AF8402" s="33">
        <v>345</v>
      </c>
      <c r="AG8402" s="33" t="s">
        <v>53</v>
      </c>
      <c r="AH8402" s="33" t="s">
        <v>53</v>
      </c>
      <c r="AI8402" s="31" t="s">
        <v>51</v>
      </c>
      <c r="AJ8402" s="32" t="s">
        <v>48</v>
      </c>
      <c r="AK8402" s="32" t="s">
        <v>48</v>
      </c>
      <c r="AL8402" s="32" t="s">
        <v>48</v>
      </c>
      <c r="AM8402" s="32" t="s">
        <v>48</v>
      </c>
      <c r="AN8402" s="32" t="s">
        <v>48</v>
      </c>
      <c r="AO8402" s="31" t="s">
        <v>51</v>
      </c>
      <c r="AP8402" s="31" t="s">
        <v>52</v>
      </c>
    </row>
    <row r="8403" spans="1:42" x14ac:dyDescent="0.2">
      <c r="A8403" s="36">
        <v>61060</v>
      </c>
      <c r="B8403" s="32" t="s">
        <v>23879</v>
      </c>
      <c r="C8403" s="36">
        <v>60363</v>
      </c>
      <c r="D8403" s="32" t="s">
        <v>28718</v>
      </c>
      <c r="E8403" s="32" t="s">
        <v>28719</v>
      </c>
      <c r="F8403" s="32" t="s">
        <v>8702</v>
      </c>
      <c r="G8403" s="31" t="s">
        <v>1987</v>
      </c>
      <c r="H8403" s="35">
        <v>27897</v>
      </c>
      <c r="I8403" s="32" t="s">
        <v>5986</v>
      </c>
      <c r="J8403" s="34">
        <v>36.347639999999998</v>
      </c>
      <c r="K8403" s="34">
        <v>-77.222440000000006</v>
      </c>
      <c r="L8403" s="31" t="s">
        <v>60</v>
      </c>
      <c r="M8403" s="31" t="s">
        <v>216</v>
      </c>
      <c r="N8403" s="32" t="s">
        <v>217</v>
      </c>
      <c r="O8403" s="32" t="s">
        <v>48</v>
      </c>
      <c r="P8403" s="30">
        <v>22</v>
      </c>
      <c r="Q8403" s="31" t="s">
        <v>49</v>
      </c>
      <c r="R8403" s="31">
        <v>2</v>
      </c>
      <c r="S8403" s="31" t="s">
        <v>50</v>
      </c>
      <c r="T8403" s="31" t="s">
        <v>51</v>
      </c>
      <c r="U8403" s="31" t="s">
        <v>48</v>
      </c>
      <c r="V8403" s="31" t="s">
        <v>71</v>
      </c>
      <c r="W8403" s="31" t="s">
        <v>9482</v>
      </c>
      <c r="X8403" s="31" t="s">
        <v>51</v>
      </c>
      <c r="Y8403" s="31" t="s">
        <v>48</v>
      </c>
      <c r="Z8403" s="31" t="s">
        <v>51</v>
      </c>
      <c r="AA8403" s="31" t="s">
        <v>48</v>
      </c>
      <c r="AB8403" s="31" t="s">
        <v>48</v>
      </c>
      <c r="AC8403" s="32" t="s">
        <v>5543</v>
      </c>
      <c r="AD8403" s="31">
        <v>19876</v>
      </c>
      <c r="AE8403" s="31" t="s">
        <v>1987</v>
      </c>
      <c r="AF8403" s="33">
        <v>12.47</v>
      </c>
      <c r="AG8403" s="33" t="s">
        <v>53</v>
      </c>
      <c r="AH8403" s="33" t="s">
        <v>53</v>
      </c>
      <c r="AI8403" s="31" t="s">
        <v>51</v>
      </c>
      <c r="AJ8403" s="32" t="s">
        <v>48</v>
      </c>
      <c r="AK8403" s="32" t="s">
        <v>48</v>
      </c>
      <c r="AL8403" s="32" t="s">
        <v>48</v>
      </c>
      <c r="AM8403" s="32" t="s">
        <v>48</v>
      </c>
      <c r="AN8403" s="32" t="s">
        <v>48</v>
      </c>
      <c r="AO8403" s="31" t="s">
        <v>52</v>
      </c>
      <c r="AP8403" s="31" t="s">
        <v>52</v>
      </c>
    </row>
    <row r="8404" spans="1:42" ht="29" x14ac:dyDescent="0.2">
      <c r="A8404" s="36">
        <v>60154</v>
      </c>
      <c r="B8404" s="32" t="s">
        <v>28720</v>
      </c>
      <c r="C8404" s="36">
        <v>60364</v>
      </c>
      <c r="D8404" s="32" t="s">
        <v>28721</v>
      </c>
      <c r="E8404" s="32" t="s">
        <v>28722</v>
      </c>
      <c r="F8404" s="32" t="s">
        <v>20275</v>
      </c>
      <c r="G8404" s="31" t="s">
        <v>1987</v>
      </c>
      <c r="H8404" s="35">
        <v>27405</v>
      </c>
      <c r="I8404" s="32" t="s">
        <v>17114</v>
      </c>
      <c r="J8404" s="34">
        <v>36.104469999999999</v>
      </c>
      <c r="K8404" s="34">
        <v>-79.723622000000006</v>
      </c>
      <c r="L8404" s="31" t="s">
        <v>60</v>
      </c>
      <c r="M8404" s="31" t="s">
        <v>5469</v>
      </c>
      <c r="N8404" s="32" t="s">
        <v>5470</v>
      </c>
      <c r="O8404" s="32" t="s">
        <v>48</v>
      </c>
      <c r="P8404" s="30">
        <v>22</v>
      </c>
      <c r="Q8404" s="31" t="s">
        <v>49</v>
      </c>
      <c r="R8404" s="31">
        <v>2</v>
      </c>
      <c r="S8404" s="31" t="s">
        <v>50</v>
      </c>
      <c r="T8404" s="31" t="s">
        <v>51</v>
      </c>
      <c r="U8404" s="31" t="s">
        <v>48</v>
      </c>
      <c r="V8404" s="31" t="s">
        <v>71</v>
      </c>
      <c r="W8404" s="31" t="s">
        <v>28723</v>
      </c>
      <c r="X8404" s="31" t="s">
        <v>51</v>
      </c>
      <c r="Y8404" s="31" t="s">
        <v>48</v>
      </c>
      <c r="Z8404" s="31" t="s">
        <v>48</v>
      </c>
      <c r="AA8404" s="31" t="s">
        <v>48</v>
      </c>
      <c r="AB8404" s="31" t="s">
        <v>48</v>
      </c>
      <c r="AC8404" s="32" t="s">
        <v>1986</v>
      </c>
      <c r="AD8404" s="31">
        <v>5416</v>
      </c>
      <c r="AE8404" s="31" t="s">
        <v>1987</v>
      </c>
      <c r="AF8404" s="33">
        <v>23.9</v>
      </c>
      <c r="AG8404" s="33" t="s">
        <v>53</v>
      </c>
      <c r="AH8404" s="33" t="s">
        <v>53</v>
      </c>
      <c r="AI8404" s="31" t="s">
        <v>51</v>
      </c>
      <c r="AJ8404" s="32" t="s">
        <v>48</v>
      </c>
      <c r="AK8404" s="32" t="s">
        <v>48</v>
      </c>
      <c r="AL8404" s="32" t="s">
        <v>48</v>
      </c>
      <c r="AM8404" s="32" t="s">
        <v>48</v>
      </c>
      <c r="AN8404" s="32" t="s">
        <v>48</v>
      </c>
      <c r="AO8404" s="31" t="s">
        <v>48</v>
      </c>
      <c r="AP8404" s="31" t="s">
        <v>48</v>
      </c>
    </row>
    <row r="8405" spans="1:42" ht="29" x14ac:dyDescent="0.2">
      <c r="A8405" s="36">
        <v>60800</v>
      </c>
      <c r="B8405" s="32" t="s">
        <v>28724</v>
      </c>
      <c r="C8405" s="36">
        <v>60365</v>
      </c>
      <c r="D8405" s="32" t="s">
        <v>28725</v>
      </c>
      <c r="E8405" s="32" t="s">
        <v>28726</v>
      </c>
      <c r="F8405" s="32" t="s">
        <v>28727</v>
      </c>
      <c r="G8405" s="31" t="s">
        <v>321</v>
      </c>
      <c r="H8405" s="35">
        <v>14825</v>
      </c>
      <c r="I8405" s="32" t="s">
        <v>28727</v>
      </c>
      <c r="J8405" s="34">
        <v>42.005873999999999</v>
      </c>
      <c r="K8405" s="34">
        <v>-76.619349999999997</v>
      </c>
      <c r="L8405" s="31" t="s">
        <v>323</v>
      </c>
      <c r="M8405" s="31" t="s">
        <v>324</v>
      </c>
      <c r="N8405" s="32" t="s">
        <v>325</v>
      </c>
      <c r="O8405" s="32" t="s">
        <v>48</v>
      </c>
      <c r="P8405" s="30">
        <v>22</v>
      </c>
      <c r="Q8405" s="31" t="s">
        <v>49</v>
      </c>
      <c r="R8405" s="31">
        <v>2</v>
      </c>
      <c r="S8405" s="31" t="s">
        <v>50</v>
      </c>
      <c r="T8405" s="31" t="s">
        <v>51</v>
      </c>
      <c r="U8405" s="31" t="s">
        <v>48</v>
      </c>
      <c r="V8405" s="31" t="s">
        <v>71</v>
      </c>
      <c r="W8405" s="31" t="s">
        <v>28728</v>
      </c>
      <c r="X8405" s="31" t="s">
        <v>51</v>
      </c>
      <c r="Y8405" s="31" t="s">
        <v>48</v>
      </c>
      <c r="Z8405" s="31" t="s">
        <v>51</v>
      </c>
      <c r="AA8405" s="31" t="s">
        <v>48</v>
      </c>
      <c r="AB8405" s="31" t="s">
        <v>48</v>
      </c>
      <c r="AC8405" s="32" t="s">
        <v>1674</v>
      </c>
      <c r="AD8405" s="31">
        <v>13511</v>
      </c>
      <c r="AE8405" s="31" t="s">
        <v>321</v>
      </c>
      <c r="AF8405" s="33">
        <v>12.47</v>
      </c>
      <c r="AG8405" s="33" t="s">
        <v>53</v>
      </c>
      <c r="AH8405" s="33" t="s">
        <v>53</v>
      </c>
      <c r="AI8405" s="31" t="s">
        <v>51</v>
      </c>
      <c r="AJ8405" s="32" t="s">
        <v>48</v>
      </c>
      <c r="AK8405" s="32" t="s">
        <v>48</v>
      </c>
      <c r="AL8405" s="32" t="s">
        <v>48</v>
      </c>
      <c r="AM8405" s="32" t="s">
        <v>48</v>
      </c>
      <c r="AN8405" s="32" t="s">
        <v>48</v>
      </c>
      <c r="AO8405" s="31" t="s">
        <v>52</v>
      </c>
      <c r="AP8405" s="31" t="s">
        <v>52</v>
      </c>
    </row>
    <row r="8406" spans="1:42" ht="29" x14ac:dyDescent="0.2">
      <c r="A8406" s="36">
        <v>60155</v>
      </c>
      <c r="B8406" s="32" t="s">
        <v>28729</v>
      </c>
      <c r="C8406" s="36">
        <v>60366</v>
      </c>
      <c r="D8406" s="32" t="s">
        <v>28730</v>
      </c>
      <c r="E8406" s="32" t="s">
        <v>28288</v>
      </c>
      <c r="F8406" s="32" t="s">
        <v>18653</v>
      </c>
      <c r="G8406" s="31" t="s">
        <v>92</v>
      </c>
      <c r="H8406" s="35">
        <v>79235</v>
      </c>
      <c r="I8406" s="32" t="s">
        <v>1890</v>
      </c>
      <c r="J8406" s="34">
        <v>34.060333</v>
      </c>
      <c r="K8406" s="34">
        <v>-101.187628</v>
      </c>
      <c r="L8406" s="31" t="s">
        <v>431</v>
      </c>
      <c r="M8406" s="31" t="s">
        <v>885</v>
      </c>
      <c r="N8406" s="32" t="s">
        <v>886</v>
      </c>
      <c r="O8406" s="32" t="s">
        <v>48</v>
      </c>
      <c r="P8406" s="30">
        <v>22</v>
      </c>
      <c r="Q8406" s="31" t="s">
        <v>49</v>
      </c>
      <c r="R8406" s="31">
        <v>2</v>
      </c>
      <c r="S8406" s="31" t="s">
        <v>50</v>
      </c>
      <c r="T8406" s="31" t="s">
        <v>51</v>
      </c>
      <c r="U8406" s="31" t="s">
        <v>48</v>
      </c>
      <c r="V8406" s="31" t="s">
        <v>71</v>
      </c>
      <c r="W8406" s="31" t="s">
        <v>28731</v>
      </c>
      <c r="X8406" s="31" t="s">
        <v>51</v>
      </c>
      <c r="Y8406" s="31" t="s">
        <v>48</v>
      </c>
      <c r="Z8406" s="31" t="s">
        <v>51</v>
      </c>
      <c r="AA8406" s="31" t="s">
        <v>48</v>
      </c>
      <c r="AB8406" s="31" t="s">
        <v>48</v>
      </c>
      <c r="AC8406" s="32" t="s">
        <v>24095</v>
      </c>
      <c r="AD8406" s="31">
        <v>17008</v>
      </c>
      <c r="AE8406" s="31" t="s">
        <v>92</v>
      </c>
      <c r="AF8406" s="33">
        <v>345</v>
      </c>
      <c r="AG8406" s="33" t="s">
        <v>53</v>
      </c>
      <c r="AH8406" s="33" t="s">
        <v>53</v>
      </c>
      <c r="AI8406" s="31" t="s">
        <v>51</v>
      </c>
      <c r="AJ8406" s="32" t="s">
        <v>48</v>
      </c>
      <c r="AK8406" s="32" t="s">
        <v>48</v>
      </c>
      <c r="AL8406" s="32" t="s">
        <v>48</v>
      </c>
      <c r="AM8406" s="32" t="s">
        <v>48</v>
      </c>
      <c r="AN8406" s="32" t="s">
        <v>48</v>
      </c>
      <c r="AO8406" s="31" t="s">
        <v>51</v>
      </c>
      <c r="AP8406" s="31" t="s">
        <v>52</v>
      </c>
    </row>
    <row r="8407" spans="1:42" x14ac:dyDescent="0.2">
      <c r="A8407" s="36">
        <v>61060</v>
      </c>
      <c r="B8407" s="32" t="s">
        <v>23879</v>
      </c>
      <c r="C8407" s="36">
        <v>60367</v>
      </c>
      <c r="D8407" s="32" t="s">
        <v>28732</v>
      </c>
      <c r="E8407" s="32" t="s">
        <v>28733</v>
      </c>
      <c r="F8407" s="32" t="s">
        <v>28734</v>
      </c>
      <c r="G8407" s="31" t="s">
        <v>1987</v>
      </c>
      <c r="H8407" s="35">
        <v>27349</v>
      </c>
      <c r="I8407" s="32" t="s">
        <v>10346</v>
      </c>
      <c r="J8407" s="34">
        <v>35.862670000000001</v>
      </c>
      <c r="K8407" s="34">
        <v>-79.423460000000006</v>
      </c>
      <c r="L8407" s="31" t="s">
        <v>60</v>
      </c>
      <c r="M8407" s="31" t="s">
        <v>2536</v>
      </c>
      <c r="N8407" s="32" t="s">
        <v>2537</v>
      </c>
      <c r="O8407" s="32" t="s">
        <v>48</v>
      </c>
      <c r="P8407" s="30">
        <v>22</v>
      </c>
      <c r="Q8407" s="31" t="s">
        <v>49</v>
      </c>
      <c r="R8407" s="31">
        <v>2</v>
      </c>
      <c r="S8407" s="31" t="s">
        <v>50</v>
      </c>
      <c r="T8407" s="31" t="s">
        <v>51</v>
      </c>
      <c r="U8407" s="31" t="s">
        <v>48</v>
      </c>
      <c r="V8407" s="31" t="s">
        <v>71</v>
      </c>
      <c r="W8407" s="31" t="s">
        <v>28735</v>
      </c>
      <c r="X8407" s="31" t="s">
        <v>51</v>
      </c>
      <c r="Y8407" s="31" t="s">
        <v>48</v>
      </c>
      <c r="Z8407" s="31" t="s">
        <v>51</v>
      </c>
      <c r="AA8407" s="31" t="s">
        <v>48</v>
      </c>
      <c r="AB8407" s="31" t="s">
        <v>48</v>
      </c>
      <c r="AC8407" s="32" t="s">
        <v>28736</v>
      </c>
      <c r="AD8407" s="31">
        <v>15671</v>
      </c>
      <c r="AE8407" s="31" t="s">
        <v>1987</v>
      </c>
      <c r="AF8407" s="33">
        <v>12.47</v>
      </c>
      <c r="AG8407" s="33" t="s">
        <v>53</v>
      </c>
      <c r="AH8407" s="33" t="s">
        <v>53</v>
      </c>
      <c r="AI8407" s="31" t="s">
        <v>51</v>
      </c>
      <c r="AJ8407" s="32" t="s">
        <v>48</v>
      </c>
      <c r="AK8407" s="32" t="s">
        <v>48</v>
      </c>
      <c r="AL8407" s="32" t="s">
        <v>48</v>
      </c>
      <c r="AM8407" s="32" t="s">
        <v>48</v>
      </c>
      <c r="AN8407" s="32" t="s">
        <v>48</v>
      </c>
      <c r="AO8407" s="31" t="s">
        <v>52</v>
      </c>
      <c r="AP8407" s="31" t="s">
        <v>52</v>
      </c>
    </row>
    <row r="8408" spans="1:42" x14ac:dyDescent="0.2">
      <c r="A8408" s="36">
        <v>60162</v>
      </c>
      <c r="B8408" s="32" t="s">
        <v>28737</v>
      </c>
      <c r="C8408" s="36">
        <v>60368</v>
      </c>
      <c r="D8408" s="32" t="s">
        <v>28737</v>
      </c>
      <c r="E8408" s="32" t="s">
        <v>28738</v>
      </c>
      <c r="F8408" s="32" t="s">
        <v>6097</v>
      </c>
      <c r="G8408" s="31" t="s">
        <v>3517</v>
      </c>
      <c r="H8408" s="35">
        <v>17876</v>
      </c>
      <c r="I8408" s="32" t="s">
        <v>6098</v>
      </c>
      <c r="J8408" s="34">
        <v>40.839013999999999</v>
      </c>
      <c r="K8408" s="34">
        <v>-76.825517000000005</v>
      </c>
      <c r="L8408" s="31" t="s">
        <v>903</v>
      </c>
      <c r="M8408" s="31" t="s">
        <v>216</v>
      </c>
      <c r="N8408" s="32" t="s">
        <v>217</v>
      </c>
      <c r="O8408" s="32" t="s">
        <v>3539</v>
      </c>
      <c r="P8408" s="30">
        <v>22</v>
      </c>
      <c r="Q8408" s="31" t="s">
        <v>49</v>
      </c>
      <c r="R8408" s="31">
        <v>2</v>
      </c>
      <c r="S8408" s="31" t="s">
        <v>50</v>
      </c>
      <c r="T8408" s="31" t="s">
        <v>51</v>
      </c>
      <c r="U8408" s="31" t="s">
        <v>48</v>
      </c>
      <c r="V8408" s="31" t="s">
        <v>51</v>
      </c>
      <c r="W8408" s="31" t="s">
        <v>48</v>
      </c>
      <c r="X8408" s="31" t="s">
        <v>51</v>
      </c>
      <c r="Y8408" s="31" t="s">
        <v>48</v>
      </c>
      <c r="Z8408" s="31" t="s">
        <v>51</v>
      </c>
      <c r="AA8408" s="31" t="s">
        <v>52</v>
      </c>
      <c r="AB8408" s="31" t="s">
        <v>48</v>
      </c>
      <c r="AC8408" s="32" t="s">
        <v>6059</v>
      </c>
      <c r="AD8408" s="31">
        <v>14715</v>
      </c>
      <c r="AE8408" s="31" t="s">
        <v>3517</v>
      </c>
      <c r="AF8408" s="33">
        <v>500</v>
      </c>
      <c r="AG8408" s="33" t="s">
        <v>53</v>
      </c>
      <c r="AH8408" s="33" t="s">
        <v>53</v>
      </c>
      <c r="AI8408" s="31" t="s">
        <v>51</v>
      </c>
      <c r="AJ8408" s="32" t="s">
        <v>10020</v>
      </c>
      <c r="AK8408" s="32" t="s">
        <v>48</v>
      </c>
      <c r="AL8408" s="32" t="s">
        <v>48</v>
      </c>
      <c r="AM8408" s="32" t="s">
        <v>48</v>
      </c>
      <c r="AN8408" s="32" t="s">
        <v>48</v>
      </c>
      <c r="AO8408" s="31" t="s">
        <v>51</v>
      </c>
      <c r="AP8408" s="31" t="s">
        <v>52</v>
      </c>
    </row>
    <row r="8409" spans="1:42" x14ac:dyDescent="0.2">
      <c r="A8409" s="36">
        <v>63026</v>
      </c>
      <c r="B8409" s="32" t="s">
        <v>20236</v>
      </c>
      <c r="C8409" s="36">
        <v>60369</v>
      </c>
      <c r="D8409" s="32" t="s">
        <v>28739</v>
      </c>
      <c r="E8409" s="32" t="s">
        <v>28740</v>
      </c>
      <c r="F8409" s="32" t="s">
        <v>28741</v>
      </c>
      <c r="G8409" s="31" t="s">
        <v>1987</v>
      </c>
      <c r="H8409" s="35">
        <v>27809</v>
      </c>
      <c r="I8409" s="32" t="s">
        <v>12454</v>
      </c>
      <c r="J8409" s="34">
        <v>36.058639999999997</v>
      </c>
      <c r="K8409" s="34">
        <v>-77.760769999999994</v>
      </c>
      <c r="L8409" s="31" t="s">
        <v>60</v>
      </c>
      <c r="M8409" s="31" t="s">
        <v>216</v>
      </c>
      <c r="N8409" s="32" t="s">
        <v>217</v>
      </c>
      <c r="O8409" s="32" t="s">
        <v>48</v>
      </c>
      <c r="P8409" s="30">
        <v>22</v>
      </c>
      <c r="Q8409" s="31" t="s">
        <v>49</v>
      </c>
      <c r="R8409" s="31">
        <v>2</v>
      </c>
      <c r="S8409" s="31" t="s">
        <v>50</v>
      </c>
      <c r="T8409" s="31" t="s">
        <v>51</v>
      </c>
      <c r="U8409" s="31" t="s">
        <v>48</v>
      </c>
      <c r="V8409" s="31" t="s">
        <v>71</v>
      </c>
      <c r="W8409" s="31" t="s">
        <v>28742</v>
      </c>
      <c r="X8409" s="31" t="s">
        <v>51</v>
      </c>
      <c r="Y8409" s="31" t="s">
        <v>48</v>
      </c>
      <c r="Z8409" s="31" t="s">
        <v>51</v>
      </c>
      <c r="AA8409" s="31" t="s">
        <v>48</v>
      </c>
      <c r="AB8409" s="31" t="s">
        <v>48</v>
      </c>
      <c r="AC8409" s="32" t="s">
        <v>5543</v>
      </c>
      <c r="AD8409" s="31">
        <v>19876</v>
      </c>
      <c r="AE8409" s="31" t="s">
        <v>1987</v>
      </c>
      <c r="AF8409" s="33">
        <v>12.47</v>
      </c>
      <c r="AG8409" s="33" t="s">
        <v>53</v>
      </c>
      <c r="AH8409" s="33" t="s">
        <v>53</v>
      </c>
      <c r="AI8409" s="31" t="s">
        <v>51</v>
      </c>
      <c r="AJ8409" s="32" t="s">
        <v>48</v>
      </c>
      <c r="AK8409" s="32" t="s">
        <v>48</v>
      </c>
      <c r="AL8409" s="32" t="s">
        <v>48</v>
      </c>
      <c r="AM8409" s="32" t="s">
        <v>48</v>
      </c>
      <c r="AN8409" s="32" t="s">
        <v>48</v>
      </c>
      <c r="AO8409" s="31" t="s">
        <v>52</v>
      </c>
      <c r="AP8409" s="31" t="s">
        <v>52</v>
      </c>
    </row>
    <row r="8410" spans="1:42" x14ac:dyDescent="0.2">
      <c r="A8410" s="36">
        <v>61060</v>
      </c>
      <c r="B8410" s="32" t="s">
        <v>23879</v>
      </c>
      <c r="C8410" s="36">
        <v>60370</v>
      </c>
      <c r="D8410" s="32" t="s">
        <v>28743</v>
      </c>
      <c r="E8410" s="32" t="s">
        <v>28744</v>
      </c>
      <c r="F8410" s="32" t="s">
        <v>4427</v>
      </c>
      <c r="G8410" s="31" t="s">
        <v>1987</v>
      </c>
      <c r="H8410" s="35">
        <v>28327</v>
      </c>
      <c r="I8410" s="32" t="s">
        <v>6542</v>
      </c>
      <c r="J8410" s="34">
        <v>35.402740000000001</v>
      </c>
      <c r="K8410" s="34">
        <v>-79.553079999999994</v>
      </c>
      <c r="L8410" s="31" t="s">
        <v>60</v>
      </c>
      <c r="M8410" s="31" t="s">
        <v>2536</v>
      </c>
      <c r="N8410" s="32" t="s">
        <v>2537</v>
      </c>
      <c r="O8410" s="32" t="s">
        <v>48</v>
      </c>
      <c r="P8410" s="30">
        <v>22</v>
      </c>
      <c r="Q8410" s="31" t="s">
        <v>49</v>
      </c>
      <c r="R8410" s="31">
        <v>2</v>
      </c>
      <c r="S8410" s="31" t="s">
        <v>50</v>
      </c>
      <c r="T8410" s="31" t="s">
        <v>51</v>
      </c>
      <c r="U8410" s="31" t="s">
        <v>48</v>
      </c>
      <c r="V8410" s="31" t="s">
        <v>71</v>
      </c>
      <c r="W8410" s="31" t="s">
        <v>28735</v>
      </c>
      <c r="X8410" s="31" t="s">
        <v>51</v>
      </c>
      <c r="Y8410" s="31" t="s">
        <v>48</v>
      </c>
      <c r="Z8410" s="31" t="s">
        <v>51</v>
      </c>
      <c r="AA8410" s="31" t="s">
        <v>48</v>
      </c>
      <c r="AB8410" s="31" t="s">
        <v>48</v>
      </c>
      <c r="AC8410" s="32" t="s">
        <v>28736</v>
      </c>
      <c r="AD8410" s="31">
        <v>15671</v>
      </c>
      <c r="AE8410" s="31" t="s">
        <v>1987</v>
      </c>
      <c r="AF8410" s="33">
        <v>12.47</v>
      </c>
      <c r="AG8410" s="33" t="s">
        <v>53</v>
      </c>
      <c r="AH8410" s="33" t="s">
        <v>53</v>
      </c>
      <c r="AI8410" s="31" t="s">
        <v>51</v>
      </c>
      <c r="AJ8410" s="32" t="s">
        <v>48</v>
      </c>
      <c r="AK8410" s="32" t="s">
        <v>48</v>
      </c>
      <c r="AL8410" s="32" t="s">
        <v>48</v>
      </c>
      <c r="AM8410" s="32" t="s">
        <v>48</v>
      </c>
      <c r="AN8410" s="32" t="s">
        <v>48</v>
      </c>
      <c r="AO8410" s="31" t="s">
        <v>52</v>
      </c>
      <c r="AP8410" s="31" t="s">
        <v>52</v>
      </c>
    </row>
    <row r="8411" spans="1:42" x14ac:dyDescent="0.2">
      <c r="A8411" s="36">
        <v>18454</v>
      </c>
      <c r="B8411" s="32" t="s">
        <v>1726</v>
      </c>
      <c r="C8411" s="36">
        <v>60371</v>
      </c>
      <c r="D8411" s="32" t="s">
        <v>28745</v>
      </c>
      <c r="E8411" s="32" t="s">
        <v>28746</v>
      </c>
      <c r="F8411" s="32" t="s">
        <v>28747</v>
      </c>
      <c r="G8411" s="31" t="s">
        <v>444</v>
      </c>
      <c r="H8411" s="35">
        <v>33884</v>
      </c>
      <c r="I8411" s="32" t="s">
        <v>1793</v>
      </c>
      <c r="J8411" s="34">
        <v>27.986163000000001</v>
      </c>
      <c r="K8411" s="34">
        <v>-81.690172000000004</v>
      </c>
      <c r="L8411" s="31" t="s">
        <v>60</v>
      </c>
      <c r="M8411" s="31" t="s">
        <v>1730</v>
      </c>
      <c r="N8411" s="32" t="s">
        <v>1731</v>
      </c>
      <c r="O8411" s="32" t="s">
        <v>48</v>
      </c>
      <c r="P8411" s="30">
        <v>22</v>
      </c>
      <c r="Q8411" s="31" t="s">
        <v>64</v>
      </c>
      <c r="R8411" s="31">
        <v>1</v>
      </c>
      <c r="S8411" s="31" t="s">
        <v>65</v>
      </c>
      <c r="T8411" s="31" t="s">
        <v>51</v>
      </c>
      <c r="U8411" s="31" t="s">
        <v>48</v>
      </c>
      <c r="V8411" s="31" t="s">
        <v>51</v>
      </c>
      <c r="W8411" s="31" t="s">
        <v>48</v>
      </c>
      <c r="X8411" s="31" t="s">
        <v>51</v>
      </c>
      <c r="Y8411" s="31" t="s">
        <v>48</v>
      </c>
      <c r="Z8411" s="31" t="s">
        <v>48</v>
      </c>
      <c r="AA8411" s="31" t="s">
        <v>48</v>
      </c>
      <c r="AB8411" s="31" t="s">
        <v>48</v>
      </c>
      <c r="AC8411" s="32" t="s">
        <v>1726</v>
      </c>
      <c r="AD8411" s="31">
        <v>18454</v>
      </c>
      <c r="AE8411" s="31" t="s">
        <v>444</v>
      </c>
      <c r="AF8411" s="33">
        <v>13.8</v>
      </c>
      <c r="AG8411" s="33" t="s">
        <v>53</v>
      </c>
      <c r="AH8411" s="33" t="s">
        <v>53</v>
      </c>
      <c r="AI8411" s="31" t="s">
        <v>51</v>
      </c>
      <c r="AJ8411" s="32" t="s">
        <v>48</v>
      </c>
      <c r="AK8411" s="32" t="s">
        <v>48</v>
      </c>
      <c r="AL8411" s="32" t="s">
        <v>48</v>
      </c>
      <c r="AM8411" s="32" t="s">
        <v>48</v>
      </c>
      <c r="AN8411" s="32" t="s">
        <v>48</v>
      </c>
      <c r="AO8411" s="31" t="s">
        <v>48</v>
      </c>
      <c r="AP8411" s="31" t="s">
        <v>48</v>
      </c>
    </row>
    <row r="8412" spans="1:42" ht="29" x14ac:dyDescent="0.2">
      <c r="A8412" s="36">
        <v>17650</v>
      </c>
      <c r="B8412" s="32" t="s">
        <v>9133</v>
      </c>
      <c r="C8412" s="36">
        <v>60372</v>
      </c>
      <c r="D8412" s="32" t="s">
        <v>28748</v>
      </c>
      <c r="E8412" s="32" t="s">
        <v>28749</v>
      </c>
      <c r="F8412" s="32" t="s">
        <v>25849</v>
      </c>
      <c r="G8412" s="31" t="s">
        <v>92</v>
      </c>
      <c r="H8412" s="35">
        <v>79331</v>
      </c>
      <c r="I8412" s="32" t="s">
        <v>4541</v>
      </c>
      <c r="J8412" s="34">
        <v>32.715611000000003</v>
      </c>
      <c r="K8412" s="34">
        <v>-101.92652200000001</v>
      </c>
      <c r="L8412" s="31" t="s">
        <v>431</v>
      </c>
      <c r="M8412" s="31" t="s">
        <v>885</v>
      </c>
      <c r="N8412" s="32" t="s">
        <v>886</v>
      </c>
      <c r="O8412" s="32" t="s">
        <v>48</v>
      </c>
      <c r="P8412" s="30">
        <v>22</v>
      </c>
      <c r="Q8412" s="31" t="s">
        <v>49</v>
      </c>
      <c r="R8412" s="31">
        <v>2</v>
      </c>
      <c r="S8412" s="31" t="s">
        <v>50</v>
      </c>
      <c r="T8412" s="31" t="s">
        <v>51</v>
      </c>
      <c r="U8412" s="31" t="s">
        <v>48</v>
      </c>
      <c r="V8412" s="31" t="s">
        <v>51</v>
      </c>
      <c r="W8412" s="31" t="s">
        <v>48</v>
      </c>
      <c r="X8412" s="31" t="s">
        <v>71</v>
      </c>
      <c r="Y8412" s="31" t="s">
        <v>28750</v>
      </c>
      <c r="Z8412" s="31" t="s">
        <v>51</v>
      </c>
      <c r="AA8412" s="31" t="s">
        <v>48</v>
      </c>
      <c r="AB8412" s="31" t="s">
        <v>48</v>
      </c>
      <c r="AC8412" s="32" t="s">
        <v>6476</v>
      </c>
      <c r="AD8412" s="31">
        <v>44372</v>
      </c>
      <c r="AE8412" s="31" t="s">
        <v>92</v>
      </c>
      <c r="AF8412" s="33">
        <v>138</v>
      </c>
      <c r="AG8412" s="33" t="s">
        <v>53</v>
      </c>
      <c r="AH8412" s="33" t="s">
        <v>53</v>
      </c>
      <c r="AI8412" s="31" t="s">
        <v>51</v>
      </c>
      <c r="AJ8412" s="32" t="s">
        <v>48</v>
      </c>
      <c r="AK8412" s="32" t="s">
        <v>48</v>
      </c>
      <c r="AL8412" s="32" t="s">
        <v>48</v>
      </c>
      <c r="AM8412" s="32" t="s">
        <v>48</v>
      </c>
      <c r="AN8412" s="32" t="s">
        <v>48</v>
      </c>
      <c r="AO8412" s="31" t="s">
        <v>52</v>
      </c>
      <c r="AP8412" s="31" t="s">
        <v>52</v>
      </c>
    </row>
    <row r="8413" spans="1:42" x14ac:dyDescent="0.2">
      <c r="A8413" s="36">
        <v>56069</v>
      </c>
      <c r="B8413" s="32" t="s">
        <v>18984</v>
      </c>
      <c r="C8413" s="36">
        <v>60373</v>
      </c>
      <c r="D8413" s="32" t="s">
        <v>28751</v>
      </c>
      <c r="E8413" s="32" t="s">
        <v>28752</v>
      </c>
      <c r="F8413" s="32" t="s">
        <v>28753</v>
      </c>
      <c r="G8413" s="31" t="s">
        <v>214</v>
      </c>
      <c r="H8413" s="35">
        <v>41175</v>
      </c>
      <c r="I8413" s="32" t="s">
        <v>17596</v>
      </c>
      <c r="J8413" s="34">
        <v>38.738</v>
      </c>
      <c r="K8413" s="34">
        <v>-82.924999999999997</v>
      </c>
      <c r="L8413" s="31" t="s">
        <v>903</v>
      </c>
      <c r="M8413" s="31" t="s">
        <v>216</v>
      </c>
      <c r="N8413" s="32" t="s">
        <v>217</v>
      </c>
      <c r="O8413" s="32" t="s">
        <v>2267</v>
      </c>
      <c r="P8413" s="30">
        <v>324</v>
      </c>
      <c r="Q8413" s="31" t="s">
        <v>49</v>
      </c>
      <c r="R8413" s="31">
        <v>6</v>
      </c>
      <c r="S8413" s="31" t="s">
        <v>9861</v>
      </c>
      <c r="T8413" s="31" t="s">
        <v>51</v>
      </c>
      <c r="U8413" s="31" t="s">
        <v>48</v>
      </c>
      <c r="V8413" s="31" t="s">
        <v>51</v>
      </c>
      <c r="W8413" s="31" t="s">
        <v>48</v>
      </c>
      <c r="X8413" s="31" t="s">
        <v>51</v>
      </c>
      <c r="Y8413" s="31" t="s">
        <v>48</v>
      </c>
      <c r="Z8413" s="31" t="s">
        <v>51</v>
      </c>
      <c r="AA8413" s="31" t="s">
        <v>52</v>
      </c>
      <c r="AB8413" s="31" t="s">
        <v>48</v>
      </c>
      <c r="AC8413" s="32" t="s">
        <v>48</v>
      </c>
      <c r="AD8413" s="30" t="s">
        <v>53</v>
      </c>
      <c r="AE8413" s="31" t="s">
        <v>48</v>
      </c>
      <c r="AF8413" s="33">
        <v>138</v>
      </c>
      <c r="AG8413" s="33" t="s">
        <v>53</v>
      </c>
      <c r="AH8413" s="33" t="s">
        <v>53</v>
      </c>
      <c r="AI8413" s="31" t="s">
        <v>51</v>
      </c>
      <c r="AJ8413" s="32" t="s">
        <v>48</v>
      </c>
      <c r="AK8413" s="32" t="s">
        <v>48</v>
      </c>
      <c r="AL8413" s="32" t="s">
        <v>48</v>
      </c>
      <c r="AM8413" s="32" t="s">
        <v>48</v>
      </c>
      <c r="AN8413" s="32" t="s">
        <v>48</v>
      </c>
      <c r="AO8413" s="31" t="s">
        <v>51</v>
      </c>
      <c r="AP8413" s="31" t="s">
        <v>52</v>
      </c>
    </row>
    <row r="8414" spans="1:42" x14ac:dyDescent="0.2">
      <c r="A8414" s="36">
        <v>60167</v>
      </c>
      <c r="B8414" s="32" t="s">
        <v>28754</v>
      </c>
      <c r="C8414" s="36">
        <v>60374</v>
      </c>
      <c r="D8414" s="32" t="s">
        <v>28754</v>
      </c>
      <c r="E8414" s="32" t="s">
        <v>28755</v>
      </c>
      <c r="F8414" s="32" t="s">
        <v>17820</v>
      </c>
      <c r="G8414" s="31" t="s">
        <v>368</v>
      </c>
      <c r="H8414" s="35">
        <v>85925</v>
      </c>
      <c r="I8414" s="32" t="s">
        <v>7850</v>
      </c>
      <c r="J8414" s="34">
        <v>34.114939999999997</v>
      </c>
      <c r="K8414" s="34">
        <v>-109.37503</v>
      </c>
      <c r="L8414" s="31" t="s">
        <v>93</v>
      </c>
      <c r="M8414" s="31" t="s">
        <v>4992</v>
      </c>
      <c r="N8414" s="32" t="s">
        <v>4993</v>
      </c>
      <c r="O8414" s="32" t="s">
        <v>48</v>
      </c>
      <c r="P8414" s="30">
        <v>22</v>
      </c>
      <c r="Q8414" s="31" t="s">
        <v>49</v>
      </c>
      <c r="R8414" s="31">
        <v>2</v>
      </c>
      <c r="S8414" s="31" t="s">
        <v>50</v>
      </c>
      <c r="T8414" s="31" t="s">
        <v>51</v>
      </c>
      <c r="U8414" s="31" t="s">
        <v>48</v>
      </c>
      <c r="V8414" s="31" t="s">
        <v>51</v>
      </c>
      <c r="W8414" s="31" t="s">
        <v>48</v>
      </c>
      <c r="X8414" s="31" t="s">
        <v>51</v>
      </c>
      <c r="Y8414" s="31" t="s">
        <v>48</v>
      </c>
      <c r="Z8414" s="31" t="s">
        <v>51</v>
      </c>
      <c r="AA8414" s="31" t="s">
        <v>52</v>
      </c>
      <c r="AB8414" s="31" t="s">
        <v>48</v>
      </c>
      <c r="AC8414" s="32" t="s">
        <v>17821</v>
      </c>
      <c r="AD8414" s="31">
        <v>13318</v>
      </c>
      <c r="AE8414" s="31" t="s">
        <v>368</v>
      </c>
      <c r="AF8414" s="33">
        <v>24.9</v>
      </c>
      <c r="AG8414" s="33" t="s">
        <v>53</v>
      </c>
      <c r="AH8414" s="33" t="s">
        <v>53</v>
      </c>
      <c r="AI8414" s="31" t="s">
        <v>48</v>
      </c>
      <c r="AJ8414" s="32" t="s">
        <v>48</v>
      </c>
      <c r="AK8414" s="32" t="s">
        <v>48</v>
      </c>
      <c r="AL8414" s="32" t="s">
        <v>48</v>
      </c>
      <c r="AM8414" s="32" t="s">
        <v>48</v>
      </c>
      <c r="AN8414" s="32" t="s">
        <v>48</v>
      </c>
      <c r="AO8414" s="31" t="s">
        <v>52</v>
      </c>
      <c r="AP8414" s="31" t="s">
        <v>52</v>
      </c>
    </row>
    <row r="8415" spans="1:42" x14ac:dyDescent="0.2">
      <c r="A8415" s="36">
        <v>60164</v>
      </c>
      <c r="B8415" s="32" t="s">
        <v>28756</v>
      </c>
      <c r="C8415" s="36">
        <v>60375</v>
      </c>
      <c r="D8415" s="32" t="s">
        <v>28756</v>
      </c>
      <c r="E8415" s="32" t="s">
        <v>28757</v>
      </c>
      <c r="F8415" s="32" t="s">
        <v>4937</v>
      </c>
      <c r="G8415" s="31" t="s">
        <v>4885</v>
      </c>
      <c r="H8415" s="35">
        <v>8817</v>
      </c>
      <c r="I8415" s="32" t="s">
        <v>1521</v>
      </c>
      <c r="J8415" s="34">
        <v>40.470539000000002</v>
      </c>
      <c r="K8415" s="34">
        <v>-74.383616000000004</v>
      </c>
      <c r="L8415" s="31" t="s">
        <v>903</v>
      </c>
      <c r="M8415" s="31" t="s">
        <v>216</v>
      </c>
      <c r="N8415" s="32" t="s">
        <v>217</v>
      </c>
      <c r="O8415" s="32" t="s">
        <v>48</v>
      </c>
      <c r="P8415" s="30">
        <v>22</v>
      </c>
      <c r="Q8415" s="31" t="s">
        <v>49</v>
      </c>
      <c r="R8415" s="31">
        <v>2</v>
      </c>
      <c r="S8415" s="31" t="s">
        <v>50</v>
      </c>
      <c r="T8415" s="31" t="s">
        <v>51</v>
      </c>
      <c r="U8415" s="31" t="s">
        <v>48</v>
      </c>
      <c r="V8415" s="31" t="s">
        <v>51</v>
      </c>
      <c r="W8415" s="31" t="s">
        <v>48</v>
      </c>
      <c r="X8415" s="31" t="s">
        <v>51</v>
      </c>
      <c r="Y8415" s="31" t="s">
        <v>48</v>
      </c>
      <c r="Z8415" s="31" t="s">
        <v>51</v>
      </c>
      <c r="AA8415" s="31" t="s">
        <v>52</v>
      </c>
      <c r="AB8415" s="31" t="s">
        <v>48</v>
      </c>
      <c r="AC8415" s="32" t="s">
        <v>4931</v>
      </c>
      <c r="AD8415" s="31">
        <v>15477</v>
      </c>
      <c r="AE8415" s="31" t="s">
        <v>4885</v>
      </c>
      <c r="AF8415" s="33">
        <v>26</v>
      </c>
      <c r="AG8415" s="33" t="s">
        <v>53</v>
      </c>
      <c r="AH8415" s="33" t="s">
        <v>53</v>
      </c>
      <c r="AI8415" s="31" t="s">
        <v>51</v>
      </c>
      <c r="AJ8415" s="32" t="s">
        <v>48</v>
      </c>
      <c r="AK8415" s="32" t="s">
        <v>48</v>
      </c>
      <c r="AL8415" s="32" t="s">
        <v>48</v>
      </c>
      <c r="AM8415" s="32" t="s">
        <v>48</v>
      </c>
      <c r="AN8415" s="32" t="s">
        <v>48</v>
      </c>
      <c r="AO8415" s="31" t="s">
        <v>51</v>
      </c>
      <c r="AP8415" s="31" t="s">
        <v>51</v>
      </c>
    </row>
    <row r="8416" spans="1:42" ht="29" x14ac:dyDescent="0.2">
      <c r="A8416" s="36">
        <v>60170</v>
      </c>
      <c r="B8416" s="32" t="s">
        <v>28758</v>
      </c>
      <c r="C8416" s="36">
        <v>60376</v>
      </c>
      <c r="D8416" s="32" t="s">
        <v>28758</v>
      </c>
      <c r="E8416" s="32" t="s">
        <v>28759</v>
      </c>
      <c r="F8416" s="32" t="s">
        <v>28760</v>
      </c>
      <c r="G8416" s="31" t="s">
        <v>902</v>
      </c>
      <c r="H8416" s="35">
        <v>44481</v>
      </c>
      <c r="I8416" s="32" t="s">
        <v>5667</v>
      </c>
      <c r="J8416" s="34">
        <v>41.148890000000002</v>
      </c>
      <c r="K8416" s="34">
        <v>-80.851619999999997</v>
      </c>
      <c r="L8416" s="31" t="s">
        <v>903</v>
      </c>
      <c r="M8416" s="31" t="s">
        <v>216</v>
      </c>
      <c r="N8416" s="32" t="s">
        <v>217</v>
      </c>
      <c r="O8416" s="32" t="s">
        <v>96</v>
      </c>
      <c r="P8416" s="30">
        <v>22</v>
      </c>
      <c r="Q8416" s="31" t="s">
        <v>49</v>
      </c>
      <c r="R8416" s="31">
        <v>2</v>
      </c>
      <c r="S8416" s="31" t="s">
        <v>50</v>
      </c>
      <c r="T8416" s="31" t="s">
        <v>51</v>
      </c>
      <c r="U8416" s="31" t="s">
        <v>48</v>
      </c>
      <c r="V8416" s="31" t="s">
        <v>51</v>
      </c>
      <c r="W8416" s="31" t="s">
        <v>48</v>
      </c>
      <c r="X8416" s="31" t="s">
        <v>51</v>
      </c>
      <c r="Y8416" s="31" t="s">
        <v>48</v>
      </c>
      <c r="Z8416" s="31" t="s">
        <v>48</v>
      </c>
      <c r="AA8416" s="31" t="s">
        <v>48</v>
      </c>
      <c r="AB8416" s="31" t="s">
        <v>48</v>
      </c>
      <c r="AC8416" s="32" t="s">
        <v>5618</v>
      </c>
      <c r="AD8416" s="31">
        <v>56162</v>
      </c>
      <c r="AE8416" s="31" t="s">
        <v>48</v>
      </c>
      <c r="AF8416" s="33">
        <v>345</v>
      </c>
      <c r="AG8416" s="33" t="s">
        <v>53</v>
      </c>
      <c r="AH8416" s="33" t="s">
        <v>53</v>
      </c>
      <c r="AI8416" s="31" t="s">
        <v>51</v>
      </c>
      <c r="AJ8416" s="32" t="s">
        <v>5733</v>
      </c>
      <c r="AK8416" s="32" t="s">
        <v>48</v>
      </c>
      <c r="AL8416" s="32" t="s">
        <v>48</v>
      </c>
      <c r="AM8416" s="32" t="s">
        <v>48</v>
      </c>
      <c r="AN8416" s="32" t="s">
        <v>48</v>
      </c>
      <c r="AO8416" s="31" t="s">
        <v>51</v>
      </c>
      <c r="AP8416" s="31" t="s">
        <v>51</v>
      </c>
    </row>
    <row r="8417" spans="1:42" x14ac:dyDescent="0.2">
      <c r="A8417" s="36">
        <v>57044</v>
      </c>
      <c r="B8417" s="32" t="s">
        <v>19143</v>
      </c>
      <c r="C8417" s="36">
        <v>60378</v>
      </c>
      <c r="D8417" s="32" t="s">
        <v>28761</v>
      </c>
      <c r="E8417" s="32" t="s">
        <v>28762</v>
      </c>
      <c r="F8417" s="32" t="s">
        <v>226</v>
      </c>
      <c r="G8417" s="31" t="s">
        <v>4885</v>
      </c>
      <c r="H8417" s="35">
        <v>7882</v>
      </c>
      <c r="I8417" s="32" t="s">
        <v>2737</v>
      </c>
      <c r="J8417" s="34">
        <v>40.76</v>
      </c>
      <c r="K8417" s="34">
        <v>-74.935000000000002</v>
      </c>
      <c r="L8417" s="31" t="s">
        <v>903</v>
      </c>
      <c r="M8417" s="31" t="s">
        <v>216</v>
      </c>
      <c r="N8417" s="32" t="s">
        <v>217</v>
      </c>
      <c r="O8417" s="32" t="s">
        <v>48</v>
      </c>
      <c r="P8417" s="30">
        <v>22</v>
      </c>
      <c r="Q8417" s="31" t="s">
        <v>49</v>
      </c>
      <c r="R8417" s="31">
        <v>2</v>
      </c>
      <c r="S8417" s="31" t="s">
        <v>50</v>
      </c>
      <c r="T8417" s="31" t="s">
        <v>51</v>
      </c>
      <c r="U8417" s="31" t="s">
        <v>48</v>
      </c>
      <c r="V8417" s="31" t="s">
        <v>71</v>
      </c>
      <c r="W8417" s="31" t="s">
        <v>28763</v>
      </c>
      <c r="X8417" s="31" t="s">
        <v>51</v>
      </c>
      <c r="Y8417" s="31" t="s">
        <v>48</v>
      </c>
      <c r="Z8417" s="31" t="s">
        <v>51</v>
      </c>
      <c r="AA8417" s="31" t="s">
        <v>52</v>
      </c>
      <c r="AB8417" s="31" t="s">
        <v>48</v>
      </c>
      <c r="AC8417" s="32" t="s">
        <v>4907</v>
      </c>
      <c r="AD8417" s="31">
        <v>9726</v>
      </c>
      <c r="AE8417" s="31" t="s">
        <v>4885</v>
      </c>
      <c r="AF8417" s="33">
        <v>34.5</v>
      </c>
      <c r="AG8417" s="33" t="s">
        <v>53</v>
      </c>
      <c r="AH8417" s="33" t="s">
        <v>53</v>
      </c>
      <c r="AI8417" s="31" t="s">
        <v>51</v>
      </c>
      <c r="AJ8417" s="32" t="s">
        <v>48</v>
      </c>
      <c r="AK8417" s="32" t="s">
        <v>48</v>
      </c>
      <c r="AL8417" s="32" t="s">
        <v>48</v>
      </c>
      <c r="AM8417" s="32" t="s">
        <v>48</v>
      </c>
      <c r="AN8417" s="32" t="s">
        <v>48</v>
      </c>
      <c r="AO8417" s="31" t="s">
        <v>51</v>
      </c>
      <c r="AP8417" s="31" t="s">
        <v>52</v>
      </c>
    </row>
    <row r="8418" spans="1:42" x14ac:dyDescent="0.2">
      <c r="A8418" s="36">
        <v>61060</v>
      </c>
      <c r="B8418" s="32" t="s">
        <v>23879</v>
      </c>
      <c r="C8418" s="36">
        <v>60380</v>
      </c>
      <c r="D8418" s="32" t="s">
        <v>28764</v>
      </c>
      <c r="E8418" s="32" t="s">
        <v>28765</v>
      </c>
      <c r="F8418" s="32" t="s">
        <v>23653</v>
      </c>
      <c r="G8418" s="31" t="s">
        <v>1987</v>
      </c>
      <c r="H8418" s="35">
        <v>28352</v>
      </c>
      <c r="I8418" s="32" t="s">
        <v>4498</v>
      </c>
      <c r="J8418" s="34">
        <v>34.844920000000002</v>
      </c>
      <c r="K8418" s="34">
        <v>-79.384720000000002</v>
      </c>
      <c r="L8418" s="31" t="s">
        <v>60</v>
      </c>
      <c r="M8418" s="31" t="s">
        <v>5469</v>
      </c>
      <c r="N8418" s="32" t="s">
        <v>5470</v>
      </c>
      <c r="O8418" s="32" t="s">
        <v>48</v>
      </c>
      <c r="P8418" s="30">
        <v>22</v>
      </c>
      <c r="Q8418" s="31" t="s">
        <v>49</v>
      </c>
      <c r="R8418" s="31">
        <v>2</v>
      </c>
      <c r="S8418" s="31" t="s">
        <v>50</v>
      </c>
      <c r="T8418" s="31" t="s">
        <v>51</v>
      </c>
      <c r="U8418" s="31" t="s">
        <v>48</v>
      </c>
      <c r="V8418" s="31" t="s">
        <v>71</v>
      </c>
      <c r="W8418" s="31" t="s">
        <v>28766</v>
      </c>
      <c r="X8418" s="31" t="s">
        <v>51</v>
      </c>
      <c r="Y8418" s="31" t="s">
        <v>48</v>
      </c>
      <c r="Z8418" s="31" t="s">
        <v>51</v>
      </c>
      <c r="AA8418" s="31" t="s">
        <v>48</v>
      </c>
      <c r="AB8418" s="31" t="s">
        <v>48</v>
      </c>
      <c r="AC8418" s="32" t="s">
        <v>5416</v>
      </c>
      <c r="AD8418" s="31">
        <v>3046</v>
      </c>
      <c r="AE8418" s="31" t="s">
        <v>1987</v>
      </c>
      <c r="AF8418" s="33">
        <v>12.47</v>
      </c>
      <c r="AG8418" s="33" t="s">
        <v>53</v>
      </c>
      <c r="AH8418" s="33" t="s">
        <v>53</v>
      </c>
      <c r="AI8418" s="31" t="s">
        <v>51</v>
      </c>
      <c r="AJ8418" s="32" t="s">
        <v>48</v>
      </c>
      <c r="AK8418" s="32" t="s">
        <v>48</v>
      </c>
      <c r="AL8418" s="32" t="s">
        <v>48</v>
      </c>
      <c r="AM8418" s="32" t="s">
        <v>48</v>
      </c>
      <c r="AN8418" s="32" t="s">
        <v>48</v>
      </c>
      <c r="AO8418" s="31" t="s">
        <v>52</v>
      </c>
      <c r="AP8418" s="31" t="s">
        <v>52</v>
      </c>
    </row>
    <row r="8419" spans="1:42" x14ac:dyDescent="0.2">
      <c r="A8419" s="36">
        <v>61944</v>
      </c>
      <c r="B8419" s="32" t="s">
        <v>19164</v>
      </c>
      <c r="C8419" s="36">
        <v>60381</v>
      </c>
      <c r="D8419" s="32" t="s">
        <v>28767</v>
      </c>
      <c r="E8419" s="32" t="s">
        <v>28768</v>
      </c>
      <c r="F8419" s="32" t="s">
        <v>402</v>
      </c>
      <c r="G8419" s="31" t="s">
        <v>368</v>
      </c>
      <c r="H8419" s="35">
        <v>85606</v>
      </c>
      <c r="I8419" s="32" t="s">
        <v>402</v>
      </c>
      <c r="J8419" s="34">
        <v>32.062800000000003</v>
      </c>
      <c r="K8419" s="34">
        <v>-109.91928299999999</v>
      </c>
      <c r="L8419" s="31" t="s">
        <v>93</v>
      </c>
      <c r="M8419" s="31" t="s">
        <v>484</v>
      </c>
      <c r="N8419" s="32" t="s">
        <v>485</v>
      </c>
      <c r="O8419" s="32" t="s">
        <v>48</v>
      </c>
      <c r="P8419" s="30">
        <v>22</v>
      </c>
      <c r="Q8419" s="31" t="s">
        <v>49</v>
      </c>
      <c r="R8419" s="31">
        <v>2</v>
      </c>
      <c r="S8419" s="31" t="s">
        <v>50</v>
      </c>
      <c r="T8419" s="31" t="s">
        <v>51</v>
      </c>
      <c r="U8419" s="31" t="s">
        <v>48</v>
      </c>
      <c r="V8419" s="31" t="s">
        <v>51</v>
      </c>
      <c r="W8419" s="31" t="s">
        <v>48</v>
      </c>
      <c r="X8419" s="31" t="s">
        <v>71</v>
      </c>
      <c r="Y8419" s="31" t="s">
        <v>9482</v>
      </c>
      <c r="Z8419" s="31" t="s">
        <v>48</v>
      </c>
      <c r="AA8419" s="31" t="s">
        <v>48</v>
      </c>
      <c r="AB8419" s="31" t="s">
        <v>48</v>
      </c>
      <c r="AC8419" s="32" t="s">
        <v>28769</v>
      </c>
      <c r="AD8419" s="31">
        <v>18280</v>
      </c>
      <c r="AE8419" s="31" t="s">
        <v>368</v>
      </c>
      <c r="AF8419" s="33">
        <v>24.9</v>
      </c>
      <c r="AG8419" s="33">
        <v>69</v>
      </c>
      <c r="AH8419" s="33" t="s">
        <v>53</v>
      </c>
      <c r="AI8419" s="31" t="s">
        <v>51</v>
      </c>
      <c r="AJ8419" s="32" t="s">
        <v>48</v>
      </c>
      <c r="AK8419" s="32" t="s">
        <v>48</v>
      </c>
      <c r="AL8419" s="32" t="s">
        <v>48</v>
      </c>
      <c r="AM8419" s="32" t="s">
        <v>48</v>
      </c>
      <c r="AN8419" s="32" t="s">
        <v>48</v>
      </c>
      <c r="AO8419" s="31" t="s">
        <v>48</v>
      </c>
      <c r="AP8419" s="31" t="s">
        <v>48</v>
      </c>
    </row>
    <row r="8420" spans="1:42" x14ac:dyDescent="0.2">
      <c r="A8420" s="36">
        <v>5416</v>
      </c>
      <c r="B8420" s="32" t="s">
        <v>1986</v>
      </c>
      <c r="C8420" s="36">
        <v>60383</v>
      </c>
      <c r="D8420" s="32" t="s">
        <v>28770</v>
      </c>
      <c r="E8420" s="32" t="s">
        <v>28771</v>
      </c>
      <c r="F8420" s="32" t="s">
        <v>520</v>
      </c>
      <c r="G8420" s="31" t="s">
        <v>1987</v>
      </c>
      <c r="H8420" s="35">
        <v>28112</v>
      </c>
      <c r="I8420" s="32" t="s">
        <v>1996</v>
      </c>
      <c r="J8420" s="34">
        <v>34.929944999999996</v>
      </c>
      <c r="K8420" s="34">
        <v>-80.625614999999996</v>
      </c>
      <c r="L8420" s="31" t="s">
        <v>60</v>
      </c>
      <c r="M8420" s="31" t="s">
        <v>5469</v>
      </c>
      <c r="N8420" s="32" t="s">
        <v>5470</v>
      </c>
      <c r="O8420" s="32" t="s">
        <v>48</v>
      </c>
      <c r="P8420" s="30">
        <v>22</v>
      </c>
      <c r="Q8420" s="31" t="s">
        <v>64</v>
      </c>
      <c r="R8420" s="31">
        <v>1</v>
      </c>
      <c r="S8420" s="31" t="s">
        <v>65</v>
      </c>
      <c r="T8420" s="31" t="s">
        <v>51</v>
      </c>
      <c r="U8420" s="31" t="s">
        <v>48</v>
      </c>
      <c r="V8420" s="31" t="s">
        <v>51</v>
      </c>
      <c r="W8420" s="31" t="s">
        <v>48</v>
      </c>
      <c r="X8420" s="31" t="s">
        <v>51</v>
      </c>
      <c r="Y8420" s="31" t="s">
        <v>48</v>
      </c>
      <c r="Z8420" s="31" t="s">
        <v>51</v>
      </c>
      <c r="AA8420" s="31" t="s">
        <v>52</v>
      </c>
      <c r="AB8420" s="31" t="s">
        <v>48</v>
      </c>
      <c r="AC8420" s="32" t="s">
        <v>1986</v>
      </c>
      <c r="AD8420" s="31">
        <v>5416</v>
      </c>
      <c r="AE8420" s="31" t="s">
        <v>1987</v>
      </c>
      <c r="AF8420" s="33">
        <v>100</v>
      </c>
      <c r="AG8420" s="33" t="s">
        <v>53</v>
      </c>
      <c r="AH8420" s="33" t="s">
        <v>53</v>
      </c>
      <c r="AI8420" s="31" t="s">
        <v>51</v>
      </c>
      <c r="AJ8420" s="32" t="s">
        <v>48</v>
      </c>
      <c r="AK8420" s="32" t="s">
        <v>48</v>
      </c>
      <c r="AL8420" s="32" t="s">
        <v>48</v>
      </c>
      <c r="AM8420" s="32" t="s">
        <v>48</v>
      </c>
      <c r="AN8420" s="32" t="s">
        <v>48</v>
      </c>
      <c r="AO8420" s="31" t="s">
        <v>52</v>
      </c>
      <c r="AP8420" s="31" t="s">
        <v>52</v>
      </c>
    </row>
    <row r="8421" spans="1:42" x14ac:dyDescent="0.2">
      <c r="A8421" s="36">
        <v>60183</v>
      </c>
      <c r="B8421" s="32" t="s">
        <v>28772</v>
      </c>
      <c r="C8421" s="36">
        <v>60384</v>
      </c>
      <c r="D8421" s="32" t="s">
        <v>28773</v>
      </c>
      <c r="E8421" s="32" t="s">
        <v>28774</v>
      </c>
      <c r="F8421" s="32" t="s">
        <v>20532</v>
      </c>
      <c r="G8421" s="31" t="s">
        <v>1987</v>
      </c>
      <c r="H8421" s="35">
        <v>27944</v>
      </c>
      <c r="I8421" s="32" t="s">
        <v>26054</v>
      </c>
      <c r="J8421" s="34">
        <v>36.13026</v>
      </c>
      <c r="K8421" s="34">
        <v>-76.490915000000001</v>
      </c>
      <c r="L8421" s="31" t="s">
        <v>60</v>
      </c>
      <c r="M8421" s="31" t="s">
        <v>216</v>
      </c>
      <c r="N8421" s="32" t="s">
        <v>217</v>
      </c>
      <c r="O8421" s="32" t="s">
        <v>48</v>
      </c>
      <c r="P8421" s="30">
        <v>22</v>
      </c>
      <c r="Q8421" s="31" t="s">
        <v>49</v>
      </c>
      <c r="R8421" s="31">
        <v>2</v>
      </c>
      <c r="S8421" s="31" t="s">
        <v>50</v>
      </c>
      <c r="T8421" s="31" t="s">
        <v>51</v>
      </c>
      <c r="U8421" s="31" t="s">
        <v>48</v>
      </c>
      <c r="V8421" s="31" t="s">
        <v>71</v>
      </c>
      <c r="W8421" s="31" t="s">
        <v>28775</v>
      </c>
      <c r="X8421" s="31" t="s">
        <v>51</v>
      </c>
      <c r="Y8421" s="31" t="s">
        <v>48</v>
      </c>
      <c r="Z8421" s="31" t="s">
        <v>48</v>
      </c>
      <c r="AA8421" s="31" t="s">
        <v>48</v>
      </c>
      <c r="AB8421" s="31" t="s">
        <v>48</v>
      </c>
      <c r="AC8421" s="32" t="s">
        <v>5543</v>
      </c>
      <c r="AD8421" s="31">
        <v>19876</v>
      </c>
      <c r="AE8421" s="31" t="s">
        <v>1987</v>
      </c>
      <c r="AF8421" s="33">
        <v>34.5</v>
      </c>
      <c r="AG8421" s="33" t="s">
        <v>53</v>
      </c>
      <c r="AH8421" s="33" t="s">
        <v>53</v>
      </c>
      <c r="AI8421" s="31" t="s">
        <v>51</v>
      </c>
      <c r="AJ8421" s="32" t="s">
        <v>48</v>
      </c>
      <c r="AK8421" s="32" t="s">
        <v>48</v>
      </c>
      <c r="AL8421" s="32" t="s">
        <v>48</v>
      </c>
      <c r="AM8421" s="32" t="s">
        <v>48</v>
      </c>
      <c r="AN8421" s="32" t="s">
        <v>48</v>
      </c>
      <c r="AO8421" s="31" t="s">
        <v>48</v>
      </c>
      <c r="AP8421" s="31" t="s">
        <v>48</v>
      </c>
    </row>
    <row r="8422" spans="1:42" x14ac:dyDescent="0.2">
      <c r="A8422" s="36">
        <v>60182</v>
      </c>
      <c r="B8422" s="32" t="s">
        <v>28776</v>
      </c>
      <c r="C8422" s="36">
        <v>60385</v>
      </c>
      <c r="D8422" s="32" t="s">
        <v>28777</v>
      </c>
      <c r="E8422" s="32" t="s">
        <v>23939</v>
      </c>
      <c r="F8422" s="32" t="s">
        <v>8713</v>
      </c>
      <c r="G8422" s="31" t="s">
        <v>159</v>
      </c>
      <c r="H8422" s="35">
        <v>94568</v>
      </c>
      <c r="I8422" s="32" t="s">
        <v>7921</v>
      </c>
      <c r="J8422" s="34">
        <v>37.719166000000001</v>
      </c>
      <c r="K8422" s="34">
        <v>-121.886944</v>
      </c>
      <c r="L8422" s="31" t="s">
        <v>93</v>
      </c>
      <c r="M8422" s="31" t="s">
        <v>161</v>
      </c>
      <c r="N8422" s="32" t="s">
        <v>162</v>
      </c>
      <c r="O8422" s="32" t="s">
        <v>48</v>
      </c>
      <c r="P8422" s="30">
        <v>22</v>
      </c>
      <c r="Q8422" s="31" t="s">
        <v>49</v>
      </c>
      <c r="R8422" s="31">
        <v>3</v>
      </c>
      <c r="S8422" s="31" t="s">
        <v>302</v>
      </c>
      <c r="T8422" s="31" t="s">
        <v>71</v>
      </c>
      <c r="U8422" s="31" t="s">
        <v>28778</v>
      </c>
      <c r="V8422" s="31" t="s">
        <v>51</v>
      </c>
      <c r="W8422" s="31" t="s">
        <v>48</v>
      </c>
      <c r="X8422" s="31" t="s">
        <v>51</v>
      </c>
      <c r="Y8422" s="31" t="s">
        <v>48</v>
      </c>
      <c r="Z8422" s="31" t="s">
        <v>51</v>
      </c>
      <c r="AA8422" s="31" t="s">
        <v>52</v>
      </c>
      <c r="AB8422" s="31" t="s">
        <v>48</v>
      </c>
      <c r="AC8422" s="32" t="s">
        <v>164</v>
      </c>
      <c r="AD8422" s="31">
        <v>14328</v>
      </c>
      <c r="AE8422" s="31" t="s">
        <v>159</v>
      </c>
      <c r="AF8422" s="33">
        <v>12</v>
      </c>
      <c r="AG8422" s="33" t="s">
        <v>53</v>
      </c>
      <c r="AH8422" s="33" t="s">
        <v>53</v>
      </c>
      <c r="AI8422" s="31" t="s">
        <v>51</v>
      </c>
      <c r="AJ8422" s="32" t="s">
        <v>48</v>
      </c>
      <c r="AK8422" s="32" t="s">
        <v>478</v>
      </c>
      <c r="AL8422" s="32" t="s">
        <v>48</v>
      </c>
      <c r="AM8422" s="32" t="s">
        <v>48</v>
      </c>
      <c r="AN8422" s="32" t="s">
        <v>48</v>
      </c>
      <c r="AO8422" s="31" t="s">
        <v>51</v>
      </c>
      <c r="AP8422" s="31" t="s">
        <v>52</v>
      </c>
    </row>
    <row r="8423" spans="1:42" ht="29" x14ac:dyDescent="0.2">
      <c r="A8423" s="36">
        <v>17650</v>
      </c>
      <c r="B8423" s="32" t="s">
        <v>9133</v>
      </c>
      <c r="C8423" s="36">
        <v>60386</v>
      </c>
      <c r="D8423" s="32" t="s">
        <v>28779</v>
      </c>
      <c r="E8423" s="32" t="s">
        <v>28350</v>
      </c>
      <c r="F8423" s="32" t="s">
        <v>20659</v>
      </c>
      <c r="G8423" s="31" t="s">
        <v>159</v>
      </c>
      <c r="H8423" s="35">
        <v>93560</v>
      </c>
      <c r="I8423" s="32" t="s">
        <v>951</v>
      </c>
      <c r="J8423" s="34">
        <v>34.821452999999998</v>
      </c>
      <c r="K8423" s="34">
        <v>-118.497406</v>
      </c>
      <c r="L8423" s="31" t="s">
        <v>93</v>
      </c>
      <c r="M8423" s="31" t="s">
        <v>161</v>
      </c>
      <c r="N8423" s="32" t="s">
        <v>162</v>
      </c>
      <c r="O8423" s="32" t="s">
        <v>48</v>
      </c>
      <c r="P8423" s="30">
        <v>22</v>
      </c>
      <c r="Q8423" s="31" t="s">
        <v>49</v>
      </c>
      <c r="R8423" s="31">
        <v>2</v>
      </c>
      <c r="S8423" s="31" t="s">
        <v>50</v>
      </c>
      <c r="T8423" s="31" t="s">
        <v>51</v>
      </c>
      <c r="U8423" s="31" t="s">
        <v>48</v>
      </c>
      <c r="V8423" s="31" t="s">
        <v>51</v>
      </c>
      <c r="W8423" s="31" t="s">
        <v>48</v>
      </c>
      <c r="X8423" s="31" t="s">
        <v>71</v>
      </c>
      <c r="Y8423" s="31" t="s">
        <v>28351</v>
      </c>
      <c r="Z8423" s="31" t="s">
        <v>51</v>
      </c>
      <c r="AA8423" s="31" t="s">
        <v>48</v>
      </c>
      <c r="AB8423" s="31" t="s">
        <v>48</v>
      </c>
      <c r="AC8423" s="32" t="s">
        <v>282</v>
      </c>
      <c r="AD8423" s="31">
        <v>17609</v>
      </c>
      <c r="AE8423" s="31" t="s">
        <v>159</v>
      </c>
      <c r="AF8423" s="33">
        <v>230</v>
      </c>
      <c r="AG8423" s="33" t="s">
        <v>53</v>
      </c>
      <c r="AH8423" s="33" t="s">
        <v>53</v>
      </c>
      <c r="AI8423" s="31" t="s">
        <v>51</v>
      </c>
      <c r="AJ8423" s="32" t="s">
        <v>48</v>
      </c>
      <c r="AK8423" s="32" t="s">
        <v>48</v>
      </c>
      <c r="AL8423" s="32" t="s">
        <v>48</v>
      </c>
      <c r="AM8423" s="32" t="s">
        <v>48</v>
      </c>
      <c r="AN8423" s="32" t="s">
        <v>48</v>
      </c>
      <c r="AO8423" s="31" t="s">
        <v>52</v>
      </c>
      <c r="AP8423" s="31" t="s">
        <v>52</v>
      </c>
    </row>
    <row r="8424" spans="1:42" x14ac:dyDescent="0.2">
      <c r="A8424" s="36">
        <v>49893</v>
      </c>
      <c r="B8424" s="32" t="s">
        <v>9629</v>
      </c>
      <c r="C8424" s="36">
        <v>60387</v>
      </c>
      <c r="D8424" s="32" t="s">
        <v>28780</v>
      </c>
      <c r="E8424" s="32" t="s">
        <v>15645</v>
      </c>
      <c r="F8424" s="32" t="s">
        <v>8926</v>
      </c>
      <c r="G8424" s="31" t="s">
        <v>644</v>
      </c>
      <c r="H8424" s="35">
        <v>61071</v>
      </c>
      <c r="I8424" s="32" t="s">
        <v>1637</v>
      </c>
      <c r="J8424" s="34">
        <v>41.774417</v>
      </c>
      <c r="K8424" s="34">
        <v>-89.606527999999997</v>
      </c>
      <c r="L8424" s="31" t="s">
        <v>903</v>
      </c>
      <c r="M8424" s="31" t="s">
        <v>216</v>
      </c>
      <c r="N8424" s="32" t="s">
        <v>217</v>
      </c>
      <c r="O8424" s="32" t="s">
        <v>48</v>
      </c>
      <c r="P8424" s="30">
        <v>22</v>
      </c>
      <c r="Q8424" s="31" t="s">
        <v>49</v>
      </c>
      <c r="R8424" s="31">
        <v>2</v>
      </c>
      <c r="S8424" s="31" t="s">
        <v>50</v>
      </c>
      <c r="T8424" s="31" t="s">
        <v>51</v>
      </c>
      <c r="U8424" s="31" t="s">
        <v>48</v>
      </c>
      <c r="V8424" s="31" t="s">
        <v>51</v>
      </c>
      <c r="W8424" s="31" t="s">
        <v>48</v>
      </c>
      <c r="X8424" s="31" t="s">
        <v>51</v>
      </c>
      <c r="Y8424" s="31" t="s">
        <v>48</v>
      </c>
      <c r="Z8424" s="31" t="s">
        <v>48</v>
      </c>
      <c r="AA8424" s="31" t="s">
        <v>48</v>
      </c>
      <c r="AB8424" s="31" t="s">
        <v>48</v>
      </c>
      <c r="AC8424" s="32" t="s">
        <v>1080</v>
      </c>
      <c r="AD8424" s="31">
        <v>4110</v>
      </c>
      <c r="AE8424" s="31" t="s">
        <v>644</v>
      </c>
      <c r="AF8424" s="33">
        <v>345</v>
      </c>
      <c r="AG8424" s="33" t="s">
        <v>53</v>
      </c>
      <c r="AH8424" s="33" t="s">
        <v>53</v>
      </c>
      <c r="AI8424" s="31" t="s">
        <v>51</v>
      </c>
      <c r="AJ8424" s="32" t="s">
        <v>48</v>
      </c>
      <c r="AK8424" s="32" t="s">
        <v>2211</v>
      </c>
      <c r="AL8424" s="32" t="s">
        <v>48</v>
      </c>
      <c r="AM8424" s="32" t="s">
        <v>48</v>
      </c>
      <c r="AN8424" s="32" t="s">
        <v>48</v>
      </c>
      <c r="AO8424" s="31" t="s">
        <v>51</v>
      </c>
      <c r="AP8424" s="31" t="s">
        <v>48</v>
      </c>
    </row>
    <row r="8425" spans="1:42" x14ac:dyDescent="0.2">
      <c r="A8425" s="36">
        <v>55858</v>
      </c>
      <c r="B8425" s="32" t="s">
        <v>10809</v>
      </c>
      <c r="C8425" s="36">
        <v>60388</v>
      </c>
      <c r="D8425" s="32" t="s">
        <v>11181</v>
      </c>
      <c r="E8425" s="32" t="s">
        <v>28781</v>
      </c>
      <c r="F8425" s="32" t="s">
        <v>11181</v>
      </c>
      <c r="G8425" s="31" t="s">
        <v>3517</v>
      </c>
      <c r="H8425" s="35">
        <v>19543</v>
      </c>
      <c r="I8425" s="32" t="s">
        <v>5995</v>
      </c>
      <c r="J8425" s="34">
        <v>40.174562999999999</v>
      </c>
      <c r="K8425" s="34">
        <v>-75.913687999999993</v>
      </c>
      <c r="L8425" s="31" t="s">
        <v>903</v>
      </c>
      <c r="M8425" s="31" t="s">
        <v>216</v>
      </c>
      <c r="N8425" s="32" t="s">
        <v>217</v>
      </c>
      <c r="O8425" s="32" t="s">
        <v>48</v>
      </c>
      <c r="P8425" s="30">
        <v>22</v>
      </c>
      <c r="Q8425" s="31" t="s">
        <v>49</v>
      </c>
      <c r="R8425" s="31">
        <v>2</v>
      </c>
      <c r="S8425" s="31" t="s">
        <v>50</v>
      </c>
      <c r="T8425" s="31" t="s">
        <v>51</v>
      </c>
      <c r="U8425" s="31" t="s">
        <v>48</v>
      </c>
      <c r="V8425" s="31" t="s">
        <v>51</v>
      </c>
      <c r="W8425" s="31" t="s">
        <v>48</v>
      </c>
      <c r="X8425" s="31" t="s">
        <v>51</v>
      </c>
      <c r="Y8425" s="31" t="s">
        <v>48</v>
      </c>
      <c r="Z8425" s="31" t="s">
        <v>48</v>
      </c>
      <c r="AA8425" s="31" t="s">
        <v>48</v>
      </c>
      <c r="AB8425" s="31" t="s">
        <v>48</v>
      </c>
      <c r="AC8425" s="32" t="s">
        <v>6059</v>
      </c>
      <c r="AD8425" s="31">
        <v>14715</v>
      </c>
      <c r="AE8425" s="31" t="s">
        <v>3517</v>
      </c>
      <c r="AF8425" s="33">
        <v>12.47</v>
      </c>
      <c r="AG8425" s="33" t="s">
        <v>53</v>
      </c>
      <c r="AH8425" s="33" t="s">
        <v>53</v>
      </c>
      <c r="AI8425" s="31" t="s">
        <v>51</v>
      </c>
      <c r="AJ8425" s="32" t="s">
        <v>48</v>
      </c>
      <c r="AK8425" s="32" t="s">
        <v>48</v>
      </c>
      <c r="AL8425" s="32" t="s">
        <v>48</v>
      </c>
      <c r="AM8425" s="32" t="s">
        <v>48</v>
      </c>
      <c r="AN8425" s="32" t="s">
        <v>48</v>
      </c>
      <c r="AO8425" s="31" t="s">
        <v>48</v>
      </c>
      <c r="AP8425" s="31" t="s">
        <v>48</v>
      </c>
    </row>
    <row r="8426" spans="1:42" x14ac:dyDescent="0.2">
      <c r="A8426" s="36">
        <v>60191</v>
      </c>
      <c r="B8426" s="32" t="s">
        <v>28782</v>
      </c>
      <c r="C8426" s="36">
        <v>60389</v>
      </c>
      <c r="D8426" s="32" t="s">
        <v>28783</v>
      </c>
      <c r="E8426" s="32" t="s">
        <v>28784</v>
      </c>
      <c r="F8426" s="32" t="s">
        <v>10901</v>
      </c>
      <c r="G8426" s="31" t="s">
        <v>159</v>
      </c>
      <c r="H8426" s="35">
        <v>93501</v>
      </c>
      <c r="I8426" s="32" t="s">
        <v>951</v>
      </c>
      <c r="J8426" s="34">
        <v>35.204729999999998</v>
      </c>
      <c r="K8426" s="34">
        <v>-118.06874999999999</v>
      </c>
      <c r="L8426" s="31" t="s">
        <v>93</v>
      </c>
      <c r="M8426" s="31" t="s">
        <v>920</v>
      </c>
      <c r="N8426" s="32" t="s">
        <v>921</v>
      </c>
      <c r="O8426" s="32" t="s">
        <v>48</v>
      </c>
      <c r="P8426" s="30">
        <v>22</v>
      </c>
      <c r="Q8426" s="31" t="s">
        <v>49</v>
      </c>
      <c r="R8426" s="31">
        <v>2</v>
      </c>
      <c r="S8426" s="31" t="s">
        <v>50</v>
      </c>
      <c r="T8426" s="31" t="s">
        <v>51</v>
      </c>
      <c r="U8426" s="31" t="s">
        <v>48</v>
      </c>
      <c r="V8426" s="31" t="s">
        <v>51</v>
      </c>
      <c r="W8426" s="31" t="s">
        <v>48</v>
      </c>
      <c r="X8426" s="31" t="s">
        <v>51</v>
      </c>
      <c r="Y8426" s="31" t="s">
        <v>48</v>
      </c>
      <c r="Z8426" s="31" t="s">
        <v>48</v>
      </c>
      <c r="AA8426" s="31" t="s">
        <v>48</v>
      </c>
      <c r="AB8426" s="31" t="s">
        <v>48</v>
      </c>
      <c r="AC8426" s="32" t="s">
        <v>922</v>
      </c>
      <c r="AD8426" s="31">
        <v>11208</v>
      </c>
      <c r="AE8426" s="31" t="s">
        <v>159</v>
      </c>
      <c r="AF8426" s="33">
        <v>230</v>
      </c>
      <c r="AG8426" s="33" t="s">
        <v>53</v>
      </c>
      <c r="AH8426" s="33" t="s">
        <v>53</v>
      </c>
      <c r="AI8426" s="31" t="s">
        <v>51</v>
      </c>
      <c r="AJ8426" s="32" t="s">
        <v>48</v>
      </c>
      <c r="AK8426" s="32" t="s">
        <v>48</v>
      </c>
      <c r="AL8426" s="32" t="s">
        <v>48</v>
      </c>
      <c r="AM8426" s="32" t="s">
        <v>48</v>
      </c>
      <c r="AN8426" s="32" t="s">
        <v>48</v>
      </c>
      <c r="AO8426" s="31" t="s">
        <v>48</v>
      </c>
      <c r="AP8426" s="31" t="s">
        <v>48</v>
      </c>
    </row>
    <row r="8427" spans="1:42" x14ac:dyDescent="0.2">
      <c r="A8427" s="36">
        <v>49893</v>
      </c>
      <c r="B8427" s="32" t="s">
        <v>9629</v>
      </c>
      <c r="C8427" s="36">
        <v>60390</v>
      </c>
      <c r="D8427" s="32" t="s">
        <v>28785</v>
      </c>
      <c r="E8427" s="32" t="s">
        <v>28786</v>
      </c>
      <c r="F8427" s="32" t="s">
        <v>8085</v>
      </c>
      <c r="G8427" s="31" t="s">
        <v>7097</v>
      </c>
      <c r="H8427" s="35">
        <v>25984</v>
      </c>
      <c r="I8427" s="32" t="s">
        <v>19799</v>
      </c>
      <c r="J8427" s="34">
        <v>38.087800000000001</v>
      </c>
      <c r="K8427" s="34">
        <v>-80.492500000000007</v>
      </c>
      <c r="L8427" s="31" t="s">
        <v>903</v>
      </c>
      <c r="M8427" s="31" t="s">
        <v>216</v>
      </c>
      <c r="N8427" s="32" t="s">
        <v>217</v>
      </c>
      <c r="O8427" s="32" t="s">
        <v>48</v>
      </c>
      <c r="P8427" s="30">
        <v>22</v>
      </c>
      <c r="Q8427" s="31" t="s">
        <v>49</v>
      </c>
      <c r="R8427" s="31">
        <v>2</v>
      </c>
      <c r="S8427" s="31" t="s">
        <v>50</v>
      </c>
      <c r="T8427" s="31" t="s">
        <v>51</v>
      </c>
      <c r="U8427" s="31" t="s">
        <v>48</v>
      </c>
      <c r="V8427" s="31" t="s">
        <v>51</v>
      </c>
      <c r="W8427" s="31" t="s">
        <v>48</v>
      </c>
      <c r="X8427" s="31" t="s">
        <v>51</v>
      </c>
      <c r="Y8427" s="31" t="s">
        <v>48</v>
      </c>
      <c r="Z8427" s="31" t="s">
        <v>48</v>
      </c>
      <c r="AA8427" s="31" t="s">
        <v>48</v>
      </c>
      <c r="AB8427" s="31" t="s">
        <v>48</v>
      </c>
      <c r="AC8427" s="32" t="s">
        <v>7105</v>
      </c>
      <c r="AD8427" s="31">
        <v>12796</v>
      </c>
      <c r="AE8427" s="31" t="s">
        <v>7097</v>
      </c>
      <c r="AF8427" s="33">
        <v>34.5</v>
      </c>
      <c r="AG8427" s="33" t="s">
        <v>53</v>
      </c>
      <c r="AH8427" s="33" t="s">
        <v>53</v>
      </c>
      <c r="AI8427" s="31" t="s">
        <v>71</v>
      </c>
      <c r="AJ8427" s="32" t="s">
        <v>48</v>
      </c>
      <c r="AK8427" s="32" t="s">
        <v>48</v>
      </c>
      <c r="AL8427" s="32" t="s">
        <v>48</v>
      </c>
      <c r="AM8427" s="32" t="s">
        <v>48</v>
      </c>
      <c r="AN8427" s="32" t="s">
        <v>48</v>
      </c>
      <c r="AO8427" s="31" t="s">
        <v>48</v>
      </c>
      <c r="AP8427" s="31" t="s">
        <v>48</v>
      </c>
    </row>
    <row r="8428" spans="1:42" x14ac:dyDescent="0.2">
      <c r="A8428" s="36">
        <v>60189</v>
      </c>
      <c r="B8428" s="32" t="s">
        <v>28787</v>
      </c>
      <c r="C8428" s="36">
        <v>60391</v>
      </c>
      <c r="D8428" s="32" t="s">
        <v>28788</v>
      </c>
      <c r="E8428" s="32" t="s">
        <v>28789</v>
      </c>
      <c r="F8428" s="32" t="s">
        <v>2829</v>
      </c>
      <c r="G8428" s="31" t="s">
        <v>1482</v>
      </c>
      <c r="H8428" s="35">
        <v>1562</v>
      </c>
      <c r="I8428" s="32" t="s">
        <v>7735</v>
      </c>
      <c r="J8428" s="34">
        <v>42.283439000000001</v>
      </c>
      <c r="K8428" s="34">
        <v>-72.008467999999993</v>
      </c>
      <c r="L8428" s="31" t="s">
        <v>903</v>
      </c>
      <c r="M8428" s="31" t="s">
        <v>1449</v>
      </c>
      <c r="N8428" s="32" t="s">
        <v>1450</v>
      </c>
      <c r="O8428" s="32" t="s">
        <v>48</v>
      </c>
      <c r="P8428" s="30">
        <v>22</v>
      </c>
      <c r="Q8428" s="31" t="s">
        <v>49</v>
      </c>
      <c r="R8428" s="31">
        <v>2</v>
      </c>
      <c r="S8428" s="31" t="s">
        <v>50</v>
      </c>
      <c r="T8428" s="31" t="s">
        <v>51</v>
      </c>
      <c r="U8428" s="31" t="s">
        <v>48</v>
      </c>
      <c r="V8428" s="31" t="s">
        <v>51</v>
      </c>
      <c r="W8428" s="31" t="s">
        <v>48</v>
      </c>
      <c r="X8428" s="31" t="s">
        <v>51</v>
      </c>
      <c r="Y8428" s="31" t="s">
        <v>48</v>
      </c>
      <c r="Z8428" s="31" t="s">
        <v>48</v>
      </c>
      <c r="AA8428" s="31" t="s">
        <v>48</v>
      </c>
      <c r="AB8428" s="31" t="s">
        <v>48</v>
      </c>
      <c r="AC8428" s="32" t="s">
        <v>3623</v>
      </c>
      <c r="AD8428" s="31">
        <v>11804</v>
      </c>
      <c r="AE8428" s="31" t="s">
        <v>1482</v>
      </c>
      <c r="AF8428" s="33">
        <v>23</v>
      </c>
      <c r="AG8428" s="33" t="s">
        <v>53</v>
      </c>
      <c r="AH8428" s="33" t="s">
        <v>53</v>
      </c>
      <c r="AI8428" s="31" t="s">
        <v>51</v>
      </c>
      <c r="AJ8428" s="32" t="s">
        <v>48</v>
      </c>
      <c r="AK8428" s="32" t="s">
        <v>48</v>
      </c>
      <c r="AL8428" s="32" t="s">
        <v>48</v>
      </c>
      <c r="AM8428" s="32" t="s">
        <v>48</v>
      </c>
      <c r="AN8428" s="32" t="s">
        <v>48</v>
      </c>
      <c r="AO8428" s="31" t="s">
        <v>48</v>
      </c>
      <c r="AP8428" s="31" t="s">
        <v>48</v>
      </c>
    </row>
    <row r="8429" spans="1:42" x14ac:dyDescent="0.2">
      <c r="A8429" s="36">
        <v>62093</v>
      </c>
      <c r="B8429" s="32" t="s">
        <v>28790</v>
      </c>
      <c r="C8429" s="36">
        <v>60392</v>
      </c>
      <c r="D8429" s="32" t="s">
        <v>28791</v>
      </c>
      <c r="E8429" s="32" t="s">
        <v>28792</v>
      </c>
      <c r="F8429" s="32" t="s">
        <v>13959</v>
      </c>
      <c r="G8429" s="31" t="s">
        <v>1447</v>
      </c>
      <c r="H8429" s="35">
        <v>6340</v>
      </c>
      <c r="I8429" s="32" t="s">
        <v>1474</v>
      </c>
      <c r="J8429" s="34">
        <v>41.333888999999999</v>
      </c>
      <c r="K8429" s="34">
        <v>-72.071111000000002</v>
      </c>
      <c r="L8429" s="31" t="s">
        <v>323</v>
      </c>
      <c r="M8429" s="31" t="s">
        <v>1449</v>
      </c>
      <c r="N8429" s="32" t="s">
        <v>1450</v>
      </c>
      <c r="O8429" s="32" t="s">
        <v>266</v>
      </c>
      <c r="P8429" s="30">
        <v>22</v>
      </c>
      <c r="Q8429" s="31" t="s">
        <v>49</v>
      </c>
      <c r="R8429" s="31">
        <v>3</v>
      </c>
      <c r="S8429" s="31" t="s">
        <v>302</v>
      </c>
      <c r="T8429" s="31" t="s">
        <v>71</v>
      </c>
      <c r="U8429" s="31" t="s">
        <v>28793</v>
      </c>
      <c r="V8429" s="31" t="s">
        <v>51</v>
      </c>
      <c r="W8429" s="31" t="s">
        <v>48</v>
      </c>
      <c r="X8429" s="31" t="s">
        <v>51</v>
      </c>
      <c r="Y8429" s="31" t="s">
        <v>48</v>
      </c>
      <c r="Z8429" s="31" t="s">
        <v>51</v>
      </c>
      <c r="AA8429" s="31" t="s">
        <v>48</v>
      </c>
      <c r="AB8429" s="31" t="s">
        <v>48</v>
      </c>
      <c r="AC8429" s="32" t="s">
        <v>13961</v>
      </c>
      <c r="AD8429" s="31">
        <v>7716</v>
      </c>
      <c r="AE8429" s="31" t="s">
        <v>1447</v>
      </c>
      <c r="AF8429" s="33">
        <v>13.8</v>
      </c>
      <c r="AG8429" s="33" t="s">
        <v>53</v>
      </c>
      <c r="AH8429" s="33" t="s">
        <v>53</v>
      </c>
      <c r="AI8429" s="31" t="s">
        <v>51</v>
      </c>
      <c r="AJ8429" s="32" t="s">
        <v>48</v>
      </c>
      <c r="AK8429" s="32" t="s">
        <v>1523</v>
      </c>
      <c r="AL8429" s="32" t="s">
        <v>48</v>
      </c>
      <c r="AM8429" s="32" t="s">
        <v>48</v>
      </c>
      <c r="AN8429" s="32" t="s">
        <v>48</v>
      </c>
      <c r="AO8429" s="31" t="s">
        <v>51</v>
      </c>
      <c r="AP8429" s="31" t="s">
        <v>52</v>
      </c>
    </row>
    <row r="8430" spans="1:42" x14ac:dyDescent="0.2">
      <c r="A8430" s="36">
        <v>60192</v>
      </c>
      <c r="B8430" s="32" t="s">
        <v>28794</v>
      </c>
      <c r="C8430" s="36">
        <v>60393</v>
      </c>
      <c r="D8430" s="32" t="s">
        <v>28795</v>
      </c>
      <c r="E8430" s="32" t="s">
        <v>28796</v>
      </c>
      <c r="F8430" s="32" t="s">
        <v>143</v>
      </c>
      <c r="G8430" s="31" t="s">
        <v>1987</v>
      </c>
      <c r="H8430" s="35">
        <v>28150</v>
      </c>
      <c r="I8430" s="32" t="s">
        <v>4332</v>
      </c>
      <c r="J8430" s="34">
        <v>35.318823999999999</v>
      </c>
      <c r="K8430" s="34">
        <v>-81.623934000000006</v>
      </c>
      <c r="L8430" s="31" t="s">
        <v>60</v>
      </c>
      <c r="M8430" s="31" t="s">
        <v>5469</v>
      </c>
      <c r="N8430" s="32" t="s">
        <v>5470</v>
      </c>
      <c r="O8430" s="32" t="s">
        <v>48</v>
      </c>
      <c r="P8430" s="30">
        <v>22</v>
      </c>
      <c r="Q8430" s="31" t="s">
        <v>49</v>
      </c>
      <c r="R8430" s="31">
        <v>2</v>
      </c>
      <c r="S8430" s="31" t="s">
        <v>50</v>
      </c>
      <c r="T8430" s="31" t="s">
        <v>51</v>
      </c>
      <c r="U8430" s="31" t="s">
        <v>48</v>
      </c>
      <c r="V8430" s="31" t="s">
        <v>71</v>
      </c>
      <c r="W8430" s="31" t="s">
        <v>28797</v>
      </c>
      <c r="X8430" s="31" t="s">
        <v>51</v>
      </c>
      <c r="Y8430" s="31" t="s">
        <v>48</v>
      </c>
      <c r="Z8430" s="31" t="s">
        <v>48</v>
      </c>
      <c r="AA8430" s="31" t="s">
        <v>48</v>
      </c>
      <c r="AB8430" s="31" t="s">
        <v>48</v>
      </c>
      <c r="AC8430" s="32" t="s">
        <v>1986</v>
      </c>
      <c r="AD8430" s="31">
        <v>5416</v>
      </c>
      <c r="AE8430" s="31" t="s">
        <v>1987</v>
      </c>
      <c r="AF8430" s="33">
        <v>22.86</v>
      </c>
      <c r="AG8430" s="33" t="s">
        <v>53</v>
      </c>
      <c r="AH8430" s="33" t="s">
        <v>53</v>
      </c>
      <c r="AI8430" s="31" t="s">
        <v>48</v>
      </c>
      <c r="AJ8430" s="32" t="s">
        <v>48</v>
      </c>
      <c r="AK8430" s="32" t="s">
        <v>48</v>
      </c>
      <c r="AL8430" s="32" t="s">
        <v>48</v>
      </c>
      <c r="AM8430" s="32" t="s">
        <v>48</v>
      </c>
      <c r="AN8430" s="32" t="s">
        <v>48</v>
      </c>
      <c r="AO8430" s="31" t="s">
        <v>48</v>
      </c>
      <c r="AP8430" s="31" t="s">
        <v>48</v>
      </c>
    </row>
    <row r="8431" spans="1:42" x14ac:dyDescent="0.2">
      <c r="A8431" s="36">
        <v>56215</v>
      </c>
      <c r="B8431" s="32" t="s">
        <v>17894</v>
      </c>
      <c r="C8431" s="36">
        <v>60394</v>
      </c>
      <c r="D8431" s="32" t="s">
        <v>28798</v>
      </c>
      <c r="E8431" s="32" t="s">
        <v>28799</v>
      </c>
      <c r="F8431" s="32" t="s">
        <v>533</v>
      </c>
      <c r="G8431" s="31" t="s">
        <v>1987</v>
      </c>
      <c r="H8431" s="35">
        <v>28441</v>
      </c>
      <c r="I8431" s="32" t="s">
        <v>14892</v>
      </c>
      <c r="J8431" s="34">
        <v>34.745617000000003</v>
      </c>
      <c r="K8431" s="34">
        <v>-78.421184999999994</v>
      </c>
      <c r="L8431" s="31" t="s">
        <v>60</v>
      </c>
      <c r="M8431" s="31" t="s">
        <v>5469</v>
      </c>
      <c r="N8431" s="32" t="s">
        <v>5470</v>
      </c>
      <c r="O8431" s="32" t="s">
        <v>48</v>
      </c>
      <c r="P8431" s="30">
        <v>22</v>
      </c>
      <c r="Q8431" s="31" t="s">
        <v>49</v>
      </c>
      <c r="R8431" s="31">
        <v>2</v>
      </c>
      <c r="S8431" s="31" t="s">
        <v>50</v>
      </c>
      <c r="T8431" s="31" t="s">
        <v>51</v>
      </c>
      <c r="U8431" s="31" t="s">
        <v>48</v>
      </c>
      <c r="V8431" s="31" t="s">
        <v>71</v>
      </c>
      <c r="W8431" s="31" t="s">
        <v>28800</v>
      </c>
      <c r="X8431" s="31" t="s">
        <v>51</v>
      </c>
      <c r="Y8431" s="31" t="s">
        <v>48</v>
      </c>
      <c r="Z8431" s="31" t="s">
        <v>51</v>
      </c>
      <c r="AA8431" s="31" t="s">
        <v>52</v>
      </c>
      <c r="AB8431" s="31" t="s">
        <v>48</v>
      </c>
      <c r="AC8431" s="32" t="s">
        <v>5416</v>
      </c>
      <c r="AD8431" s="31">
        <v>3046</v>
      </c>
      <c r="AE8431" s="31" t="s">
        <v>1987</v>
      </c>
      <c r="AF8431" s="33">
        <v>24.9</v>
      </c>
      <c r="AG8431" s="33" t="s">
        <v>53</v>
      </c>
      <c r="AH8431" s="33" t="s">
        <v>53</v>
      </c>
      <c r="AI8431" s="31" t="s">
        <v>51</v>
      </c>
      <c r="AJ8431" s="32" t="s">
        <v>48</v>
      </c>
      <c r="AK8431" s="32" t="s">
        <v>48</v>
      </c>
      <c r="AL8431" s="32" t="s">
        <v>48</v>
      </c>
      <c r="AM8431" s="32" t="s">
        <v>48</v>
      </c>
      <c r="AN8431" s="32" t="s">
        <v>48</v>
      </c>
      <c r="AO8431" s="31" t="s">
        <v>51</v>
      </c>
      <c r="AP8431" s="31" t="s">
        <v>51</v>
      </c>
    </row>
    <row r="8432" spans="1:42" x14ac:dyDescent="0.2">
      <c r="A8432" s="36">
        <v>60190</v>
      </c>
      <c r="B8432" s="32" t="s">
        <v>28801</v>
      </c>
      <c r="C8432" s="36">
        <v>60395</v>
      </c>
      <c r="D8432" s="32" t="s">
        <v>28802</v>
      </c>
      <c r="E8432" s="32" t="s">
        <v>28803</v>
      </c>
      <c r="F8432" s="32" t="s">
        <v>6205</v>
      </c>
      <c r="G8432" s="31" t="s">
        <v>1987</v>
      </c>
      <c r="H8432" s="35">
        <v>27892</v>
      </c>
      <c r="I8432" s="32" t="s">
        <v>4015</v>
      </c>
      <c r="J8432" s="34">
        <v>35.8748</v>
      </c>
      <c r="K8432" s="34">
        <v>-77.139700000000005</v>
      </c>
      <c r="L8432" s="31" t="s">
        <v>60</v>
      </c>
      <c r="M8432" s="31" t="s">
        <v>216</v>
      </c>
      <c r="N8432" s="32" t="s">
        <v>217</v>
      </c>
      <c r="O8432" s="32" t="s">
        <v>48</v>
      </c>
      <c r="P8432" s="30">
        <v>22</v>
      </c>
      <c r="Q8432" s="31" t="s">
        <v>49</v>
      </c>
      <c r="R8432" s="31">
        <v>2</v>
      </c>
      <c r="S8432" s="31" t="s">
        <v>50</v>
      </c>
      <c r="T8432" s="31" t="s">
        <v>51</v>
      </c>
      <c r="U8432" s="31" t="s">
        <v>48</v>
      </c>
      <c r="V8432" s="31" t="s">
        <v>71</v>
      </c>
      <c r="W8432" s="31" t="s">
        <v>28804</v>
      </c>
      <c r="X8432" s="31" t="s">
        <v>51</v>
      </c>
      <c r="Y8432" s="31" t="s">
        <v>48</v>
      </c>
      <c r="Z8432" s="31" t="s">
        <v>48</v>
      </c>
      <c r="AA8432" s="31" t="s">
        <v>48</v>
      </c>
      <c r="AB8432" s="31" t="s">
        <v>48</v>
      </c>
      <c r="AC8432" s="32" t="s">
        <v>5543</v>
      </c>
      <c r="AD8432" s="31">
        <v>19876</v>
      </c>
      <c r="AE8432" s="31" t="s">
        <v>1987</v>
      </c>
      <c r="AF8432" s="33">
        <v>34.5</v>
      </c>
      <c r="AG8432" s="33" t="s">
        <v>53</v>
      </c>
      <c r="AH8432" s="33" t="s">
        <v>53</v>
      </c>
      <c r="AI8432" s="31" t="s">
        <v>51</v>
      </c>
      <c r="AJ8432" s="32" t="s">
        <v>48</v>
      </c>
      <c r="AK8432" s="32" t="s">
        <v>48</v>
      </c>
      <c r="AL8432" s="32" t="s">
        <v>48</v>
      </c>
      <c r="AM8432" s="32" t="s">
        <v>48</v>
      </c>
      <c r="AN8432" s="32" t="s">
        <v>48</v>
      </c>
      <c r="AO8432" s="31" t="s">
        <v>48</v>
      </c>
      <c r="AP8432" s="31" t="s">
        <v>48</v>
      </c>
    </row>
    <row r="8433" spans="1:42" x14ac:dyDescent="0.2">
      <c r="A8433" s="36">
        <v>61060</v>
      </c>
      <c r="B8433" s="32" t="s">
        <v>23879</v>
      </c>
      <c r="C8433" s="36">
        <v>60396</v>
      </c>
      <c r="D8433" s="32" t="s">
        <v>28805</v>
      </c>
      <c r="E8433" s="32" t="s">
        <v>28806</v>
      </c>
      <c r="F8433" s="32" t="s">
        <v>22976</v>
      </c>
      <c r="G8433" s="31" t="s">
        <v>1987</v>
      </c>
      <c r="H8433" s="35">
        <v>28384</v>
      </c>
      <c r="I8433" s="32" t="s">
        <v>5463</v>
      </c>
      <c r="J8433" s="34">
        <v>34.771599999999999</v>
      </c>
      <c r="K8433" s="34">
        <v>-78.983599999999996</v>
      </c>
      <c r="L8433" s="31" t="s">
        <v>60</v>
      </c>
      <c r="M8433" s="31" t="s">
        <v>5469</v>
      </c>
      <c r="N8433" s="32" t="s">
        <v>5470</v>
      </c>
      <c r="O8433" s="32" t="s">
        <v>48</v>
      </c>
      <c r="P8433" s="30">
        <v>22</v>
      </c>
      <c r="Q8433" s="31" t="s">
        <v>49</v>
      </c>
      <c r="R8433" s="31">
        <v>2</v>
      </c>
      <c r="S8433" s="31" t="s">
        <v>50</v>
      </c>
      <c r="T8433" s="31" t="s">
        <v>51</v>
      </c>
      <c r="U8433" s="31" t="s">
        <v>48</v>
      </c>
      <c r="V8433" s="31" t="s">
        <v>71</v>
      </c>
      <c r="W8433" s="31" t="s">
        <v>28807</v>
      </c>
      <c r="X8433" s="31" t="s">
        <v>51</v>
      </c>
      <c r="Y8433" s="31" t="s">
        <v>48</v>
      </c>
      <c r="Z8433" s="31" t="s">
        <v>51</v>
      </c>
      <c r="AA8433" s="31" t="s">
        <v>48</v>
      </c>
      <c r="AB8433" s="31" t="s">
        <v>48</v>
      </c>
      <c r="AC8433" s="32" t="s">
        <v>5416</v>
      </c>
      <c r="AD8433" s="31">
        <v>3046</v>
      </c>
      <c r="AE8433" s="31" t="s">
        <v>1987</v>
      </c>
      <c r="AF8433" s="33">
        <v>22.86</v>
      </c>
      <c r="AG8433" s="33" t="s">
        <v>53</v>
      </c>
      <c r="AH8433" s="33" t="s">
        <v>53</v>
      </c>
      <c r="AI8433" s="31" t="s">
        <v>51</v>
      </c>
      <c r="AJ8433" s="32" t="s">
        <v>48</v>
      </c>
      <c r="AK8433" s="32" t="s">
        <v>48</v>
      </c>
      <c r="AL8433" s="32" t="s">
        <v>48</v>
      </c>
      <c r="AM8433" s="32" t="s">
        <v>48</v>
      </c>
      <c r="AN8433" s="32" t="s">
        <v>48</v>
      </c>
      <c r="AO8433" s="31" t="s">
        <v>52</v>
      </c>
      <c r="AP8433" s="31" t="s">
        <v>52</v>
      </c>
    </row>
    <row r="8434" spans="1:42" x14ac:dyDescent="0.2">
      <c r="A8434" s="36">
        <v>61060</v>
      </c>
      <c r="B8434" s="32" t="s">
        <v>23879</v>
      </c>
      <c r="C8434" s="36">
        <v>60397</v>
      </c>
      <c r="D8434" s="32" t="s">
        <v>28808</v>
      </c>
      <c r="E8434" s="32" t="s">
        <v>28809</v>
      </c>
      <c r="F8434" s="32" t="s">
        <v>6938</v>
      </c>
      <c r="G8434" s="31" t="s">
        <v>1987</v>
      </c>
      <c r="H8434" s="35">
        <v>28398</v>
      </c>
      <c r="I8434" s="32" t="s">
        <v>15187</v>
      </c>
      <c r="J8434" s="34">
        <v>35.012281999999999</v>
      </c>
      <c r="K8434" s="34">
        <v>-78.092185000000001</v>
      </c>
      <c r="L8434" s="31" t="s">
        <v>60</v>
      </c>
      <c r="M8434" s="31" t="s">
        <v>5469</v>
      </c>
      <c r="N8434" s="32" t="s">
        <v>5470</v>
      </c>
      <c r="O8434" s="32" t="s">
        <v>48</v>
      </c>
      <c r="P8434" s="30">
        <v>22</v>
      </c>
      <c r="Q8434" s="31" t="s">
        <v>49</v>
      </c>
      <c r="R8434" s="31">
        <v>2</v>
      </c>
      <c r="S8434" s="31" t="s">
        <v>50</v>
      </c>
      <c r="T8434" s="31" t="s">
        <v>51</v>
      </c>
      <c r="U8434" s="31" t="s">
        <v>48</v>
      </c>
      <c r="V8434" s="31" t="s">
        <v>71</v>
      </c>
      <c r="W8434" s="31" t="s">
        <v>28810</v>
      </c>
      <c r="X8434" s="31" t="s">
        <v>71</v>
      </c>
      <c r="Y8434" s="31" t="s">
        <v>28810</v>
      </c>
      <c r="Z8434" s="31" t="s">
        <v>51</v>
      </c>
      <c r="AA8434" s="31" t="s">
        <v>48</v>
      </c>
      <c r="AB8434" s="31" t="s">
        <v>48</v>
      </c>
      <c r="AC8434" s="32" t="s">
        <v>5416</v>
      </c>
      <c r="AD8434" s="31">
        <v>3046</v>
      </c>
      <c r="AE8434" s="31" t="s">
        <v>1987</v>
      </c>
      <c r="AF8434" s="33">
        <v>22.86</v>
      </c>
      <c r="AG8434" s="33" t="s">
        <v>53</v>
      </c>
      <c r="AH8434" s="33" t="s">
        <v>53</v>
      </c>
      <c r="AI8434" s="31" t="s">
        <v>51</v>
      </c>
      <c r="AJ8434" s="32" t="s">
        <v>48</v>
      </c>
      <c r="AK8434" s="32" t="s">
        <v>48</v>
      </c>
      <c r="AL8434" s="32" t="s">
        <v>48</v>
      </c>
      <c r="AM8434" s="32" t="s">
        <v>48</v>
      </c>
      <c r="AN8434" s="32" t="s">
        <v>48</v>
      </c>
      <c r="AO8434" s="31" t="s">
        <v>52</v>
      </c>
      <c r="AP8434" s="31" t="s">
        <v>52</v>
      </c>
    </row>
    <row r="8435" spans="1:42" x14ac:dyDescent="0.2">
      <c r="A8435" s="36">
        <v>61060</v>
      </c>
      <c r="B8435" s="32" t="s">
        <v>23879</v>
      </c>
      <c r="C8435" s="36">
        <v>60398</v>
      </c>
      <c r="D8435" s="32" t="s">
        <v>28811</v>
      </c>
      <c r="E8435" s="32" t="s">
        <v>28812</v>
      </c>
      <c r="F8435" s="32" t="s">
        <v>23653</v>
      </c>
      <c r="G8435" s="31" t="s">
        <v>1987</v>
      </c>
      <c r="H8435" s="35">
        <v>28352</v>
      </c>
      <c r="I8435" s="32" t="s">
        <v>4498</v>
      </c>
      <c r="J8435" s="34">
        <v>34.758699999999997</v>
      </c>
      <c r="K8435" s="34">
        <v>-79.5</v>
      </c>
      <c r="L8435" s="31" t="s">
        <v>60</v>
      </c>
      <c r="M8435" s="31" t="s">
        <v>5469</v>
      </c>
      <c r="N8435" s="32" t="s">
        <v>5470</v>
      </c>
      <c r="O8435" s="32" t="s">
        <v>48</v>
      </c>
      <c r="P8435" s="30">
        <v>22</v>
      </c>
      <c r="Q8435" s="31" t="s">
        <v>49</v>
      </c>
      <c r="R8435" s="31">
        <v>2</v>
      </c>
      <c r="S8435" s="31" t="s">
        <v>50</v>
      </c>
      <c r="T8435" s="31" t="s">
        <v>51</v>
      </c>
      <c r="U8435" s="31" t="s">
        <v>48</v>
      </c>
      <c r="V8435" s="31" t="s">
        <v>71</v>
      </c>
      <c r="W8435" s="31" t="s">
        <v>28813</v>
      </c>
      <c r="X8435" s="31" t="s">
        <v>71</v>
      </c>
      <c r="Y8435" s="31" t="s">
        <v>28813</v>
      </c>
      <c r="Z8435" s="31" t="s">
        <v>51</v>
      </c>
      <c r="AA8435" s="31" t="s">
        <v>48</v>
      </c>
      <c r="AB8435" s="31" t="s">
        <v>48</v>
      </c>
      <c r="AC8435" s="32" t="s">
        <v>5416</v>
      </c>
      <c r="AD8435" s="31">
        <v>3046</v>
      </c>
      <c r="AE8435" s="31" t="s">
        <v>1987</v>
      </c>
      <c r="AF8435" s="33">
        <v>22.86</v>
      </c>
      <c r="AG8435" s="33" t="s">
        <v>53</v>
      </c>
      <c r="AH8435" s="33" t="s">
        <v>53</v>
      </c>
      <c r="AI8435" s="31" t="s">
        <v>51</v>
      </c>
      <c r="AJ8435" s="32" t="s">
        <v>48</v>
      </c>
      <c r="AK8435" s="32" t="s">
        <v>48</v>
      </c>
      <c r="AL8435" s="32" t="s">
        <v>48</v>
      </c>
      <c r="AM8435" s="32" t="s">
        <v>48</v>
      </c>
      <c r="AN8435" s="32" t="s">
        <v>48</v>
      </c>
      <c r="AO8435" s="31" t="s">
        <v>52</v>
      </c>
      <c r="AP8435" s="31" t="s">
        <v>52</v>
      </c>
    </row>
    <row r="8436" spans="1:42" x14ac:dyDescent="0.2">
      <c r="A8436" s="36">
        <v>61060</v>
      </c>
      <c r="B8436" s="32" t="s">
        <v>23879</v>
      </c>
      <c r="C8436" s="36">
        <v>60399</v>
      </c>
      <c r="D8436" s="32" t="s">
        <v>28814</v>
      </c>
      <c r="E8436" s="32" t="s">
        <v>28815</v>
      </c>
      <c r="F8436" s="32" t="s">
        <v>18322</v>
      </c>
      <c r="G8436" s="31" t="s">
        <v>1987</v>
      </c>
      <c r="H8436" s="35">
        <v>28018</v>
      </c>
      <c r="I8436" s="32" t="s">
        <v>5556</v>
      </c>
      <c r="J8436" s="34">
        <v>35.379505000000002</v>
      </c>
      <c r="K8436" s="34">
        <v>-81.817582000000002</v>
      </c>
      <c r="L8436" s="31" t="s">
        <v>60</v>
      </c>
      <c r="M8436" s="31" t="s">
        <v>5469</v>
      </c>
      <c r="N8436" s="32" t="s">
        <v>5470</v>
      </c>
      <c r="O8436" s="32" t="s">
        <v>48</v>
      </c>
      <c r="P8436" s="30">
        <v>22</v>
      </c>
      <c r="Q8436" s="31" t="s">
        <v>49</v>
      </c>
      <c r="R8436" s="31">
        <v>2</v>
      </c>
      <c r="S8436" s="31" t="s">
        <v>50</v>
      </c>
      <c r="T8436" s="31" t="s">
        <v>51</v>
      </c>
      <c r="U8436" s="31" t="s">
        <v>48</v>
      </c>
      <c r="V8436" s="31" t="s">
        <v>71</v>
      </c>
      <c r="W8436" s="31" t="s">
        <v>28816</v>
      </c>
      <c r="X8436" s="31" t="s">
        <v>71</v>
      </c>
      <c r="Y8436" s="31" t="s">
        <v>28816</v>
      </c>
      <c r="Z8436" s="31" t="s">
        <v>51</v>
      </c>
      <c r="AA8436" s="31" t="s">
        <v>48</v>
      </c>
      <c r="AB8436" s="31" t="s">
        <v>48</v>
      </c>
      <c r="AC8436" s="32" t="s">
        <v>1986</v>
      </c>
      <c r="AD8436" s="31">
        <v>5416</v>
      </c>
      <c r="AE8436" s="31" t="s">
        <v>1987</v>
      </c>
      <c r="AF8436" s="33">
        <v>22.86</v>
      </c>
      <c r="AG8436" s="33" t="s">
        <v>53</v>
      </c>
      <c r="AH8436" s="33" t="s">
        <v>53</v>
      </c>
      <c r="AI8436" s="31" t="s">
        <v>51</v>
      </c>
      <c r="AJ8436" s="32" t="s">
        <v>48</v>
      </c>
      <c r="AK8436" s="32" t="s">
        <v>48</v>
      </c>
      <c r="AL8436" s="32" t="s">
        <v>48</v>
      </c>
      <c r="AM8436" s="32" t="s">
        <v>48</v>
      </c>
      <c r="AN8436" s="32" t="s">
        <v>48</v>
      </c>
      <c r="AO8436" s="31" t="s">
        <v>52</v>
      </c>
      <c r="AP8436" s="31" t="s">
        <v>52</v>
      </c>
    </row>
    <row r="8437" spans="1:42" x14ac:dyDescent="0.2">
      <c r="A8437" s="36">
        <v>61060</v>
      </c>
      <c r="B8437" s="32" t="s">
        <v>23879</v>
      </c>
      <c r="C8437" s="36">
        <v>60400</v>
      </c>
      <c r="D8437" s="32" t="s">
        <v>28817</v>
      </c>
      <c r="E8437" s="32" t="s">
        <v>28818</v>
      </c>
      <c r="F8437" s="32" t="s">
        <v>25441</v>
      </c>
      <c r="G8437" s="31" t="s">
        <v>1987</v>
      </c>
      <c r="H8437" s="35">
        <v>28530</v>
      </c>
      <c r="I8437" s="32" t="s">
        <v>23038</v>
      </c>
      <c r="J8437" s="34">
        <v>35.370441</v>
      </c>
      <c r="K8437" s="34">
        <v>-77.454899999999995</v>
      </c>
      <c r="L8437" s="31" t="s">
        <v>60</v>
      </c>
      <c r="M8437" s="31" t="s">
        <v>5469</v>
      </c>
      <c r="N8437" s="32" t="s">
        <v>5470</v>
      </c>
      <c r="O8437" s="32" t="s">
        <v>48</v>
      </c>
      <c r="P8437" s="30">
        <v>22</v>
      </c>
      <c r="Q8437" s="31" t="s">
        <v>49</v>
      </c>
      <c r="R8437" s="31">
        <v>2</v>
      </c>
      <c r="S8437" s="31" t="s">
        <v>50</v>
      </c>
      <c r="T8437" s="31" t="s">
        <v>51</v>
      </c>
      <c r="U8437" s="31" t="s">
        <v>48</v>
      </c>
      <c r="V8437" s="31" t="s">
        <v>71</v>
      </c>
      <c r="W8437" s="31" t="s">
        <v>28819</v>
      </c>
      <c r="X8437" s="31" t="s">
        <v>71</v>
      </c>
      <c r="Y8437" s="31" t="s">
        <v>28819</v>
      </c>
      <c r="Z8437" s="31" t="s">
        <v>51</v>
      </c>
      <c r="AA8437" s="31" t="s">
        <v>48</v>
      </c>
      <c r="AB8437" s="31" t="s">
        <v>48</v>
      </c>
      <c r="AC8437" s="32" t="s">
        <v>5416</v>
      </c>
      <c r="AD8437" s="31">
        <v>3046</v>
      </c>
      <c r="AE8437" s="31" t="s">
        <v>1987</v>
      </c>
      <c r="AF8437" s="33">
        <v>22.86</v>
      </c>
      <c r="AG8437" s="33" t="s">
        <v>53</v>
      </c>
      <c r="AH8437" s="33" t="s">
        <v>53</v>
      </c>
      <c r="AI8437" s="31" t="s">
        <v>51</v>
      </c>
      <c r="AJ8437" s="32" t="s">
        <v>48</v>
      </c>
      <c r="AK8437" s="32" t="s">
        <v>48</v>
      </c>
      <c r="AL8437" s="32" t="s">
        <v>48</v>
      </c>
      <c r="AM8437" s="32" t="s">
        <v>48</v>
      </c>
      <c r="AN8437" s="32" t="s">
        <v>48</v>
      </c>
      <c r="AO8437" s="31" t="s">
        <v>52</v>
      </c>
      <c r="AP8437" s="31" t="s">
        <v>52</v>
      </c>
    </row>
    <row r="8438" spans="1:42" x14ac:dyDescent="0.2">
      <c r="A8438" s="36">
        <v>61060</v>
      </c>
      <c r="B8438" s="32" t="s">
        <v>23879</v>
      </c>
      <c r="C8438" s="36">
        <v>60401</v>
      </c>
      <c r="D8438" s="32" t="s">
        <v>28820</v>
      </c>
      <c r="E8438" s="32" t="s">
        <v>28821</v>
      </c>
      <c r="F8438" s="32" t="s">
        <v>7750</v>
      </c>
      <c r="G8438" s="31" t="s">
        <v>1987</v>
      </c>
      <c r="H8438" s="35">
        <v>27526</v>
      </c>
      <c r="I8438" s="32" t="s">
        <v>9688</v>
      </c>
      <c r="J8438" s="34">
        <v>35.549401000000003</v>
      </c>
      <c r="K8438" s="34">
        <v>-78.179858999999993</v>
      </c>
      <c r="L8438" s="31" t="s">
        <v>60</v>
      </c>
      <c r="M8438" s="31" t="s">
        <v>5469</v>
      </c>
      <c r="N8438" s="32" t="s">
        <v>5470</v>
      </c>
      <c r="O8438" s="32" t="s">
        <v>48</v>
      </c>
      <c r="P8438" s="30">
        <v>22</v>
      </c>
      <c r="Q8438" s="31" t="s">
        <v>49</v>
      </c>
      <c r="R8438" s="31">
        <v>2</v>
      </c>
      <c r="S8438" s="31" t="s">
        <v>50</v>
      </c>
      <c r="T8438" s="31" t="s">
        <v>51</v>
      </c>
      <c r="U8438" s="31" t="s">
        <v>48</v>
      </c>
      <c r="V8438" s="31" t="s">
        <v>71</v>
      </c>
      <c r="W8438" s="31" t="s">
        <v>28822</v>
      </c>
      <c r="X8438" s="31" t="s">
        <v>51</v>
      </c>
      <c r="Y8438" s="31" t="s">
        <v>48</v>
      </c>
      <c r="Z8438" s="31" t="s">
        <v>51</v>
      </c>
      <c r="AA8438" s="31" t="s">
        <v>48</v>
      </c>
      <c r="AB8438" s="31" t="s">
        <v>48</v>
      </c>
      <c r="AC8438" s="32" t="s">
        <v>5416</v>
      </c>
      <c r="AD8438" s="31">
        <v>3046</v>
      </c>
      <c r="AE8438" s="31" t="s">
        <v>1987</v>
      </c>
      <c r="AF8438" s="33">
        <v>12.47</v>
      </c>
      <c r="AG8438" s="33" t="s">
        <v>53</v>
      </c>
      <c r="AH8438" s="33" t="s">
        <v>53</v>
      </c>
      <c r="AI8438" s="31" t="s">
        <v>51</v>
      </c>
      <c r="AJ8438" s="32" t="s">
        <v>48</v>
      </c>
      <c r="AK8438" s="32" t="s">
        <v>48</v>
      </c>
      <c r="AL8438" s="32" t="s">
        <v>48</v>
      </c>
      <c r="AM8438" s="32" t="s">
        <v>48</v>
      </c>
      <c r="AN8438" s="32" t="s">
        <v>48</v>
      </c>
      <c r="AO8438" s="31" t="s">
        <v>52</v>
      </c>
      <c r="AP8438" s="31" t="s">
        <v>52</v>
      </c>
    </row>
    <row r="8439" spans="1:42" x14ac:dyDescent="0.2">
      <c r="A8439" s="36">
        <v>61060</v>
      </c>
      <c r="B8439" s="32" t="s">
        <v>23879</v>
      </c>
      <c r="C8439" s="36">
        <v>60402</v>
      </c>
      <c r="D8439" s="32" t="s">
        <v>28823</v>
      </c>
      <c r="E8439" s="32" t="s">
        <v>28824</v>
      </c>
      <c r="F8439" s="32" t="s">
        <v>2534</v>
      </c>
      <c r="G8439" s="31" t="s">
        <v>1987</v>
      </c>
      <c r="H8439" s="35">
        <v>28312</v>
      </c>
      <c r="I8439" s="32" t="s">
        <v>14892</v>
      </c>
      <c r="J8439" s="34">
        <v>34.822868999999997</v>
      </c>
      <c r="K8439" s="34">
        <v>-78.624278000000004</v>
      </c>
      <c r="L8439" s="31" t="s">
        <v>60</v>
      </c>
      <c r="M8439" s="31" t="s">
        <v>5469</v>
      </c>
      <c r="N8439" s="32" t="s">
        <v>5470</v>
      </c>
      <c r="O8439" s="32" t="s">
        <v>48</v>
      </c>
      <c r="P8439" s="30">
        <v>22</v>
      </c>
      <c r="Q8439" s="31" t="s">
        <v>49</v>
      </c>
      <c r="R8439" s="31">
        <v>2</v>
      </c>
      <c r="S8439" s="31" t="s">
        <v>50</v>
      </c>
      <c r="T8439" s="31" t="s">
        <v>51</v>
      </c>
      <c r="U8439" s="31" t="s">
        <v>48</v>
      </c>
      <c r="V8439" s="31" t="s">
        <v>71</v>
      </c>
      <c r="W8439" s="31" t="s">
        <v>28825</v>
      </c>
      <c r="X8439" s="31" t="s">
        <v>51</v>
      </c>
      <c r="Y8439" s="31" t="s">
        <v>48</v>
      </c>
      <c r="Z8439" s="31" t="s">
        <v>51</v>
      </c>
      <c r="AA8439" s="31" t="s">
        <v>48</v>
      </c>
      <c r="AB8439" s="31" t="s">
        <v>48</v>
      </c>
      <c r="AC8439" s="32" t="s">
        <v>5416</v>
      </c>
      <c r="AD8439" s="31">
        <v>3046</v>
      </c>
      <c r="AE8439" s="31" t="s">
        <v>1987</v>
      </c>
      <c r="AF8439" s="33">
        <v>12.47</v>
      </c>
      <c r="AG8439" s="33" t="s">
        <v>53</v>
      </c>
      <c r="AH8439" s="33" t="s">
        <v>53</v>
      </c>
      <c r="AI8439" s="31" t="s">
        <v>51</v>
      </c>
      <c r="AJ8439" s="32" t="s">
        <v>48</v>
      </c>
      <c r="AK8439" s="32" t="s">
        <v>48</v>
      </c>
      <c r="AL8439" s="32" t="s">
        <v>48</v>
      </c>
      <c r="AM8439" s="32" t="s">
        <v>48</v>
      </c>
      <c r="AN8439" s="32" t="s">
        <v>48</v>
      </c>
      <c r="AO8439" s="31" t="s">
        <v>52</v>
      </c>
      <c r="AP8439" s="31" t="s">
        <v>52</v>
      </c>
    </row>
    <row r="8440" spans="1:42" x14ac:dyDescent="0.2">
      <c r="A8440" s="36">
        <v>61060</v>
      </c>
      <c r="B8440" s="32" t="s">
        <v>23879</v>
      </c>
      <c r="C8440" s="36">
        <v>60403</v>
      </c>
      <c r="D8440" s="32" t="s">
        <v>28826</v>
      </c>
      <c r="E8440" s="32" t="s">
        <v>28827</v>
      </c>
      <c r="F8440" s="32" t="s">
        <v>4751</v>
      </c>
      <c r="G8440" s="31" t="s">
        <v>1987</v>
      </c>
      <c r="H8440" s="35">
        <v>27565</v>
      </c>
      <c r="I8440" s="32" t="s">
        <v>3629</v>
      </c>
      <c r="J8440" s="34">
        <v>36.289625000000001</v>
      </c>
      <c r="K8440" s="34">
        <v>-78.633283000000006</v>
      </c>
      <c r="L8440" s="31" t="s">
        <v>60</v>
      </c>
      <c r="M8440" s="31" t="s">
        <v>5469</v>
      </c>
      <c r="N8440" s="32" t="s">
        <v>5470</v>
      </c>
      <c r="O8440" s="32" t="s">
        <v>48</v>
      </c>
      <c r="P8440" s="30">
        <v>22</v>
      </c>
      <c r="Q8440" s="31" t="s">
        <v>49</v>
      </c>
      <c r="R8440" s="31">
        <v>2</v>
      </c>
      <c r="S8440" s="31" t="s">
        <v>50</v>
      </c>
      <c r="T8440" s="31" t="s">
        <v>51</v>
      </c>
      <c r="U8440" s="31" t="s">
        <v>48</v>
      </c>
      <c r="V8440" s="31" t="s">
        <v>71</v>
      </c>
      <c r="W8440" s="31" t="s">
        <v>28828</v>
      </c>
      <c r="X8440" s="31" t="s">
        <v>51</v>
      </c>
      <c r="Y8440" s="31" t="s">
        <v>48</v>
      </c>
      <c r="Z8440" s="31" t="s">
        <v>51</v>
      </c>
      <c r="AA8440" s="31" t="s">
        <v>48</v>
      </c>
      <c r="AB8440" s="31" t="s">
        <v>48</v>
      </c>
      <c r="AC8440" s="32" t="s">
        <v>5416</v>
      </c>
      <c r="AD8440" s="31">
        <v>3046</v>
      </c>
      <c r="AE8440" s="31" t="s">
        <v>1987</v>
      </c>
      <c r="AF8440" s="33">
        <v>12.47</v>
      </c>
      <c r="AG8440" s="33" t="s">
        <v>53</v>
      </c>
      <c r="AH8440" s="33" t="s">
        <v>53</v>
      </c>
      <c r="AI8440" s="31" t="s">
        <v>51</v>
      </c>
      <c r="AJ8440" s="32" t="s">
        <v>48</v>
      </c>
      <c r="AK8440" s="32" t="s">
        <v>48</v>
      </c>
      <c r="AL8440" s="32" t="s">
        <v>48</v>
      </c>
      <c r="AM8440" s="32" t="s">
        <v>48</v>
      </c>
      <c r="AN8440" s="32" t="s">
        <v>48</v>
      </c>
      <c r="AO8440" s="31" t="s">
        <v>52</v>
      </c>
      <c r="AP8440" s="31" t="s">
        <v>52</v>
      </c>
    </row>
    <row r="8441" spans="1:42" ht="29" x14ac:dyDescent="0.2">
      <c r="A8441" s="36">
        <v>60207</v>
      </c>
      <c r="B8441" s="32" t="s">
        <v>28829</v>
      </c>
      <c r="C8441" s="36">
        <v>60404</v>
      </c>
      <c r="D8441" s="32" t="s">
        <v>28830</v>
      </c>
      <c r="E8441" s="32" t="s">
        <v>28831</v>
      </c>
      <c r="F8441" s="32" t="s">
        <v>8114</v>
      </c>
      <c r="G8441" s="31" t="s">
        <v>2088</v>
      </c>
      <c r="H8441" s="35">
        <v>4428</v>
      </c>
      <c r="I8441" s="32" t="s">
        <v>3375</v>
      </c>
      <c r="J8441" s="34">
        <v>44.777337000000003</v>
      </c>
      <c r="K8441" s="34">
        <v>-68.523419000000004</v>
      </c>
      <c r="L8441" s="31" t="s">
        <v>323</v>
      </c>
      <c r="M8441" s="31" t="s">
        <v>1449</v>
      </c>
      <c r="N8441" s="32" t="s">
        <v>1450</v>
      </c>
      <c r="O8441" s="32" t="s">
        <v>48</v>
      </c>
      <c r="P8441" s="30">
        <v>22</v>
      </c>
      <c r="Q8441" s="31" t="s">
        <v>49</v>
      </c>
      <c r="R8441" s="31">
        <v>2</v>
      </c>
      <c r="S8441" s="31" t="s">
        <v>50</v>
      </c>
      <c r="T8441" s="31" t="s">
        <v>51</v>
      </c>
      <c r="U8441" s="31" t="s">
        <v>48</v>
      </c>
      <c r="V8441" s="31" t="s">
        <v>71</v>
      </c>
      <c r="W8441" s="31" t="s">
        <v>28832</v>
      </c>
      <c r="X8441" s="31" t="s">
        <v>51</v>
      </c>
      <c r="Y8441" s="31" t="s">
        <v>48</v>
      </c>
      <c r="Z8441" s="31" t="s">
        <v>51</v>
      </c>
      <c r="AA8441" s="31" t="s">
        <v>52</v>
      </c>
      <c r="AB8441" s="31" t="s">
        <v>48</v>
      </c>
      <c r="AC8441" s="32" t="s">
        <v>3370</v>
      </c>
      <c r="AD8441" s="31">
        <v>1179</v>
      </c>
      <c r="AE8441" s="31" t="s">
        <v>2088</v>
      </c>
      <c r="AF8441" s="33">
        <v>115</v>
      </c>
      <c r="AG8441" s="33" t="s">
        <v>53</v>
      </c>
      <c r="AH8441" s="33" t="s">
        <v>53</v>
      </c>
      <c r="AI8441" s="31" t="s">
        <v>51</v>
      </c>
      <c r="AJ8441" s="32" t="s">
        <v>48</v>
      </c>
      <c r="AK8441" s="32" t="s">
        <v>48</v>
      </c>
      <c r="AL8441" s="32" t="s">
        <v>48</v>
      </c>
      <c r="AM8441" s="32" t="s">
        <v>48</v>
      </c>
      <c r="AN8441" s="32" t="s">
        <v>48</v>
      </c>
      <c r="AO8441" s="31" t="s">
        <v>52</v>
      </c>
      <c r="AP8441" s="31" t="s">
        <v>52</v>
      </c>
    </row>
    <row r="8442" spans="1:42" x14ac:dyDescent="0.2">
      <c r="A8442" s="36">
        <v>60208</v>
      </c>
      <c r="B8442" s="32" t="s">
        <v>28833</v>
      </c>
      <c r="C8442" s="36">
        <v>60405</v>
      </c>
      <c r="D8442" s="32" t="s">
        <v>28834</v>
      </c>
      <c r="E8442" s="32" t="s">
        <v>28835</v>
      </c>
      <c r="F8442" s="32" t="s">
        <v>23500</v>
      </c>
      <c r="G8442" s="31" t="s">
        <v>312</v>
      </c>
      <c r="H8442" s="35">
        <v>88201</v>
      </c>
      <c r="I8442" s="32" t="s">
        <v>23501</v>
      </c>
      <c r="J8442" s="34">
        <v>33.450000000000003</v>
      </c>
      <c r="K8442" s="34">
        <v>-104.456</v>
      </c>
      <c r="L8442" s="31" t="s">
        <v>151</v>
      </c>
      <c r="M8442" s="31" t="s">
        <v>234</v>
      </c>
      <c r="N8442" s="32" t="s">
        <v>235</v>
      </c>
      <c r="O8442" s="32" t="s">
        <v>48</v>
      </c>
      <c r="P8442" s="30">
        <v>22</v>
      </c>
      <c r="Q8442" s="31" t="s">
        <v>49</v>
      </c>
      <c r="R8442" s="31">
        <v>2</v>
      </c>
      <c r="S8442" s="31" t="s">
        <v>50</v>
      </c>
      <c r="T8442" s="31" t="s">
        <v>51</v>
      </c>
      <c r="U8442" s="31" t="s">
        <v>48</v>
      </c>
      <c r="V8442" s="31" t="s">
        <v>51</v>
      </c>
      <c r="W8442" s="31" t="s">
        <v>48</v>
      </c>
      <c r="X8442" s="31" t="s">
        <v>71</v>
      </c>
      <c r="Y8442" s="31" t="s">
        <v>28836</v>
      </c>
      <c r="Z8442" s="31" t="s">
        <v>51</v>
      </c>
      <c r="AA8442" s="31" t="s">
        <v>52</v>
      </c>
      <c r="AB8442" s="31" t="s">
        <v>48</v>
      </c>
      <c r="AC8442" s="32" t="s">
        <v>4983</v>
      </c>
      <c r="AD8442" s="31">
        <v>17718</v>
      </c>
      <c r="AE8442" s="31" t="s">
        <v>312</v>
      </c>
      <c r="AF8442" s="33">
        <v>115</v>
      </c>
      <c r="AG8442" s="33" t="s">
        <v>53</v>
      </c>
      <c r="AH8442" s="33" t="s">
        <v>53</v>
      </c>
      <c r="AI8442" s="31" t="s">
        <v>51</v>
      </c>
      <c r="AJ8442" s="32" t="s">
        <v>48</v>
      </c>
      <c r="AK8442" s="32" t="s">
        <v>48</v>
      </c>
      <c r="AL8442" s="32" t="s">
        <v>48</v>
      </c>
      <c r="AM8442" s="32" t="s">
        <v>48</v>
      </c>
      <c r="AN8442" s="32" t="s">
        <v>48</v>
      </c>
      <c r="AO8442" s="31" t="s">
        <v>51</v>
      </c>
      <c r="AP8442" s="31" t="s">
        <v>52</v>
      </c>
    </row>
    <row r="8443" spans="1:42" x14ac:dyDescent="0.2">
      <c r="A8443" s="36">
        <v>60209</v>
      </c>
      <c r="B8443" s="32" t="s">
        <v>28837</v>
      </c>
      <c r="C8443" s="36">
        <v>60406</v>
      </c>
      <c r="D8443" s="32" t="s">
        <v>28837</v>
      </c>
      <c r="E8443" s="32" t="s">
        <v>28838</v>
      </c>
      <c r="F8443" s="32" t="s">
        <v>23500</v>
      </c>
      <c r="G8443" s="31" t="s">
        <v>312</v>
      </c>
      <c r="H8443" s="35">
        <v>88201</v>
      </c>
      <c r="I8443" s="32" t="s">
        <v>23501</v>
      </c>
      <c r="J8443" s="34">
        <v>33.452930000000002</v>
      </c>
      <c r="K8443" s="34">
        <v>-104.461074</v>
      </c>
      <c r="L8443" s="31" t="s">
        <v>151</v>
      </c>
      <c r="M8443" s="31" t="s">
        <v>234</v>
      </c>
      <c r="N8443" s="32" t="s">
        <v>235</v>
      </c>
      <c r="O8443" s="32" t="s">
        <v>48</v>
      </c>
      <c r="P8443" s="30">
        <v>22</v>
      </c>
      <c r="Q8443" s="31" t="s">
        <v>49</v>
      </c>
      <c r="R8443" s="31">
        <v>2</v>
      </c>
      <c r="S8443" s="31" t="s">
        <v>50</v>
      </c>
      <c r="T8443" s="31" t="s">
        <v>51</v>
      </c>
      <c r="U8443" s="31" t="s">
        <v>48</v>
      </c>
      <c r="V8443" s="31" t="s">
        <v>51</v>
      </c>
      <c r="W8443" s="31" t="s">
        <v>48</v>
      </c>
      <c r="X8443" s="31" t="s">
        <v>71</v>
      </c>
      <c r="Y8443" s="31" t="s">
        <v>28839</v>
      </c>
      <c r="Z8443" s="31" t="s">
        <v>51</v>
      </c>
      <c r="AA8443" s="31" t="s">
        <v>52</v>
      </c>
      <c r="AB8443" s="31" t="s">
        <v>48</v>
      </c>
      <c r="AC8443" s="32" t="s">
        <v>4983</v>
      </c>
      <c r="AD8443" s="31">
        <v>17718</v>
      </c>
      <c r="AE8443" s="31" t="s">
        <v>312</v>
      </c>
      <c r="AF8443" s="33">
        <v>115</v>
      </c>
      <c r="AG8443" s="33" t="s">
        <v>53</v>
      </c>
      <c r="AH8443" s="33" t="s">
        <v>53</v>
      </c>
      <c r="AI8443" s="31" t="s">
        <v>51</v>
      </c>
      <c r="AJ8443" s="32" t="s">
        <v>48</v>
      </c>
      <c r="AK8443" s="32" t="s">
        <v>48</v>
      </c>
      <c r="AL8443" s="32" t="s">
        <v>48</v>
      </c>
      <c r="AM8443" s="32" t="s">
        <v>48</v>
      </c>
      <c r="AN8443" s="32" t="s">
        <v>48</v>
      </c>
      <c r="AO8443" s="31" t="s">
        <v>51</v>
      </c>
      <c r="AP8443" s="31" t="s">
        <v>52</v>
      </c>
    </row>
    <row r="8444" spans="1:42" x14ac:dyDescent="0.2">
      <c r="A8444" s="36">
        <v>61060</v>
      </c>
      <c r="B8444" s="32" t="s">
        <v>23879</v>
      </c>
      <c r="C8444" s="36">
        <v>60408</v>
      </c>
      <c r="D8444" s="32" t="s">
        <v>28840</v>
      </c>
      <c r="E8444" s="32" t="s">
        <v>28841</v>
      </c>
      <c r="F8444" s="32" t="s">
        <v>1521</v>
      </c>
      <c r="G8444" s="31" t="s">
        <v>1987</v>
      </c>
      <c r="H8444" s="35">
        <v>27557</v>
      </c>
      <c r="I8444" s="32" t="s">
        <v>12454</v>
      </c>
      <c r="J8444" s="34">
        <v>35.849269999999997</v>
      </c>
      <c r="K8444" s="34">
        <v>-78.211519999999993</v>
      </c>
      <c r="L8444" s="31" t="s">
        <v>60</v>
      </c>
      <c r="M8444" s="31" t="s">
        <v>5469</v>
      </c>
      <c r="N8444" s="32" t="s">
        <v>5470</v>
      </c>
      <c r="O8444" s="32" t="s">
        <v>48</v>
      </c>
      <c r="P8444" s="30">
        <v>22</v>
      </c>
      <c r="Q8444" s="31" t="s">
        <v>49</v>
      </c>
      <c r="R8444" s="31">
        <v>2</v>
      </c>
      <c r="S8444" s="31" t="s">
        <v>50</v>
      </c>
      <c r="T8444" s="31" t="s">
        <v>51</v>
      </c>
      <c r="U8444" s="31" t="s">
        <v>48</v>
      </c>
      <c r="V8444" s="31" t="s">
        <v>71</v>
      </c>
      <c r="W8444" s="31" t="s">
        <v>28842</v>
      </c>
      <c r="X8444" s="31" t="s">
        <v>51</v>
      </c>
      <c r="Y8444" s="31" t="s">
        <v>48</v>
      </c>
      <c r="Z8444" s="31" t="s">
        <v>51</v>
      </c>
      <c r="AA8444" s="31" t="s">
        <v>48</v>
      </c>
      <c r="AB8444" s="31" t="s">
        <v>48</v>
      </c>
      <c r="AC8444" s="32" t="s">
        <v>5416</v>
      </c>
      <c r="AD8444" s="31">
        <v>3046</v>
      </c>
      <c r="AE8444" s="31" t="s">
        <v>1987</v>
      </c>
      <c r="AF8444" s="33">
        <v>12.47</v>
      </c>
      <c r="AG8444" s="33" t="s">
        <v>53</v>
      </c>
      <c r="AH8444" s="33" t="s">
        <v>53</v>
      </c>
      <c r="AI8444" s="31" t="s">
        <v>51</v>
      </c>
      <c r="AJ8444" s="32" t="s">
        <v>48</v>
      </c>
      <c r="AK8444" s="32" t="s">
        <v>48</v>
      </c>
      <c r="AL8444" s="32" t="s">
        <v>48</v>
      </c>
      <c r="AM8444" s="32" t="s">
        <v>48</v>
      </c>
      <c r="AN8444" s="32" t="s">
        <v>48</v>
      </c>
      <c r="AO8444" s="31" t="s">
        <v>52</v>
      </c>
      <c r="AP8444" s="31" t="s">
        <v>52</v>
      </c>
    </row>
    <row r="8445" spans="1:42" x14ac:dyDescent="0.2">
      <c r="A8445" s="36">
        <v>61060</v>
      </c>
      <c r="B8445" s="32" t="s">
        <v>23879</v>
      </c>
      <c r="C8445" s="36">
        <v>60409</v>
      </c>
      <c r="D8445" s="32" t="s">
        <v>28843</v>
      </c>
      <c r="E8445" s="32" t="s">
        <v>28844</v>
      </c>
      <c r="F8445" s="32" t="s">
        <v>14487</v>
      </c>
      <c r="G8445" s="31" t="s">
        <v>1987</v>
      </c>
      <c r="H8445" s="35">
        <v>27127</v>
      </c>
      <c r="I8445" s="32" t="s">
        <v>2000</v>
      </c>
      <c r="J8445" s="34">
        <v>36.028799999999997</v>
      </c>
      <c r="K8445" s="34">
        <v>-80.302000000000007</v>
      </c>
      <c r="L8445" s="31" t="s">
        <v>60</v>
      </c>
      <c r="M8445" s="31" t="s">
        <v>5469</v>
      </c>
      <c r="N8445" s="32" t="s">
        <v>5470</v>
      </c>
      <c r="O8445" s="32" t="s">
        <v>48</v>
      </c>
      <c r="P8445" s="30">
        <v>22</v>
      </c>
      <c r="Q8445" s="31" t="s">
        <v>49</v>
      </c>
      <c r="R8445" s="31">
        <v>2</v>
      </c>
      <c r="S8445" s="31" t="s">
        <v>50</v>
      </c>
      <c r="T8445" s="31" t="s">
        <v>51</v>
      </c>
      <c r="U8445" s="31" t="s">
        <v>48</v>
      </c>
      <c r="V8445" s="31" t="s">
        <v>71</v>
      </c>
      <c r="W8445" s="31" t="s">
        <v>28845</v>
      </c>
      <c r="X8445" s="31" t="s">
        <v>51</v>
      </c>
      <c r="Y8445" s="31" t="s">
        <v>48</v>
      </c>
      <c r="Z8445" s="31" t="s">
        <v>51</v>
      </c>
      <c r="AA8445" s="31" t="s">
        <v>48</v>
      </c>
      <c r="AB8445" s="31" t="s">
        <v>48</v>
      </c>
      <c r="AC8445" s="32" t="s">
        <v>1986</v>
      </c>
      <c r="AD8445" s="31">
        <v>5416</v>
      </c>
      <c r="AE8445" s="31" t="s">
        <v>1987</v>
      </c>
      <c r="AF8445" s="33">
        <v>12.47</v>
      </c>
      <c r="AG8445" s="33" t="s">
        <v>53</v>
      </c>
      <c r="AH8445" s="33" t="s">
        <v>53</v>
      </c>
      <c r="AI8445" s="31" t="s">
        <v>51</v>
      </c>
      <c r="AJ8445" s="32" t="s">
        <v>48</v>
      </c>
      <c r="AK8445" s="32" t="s">
        <v>48</v>
      </c>
      <c r="AL8445" s="32" t="s">
        <v>48</v>
      </c>
      <c r="AM8445" s="32" t="s">
        <v>48</v>
      </c>
      <c r="AN8445" s="32" t="s">
        <v>48</v>
      </c>
      <c r="AO8445" s="31" t="s">
        <v>52</v>
      </c>
      <c r="AP8445" s="31" t="s">
        <v>52</v>
      </c>
    </row>
    <row r="8446" spans="1:42" x14ac:dyDescent="0.2">
      <c r="A8446" s="36">
        <v>61060</v>
      </c>
      <c r="B8446" s="32" t="s">
        <v>23879</v>
      </c>
      <c r="C8446" s="36">
        <v>60410</v>
      </c>
      <c r="D8446" s="32" t="s">
        <v>28846</v>
      </c>
      <c r="E8446" s="32" t="s">
        <v>28847</v>
      </c>
      <c r="F8446" s="32" t="s">
        <v>2410</v>
      </c>
      <c r="G8446" s="31" t="s">
        <v>2429</v>
      </c>
      <c r="H8446" s="35">
        <v>47882</v>
      </c>
      <c r="I8446" s="32" t="s">
        <v>2410</v>
      </c>
      <c r="J8446" s="34">
        <v>39.131990000000002</v>
      </c>
      <c r="K8446" s="34">
        <v>-87.413830000000004</v>
      </c>
      <c r="L8446" s="31" t="s">
        <v>903</v>
      </c>
      <c r="M8446" s="31" t="s">
        <v>216</v>
      </c>
      <c r="N8446" s="32" t="s">
        <v>217</v>
      </c>
      <c r="O8446" s="32" t="s">
        <v>48</v>
      </c>
      <c r="P8446" s="30">
        <v>22</v>
      </c>
      <c r="Q8446" s="31" t="s">
        <v>49</v>
      </c>
      <c r="R8446" s="31">
        <v>2</v>
      </c>
      <c r="S8446" s="31" t="s">
        <v>50</v>
      </c>
      <c r="T8446" s="31" t="s">
        <v>51</v>
      </c>
      <c r="U8446" s="31" t="s">
        <v>48</v>
      </c>
      <c r="V8446" s="31" t="s">
        <v>71</v>
      </c>
      <c r="W8446" s="31">
        <v>1645000</v>
      </c>
      <c r="X8446" s="31" t="s">
        <v>51</v>
      </c>
      <c r="Y8446" s="31" t="s">
        <v>48</v>
      </c>
      <c r="Z8446" s="31" t="s">
        <v>51</v>
      </c>
      <c r="AA8446" s="31" t="s">
        <v>48</v>
      </c>
      <c r="AB8446" s="31" t="s">
        <v>48</v>
      </c>
      <c r="AC8446" s="32" t="s">
        <v>2483</v>
      </c>
      <c r="AD8446" s="31">
        <v>15470</v>
      </c>
      <c r="AE8446" s="31" t="s">
        <v>2429</v>
      </c>
      <c r="AF8446" s="33">
        <v>12.47</v>
      </c>
      <c r="AG8446" s="33" t="s">
        <v>53</v>
      </c>
      <c r="AH8446" s="33" t="s">
        <v>53</v>
      </c>
      <c r="AI8446" s="31" t="s">
        <v>51</v>
      </c>
      <c r="AJ8446" s="32" t="s">
        <v>48</v>
      </c>
      <c r="AK8446" s="32" t="s">
        <v>48</v>
      </c>
      <c r="AL8446" s="32" t="s">
        <v>48</v>
      </c>
      <c r="AM8446" s="32" t="s">
        <v>48</v>
      </c>
      <c r="AN8446" s="32" t="s">
        <v>48</v>
      </c>
      <c r="AO8446" s="31" t="s">
        <v>52</v>
      </c>
      <c r="AP8446" s="31" t="s">
        <v>52</v>
      </c>
    </row>
    <row r="8447" spans="1:42" x14ac:dyDescent="0.2">
      <c r="A8447" s="36">
        <v>60801</v>
      </c>
      <c r="B8447" s="32" t="s">
        <v>28848</v>
      </c>
      <c r="C8447" s="36">
        <v>60411</v>
      </c>
      <c r="D8447" s="32" t="s">
        <v>28848</v>
      </c>
      <c r="E8447" s="32" t="s">
        <v>28849</v>
      </c>
      <c r="F8447" s="32" t="s">
        <v>25774</v>
      </c>
      <c r="G8447" s="31" t="s">
        <v>1573</v>
      </c>
      <c r="H8447" s="35">
        <v>5825</v>
      </c>
      <c r="I8447" s="32" t="s">
        <v>3310</v>
      </c>
      <c r="J8447" s="34">
        <v>44.910151999999997</v>
      </c>
      <c r="K8447" s="34">
        <v>-72.219750000000005</v>
      </c>
      <c r="L8447" s="31" t="s">
        <v>323</v>
      </c>
      <c r="M8447" s="31" t="s">
        <v>1449</v>
      </c>
      <c r="N8447" s="32" t="s">
        <v>1450</v>
      </c>
      <c r="O8447" s="32" t="s">
        <v>48</v>
      </c>
      <c r="P8447" s="30">
        <v>22</v>
      </c>
      <c r="Q8447" s="31" t="s">
        <v>49</v>
      </c>
      <c r="R8447" s="31">
        <v>2</v>
      </c>
      <c r="S8447" s="31" t="s">
        <v>50</v>
      </c>
      <c r="T8447" s="31" t="s">
        <v>51</v>
      </c>
      <c r="U8447" s="31" t="s">
        <v>48</v>
      </c>
      <c r="V8447" s="31" t="s">
        <v>71</v>
      </c>
      <c r="W8447" s="31" t="s">
        <v>28850</v>
      </c>
      <c r="X8447" s="31" t="s">
        <v>51</v>
      </c>
      <c r="Y8447" s="31" t="s">
        <v>48</v>
      </c>
      <c r="Z8447" s="31" t="s">
        <v>51</v>
      </c>
      <c r="AA8447" s="31" t="s">
        <v>48</v>
      </c>
      <c r="AB8447" s="31" t="s">
        <v>48</v>
      </c>
      <c r="AC8447" s="32" t="s">
        <v>8493</v>
      </c>
      <c r="AD8447" s="31">
        <v>20151</v>
      </c>
      <c r="AE8447" s="31" t="s">
        <v>1573</v>
      </c>
      <c r="AF8447" s="33">
        <v>48</v>
      </c>
      <c r="AG8447" s="33" t="s">
        <v>53</v>
      </c>
      <c r="AH8447" s="33" t="s">
        <v>53</v>
      </c>
      <c r="AI8447" s="31" t="s">
        <v>51</v>
      </c>
      <c r="AJ8447" s="32" t="s">
        <v>48</v>
      </c>
      <c r="AK8447" s="32" t="s">
        <v>48</v>
      </c>
      <c r="AL8447" s="32" t="s">
        <v>48</v>
      </c>
      <c r="AM8447" s="32" t="s">
        <v>48</v>
      </c>
      <c r="AN8447" s="32" t="s">
        <v>48</v>
      </c>
      <c r="AO8447" s="31" t="s">
        <v>52</v>
      </c>
      <c r="AP8447" s="31" t="s">
        <v>52</v>
      </c>
    </row>
    <row r="8448" spans="1:42" x14ac:dyDescent="0.2">
      <c r="A8448" s="36">
        <v>58135</v>
      </c>
      <c r="B8448" s="32" t="s">
        <v>22529</v>
      </c>
      <c r="C8448" s="36">
        <v>60412</v>
      </c>
      <c r="D8448" s="32" t="s">
        <v>28851</v>
      </c>
      <c r="E8448" s="32" t="s">
        <v>28852</v>
      </c>
      <c r="F8448" s="32" t="s">
        <v>1123</v>
      </c>
      <c r="G8448" s="31" t="s">
        <v>159</v>
      </c>
      <c r="H8448" s="35">
        <v>93549</v>
      </c>
      <c r="I8448" s="32" t="s">
        <v>938</v>
      </c>
      <c r="J8448" s="34">
        <v>36.264699999999998</v>
      </c>
      <c r="K8448" s="34">
        <v>-117.99550000000001</v>
      </c>
      <c r="L8448" s="31" t="s">
        <v>93</v>
      </c>
      <c r="M8448" s="31" t="s">
        <v>161</v>
      </c>
      <c r="N8448" s="32" t="s">
        <v>162</v>
      </c>
      <c r="O8448" s="32" t="s">
        <v>48</v>
      </c>
      <c r="P8448" s="30">
        <v>22</v>
      </c>
      <c r="Q8448" s="31" t="s">
        <v>49</v>
      </c>
      <c r="R8448" s="31">
        <v>2</v>
      </c>
      <c r="S8448" s="31" t="s">
        <v>50</v>
      </c>
      <c r="T8448" s="31" t="s">
        <v>51</v>
      </c>
      <c r="U8448" s="31" t="s">
        <v>48</v>
      </c>
      <c r="V8448" s="31" t="s">
        <v>51</v>
      </c>
      <c r="W8448" s="31" t="s">
        <v>48</v>
      </c>
      <c r="X8448" s="31" t="s">
        <v>51</v>
      </c>
      <c r="Y8448" s="31" t="s">
        <v>48</v>
      </c>
      <c r="Z8448" s="31" t="s">
        <v>51</v>
      </c>
      <c r="AA8448" s="31" t="s">
        <v>48</v>
      </c>
      <c r="AB8448" s="31" t="s">
        <v>48</v>
      </c>
      <c r="AC8448" s="32" t="s">
        <v>922</v>
      </c>
      <c r="AD8448" s="31">
        <v>11208</v>
      </c>
      <c r="AE8448" s="31" t="s">
        <v>159</v>
      </c>
      <c r="AF8448" s="33">
        <v>35</v>
      </c>
      <c r="AG8448" s="33" t="s">
        <v>53</v>
      </c>
      <c r="AH8448" s="33" t="s">
        <v>53</v>
      </c>
      <c r="AI8448" s="31" t="s">
        <v>51</v>
      </c>
      <c r="AJ8448" s="32" t="s">
        <v>48</v>
      </c>
      <c r="AK8448" s="32" t="s">
        <v>48</v>
      </c>
      <c r="AL8448" s="32" t="s">
        <v>48</v>
      </c>
      <c r="AM8448" s="32" t="s">
        <v>48</v>
      </c>
      <c r="AN8448" s="32" t="s">
        <v>48</v>
      </c>
      <c r="AO8448" s="31" t="s">
        <v>48</v>
      </c>
      <c r="AP8448" s="31" t="s">
        <v>48</v>
      </c>
    </row>
    <row r="8449" spans="1:42" x14ac:dyDescent="0.2">
      <c r="A8449" s="36">
        <v>57369</v>
      </c>
      <c r="B8449" s="32" t="s">
        <v>22016</v>
      </c>
      <c r="C8449" s="36">
        <v>60413</v>
      </c>
      <c r="D8449" s="32" t="s">
        <v>28853</v>
      </c>
      <c r="E8449" s="32" t="s">
        <v>28854</v>
      </c>
      <c r="F8449" s="32" t="s">
        <v>2501</v>
      </c>
      <c r="G8449" s="31" t="s">
        <v>368</v>
      </c>
      <c r="H8449" s="35">
        <v>85132</v>
      </c>
      <c r="I8449" s="32" t="s">
        <v>412</v>
      </c>
      <c r="J8449" s="34">
        <v>33.052999999999997</v>
      </c>
      <c r="K8449" s="34">
        <v>-111.34</v>
      </c>
      <c r="L8449" s="31" t="s">
        <v>93</v>
      </c>
      <c r="M8449" s="31" t="s">
        <v>370</v>
      </c>
      <c r="N8449" s="32" t="s">
        <v>364</v>
      </c>
      <c r="O8449" s="32" t="s">
        <v>48</v>
      </c>
      <c r="P8449" s="30">
        <v>22</v>
      </c>
      <c r="Q8449" s="31" t="s">
        <v>49</v>
      </c>
      <c r="R8449" s="31">
        <v>2</v>
      </c>
      <c r="S8449" s="31" t="s">
        <v>50</v>
      </c>
      <c r="T8449" s="31" t="s">
        <v>51</v>
      </c>
      <c r="U8449" s="31" t="s">
        <v>48</v>
      </c>
      <c r="V8449" s="31" t="s">
        <v>71</v>
      </c>
      <c r="W8449" s="31" t="s">
        <v>23461</v>
      </c>
      <c r="X8449" s="31" t="s">
        <v>51</v>
      </c>
      <c r="Y8449" s="31" t="s">
        <v>48</v>
      </c>
      <c r="Z8449" s="31" t="s">
        <v>51</v>
      </c>
      <c r="AA8449" s="31" t="s">
        <v>52</v>
      </c>
      <c r="AB8449" s="31" t="s">
        <v>48</v>
      </c>
      <c r="AC8449" s="32" t="s">
        <v>364</v>
      </c>
      <c r="AD8449" s="31">
        <v>16572</v>
      </c>
      <c r="AE8449" s="31" t="s">
        <v>368</v>
      </c>
      <c r="AF8449" s="33">
        <v>115</v>
      </c>
      <c r="AG8449" s="33" t="s">
        <v>53</v>
      </c>
      <c r="AH8449" s="33" t="s">
        <v>53</v>
      </c>
      <c r="AI8449" s="31" t="s">
        <v>51</v>
      </c>
      <c r="AJ8449" s="32" t="s">
        <v>48</v>
      </c>
      <c r="AK8449" s="32" t="s">
        <v>48</v>
      </c>
      <c r="AL8449" s="32" t="s">
        <v>48</v>
      </c>
      <c r="AM8449" s="32" t="s">
        <v>48</v>
      </c>
      <c r="AN8449" s="32" t="s">
        <v>48</v>
      </c>
      <c r="AO8449" s="31" t="s">
        <v>48</v>
      </c>
      <c r="AP8449" s="31" t="s">
        <v>48</v>
      </c>
    </row>
    <row r="8450" spans="1:42" x14ac:dyDescent="0.2">
      <c r="A8450" s="36">
        <v>17650</v>
      </c>
      <c r="B8450" s="32" t="s">
        <v>9133</v>
      </c>
      <c r="C8450" s="36">
        <v>60414</v>
      </c>
      <c r="D8450" s="32" t="s">
        <v>28855</v>
      </c>
      <c r="E8450" s="32" t="s">
        <v>28856</v>
      </c>
      <c r="F8450" s="32" t="s">
        <v>28857</v>
      </c>
      <c r="G8450" s="31" t="s">
        <v>92</v>
      </c>
      <c r="H8450" s="35">
        <v>79027</v>
      </c>
      <c r="I8450" s="32" t="s">
        <v>25657</v>
      </c>
      <c r="J8450" s="34">
        <v>34.575310999999999</v>
      </c>
      <c r="K8450" s="34">
        <v>-102.474698</v>
      </c>
      <c r="L8450" s="31" t="s">
        <v>151</v>
      </c>
      <c r="M8450" s="31" t="s">
        <v>234</v>
      </c>
      <c r="N8450" s="32" t="s">
        <v>235</v>
      </c>
      <c r="O8450" s="32" t="s">
        <v>48</v>
      </c>
      <c r="P8450" s="30">
        <v>22</v>
      </c>
      <c r="Q8450" s="31" t="s">
        <v>49</v>
      </c>
      <c r="R8450" s="31">
        <v>2</v>
      </c>
      <c r="S8450" s="31" t="s">
        <v>50</v>
      </c>
      <c r="T8450" s="31" t="s">
        <v>51</v>
      </c>
      <c r="U8450" s="31" t="s">
        <v>48</v>
      </c>
      <c r="V8450" s="31" t="s">
        <v>51</v>
      </c>
      <c r="W8450" s="31" t="s">
        <v>48</v>
      </c>
      <c r="X8450" s="31" t="s">
        <v>51</v>
      </c>
      <c r="Y8450" s="31" t="s">
        <v>48</v>
      </c>
      <c r="Z8450" s="31" t="s">
        <v>48</v>
      </c>
      <c r="AA8450" s="31" t="s">
        <v>48</v>
      </c>
      <c r="AB8450" s="31" t="s">
        <v>48</v>
      </c>
      <c r="AC8450" s="32" t="s">
        <v>4983</v>
      </c>
      <c r="AD8450" s="31">
        <v>17718</v>
      </c>
      <c r="AE8450" s="31" t="s">
        <v>92</v>
      </c>
      <c r="AF8450" s="33">
        <v>115</v>
      </c>
      <c r="AG8450" s="33" t="s">
        <v>53</v>
      </c>
      <c r="AH8450" s="33" t="s">
        <v>53</v>
      </c>
      <c r="AI8450" s="31" t="s">
        <v>51</v>
      </c>
      <c r="AJ8450" s="32" t="s">
        <v>48</v>
      </c>
      <c r="AK8450" s="32" t="s">
        <v>48</v>
      </c>
      <c r="AL8450" s="32" t="s">
        <v>48</v>
      </c>
      <c r="AM8450" s="32" t="s">
        <v>48</v>
      </c>
      <c r="AN8450" s="32" t="s">
        <v>48</v>
      </c>
      <c r="AO8450" s="31" t="s">
        <v>48</v>
      </c>
      <c r="AP8450" s="31" t="s">
        <v>48</v>
      </c>
    </row>
    <row r="8451" spans="1:42" x14ac:dyDescent="0.2">
      <c r="A8451" s="36">
        <v>61060</v>
      </c>
      <c r="B8451" s="32" t="s">
        <v>23879</v>
      </c>
      <c r="C8451" s="36">
        <v>60415</v>
      </c>
      <c r="D8451" s="32" t="s">
        <v>28858</v>
      </c>
      <c r="E8451" s="32" t="s">
        <v>28859</v>
      </c>
      <c r="F8451" s="32" t="s">
        <v>6205</v>
      </c>
      <c r="G8451" s="31" t="s">
        <v>1987</v>
      </c>
      <c r="H8451" s="35">
        <v>27892</v>
      </c>
      <c r="I8451" s="32" t="s">
        <v>4015</v>
      </c>
      <c r="J8451" s="34">
        <v>35.83079</v>
      </c>
      <c r="K8451" s="34">
        <v>-77.021940000000001</v>
      </c>
      <c r="L8451" s="31" t="s">
        <v>60</v>
      </c>
      <c r="M8451" s="31" t="s">
        <v>216</v>
      </c>
      <c r="N8451" s="32" t="s">
        <v>217</v>
      </c>
      <c r="O8451" s="32" t="s">
        <v>48</v>
      </c>
      <c r="P8451" s="30">
        <v>22</v>
      </c>
      <c r="Q8451" s="31" t="s">
        <v>49</v>
      </c>
      <c r="R8451" s="31">
        <v>2</v>
      </c>
      <c r="S8451" s="31" t="s">
        <v>50</v>
      </c>
      <c r="T8451" s="31" t="s">
        <v>51</v>
      </c>
      <c r="U8451" s="31" t="s">
        <v>48</v>
      </c>
      <c r="V8451" s="31" t="s">
        <v>71</v>
      </c>
      <c r="W8451" s="31" t="s">
        <v>28860</v>
      </c>
      <c r="X8451" s="31" t="s">
        <v>51</v>
      </c>
      <c r="Y8451" s="31" t="s">
        <v>48</v>
      </c>
      <c r="Z8451" s="31" t="s">
        <v>51</v>
      </c>
      <c r="AA8451" s="31" t="s">
        <v>48</v>
      </c>
      <c r="AB8451" s="31" t="s">
        <v>48</v>
      </c>
      <c r="AC8451" s="32" t="s">
        <v>5543</v>
      </c>
      <c r="AD8451" s="31">
        <v>19876</v>
      </c>
      <c r="AE8451" s="31" t="s">
        <v>1987</v>
      </c>
      <c r="AF8451" s="33">
        <v>12.47</v>
      </c>
      <c r="AG8451" s="33" t="s">
        <v>53</v>
      </c>
      <c r="AH8451" s="33" t="s">
        <v>53</v>
      </c>
      <c r="AI8451" s="31" t="s">
        <v>51</v>
      </c>
      <c r="AJ8451" s="32" t="s">
        <v>48</v>
      </c>
      <c r="AK8451" s="32" t="s">
        <v>48</v>
      </c>
      <c r="AL8451" s="32" t="s">
        <v>48</v>
      </c>
      <c r="AM8451" s="32" t="s">
        <v>48</v>
      </c>
      <c r="AN8451" s="32" t="s">
        <v>48</v>
      </c>
      <c r="AO8451" s="31" t="s">
        <v>52</v>
      </c>
      <c r="AP8451" s="31" t="s">
        <v>52</v>
      </c>
    </row>
    <row r="8452" spans="1:42" x14ac:dyDescent="0.2">
      <c r="A8452" s="36">
        <v>61060</v>
      </c>
      <c r="B8452" s="32" t="s">
        <v>23879</v>
      </c>
      <c r="C8452" s="36">
        <v>60416</v>
      </c>
      <c r="D8452" s="32" t="s">
        <v>28861</v>
      </c>
      <c r="E8452" s="32" t="s">
        <v>28862</v>
      </c>
      <c r="F8452" s="32" t="s">
        <v>22980</v>
      </c>
      <c r="G8452" s="31" t="s">
        <v>1987</v>
      </c>
      <c r="H8452" s="35">
        <v>28364</v>
      </c>
      <c r="I8452" s="32" t="s">
        <v>5463</v>
      </c>
      <c r="J8452" s="34">
        <v>34.71472</v>
      </c>
      <c r="K8452" s="34">
        <v>-79.314629999999994</v>
      </c>
      <c r="L8452" s="31" t="s">
        <v>60</v>
      </c>
      <c r="M8452" s="31" t="s">
        <v>5469</v>
      </c>
      <c r="N8452" s="32" t="s">
        <v>5470</v>
      </c>
      <c r="O8452" s="32" t="s">
        <v>48</v>
      </c>
      <c r="P8452" s="30">
        <v>22</v>
      </c>
      <c r="Q8452" s="31" t="s">
        <v>49</v>
      </c>
      <c r="R8452" s="31">
        <v>2</v>
      </c>
      <c r="S8452" s="31" t="s">
        <v>50</v>
      </c>
      <c r="T8452" s="31" t="s">
        <v>51</v>
      </c>
      <c r="U8452" s="31" t="s">
        <v>48</v>
      </c>
      <c r="V8452" s="31" t="s">
        <v>71</v>
      </c>
      <c r="W8452" s="31" t="s">
        <v>28863</v>
      </c>
      <c r="X8452" s="31" t="s">
        <v>51</v>
      </c>
      <c r="Y8452" s="31" t="s">
        <v>48</v>
      </c>
      <c r="Z8452" s="31" t="s">
        <v>51</v>
      </c>
      <c r="AA8452" s="31" t="s">
        <v>48</v>
      </c>
      <c r="AB8452" s="31" t="s">
        <v>48</v>
      </c>
      <c r="AC8452" s="32" t="s">
        <v>5416</v>
      </c>
      <c r="AD8452" s="31">
        <v>3046</v>
      </c>
      <c r="AE8452" s="31" t="s">
        <v>1987</v>
      </c>
      <c r="AF8452" s="33">
        <v>7</v>
      </c>
      <c r="AG8452" s="33" t="s">
        <v>53</v>
      </c>
      <c r="AH8452" s="33" t="s">
        <v>53</v>
      </c>
      <c r="AI8452" s="31" t="s">
        <v>51</v>
      </c>
      <c r="AJ8452" s="32" t="s">
        <v>48</v>
      </c>
      <c r="AK8452" s="32" t="s">
        <v>48</v>
      </c>
      <c r="AL8452" s="32" t="s">
        <v>48</v>
      </c>
      <c r="AM8452" s="32" t="s">
        <v>48</v>
      </c>
      <c r="AN8452" s="32" t="s">
        <v>48</v>
      </c>
      <c r="AO8452" s="31" t="s">
        <v>52</v>
      </c>
      <c r="AP8452" s="31" t="s">
        <v>52</v>
      </c>
    </row>
    <row r="8453" spans="1:42" x14ac:dyDescent="0.2">
      <c r="A8453" s="36">
        <v>61060</v>
      </c>
      <c r="B8453" s="32" t="s">
        <v>23879</v>
      </c>
      <c r="C8453" s="36">
        <v>60417</v>
      </c>
      <c r="D8453" s="32" t="s">
        <v>28864</v>
      </c>
      <c r="E8453" s="32" t="s">
        <v>28865</v>
      </c>
      <c r="F8453" s="32" t="s">
        <v>6205</v>
      </c>
      <c r="G8453" s="31" t="s">
        <v>1987</v>
      </c>
      <c r="H8453" s="35">
        <v>27892</v>
      </c>
      <c r="I8453" s="32" t="s">
        <v>4015</v>
      </c>
      <c r="J8453" s="34">
        <v>35.850279999999998</v>
      </c>
      <c r="K8453" s="34">
        <v>-77.110230000000001</v>
      </c>
      <c r="L8453" s="31" t="s">
        <v>60</v>
      </c>
      <c r="M8453" s="31" t="s">
        <v>216</v>
      </c>
      <c r="N8453" s="32" t="s">
        <v>217</v>
      </c>
      <c r="O8453" s="32" t="s">
        <v>48</v>
      </c>
      <c r="P8453" s="30">
        <v>22</v>
      </c>
      <c r="Q8453" s="31" t="s">
        <v>49</v>
      </c>
      <c r="R8453" s="31">
        <v>2</v>
      </c>
      <c r="S8453" s="31" t="s">
        <v>50</v>
      </c>
      <c r="T8453" s="31" t="s">
        <v>51</v>
      </c>
      <c r="U8453" s="31" t="s">
        <v>48</v>
      </c>
      <c r="V8453" s="31" t="s">
        <v>71</v>
      </c>
      <c r="W8453" s="31" t="s">
        <v>28866</v>
      </c>
      <c r="X8453" s="31" t="s">
        <v>51</v>
      </c>
      <c r="Y8453" s="31" t="s">
        <v>48</v>
      </c>
      <c r="Z8453" s="31" t="s">
        <v>51</v>
      </c>
      <c r="AA8453" s="31" t="s">
        <v>48</v>
      </c>
      <c r="AB8453" s="31" t="s">
        <v>48</v>
      </c>
      <c r="AC8453" s="32" t="s">
        <v>5543</v>
      </c>
      <c r="AD8453" s="31">
        <v>19876</v>
      </c>
      <c r="AE8453" s="31" t="s">
        <v>1987</v>
      </c>
      <c r="AF8453" s="33">
        <v>7</v>
      </c>
      <c r="AG8453" s="33" t="s">
        <v>53</v>
      </c>
      <c r="AH8453" s="33" t="s">
        <v>53</v>
      </c>
      <c r="AI8453" s="31" t="s">
        <v>51</v>
      </c>
      <c r="AJ8453" s="32" t="s">
        <v>48</v>
      </c>
      <c r="AK8453" s="32" t="s">
        <v>48</v>
      </c>
      <c r="AL8453" s="32" t="s">
        <v>48</v>
      </c>
      <c r="AM8453" s="32" t="s">
        <v>48</v>
      </c>
      <c r="AN8453" s="32" t="s">
        <v>48</v>
      </c>
      <c r="AO8453" s="31" t="s">
        <v>52</v>
      </c>
      <c r="AP8453" s="31" t="s">
        <v>52</v>
      </c>
    </row>
    <row r="8454" spans="1:42" x14ac:dyDescent="0.2">
      <c r="A8454" s="36">
        <v>17470</v>
      </c>
      <c r="B8454" s="32" t="s">
        <v>9062</v>
      </c>
      <c r="C8454" s="36">
        <v>60418</v>
      </c>
      <c r="D8454" s="32" t="s">
        <v>28867</v>
      </c>
      <c r="E8454" s="32" t="s">
        <v>28868</v>
      </c>
      <c r="F8454" s="32" t="s">
        <v>7012</v>
      </c>
      <c r="G8454" s="31" t="s">
        <v>358</v>
      </c>
      <c r="H8454" s="35">
        <v>98065</v>
      </c>
      <c r="I8454" s="32" t="s">
        <v>1663</v>
      </c>
      <c r="J8454" s="34">
        <v>47.6008</v>
      </c>
      <c r="K8454" s="34">
        <v>-121.68861</v>
      </c>
      <c r="L8454" s="31" t="s">
        <v>93</v>
      </c>
      <c r="M8454" s="31" t="s">
        <v>360</v>
      </c>
      <c r="N8454" s="32" t="s">
        <v>361</v>
      </c>
      <c r="O8454" s="32" t="s">
        <v>28869</v>
      </c>
      <c r="P8454" s="30">
        <v>22</v>
      </c>
      <c r="Q8454" s="31" t="s">
        <v>64</v>
      </c>
      <c r="R8454" s="31">
        <v>1</v>
      </c>
      <c r="S8454" s="31" t="s">
        <v>65</v>
      </c>
      <c r="T8454" s="31" t="s">
        <v>51</v>
      </c>
      <c r="U8454" s="31" t="s">
        <v>48</v>
      </c>
      <c r="V8454" s="31" t="s">
        <v>51</v>
      </c>
      <c r="W8454" s="31" t="s">
        <v>48</v>
      </c>
      <c r="X8454" s="31" t="s">
        <v>51</v>
      </c>
      <c r="Y8454" s="31" t="s">
        <v>48</v>
      </c>
      <c r="Z8454" s="31" t="s">
        <v>51</v>
      </c>
      <c r="AA8454" s="31" t="s">
        <v>52</v>
      </c>
      <c r="AB8454" s="31" t="s">
        <v>48</v>
      </c>
      <c r="AC8454" s="32" t="s">
        <v>354</v>
      </c>
      <c r="AD8454" s="31">
        <v>15500</v>
      </c>
      <c r="AE8454" s="31" t="s">
        <v>358</v>
      </c>
      <c r="AF8454" s="33">
        <v>34.5</v>
      </c>
      <c r="AG8454" s="33" t="s">
        <v>53</v>
      </c>
      <c r="AH8454" s="33" t="s">
        <v>53</v>
      </c>
      <c r="AI8454" s="31" t="s">
        <v>51</v>
      </c>
      <c r="AJ8454" s="32" t="s">
        <v>48</v>
      </c>
      <c r="AK8454" s="32" t="s">
        <v>48</v>
      </c>
      <c r="AL8454" s="32" t="s">
        <v>48</v>
      </c>
      <c r="AM8454" s="32" t="s">
        <v>48</v>
      </c>
      <c r="AN8454" s="32" t="s">
        <v>48</v>
      </c>
      <c r="AO8454" s="31" t="s">
        <v>52</v>
      </c>
      <c r="AP8454" s="31" t="s">
        <v>52</v>
      </c>
    </row>
    <row r="8455" spans="1:42" ht="43" x14ac:dyDescent="0.2">
      <c r="A8455" s="36">
        <v>60227</v>
      </c>
      <c r="B8455" s="32" t="s">
        <v>28870</v>
      </c>
      <c r="C8455" s="36">
        <v>60419</v>
      </c>
      <c r="D8455" s="32" t="s">
        <v>28871</v>
      </c>
      <c r="E8455" s="32" t="s">
        <v>23660</v>
      </c>
      <c r="F8455" s="32" t="s">
        <v>28872</v>
      </c>
      <c r="G8455" s="31" t="s">
        <v>494</v>
      </c>
      <c r="H8455" s="35">
        <v>89420</v>
      </c>
      <c r="I8455" s="32" t="s">
        <v>7826</v>
      </c>
      <c r="J8455" s="34">
        <v>38.835836</v>
      </c>
      <c r="K8455" s="34">
        <v>-118.325339</v>
      </c>
      <c r="L8455" s="31" t="s">
        <v>93</v>
      </c>
      <c r="M8455" s="31" t="s">
        <v>4808</v>
      </c>
      <c r="N8455" s="32" t="s">
        <v>4809</v>
      </c>
      <c r="O8455" s="32" t="s">
        <v>48</v>
      </c>
      <c r="P8455" s="30">
        <v>22</v>
      </c>
      <c r="Q8455" s="31" t="s">
        <v>49</v>
      </c>
      <c r="R8455" s="31">
        <v>2</v>
      </c>
      <c r="S8455" s="31" t="s">
        <v>50</v>
      </c>
      <c r="T8455" s="31" t="s">
        <v>51</v>
      </c>
      <c r="U8455" s="31" t="s">
        <v>48</v>
      </c>
      <c r="V8455" s="31" t="s">
        <v>71</v>
      </c>
      <c r="W8455" s="31" t="s">
        <v>28873</v>
      </c>
      <c r="X8455" s="31" t="s">
        <v>51</v>
      </c>
      <c r="Y8455" s="31" t="s">
        <v>48</v>
      </c>
      <c r="Z8455" s="31" t="s">
        <v>51</v>
      </c>
      <c r="AA8455" s="31" t="s">
        <v>48</v>
      </c>
      <c r="AB8455" s="31" t="s">
        <v>48</v>
      </c>
      <c r="AC8455" s="32" t="s">
        <v>4804</v>
      </c>
      <c r="AD8455" s="31">
        <v>13407</v>
      </c>
      <c r="AE8455" s="31" t="s">
        <v>494</v>
      </c>
      <c r="AF8455" s="33">
        <v>120</v>
      </c>
      <c r="AG8455" s="33" t="s">
        <v>53</v>
      </c>
      <c r="AH8455" s="33" t="s">
        <v>53</v>
      </c>
      <c r="AI8455" s="31" t="s">
        <v>51</v>
      </c>
      <c r="AJ8455" s="32" t="s">
        <v>48</v>
      </c>
      <c r="AK8455" s="32" t="s">
        <v>48</v>
      </c>
      <c r="AL8455" s="32" t="s">
        <v>48</v>
      </c>
      <c r="AM8455" s="32" t="s">
        <v>48</v>
      </c>
      <c r="AN8455" s="32" t="s">
        <v>48</v>
      </c>
      <c r="AO8455" s="31" t="s">
        <v>48</v>
      </c>
      <c r="AP8455" s="31" t="s">
        <v>48</v>
      </c>
    </row>
    <row r="8456" spans="1:42" x14ac:dyDescent="0.2">
      <c r="A8456" s="36">
        <v>60221</v>
      </c>
      <c r="B8456" s="32" t="s">
        <v>28874</v>
      </c>
      <c r="C8456" s="36">
        <v>60420</v>
      </c>
      <c r="D8456" s="32" t="s">
        <v>28875</v>
      </c>
      <c r="E8456" s="32" t="s">
        <v>19020</v>
      </c>
      <c r="F8456" s="32" t="s">
        <v>18505</v>
      </c>
      <c r="G8456" s="31" t="s">
        <v>321</v>
      </c>
      <c r="H8456" s="35">
        <v>12923</v>
      </c>
      <c r="I8456" s="32" t="s">
        <v>643</v>
      </c>
      <c r="J8456" s="34">
        <v>44.891922999999998</v>
      </c>
      <c r="K8456" s="34">
        <v>-73.942487999999997</v>
      </c>
      <c r="L8456" s="31" t="s">
        <v>323</v>
      </c>
      <c r="M8456" s="31" t="s">
        <v>324</v>
      </c>
      <c r="N8456" s="32" t="s">
        <v>325</v>
      </c>
      <c r="O8456" s="32" t="s">
        <v>48</v>
      </c>
      <c r="P8456" s="30">
        <v>22</v>
      </c>
      <c r="Q8456" s="31" t="s">
        <v>49</v>
      </c>
      <c r="R8456" s="31">
        <v>2</v>
      </c>
      <c r="S8456" s="31" t="s">
        <v>50</v>
      </c>
      <c r="T8456" s="31" t="s">
        <v>51</v>
      </c>
      <c r="U8456" s="31" t="s">
        <v>48</v>
      </c>
      <c r="V8456" s="31" t="s">
        <v>51</v>
      </c>
      <c r="W8456" s="31" t="s">
        <v>48</v>
      </c>
      <c r="X8456" s="31" t="s">
        <v>51</v>
      </c>
      <c r="Y8456" s="31" t="s">
        <v>48</v>
      </c>
      <c r="Z8456" s="31" t="s">
        <v>48</v>
      </c>
      <c r="AA8456" s="31" t="s">
        <v>48</v>
      </c>
      <c r="AB8456" s="31" t="s">
        <v>48</v>
      </c>
      <c r="AC8456" s="32" t="s">
        <v>1674</v>
      </c>
      <c r="AD8456" s="31">
        <v>13511</v>
      </c>
      <c r="AE8456" s="31" t="s">
        <v>321</v>
      </c>
      <c r="AF8456" s="33">
        <v>230</v>
      </c>
      <c r="AG8456" s="33" t="s">
        <v>53</v>
      </c>
      <c r="AH8456" s="33" t="s">
        <v>53</v>
      </c>
      <c r="AI8456" s="31" t="s">
        <v>51</v>
      </c>
      <c r="AJ8456" s="32" t="s">
        <v>48</v>
      </c>
      <c r="AK8456" s="32" t="s">
        <v>48</v>
      </c>
      <c r="AL8456" s="32" t="s">
        <v>48</v>
      </c>
      <c r="AM8456" s="32" t="s">
        <v>48</v>
      </c>
      <c r="AN8456" s="32" t="s">
        <v>48</v>
      </c>
      <c r="AO8456" s="31" t="s">
        <v>48</v>
      </c>
      <c r="AP8456" s="31" t="s">
        <v>48</v>
      </c>
    </row>
    <row r="8457" spans="1:42" x14ac:dyDescent="0.2">
      <c r="A8457" s="36">
        <v>40575</v>
      </c>
      <c r="B8457" s="32" t="s">
        <v>17360</v>
      </c>
      <c r="C8457" s="36">
        <v>60421</v>
      </c>
      <c r="D8457" s="32" t="s">
        <v>28876</v>
      </c>
      <c r="E8457" s="32" t="s">
        <v>28877</v>
      </c>
      <c r="F8457" s="32" t="s">
        <v>28878</v>
      </c>
      <c r="G8457" s="31" t="s">
        <v>500</v>
      </c>
      <c r="H8457" s="35">
        <v>84733</v>
      </c>
      <c r="I8457" s="32" t="s">
        <v>226</v>
      </c>
      <c r="J8457" s="34">
        <v>37.347999999999999</v>
      </c>
      <c r="K8457" s="34">
        <v>-113.765</v>
      </c>
      <c r="L8457" s="31" t="s">
        <v>93</v>
      </c>
      <c r="M8457" s="31" t="s">
        <v>502</v>
      </c>
      <c r="N8457" s="32" t="s">
        <v>503</v>
      </c>
      <c r="O8457" s="32" t="s">
        <v>28879</v>
      </c>
      <c r="P8457" s="30">
        <v>22</v>
      </c>
      <c r="Q8457" s="31" t="s">
        <v>64</v>
      </c>
      <c r="R8457" s="31">
        <v>1</v>
      </c>
      <c r="S8457" s="31" t="s">
        <v>65</v>
      </c>
      <c r="T8457" s="31" t="s">
        <v>51</v>
      </c>
      <c r="U8457" s="31" t="s">
        <v>48</v>
      </c>
      <c r="V8457" s="31" t="s">
        <v>51</v>
      </c>
      <c r="W8457" s="31" t="s">
        <v>48</v>
      </c>
      <c r="X8457" s="31" t="s">
        <v>51</v>
      </c>
      <c r="Y8457" s="31" t="s">
        <v>48</v>
      </c>
      <c r="Z8457" s="31" t="s">
        <v>48</v>
      </c>
      <c r="AA8457" s="31" t="s">
        <v>48</v>
      </c>
      <c r="AB8457" s="31" t="s">
        <v>48</v>
      </c>
      <c r="AC8457" s="32" t="s">
        <v>868</v>
      </c>
      <c r="AD8457" s="31">
        <v>14354</v>
      </c>
      <c r="AE8457" s="31" t="s">
        <v>500</v>
      </c>
      <c r="AF8457" s="33">
        <v>34.5</v>
      </c>
      <c r="AG8457" s="33" t="s">
        <v>53</v>
      </c>
      <c r="AH8457" s="33" t="s">
        <v>53</v>
      </c>
      <c r="AI8457" s="31" t="s">
        <v>51</v>
      </c>
      <c r="AJ8457" s="32" t="s">
        <v>48</v>
      </c>
      <c r="AK8457" s="32" t="s">
        <v>48</v>
      </c>
      <c r="AL8457" s="32" t="s">
        <v>48</v>
      </c>
      <c r="AM8457" s="32" t="s">
        <v>48</v>
      </c>
      <c r="AN8457" s="32" t="s">
        <v>48</v>
      </c>
      <c r="AO8457" s="31" t="s">
        <v>48</v>
      </c>
      <c r="AP8457" s="31" t="s">
        <v>48</v>
      </c>
    </row>
    <row r="8458" spans="1:42" x14ac:dyDescent="0.2">
      <c r="A8458" s="36">
        <v>19876</v>
      </c>
      <c r="B8458" s="32" t="s">
        <v>5543</v>
      </c>
      <c r="C8458" s="36">
        <v>60422</v>
      </c>
      <c r="D8458" s="32" t="s">
        <v>28880</v>
      </c>
      <c r="E8458" s="32" t="s">
        <v>28881</v>
      </c>
      <c r="F8458" s="32" t="s">
        <v>26371</v>
      </c>
      <c r="G8458" s="31" t="s">
        <v>1987</v>
      </c>
      <c r="H8458" s="35">
        <v>27909</v>
      </c>
      <c r="I8458" s="32" t="s">
        <v>26369</v>
      </c>
      <c r="J8458" s="34">
        <v>36.421064000000001</v>
      </c>
      <c r="K8458" s="34">
        <v>-76.364243999999999</v>
      </c>
      <c r="L8458" s="31" t="s">
        <v>60</v>
      </c>
      <c r="M8458" s="31" t="s">
        <v>216</v>
      </c>
      <c r="N8458" s="32" t="s">
        <v>217</v>
      </c>
      <c r="O8458" s="32" t="s">
        <v>48</v>
      </c>
      <c r="P8458" s="30">
        <v>22</v>
      </c>
      <c r="Q8458" s="31" t="s">
        <v>64</v>
      </c>
      <c r="R8458" s="31">
        <v>1</v>
      </c>
      <c r="S8458" s="31" t="s">
        <v>65</v>
      </c>
      <c r="T8458" s="31" t="s">
        <v>51</v>
      </c>
      <c r="U8458" s="31" t="s">
        <v>48</v>
      </c>
      <c r="V8458" s="31" t="s">
        <v>51</v>
      </c>
      <c r="W8458" s="31" t="s">
        <v>48</v>
      </c>
      <c r="X8458" s="31" t="s">
        <v>51</v>
      </c>
      <c r="Y8458" s="31" t="s">
        <v>48</v>
      </c>
      <c r="Z8458" s="31" t="s">
        <v>48</v>
      </c>
      <c r="AA8458" s="31" t="s">
        <v>48</v>
      </c>
      <c r="AB8458" s="31" t="s">
        <v>48</v>
      </c>
      <c r="AC8458" s="32" t="s">
        <v>5543</v>
      </c>
      <c r="AD8458" s="31">
        <v>19876</v>
      </c>
      <c r="AE8458" s="31" t="s">
        <v>1987</v>
      </c>
      <c r="AF8458" s="33">
        <v>34.5</v>
      </c>
      <c r="AG8458" s="33" t="s">
        <v>53</v>
      </c>
      <c r="AH8458" s="33" t="s">
        <v>53</v>
      </c>
      <c r="AI8458" s="31" t="s">
        <v>51</v>
      </c>
      <c r="AJ8458" s="32" t="s">
        <v>48</v>
      </c>
      <c r="AK8458" s="32" t="s">
        <v>48</v>
      </c>
      <c r="AL8458" s="32" t="s">
        <v>48</v>
      </c>
      <c r="AM8458" s="32" t="s">
        <v>48</v>
      </c>
      <c r="AN8458" s="32" t="s">
        <v>48</v>
      </c>
      <c r="AO8458" s="31" t="s">
        <v>48</v>
      </c>
      <c r="AP8458" s="31" t="s">
        <v>48</v>
      </c>
    </row>
    <row r="8459" spans="1:42" x14ac:dyDescent="0.2">
      <c r="A8459" s="36">
        <v>61944</v>
      </c>
      <c r="B8459" s="32" t="s">
        <v>19164</v>
      </c>
      <c r="C8459" s="36">
        <v>60423</v>
      </c>
      <c r="D8459" s="32" t="s">
        <v>28882</v>
      </c>
      <c r="E8459" s="32" t="s">
        <v>28883</v>
      </c>
      <c r="F8459" s="32" t="s">
        <v>26904</v>
      </c>
      <c r="G8459" s="31" t="s">
        <v>1482</v>
      </c>
      <c r="H8459" s="35">
        <v>2719</v>
      </c>
      <c r="I8459" s="32" t="s">
        <v>3672</v>
      </c>
      <c r="J8459" s="34">
        <v>41.663029999999999</v>
      </c>
      <c r="K8459" s="34">
        <v>-70.863230000000001</v>
      </c>
      <c r="L8459" s="31" t="s">
        <v>323</v>
      </c>
      <c r="M8459" s="31" t="s">
        <v>1449</v>
      </c>
      <c r="N8459" s="32" t="s">
        <v>1450</v>
      </c>
      <c r="O8459" s="32" t="s">
        <v>48</v>
      </c>
      <c r="P8459" s="30">
        <v>22</v>
      </c>
      <c r="Q8459" s="31" t="s">
        <v>49</v>
      </c>
      <c r="R8459" s="31">
        <v>2</v>
      </c>
      <c r="S8459" s="31" t="s">
        <v>50</v>
      </c>
      <c r="T8459" s="31" t="s">
        <v>51</v>
      </c>
      <c r="U8459" s="31" t="s">
        <v>48</v>
      </c>
      <c r="V8459" s="31" t="s">
        <v>51</v>
      </c>
      <c r="W8459" s="31" t="s">
        <v>48</v>
      </c>
      <c r="X8459" s="31" t="s">
        <v>51</v>
      </c>
      <c r="Y8459" s="31" t="s">
        <v>48</v>
      </c>
      <c r="Z8459" s="31" t="s">
        <v>48</v>
      </c>
      <c r="AA8459" s="31" t="s">
        <v>48</v>
      </c>
      <c r="AB8459" s="31" t="s">
        <v>48</v>
      </c>
      <c r="AC8459" s="32" t="s">
        <v>1541</v>
      </c>
      <c r="AD8459" s="31">
        <v>54913</v>
      </c>
      <c r="AE8459" s="31" t="s">
        <v>1482</v>
      </c>
      <c r="AF8459" s="33">
        <v>13.2</v>
      </c>
      <c r="AG8459" s="33" t="s">
        <v>53</v>
      </c>
      <c r="AH8459" s="33" t="s">
        <v>53</v>
      </c>
      <c r="AI8459" s="31" t="s">
        <v>51</v>
      </c>
      <c r="AJ8459" s="32" t="s">
        <v>48</v>
      </c>
      <c r="AK8459" s="32" t="s">
        <v>48</v>
      </c>
      <c r="AL8459" s="32" t="s">
        <v>48</v>
      </c>
      <c r="AM8459" s="32" t="s">
        <v>48</v>
      </c>
      <c r="AN8459" s="32" t="s">
        <v>48</v>
      </c>
      <c r="AO8459" s="31" t="s">
        <v>48</v>
      </c>
      <c r="AP8459" s="31" t="s">
        <v>48</v>
      </c>
    </row>
    <row r="8460" spans="1:42" x14ac:dyDescent="0.2">
      <c r="A8460" s="36">
        <v>61944</v>
      </c>
      <c r="B8460" s="32" t="s">
        <v>19164</v>
      </c>
      <c r="C8460" s="36">
        <v>60424</v>
      </c>
      <c r="D8460" s="32" t="s">
        <v>28884</v>
      </c>
      <c r="E8460" s="32" t="s">
        <v>28885</v>
      </c>
      <c r="F8460" s="32" t="s">
        <v>28886</v>
      </c>
      <c r="G8460" s="31" t="s">
        <v>1482</v>
      </c>
      <c r="H8460" s="35">
        <v>2379</v>
      </c>
      <c r="I8460" s="32" t="s">
        <v>9000</v>
      </c>
      <c r="J8460" s="34">
        <v>42.025300000000001</v>
      </c>
      <c r="K8460" s="34">
        <v>-71.033600000000007</v>
      </c>
      <c r="L8460" s="31" t="s">
        <v>323</v>
      </c>
      <c r="M8460" s="31" t="s">
        <v>1449</v>
      </c>
      <c r="N8460" s="32" t="s">
        <v>1450</v>
      </c>
      <c r="O8460" s="32" t="s">
        <v>48</v>
      </c>
      <c r="P8460" s="30">
        <v>22</v>
      </c>
      <c r="Q8460" s="31" t="s">
        <v>49</v>
      </c>
      <c r="R8460" s="31">
        <v>2</v>
      </c>
      <c r="S8460" s="31" t="s">
        <v>50</v>
      </c>
      <c r="T8460" s="31" t="s">
        <v>51</v>
      </c>
      <c r="U8460" s="31" t="s">
        <v>48</v>
      </c>
      <c r="V8460" s="31" t="s">
        <v>51</v>
      </c>
      <c r="W8460" s="31" t="s">
        <v>48</v>
      </c>
      <c r="X8460" s="31" t="s">
        <v>51</v>
      </c>
      <c r="Y8460" s="31" t="s">
        <v>48</v>
      </c>
      <c r="Z8460" s="31" t="s">
        <v>48</v>
      </c>
      <c r="AA8460" s="31" t="s">
        <v>48</v>
      </c>
      <c r="AB8460" s="31" t="s">
        <v>48</v>
      </c>
      <c r="AC8460" s="32" t="s">
        <v>3623</v>
      </c>
      <c r="AD8460" s="31">
        <v>11804</v>
      </c>
      <c r="AE8460" s="31" t="s">
        <v>1482</v>
      </c>
      <c r="AF8460" s="33">
        <v>13.8</v>
      </c>
      <c r="AG8460" s="33" t="s">
        <v>53</v>
      </c>
      <c r="AH8460" s="33" t="s">
        <v>53</v>
      </c>
      <c r="AI8460" s="31" t="s">
        <v>51</v>
      </c>
      <c r="AJ8460" s="32" t="s">
        <v>48</v>
      </c>
      <c r="AK8460" s="32" t="s">
        <v>48</v>
      </c>
      <c r="AL8460" s="32" t="s">
        <v>48</v>
      </c>
      <c r="AM8460" s="32" t="s">
        <v>48</v>
      </c>
      <c r="AN8460" s="32" t="s">
        <v>48</v>
      </c>
      <c r="AO8460" s="31" t="s">
        <v>48</v>
      </c>
      <c r="AP8460" s="31" t="s">
        <v>48</v>
      </c>
    </row>
    <row r="8461" spans="1:42" x14ac:dyDescent="0.2">
      <c r="A8461" s="36">
        <v>63249</v>
      </c>
      <c r="B8461" s="32" t="s">
        <v>21425</v>
      </c>
      <c r="C8461" s="36">
        <v>60425</v>
      </c>
      <c r="D8461" s="32" t="s">
        <v>28887</v>
      </c>
      <c r="E8461" s="32" t="s">
        <v>28888</v>
      </c>
      <c r="F8461" s="32" t="s">
        <v>28889</v>
      </c>
      <c r="G8461" s="31" t="s">
        <v>321</v>
      </c>
      <c r="H8461" s="35">
        <v>12866</v>
      </c>
      <c r="I8461" s="32" t="s">
        <v>1678</v>
      </c>
      <c r="J8461" s="34">
        <v>43.093682000000001</v>
      </c>
      <c r="K8461" s="34">
        <v>-73.811319999999995</v>
      </c>
      <c r="L8461" s="31" t="s">
        <v>323</v>
      </c>
      <c r="M8461" s="31" t="s">
        <v>324</v>
      </c>
      <c r="N8461" s="32" t="s">
        <v>325</v>
      </c>
      <c r="O8461" s="32" t="s">
        <v>48</v>
      </c>
      <c r="P8461" s="30">
        <v>22</v>
      </c>
      <c r="Q8461" s="31" t="s">
        <v>49</v>
      </c>
      <c r="R8461" s="31">
        <v>2</v>
      </c>
      <c r="S8461" s="31" t="s">
        <v>50</v>
      </c>
      <c r="T8461" s="31" t="s">
        <v>51</v>
      </c>
      <c r="U8461" s="31" t="s">
        <v>48</v>
      </c>
      <c r="V8461" s="31" t="s">
        <v>51</v>
      </c>
      <c r="W8461" s="31" t="s">
        <v>48</v>
      </c>
      <c r="X8461" s="31" t="s">
        <v>51</v>
      </c>
      <c r="Y8461" s="31" t="s">
        <v>48</v>
      </c>
      <c r="Z8461" s="31" t="s">
        <v>51</v>
      </c>
      <c r="AA8461" s="31" t="s">
        <v>48</v>
      </c>
      <c r="AB8461" s="31" t="s">
        <v>48</v>
      </c>
      <c r="AC8461" s="32" t="s">
        <v>1674</v>
      </c>
      <c r="AD8461" s="31">
        <v>13511</v>
      </c>
      <c r="AE8461" s="31" t="s">
        <v>321</v>
      </c>
      <c r="AF8461" s="33">
        <v>15</v>
      </c>
      <c r="AG8461" s="33" t="s">
        <v>53</v>
      </c>
      <c r="AH8461" s="33" t="s">
        <v>53</v>
      </c>
      <c r="AI8461" s="31" t="s">
        <v>51</v>
      </c>
      <c r="AJ8461" s="32" t="s">
        <v>48</v>
      </c>
      <c r="AK8461" s="32" t="s">
        <v>48</v>
      </c>
      <c r="AL8461" s="32" t="s">
        <v>48</v>
      </c>
      <c r="AM8461" s="32" t="s">
        <v>48</v>
      </c>
      <c r="AN8461" s="32" t="s">
        <v>48</v>
      </c>
      <c r="AO8461" s="31" t="s">
        <v>48</v>
      </c>
      <c r="AP8461" s="31" t="s">
        <v>48</v>
      </c>
    </row>
    <row r="8462" spans="1:42" x14ac:dyDescent="0.2">
      <c r="A8462" s="36">
        <v>61944</v>
      </c>
      <c r="B8462" s="32" t="s">
        <v>19164</v>
      </c>
      <c r="C8462" s="36">
        <v>60426</v>
      </c>
      <c r="D8462" s="32" t="s">
        <v>28890</v>
      </c>
      <c r="E8462" s="32" t="s">
        <v>28891</v>
      </c>
      <c r="F8462" s="32" t="s">
        <v>28892</v>
      </c>
      <c r="G8462" s="31" t="s">
        <v>159</v>
      </c>
      <c r="H8462" s="35">
        <v>92562</v>
      </c>
      <c r="I8462" s="32" t="s">
        <v>1322</v>
      </c>
      <c r="J8462" s="34">
        <v>33.522599999999997</v>
      </c>
      <c r="K8462" s="34">
        <v>-117.1815</v>
      </c>
      <c r="L8462" s="31" t="s">
        <v>93</v>
      </c>
      <c r="M8462" s="31" t="s">
        <v>161</v>
      </c>
      <c r="N8462" s="32" t="s">
        <v>162</v>
      </c>
      <c r="O8462" s="32" t="s">
        <v>48</v>
      </c>
      <c r="P8462" s="30">
        <v>22</v>
      </c>
      <c r="Q8462" s="31" t="s">
        <v>49</v>
      </c>
      <c r="R8462" s="31">
        <v>2</v>
      </c>
      <c r="S8462" s="31" t="s">
        <v>50</v>
      </c>
      <c r="T8462" s="31" t="s">
        <v>51</v>
      </c>
      <c r="U8462" s="31" t="s">
        <v>48</v>
      </c>
      <c r="V8462" s="31" t="s">
        <v>71</v>
      </c>
      <c r="W8462" s="31" t="s">
        <v>28893</v>
      </c>
      <c r="X8462" s="31" t="s">
        <v>51</v>
      </c>
      <c r="Y8462" s="31" t="s">
        <v>48</v>
      </c>
      <c r="Z8462" s="31" t="s">
        <v>48</v>
      </c>
      <c r="AA8462" s="31" t="s">
        <v>52</v>
      </c>
      <c r="AB8462" s="31" t="s">
        <v>48</v>
      </c>
      <c r="AC8462" s="32" t="s">
        <v>282</v>
      </c>
      <c r="AD8462" s="31">
        <v>17609</v>
      </c>
      <c r="AE8462" s="31" t="s">
        <v>159</v>
      </c>
      <c r="AF8462" s="33">
        <v>12</v>
      </c>
      <c r="AG8462" s="33" t="s">
        <v>53</v>
      </c>
      <c r="AH8462" s="33" t="s">
        <v>53</v>
      </c>
      <c r="AI8462" s="31" t="s">
        <v>51</v>
      </c>
      <c r="AJ8462" s="32" t="s">
        <v>48</v>
      </c>
      <c r="AK8462" s="32" t="s">
        <v>48</v>
      </c>
      <c r="AL8462" s="32" t="s">
        <v>48</v>
      </c>
      <c r="AM8462" s="32" t="s">
        <v>48</v>
      </c>
      <c r="AN8462" s="32" t="s">
        <v>48</v>
      </c>
      <c r="AO8462" s="31" t="s">
        <v>52</v>
      </c>
      <c r="AP8462" s="31" t="s">
        <v>52</v>
      </c>
    </row>
    <row r="8463" spans="1:42" x14ac:dyDescent="0.2">
      <c r="A8463" s="36">
        <v>60228</v>
      </c>
      <c r="B8463" s="32" t="s">
        <v>28894</v>
      </c>
      <c r="C8463" s="36">
        <v>60427</v>
      </c>
      <c r="D8463" s="32" t="s">
        <v>28895</v>
      </c>
      <c r="E8463" s="32" t="s">
        <v>28896</v>
      </c>
      <c r="F8463" s="32" t="s">
        <v>28897</v>
      </c>
      <c r="G8463" s="31" t="s">
        <v>92</v>
      </c>
      <c r="H8463" s="35">
        <v>76227</v>
      </c>
      <c r="I8463" s="32" t="s">
        <v>2081</v>
      </c>
      <c r="J8463" s="34">
        <v>33.270600000000002</v>
      </c>
      <c r="K8463" s="34">
        <v>-96.979168000000001</v>
      </c>
      <c r="L8463" s="31" t="s">
        <v>431</v>
      </c>
      <c r="M8463" s="31" t="s">
        <v>885</v>
      </c>
      <c r="N8463" s="32" t="s">
        <v>886</v>
      </c>
      <c r="O8463" s="32" t="s">
        <v>48</v>
      </c>
      <c r="P8463" s="30">
        <v>22</v>
      </c>
      <c r="Q8463" s="31" t="s">
        <v>49</v>
      </c>
      <c r="R8463" s="31">
        <v>2</v>
      </c>
      <c r="S8463" s="31" t="s">
        <v>50</v>
      </c>
      <c r="T8463" s="31" t="s">
        <v>51</v>
      </c>
      <c r="U8463" s="31" t="s">
        <v>48</v>
      </c>
      <c r="V8463" s="31" t="s">
        <v>51</v>
      </c>
      <c r="W8463" s="31" t="s">
        <v>48</v>
      </c>
      <c r="X8463" s="31" t="s">
        <v>51</v>
      </c>
      <c r="Y8463" s="31" t="s">
        <v>48</v>
      </c>
      <c r="Z8463" s="31" t="s">
        <v>51</v>
      </c>
      <c r="AA8463" s="31" t="s">
        <v>52</v>
      </c>
      <c r="AB8463" s="31" t="s">
        <v>48</v>
      </c>
      <c r="AC8463" s="32" t="s">
        <v>19836</v>
      </c>
      <c r="AD8463" s="31">
        <v>5078</v>
      </c>
      <c r="AE8463" s="31" t="s">
        <v>92</v>
      </c>
      <c r="AF8463" s="33">
        <v>24.9</v>
      </c>
      <c r="AG8463" s="33" t="s">
        <v>53</v>
      </c>
      <c r="AH8463" s="33" t="s">
        <v>53</v>
      </c>
      <c r="AI8463" s="31" t="s">
        <v>51</v>
      </c>
      <c r="AJ8463" s="32" t="s">
        <v>48</v>
      </c>
      <c r="AK8463" s="32" t="s">
        <v>48</v>
      </c>
      <c r="AL8463" s="32" t="s">
        <v>48</v>
      </c>
      <c r="AM8463" s="32" t="s">
        <v>48</v>
      </c>
      <c r="AN8463" s="32" t="s">
        <v>48</v>
      </c>
      <c r="AO8463" s="31" t="s">
        <v>51</v>
      </c>
      <c r="AP8463" s="31" t="s">
        <v>52</v>
      </c>
    </row>
    <row r="8464" spans="1:42" x14ac:dyDescent="0.2">
      <c r="A8464" s="36">
        <v>58540</v>
      </c>
      <c r="B8464" s="32" t="s">
        <v>23797</v>
      </c>
      <c r="C8464" s="36">
        <v>60428</v>
      </c>
      <c r="D8464" s="32" t="s">
        <v>28898</v>
      </c>
      <c r="E8464" s="32" t="s">
        <v>28899</v>
      </c>
      <c r="F8464" s="32" t="s">
        <v>5038</v>
      </c>
      <c r="G8464" s="31" t="s">
        <v>159</v>
      </c>
      <c r="H8464" s="35">
        <v>94804</v>
      </c>
      <c r="I8464" s="32" t="s">
        <v>10486</v>
      </c>
      <c r="J8464" s="34">
        <v>37.92</v>
      </c>
      <c r="K8464" s="34">
        <v>-122.34399999999999</v>
      </c>
      <c r="L8464" s="31" t="s">
        <v>93</v>
      </c>
      <c r="M8464" s="31" t="s">
        <v>161</v>
      </c>
      <c r="N8464" s="32" t="s">
        <v>162</v>
      </c>
      <c r="O8464" s="32" t="s">
        <v>48</v>
      </c>
      <c r="P8464" s="30">
        <v>22</v>
      </c>
      <c r="Q8464" s="31" t="s">
        <v>49</v>
      </c>
      <c r="R8464" s="31">
        <v>2</v>
      </c>
      <c r="S8464" s="31" t="s">
        <v>50</v>
      </c>
      <c r="T8464" s="31" t="s">
        <v>51</v>
      </c>
      <c r="U8464" s="31" t="s">
        <v>48</v>
      </c>
      <c r="V8464" s="31" t="s">
        <v>51</v>
      </c>
      <c r="W8464" s="31" t="s">
        <v>48</v>
      </c>
      <c r="X8464" s="31" t="s">
        <v>51</v>
      </c>
      <c r="Y8464" s="31" t="s">
        <v>48</v>
      </c>
      <c r="Z8464" s="31" t="s">
        <v>48</v>
      </c>
      <c r="AA8464" s="31" t="s">
        <v>48</v>
      </c>
      <c r="AB8464" s="31" t="s">
        <v>48</v>
      </c>
      <c r="AC8464" s="32" t="s">
        <v>164</v>
      </c>
      <c r="AD8464" s="31">
        <v>14328</v>
      </c>
      <c r="AE8464" s="31" t="s">
        <v>159</v>
      </c>
      <c r="AF8464" s="33">
        <v>0.48</v>
      </c>
      <c r="AG8464" s="33" t="s">
        <v>53</v>
      </c>
      <c r="AH8464" s="33" t="s">
        <v>53</v>
      </c>
      <c r="AI8464" s="31" t="s">
        <v>51</v>
      </c>
      <c r="AJ8464" s="32" t="s">
        <v>48</v>
      </c>
      <c r="AK8464" s="32" t="s">
        <v>48</v>
      </c>
      <c r="AL8464" s="32" t="s">
        <v>48</v>
      </c>
      <c r="AM8464" s="32" t="s">
        <v>48</v>
      </c>
      <c r="AN8464" s="32" t="s">
        <v>48</v>
      </c>
      <c r="AO8464" s="31" t="s">
        <v>51</v>
      </c>
      <c r="AP8464" s="31" t="s">
        <v>48</v>
      </c>
    </row>
    <row r="8465" spans="1:42" x14ac:dyDescent="0.2">
      <c r="A8465" s="36">
        <v>64062</v>
      </c>
      <c r="B8465" s="32" t="s">
        <v>28900</v>
      </c>
      <c r="C8465" s="36">
        <v>60429</v>
      </c>
      <c r="D8465" s="32" t="s">
        <v>28901</v>
      </c>
      <c r="E8465" s="32" t="s">
        <v>28902</v>
      </c>
      <c r="F8465" s="32" t="s">
        <v>24432</v>
      </c>
      <c r="G8465" s="31" t="s">
        <v>1987</v>
      </c>
      <c r="H8465" s="35">
        <v>27549</v>
      </c>
      <c r="I8465" s="32" t="s">
        <v>630</v>
      </c>
      <c r="J8465" s="34">
        <v>36.069360000000003</v>
      </c>
      <c r="K8465" s="34">
        <v>-78.298795999999996</v>
      </c>
      <c r="L8465" s="31" t="s">
        <v>60</v>
      </c>
      <c r="M8465" s="31" t="s">
        <v>2536</v>
      </c>
      <c r="N8465" s="32" t="s">
        <v>2537</v>
      </c>
      <c r="O8465" s="32" t="s">
        <v>48</v>
      </c>
      <c r="P8465" s="30">
        <v>22</v>
      </c>
      <c r="Q8465" s="31" t="s">
        <v>49</v>
      </c>
      <c r="R8465" s="31">
        <v>2</v>
      </c>
      <c r="S8465" s="31" t="s">
        <v>50</v>
      </c>
      <c r="T8465" s="31" t="s">
        <v>51</v>
      </c>
      <c r="U8465" s="31" t="s">
        <v>48</v>
      </c>
      <c r="V8465" s="31" t="s">
        <v>71</v>
      </c>
      <c r="W8465" s="31" t="s">
        <v>28903</v>
      </c>
      <c r="X8465" s="31" t="s">
        <v>51</v>
      </c>
      <c r="Y8465" s="31" t="s">
        <v>48</v>
      </c>
      <c r="Z8465" s="31" t="s">
        <v>51</v>
      </c>
      <c r="AA8465" s="31" t="s">
        <v>48</v>
      </c>
      <c r="AB8465" s="31" t="s">
        <v>48</v>
      </c>
      <c r="AC8465" s="32" t="s">
        <v>5416</v>
      </c>
      <c r="AD8465" s="31">
        <v>3046</v>
      </c>
      <c r="AE8465" s="31" t="s">
        <v>1987</v>
      </c>
      <c r="AF8465" s="33">
        <v>23</v>
      </c>
      <c r="AG8465" s="33" t="s">
        <v>53</v>
      </c>
      <c r="AH8465" s="33" t="s">
        <v>53</v>
      </c>
      <c r="AI8465" s="31" t="s">
        <v>51</v>
      </c>
      <c r="AJ8465" s="32" t="s">
        <v>48</v>
      </c>
      <c r="AK8465" s="32" t="s">
        <v>48</v>
      </c>
      <c r="AL8465" s="32" t="s">
        <v>48</v>
      </c>
      <c r="AM8465" s="32" t="s">
        <v>48</v>
      </c>
      <c r="AN8465" s="32" t="s">
        <v>48</v>
      </c>
      <c r="AO8465" s="31" t="s">
        <v>48</v>
      </c>
      <c r="AP8465" s="31" t="s">
        <v>48</v>
      </c>
    </row>
    <row r="8466" spans="1:42" x14ac:dyDescent="0.2">
      <c r="A8466" s="36">
        <v>58508</v>
      </c>
      <c r="B8466" s="32" t="s">
        <v>23674</v>
      </c>
      <c r="C8466" s="36">
        <v>60430</v>
      </c>
      <c r="D8466" s="32" t="s">
        <v>28904</v>
      </c>
      <c r="E8466" s="32" t="s">
        <v>28905</v>
      </c>
      <c r="F8466" s="32" t="s">
        <v>24432</v>
      </c>
      <c r="G8466" s="31" t="s">
        <v>1987</v>
      </c>
      <c r="H8466" s="35">
        <v>27549</v>
      </c>
      <c r="I8466" s="32" t="s">
        <v>630</v>
      </c>
      <c r="J8466" s="34">
        <v>36.077702000000002</v>
      </c>
      <c r="K8466" s="34">
        <v>-78.260020999999995</v>
      </c>
      <c r="L8466" s="31" t="s">
        <v>60</v>
      </c>
      <c r="M8466" s="31" t="s">
        <v>2536</v>
      </c>
      <c r="N8466" s="32" t="s">
        <v>2537</v>
      </c>
      <c r="O8466" s="32" t="s">
        <v>48</v>
      </c>
      <c r="P8466" s="30">
        <v>22</v>
      </c>
      <c r="Q8466" s="31" t="s">
        <v>49</v>
      </c>
      <c r="R8466" s="31">
        <v>2</v>
      </c>
      <c r="S8466" s="31" t="s">
        <v>50</v>
      </c>
      <c r="T8466" s="31" t="s">
        <v>51</v>
      </c>
      <c r="U8466" s="31" t="s">
        <v>48</v>
      </c>
      <c r="V8466" s="31" t="s">
        <v>71</v>
      </c>
      <c r="W8466" s="31" t="s">
        <v>28906</v>
      </c>
      <c r="X8466" s="31" t="s">
        <v>51</v>
      </c>
      <c r="Y8466" s="31" t="s">
        <v>48</v>
      </c>
      <c r="Z8466" s="31" t="s">
        <v>51</v>
      </c>
      <c r="AA8466" s="31" t="s">
        <v>48</v>
      </c>
      <c r="AB8466" s="31" t="s">
        <v>48</v>
      </c>
      <c r="AC8466" s="32" t="s">
        <v>5416</v>
      </c>
      <c r="AD8466" s="31">
        <v>3046</v>
      </c>
      <c r="AE8466" s="31" t="s">
        <v>1987</v>
      </c>
      <c r="AF8466" s="33">
        <v>23</v>
      </c>
      <c r="AG8466" s="33" t="s">
        <v>53</v>
      </c>
      <c r="AH8466" s="33" t="s">
        <v>53</v>
      </c>
      <c r="AI8466" s="31" t="s">
        <v>48</v>
      </c>
      <c r="AJ8466" s="32" t="s">
        <v>48</v>
      </c>
      <c r="AK8466" s="32" t="s">
        <v>48</v>
      </c>
      <c r="AL8466" s="32" t="s">
        <v>48</v>
      </c>
      <c r="AM8466" s="32" t="s">
        <v>48</v>
      </c>
      <c r="AN8466" s="32" t="s">
        <v>48</v>
      </c>
      <c r="AO8466" s="31" t="s">
        <v>48</v>
      </c>
      <c r="AP8466" s="31" t="s">
        <v>48</v>
      </c>
    </row>
    <row r="8467" spans="1:42" ht="29" x14ac:dyDescent="0.2">
      <c r="A8467" s="36">
        <v>60231</v>
      </c>
      <c r="B8467" s="32" t="s">
        <v>28907</v>
      </c>
      <c r="C8467" s="36">
        <v>60431</v>
      </c>
      <c r="D8467" s="32" t="s">
        <v>28908</v>
      </c>
      <c r="E8467" s="32" t="s">
        <v>28909</v>
      </c>
      <c r="F8467" s="32" t="s">
        <v>28910</v>
      </c>
      <c r="G8467" s="31" t="s">
        <v>321</v>
      </c>
      <c r="H8467" s="35">
        <v>13053</v>
      </c>
      <c r="I8467" s="32" t="s">
        <v>10387</v>
      </c>
      <c r="J8467" s="34">
        <v>42.502499999999998</v>
      </c>
      <c r="K8467" s="34">
        <v>-76.286500000000004</v>
      </c>
      <c r="L8467" s="31" t="s">
        <v>323</v>
      </c>
      <c r="M8467" s="31" t="s">
        <v>324</v>
      </c>
      <c r="N8467" s="32" t="s">
        <v>325</v>
      </c>
      <c r="O8467" s="32" t="s">
        <v>48</v>
      </c>
      <c r="P8467" s="30">
        <v>22</v>
      </c>
      <c r="Q8467" s="31" t="s">
        <v>49</v>
      </c>
      <c r="R8467" s="31">
        <v>2</v>
      </c>
      <c r="S8467" s="31" t="s">
        <v>50</v>
      </c>
      <c r="T8467" s="31" t="s">
        <v>51</v>
      </c>
      <c r="U8467" s="31" t="s">
        <v>48</v>
      </c>
      <c r="V8467" s="31" t="s">
        <v>71</v>
      </c>
      <c r="W8467" s="31" t="s">
        <v>28911</v>
      </c>
      <c r="X8467" s="31" t="s">
        <v>51</v>
      </c>
      <c r="Y8467" s="31" t="s">
        <v>48</v>
      </c>
      <c r="Z8467" s="31" t="s">
        <v>48</v>
      </c>
      <c r="AA8467" s="31" t="s">
        <v>48</v>
      </c>
      <c r="AB8467" s="31" t="s">
        <v>48</v>
      </c>
      <c r="AC8467" s="32" t="s">
        <v>3623</v>
      </c>
      <c r="AD8467" s="31">
        <v>11804</v>
      </c>
      <c r="AE8467" s="31" t="s">
        <v>1482</v>
      </c>
      <c r="AF8467" s="33">
        <v>34.5</v>
      </c>
      <c r="AG8467" s="33" t="s">
        <v>53</v>
      </c>
      <c r="AH8467" s="33" t="s">
        <v>53</v>
      </c>
      <c r="AI8467" s="31" t="s">
        <v>51</v>
      </c>
      <c r="AJ8467" s="32" t="s">
        <v>48</v>
      </c>
      <c r="AK8467" s="32" t="s">
        <v>48</v>
      </c>
      <c r="AL8467" s="32" t="s">
        <v>48</v>
      </c>
      <c r="AM8467" s="32" t="s">
        <v>48</v>
      </c>
      <c r="AN8467" s="32" t="s">
        <v>48</v>
      </c>
      <c r="AO8467" s="31" t="s">
        <v>48</v>
      </c>
      <c r="AP8467" s="31" t="s">
        <v>48</v>
      </c>
    </row>
    <row r="8468" spans="1:42" x14ac:dyDescent="0.2">
      <c r="A8468" s="36">
        <v>60245</v>
      </c>
      <c r="B8468" s="32" t="s">
        <v>28912</v>
      </c>
      <c r="C8468" s="36">
        <v>60432</v>
      </c>
      <c r="D8468" s="32" t="s">
        <v>28913</v>
      </c>
      <c r="E8468" s="32" t="s">
        <v>28914</v>
      </c>
      <c r="F8468" s="32" t="s">
        <v>23862</v>
      </c>
      <c r="G8468" s="31" t="s">
        <v>500</v>
      </c>
      <c r="H8468" s="35">
        <v>84721</v>
      </c>
      <c r="I8468" s="32" t="s">
        <v>3841</v>
      </c>
      <c r="J8468" s="34">
        <v>37.827081999999997</v>
      </c>
      <c r="K8468" s="34">
        <v>-113.13708200000001</v>
      </c>
      <c r="L8468" s="31" t="s">
        <v>93</v>
      </c>
      <c r="M8468" s="31" t="s">
        <v>502</v>
      </c>
      <c r="N8468" s="32" t="s">
        <v>503</v>
      </c>
      <c r="O8468" s="32" t="s">
        <v>48</v>
      </c>
      <c r="P8468" s="30">
        <v>22</v>
      </c>
      <c r="Q8468" s="31" t="s">
        <v>49</v>
      </c>
      <c r="R8468" s="31">
        <v>2</v>
      </c>
      <c r="S8468" s="31" t="s">
        <v>50</v>
      </c>
      <c r="T8468" s="31" t="s">
        <v>51</v>
      </c>
      <c r="U8468" s="31" t="s">
        <v>48</v>
      </c>
      <c r="V8468" s="31" t="s">
        <v>71</v>
      </c>
      <c r="W8468" s="31" t="s">
        <v>28915</v>
      </c>
      <c r="X8468" s="31" t="s">
        <v>51</v>
      </c>
      <c r="Y8468" s="31" t="s">
        <v>48</v>
      </c>
      <c r="Z8468" s="31" t="s">
        <v>48</v>
      </c>
      <c r="AA8468" s="31" t="s">
        <v>48</v>
      </c>
      <c r="AB8468" s="31" t="s">
        <v>48</v>
      </c>
      <c r="AC8468" s="32" t="s">
        <v>868</v>
      </c>
      <c r="AD8468" s="31">
        <v>14354</v>
      </c>
      <c r="AE8468" s="31" t="s">
        <v>500</v>
      </c>
      <c r="AF8468" s="33">
        <v>138</v>
      </c>
      <c r="AG8468" s="33" t="s">
        <v>53</v>
      </c>
      <c r="AH8468" s="33" t="s">
        <v>53</v>
      </c>
      <c r="AI8468" s="31" t="s">
        <v>51</v>
      </c>
      <c r="AJ8468" s="32" t="s">
        <v>48</v>
      </c>
      <c r="AK8468" s="32" t="s">
        <v>48</v>
      </c>
      <c r="AL8468" s="32" t="s">
        <v>48</v>
      </c>
      <c r="AM8468" s="32" t="s">
        <v>48</v>
      </c>
      <c r="AN8468" s="32" t="s">
        <v>48</v>
      </c>
      <c r="AO8468" s="31" t="s">
        <v>51</v>
      </c>
      <c r="AP8468" s="31" t="s">
        <v>51</v>
      </c>
    </row>
    <row r="8469" spans="1:42" ht="29" x14ac:dyDescent="0.2">
      <c r="A8469" s="36">
        <v>60229</v>
      </c>
      <c r="B8469" s="32" t="s">
        <v>28916</v>
      </c>
      <c r="C8469" s="36">
        <v>60434</v>
      </c>
      <c r="D8469" s="32" t="s">
        <v>28917</v>
      </c>
      <c r="E8469" s="32" t="s">
        <v>28918</v>
      </c>
      <c r="F8469" s="32" t="s">
        <v>22963</v>
      </c>
      <c r="G8469" s="31" t="s">
        <v>1987</v>
      </c>
      <c r="H8469" s="35">
        <v>27028</v>
      </c>
      <c r="I8469" s="32" t="s">
        <v>22964</v>
      </c>
      <c r="J8469" s="34">
        <v>35.865299999999998</v>
      </c>
      <c r="K8469" s="34">
        <v>-80.569999999999993</v>
      </c>
      <c r="L8469" s="31" t="s">
        <v>60</v>
      </c>
      <c r="M8469" s="31" t="s">
        <v>5469</v>
      </c>
      <c r="N8469" s="32" t="s">
        <v>5470</v>
      </c>
      <c r="O8469" s="32" t="s">
        <v>48</v>
      </c>
      <c r="P8469" s="30">
        <v>22</v>
      </c>
      <c r="Q8469" s="31" t="s">
        <v>49</v>
      </c>
      <c r="R8469" s="31">
        <v>2</v>
      </c>
      <c r="S8469" s="31" t="s">
        <v>50</v>
      </c>
      <c r="T8469" s="31" t="s">
        <v>51</v>
      </c>
      <c r="U8469" s="31" t="s">
        <v>48</v>
      </c>
      <c r="V8469" s="31" t="s">
        <v>71</v>
      </c>
      <c r="W8469" s="31" t="s">
        <v>28919</v>
      </c>
      <c r="X8469" s="31" t="s">
        <v>51</v>
      </c>
      <c r="Y8469" s="31" t="s">
        <v>48</v>
      </c>
      <c r="Z8469" s="31" t="s">
        <v>51</v>
      </c>
      <c r="AA8469" s="31" t="s">
        <v>48</v>
      </c>
      <c r="AB8469" s="31" t="s">
        <v>48</v>
      </c>
      <c r="AC8469" s="32" t="s">
        <v>19307</v>
      </c>
      <c r="AD8469" s="31">
        <v>21632</v>
      </c>
      <c r="AE8469" s="31" t="s">
        <v>1987</v>
      </c>
      <c r="AF8469" s="33">
        <v>44</v>
      </c>
      <c r="AG8469" s="33" t="s">
        <v>53</v>
      </c>
      <c r="AH8469" s="33" t="s">
        <v>53</v>
      </c>
      <c r="AI8469" s="31" t="s">
        <v>48</v>
      </c>
      <c r="AJ8469" s="32" t="s">
        <v>48</v>
      </c>
      <c r="AK8469" s="32" t="s">
        <v>48</v>
      </c>
      <c r="AL8469" s="32" t="s">
        <v>48</v>
      </c>
      <c r="AM8469" s="32" t="s">
        <v>48</v>
      </c>
      <c r="AN8469" s="32" t="s">
        <v>48</v>
      </c>
      <c r="AO8469" s="31" t="s">
        <v>48</v>
      </c>
      <c r="AP8469" s="31" t="s">
        <v>48</v>
      </c>
    </row>
    <row r="8470" spans="1:42" x14ac:dyDescent="0.2">
      <c r="A8470" s="36">
        <v>15470</v>
      </c>
      <c r="B8470" s="32" t="s">
        <v>2483</v>
      </c>
      <c r="C8470" s="36">
        <v>60435</v>
      </c>
      <c r="D8470" s="32" t="s">
        <v>28920</v>
      </c>
      <c r="E8470" s="32" t="s">
        <v>28921</v>
      </c>
      <c r="F8470" s="32" t="s">
        <v>28922</v>
      </c>
      <c r="G8470" s="31" t="s">
        <v>2429</v>
      </c>
      <c r="H8470" s="35">
        <v>47522</v>
      </c>
      <c r="I8470" s="32" t="s">
        <v>4015</v>
      </c>
      <c r="J8470" s="34">
        <v>38.816400000000002</v>
      </c>
      <c r="K8470" s="34">
        <v>-86.884200000000007</v>
      </c>
      <c r="L8470" s="31" t="s">
        <v>903</v>
      </c>
      <c r="M8470" s="31" t="s">
        <v>152</v>
      </c>
      <c r="N8470" s="32" t="s">
        <v>153</v>
      </c>
      <c r="O8470" s="32" t="s">
        <v>48</v>
      </c>
      <c r="P8470" s="30">
        <v>22</v>
      </c>
      <c r="Q8470" s="31" t="s">
        <v>64</v>
      </c>
      <c r="R8470" s="31">
        <v>1</v>
      </c>
      <c r="S8470" s="31" t="s">
        <v>65</v>
      </c>
      <c r="T8470" s="31" t="s">
        <v>51</v>
      </c>
      <c r="U8470" s="31" t="s">
        <v>48</v>
      </c>
      <c r="V8470" s="31" t="s">
        <v>51</v>
      </c>
      <c r="W8470" s="31" t="s">
        <v>48</v>
      </c>
      <c r="X8470" s="31" t="s">
        <v>51</v>
      </c>
      <c r="Y8470" s="31" t="s">
        <v>48</v>
      </c>
      <c r="Z8470" s="31" t="s">
        <v>51</v>
      </c>
      <c r="AA8470" s="31" t="s">
        <v>52</v>
      </c>
      <c r="AB8470" s="31" t="s">
        <v>48</v>
      </c>
      <c r="AC8470" s="32" t="s">
        <v>2483</v>
      </c>
      <c r="AD8470" s="31">
        <v>15470</v>
      </c>
      <c r="AE8470" s="31" t="s">
        <v>2429</v>
      </c>
      <c r="AF8470" s="33">
        <v>69</v>
      </c>
      <c r="AG8470" s="33" t="s">
        <v>53</v>
      </c>
      <c r="AH8470" s="33" t="s">
        <v>53</v>
      </c>
      <c r="AI8470" s="31" t="s">
        <v>51</v>
      </c>
      <c r="AJ8470" s="32" t="s">
        <v>48</v>
      </c>
      <c r="AK8470" s="32" t="s">
        <v>48</v>
      </c>
      <c r="AL8470" s="32" t="s">
        <v>48</v>
      </c>
      <c r="AM8470" s="32" t="s">
        <v>48</v>
      </c>
      <c r="AN8470" s="32" t="s">
        <v>48</v>
      </c>
      <c r="AO8470" s="31" t="s">
        <v>52</v>
      </c>
      <c r="AP8470" s="31" t="s">
        <v>52</v>
      </c>
    </row>
    <row r="8471" spans="1:42" ht="29" x14ac:dyDescent="0.2">
      <c r="A8471" s="36">
        <v>17650</v>
      </c>
      <c r="B8471" s="32" t="s">
        <v>9133</v>
      </c>
      <c r="C8471" s="36">
        <v>60436</v>
      </c>
      <c r="D8471" s="32" t="s">
        <v>28923</v>
      </c>
      <c r="E8471" s="32" t="s">
        <v>28924</v>
      </c>
      <c r="F8471" s="32" t="s">
        <v>16448</v>
      </c>
      <c r="G8471" s="31" t="s">
        <v>92</v>
      </c>
      <c r="H8471" s="35">
        <v>75792</v>
      </c>
      <c r="I8471" s="32" t="s">
        <v>15226</v>
      </c>
      <c r="J8471" s="34">
        <v>31.000883000000002</v>
      </c>
      <c r="K8471" s="34">
        <v>-102.281744</v>
      </c>
      <c r="L8471" s="31" t="s">
        <v>431</v>
      </c>
      <c r="M8471" s="31" t="s">
        <v>885</v>
      </c>
      <c r="N8471" s="32" t="s">
        <v>886</v>
      </c>
      <c r="O8471" s="32" t="s">
        <v>48</v>
      </c>
      <c r="P8471" s="30">
        <v>22</v>
      </c>
      <c r="Q8471" s="31" t="s">
        <v>49</v>
      </c>
      <c r="R8471" s="31">
        <v>2</v>
      </c>
      <c r="S8471" s="31" t="s">
        <v>50</v>
      </c>
      <c r="T8471" s="31" t="s">
        <v>51</v>
      </c>
      <c r="U8471" s="31" t="s">
        <v>48</v>
      </c>
      <c r="V8471" s="31" t="s">
        <v>51</v>
      </c>
      <c r="W8471" s="31" t="s">
        <v>48</v>
      </c>
      <c r="X8471" s="31" t="s">
        <v>71</v>
      </c>
      <c r="Y8471" s="31" t="s">
        <v>28925</v>
      </c>
      <c r="Z8471" s="31" t="s">
        <v>51</v>
      </c>
      <c r="AA8471" s="31" t="s">
        <v>48</v>
      </c>
      <c r="AB8471" s="31" t="s">
        <v>48</v>
      </c>
      <c r="AC8471" s="32" t="s">
        <v>19675</v>
      </c>
      <c r="AD8471" s="31">
        <v>50174</v>
      </c>
      <c r="AE8471" s="31" t="s">
        <v>48</v>
      </c>
      <c r="AF8471" s="33">
        <v>345</v>
      </c>
      <c r="AG8471" s="33" t="s">
        <v>53</v>
      </c>
      <c r="AH8471" s="33" t="s">
        <v>53</v>
      </c>
      <c r="AI8471" s="31" t="s">
        <v>51</v>
      </c>
      <c r="AJ8471" s="32" t="s">
        <v>48</v>
      </c>
      <c r="AK8471" s="32" t="s">
        <v>48</v>
      </c>
      <c r="AL8471" s="32" t="s">
        <v>48</v>
      </c>
      <c r="AM8471" s="32" t="s">
        <v>48</v>
      </c>
      <c r="AN8471" s="32" t="s">
        <v>48</v>
      </c>
      <c r="AO8471" s="31" t="s">
        <v>52</v>
      </c>
      <c r="AP8471" s="31" t="s">
        <v>52</v>
      </c>
    </row>
    <row r="8472" spans="1:42" x14ac:dyDescent="0.2">
      <c r="A8472" s="36">
        <v>56990</v>
      </c>
      <c r="B8472" s="32" t="s">
        <v>21111</v>
      </c>
      <c r="C8472" s="36">
        <v>60437</v>
      </c>
      <c r="D8472" s="32" t="s">
        <v>28926</v>
      </c>
      <c r="E8472" s="32" t="s">
        <v>28927</v>
      </c>
      <c r="F8472" s="32" t="s">
        <v>3253</v>
      </c>
      <c r="G8472" s="31" t="s">
        <v>4885</v>
      </c>
      <c r="H8472" s="35">
        <v>7924</v>
      </c>
      <c r="I8472" s="32" t="s">
        <v>3253</v>
      </c>
      <c r="J8472" s="34">
        <v>40.702660000000002</v>
      </c>
      <c r="K8472" s="34">
        <v>-74.581580000000002</v>
      </c>
      <c r="L8472" s="31" t="s">
        <v>903</v>
      </c>
      <c r="M8472" s="31" t="s">
        <v>216</v>
      </c>
      <c r="N8472" s="32" t="s">
        <v>217</v>
      </c>
      <c r="O8472" s="32" t="s">
        <v>48</v>
      </c>
      <c r="P8472" s="30">
        <v>22</v>
      </c>
      <c r="Q8472" s="31" t="s">
        <v>49</v>
      </c>
      <c r="R8472" s="31">
        <v>2</v>
      </c>
      <c r="S8472" s="31" t="s">
        <v>50</v>
      </c>
      <c r="T8472" s="31" t="s">
        <v>51</v>
      </c>
      <c r="U8472" s="31" t="s">
        <v>48</v>
      </c>
      <c r="V8472" s="31" t="s">
        <v>51</v>
      </c>
      <c r="W8472" s="31" t="s">
        <v>48</v>
      </c>
      <c r="X8472" s="31" t="s">
        <v>51</v>
      </c>
      <c r="Y8472" s="31" t="s">
        <v>48</v>
      </c>
      <c r="Z8472" s="31" t="s">
        <v>48</v>
      </c>
      <c r="AA8472" s="31" t="s">
        <v>48</v>
      </c>
      <c r="AB8472" s="31" t="s">
        <v>48</v>
      </c>
      <c r="AC8472" s="32" t="s">
        <v>4907</v>
      </c>
      <c r="AD8472" s="31">
        <v>9726</v>
      </c>
      <c r="AE8472" s="31" t="s">
        <v>4885</v>
      </c>
      <c r="AF8472" s="33">
        <v>12.5</v>
      </c>
      <c r="AG8472" s="33" t="s">
        <v>53</v>
      </c>
      <c r="AH8472" s="33" t="s">
        <v>53</v>
      </c>
      <c r="AI8472" s="31" t="s">
        <v>51</v>
      </c>
      <c r="AJ8472" s="32" t="s">
        <v>48</v>
      </c>
      <c r="AK8472" s="32" t="s">
        <v>48</v>
      </c>
      <c r="AL8472" s="32" t="s">
        <v>48</v>
      </c>
      <c r="AM8472" s="32" t="s">
        <v>48</v>
      </c>
      <c r="AN8472" s="32" t="s">
        <v>48</v>
      </c>
      <c r="AO8472" s="31" t="s">
        <v>51</v>
      </c>
      <c r="AP8472" s="31" t="s">
        <v>52</v>
      </c>
    </row>
    <row r="8473" spans="1:42" x14ac:dyDescent="0.2">
      <c r="A8473" s="36">
        <v>60237</v>
      </c>
      <c r="B8473" s="32" t="s">
        <v>28928</v>
      </c>
      <c r="C8473" s="36">
        <v>60438</v>
      </c>
      <c r="D8473" s="32" t="s">
        <v>28929</v>
      </c>
      <c r="E8473" s="32" t="s">
        <v>28930</v>
      </c>
      <c r="F8473" s="32" t="s">
        <v>25415</v>
      </c>
      <c r="G8473" s="31" t="s">
        <v>1987</v>
      </c>
      <c r="H8473" s="35">
        <v>27891</v>
      </c>
      <c r="I8473" s="32" t="s">
        <v>12454</v>
      </c>
      <c r="J8473" s="34">
        <v>36.115541999999998</v>
      </c>
      <c r="K8473" s="34">
        <v>-77.725147000000007</v>
      </c>
      <c r="L8473" s="31" t="s">
        <v>60</v>
      </c>
      <c r="M8473" s="31" t="s">
        <v>216</v>
      </c>
      <c r="N8473" s="32" t="s">
        <v>217</v>
      </c>
      <c r="O8473" s="32" t="s">
        <v>48</v>
      </c>
      <c r="P8473" s="30">
        <v>22</v>
      </c>
      <c r="Q8473" s="31" t="s">
        <v>49</v>
      </c>
      <c r="R8473" s="31">
        <v>2</v>
      </c>
      <c r="S8473" s="31" t="s">
        <v>50</v>
      </c>
      <c r="T8473" s="31" t="s">
        <v>51</v>
      </c>
      <c r="U8473" s="31" t="s">
        <v>48</v>
      </c>
      <c r="V8473" s="31" t="s">
        <v>71</v>
      </c>
      <c r="W8473" s="31" t="s">
        <v>28931</v>
      </c>
      <c r="X8473" s="31" t="s">
        <v>51</v>
      </c>
      <c r="Y8473" s="31" t="s">
        <v>48</v>
      </c>
      <c r="Z8473" s="31" t="s">
        <v>51</v>
      </c>
      <c r="AA8473" s="31" t="s">
        <v>48</v>
      </c>
      <c r="AB8473" s="31" t="s">
        <v>48</v>
      </c>
      <c r="AC8473" s="32" t="s">
        <v>5543</v>
      </c>
      <c r="AD8473" s="31">
        <v>19876</v>
      </c>
      <c r="AE8473" s="31" t="s">
        <v>1987</v>
      </c>
      <c r="AF8473" s="33">
        <v>34.5</v>
      </c>
      <c r="AG8473" s="33" t="s">
        <v>53</v>
      </c>
      <c r="AH8473" s="33" t="s">
        <v>53</v>
      </c>
      <c r="AI8473" s="31" t="s">
        <v>51</v>
      </c>
      <c r="AJ8473" s="32" t="s">
        <v>48</v>
      </c>
      <c r="AK8473" s="32" t="s">
        <v>48</v>
      </c>
      <c r="AL8473" s="32" t="s">
        <v>48</v>
      </c>
      <c r="AM8473" s="32" t="s">
        <v>48</v>
      </c>
      <c r="AN8473" s="32" t="s">
        <v>48</v>
      </c>
      <c r="AO8473" s="31" t="s">
        <v>48</v>
      </c>
      <c r="AP8473" s="31" t="s">
        <v>48</v>
      </c>
    </row>
    <row r="8474" spans="1:42" x14ac:dyDescent="0.2">
      <c r="A8474" s="36">
        <v>58508</v>
      </c>
      <c r="B8474" s="32" t="s">
        <v>23674</v>
      </c>
      <c r="C8474" s="36">
        <v>60439</v>
      </c>
      <c r="D8474" s="32" t="s">
        <v>28932</v>
      </c>
      <c r="E8474" s="32" t="s">
        <v>28933</v>
      </c>
      <c r="F8474" s="32" t="s">
        <v>9261</v>
      </c>
      <c r="G8474" s="31" t="s">
        <v>1987</v>
      </c>
      <c r="H8474" s="35">
        <v>28345</v>
      </c>
      <c r="I8474" s="32" t="s">
        <v>5038</v>
      </c>
      <c r="J8474" s="34">
        <v>34.881973000000002</v>
      </c>
      <c r="K8474" s="34">
        <v>-79.665351000000001</v>
      </c>
      <c r="L8474" s="31" t="s">
        <v>60</v>
      </c>
      <c r="M8474" s="31" t="s">
        <v>2536</v>
      </c>
      <c r="N8474" s="32" t="s">
        <v>2537</v>
      </c>
      <c r="O8474" s="32" t="s">
        <v>48</v>
      </c>
      <c r="P8474" s="30">
        <v>22</v>
      </c>
      <c r="Q8474" s="31" t="s">
        <v>49</v>
      </c>
      <c r="R8474" s="31">
        <v>2</v>
      </c>
      <c r="S8474" s="31" t="s">
        <v>50</v>
      </c>
      <c r="T8474" s="31" t="s">
        <v>51</v>
      </c>
      <c r="U8474" s="31" t="s">
        <v>48</v>
      </c>
      <c r="V8474" s="31" t="s">
        <v>71</v>
      </c>
      <c r="W8474" s="31" t="s">
        <v>28934</v>
      </c>
      <c r="X8474" s="31" t="s">
        <v>51</v>
      </c>
      <c r="Y8474" s="31" t="s">
        <v>48</v>
      </c>
      <c r="Z8474" s="31" t="s">
        <v>51</v>
      </c>
      <c r="AA8474" s="31" t="s">
        <v>48</v>
      </c>
      <c r="AB8474" s="31" t="s">
        <v>48</v>
      </c>
      <c r="AC8474" s="32" t="s">
        <v>5416</v>
      </c>
      <c r="AD8474" s="31">
        <v>3046</v>
      </c>
      <c r="AE8474" s="31" t="s">
        <v>1987</v>
      </c>
      <c r="AF8474" s="33">
        <v>23</v>
      </c>
      <c r="AG8474" s="33" t="s">
        <v>53</v>
      </c>
      <c r="AH8474" s="33" t="s">
        <v>53</v>
      </c>
      <c r="AI8474" s="31" t="s">
        <v>48</v>
      </c>
      <c r="AJ8474" s="32" t="s">
        <v>48</v>
      </c>
      <c r="AK8474" s="32" t="s">
        <v>48</v>
      </c>
      <c r="AL8474" s="32" t="s">
        <v>48</v>
      </c>
      <c r="AM8474" s="32" t="s">
        <v>48</v>
      </c>
      <c r="AN8474" s="32" t="s">
        <v>48</v>
      </c>
      <c r="AO8474" s="31" t="s">
        <v>48</v>
      </c>
      <c r="AP8474" s="31" t="s">
        <v>48</v>
      </c>
    </row>
    <row r="8475" spans="1:42" x14ac:dyDescent="0.2">
      <c r="A8475" s="36">
        <v>58508</v>
      </c>
      <c r="B8475" s="32" t="s">
        <v>23674</v>
      </c>
      <c r="C8475" s="36">
        <v>60440</v>
      </c>
      <c r="D8475" s="32" t="s">
        <v>28935</v>
      </c>
      <c r="E8475" s="32" t="s">
        <v>28936</v>
      </c>
      <c r="F8475" s="32" t="s">
        <v>643</v>
      </c>
      <c r="G8475" s="31" t="s">
        <v>1987</v>
      </c>
      <c r="H8475" s="35">
        <v>28328</v>
      </c>
      <c r="I8475" s="32" t="s">
        <v>20691</v>
      </c>
      <c r="J8475" s="34">
        <v>35.019770999999999</v>
      </c>
      <c r="K8475" s="34">
        <v>-78.350088</v>
      </c>
      <c r="L8475" s="31" t="s">
        <v>60</v>
      </c>
      <c r="M8475" s="31" t="s">
        <v>2536</v>
      </c>
      <c r="N8475" s="32" t="s">
        <v>2537</v>
      </c>
      <c r="O8475" s="32" t="s">
        <v>48</v>
      </c>
      <c r="P8475" s="30">
        <v>22</v>
      </c>
      <c r="Q8475" s="31" t="s">
        <v>49</v>
      </c>
      <c r="R8475" s="31">
        <v>2</v>
      </c>
      <c r="S8475" s="31" t="s">
        <v>50</v>
      </c>
      <c r="T8475" s="31" t="s">
        <v>51</v>
      </c>
      <c r="U8475" s="31" t="s">
        <v>48</v>
      </c>
      <c r="V8475" s="31" t="s">
        <v>71</v>
      </c>
      <c r="W8475" s="31" t="s">
        <v>28937</v>
      </c>
      <c r="X8475" s="31" t="s">
        <v>51</v>
      </c>
      <c r="Y8475" s="31" t="s">
        <v>48</v>
      </c>
      <c r="Z8475" s="31" t="s">
        <v>51</v>
      </c>
      <c r="AA8475" s="31" t="s">
        <v>48</v>
      </c>
      <c r="AB8475" s="31" t="s">
        <v>48</v>
      </c>
      <c r="AC8475" s="32" t="s">
        <v>5416</v>
      </c>
      <c r="AD8475" s="31">
        <v>3046</v>
      </c>
      <c r="AE8475" s="31" t="s">
        <v>1987</v>
      </c>
      <c r="AF8475" s="33">
        <v>23</v>
      </c>
      <c r="AG8475" s="33" t="s">
        <v>53</v>
      </c>
      <c r="AH8475" s="33" t="s">
        <v>53</v>
      </c>
      <c r="AI8475" s="31" t="s">
        <v>51</v>
      </c>
      <c r="AJ8475" s="32" t="s">
        <v>48</v>
      </c>
      <c r="AK8475" s="32" t="s">
        <v>48</v>
      </c>
      <c r="AL8475" s="32" t="s">
        <v>48</v>
      </c>
      <c r="AM8475" s="32" t="s">
        <v>48</v>
      </c>
      <c r="AN8475" s="32" t="s">
        <v>48</v>
      </c>
      <c r="AO8475" s="31" t="s">
        <v>48</v>
      </c>
      <c r="AP8475" s="31" t="s">
        <v>48</v>
      </c>
    </row>
    <row r="8476" spans="1:42" x14ac:dyDescent="0.2">
      <c r="A8476" s="36">
        <v>15248</v>
      </c>
      <c r="B8476" s="32" t="s">
        <v>5885</v>
      </c>
      <c r="C8476" s="36">
        <v>60441</v>
      </c>
      <c r="D8476" s="32" t="s">
        <v>28938</v>
      </c>
      <c r="E8476" s="32" t="s">
        <v>28939</v>
      </c>
      <c r="F8476" s="32" t="s">
        <v>1869</v>
      </c>
      <c r="G8476" s="31" t="s">
        <v>2155</v>
      </c>
      <c r="H8476" s="35">
        <v>97302</v>
      </c>
      <c r="I8476" s="32" t="s">
        <v>621</v>
      </c>
      <c r="J8476" s="34">
        <v>44.921999999999997</v>
      </c>
      <c r="K8476" s="34">
        <v>-123.0183</v>
      </c>
      <c r="L8476" s="31" t="s">
        <v>93</v>
      </c>
      <c r="M8476" s="31" t="s">
        <v>5890</v>
      </c>
      <c r="N8476" s="32" t="s">
        <v>5891</v>
      </c>
      <c r="O8476" s="32" t="s">
        <v>48</v>
      </c>
      <c r="P8476" s="30">
        <v>22</v>
      </c>
      <c r="Q8476" s="31" t="s">
        <v>64</v>
      </c>
      <c r="R8476" s="31">
        <v>1</v>
      </c>
      <c r="S8476" s="31" t="s">
        <v>65</v>
      </c>
      <c r="T8476" s="31" t="s">
        <v>51</v>
      </c>
      <c r="U8476" s="31" t="s">
        <v>48</v>
      </c>
      <c r="V8476" s="31" t="s">
        <v>51</v>
      </c>
      <c r="W8476" s="31" t="s">
        <v>48</v>
      </c>
      <c r="X8476" s="31" t="s">
        <v>51</v>
      </c>
      <c r="Y8476" s="31" t="s">
        <v>48</v>
      </c>
      <c r="Z8476" s="31" t="s">
        <v>51</v>
      </c>
      <c r="AA8476" s="31" t="s">
        <v>52</v>
      </c>
      <c r="AB8476" s="31" t="s">
        <v>48</v>
      </c>
      <c r="AC8476" s="32" t="s">
        <v>5885</v>
      </c>
      <c r="AD8476" s="31">
        <v>15248</v>
      </c>
      <c r="AE8476" s="31" t="s">
        <v>2155</v>
      </c>
      <c r="AF8476" s="33">
        <v>12.47</v>
      </c>
      <c r="AG8476" s="33" t="s">
        <v>53</v>
      </c>
      <c r="AH8476" s="33" t="s">
        <v>53</v>
      </c>
      <c r="AI8476" s="31" t="s">
        <v>71</v>
      </c>
      <c r="AJ8476" s="32" t="s">
        <v>48</v>
      </c>
      <c r="AK8476" s="32" t="s">
        <v>48</v>
      </c>
      <c r="AL8476" s="32" t="s">
        <v>48</v>
      </c>
      <c r="AM8476" s="32" t="s">
        <v>48</v>
      </c>
      <c r="AN8476" s="32" t="s">
        <v>48</v>
      </c>
      <c r="AO8476" s="31" t="s">
        <v>52</v>
      </c>
      <c r="AP8476" s="31" t="s">
        <v>48</v>
      </c>
    </row>
    <row r="8477" spans="1:42" x14ac:dyDescent="0.2">
      <c r="A8477" s="36">
        <v>62836</v>
      </c>
      <c r="B8477" s="32" t="s">
        <v>28940</v>
      </c>
      <c r="C8477" s="36">
        <v>60442</v>
      </c>
      <c r="D8477" s="32" t="s">
        <v>28941</v>
      </c>
      <c r="E8477" s="32" t="s">
        <v>28942</v>
      </c>
      <c r="F8477" s="32" t="s">
        <v>8456</v>
      </c>
      <c r="G8477" s="31" t="s">
        <v>1482</v>
      </c>
      <c r="H8477" s="35">
        <v>2330</v>
      </c>
      <c r="I8477" s="32" t="s">
        <v>9000</v>
      </c>
      <c r="J8477" s="34">
        <v>41.942796000000001</v>
      </c>
      <c r="K8477" s="34">
        <v>-70.761139999999997</v>
      </c>
      <c r="L8477" s="31" t="s">
        <v>323</v>
      </c>
      <c r="M8477" s="31" t="s">
        <v>1449</v>
      </c>
      <c r="N8477" s="32" t="s">
        <v>1450</v>
      </c>
      <c r="O8477" s="32" t="s">
        <v>48</v>
      </c>
      <c r="P8477" s="30">
        <v>22</v>
      </c>
      <c r="Q8477" s="31" t="s">
        <v>49</v>
      </c>
      <c r="R8477" s="31">
        <v>2</v>
      </c>
      <c r="S8477" s="31" t="s">
        <v>50</v>
      </c>
      <c r="T8477" s="31" t="s">
        <v>51</v>
      </c>
      <c r="U8477" s="31" t="s">
        <v>48</v>
      </c>
      <c r="V8477" s="31" t="s">
        <v>51</v>
      </c>
      <c r="W8477" s="31" t="s">
        <v>48</v>
      </c>
      <c r="X8477" s="31" t="s">
        <v>51</v>
      </c>
      <c r="Y8477" s="31" t="s">
        <v>48</v>
      </c>
      <c r="Z8477" s="31" t="s">
        <v>48</v>
      </c>
      <c r="AA8477" s="31" t="s">
        <v>48</v>
      </c>
      <c r="AB8477" s="31" t="s">
        <v>48</v>
      </c>
      <c r="AC8477" s="32" t="s">
        <v>1541</v>
      </c>
      <c r="AD8477" s="31">
        <v>54913</v>
      </c>
      <c r="AE8477" s="31" t="s">
        <v>1482</v>
      </c>
      <c r="AF8477" s="33">
        <v>13.2</v>
      </c>
      <c r="AG8477" s="33" t="s">
        <v>53</v>
      </c>
      <c r="AH8477" s="33" t="s">
        <v>53</v>
      </c>
      <c r="AI8477" s="31" t="s">
        <v>51</v>
      </c>
      <c r="AJ8477" s="32" t="s">
        <v>48</v>
      </c>
      <c r="AK8477" s="32" t="s">
        <v>48</v>
      </c>
      <c r="AL8477" s="32" t="s">
        <v>48</v>
      </c>
      <c r="AM8477" s="32" t="s">
        <v>48</v>
      </c>
      <c r="AN8477" s="32" t="s">
        <v>48</v>
      </c>
      <c r="AO8477" s="31" t="s">
        <v>48</v>
      </c>
      <c r="AP8477" s="31" t="s">
        <v>48</v>
      </c>
    </row>
    <row r="8478" spans="1:42" x14ac:dyDescent="0.2">
      <c r="A8478" s="36">
        <v>62836</v>
      </c>
      <c r="B8478" s="32" t="s">
        <v>28940</v>
      </c>
      <c r="C8478" s="36">
        <v>60443</v>
      </c>
      <c r="D8478" s="32" t="s">
        <v>28943</v>
      </c>
      <c r="E8478" s="32" t="s">
        <v>28944</v>
      </c>
      <c r="F8478" s="32" t="s">
        <v>22842</v>
      </c>
      <c r="G8478" s="31" t="s">
        <v>1482</v>
      </c>
      <c r="H8478" s="35">
        <v>2571</v>
      </c>
      <c r="I8478" s="32" t="s">
        <v>9000</v>
      </c>
      <c r="J8478" s="34">
        <v>41.801670000000001</v>
      </c>
      <c r="K8478" s="34">
        <v>-70.704629999999995</v>
      </c>
      <c r="L8478" s="31" t="s">
        <v>323</v>
      </c>
      <c r="M8478" s="31" t="s">
        <v>1449</v>
      </c>
      <c r="N8478" s="32" t="s">
        <v>1450</v>
      </c>
      <c r="O8478" s="32" t="s">
        <v>48</v>
      </c>
      <c r="P8478" s="30">
        <v>22</v>
      </c>
      <c r="Q8478" s="31" t="s">
        <v>49</v>
      </c>
      <c r="R8478" s="31">
        <v>2</v>
      </c>
      <c r="S8478" s="31" t="s">
        <v>50</v>
      </c>
      <c r="T8478" s="31" t="s">
        <v>51</v>
      </c>
      <c r="U8478" s="31" t="s">
        <v>48</v>
      </c>
      <c r="V8478" s="31" t="s">
        <v>51</v>
      </c>
      <c r="W8478" s="31" t="s">
        <v>48</v>
      </c>
      <c r="X8478" s="31" t="s">
        <v>51</v>
      </c>
      <c r="Y8478" s="31" t="s">
        <v>48</v>
      </c>
      <c r="Z8478" s="31" t="s">
        <v>48</v>
      </c>
      <c r="AA8478" s="31" t="s">
        <v>48</v>
      </c>
      <c r="AB8478" s="31" t="s">
        <v>48</v>
      </c>
      <c r="AC8478" s="32" t="s">
        <v>1541</v>
      </c>
      <c r="AD8478" s="31">
        <v>54913</v>
      </c>
      <c r="AE8478" s="31" t="s">
        <v>1482</v>
      </c>
      <c r="AF8478" s="33">
        <v>22.8</v>
      </c>
      <c r="AG8478" s="33" t="s">
        <v>53</v>
      </c>
      <c r="AH8478" s="33" t="s">
        <v>53</v>
      </c>
      <c r="AI8478" s="31" t="s">
        <v>51</v>
      </c>
      <c r="AJ8478" s="32" t="s">
        <v>48</v>
      </c>
      <c r="AK8478" s="32" t="s">
        <v>48</v>
      </c>
      <c r="AL8478" s="32" t="s">
        <v>48</v>
      </c>
      <c r="AM8478" s="32" t="s">
        <v>48</v>
      </c>
      <c r="AN8478" s="32" t="s">
        <v>48</v>
      </c>
      <c r="AO8478" s="31" t="s">
        <v>48</v>
      </c>
      <c r="AP8478" s="31" t="s">
        <v>48</v>
      </c>
    </row>
    <row r="8479" spans="1:42" x14ac:dyDescent="0.2">
      <c r="A8479" s="36">
        <v>15500</v>
      </c>
      <c r="B8479" s="32" t="s">
        <v>354</v>
      </c>
      <c r="C8479" s="36">
        <v>60444</v>
      </c>
      <c r="D8479" s="32" t="s">
        <v>28945</v>
      </c>
      <c r="E8479" s="32" t="s">
        <v>28946</v>
      </c>
      <c r="F8479" s="32" t="s">
        <v>24148</v>
      </c>
      <c r="G8479" s="31" t="s">
        <v>358</v>
      </c>
      <c r="H8479" s="35">
        <v>98244</v>
      </c>
      <c r="I8479" s="32" t="s">
        <v>7016</v>
      </c>
      <c r="J8479" s="34">
        <v>48.888039999999997</v>
      </c>
      <c r="K8479" s="34">
        <v>-121.9462</v>
      </c>
      <c r="L8479" s="31" t="s">
        <v>93</v>
      </c>
      <c r="M8479" s="31" t="s">
        <v>360</v>
      </c>
      <c r="N8479" s="32" t="s">
        <v>361</v>
      </c>
      <c r="O8479" s="32" t="s">
        <v>266</v>
      </c>
      <c r="P8479" s="30">
        <v>22</v>
      </c>
      <c r="Q8479" s="31" t="s">
        <v>64</v>
      </c>
      <c r="R8479" s="31">
        <v>1</v>
      </c>
      <c r="S8479" s="31" t="s">
        <v>65</v>
      </c>
      <c r="T8479" s="31" t="s">
        <v>51</v>
      </c>
      <c r="U8479" s="31" t="s">
        <v>48</v>
      </c>
      <c r="V8479" s="31" t="s">
        <v>51</v>
      </c>
      <c r="W8479" s="31" t="s">
        <v>48</v>
      </c>
      <c r="X8479" s="31" t="s">
        <v>51</v>
      </c>
      <c r="Y8479" s="31" t="s">
        <v>48</v>
      </c>
      <c r="Z8479" s="31" t="s">
        <v>51</v>
      </c>
      <c r="AA8479" s="31" t="s">
        <v>52</v>
      </c>
      <c r="AB8479" s="31" t="s">
        <v>48</v>
      </c>
      <c r="AC8479" s="32" t="s">
        <v>354</v>
      </c>
      <c r="AD8479" s="31">
        <v>15500</v>
      </c>
      <c r="AE8479" s="31" t="s">
        <v>358</v>
      </c>
      <c r="AF8479" s="33">
        <v>12.47</v>
      </c>
      <c r="AG8479" s="33" t="s">
        <v>53</v>
      </c>
      <c r="AH8479" s="33" t="s">
        <v>53</v>
      </c>
      <c r="AI8479" s="31" t="s">
        <v>71</v>
      </c>
      <c r="AJ8479" s="32" t="s">
        <v>48</v>
      </c>
      <c r="AK8479" s="32" t="s">
        <v>48</v>
      </c>
      <c r="AL8479" s="32" t="s">
        <v>48</v>
      </c>
      <c r="AM8479" s="32" t="s">
        <v>48</v>
      </c>
      <c r="AN8479" s="32" t="s">
        <v>48</v>
      </c>
      <c r="AO8479" s="31" t="s">
        <v>52</v>
      </c>
      <c r="AP8479" s="31" t="s">
        <v>52</v>
      </c>
    </row>
    <row r="8480" spans="1:42" ht="29" x14ac:dyDescent="0.2">
      <c r="A8480" s="36">
        <v>58661</v>
      </c>
      <c r="B8480" s="32" t="s">
        <v>11497</v>
      </c>
      <c r="C8480" s="36">
        <v>60445</v>
      </c>
      <c r="D8480" s="32" t="s">
        <v>28947</v>
      </c>
      <c r="E8480" s="32" t="s">
        <v>28948</v>
      </c>
      <c r="F8480" s="32" t="s">
        <v>2137</v>
      </c>
      <c r="G8480" s="31" t="s">
        <v>2065</v>
      </c>
      <c r="H8480" s="35">
        <v>83634</v>
      </c>
      <c r="I8480" s="32" t="s">
        <v>2138</v>
      </c>
      <c r="J8480" s="34">
        <v>43.444000000000003</v>
      </c>
      <c r="K8480" s="34">
        <v>-116.333</v>
      </c>
      <c r="L8480" s="31" t="s">
        <v>93</v>
      </c>
      <c r="M8480" s="31" t="s">
        <v>2101</v>
      </c>
      <c r="N8480" s="32" t="s">
        <v>2102</v>
      </c>
      <c r="O8480" s="32" t="s">
        <v>48</v>
      </c>
      <c r="P8480" s="30">
        <v>22</v>
      </c>
      <c r="Q8480" s="31" t="s">
        <v>49</v>
      </c>
      <c r="R8480" s="31">
        <v>2</v>
      </c>
      <c r="S8480" s="31" t="s">
        <v>50</v>
      </c>
      <c r="T8480" s="31" t="s">
        <v>51</v>
      </c>
      <c r="U8480" s="31" t="s">
        <v>48</v>
      </c>
      <c r="V8480" s="31" t="s">
        <v>71</v>
      </c>
      <c r="W8480" s="31" t="s">
        <v>28949</v>
      </c>
      <c r="X8480" s="31" t="s">
        <v>51</v>
      </c>
      <c r="Y8480" s="31" t="s">
        <v>48</v>
      </c>
      <c r="Z8480" s="31" t="s">
        <v>51</v>
      </c>
      <c r="AA8480" s="31" t="s">
        <v>52</v>
      </c>
      <c r="AB8480" s="31" t="s">
        <v>48</v>
      </c>
      <c r="AC8480" s="32" t="s">
        <v>2097</v>
      </c>
      <c r="AD8480" s="31">
        <v>9191</v>
      </c>
      <c r="AE8480" s="31" t="s">
        <v>2065</v>
      </c>
      <c r="AF8480" s="33">
        <v>138</v>
      </c>
      <c r="AG8480" s="33" t="s">
        <v>53</v>
      </c>
      <c r="AH8480" s="33" t="s">
        <v>53</v>
      </c>
      <c r="AI8480" s="31" t="s">
        <v>51</v>
      </c>
      <c r="AJ8480" s="32" t="s">
        <v>48</v>
      </c>
      <c r="AK8480" s="32" t="s">
        <v>48</v>
      </c>
      <c r="AL8480" s="32" t="s">
        <v>48</v>
      </c>
      <c r="AM8480" s="32" t="s">
        <v>48</v>
      </c>
      <c r="AN8480" s="32" t="s">
        <v>48</v>
      </c>
      <c r="AO8480" s="31" t="s">
        <v>52</v>
      </c>
      <c r="AP8480" s="31" t="s">
        <v>52</v>
      </c>
    </row>
    <row r="8481" spans="1:42" x14ac:dyDescent="0.2">
      <c r="A8481" s="36">
        <v>63249</v>
      </c>
      <c r="B8481" s="32" t="s">
        <v>21425</v>
      </c>
      <c r="C8481" s="36">
        <v>60446</v>
      </c>
      <c r="D8481" s="32" t="s">
        <v>28950</v>
      </c>
      <c r="E8481" s="32" t="s">
        <v>28951</v>
      </c>
      <c r="F8481" s="32" t="s">
        <v>988</v>
      </c>
      <c r="G8481" s="31" t="s">
        <v>159</v>
      </c>
      <c r="H8481" s="35">
        <v>93308</v>
      </c>
      <c r="I8481" s="32" t="s">
        <v>951</v>
      </c>
      <c r="J8481" s="34">
        <v>35.534584000000002</v>
      </c>
      <c r="K8481" s="34">
        <v>-119.060029</v>
      </c>
      <c r="L8481" s="31" t="s">
        <v>93</v>
      </c>
      <c r="M8481" s="31" t="s">
        <v>161</v>
      </c>
      <c r="N8481" s="32" t="s">
        <v>162</v>
      </c>
      <c r="O8481" s="32" t="s">
        <v>48</v>
      </c>
      <c r="P8481" s="30">
        <v>22</v>
      </c>
      <c r="Q8481" s="31" t="s">
        <v>49</v>
      </c>
      <c r="R8481" s="31">
        <v>2</v>
      </c>
      <c r="S8481" s="31" t="s">
        <v>50</v>
      </c>
      <c r="T8481" s="31" t="s">
        <v>51</v>
      </c>
      <c r="U8481" s="31" t="s">
        <v>48</v>
      </c>
      <c r="V8481" s="31" t="s">
        <v>51</v>
      </c>
      <c r="W8481" s="31" t="s">
        <v>48</v>
      </c>
      <c r="X8481" s="31" t="s">
        <v>51</v>
      </c>
      <c r="Y8481" s="31" t="s">
        <v>48</v>
      </c>
      <c r="Z8481" s="31" t="s">
        <v>51</v>
      </c>
      <c r="AA8481" s="31" t="s">
        <v>52</v>
      </c>
      <c r="AB8481" s="31" t="s">
        <v>48</v>
      </c>
      <c r="AC8481" s="32" t="s">
        <v>164</v>
      </c>
      <c r="AD8481" s="31">
        <v>14328</v>
      </c>
      <c r="AE8481" s="31" t="s">
        <v>159</v>
      </c>
      <c r="AF8481" s="33">
        <v>481</v>
      </c>
      <c r="AG8481" s="33">
        <v>489</v>
      </c>
      <c r="AH8481" s="33">
        <v>475</v>
      </c>
      <c r="AI8481" s="31" t="s">
        <v>51</v>
      </c>
      <c r="AJ8481" s="32" t="s">
        <v>48</v>
      </c>
      <c r="AK8481" s="32" t="s">
        <v>48</v>
      </c>
      <c r="AL8481" s="32" t="s">
        <v>48</v>
      </c>
      <c r="AM8481" s="32" t="s">
        <v>48</v>
      </c>
      <c r="AN8481" s="32" t="s">
        <v>48</v>
      </c>
      <c r="AO8481" s="31" t="s">
        <v>51</v>
      </c>
      <c r="AP8481" s="31" t="s">
        <v>51</v>
      </c>
    </row>
    <row r="8482" spans="1:42" x14ac:dyDescent="0.2">
      <c r="A8482" s="36">
        <v>63249</v>
      </c>
      <c r="B8482" s="32" t="s">
        <v>21425</v>
      </c>
      <c r="C8482" s="36">
        <v>60447</v>
      </c>
      <c r="D8482" s="32" t="s">
        <v>28952</v>
      </c>
      <c r="E8482" s="32" t="s">
        <v>28953</v>
      </c>
      <c r="F8482" s="32" t="s">
        <v>28954</v>
      </c>
      <c r="G8482" s="31" t="s">
        <v>1611</v>
      </c>
      <c r="H8482" s="35">
        <v>21057</v>
      </c>
      <c r="I8482" s="32" t="s">
        <v>1610</v>
      </c>
      <c r="J8482" s="34">
        <v>39.447600000000001</v>
      </c>
      <c r="K8482" s="34">
        <v>-76.516323999999997</v>
      </c>
      <c r="L8482" s="31" t="s">
        <v>903</v>
      </c>
      <c r="M8482" s="31" t="s">
        <v>216</v>
      </c>
      <c r="N8482" s="32" t="s">
        <v>217</v>
      </c>
      <c r="O8482" s="32" t="s">
        <v>48</v>
      </c>
      <c r="P8482" s="30">
        <v>22</v>
      </c>
      <c r="Q8482" s="31" t="s">
        <v>49</v>
      </c>
      <c r="R8482" s="31">
        <v>2</v>
      </c>
      <c r="S8482" s="31" t="s">
        <v>50</v>
      </c>
      <c r="T8482" s="31" t="s">
        <v>51</v>
      </c>
      <c r="U8482" s="31" t="s">
        <v>48</v>
      </c>
      <c r="V8482" s="31" t="s">
        <v>51</v>
      </c>
      <c r="W8482" s="31" t="s">
        <v>48</v>
      </c>
      <c r="X8482" s="31" t="s">
        <v>51</v>
      </c>
      <c r="Y8482" s="31" t="s">
        <v>48</v>
      </c>
      <c r="Z8482" s="31" t="s">
        <v>48</v>
      </c>
      <c r="AA8482" s="31" t="s">
        <v>48</v>
      </c>
      <c r="AB8482" s="31" t="s">
        <v>48</v>
      </c>
      <c r="AC8482" s="32" t="s">
        <v>1615</v>
      </c>
      <c r="AD8482" s="31">
        <v>1167</v>
      </c>
      <c r="AE8482" s="31" t="s">
        <v>1611</v>
      </c>
      <c r="AF8482" s="33">
        <v>13.33</v>
      </c>
      <c r="AG8482" s="33" t="s">
        <v>53</v>
      </c>
      <c r="AH8482" s="33" t="s">
        <v>53</v>
      </c>
      <c r="AI8482" s="31" t="s">
        <v>51</v>
      </c>
      <c r="AJ8482" s="32" t="s">
        <v>48</v>
      </c>
      <c r="AK8482" s="32" t="s">
        <v>48</v>
      </c>
      <c r="AL8482" s="32" t="s">
        <v>48</v>
      </c>
      <c r="AM8482" s="32" t="s">
        <v>48</v>
      </c>
      <c r="AN8482" s="32" t="s">
        <v>48</v>
      </c>
      <c r="AO8482" s="31" t="s">
        <v>48</v>
      </c>
      <c r="AP8482" s="31" t="s">
        <v>48</v>
      </c>
    </row>
    <row r="8483" spans="1:42" x14ac:dyDescent="0.2">
      <c r="A8483" s="36">
        <v>63249</v>
      </c>
      <c r="B8483" s="32" t="s">
        <v>21425</v>
      </c>
      <c r="C8483" s="36">
        <v>60448</v>
      </c>
      <c r="D8483" s="32" t="s">
        <v>11416</v>
      </c>
      <c r="E8483" s="32" t="s">
        <v>28955</v>
      </c>
      <c r="F8483" s="32" t="s">
        <v>11416</v>
      </c>
      <c r="G8483" s="31" t="s">
        <v>1743</v>
      </c>
      <c r="H8483" s="35">
        <v>31606</v>
      </c>
      <c r="I8483" s="32" t="s">
        <v>9121</v>
      </c>
      <c r="J8483" s="34">
        <v>30.810120000000001</v>
      </c>
      <c r="K8483" s="34">
        <v>-83.225958000000006</v>
      </c>
      <c r="L8483" s="31" t="s">
        <v>60</v>
      </c>
      <c r="M8483" s="31" t="s">
        <v>61</v>
      </c>
      <c r="N8483" s="32" t="s">
        <v>62</v>
      </c>
      <c r="O8483" s="32" t="s">
        <v>48</v>
      </c>
      <c r="P8483" s="30">
        <v>22</v>
      </c>
      <c r="Q8483" s="31" t="s">
        <v>49</v>
      </c>
      <c r="R8483" s="31">
        <v>2</v>
      </c>
      <c r="S8483" s="31" t="s">
        <v>50</v>
      </c>
      <c r="T8483" s="31" t="s">
        <v>51</v>
      </c>
      <c r="U8483" s="31" t="s">
        <v>48</v>
      </c>
      <c r="V8483" s="31" t="s">
        <v>51</v>
      </c>
      <c r="W8483" s="31" t="s">
        <v>48</v>
      </c>
      <c r="X8483" s="31" t="s">
        <v>51</v>
      </c>
      <c r="Y8483" s="31" t="s">
        <v>48</v>
      </c>
      <c r="Z8483" s="31" t="s">
        <v>48</v>
      </c>
      <c r="AA8483" s="31" t="s">
        <v>48</v>
      </c>
      <c r="AB8483" s="31" t="s">
        <v>48</v>
      </c>
      <c r="AC8483" s="32" t="s">
        <v>1739</v>
      </c>
      <c r="AD8483" s="31">
        <v>7140</v>
      </c>
      <c r="AE8483" s="31" t="s">
        <v>1743</v>
      </c>
      <c r="AF8483" s="33">
        <v>0.49</v>
      </c>
      <c r="AG8483" s="33" t="s">
        <v>53</v>
      </c>
      <c r="AH8483" s="33" t="s">
        <v>53</v>
      </c>
      <c r="AI8483" s="31" t="s">
        <v>51</v>
      </c>
      <c r="AJ8483" s="32" t="s">
        <v>48</v>
      </c>
      <c r="AK8483" s="32" t="s">
        <v>48</v>
      </c>
      <c r="AL8483" s="32" t="s">
        <v>48</v>
      </c>
      <c r="AM8483" s="32" t="s">
        <v>48</v>
      </c>
      <c r="AN8483" s="32" t="s">
        <v>48</v>
      </c>
      <c r="AO8483" s="31" t="s">
        <v>48</v>
      </c>
      <c r="AP8483" s="31" t="s">
        <v>48</v>
      </c>
    </row>
    <row r="8484" spans="1:42" x14ac:dyDescent="0.2">
      <c r="A8484" s="36">
        <v>60238</v>
      </c>
      <c r="B8484" s="32" t="s">
        <v>28956</v>
      </c>
      <c r="C8484" s="36">
        <v>60449</v>
      </c>
      <c r="D8484" s="32" t="s">
        <v>28956</v>
      </c>
      <c r="E8484" s="32" t="s">
        <v>28957</v>
      </c>
      <c r="F8484" s="32" t="s">
        <v>4187</v>
      </c>
      <c r="G8484" s="31" t="s">
        <v>500</v>
      </c>
      <c r="H8484" s="35">
        <v>84631</v>
      </c>
      <c r="I8484" s="32" t="s">
        <v>8194</v>
      </c>
      <c r="J8484" s="34">
        <v>39.162500000000001</v>
      </c>
      <c r="K8484" s="34">
        <v>-112.343</v>
      </c>
      <c r="L8484" s="31" t="s">
        <v>93</v>
      </c>
      <c r="M8484" s="31" t="s">
        <v>502</v>
      </c>
      <c r="N8484" s="32" t="s">
        <v>503</v>
      </c>
      <c r="O8484" s="32" t="s">
        <v>48</v>
      </c>
      <c r="P8484" s="30">
        <v>22</v>
      </c>
      <c r="Q8484" s="31" t="s">
        <v>49</v>
      </c>
      <c r="R8484" s="31">
        <v>2</v>
      </c>
      <c r="S8484" s="31" t="s">
        <v>50</v>
      </c>
      <c r="T8484" s="31" t="s">
        <v>51</v>
      </c>
      <c r="U8484" s="31" t="s">
        <v>48</v>
      </c>
      <c r="V8484" s="31" t="s">
        <v>71</v>
      </c>
      <c r="W8484" s="31" t="s">
        <v>28958</v>
      </c>
      <c r="X8484" s="31" t="s">
        <v>51</v>
      </c>
      <c r="Y8484" s="31" t="s">
        <v>48</v>
      </c>
      <c r="Z8484" s="31" t="s">
        <v>48</v>
      </c>
      <c r="AA8484" s="31" t="s">
        <v>48</v>
      </c>
      <c r="AB8484" s="31" t="s">
        <v>48</v>
      </c>
      <c r="AC8484" s="32" t="s">
        <v>868</v>
      </c>
      <c r="AD8484" s="31">
        <v>14354</v>
      </c>
      <c r="AE8484" s="31" t="s">
        <v>500</v>
      </c>
      <c r="AF8484" s="33">
        <v>46</v>
      </c>
      <c r="AG8484" s="33" t="s">
        <v>53</v>
      </c>
      <c r="AH8484" s="33" t="s">
        <v>53</v>
      </c>
      <c r="AI8484" s="31" t="s">
        <v>51</v>
      </c>
      <c r="AJ8484" s="32" t="s">
        <v>48</v>
      </c>
      <c r="AK8484" s="32" t="s">
        <v>48</v>
      </c>
      <c r="AL8484" s="32" t="s">
        <v>48</v>
      </c>
      <c r="AM8484" s="32" t="s">
        <v>48</v>
      </c>
      <c r="AN8484" s="32" t="s">
        <v>48</v>
      </c>
      <c r="AO8484" s="31" t="s">
        <v>48</v>
      </c>
      <c r="AP8484" s="31" t="s">
        <v>48</v>
      </c>
    </row>
    <row r="8485" spans="1:42" x14ac:dyDescent="0.2">
      <c r="A8485" s="36">
        <v>63249</v>
      </c>
      <c r="B8485" s="32" t="s">
        <v>21425</v>
      </c>
      <c r="C8485" s="36">
        <v>60450</v>
      </c>
      <c r="D8485" s="32" t="s">
        <v>23169</v>
      </c>
      <c r="E8485" s="32" t="s">
        <v>28959</v>
      </c>
      <c r="F8485" s="32" t="s">
        <v>23169</v>
      </c>
      <c r="G8485" s="31" t="s">
        <v>159</v>
      </c>
      <c r="H8485" s="35">
        <v>93212</v>
      </c>
      <c r="I8485" s="32" t="s">
        <v>5052</v>
      </c>
      <c r="J8485" s="34">
        <v>36.102307000000003</v>
      </c>
      <c r="K8485" s="34">
        <v>-119.56651599999999</v>
      </c>
      <c r="L8485" s="31" t="s">
        <v>93</v>
      </c>
      <c r="M8485" s="31" t="s">
        <v>161</v>
      </c>
      <c r="N8485" s="32" t="s">
        <v>162</v>
      </c>
      <c r="O8485" s="32" t="s">
        <v>48</v>
      </c>
      <c r="P8485" s="30">
        <v>22</v>
      </c>
      <c r="Q8485" s="31" t="s">
        <v>49</v>
      </c>
      <c r="R8485" s="31">
        <v>2</v>
      </c>
      <c r="S8485" s="31" t="s">
        <v>50</v>
      </c>
      <c r="T8485" s="31" t="s">
        <v>51</v>
      </c>
      <c r="U8485" s="31" t="s">
        <v>48</v>
      </c>
      <c r="V8485" s="31" t="s">
        <v>51</v>
      </c>
      <c r="W8485" s="31" t="s">
        <v>48</v>
      </c>
      <c r="X8485" s="31" t="s">
        <v>51</v>
      </c>
      <c r="Y8485" s="31" t="s">
        <v>48</v>
      </c>
      <c r="Z8485" s="31" t="s">
        <v>48</v>
      </c>
      <c r="AA8485" s="31" t="s">
        <v>48</v>
      </c>
      <c r="AB8485" s="31" t="s">
        <v>48</v>
      </c>
      <c r="AC8485" s="32" t="s">
        <v>164</v>
      </c>
      <c r="AD8485" s="31">
        <v>14328</v>
      </c>
      <c r="AE8485" s="31" t="s">
        <v>159</v>
      </c>
      <c r="AF8485" s="33">
        <v>0.48</v>
      </c>
      <c r="AG8485" s="33" t="s">
        <v>53</v>
      </c>
      <c r="AH8485" s="33" t="s">
        <v>53</v>
      </c>
      <c r="AI8485" s="31" t="s">
        <v>51</v>
      </c>
      <c r="AJ8485" s="32" t="s">
        <v>48</v>
      </c>
      <c r="AK8485" s="32" t="s">
        <v>48</v>
      </c>
      <c r="AL8485" s="32" t="s">
        <v>48</v>
      </c>
      <c r="AM8485" s="32" t="s">
        <v>48</v>
      </c>
      <c r="AN8485" s="32" t="s">
        <v>48</v>
      </c>
      <c r="AO8485" s="31" t="s">
        <v>48</v>
      </c>
      <c r="AP8485" s="31" t="s">
        <v>48</v>
      </c>
    </row>
    <row r="8486" spans="1:42" x14ac:dyDescent="0.2">
      <c r="A8486" s="36">
        <v>63249</v>
      </c>
      <c r="B8486" s="32" t="s">
        <v>21425</v>
      </c>
      <c r="C8486" s="36">
        <v>60451</v>
      </c>
      <c r="D8486" s="32" t="s">
        <v>28960</v>
      </c>
      <c r="E8486" s="32" t="s">
        <v>28961</v>
      </c>
      <c r="F8486" s="32" t="s">
        <v>11828</v>
      </c>
      <c r="G8486" s="31" t="s">
        <v>6166</v>
      </c>
      <c r="H8486" s="35">
        <v>2896</v>
      </c>
      <c r="I8486" s="32" t="s">
        <v>6165</v>
      </c>
      <c r="J8486" s="34">
        <v>41.987578999999997</v>
      </c>
      <c r="K8486" s="34">
        <v>-71.583962999999997</v>
      </c>
      <c r="L8486" s="31" t="s">
        <v>323</v>
      </c>
      <c r="M8486" s="31" t="s">
        <v>1449</v>
      </c>
      <c r="N8486" s="32" t="s">
        <v>1450</v>
      </c>
      <c r="O8486" s="32" t="s">
        <v>48</v>
      </c>
      <c r="P8486" s="30">
        <v>22</v>
      </c>
      <c r="Q8486" s="31" t="s">
        <v>49</v>
      </c>
      <c r="R8486" s="31">
        <v>2</v>
      </c>
      <c r="S8486" s="31" t="s">
        <v>50</v>
      </c>
      <c r="T8486" s="31" t="s">
        <v>51</v>
      </c>
      <c r="U8486" s="31" t="s">
        <v>48</v>
      </c>
      <c r="V8486" s="31" t="s">
        <v>51</v>
      </c>
      <c r="W8486" s="31" t="s">
        <v>48</v>
      </c>
      <c r="X8486" s="31" t="s">
        <v>51</v>
      </c>
      <c r="Y8486" s="31" t="s">
        <v>48</v>
      </c>
      <c r="Z8486" s="31" t="s">
        <v>48</v>
      </c>
      <c r="AA8486" s="31" t="s">
        <v>48</v>
      </c>
      <c r="AB8486" s="31" t="s">
        <v>48</v>
      </c>
      <c r="AC8486" s="32" t="s">
        <v>11831</v>
      </c>
      <c r="AD8486" s="31">
        <v>13214</v>
      </c>
      <c r="AE8486" s="31" t="s">
        <v>6166</v>
      </c>
      <c r="AF8486" s="33">
        <v>1</v>
      </c>
      <c r="AG8486" s="33" t="s">
        <v>53</v>
      </c>
      <c r="AH8486" s="33" t="s">
        <v>53</v>
      </c>
      <c r="AI8486" s="31" t="s">
        <v>51</v>
      </c>
      <c r="AJ8486" s="32" t="s">
        <v>48</v>
      </c>
      <c r="AK8486" s="32" t="s">
        <v>48</v>
      </c>
      <c r="AL8486" s="32" t="s">
        <v>48</v>
      </c>
      <c r="AM8486" s="32" t="s">
        <v>48</v>
      </c>
      <c r="AN8486" s="32" t="s">
        <v>48</v>
      </c>
      <c r="AO8486" s="31" t="s">
        <v>48</v>
      </c>
      <c r="AP8486" s="31" t="s">
        <v>48</v>
      </c>
    </row>
    <row r="8487" spans="1:42" x14ac:dyDescent="0.2">
      <c r="A8487" s="36">
        <v>63249</v>
      </c>
      <c r="B8487" s="32" t="s">
        <v>21425</v>
      </c>
      <c r="C8487" s="36">
        <v>60452</v>
      </c>
      <c r="D8487" s="32" t="s">
        <v>25728</v>
      </c>
      <c r="E8487" s="32" t="s">
        <v>28962</v>
      </c>
      <c r="F8487" s="32" t="s">
        <v>25728</v>
      </c>
      <c r="G8487" s="31" t="s">
        <v>321</v>
      </c>
      <c r="H8487" s="35">
        <v>11933</v>
      </c>
      <c r="I8487" s="32" t="s">
        <v>3557</v>
      </c>
      <c r="J8487" s="34">
        <v>40.921086000000003</v>
      </c>
      <c r="K8487" s="34">
        <v>-72.743701000000001</v>
      </c>
      <c r="L8487" s="31" t="s">
        <v>323</v>
      </c>
      <c r="M8487" s="31" t="s">
        <v>324</v>
      </c>
      <c r="N8487" s="32" t="s">
        <v>325</v>
      </c>
      <c r="O8487" s="32" t="s">
        <v>48</v>
      </c>
      <c r="P8487" s="30">
        <v>22</v>
      </c>
      <c r="Q8487" s="31" t="s">
        <v>49</v>
      </c>
      <c r="R8487" s="31">
        <v>2</v>
      </c>
      <c r="S8487" s="31" t="s">
        <v>50</v>
      </c>
      <c r="T8487" s="31" t="s">
        <v>51</v>
      </c>
      <c r="U8487" s="31" t="s">
        <v>48</v>
      </c>
      <c r="V8487" s="31" t="s">
        <v>51</v>
      </c>
      <c r="W8487" s="31" t="s">
        <v>48</v>
      </c>
      <c r="X8487" s="31" t="s">
        <v>51</v>
      </c>
      <c r="Y8487" s="31" t="s">
        <v>48</v>
      </c>
      <c r="Z8487" s="31" t="s">
        <v>48</v>
      </c>
      <c r="AA8487" s="31" t="s">
        <v>48</v>
      </c>
      <c r="AB8487" s="31" t="s">
        <v>48</v>
      </c>
      <c r="AC8487" s="32" t="s">
        <v>4931</v>
      </c>
      <c r="AD8487" s="31">
        <v>15477</v>
      </c>
      <c r="AE8487" s="31" t="s">
        <v>4885</v>
      </c>
      <c r="AF8487" s="33">
        <v>2.87</v>
      </c>
      <c r="AG8487" s="33" t="s">
        <v>53</v>
      </c>
      <c r="AH8487" s="33" t="s">
        <v>53</v>
      </c>
      <c r="AI8487" s="31" t="s">
        <v>51</v>
      </c>
      <c r="AJ8487" s="32" t="s">
        <v>48</v>
      </c>
      <c r="AK8487" s="32" t="s">
        <v>48</v>
      </c>
      <c r="AL8487" s="32" t="s">
        <v>48</v>
      </c>
      <c r="AM8487" s="32" t="s">
        <v>48</v>
      </c>
      <c r="AN8487" s="32" t="s">
        <v>48</v>
      </c>
      <c r="AO8487" s="31" t="s">
        <v>48</v>
      </c>
      <c r="AP8487" s="31" t="s">
        <v>48</v>
      </c>
    </row>
    <row r="8488" spans="1:42" x14ac:dyDescent="0.2">
      <c r="A8488" s="36">
        <v>63249</v>
      </c>
      <c r="B8488" s="32" t="s">
        <v>21425</v>
      </c>
      <c r="C8488" s="36">
        <v>60453</v>
      </c>
      <c r="D8488" s="32" t="s">
        <v>28963</v>
      </c>
      <c r="E8488" s="32" t="s">
        <v>28964</v>
      </c>
      <c r="F8488" s="32" t="s">
        <v>14547</v>
      </c>
      <c r="G8488" s="31" t="s">
        <v>321</v>
      </c>
      <c r="H8488" s="35">
        <v>14750</v>
      </c>
      <c r="I8488" s="32" t="s">
        <v>5183</v>
      </c>
      <c r="J8488" s="34">
        <v>42.081240000000001</v>
      </c>
      <c r="K8488" s="34">
        <v>-79.361249999999998</v>
      </c>
      <c r="L8488" s="31" t="s">
        <v>323</v>
      </c>
      <c r="M8488" s="31" t="s">
        <v>324</v>
      </c>
      <c r="N8488" s="32" t="s">
        <v>325</v>
      </c>
      <c r="O8488" s="32" t="s">
        <v>48</v>
      </c>
      <c r="P8488" s="30">
        <v>22</v>
      </c>
      <c r="Q8488" s="31" t="s">
        <v>49</v>
      </c>
      <c r="R8488" s="31">
        <v>2</v>
      </c>
      <c r="S8488" s="31" t="s">
        <v>50</v>
      </c>
      <c r="T8488" s="31" t="s">
        <v>51</v>
      </c>
      <c r="U8488" s="31" t="s">
        <v>48</v>
      </c>
      <c r="V8488" s="31" t="s">
        <v>51</v>
      </c>
      <c r="W8488" s="31" t="s">
        <v>48</v>
      </c>
      <c r="X8488" s="31" t="s">
        <v>51</v>
      </c>
      <c r="Y8488" s="31" t="s">
        <v>48</v>
      </c>
      <c r="Z8488" s="31" t="s">
        <v>48</v>
      </c>
      <c r="AA8488" s="31" t="s">
        <v>48</v>
      </c>
      <c r="AB8488" s="31" t="s">
        <v>48</v>
      </c>
      <c r="AC8488" s="32" t="s">
        <v>5140</v>
      </c>
      <c r="AD8488" s="31">
        <v>13573</v>
      </c>
      <c r="AE8488" s="31" t="s">
        <v>321</v>
      </c>
      <c r="AF8488" s="33">
        <v>13.71</v>
      </c>
      <c r="AG8488" s="33" t="s">
        <v>53</v>
      </c>
      <c r="AH8488" s="33" t="s">
        <v>53</v>
      </c>
      <c r="AI8488" s="31" t="s">
        <v>51</v>
      </c>
      <c r="AJ8488" s="32" t="s">
        <v>48</v>
      </c>
      <c r="AK8488" s="32" t="s">
        <v>48</v>
      </c>
      <c r="AL8488" s="32" t="s">
        <v>48</v>
      </c>
      <c r="AM8488" s="32" t="s">
        <v>48</v>
      </c>
      <c r="AN8488" s="32" t="s">
        <v>48</v>
      </c>
      <c r="AO8488" s="31" t="s">
        <v>48</v>
      </c>
      <c r="AP8488" s="31" t="s">
        <v>48</v>
      </c>
    </row>
    <row r="8489" spans="1:42" x14ac:dyDescent="0.2">
      <c r="A8489" s="36">
        <v>63249</v>
      </c>
      <c r="B8489" s="32" t="s">
        <v>21425</v>
      </c>
      <c r="C8489" s="36">
        <v>60454</v>
      </c>
      <c r="D8489" s="32" t="s">
        <v>9669</v>
      </c>
      <c r="E8489" s="32" t="s">
        <v>28965</v>
      </c>
      <c r="F8489" s="32" t="s">
        <v>9669</v>
      </c>
      <c r="G8489" s="31" t="s">
        <v>321</v>
      </c>
      <c r="H8489" s="35">
        <v>14744</v>
      </c>
      <c r="I8489" s="32" t="s">
        <v>5375</v>
      </c>
      <c r="J8489" s="34">
        <v>42.426730999999997</v>
      </c>
      <c r="K8489" s="34">
        <v>-78.156588999999997</v>
      </c>
      <c r="L8489" s="31" t="s">
        <v>323</v>
      </c>
      <c r="M8489" s="31" t="s">
        <v>324</v>
      </c>
      <c r="N8489" s="32" t="s">
        <v>325</v>
      </c>
      <c r="O8489" s="32" t="s">
        <v>48</v>
      </c>
      <c r="P8489" s="30">
        <v>22</v>
      </c>
      <c r="Q8489" s="31" t="s">
        <v>49</v>
      </c>
      <c r="R8489" s="31">
        <v>2</v>
      </c>
      <c r="S8489" s="31" t="s">
        <v>50</v>
      </c>
      <c r="T8489" s="31" t="s">
        <v>51</v>
      </c>
      <c r="U8489" s="31" t="s">
        <v>48</v>
      </c>
      <c r="V8489" s="31" t="s">
        <v>51</v>
      </c>
      <c r="W8489" s="31" t="s">
        <v>48</v>
      </c>
      <c r="X8489" s="31" t="s">
        <v>51</v>
      </c>
      <c r="Y8489" s="31" t="s">
        <v>48</v>
      </c>
      <c r="Z8489" s="31" t="s">
        <v>48</v>
      </c>
      <c r="AA8489" s="31" t="s">
        <v>48</v>
      </c>
      <c r="AB8489" s="31" t="s">
        <v>48</v>
      </c>
      <c r="AC8489" s="32" t="s">
        <v>1674</v>
      </c>
      <c r="AD8489" s="31">
        <v>13511</v>
      </c>
      <c r="AE8489" s="31" t="s">
        <v>321</v>
      </c>
      <c r="AF8489" s="33">
        <v>1.96</v>
      </c>
      <c r="AG8489" s="33" t="s">
        <v>53</v>
      </c>
      <c r="AH8489" s="33" t="s">
        <v>53</v>
      </c>
      <c r="AI8489" s="31" t="s">
        <v>51</v>
      </c>
      <c r="AJ8489" s="32" t="s">
        <v>48</v>
      </c>
      <c r="AK8489" s="32" t="s">
        <v>48</v>
      </c>
      <c r="AL8489" s="32" t="s">
        <v>48</v>
      </c>
      <c r="AM8489" s="32" t="s">
        <v>48</v>
      </c>
      <c r="AN8489" s="32" t="s">
        <v>48</v>
      </c>
      <c r="AO8489" s="31" t="s">
        <v>48</v>
      </c>
      <c r="AP8489" s="31" t="s">
        <v>48</v>
      </c>
    </row>
    <row r="8490" spans="1:42" x14ac:dyDescent="0.2">
      <c r="A8490" s="36">
        <v>60239</v>
      </c>
      <c r="B8490" s="32" t="s">
        <v>28966</v>
      </c>
      <c r="C8490" s="36">
        <v>60455</v>
      </c>
      <c r="D8490" s="32" t="s">
        <v>28967</v>
      </c>
      <c r="E8490" s="32" t="s">
        <v>28968</v>
      </c>
      <c r="F8490" s="32" t="s">
        <v>28969</v>
      </c>
      <c r="G8490" s="31" t="s">
        <v>321</v>
      </c>
      <c r="H8490" s="35">
        <v>13492</v>
      </c>
      <c r="I8490" s="32" t="s">
        <v>2095</v>
      </c>
      <c r="J8490" s="34">
        <v>43.166353000000001</v>
      </c>
      <c r="K8490" s="34">
        <v>-75.386865999999998</v>
      </c>
      <c r="L8490" s="31" t="s">
        <v>323</v>
      </c>
      <c r="M8490" s="31" t="s">
        <v>324</v>
      </c>
      <c r="N8490" s="32" t="s">
        <v>325</v>
      </c>
      <c r="O8490" s="32" t="s">
        <v>48</v>
      </c>
      <c r="P8490" s="30">
        <v>22</v>
      </c>
      <c r="Q8490" s="31" t="s">
        <v>49</v>
      </c>
      <c r="R8490" s="31">
        <v>2</v>
      </c>
      <c r="S8490" s="31" t="s">
        <v>50</v>
      </c>
      <c r="T8490" s="31" t="s">
        <v>51</v>
      </c>
      <c r="U8490" s="31" t="s">
        <v>48</v>
      </c>
      <c r="V8490" s="31" t="s">
        <v>71</v>
      </c>
      <c r="W8490" s="31" t="s">
        <v>28970</v>
      </c>
      <c r="X8490" s="31" t="s">
        <v>51</v>
      </c>
      <c r="Y8490" s="31" t="s">
        <v>48</v>
      </c>
      <c r="Z8490" s="31" t="s">
        <v>51</v>
      </c>
      <c r="AA8490" s="31" t="s">
        <v>48</v>
      </c>
      <c r="AB8490" s="31" t="s">
        <v>48</v>
      </c>
      <c r="AC8490" s="32" t="s">
        <v>5140</v>
      </c>
      <c r="AD8490" s="31">
        <v>13573</v>
      </c>
      <c r="AE8490" s="31" t="s">
        <v>321</v>
      </c>
      <c r="AF8490" s="33">
        <v>13.2</v>
      </c>
      <c r="AG8490" s="33" t="s">
        <v>53</v>
      </c>
      <c r="AH8490" s="33" t="s">
        <v>53</v>
      </c>
      <c r="AI8490" s="31" t="s">
        <v>51</v>
      </c>
      <c r="AJ8490" s="32" t="s">
        <v>48</v>
      </c>
      <c r="AK8490" s="32" t="s">
        <v>48</v>
      </c>
      <c r="AL8490" s="32" t="s">
        <v>48</v>
      </c>
      <c r="AM8490" s="32" t="s">
        <v>48</v>
      </c>
      <c r="AN8490" s="32" t="s">
        <v>48</v>
      </c>
      <c r="AO8490" s="31" t="s">
        <v>48</v>
      </c>
      <c r="AP8490" s="31" t="s">
        <v>48</v>
      </c>
    </row>
    <row r="8491" spans="1:42" x14ac:dyDescent="0.2">
      <c r="A8491" s="36">
        <v>60239</v>
      </c>
      <c r="B8491" s="32" t="s">
        <v>28966</v>
      </c>
      <c r="C8491" s="36">
        <v>60456</v>
      </c>
      <c r="D8491" s="32" t="s">
        <v>28971</v>
      </c>
      <c r="E8491" s="32" t="s">
        <v>28972</v>
      </c>
      <c r="F8491" s="32" t="s">
        <v>28969</v>
      </c>
      <c r="G8491" s="31" t="s">
        <v>321</v>
      </c>
      <c r="H8491" s="35">
        <v>13492</v>
      </c>
      <c r="I8491" s="32" t="s">
        <v>2095</v>
      </c>
      <c r="J8491" s="34">
        <v>43.169617000000002</v>
      </c>
      <c r="K8491" s="34">
        <v>-75.404865999999998</v>
      </c>
      <c r="L8491" s="31" t="s">
        <v>323</v>
      </c>
      <c r="M8491" s="31" t="s">
        <v>324</v>
      </c>
      <c r="N8491" s="32" t="s">
        <v>325</v>
      </c>
      <c r="O8491" s="32" t="s">
        <v>48</v>
      </c>
      <c r="P8491" s="30">
        <v>22</v>
      </c>
      <c r="Q8491" s="31" t="s">
        <v>49</v>
      </c>
      <c r="R8491" s="31">
        <v>2</v>
      </c>
      <c r="S8491" s="31" t="s">
        <v>50</v>
      </c>
      <c r="T8491" s="31" t="s">
        <v>51</v>
      </c>
      <c r="U8491" s="31" t="s">
        <v>48</v>
      </c>
      <c r="V8491" s="31" t="s">
        <v>71</v>
      </c>
      <c r="W8491" s="31" t="s">
        <v>28973</v>
      </c>
      <c r="X8491" s="31" t="s">
        <v>51</v>
      </c>
      <c r="Y8491" s="31" t="s">
        <v>48</v>
      </c>
      <c r="Z8491" s="31" t="s">
        <v>51</v>
      </c>
      <c r="AA8491" s="31" t="s">
        <v>48</v>
      </c>
      <c r="AB8491" s="31" t="s">
        <v>48</v>
      </c>
      <c r="AC8491" s="32" t="s">
        <v>5140</v>
      </c>
      <c r="AD8491" s="31">
        <v>13573</v>
      </c>
      <c r="AE8491" s="31" t="s">
        <v>321</v>
      </c>
      <c r="AF8491" s="33">
        <v>13.2</v>
      </c>
      <c r="AG8491" s="33" t="s">
        <v>53</v>
      </c>
      <c r="AH8491" s="33" t="s">
        <v>53</v>
      </c>
      <c r="AI8491" s="31" t="s">
        <v>51</v>
      </c>
      <c r="AJ8491" s="32" t="s">
        <v>48</v>
      </c>
      <c r="AK8491" s="32" t="s">
        <v>48</v>
      </c>
      <c r="AL8491" s="32" t="s">
        <v>48</v>
      </c>
      <c r="AM8491" s="32" t="s">
        <v>48</v>
      </c>
      <c r="AN8491" s="32" t="s">
        <v>48</v>
      </c>
      <c r="AO8491" s="31" t="s">
        <v>48</v>
      </c>
      <c r="AP8491" s="31" t="s">
        <v>48</v>
      </c>
    </row>
    <row r="8492" spans="1:42" ht="29" x14ac:dyDescent="0.2">
      <c r="A8492" s="36">
        <v>60242</v>
      </c>
      <c r="B8492" s="32" t="s">
        <v>28974</v>
      </c>
      <c r="C8492" s="36">
        <v>60457</v>
      </c>
      <c r="D8492" s="32" t="s">
        <v>28975</v>
      </c>
      <c r="E8492" s="32" t="s">
        <v>28976</v>
      </c>
      <c r="F8492" s="32" t="s">
        <v>15991</v>
      </c>
      <c r="G8492" s="31" t="s">
        <v>2088</v>
      </c>
      <c r="H8492" s="35">
        <v>4912</v>
      </c>
      <c r="I8492" s="32" t="s">
        <v>3253</v>
      </c>
      <c r="J8492" s="34">
        <v>44.945514000000003</v>
      </c>
      <c r="K8492" s="34">
        <v>-69.660704999999993</v>
      </c>
      <c r="L8492" s="31" t="s">
        <v>323</v>
      </c>
      <c r="M8492" s="31" t="s">
        <v>1449</v>
      </c>
      <c r="N8492" s="32" t="s">
        <v>1450</v>
      </c>
      <c r="O8492" s="32" t="s">
        <v>48</v>
      </c>
      <c r="P8492" s="30">
        <v>22</v>
      </c>
      <c r="Q8492" s="31" t="s">
        <v>49</v>
      </c>
      <c r="R8492" s="31">
        <v>2</v>
      </c>
      <c r="S8492" s="31" t="s">
        <v>50</v>
      </c>
      <c r="T8492" s="31" t="s">
        <v>51</v>
      </c>
      <c r="U8492" s="31" t="s">
        <v>48</v>
      </c>
      <c r="V8492" s="31" t="s">
        <v>71</v>
      </c>
      <c r="W8492" s="31" t="s">
        <v>28977</v>
      </c>
      <c r="X8492" s="31" t="s">
        <v>51</v>
      </c>
      <c r="Y8492" s="31" t="s">
        <v>48</v>
      </c>
      <c r="Z8492" s="31" t="s">
        <v>51</v>
      </c>
      <c r="AA8492" s="31" t="s">
        <v>52</v>
      </c>
      <c r="AB8492" s="31" t="s">
        <v>48</v>
      </c>
      <c r="AC8492" s="32" t="s">
        <v>2092</v>
      </c>
      <c r="AD8492" s="31">
        <v>3266</v>
      </c>
      <c r="AE8492" s="31" t="s">
        <v>2088</v>
      </c>
      <c r="AF8492" s="33">
        <v>12.47</v>
      </c>
      <c r="AG8492" s="33" t="s">
        <v>53</v>
      </c>
      <c r="AH8492" s="33" t="s">
        <v>53</v>
      </c>
      <c r="AI8492" s="31" t="s">
        <v>51</v>
      </c>
      <c r="AJ8492" s="32" t="s">
        <v>48</v>
      </c>
      <c r="AK8492" s="32" t="s">
        <v>48</v>
      </c>
      <c r="AL8492" s="32" t="s">
        <v>48</v>
      </c>
      <c r="AM8492" s="32" t="s">
        <v>48</v>
      </c>
      <c r="AN8492" s="32" t="s">
        <v>48</v>
      </c>
      <c r="AO8492" s="31" t="s">
        <v>51</v>
      </c>
      <c r="AP8492" s="31" t="s">
        <v>51</v>
      </c>
    </row>
    <row r="8493" spans="1:42" x14ac:dyDescent="0.2">
      <c r="A8493" s="36">
        <v>60240</v>
      </c>
      <c r="B8493" s="32" t="s">
        <v>28978</v>
      </c>
      <c r="C8493" s="36">
        <v>60458</v>
      </c>
      <c r="D8493" s="32" t="s">
        <v>28979</v>
      </c>
      <c r="E8493" s="32" t="s">
        <v>28980</v>
      </c>
      <c r="F8493" s="32" t="s">
        <v>21064</v>
      </c>
      <c r="G8493" s="31" t="s">
        <v>1482</v>
      </c>
      <c r="H8493" s="35">
        <v>1031</v>
      </c>
      <c r="I8493" s="32" t="s">
        <v>7735</v>
      </c>
      <c r="J8493" s="34">
        <v>42.308391</v>
      </c>
      <c r="K8493" s="34">
        <v>-72.189580000000007</v>
      </c>
      <c r="L8493" s="31" t="s">
        <v>323</v>
      </c>
      <c r="M8493" s="31" t="s">
        <v>1449</v>
      </c>
      <c r="N8493" s="32" t="s">
        <v>1450</v>
      </c>
      <c r="O8493" s="32" t="s">
        <v>48</v>
      </c>
      <c r="P8493" s="30">
        <v>22</v>
      </c>
      <c r="Q8493" s="31" t="s">
        <v>49</v>
      </c>
      <c r="R8493" s="31">
        <v>2</v>
      </c>
      <c r="S8493" s="31" t="s">
        <v>50</v>
      </c>
      <c r="T8493" s="31" t="s">
        <v>51</v>
      </c>
      <c r="U8493" s="31" t="s">
        <v>48</v>
      </c>
      <c r="V8493" s="31" t="s">
        <v>71</v>
      </c>
      <c r="W8493" s="31" t="s">
        <v>2677</v>
      </c>
      <c r="X8493" s="31" t="s">
        <v>51</v>
      </c>
      <c r="Y8493" s="31" t="s">
        <v>48</v>
      </c>
      <c r="Z8493" s="31" t="s">
        <v>48</v>
      </c>
      <c r="AA8493" s="31" t="s">
        <v>48</v>
      </c>
      <c r="AB8493" s="31" t="s">
        <v>48</v>
      </c>
      <c r="AC8493" s="32" t="s">
        <v>3623</v>
      </c>
      <c r="AD8493" s="31">
        <v>11804</v>
      </c>
      <c r="AE8493" s="31" t="s">
        <v>1482</v>
      </c>
      <c r="AF8493" s="33">
        <v>13.2</v>
      </c>
      <c r="AG8493" s="33" t="s">
        <v>53</v>
      </c>
      <c r="AH8493" s="33" t="s">
        <v>53</v>
      </c>
      <c r="AI8493" s="31" t="s">
        <v>51</v>
      </c>
      <c r="AJ8493" s="32" t="s">
        <v>48</v>
      </c>
      <c r="AK8493" s="32" t="s">
        <v>48</v>
      </c>
      <c r="AL8493" s="32" t="s">
        <v>48</v>
      </c>
      <c r="AM8493" s="32" t="s">
        <v>48</v>
      </c>
      <c r="AN8493" s="32" t="s">
        <v>48</v>
      </c>
      <c r="AO8493" s="31" t="s">
        <v>48</v>
      </c>
      <c r="AP8493" s="31" t="s">
        <v>48</v>
      </c>
    </row>
    <row r="8494" spans="1:42" x14ac:dyDescent="0.2">
      <c r="A8494" s="36">
        <v>61199</v>
      </c>
      <c r="B8494" s="32" t="s">
        <v>28981</v>
      </c>
      <c r="C8494" s="36">
        <v>60459</v>
      </c>
      <c r="D8494" s="32" t="s">
        <v>28982</v>
      </c>
      <c r="E8494" s="32" t="s">
        <v>28983</v>
      </c>
      <c r="F8494" s="32" t="s">
        <v>10854</v>
      </c>
      <c r="G8494" s="31" t="s">
        <v>92</v>
      </c>
      <c r="H8494" s="35">
        <v>77978</v>
      </c>
      <c r="I8494" s="32" t="s">
        <v>106</v>
      </c>
      <c r="J8494" s="34">
        <v>28.648070000000001</v>
      </c>
      <c r="K8494" s="34">
        <v>-96.546210000000002</v>
      </c>
      <c r="L8494" s="31" t="s">
        <v>431</v>
      </c>
      <c r="M8494" s="31" t="s">
        <v>885</v>
      </c>
      <c r="N8494" s="32" t="s">
        <v>886</v>
      </c>
      <c r="O8494" s="32" t="s">
        <v>48</v>
      </c>
      <c r="P8494" s="30">
        <v>22</v>
      </c>
      <c r="Q8494" s="31" t="s">
        <v>49</v>
      </c>
      <c r="R8494" s="31">
        <v>2</v>
      </c>
      <c r="S8494" s="31" t="s">
        <v>50</v>
      </c>
      <c r="T8494" s="31" t="s">
        <v>51</v>
      </c>
      <c r="U8494" s="31" t="s">
        <v>48</v>
      </c>
      <c r="V8494" s="31" t="s">
        <v>51</v>
      </c>
      <c r="W8494" s="31" t="s">
        <v>48</v>
      </c>
      <c r="X8494" s="31" t="s">
        <v>51</v>
      </c>
      <c r="Y8494" s="31" t="s">
        <v>48</v>
      </c>
      <c r="Z8494" s="31" t="s">
        <v>51</v>
      </c>
      <c r="AA8494" s="31" t="s">
        <v>52</v>
      </c>
      <c r="AB8494" s="31" t="s">
        <v>48</v>
      </c>
      <c r="AC8494" s="32" t="s">
        <v>6449</v>
      </c>
      <c r="AD8494" s="31">
        <v>3278</v>
      </c>
      <c r="AE8494" s="31" t="s">
        <v>92</v>
      </c>
      <c r="AF8494" s="33">
        <v>138</v>
      </c>
      <c r="AG8494" s="33" t="s">
        <v>53</v>
      </c>
      <c r="AH8494" s="33" t="s">
        <v>53</v>
      </c>
      <c r="AI8494" s="31" t="s">
        <v>51</v>
      </c>
      <c r="AJ8494" s="32" t="s">
        <v>48</v>
      </c>
      <c r="AK8494" s="32" t="s">
        <v>10311</v>
      </c>
      <c r="AL8494" s="32" t="s">
        <v>48</v>
      </c>
      <c r="AM8494" s="32" t="s">
        <v>48</v>
      </c>
      <c r="AN8494" s="32" t="s">
        <v>48</v>
      </c>
      <c r="AO8494" s="31" t="s">
        <v>51</v>
      </c>
      <c r="AP8494" s="31" t="s">
        <v>51</v>
      </c>
    </row>
    <row r="8495" spans="1:42" x14ac:dyDescent="0.2">
      <c r="A8495" s="36">
        <v>61199</v>
      </c>
      <c r="B8495" s="32" t="s">
        <v>28981</v>
      </c>
      <c r="C8495" s="36">
        <v>60460</v>
      </c>
      <c r="D8495" s="32" t="s">
        <v>28984</v>
      </c>
      <c r="E8495" s="32" t="s">
        <v>28985</v>
      </c>
      <c r="F8495" s="32" t="s">
        <v>6504</v>
      </c>
      <c r="G8495" s="31" t="s">
        <v>92</v>
      </c>
      <c r="H8495" s="35">
        <v>77049</v>
      </c>
      <c r="I8495" s="32" t="s">
        <v>6505</v>
      </c>
      <c r="J8495" s="34">
        <v>29.883213999999999</v>
      </c>
      <c r="K8495" s="34">
        <v>-95.111345</v>
      </c>
      <c r="L8495" s="31" t="s">
        <v>431</v>
      </c>
      <c r="M8495" s="31" t="s">
        <v>885</v>
      </c>
      <c r="N8495" s="32" t="s">
        <v>886</v>
      </c>
      <c r="O8495" s="32" t="s">
        <v>48</v>
      </c>
      <c r="P8495" s="30">
        <v>22</v>
      </c>
      <c r="Q8495" s="31" t="s">
        <v>49</v>
      </c>
      <c r="R8495" s="31">
        <v>2</v>
      </c>
      <c r="S8495" s="31" t="s">
        <v>50</v>
      </c>
      <c r="T8495" s="31" t="s">
        <v>51</v>
      </c>
      <c r="U8495" s="31" t="s">
        <v>48</v>
      </c>
      <c r="V8495" s="31" t="s">
        <v>51</v>
      </c>
      <c r="W8495" s="31" t="s">
        <v>48</v>
      </c>
      <c r="X8495" s="31" t="s">
        <v>51</v>
      </c>
      <c r="Y8495" s="31" t="s">
        <v>48</v>
      </c>
      <c r="Z8495" s="31" t="s">
        <v>51</v>
      </c>
      <c r="AA8495" s="31" t="s">
        <v>52</v>
      </c>
      <c r="AB8495" s="31" t="s">
        <v>48</v>
      </c>
      <c r="AC8495" s="32" t="s">
        <v>888</v>
      </c>
      <c r="AD8495" s="31">
        <v>8901</v>
      </c>
      <c r="AE8495" s="31" t="s">
        <v>92</v>
      </c>
      <c r="AF8495" s="33">
        <v>138</v>
      </c>
      <c r="AG8495" s="33" t="s">
        <v>53</v>
      </c>
      <c r="AH8495" s="33" t="s">
        <v>53</v>
      </c>
      <c r="AI8495" s="31" t="s">
        <v>51</v>
      </c>
      <c r="AJ8495" s="32" t="s">
        <v>48</v>
      </c>
      <c r="AK8495" s="32" t="s">
        <v>6463</v>
      </c>
      <c r="AL8495" s="32" t="s">
        <v>48</v>
      </c>
      <c r="AM8495" s="32" t="s">
        <v>48</v>
      </c>
      <c r="AN8495" s="32" t="s">
        <v>48</v>
      </c>
      <c r="AO8495" s="31" t="s">
        <v>51</v>
      </c>
      <c r="AP8495" s="31" t="s">
        <v>51</v>
      </c>
    </row>
    <row r="8496" spans="1:42" x14ac:dyDescent="0.2">
      <c r="A8496" s="36">
        <v>60947</v>
      </c>
      <c r="B8496" s="32" t="s">
        <v>21856</v>
      </c>
      <c r="C8496" s="36">
        <v>60461</v>
      </c>
      <c r="D8496" s="32" t="s">
        <v>28986</v>
      </c>
      <c r="E8496" s="32" t="s">
        <v>28987</v>
      </c>
      <c r="F8496" s="32" t="s">
        <v>6315</v>
      </c>
      <c r="G8496" s="31" t="s">
        <v>1611</v>
      </c>
      <c r="H8496" s="35">
        <v>21001</v>
      </c>
      <c r="I8496" s="32" t="s">
        <v>3488</v>
      </c>
      <c r="J8496" s="34">
        <v>39.472127999999998</v>
      </c>
      <c r="K8496" s="34">
        <v>-76.201341999999997</v>
      </c>
      <c r="L8496" s="31" t="s">
        <v>903</v>
      </c>
      <c r="M8496" s="31" t="s">
        <v>216</v>
      </c>
      <c r="N8496" s="32" t="s">
        <v>217</v>
      </c>
      <c r="O8496" s="32" t="s">
        <v>48</v>
      </c>
      <c r="P8496" s="30">
        <v>22</v>
      </c>
      <c r="Q8496" s="31" t="s">
        <v>49</v>
      </c>
      <c r="R8496" s="31">
        <v>2</v>
      </c>
      <c r="S8496" s="31" t="s">
        <v>50</v>
      </c>
      <c r="T8496" s="31" t="s">
        <v>51</v>
      </c>
      <c r="U8496" s="31" t="s">
        <v>48</v>
      </c>
      <c r="V8496" s="31" t="s">
        <v>51</v>
      </c>
      <c r="W8496" s="31" t="s">
        <v>48</v>
      </c>
      <c r="X8496" s="31" t="s">
        <v>51</v>
      </c>
      <c r="Y8496" s="31" t="s">
        <v>48</v>
      </c>
      <c r="Z8496" s="31" t="s">
        <v>48</v>
      </c>
      <c r="AA8496" s="31" t="s">
        <v>48</v>
      </c>
      <c r="AB8496" s="31" t="s">
        <v>48</v>
      </c>
      <c r="AC8496" s="32" t="s">
        <v>1615</v>
      </c>
      <c r="AD8496" s="31">
        <v>1167</v>
      </c>
      <c r="AE8496" s="31" t="s">
        <v>1611</v>
      </c>
      <c r="AF8496" s="33">
        <v>0.48</v>
      </c>
      <c r="AG8496" s="33" t="s">
        <v>53</v>
      </c>
      <c r="AH8496" s="33" t="s">
        <v>53</v>
      </c>
      <c r="AI8496" s="31" t="s">
        <v>51</v>
      </c>
      <c r="AJ8496" s="32" t="s">
        <v>48</v>
      </c>
      <c r="AK8496" s="32" t="s">
        <v>48</v>
      </c>
      <c r="AL8496" s="32" t="s">
        <v>48</v>
      </c>
      <c r="AM8496" s="32" t="s">
        <v>48</v>
      </c>
      <c r="AN8496" s="32" t="s">
        <v>48</v>
      </c>
      <c r="AO8496" s="31" t="s">
        <v>48</v>
      </c>
      <c r="AP8496" s="31" t="s">
        <v>48</v>
      </c>
    </row>
    <row r="8497" spans="1:42" x14ac:dyDescent="0.2">
      <c r="A8497" s="36">
        <v>60947</v>
      </c>
      <c r="B8497" s="32" t="s">
        <v>21856</v>
      </c>
      <c r="C8497" s="36">
        <v>60462</v>
      </c>
      <c r="D8497" s="32" t="s">
        <v>28988</v>
      </c>
      <c r="E8497" s="32" t="s">
        <v>28989</v>
      </c>
      <c r="F8497" s="32" t="s">
        <v>5160</v>
      </c>
      <c r="G8497" s="31" t="s">
        <v>321</v>
      </c>
      <c r="H8497" s="35">
        <v>13126</v>
      </c>
      <c r="I8497" s="32" t="s">
        <v>5160</v>
      </c>
      <c r="J8497" s="34">
        <v>43.429316999999998</v>
      </c>
      <c r="K8497" s="34">
        <v>-76.515716999999995</v>
      </c>
      <c r="L8497" s="31" t="s">
        <v>323</v>
      </c>
      <c r="M8497" s="31" t="s">
        <v>1449</v>
      </c>
      <c r="N8497" s="32" t="s">
        <v>1450</v>
      </c>
      <c r="O8497" s="32" t="s">
        <v>48</v>
      </c>
      <c r="P8497" s="30">
        <v>22</v>
      </c>
      <c r="Q8497" s="31" t="s">
        <v>49</v>
      </c>
      <c r="R8497" s="31">
        <v>2</v>
      </c>
      <c r="S8497" s="31" t="s">
        <v>50</v>
      </c>
      <c r="T8497" s="31" t="s">
        <v>51</v>
      </c>
      <c r="U8497" s="31" t="s">
        <v>48</v>
      </c>
      <c r="V8497" s="31" t="s">
        <v>51</v>
      </c>
      <c r="W8497" s="31" t="s">
        <v>48</v>
      </c>
      <c r="X8497" s="31" t="s">
        <v>51</v>
      </c>
      <c r="Y8497" s="31" t="s">
        <v>48</v>
      </c>
      <c r="Z8497" s="31" t="s">
        <v>48</v>
      </c>
      <c r="AA8497" s="31" t="s">
        <v>48</v>
      </c>
      <c r="AB8497" s="31" t="s">
        <v>48</v>
      </c>
      <c r="AC8497" s="32" t="s">
        <v>5140</v>
      </c>
      <c r="AD8497" s="31">
        <v>13573</v>
      </c>
      <c r="AE8497" s="31" t="s">
        <v>321</v>
      </c>
      <c r="AF8497" s="33">
        <v>0.48</v>
      </c>
      <c r="AG8497" s="33" t="s">
        <v>53</v>
      </c>
      <c r="AH8497" s="33" t="s">
        <v>53</v>
      </c>
      <c r="AI8497" s="31" t="s">
        <v>51</v>
      </c>
      <c r="AJ8497" s="32" t="s">
        <v>48</v>
      </c>
      <c r="AK8497" s="32" t="s">
        <v>48</v>
      </c>
      <c r="AL8497" s="32" t="s">
        <v>48</v>
      </c>
      <c r="AM8497" s="32" t="s">
        <v>48</v>
      </c>
      <c r="AN8497" s="32" t="s">
        <v>48</v>
      </c>
      <c r="AO8497" s="31" t="s">
        <v>48</v>
      </c>
      <c r="AP8497" s="31" t="s">
        <v>48</v>
      </c>
    </row>
    <row r="8498" spans="1:42" x14ac:dyDescent="0.2">
      <c r="A8498" s="36">
        <v>60947</v>
      </c>
      <c r="B8498" s="32" t="s">
        <v>21856</v>
      </c>
      <c r="C8498" s="36">
        <v>60463</v>
      </c>
      <c r="D8498" s="32" t="s">
        <v>28990</v>
      </c>
      <c r="E8498" s="32" t="s">
        <v>28991</v>
      </c>
      <c r="F8498" s="32" t="s">
        <v>5027</v>
      </c>
      <c r="G8498" s="31" t="s">
        <v>321</v>
      </c>
      <c r="H8498" s="35">
        <v>12413</v>
      </c>
      <c r="I8498" s="32" t="s">
        <v>101</v>
      </c>
      <c r="J8498" s="34">
        <v>42.294823000000001</v>
      </c>
      <c r="K8498" s="34">
        <v>-74.00076</v>
      </c>
      <c r="L8498" s="31" t="s">
        <v>323</v>
      </c>
      <c r="M8498" s="31" t="s">
        <v>1449</v>
      </c>
      <c r="N8498" s="32" t="s">
        <v>1450</v>
      </c>
      <c r="O8498" s="32" t="s">
        <v>48</v>
      </c>
      <c r="P8498" s="30">
        <v>22</v>
      </c>
      <c r="Q8498" s="31" t="s">
        <v>49</v>
      </c>
      <c r="R8498" s="31">
        <v>2</v>
      </c>
      <c r="S8498" s="31" t="s">
        <v>50</v>
      </c>
      <c r="T8498" s="31" t="s">
        <v>51</v>
      </c>
      <c r="U8498" s="31" t="s">
        <v>48</v>
      </c>
      <c r="V8498" s="31" t="s">
        <v>51</v>
      </c>
      <c r="W8498" s="31" t="s">
        <v>48</v>
      </c>
      <c r="X8498" s="31" t="s">
        <v>51</v>
      </c>
      <c r="Y8498" s="31" t="s">
        <v>48</v>
      </c>
      <c r="Z8498" s="31" t="s">
        <v>48</v>
      </c>
      <c r="AA8498" s="31" t="s">
        <v>48</v>
      </c>
      <c r="AB8498" s="31" t="s">
        <v>48</v>
      </c>
      <c r="AC8498" s="32" t="s">
        <v>327</v>
      </c>
      <c r="AD8498" s="31">
        <v>3249</v>
      </c>
      <c r="AE8498" s="31" t="s">
        <v>321</v>
      </c>
      <c r="AF8498" s="33">
        <v>0.48</v>
      </c>
      <c r="AG8498" s="33" t="s">
        <v>53</v>
      </c>
      <c r="AH8498" s="33" t="s">
        <v>53</v>
      </c>
      <c r="AI8498" s="31" t="s">
        <v>51</v>
      </c>
      <c r="AJ8498" s="32" t="s">
        <v>48</v>
      </c>
      <c r="AK8498" s="32" t="s">
        <v>48</v>
      </c>
      <c r="AL8498" s="32" t="s">
        <v>48</v>
      </c>
      <c r="AM8498" s="32" t="s">
        <v>48</v>
      </c>
      <c r="AN8498" s="32" t="s">
        <v>48</v>
      </c>
      <c r="AO8498" s="31" t="s">
        <v>48</v>
      </c>
      <c r="AP8498" s="31" t="s">
        <v>48</v>
      </c>
    </row>
    <row r="8499" spans="1:42" x14ac:dyDescent="0.2">
      <c r="A8499" s="36">
        <v>60249</v>
      </c>
      <c r="B8499" s="32" t="s">
        <v>28992</v>
      </c>
      <c r="C8499" s="36">
        <v>60464</v>
      </c>
      <c r="D8499" s="32" t="s">
        <v>28993</v>
      </c>
      <c r="E8499" s="32" t="s">
        <v>28994</v>
      </c>
      <c r="F8499" s="32" t="s">
        <v>28995</v>
      </c>
      <c r="G8499" s="31" t="s">
        <v>3517</v>
      </c>
      <c r="H8499" s="35">
        <v>15479</v>
      </c>
      <c r="I8499" s="32" t="s">
        <v>13717</v>
      </c>
      <c r="J8499" s="34">
        <v>40.175249000000001</v>
      </c>
      <c r="K8499" s="34">
        <v>-79.696664999999996</v>
      </c>
      <c r="L8499" s="31" t="s">
        <v>903</v>
      </c>
      <c r="M8499" s="31" t="s">
        <v>216</v>
      </c>
      <c r="N8499" s="32" t="s">
        <v>217</v>
      </c>
      <c r="O8499" s="32" t="s">
        <v>96</v>
      </c>
      <c r="P8499" s="30">
        <v>22</v>
      </c>
      <c r="Q8499" s="31" t="s">
        <v>49</v>
      </c>
      <c r="R8499" s="31">
        <v>2</v>
      </c>
      <c r="S8499" s="31" t="s">
        <v>50</v>
      </c>
      <c r="T8499" s="31" t="s">
        <v>51</v>
      </c>
      <c r="U8499" s="31" t="s">
        <v>48</v>
      </c>
      <c r="V8499" s="31" t="s">
        <v>51</v>
      </c>
      <c r="W8499" s="31" t="s">
        <v>48</v>
      </c>
      <c r="X8499" s="31" t="s">
        <v>51</v>
      </c>
      <c r="Y8499" s="31" t="s">
        <v>48</v>
      </c>
      <c r="Z8499" s="31" t="s">
        <v>51</v>
      </c>
      <c r="AA8499" s="31" t="s">
        <v>52</v>
      </c>
      <c r="AB8499" s="31" t="s">
        <v>48</v>
      </c>
      <c r="AC8499" s="32" t="s">
        <v>3516</v>
      </c>
      <c r="AD8499" s="31">
        <v>20387</v>
      </c>
      <c r="AE8499" s="31" t="s">
        <v>3517</v>
      </c>
      <c r="AF8499" s="33">
        <v>525</v>
      </c>
      <c r="AG8499" s="33" t="s">
        <v>53</v>
      </c>
      <c r="AH8499" s="33" t="s">
        <v>53</v>
      </c>
      <c r="AI8499" s="31" t="s">
        <v>51</v>
      </c>
      <c r="AJ8499" s="32" t="s">
        <v>200</v>
      </c>
      <c r="AK8499" s="32" t="s">
        <v>220</v>
      </c>
      <c r="AL8499" s="32" t="s">
        <v>48</v>
      </c>
      <c r="AM8499" s="32" t="s">
        <v>48</v>
      </c>
      <c r="AN8499" s="32" t="s">
        <v>28996</v>
      </c>
      <c r="AO8499" s="31" t="s">
        <v>51</v>
      </c>
      <c r="AP8499" s="31" t="s">
        <v>52</v>
      </c>
    </row>
    <row r="8500" spans="1:42" x14ac:dyDescent="0.2">
      <c r="A8500" s="36">
        <v>60947</v>
      </c>
      <c r="B8500" s="32" t="s">
        <v>21856</v>
      </c>
      <c r="C8500" s="36">
        <v>60465</v>
      </c>
      <c r="D8500" s="32" t="s">
        <v>28997</v>
      </c>
      <c r="E8500" s="32" t="s">
        <v>28998</v>
      </c>
      <c r="F8500" s="32" t="s">
        <v>28999</v>
      </c>
      <c r="G8500" s="31" t="s">
        <v>1611</v>
      </c>
      <c r="H8500" s="35">
        <v>21679</v>
      </c>
      <c r="I8500" s="32" t="s">
        <v>23960</v>
      </c>
      <c r="J8500" s="34">
        <v>38.953389000000001</v>
      </c>
      <c r="K8500" s="34">
        <v>-76.083243999999993</v>
      </c>
      <c r="L8500" s="31" t="s">
        <v>903</v>
      </c>
      <c r="M8500" s="31" t="s">
        <v>216</v>
      </c>
      <c r="N8500" s="32" t="s">
        <v>217</v>
      </c>
      <c r="O8500" s="32" t="s">
        <v>48</v>
      </c>
      <c r="P8500" s="30">
        <v>22</v>
      </c>
      <c r="Q8500" s="31" t="s">
        <v>49</v>
      </c>
      <c r="R8500" s="31">
        <v>2</v>
      </c>
      <c r="S8500" s="31" t="s">
        <v>50</v>
      </c>
      <c r="T8500" s="31" t="s">
        <v>51</v>
      </c>
      <c r="U8500" s="31" t="s">
        <v>48</v>
      </c>
      <c r="V8500" s="31" t="s">
        <v>51</v>
      </c>
      <c r="W8500" s="31" t="s">
        <v>48</v>
      </c>
      <c r="X8500" s="31" t="s">
        <v>51</v>
      </c>
      <c r="Y8500" s="31" t="s">
        <v>48</v>
      </c>
      <c r="Z8500" s="31" t="s">
        <v>48</v>
      </c>
      <c r="AA8500" s="31" t="s">
        <v>48</v>
      </c>
      <c r="AB8500" s="31" t="s">
        <v>48</v>
      </c>
      <c r="AC8500" s="32" t="s">
        <v>1583</v>
      </c>
      <c r="AD8500" s="31">
        <v>5027</v>
      </c>
      <c r="AE8500" s="31" t="s">
        <v>1611</v>
      </c>
      <c r="AF8500" s="33">
        <v>0.48</v>
      </c>
      <c r="AG8500" s="33" t="s">
        <v>53</v>
      </c>
      <c r="AH8500" s="33" t="s">
        <v>53</v>
      </c>
      <c r="AI8500" s="31" t="s">
        <v>51</v>
      </c>
      <c r="AJ8500" s="32" t="s">
        <v>48</v>
      </c>
      <c r="AK8500" s="32" t="s">
        <v>48</v>
      </c>
      <c r="AL8500" s="32" t="s">
        <v>48</v>
      </c>
      <c r="AM8500" s="32" t="s">
        <v>48</v>
      </c>
      <c r="AN8500" s="32" t="s">
        <v>48</v>
      </c>
      <c r="AO8500" s="31" t="s">
        <v>48</v>
      </c>
      <c r="AP8500" s="31" t="s">
        <v>48</v>
      </c>
    </row>
    <row r="8501" spans="1:42" x14ac:dyDescent="0.2">
      <c r="A8501" s="36">
        <v>60217</v>
      </c>
      <c r="B8501" s="32" t="s">
        <v>29000</v>
      </c>
      <c r="C8501" s="36">
        <v>60466</v>
      </c>
      <c r="D8501" s="32" t="s">
        <v>29001</v>
      </c>
      <c r="E8501" s="32" t="s">
        <v>29002</v>
      </c>
      <c r="F8501" s="32" t="s">
        <v>957</v>
      </c>
      <c r="G8501" s="31" t="s">
        <v>159</v>
      </c>
      <c r="H8501" s="35">
        <v>92404</v>
      </c>
      <c r="I8501" s="32" t="s">
        <v>957</v>
      </c>
      <c r="J8501" s="34">
        <v>34.172624999999996</v>
      </c>
      <c r="K8501" s="34">
        <v>-117.27803299999999</v>
      </c>
      <c r="L8501" s="31" t="s">
        <v>93</v>
      </c>
      <c r="M8501" s="31" t="s">
        <v>161</v>
      </c>
      <c r="N8501" s="32" t="s">
        <v>162</v>
      </c>
      <c r="O8501" s="32" t="s">
        <v>29003</v>
      </c>
      <c r="P8501" s="30">
        <v>22</v>
      </c>
      <c r="Q8501" s="31" t="s">
        <v>64</v>
      </c>
      <c r="R8501" s="31">
        <v>1</v>
      </c>
      <c r="S8501" s="31" t="s">
        <v>65</v>
      </c>
      <c r="T8501" s="31" t="s">
        <v>51</v>
      </c>
      <c r="U8501" s="31" t="s">
        <v>48</v>
      </c>
      <c r="V8501" s="31" t="s">
        <v>51</v>
      </c>
      <c r="W8501" s="31" t="s">
        <v>48</v>
      </c>
      <c r="X8501" s="31" t="s">
        <v>51</v>
      </c>
      <c r="Y8501" s="31" t="s">
        <v>48</v>
      </c>
      <c r="Z8501" s="31" t="s">
        <v>48</v>
      </c>
      <c r="AA8501" s="31" t="s">
        <v>48</v>
      </c>
      <c r="AB8501" s="31" t="s">
        <v>48</v>
      </c>
      <c r="AC8501" s="32" t="s">
        <v>282</v>
      </c>
      <c r="AD8501" s="31">
        <v>17609</v>
      </c>
      <c r="AE8501" s="31" t="s">
        <v>159</v>
      </c>
      <c r="AF8501" s="33">
        <v>12</v>
      </c>
      <c r="AG8501" s="33" t="s">
        <v>53</v>
      </c>
      <c r="AH8501" s="33" t="s">
        <v>53</v>
      </c>
      <c r="AI8501" s="31" t="s">
        <v>48</v>
      </c>
      <c r="AJ8501" s="32" t="s">
        <v>48</v>
      </c>
      <c r="AK8501" s="32" t="s">
        <v>48</v>
      </c>
      <c r="AL8501" s="32" t="s">
        <v>48</v>
      </c>
      <c r="AM8501" s="32" t="s">
        <v>48</v>
      </c>
      <c r="AN8501" s="32" t="s">
        <v>48</v>
      </c>
      <c r="AO8501" s="31" t="s">
        <v>48</v>
      </c>
      <c r="AP8501" s="31" t="s">
        <v>48</v>
      </c>
    </row>
    <row r="8502" spans="1:42" x14ac:dyDescent="0.2">
      <c r="A8502" s="36">
        <v>803</v>
      </c>
      <c r="B8502" s="32" t="s">
        <v>386</v>
      </c>
      <c r="C8502" s="36">
        <v>60467</v>
      </c>
      <c r="D8502" s="32" t="s">
        <v>411</v>
      </c>
      <c r="E8502" s="32" t="s">
        <v>29004</v>
      </c>
      <c r="F8502" s="32" t="s">
        <v>411</v>
      </c>
      <c r="G8502" s="31" t="s">
        <v>368</v>
      </c>
      <c r="H8502" s="35">
        <v>85145</v>
      </c>
      <c r="I8502" s="32" t="s">
        <v>369</v>
      </c>
      <c r="J8502" s="34">
        <v>32.551026</v>
      </c>
      <c r="K8502" s="34">
        <v>-111.289232</v>
      </c>
      <c r="L8502" s="31" t="s">
        <v>93</v>
      </c>
      <c r="M8502" s="31" t="s">
        <v>396</v>
      </c>
      <c r="N8502" s="32" t="s">
        <v>397</v>
      </c>
      <c r="O8502" s="32" t="s">
        <v>48</v>
      </c>
      <c r="P8502" s="30">
        <v>22</v>
      </c>
      <c r="Q8502" s="31" t="s">
        <v>64</v>
      </c>
      <c r="R8502" s="31">
        <v>1</v>
      </c>
      <c r="S8502" s="31" t="s">
        <v>65</v>
      </c>
      <c r="T8502" s="31" t="s">
        <v>51</v>
      </c>
      <c r="U8502" s="31" t="s">
        <v>48</v>
      </c>
      <c r="V8502" s="31" t="s">
        <v>51</v>
      </c>
      <c r="W8502" s="31" t="s">
        <v>48</v>
      </c>
      <c r="X8502" s="31" t="s">
        <v>51</v>
      </c>
      <c r="Y8502" s="31" t="s">
        <v>48</v>
      </c>
      <c r="Z8502" s="31" t="s">
        <v>51</v>
      </c>
      <c r="AA8502" s="31" t="s">
        <v>52</v>
      </c>
      <c r="AB8502" s="31" t="s">
        <v>48</v>
      </c>
      <c r="AC8502" s="32" t="s">
        <v>386</v>
      </c>
      <c r="AD8502" s="31">
        <v>803</v>
      </c>
      <c r="AE8502" s="31" t="s">
        <v>368</v>
      </c>
      <c r="AF8502" s="33">
        <v>115</v>
      </c>
      <c r="AG8502" s="33" t="s">
        <v>53</v>
      </c>
      <c r="AH8502" s="33" t="s">
        <v>53</v>
      </c>
      <c r="AI8502" s="31" t="s">
        <v>51</v>
      </c>
      <c r="AJ8502" s="32" t="s">
        <v>48</v>
      </c>
      <c r="AK8502" s="32" t="s">
        <v>48</v>
      </c>
      <c r="AL8502" s="32" t="s">
        <v>48</v>
      </c>
      <c r="AM8502" s="32" t="s">
        <v>48</v>
      </c>
      <c r="AN8502" s="32" t="s">
        <v>48</v>
      </c>
      <c r="AO8502" s="31" t="s">
        <v>52</v>
      </c>
      <c r="AP8502" s="31" t="s">
        <v>52</v>
      </c>
    </row>
    <row r="8503" spans="1:42" x14ac:dyDescent="0.2">
      <c r="A8503" s="36">
        <v>34623</v>
      </c>
      <c r="B8503" s="32" t="s">
        <v>29005</v>
      </c>
      <c r="C8503" s="36">
        <v>60468</v>
      </c>
      <c r="D8503" s="32" t="s">
        <v>29006</v>
      </c>
      <c r="E8503" s="32" t="s">
        <v>29007</v>
      </c>
      <c r="F8503" s="32" t="s">
        <v>6504</v>
      </c>
      <c r="G8503" s="31" t="s">
        <v>92</v>
      </c>
      <c r="H8503" s="35">
        <v>77085</v>
      </c>
      <c r="I8503" s="32" t="s">
        <v>6505</v>
      </c>
      <c r="J8503" s="34">
        <v>29.647266999999999</v>
      </c>
      <c r="K8503" s="34">
        <v>-95.451515999999998</v>
      </c>
      <c r="L8503" s="31" t="s">
        <v>431</v>
      </c>
      <c r="M8503" s="31" t="s">
        <v>885</v>
      </c>
      <c r="N8503" s="32" t="s">
        <v>886</v>
      </c>
      <c r="O8503" s="32" t="s">
        <v>48</v>
      </c>
      <c r="P8503" s="30">
        <v>22</v>
      </c>
      <c r="Q8503" s="31" t="s">
        <v>49</v>
      </c>
      <c r="R8503" s="31">
        <v>2</v>
      </c>
      <c r="S8503" s="31" t="s">
        <v>50</v>
      </c>
      <c r="T8503" s="31" t="s">
        <v>51</v>
      </c>
      <c r="U8503" s="31" t="s">
        <v>48</v>
      </c>
      <c r="V8503" s="31" t="s">
        <v>51</v>
      </c>
      <c r="W8503" s="31" t="s">
        <v>48</v>
      </c>
      <c r="X8503" s="31" t="s">
        <v>51</v>
      </c>
      <c r="Y8503" s="31" t="s">
        <v>48</v>
      </c>
      <c r="Z8503" s="31" t="s">
        <v>51</v>
      </c>
      <c r="AA8503" s="31" t="s">
        <v>48</v>
      </c>
      <c r="AB8503" s="31" t="s">
        <v>48</v>
      </c>
      <c r="AC8503" s="32" t="s">
        <v>888</v>
      </c>
      <c r="AD8503" s="31">
        <v>8901</v>
      </c>
      <c r="AE8503" s="31" t="s">
        <v>92</v>
      </c>
      <c r="AF8503" s="33">
        <v>138</v>
      </c>
      <c r="AG8503" s="33" t="s">
        <v>53</v>
      </c>
      <c r="AH8503" s="33" t="s">
        <v>53</v>
      </c>
      <c r="AI8503" s="31" t="s">
        <v>51</v>
      </c>
      <c r="AJ8503" s="32" t="s">
        <v>200</v>
      </c>
      <c r="AK8503" s="32" t="s">
        <v>48</v>
      </c>
      <c r="AL8503" s="32" t="s">
        <v>48</v>
      </c>
      <c r="AM8503" s="32" t="s">
        <v>48</v>
      </c>
      <c r="AN8503" s="32" t="s">
        <v>48</v>
      </c>
      <c r="AO8503" s="31" t="s">
        <v>51</v>
      </c>
      <c r="AP8503" s="31" t="s">
        <v>51</v>
      </c>
    </row>
    <row r="8504" spans="1:42" x14ac:dyDescent="0.2">
      <c r="A8504" s="36">
        <v>61060</v>
      </c>
      <c r="B8504" s="32" t="s">
        <v>23879</v>
      </c>
      <c r="C8504" s="36">
        <v>60469</v>
      </c>
      <c r="D8504" s="32" t="s">
        <v>29008</v>
      </c>
      <c r="E8504" s="32" t="s">
        <v>29009</v>
      </c>
      <c r="F8504" s="32" t="s">
        <v>1907</v>
      </c>
      <c r="G8504" s="31" t="s">
        <v>1743</v>
      </c>
      <c r="H8504" s="35">
        <v>31525</v>
      </c>
      <c r="I8504" s="32" t="s">
        <v>1908</v>
      </c>
      <c r="J8504" s="34">
        <v>31.25</v>
      </c>
      <c r="K8504" s="34">
        <v>-81.433000000000007</v>
      </c>
      <c r="L8504" s="31" t="s">
        <v>60</v>
      </c>
      <c r="M8504" s="31" t="s">
        <v>61</v>
      </c>
      <c r="N8504" s="32" t="s">
        <v>62</v>
      </c>
      <c r="O8504" s="32" t="s">
        <v>48</v>
      </c>
      <c r="P8504" s="30">
        <v>22</v>
      </c>
      <c r="Q8504" s="31" t="s">
        <v>49</v>
      </c>
      <c r="R8504" s="31">
        <v>2</v>
      </c>
      <c r="S8504" s="31" t="s">
        <v>50</v>
      </c>
      <c r="T8504" s="31" t="s">
        <v>51</v>
      </c>
      <c r="U8504" s="31" t="s">
        <v>48</v>
      </c>
      <c r="V8504" s="31" t="s">
        <v>71</v>
      </c>
      <c r="W8504" s="31" t="s">
        <v>29010</v>
      </c>
      <c r="X8504" s="31" t="s">
        <v>51</v>
      </c>
      <c r="Y8504" s="31" t="s">
        <v>48</v>
      </c>
      <c r="Z8504" s="31" t="s">
        <v>51</v>
      </c>
      <c r="AA8504" s="31" t="s">
        <v>48</v>
      </c>
      <c r="AB8504" s="31" t="s">
        <v>48</v>
      </c>
      <c r="AC8504" s="32" t="s">
        <v>1739</v>
      </c>
      <c r="AD8504" s="31">
        <v>7140</v>
      </c>
      <c r="AE8504" s="31" t="s">
        <v>1743</v>
      </c>
      <c r="AF8504" s="33">
        <v>115</v>
      </c>
      <c r="AG8504" s="33" t="s">
        <v>53</v>
      </c>
      <c r="AH8504" s="33" t="s">
        <v>53</v>
      </c>
      <c r="AI8504" s="31" t="s">
        <v>51</v>
      </c>
      <c r="AJ8504" s="32" t="s">
        <v>48</v>
      </c>
      <c r="AK8504" s="32" t="s">
        <v>48</v>
      </c>
      <c r="AL8504" s="32" t="s">
        <v>48</v>
      </c>
      <c r="AM8504" s="32" t="s">
        <v>48</v>
      </c>
      <c r="AN8504" s="32" t="s">
        <v>48</v>
      </c>
      <c r="AO8504" s="31" t="s">
        <v>52</v>
      </c>
      <c r="AP8504" s="31" t="s">
        <v>52</v>
      </c>
    </row>
    <row r="8505" spans="1:42" x14ac:dyDescent="0.2">
      <c r="A8505" s="36">
        <v>60258</v>
      </c>
      <c r="B8505" s="32" t="s">
        <v>29011</v>
      </c>
      <c r="C8505" s="36">
        <v>60470</v>
      </c>
      <c r="D8505" s="32" t="s">
        <v>29012</v>
      </c>
      <c r="E8505" s="32" t="s">
        <v>29013</v>
      </c>
      <c r="F8505" s="32" t="s">
        <v>5794</v>
      </c>
      <c r="G8505" s="31" t="s">
        <v>902</v>
      </c>
      <c r="H8505" s="35">
        <v>45880</v>
      </c>
      <c r="I8505" s="32" t="s">
        <v>4362</v>
      </c>
      <c r="J8505" s="34">
        <v>41.121000000000002</v>
      </c>
      <c r="K8505" s="34">
        <v>-84.751000000000005</v>
      </c>
      <c r="L8505" s="31" t="s">
        <v>903</v>
      </c>
      <c r="M8505" s="31" t="s">
        <v>216</v>
      </c>
      <c r="N8505" s="32" t="s">
        <v>217</v>
      </c>
      <c r="O8505" s="32" t="s">
        <v>48</v>
      </c>
      <c r="P8505" s="30">
        <v>22</v>
      </c>
      <c r="Q8505" s="31" t="s">
        <v>49</v>
      </c>
      <c r="R8505" s="31">
        <v>2</v>
      </c>
      <c r="S8505" s="31" t="s">
        <v>50</v>
      </c>
      <c r="T8505" s="31" t="s">
        <v>51</v>
      </c>
      <c r="U8505" s="31" t="s">
        <v>48</v>
      </c>
      <c r="V8505" s="31" t="s">
        <v>51</v>
      </c>
      <c r="W8505" s="31" t="s">
        <v>48</v>
      </c>
      <c r="X8505" s="31" t="s">
        <v>51</v>
      </c>
      <c r="Y8505" s="31" t="s">
        <v>48</v>
      </c>
      <c r="Z8505" s="31" t="s">
        <v>48</v>
      </c>
      <c r="AA8505" s="31" t="s">
        <v>48</v>
      </c>
      <c r="AB8505" s="31" t="s">
        <v>48</v>
      </c>
      <c r="AC8505" s="32" t="s">
        <v>5600</v>
      </c>
      <c r="AD8505" s="31">
        <v>14006</v>
      </c>
      <c r="AE8505" s="31" t="s">
        <v>902</v>
      </c>
      <c r="AF8505" s="33">
        <v>138</v>
      </c>
      <c r="AG8505" s="33" t="s">
        <v>53</v>
      </c>
      <c r="AH8505" s="33" t="s">
        <v>53</v>
      </c>
      <c r="AI8505" s="31" t="s">
        <v>51</v>
      </c>
      <c r="AJ8505" s="32" t="s">
        <v>48</v>
      </c>
      <c r="AK8505" s="32" t="s">
        <v>48</v>
      </c>
      <c r="AL8505" s="32" t="s">
        <v>48</v>
      </c>
      <c r="AM8505" s="32" t="s">
        <v>48</v>
      </c>
      <c r="AN8505" s="32" t="s">
        <v>48</v>
      </c>
      <c r="AO8505" s="31" t="s">
        <v>48</v>
      </c>
      <c r="AP8505" s="31" t="s">
        <v>48</v>
      </c>
    </row>
    <row r="8506" spans="1:42" ht="29" x14ac:dyDescent="0.2">
      <c r="A8506" s="36">
        <v>60259</v>
      </c>
      <c r="B8506" s="32" t="s">
        <v>29014</v>
      </c>
      <c r="C8506" s="36">
        <v>60471</v>
      </c>
      <c r="D8506" s="32" t="s">
        <v>29015</v>
      </c>
      <c r="E8506" s="32" t="s">
        <v>29016</v>
      </c>
      <c r="F8506" s="32" t="s">
        <v>29017</v>
      </c>
      <c r="G8506" s="31" t="s">
        <v>644</v>
      </c>
      <c r="H8506" s="35">
        <v>61243</v>
      </c>
      <c r="I8506" s="32" t="s">
        <v>1637</v>
      </c>
      <c r="J8506" s="34">
        <v>41.620263999999999</v>
      </c>
      <c r="K8506" s="34">
        <v>-89.557033000000004</v>
      </c>
      <c r="L8506" s="31" t="s">
        <v>903</v>
      </c>
      <c r="M8506" s="31" t="s">
        <v>216</v>
      </c>
      <c r="N8506" s="32" t="s">
        <v>217</v>
      </c>
      <c r="O8506" s="32" t="s">
        <v>48</v>
      </c>
      <c r="P8506" s="30">
        <v>22</v>
      </c>
      <c r="Q8506" s="31" t="s">
        <v>49</v>
      </c>
      <c r="R8506" s="31">
        <v>2</v>
      </c>
      <c r="S8506" s="31" t="s">
        <v>50</v>
      </c>
      <c r="T8506" s="31" t="s">
        <v>51</v>
      </c>
      <c r="U8506" s="31" t="s">
        <v>48</v>
      </c>
      <c r="V8506" s="31" t="s">
        <v>51</v>
      </c>
      <c r="W8506" s="31" t="s">
        <v>48</v>
      </c>
      <c r="X8506" s="31" t="s">
        <v>71</v>
      </c>
      <c r="Y8506" s="31" t="s">
        <v>29018</v>
      </c>
      <c r="Z8506" s="31" t="s">
        <v>48</v>
      </c>
      <c r="AA8506" s="31" t="s">
        <v>48</v>
      </c>
      <c r="AB8506" s="31" t="s">
        <v>48</v>
      </c>
      <c r="AC8506" s="32" t="s">
        <v>1080</v>
      </c>
      <c r="AD8506" s="31">
        <v>4110</v>
      </c>
      <c r="AE8506" s="31" t="s">
        <v>644</v>
      </c>
      <c r="AF8506" s="33">
        <v>138</v>
      </c>
      <c r="AG8506" s="33" t="s">
        <v>53</v>
      </c>
      <c r="AH8506" s="33" t="s">
        <v>53</v>
      </c>
      <c r="AI8506" s="31" t="s">
        <v>51</v>
      </c>
      <c r="AJ8506" s="32" t="s">
        <v>48</v>
      </c>
      <c r="AK8506" s="32" t="s">
        <v>48</v>
      </c>
      <c r="AL8506" s="32" t="s">
        <v>48</v>
      </c>
      <c r="AM8506" s="32" t="s">
        <v>48</v>
      </c>
      <c r="AN8506" s="32" t="s">
        <v>48</v>
      </c>
      <c r="AO8506" s="31" t="s">
        <v>51</v>
      </c>
      <c r="AP8506" s="31" t="s">
        <v>48</v>
      </c>
    </row>
    <row r="8507" spans="1:42" x14ac:dyDescent="0.2">
      <c r="A8507" s="36">
        <v>16604</v>
      </c>
      <c r="B8507" s="32" t="s">
        <v>6680</v>
      </c>
      <c r="C8507" s="36">
        <v>60472</v>
      </c>
      <c r="D8507" s="32" t="s">
        <v>29019</v>
      </c>
      <c r="E8507" s="32" t="s">
        <v>29020</v>
      </c>
      <c r="F8507" s="32" t="s">
        <v>29021</v>
      </c>
      <c r="G8507" s="31" t="s">
        <v>92</v>
      </c>
      <c r="H8507" s="35">
        <v>78101</v>
      </c>
      <c r="I8507" s="32" t="s">
        <v>6684</v>
      </c>
      <c r="J8507" s="34">
        <v>29.377966000000001</v>
      </c>
      <c r="K8507" s="34">
        <v>-98.269220000000004</v>
      </c>
      <c r="L8507" s="31" t="s">
        <v>431</v>
      </c>
      <c r="M8507" s="31" t="s">
        <v>885</v>
      </c>
      <c r="N8507" s="32" t="s">
        <v>886</v>
      </c>
      <c r="O8507" s="32" t="s">
        <v>48</v>
      </c>
      <c r="P8507" s="30">
        <v>22</v>
      </c>
      <c r="Q8507" s="31" t="s">
        <v>64</v>
      </c>
      <c r="R8507" s="31">
        <v>1</v>
      </c>
      <c r="S8507" s="31" t="s">
        <v>65</v>
      </c>
      <c r="T8507" s="31" t="s">
        <v>51</v>
      </c>
      <c r="U8507" s="31" t="s">
        <v>48</v>
      </c>
      <c r="V8507" s="31" t="s">
        <v>51</v>
      </c>
      <c r="W8507" s="31" t="s">
        <v>48</v>
      </c>
      <c r="X8507" s="31" t="s">
        <v>51</v>
      </c>
      <c r="Y8507" s="31" t="s">
        <v>48</v>
      </c>
      <c r="Z8507" s="31" t="s">
        <v>51</v>
      </c>
      <c r="AA8507" s="31" t="s">
        <v>48</v>
      </c>
      <c r="AB8507" s="31" t="s">
        <v>48</v>
      </c>
      <c r="AC8507" s="32" t="s">
        <v>6680</v>
      </c>
      <c r="AD8507" s="31">
        <v>16604</v>
      </c>
      <c r="AE8507" s="31" t="s">
        <v>92</v>
      </c>
      <c r="AF8507" s="33">
        <v>13.2</v>
      </c>
      <c r="AG8507" s="33" t="s">
        <v>53</v>
      </c>
      <c r="AH8507" s="33" t="s">
        <v>53</v>
      </c>
      <c r="AI8507" s="31" t="s">
        <v>51</v>
      </c>
      <c r="AJ8507" s="32" t="s">
        <v>48</v>
      </c>
      <c r="AK8507" s="32" t="s">
        <v>48</v>
      </c>
      <c r="AL8507" s="32" t="s">
        <v>48</v>
      </c>
      <c r="AM8507" s="32" t="s">
        <v>48</v>
      </c>
      <c r="AN8507" s="32" t="s">
        <v>48</v>
      </c>
      <c r="AO8507" s="31" t="s">
        <v>52</v>
      </c>
      <c r="AP8507" s="31" t="s">
        <v>52</v>
      </c>
    </row>
    <row r="8508" spans="1:42" x14ac:dyDescent="0.2">
      <c r="A8508" s="36">
        <v>62836</v>
      </c>
      <c r="B8508" s="32" t="s">
        <v>28940</v>
      </c>
      <c r="C8508" s="36">
        <v>60473</v>
      </c>
      <c r="D8508" s="32" t="s">
        <v>29022</v>
      </c>
      <c r="E8508" s="32" t="s">
        <v>29023</v>
      </c>
      <c r="F8508" s="32" t="s">
        <v>3493</v>
      </c>
      <c r="G8508" s="31" t="s">
        <v>1482</v>
      </c>
      <c r="H8508" s="35">
        <v>2790</v>
      </c>
      <c r="I8508" s="32" t="s">
        <v>3672</v>
      </c>
      <c r="J8508" s="34">
        <v>41.621068000000001</v>
      </c>
      <c r="K8508" s="34">
        <v>-71.056962999999996</v>
      </c>
      <c r="L8508" s="31" t="s">
        <v>323</v>
      </c>
      <c r="M8508" s="31" t="s">
        <v>1449</v>
      </c>
      <c r="N8508" s="32" t="s">
        <v>1450</v>
      </c>
      <c r="O8508" s="32" t="s">
        <v>48</v>
      </c>
      <c r="P8508" s="30">
        <v>22</v>
      </c>
      <c r="Q8508" s="31" t="s">
        <v>49</v>
      </c>
      <c r="R8508" s="31">
        <v>2</v>
      </c>
      <c r="S8508" s="31" t="s">
        <v>50</v>
      </c>
      <c r="T8508" s="31" t="s">
        <v>51</v>
      </c>
      <c r="U8508" s="31" t="s">
        <v>48</v>
      </c>
      <c r="V8508" s="31" t="s">
        <v>51</v>
      </c>
      <c r="W8508" s="31" t="s">
        <v>48</v>
      </c>
      <c r="X8508" s="31" t="s">
        <v>51</v>
      </c>
      <c r="Y8508" s="31" t="s">
        <v>48</v>
      </c>
      <c r="Z8508" s="31" t="s">
        <v>48</v>
      </c>
      <c r="AA8508" s="31" t="s">
        <v>48</v>
      </c>
      <c r="AB8508" s="31" t="s">
        <v>48</v>
      </c>
      <c r="AC8508" s="32" t="s">
        <v>1541</v>
      </c>
      <c r="AD8508" s="31">
        <v>54913</v>
      </c>
      <c r="AE8508" s="31" t="s">
        <v>1482</v>
      </c>
      <c r="AF8508" s="33">
        <v>13.2</v>
      </c>
      <c r="AG8508" s="33" t="s">
        <v>53</v>
      </c>
      <c r="AH8508" s="33" t="s">
        <v>53</v>
      </c>
      <c r="AI8508" s="31" t="s">
        <v>51</v>
      </c>
      <c r="AJ8508" s="32" t="s">
        <v>48</v>
      </c>
      <c r="AK8508" s="32" t="s">
        <v>48</v>
      </c>
      <c r="AL8508" s="32" t="s">
        <v>48</v>
      </c>
      <c r="AM8508" s="32" t="s">
        <v>48</v>
      </c>
      <c r="AN8508" s="32" t="s">
        <v>48</v>
      </c>
      <c r="AO8508" s="31" t="s">
        <v>48</v>
      </c>
      <c r="AP8508" s="31" t="s">
        <v>48</v>
      </c>
    </row>
    <row r="8509" spans="1:42" x14ac:dyDescent="0.2">
      <c r="A8509" s="36">
        <v>58661</v>
      </c>
      <c r="B8509" s="32" t="s">
        <v>11497</v>
      </c>
      <c r="C8509" s="36">
        <v>60474</v>
      </c>
      <c r="D8509" s="32" t="s">
        <v>29024</v>
      </c>
      <c r="E8509" s="32" t="s">
        <v>29025</v>
      </c>
      <c r="F8509" s="32" t="s">
        <v>4697</v>
      </c>
      <c r="G8509" s="31" t="s">
        <v>159</v>
      </c>
      <c r="H8509" s="35">
        <v>93534</v>
      </c>
      <c r="I8509" s="32" t="s">
        <v>280</v>
      </c>
      <c r="J8509" s="34">
        <v>34.678305000000002</v>
      </c>
      <c r="K8509" s="34">
        <v>-118.302649</v>
      </c>
      <c r="L8509" s="31" t="s">
        <v>93</v>
      </c>
      <c r="M8509" s="31" t="s">
        <v>161</v>
      </c>
      <c r="N8509" s="32" t="s">
        <v>162</v>
      </c>
      <c r="O8509" s="32" t="s">
        <v>48</v>
      </c>
      <c r="P8509" s="30">
        <v>22</v>
      </c>
      <c r="Q8509" s="31" t="s">
        <v>49</v>
      </c>
      <c r="R8509" s="31">
        <v>2</v>
      </c>
      <c r="S8509" s="31" t="s">
        <v>50</v>
      </c>
      <c r="T8509" s="31" t="s">
        <v>51</v>
      </c>
      <c r="U8509" s="31" t="s">
        <v>48</v>
      </c>
      <c r="V8509" s="31" t="s">
        <v>51</v>
      </c>
      <c r="W8509" s="31" t="s">
        <v>48</v>
      </c>
      <c r="X8509" s="31" t="s">
        <v>51</v>
      </c>
      <c r="Y8509" s="31" t="s">
        <v>48</v>
      </c>
      <c r="Z8509" s="31" t="s">
        <v>51</v>
      </c>
      <c r="AA8509" s="31" t="s">
        <v>52</v>
      </c>
      <c r="AB8509" s="31" t="s">
        <v>48</v>
      </c>
      <c r="AC8509" s="32" t="s">
        <v>282</v>
      </c>
      <c r="AD8509" s="31">
        <v>17609</v>
      </c>
      <c r="AE8509" s="31" t="s">
        <v>159</v>
      </c>
      <c r="AF8509" s="33">
        <v>220</v>
      </c>
      <c r="AG8509" s="33" t="s">
        <v>53</v>
      </c>
      <c r="AH8509" s="33" t="s">
        <v>53</v>
      </c>
      <c r="AI8509" s="31" t="s">
        <v>51</v>
      </c>
      <c r="AJ8509" s="32" t="s">
        <v>48</v>
      </c>
      <c r="AK8509" s="32" t="s">
        <v>48</v>
      </c>
      <c r="AL8509" s="32" t="s">
        <v>48</v>
      </c>
      <c r="AM8509" s="32" t="s">
        <v>48</v>
      </c>
      <c r="AN8509" s="32" t="s">
        <v>48</v>
      </c>
      <c r="AO8509" s="31" t="s">
        <v>51</v>
      </c>
      <c r="AP8509" s="31" t="s">
        <v>51</v>
      </c>
    </row>
    <row r="8510" spans="1:42" x14ac:dyDescent="0.2">
      <c r="A8510" s="36">
        <v>58661</v>
      </c>
      <c r="B8510" s="32" t="s">
        <v>11497</v>
      </c>
      <c r="C8510" s="36">
        <v>60475</v>
      </c>
      <c r="D8510" s="32" t="s">
        <v>29026</v>
      </c>
      <c r="E8510" s="32" t="s">
        <v>29027</v>
      </c>
      <c r="F8510" s="32" t="s">
        <v>4697</v>
      </c>
      <c r="G8510" s="31" t="s">
        <v>159</v>
      </c>
      <c r="H8510" s="35">
        <v>93534</v>
      </c>
      <c r="I8510" s="32" t="s">
        <v>280</v>
      </c>
      <c r="J8510" s="34">
        <v>34.681337999999997</v>
      </c>
      <c r="K8510" s="34">
        <v>-118.314087</v>
      </c>
      <c r="L8510" s="31" t="s">
        <v>93</v>
      </c>
      <c r="M8510" s="31" t="s">
        <v>161</v>
      </c>
      <c r="N8510" s="32" t="s">
        <v>162</v>
      </c>
      <c r="O8510" s="32" t="s">
        <v>48</v>
      </c>
      <c r="P8510" s="30">
        <v>22</v>
      </c>
      <c r="Q8510" s="31" t="s">
        <v>49</v>
      </c>
      <c r="R8510" s="31">
        <v>2</v>
      </c>
      <c r="S8510" s="31" t="s">
        <v>50</v>
      </c>
      <c r="T8510" s="31" t="s">
        <v>51</v>
      </c>
      <c r="U8510" s="31" t="s">
        <v>48</v>
      </c>
      <c r="V8510" s="31" t="s">
        <v>51</v>
      </c>
      <c r="W8510" s="31" t="s">
        <v>48</v>
      </c>
      <c r="X8510" s="31" t="s">
        <v>51</v>
      </c>
      <c r="Y8510" s="31" t="s">
        <v>48</v>
      </c>
      <c r="Z8510" s="31" t="s">
        <v>51</v>
      </c>
      <c r="AA8510" s="31" t="s">
        <v>52</v>
      </c>
      <c r="AB8510" s="31" t="s">
        <v>48</v>
      </c>
      <c r="AC8510" s="32" t="s">
        <v>282</v>
      </c>
      <c r="AD8510" s="31">
        <v>17609</v>
      </c>
      <c r="AE8510" s="31" t="s">
        <v>159</v>
      </c>
      <c r="AF8510" s="33">
        <v>220</v>
      </c>
      <c r="AG8510" s="33" t="s">
        <v>53</v>
      </c>
      <c r="AH8510" s="33" t="s">
        <v>53</v>
      </c>
      <c r="AI8510" s="31" t="s">
        <v>51</v>
      </c>
      <c r="AJ8510" s="32" t="s">
        <v>48</v>
      </c>
      <c r="AK8510" s="32" t="s">
        <v>48</v>
      </c>
      <c r="AL8510" s="32" t="s">
        <v>48</v>
      </c>
      <c r="AM8510" s="32" t="s">
        <v>48</v>
      </c>
      <c r="AN8510" s="32" t="s">
        <v>48</v>
      </c>
      <c r="AO8510" s="31" t="s">
        <v>51</v>
      </c>
      <c r="AP8510" s="31" t="s">
        <v>51</v>
      </c>
    </row>
    <row r="8511" spans="1:42" x14ac:dyDescent="0.2">
      <c r="A8511" s="36">
        <v>62836</v>
      </c>
      <c r="B8511" s="32" t="s">
        <v>28940</v>
      </c>
      <c r="C8511" s="36">
        <v>60476</v>
      </c>
      <c r="D8511" s="32" t="s">
        <v>29028</v>
      </c>
      <c r="E8511" s="32" t="s">
        <v>29023</v>
      </c>
      <c r="F8511" s="32" t="s">
        <v>3493</v>
      </c>
      <c r="G8511" s="31" t="s">
        <v>1482</v>
      </c>
      <c r="H8511" s="35">
        <v>2790</v>
      </c>
      <c r="I8511" s="32" t="s">
        <v>3672</v>
      </c>
      <c r="J8511" s="34">
        <v>41.621068000000001</v>
      </c>
      <c r="K8511" s="34">
        <v>-71.056962999999996</v>
      </c>
      <c r="L8511" s="31" t="s">
        <v>323</v>
      </c>
      <c r="M8511" s="31" t="s">
        <v>1449</v>
      </c>
      <c r="N8511" s="32" t="s">
        <v>1450</v>
      </c>
      <c r="O8511" s="32" t="s">
        <v>48</v>
      </c>
      <c r="P8511" s="30">
        <v>22</v>
      </c>
      <c r="Q8511" s="31" t="s">
        <v>49</v>
      </c>
      <c r="R8511" s="31">
        <v>2</v>
      </c>
      <c r="S8511" s="31" t="s">
        <v>50</v>
      </c>
      <c r="T8511" s="31" t="s">
        <v>51</v>
      </c>
      <c r="U8511" s="31" t="s">
        <v>48</v>
      </c>
      <c r="V8511" s="31" t="s">
        <v>51</v>
      </c>
      <c r="W8511" s="31" t="s">
        <v>48</v>
      </c>
      <c r="X8511" s="31" t="s">
        <v>51</v>
      </c>
      <c r="Y8511" s="31" t="s">
        <v>48</v>
      </c>
      <c r="Z8511" s="31" t="s">
        <v>48</v>
      </c>
      <c r="AA8511" s="31" t="s">
        <v>48</v>
      </c>
      <c r="AB8511" s="31" t="s">
        <v>48</v>
      </c>
      <c r="AC8511" s="32" t="s">
        <v>1541</v>
      </c>
      <c r="AD8511" s="31">
        <v>54913</v>
      </c>
      <c r="AE8511" s="31" t="s">
        <v>1482</v>
      </c>
      <c r="AF8511" s="33">
        <v>13.2</v>
      </c>
      <c r="AG8511" s="33" t="s">
        <v>53</v>
      </c>
      <c r="AH8511" s="33" t="s">
        <v>53</v>
      </c>
      <c r="AI8511" s="31" t="s">
        <v>51</v>
      </c>
      <c r="AJ8511" s="32" t="s">
        <v>48</v>
      </c>
      <c r="AK8511" s="32" t="s">
        <v>48</v>
      </c>
      <c r="AL8511" s="32" t="s">
        <v>48</v>
      </c>
      <c r="AM8511" s="32" t="s">
        <v>48</v>
      </c>
      <c r="AN8511" s="32" t="s">
        <v>48</v>
      </c>
      <c r="AO8511" s="31" t="s">
        <v>48</v>
      </c>
      <c r="AP8511" s="31" t="s">
        <v>48</v>
      </c>
    </row>
    <row r="8512" spans="1:42" ht="29" x14ac:dyDescent="0.2">
      <c r="A8512" s="36">
        <v>60250</v>
      </c>
      <c r="B8512" s="32" t="s">
        <v>29029</v>
      </c>
      <c r="C8512" s="36">
        <v>60477</v>
      </c>
      <c r="D8512" s="32" t="s">
        <v>29030</v>
      </c>
      <c r="E8512" s="32" t="s">
        <v>29031</v>
      </c>
      <c r="F8512" s="32" t="s">
        <v>11147</v>
      </c>
      <c r="G8512" s="31" t="s">
        <v>321</v>
      </c>
      <c r="H8512" s="35">
        <v>12158</v>
      </c>
      <c r="I8512" s="32" t="s">
        <v>1882</v>
      </c>
      <c r="J8512" s="34">
        <v>42.539006000000001</v>
      </c>
      <c r="K8512" s="34">
        <v>-73.824295000000006</v>
      </c>
      <c r="L8512" s="31" t="s">
        <v>323</v>
      </c>
      <c r="M8512" s="31" t="s">
        <v>324</v>
      </c>
      <c r="N8512" s="32" t="s">
        <v>325</v>
      </c>
      <c r="O8512" s="32" t="s">
        <v>48</v>
      </c>
      <c r="P8512" s="30">
        <v>22</v>
      </c>
      <c r="Q8512" s="31" t="s">
        <v>49</v>
      </c>
      <c r="R8512" s="31">
        <v>2</v>
      </c>
      <c r="S8512" s="31" t="s">
        <v>50</v>
      </c>
      <c r="T8512" s="31" t="s">
        <v>51</v>
      </c>
      <c r="U8512" s="31" t="s">
        <v>48</v>
      </c>
      <c r="V8512" s="31" t="s">
        <v>71</v>
      </c>
      <c r="W8512" s="31" t="s">
        <v>29032</v>
      </c>
      <c r="X8512" s="31" t="s">
        <v>51</v>
      </c>
      <c r="Y8512" s="31" t="s">
        <v>48</v>
      </c>
      <c r="Z8512" s="31" t="s">
        <v>51</v>
      </c>
      <c r="AA8512" s="31" t="s">
        <v>48</v>
      </c>
      <c r="AB8512" s="31" t="s">
        <v>48</v>
      </c>
      <c r="AC8512" s="32" t="s">
        <v>5140</v>
      </c>
      <c r="AD8512" s="31">
        <v>13573</v>
      </c>
      <c r="AE8512" s="31" t="s">
        <v>321</v>
      </c>
      <c r="AF8512" s="33">
        <v>13.2</v>
      </c>
      <c r="AG8512" s="33" t="s">
        <v>53</v>
      </c>
      <c r="AH8512" s="33" t="s">
        <v>53</v>
      </c>
      <c r="AI8512" s="31" t="s">
        <v>51</v>
      </c>
      <c r="AJ8512" s="32" t="s">
        <v>48</v>
      </c>
      <c r="AK8512" s="32" t="s">
        <v>48</v>
      </c>
      <c r="AL8512" s="32" t="s">
        <v>48</v>
      </c>
      <c r="AM8512" s="32" t="s">
        <v>48</v>
      </c>
      <c r="AN8512" s="32" t="s">
        <v>48</v>
      </c>
      <c r="AO8512" s="31" t="s">
        <v>48</v>
      </c>
      <c r="AP8512" s="31" t="s">
        <v>48</v>
      </c>
    </row>
    <row r="8513" spans="1:42" ht="29" x14ac:dyDescent="0.2">
      <c r="A8513" s="36">
        <v>60250</v>
      </c>
      <c r="B8513" s="32" t="s">
        <v>29029</v>
      </c>
      <c r="C8513" s="36">
        <v>60478</v>
      </c>
      <c r="D8513" s="32" t="s">
        <v>29033</v>
      </c>
      <c r="E8513" s="32" t="s">
        <v>29034</v>
      </c>
      <c r="F8513" s="32" t="s">
        <v>11147</v>
      </c>
      <c r="G8513" s="31" t="s">
        <v>321</v>
      </c>
      <c r="H8513" s="35">
        <v>12158</v>
      </c>
      <c r="I8513" s="32" t="s">
        <v>1882</v>
      </c>
      <c r="J8513" s="34">
        <v>42.539006000000001</v>
      </c>
      <c r="K8513" s="34">
        <v>-73.824295000000006</v>
      </c>
      <c r="L8513" s="31" t="s">
        <v>323</v>
      </c>
      <c r="M8513" s="31" t="s">
        <v>324</v>
      </c>
      <c r="N8513" s="32" t="s">
        <v>325</v>
      </c>
      <c r="O8513" s="32" t="s">
        <v>48</v>
      </c>
      <c r="P8513" s="30">
        <v>22</v>
      </c>
      <c r="Q8513" s="31" t="s">
        <v>49</v>
      </c>
      <c r="R8513" s="31">
        <v>2</v>
      </c>
      <c r="S8513" s="31" t="s">
        <v>50</v>
      </c>
      <c r="T8513" s="31" t="s">
        <v>51</v>
      </c>
      <c r="U8513" s="31" t="s">
        <v>48</v>
      </c>
      <c r="V8513" s="31" t="s">
        <v>71</v>
      </c>
      <c r="W8513" s="31" t="s">
        <v>29035</v>
      </c>
      <c r="X8513" s="31" t="s">
        <v>51</v>
      </c>
      <c r="Y8513" s="31" t="s">
        <v>48</v>
      </c>
      <c r="Z8513" s="31" t="s">
        <v>51</v>
      </c>
      <c r="AA8513" s="31" t="s">
        <v>48</v>
      </c>
      <c r="AB8513" s="31" t="s">
        <v>48</v>
      </c>
      <c r="AC8513" s="32" t="s">
        <v>5140</v>
      </c>
      <c r="AD8513" s="31">
        <v>13573</v>
      </c>
      <c r="AE8513" s="31" t="s">
        <v>321</v>
      </c>
      <c r="AF8513" s="33">
        <v>13.2</v>
      </c>
      <c r="AG8513" s="33" t="s">
        <v>53</v>
      </c>
      <c r="AH8513" s="33" t="s">
        <v>53</v>
      </c>
      <c r="AI8513" s="31" t="s">
        <v>51</v>
      </c>
      <c r="AJ8513" s="32" t="s">
        <v>48</v>
      </c>
      <c r="AK8513" s="32" t="s">
        <v>48</v>
      </c>
      <c r="AL8513" s="32" t="s">
        <v>48</v>
      </c>
      <c r="AM8513" s="32" t="s">
        <v>48</v>
      </c>
      <c r="AN8513" s="32" t="s">
        <v>48</v>
      </c>
      <c r="AO8513" s="31" t="s">
        <v>48</v>
      </c>
      <c r="AP8513" s="31" t="s">
        <v>48</v>
      </c>
    </row>
    <row r="8514" spans="1:42" x14ac:dyDescent="0.2">
      <c r="A8514" s="36">
        <v>61060</v>
      </c>
      <c r="B8514" s="32" t="s">
        <v>23879</v>
      </c>
      <c r="C8514" s="36">
        <v>60480</v>
      </c>
      <c r="D8514" s="32" t="s">
        <v>29036</v>
      </c>
      <c r="E8514" s="32" t="s">
        <v>29037</v>
      </c>
      <c r="F8514" s="32" t="s">
        <v>29038</v>
      </c>
      <c r="G8514" s="31" t="s">
        <v>1987</v>
      </c>
      <c r="H8514" s="35">
        <v>27045</v>
      </c>
      <c r="I8514" s="32" t="s">
        <v>2000</v>
      </c>
      <c r="J8514" s="34">
        <v>36.246339999999996</v>
      </c>
      <c r="K8514" s="34">
        <v>-80.254630000000006</v>
      </c>
      <c r="L8514" s="31" t="s">
        <v>60</v>
      </c>
      <c r="M8514" s="31" t="s">
        <v>5469</v>
      </c>
      <c r="N8514" s="32" t="s">
        <v>5470</v>
      </c>
      <c r="O8514" s="32" t="s">
        <v>48</v>
      </c>
      <c r="P8514" s="30">
        <v>22</v>
      </c>
      <c r="Q8514" s="31" t="s">
        <v>49</v>
      </c>
      <c r="R8514" s="31">
        <v>2</v>
      </c>
      <c r="S8514" s="31" t="s">
        <v>50</v>
      </c>
      <c r="T8514" s="31" t="s">
        <v>51</v>
      </c>
      <c r="U8514" s="31" t="s">
        <v>48</v>
      </c>
      <c r="V8514" s="31" t="s">
        <v>51</v>
      </c>
      <c r="W8514" s="31" t="s">
        <v>48</v>
      </c>
      <c r="X8514" s="31" t="s">
        <v>51</v>
      </c>
      <c r="Y8514" s="31" t="s">
        <v>48</v>
      </c>
      <c r="Z8514" s="31" t="s">
        <v>51</v>
      </c>
      <c r="AA8514" s="31" t="s">
        <v>48</v>
      </c>
      <c r="AB8514" s="31" t="s">
        <v>48</v>
      </c>
      <c r="AC8514" s="32" t="s">
        <v>1986</v>
      </c>
      <c r="AD8514" s="31">
        <v>5416</v>
      </c>
      <c r="AE8514" s="31" t="s">
        <v>1987</v>
      </c>
      <c r="AF8514" s="33">
        <v>12.47</v>
      </c>
      <c r="AG8514" s="33" t="s">
        <v>53</v>
      </c>
      <c r="AH8514" s="33" t="s">
        <v>53</v>
      </c>
      <c r="AI8514" s="31" t="s">
        <v>51</v>
      </c>
      <c r="AJ8514" s="32" t="s">
        <v>48</v>
      </c>
      <c r="AK8514" s="32" t="s">
        <v>48</v>
      </c>
      <c r="AL8514" s="32" t="s">
        <v>48</v>
      </c>
      <c r="AM8514" s="32" t="s">
        <v>48</v>
      </c>
      <c r="AN8514" s="32" t="s">
        <v>48</v>
      </c>
      <c r="AO8514" s="31" t="s">
        <v>52</v>
      </c>
      <c r="AP8514" s="31" t="s">
        <v>52</v>
      </c>
    </row>
    <row r="8515" spans="1:42" x14ac:dyDescent="0.2">
      <c r="A8515" s="36">
        <v>58661</v>
      </c>
      <c r="B8515" s="32" t="s">
        <v>11497</v>
      </c>
      <c r="C8515" s="36">
        <v>60481</v>
      </c>
      <c r="D8515" s="32" t="s">
        <v>29039</v>
      </c>
      <c r="E8515" s="32" t="s">
        <v>29040</v>
      </c>
      <c r="F8515" s="32" t="s">
        <v>4697</v>
      </c>
      <c r="G8515" s="31" t="s">
        <v>159</v>
      </c>
      <c r="H8515" s="35">
        <v>93534</v>
      </c>
      <c r="I8515" s="32" t="s">
        <v>280</v>
      </c>
      <c r="J8515" s="34">
        <v>34.667816999999999</v>
      </c>
      <c r="K8515" s="34">
        <v>-118.298089</v>
      </c>
      <c r="L8515" s="31" t="s">
        <v>93</v>
      </c>
      <c r="M8515" s="31" t="s">
        <v>161</v>
      </c>
      <c r="N8515" s="32" t="s">
        <v>162</v>
      </c>
      <c r="O8515" s="32" t="s">
        <v>48</v>
      </c>
      <c r="P8515" s="30">
        <v>22</v>
      </c>
      <c r="Q8515" s="31" t="s">
        <v>49</v>
      </c>
      <c r="R8515" s="31">
        <v>2</v>
      </c>
      <c r="S8515" s="31" t="s">
        <v>50</v>
      </c>
      <c r="T8515" s="31" t="s">
        <v>51</v>
      </c>
      <c r="U8515" s="31" t="s">
        <v>48</v>
      </c>
      <c r="V8515" s="31" t="s">
        <v>51</v>
      </c>
      <c r="W8515" s="31" t="s">
        <v>48</v>
      </c>
      <c r="X8515" s="31" t="s">
        <v>51</v>
      </c>
      <c r="Y8515" s="31" t="s">
        <v>48</v>
      </c>
      <c r="Z8515" s="31" t="s">
        <v>51</v>
      </c>
      <c r="AA8515" s="31" t="s">
        <v>52</v>
      </c>
      <c r="AB8515" s="31" t="s">
        <v>48</v>
      </c>
      <c r="AC8515" s="32" t="s">
        <v>282</v>
      </c>
      <c r="AD8515" s="31">
        <v>17609</v>
      </c>
      <c r="AE8515" s="31" t="s">
        <v>159</v>
      </c>
      <c r="AF8515" s="33">
        <v>220</v>
      </c>
      <c r="AG8515" s="33" t="s">
        <v>53</v>
      </c>
      <c r="AH8515" s="33" t="s">
        <v>53</v>
      </c>
      <c r="AI8515" s="31" t="s">
        <v>51</v>
      </c>
      <c r="AJ8515" s="32" t="s">
        <v>48</v>
      </c>
      <c r="AK8515" s="32" t="s">
        <v>48</v>
      </c>
      <c r="AL8515" s="32" t="s">
        <v>48</v>
      </c>
      <c r="AM8515" s="32" t="s">
        <v>48</v>
      </c>
      <c r="AN8515" s="32" t="s">
        <v>48</v>
      </c>
      <c r="AO8515" s="31" t="s">
        <v>51</v>
      </c>
      <c r="AP8515" s="31" t="s">
        <v>51</v>
      </c>
    </row>
    <row r="8516" spans="1:42" x14ac:dyDescent="0.2">
      <c r="A8516" s="36">
        <v>60270</v>
      </c>
      <c r="B8516" s="32" t="s">
        <v>29041</v>
      </c>
      <c r="C8516" s="36">
        <v>60483</v>
      </c>
      <c r="D8516" s="32" t="s">
        <v>29042</v>
      </c>
      <c r="E8516" s="32" t="s">
        <v>29043</v>
      </c>
      <c r="F8516" s="32" t="s">
        <v>26497</v>
      </c>
      <c r="G8516" s="31" t="s">
        <v>4540</v>
      </c>
      <c r="H8516" s="35">
        <v>59725</v>
      </c>
      <c r="I8516" s="32" t="s">
        <v>29044</v>
      </c>
      <c r="J8516" s="34">
        <v>44.999000000000002</v>
      </c>
      <c r="K8516" s="34">
        <v>-112.857</v>
      </c>
      <c r="L8516" s="31" t="s">
        <v>93</v>
      </c>
      <c r="M8516" s="31" t="s">
        <v>2101</v>
      </c>
      <c r="N8516" s="32" t="s">
        <v>2102</v>
      </c>
      <c r="O8516" s="32" t="s">
        <v>29045</v>
      </c>
      <c r="P8516" s="30">
        <v>22</v>
      </c>
      <c r="Q8516" s="31" t="s">
        <v>49</v>
      </c>
      <c r="R8516" s="31">
        <v>2</v>
      </c>
      <c r="S8516" s="31" t="s">
        <v>50</v>
      </c>
      <c r="T8516" s="31" t="s">
        <v>51</v>
      </c>
      <c r="U8516" s="31" t="s">
        <v>48</v>
      </c>
      <c r="V8516" s="31" t="s">
        <v>51</v>
      </c>
      <c r="W8516" s="31" t="s">
        <v>48</v>
      </c>
      <c r="X8516" s="31" t="s">
        <v>51</v>
      </c>
      <c r="Y8516" s="31" t="s">
        <v>48</v>
      </c>
      <c r="Z8516" s="31" t="s">
        <v>51</v>
      </c>
      <c r="AA8516" s="31" t="s">
        <v>48</v>
      </c>
      <c r="AB8516" s="31" t="s">
        <v>48</v>
      </c>
      <c r="AC8516" s="32" t="s">
        <v>2097</v>
      </c>
      <c r="AD8516" s="31">
        <v>9191</v>
      </c>
      <c r="AE8516" s="31" t="s">
        <v>2065</v>
      </c>
      <c r="AF8516" s="33" t="s">
        <v>53</v>
      </c>
      <c r="AG8516" s="33" t="s">
        <v>53</v>
      </c>
      <c r="AH8516" s="33" t="s">
        <v>53</v>
      </c>
      <c r="AI8516" s="31" t="s">
        <v>51</v>
      </c>
      <c r="AJ8516" s="32" t="s">
        <v>48</v>
      </c>
      <c r="AK8516" s="32" t="s">
        <v>48</v>
      </c>
      <c r="AL8516" s="32" t="s">
        <v>48</v>
      </c>
      <c r="AM8516" s="32" t="s">
        <v>48</v>
      </c>
      <c r="AN8516" s="32" t="s">
        <v>48</v>
      </c>
      <c r="AO8516" s="31" t="s">
        <v>51</v>
      </c>
      <c r="AP8516" s="31" t="s">
        <v>48</v>
      </c>
    </row>
    <row r="8517" spans="1:42" x14ac:dyDescent="0.2">
      <c r="A8517" s="36">
        <v>60234</v>
      </c>
      <c r="B8517" s="32" t="s">
        <v>29046</v>
      </c>
      <c r="C8517" s="36">
        <v>60484</v>
      </c>
      <c r="D8517" s="32" t="s">
        <v>29046</v>
      </c>
      <c r="E8517" s="32" t="s">
        <v>29047</v>
      </c>
      <c r="F8517" s="32" t="s">
        <v>6205</v>
      </c>
      <c r="G8517" s="31" t="s">
        <v>1987</v>
      </c>
      <c r="H8517" s="35">
        <v>27892</v>
      </c>
      <c r="I8517" s="32" t="s">
        <v>4015</v>
      </c>
      <c r="J8517" s="34">
        <v>35.836544000000004</v>
      </c>
      <c r="K8517" s="34">
        <v>-77.108044000000007</v>
      </c>
      <c r="L8517" s="31" t="s">
        <v>60</v>
      </c>
      <c r="M8517" s="31" t="s">
        <v>216</v>
      </c>
      <c r="N8517" s="32" t="s">
        <v>217</v>
      </c>
      <c r="O8517" s="32" t="s">
        <v>48</v>
      </c>
      <c r="P8517" s="30">
        <v>22</v>
      </c>
      <c r="Q8517" s="31" t="s">
        <v>49</v>
      </c>
      <c r="R8517" s="31">
        <v>2</v>
      </c>
      <c r="S8517" s="31" t="s">
        <v>50</v>
      </c>
      <c r="T8517" s="31" t="s">
        <v>51</v>
      </c>
      <c r="U8517" s="31" t="s">
        <v>48</v>
      </c>
      <c r="V8517" s="31" t="s">
        <v>71</v>
      </c>
      <c r="W8517" s="31" t="s">
        <v>29048</v>
      </c>
      <c r="X8517" s="31" t="s">
        <v>51</v>
      </c>
      <c r="Y8517" s="31" t="s">
        <v>48</v>
      </c>
      <c r="Z8517" s="31" t="s">
        <v>51</v>
      </c>
      <c r="AA8517" s="31" t="s">
        <v>48</v>
      </c>
      <c r="AB8517" s="31" t="s">
        <v>48</v>
      </c>
      <c r="AC8517" s="32" t="s">
        <v>5543</v>
      </c>
      <c r="AD8517" s="31">
        <v>19876</v>
      </c>
      <c r="AE8517" s="31" t="s">
        <v>1987</v>
      </c>
      <c r="AF8517" s="33">
        <v>34.5</v>
      </c>
      <c r="AG8517" s="33" t="s">
        <v>53</v>
      </c>
      <c r="AH8517" s="33" t="s">
        <v>53</v>
      </c>
      <c r="AI8517" s="31" t="s">
        <v>51</v>
      </c>
      <c r="AJ8517" s="32" t="s">
        <v>48</v>
      </c>
      <c r="AK8517" s="32" t="s">
        <v>48</v>
      </c>
      <c r="AL8517" s="32" t="s">
        <v>48</v>
      </c>
      <c r="AM8517" s="32" t="s">
        <v>48</v>
      </c>
      <c r="AN8517" s="32" t="s">
        <v>48</v>
      </c>
      <c r="AO8517" s="31" t="s">
        <v>48</v>
      </c>
      <c r="AP8517" s="31" t="s">
        <v>48</v>
      </c>
    </row>
    <row r="8518" spans="1:42" x14ac:dyDescent="0.2">
      <c r="A8518" s="36">
        <v>60271</v>
      </c>
      <c r="B8518" s="32" t="s">
        <v>29049</v>
      </c>
      <c r="C8518" s="36">
        <v>60485</v>
      </c>
      <c r="D8518" s="32" t="s">
        <v>29049</v>
      </c>
      <c r="E8518" s="32" t="s">
        <v>29050</v>
      </c>
      <c r="F8518" s="32" t="s">
        <v>29051</v>
      </c>
      <c r="G8518" s="31" t="s">
        <v>159</v>
      </c>
      <c r="H8518" s="35">
        <v>92311</v>
      </c>
      <c r="I8518" s="32" t="s">
        <v>957</v>
      </c>
      <c r="J8518" s="34">
        <v>34.540999999999997</v>
      </c>
      <c r="K8518" s="34">
        <v>-117.06100000000001</v>
      </c>
      <c r="L8518" s="31" t="s">
        <v>93</v>
      </c>
      <c r="M8518" s="31" t="s">
        <v>161</v>
      </c>
      <c r="N8518" s="32" t="s">
        <v>162</v>
      </c>
      <c r="O8518" s="32" t="s">
        <v>48</v>
      </c>
      <c r="P8518" s="30">
        <v>22</v>
      </c>
      <c r="Q8518" s="31" t="s">
        <v>49</v>
      </c>
      <c r="R8518" s="31">
        <v>2</v>
      </c>
      <c r="S8518" s="31" t="s">
        <v>50</v>
      </c>
      <c r="T8518" s="31" t="s">
        <v>51</v>
      </c>
      <c r="U8518" s="31" t="s">
        <v>48</v>
      </c>
      <c r="V8518" s="31" t="s">
        <v>71</v>
      </c>
      <c r="W8518" s="31" t="s">
        <v>29052</v>
      </c>
      <c r="X8518" s="31" t="s">
        <v>51</v>
      </c>
      <c r="Y8518" s="31" t="s">
        <v>48</v>
      </c>
      <c r="Z8518" s="31" t="s">
        <v>48</v>
      </c>
      <c r="AA8518" s="31" t="s">
        <v>48</v>
      </c>
      <c r="AB8518" s="31" t="s">
        <v>48</v>
      </c>
      <c r="AC8518" s="32" t="s">
        <v>282</v>
      </c>
      <c r="AD8518" s="31">
        <v>17609</v>
      </c>
      <c r="AE8518" s="31" t="s">
        <v>159</v>
      </c>
      <c r="AF8518" s="33">
        <v>33</v>
      </c>
      <c r="AG8518" s="33" t="s">
        <v>53</v>
      </c>
      <c r="AH8518" s="33" t="s">
        <v>53</v>
      </c>
      <c r="AI8518" s="31" t="s">
        <v>51</v>
      </c>
      <c r="AJ8518" s="32" t="s">
        <v>48</v>
      </c>
      <c r="AK8518" s="32" t="s">
        <v>48</v>
      </c>
      <c r="AL8518" s="32" t="s">
        <v>48</v>
      </c>
      <c r="AM8518" s="32" t="s">
        <v>48</v>
      </c>
      <c r="AN8518" s="32" t="s">
        <v>48</v>
      </c>
      <c r="AO8518" s="31" t="s">
        <v>48</v>
      </c>
      <c r="AP8518" s="31" t="s">
        <v>48</v>
      </c>
    </row>
    <row r="8519" spans="1:42" x14ac:dyDescent="0.2">
      <c r="A8519" s="36">
        <v>60025</v>
      </c>
      <c r="B8519" s="32" t="s">
        <v>17677</v>
      </c>
      <c r="C8519" s="36">
        <v>60486</v>
      </c>
      <c r="D8519" s="32" t="s">
        <v>29053</v>
      </c>
      <c r="E8519" s="32" t="s">
        <v>29054</v>
      </c>
      <c r="F8519" s="32" t="s">
        <v>1464</v>
      </c>
      <c r="G8519" s="31" t="s">
        <v>4540</v>
      </c>
      <c r="H8519" s="35">
        <v>59436</v>
      </c>
      <c r="I8519" s="32" t="s">
        <v>4590</v>
      </c>
      <c r="J8519" s="34">
        <v>47.722999999999999</v>
      </c>
      <c r="K8519" s="34">
        <v>-111.96299999999999</v>
      </c>
      <c r="L8519" s="31" t="s">
        <v>93</v>
      </c>
      <c r="M8519" s="31" t="s">
        <v>4552</v>
      </c>
      <c r="N8519" s="32" t="s">
        <v>4553</v>
      </c>
      <c r="O8519" s="32" t="s">
        <v>48</v>
      </c>
      <c r="P8519" s="30">
        <v>22</v>
      </c>
      <c r="Q8519" s="31" t="s">
        <v>49</v>
      </c>
      <c r="R8519" s="31">
        <v>2</v>
      </c>
      <c r="S8519" s="31" t="s">
        <v>50</v>
      </c>
      <c r="T8519" s="31" t="s">
        <v>51</v>
      </c>
      <c r="U8519" s="31" t="s">
        <v>48</v>
      </c>
      <c r="V8519" s="31" t="s">
        <v>71</v>
      </c>
      <c r="W8519" s="31" t="s">
        <v>29055</v>
      </c>
      <c r="X8519" s="31" t="s">
        <v>51</v>
      </c>
      <c r="Y8519" s="31" t="s">
        <v>48</v>
      </c>
      <c r="Z8519" s="31" t="s">
        <v>48</v>
      </c>
      <c r="AA8519" s="31" t="s">
        <v>48</v>
      </c>
      <c r="AB8519" s="31" t="s">
        <v>48</v>
      </c>
      <c r="AC8519" s="32" t="s">
        <v>4555</v>
      </c>
      <c r="AD8519" s="31">
        <v>12825</v>
      </c>
      <c r="AE8519" s="31" t="s">
        <v>4540</v>
      </c>
      <c r="AF8519" s="33">
        <v>69</v>
      </c>
      <c r="AG8519" s="33" t="s">
        <v>53</v>
      </c>
      <c r="AH8519" s="33" t="s">
        <v>53</v>
      </c>
      <c r="AI8519" s="31" t="s">
        <v>51</v>
      </c>
      <c r="AJ8519" s="32" t="s">
        <v>48</v>
      </c>
      <c r="AK8519" s="32" t="s">
        <v>48</v>
      </c>
      <c r="AL8519" s="32" t="s">
        <v>48</v>
      </c>
      <c r="AM8519" s="32" t="s">
        <v>48</v>
      </c>
      <c r="AN8519" s="32" t="s">
        <v>48</v>
      </c>
      <c r="AO8519" s="31" t="s">
        <v>48</v>
      </c>
      <c r="AP8519" s="31" t="s">
        <v>48</v>
      </c>
    </row>
    <row r="8520" spans="1:42" x14ac:dyDescent="0.2">
      <c r="A8520" s="36">
        <v>60280</v>
      </c>
      <c r="B8520" s="32" t="s">
        <v>29056</v>
      </c>
      <c r="C8520" s="36">
        <v>60487</v>
      </c>
      <c r="D8520" s="32" t="s">
        <v>29056</v>
      </c>
      <c r="E8520" s="32" t="s">
        <v>29057</v>
      </c>
      <c r="F8520" s="32" t="s">
        <v>26066</v>
      </c>
      <c r="G8520" s="31" t="s">
        <v>1987</v>
      </c>
      <c r="H8520" s="35">
        <v>27922</v>
      </c>
      <c r="I8520" s="32" t="s">
        <v>20532</v>
      </c>
      <c r="J8520" s="34">
        <v>36.350999999999999</v>
      </c>
      <c r="K8520" s="34">
        <v>-76.841999999999999</v>
      </c>
      <c r="L8520" s="31" t="s">
        <v>60</v>
      </c>
      <c r="M8520" s="31" t="s">
        <v>216</v>
      </c>
      <c r="N8520" s="32" t="s">
        <v>217</v>
      </c>
      <c r="O8520" s="32" t="s">
        <v>48</v>
      </c>
      <c r="P8520" s="30">
        <v>22</v>
      </c>
      <c r="Q8520" s="31" t="s">
        <v>49</v>
      </c>
      <c r="R8520" s="31">
        <v>2</v>
      </c>
      <c r="S8520" s="31" t="s">
        <v>50</v>
      </c>
      <c r="T8520" s="31" t="s">
        <v>51</v>
      </c>
      <c r="U8520" s="31" t="s">
        <v>48</v>
      </c>
      <c r="V8520" s="31" t="s">
        <v>71</v>
      </c>
      <c r="W8520" s="31" t="s">
        <v>29058</v>
      </c>
      <c r="X8520" s="31" t="s">
        <v>51</v>
      </c>
      <c r="Y8520" s="31" t="s">
        <v>48</v>
      </c>
      <c r="Z8520" s="31" t="s">
        <v>48</v>
      </c>
      <c r="AA8520" s="31" t="s">
        <v>48</v>
      </c>
      <c r="AB8520" s="31" t="s">
        <v>48</v>
      </c>
      <c r="AC8520" s="32" t="s">
        <v>5543</v>
      </c>
      <c r="AD8520" s="31">
        <v>19876</v>
      </c>
      <c r="AE8520" s="31" t="s">
        <v>1987</v>
      </c>
      <c r="AF8520" s="33">
        <v>34.5</v>
      </c>
      <c r="AG8520" s="33" t="s">
        <v>53</v>
      </c>
      <c r="AH8520" s="33" t="s">
        <v>53</v>
      </c>
      <c r="AI8520" s="31" t="s">
        <v>51</v>
      </c>
      <c r="AJ8520" s="32" t="s">
        <v>48</v>
      </c>
      <c r="AK8520" s="32" t="s">
        <v>48</v>
      </c>
      <c r="AL8520" s="32" t="s">
        <v>48</v>
      </c>
      <c r="AM8520" s="32" t="s">
        <v>48</v>
      </c>
      <c r="AN8520" s="32" t="s">
        <v>48</v>
      </c>
      <c r="AO8520" s="31" t="s">
        <v>48</v>
      </c>
      <c r="AP8520" s="31" t="s">
        <v>48</v>
      </c>
    </row>
    <row r="8521" spans="1:42" x14ac:dyDescent="0.2">
      <c r="A8521" s="36">
        <v>60267</v>
      </c>
      <c r="B8521" s="32" t="s">
        <v>29059</v>
      </c>
      <c r="C8521" s="36">
        <v>60489</v>
      </c>
      <c r="D8521" s="32" t="s">
        <v>29060</v>
      </c>
      <c r="E8521" s="32" t="s">
        <v>29061</v>
      </c>
      <c r="F8521" s="32" t="s">
        <v>2365</v>
      </c>
      <c r="G8521" s="31" t="s">
        <v>4885</v>
      </c>
      <c r="H8521" s="35">
        <v>8690</v>
      </c>
      <c r="I8521" s="32" t="s">
        <v>3170</v>
      </c>
      <c r="J8521" s="34">
        <v>40.168958000000003</v>
      </c>
      <c r="K8521" s="34">
        <v>-74.630094999999997</v>
      </c>
      <c r="L8521" s="31" t="s">
        <v>903</v>
      </c>
      <c r="M8521" s="31" t="s">
        <v>216</v>
      </c>
      <c r="N8521" s="32" t="s">
        <v>217</v>
      </c>
      <c r="O8521" s="32" t="s">
        <v>48</v>
      </c>
      <c r="P8521" s="30">
        <v>22</v>
      </c>
      <c r="Q8521" s="31" t="s">
        <v>49</v>
      </c>
      <c r="R8521" s="31">
        <v>2</v>
      </c>
      <c r="S8521" s="31" t="s">
        <v>50</v>
      </c>
      <c r="T8521" s="31" t="s">
        <v>51</v>
      </c>
      <c r="U8521" s="31" t="s">
        <v>48</v>
      </c>
      <c r="V8521" s="31" t="s">
        <v>71</v>
      </c>
      <c r="W8521" s="31" t="s">
        <v>29062</v>
      </c>
      <c r="X8521" s="31" t="s">
        <v>51</v>
      </c>
      <c r="Y8521" s="31" t="s">
        <v>48</v>
      </c>
      <c r="Z8521" s="31" t="s">
        <v>51</v>
      </c>
      <c r="AA8521" s="31" t="s">
        <v>48</v>
      </c>
      <c r="AB8521" s="31" t="s">
        <v>48</v>
      </c>
      <c r="AC8521" s="32" t="s">
        <v>4931</v>
      </c>
      <c r="AD8521" s="31">
        <v>15477</v>
      </c>
      <c r="AE8521" s="31" t="s">
        <v>4885</v>
      </c>
      <c r="AF8521" s="33">
        <v>12.47</v>
      </c>
      <c r="AG8521" s="33" t="s">
        <v>53</v>
      </c>
      <c r="AH8521" s="33" t="s">
        <v>53</v>
      </c>
      <c r="AI8521" s="31" t="s">
        <v>51</v>
      </c>
      <c r="AJ8521" s="32" t="s">
        <v>48</v>
      </c>
      <c r="AK8521" s="32" t="s">
        <v>48</v>
      </c>
      <c r="AL8521" s="32" t="s">
        <v>48</v>
      </c>
      <c r="AM8521" s="32" t="s">
        <v>48</v>
      </c>
      <c r="AN8521" s="32" t="s">
        <v>48</v>
      </c>
      <c r="AO8521" s="31" t="s">
        <v>51</v>
      </c>
      <c r="AP8521" s="31" t="s">
        <v>52</v>
      </c>
    </row>
    <row r="8522" spans="1:42" x14ac:dyDescent="0.2">
      <c r="A8522" s="36">
        <v>60277</v>
      </c>
      <c r="B8522" s="32" t="s">
        <v>29063</v>
      </c>
      <c r="C8522" s="36">
        <v>60490</v>
      </c>
      <c r="D8522" s="32" t="s">
        <v>29064</v>
      </c>
      <c r="E8522" s="32" t="s">
        <v>29065</v>
      </c>
      <c r="F8522" s="32" t="s">
        <v>4937</v>
      </c>
      <c r="G8522" s="31" t="s">
        <v>159</v>
      </c>
      <c r="H8522" s="35">
        <v>93307</v>
      </c>
      <c r="I8522" s="32" t="s">
        <v>951</v>
      </c>
      <c r="J8522" s="34">
        <v>35.314197999999998</v>
      </c>
      <c r="K8522" s="34">
        <v>-118.81192</v>
      </c>
      <c r="L8522" s="31" t="s">
        <v>93</v>
      </c>
      <c r="M8522" s="31" t="s">
        <v>161</v>
      </c>
      <c r="N8522" s="32" t="s">
        <v>162</v>
      </c>
      <c r="O8522" s="32" t="s">
        <v>48</v>
      </c>
      <c r="P8522" s="30">
        <v>22</v>
      </c>
      <c r="Q8522" s="31" t="s">
        <v>49</v>
      </c>
      <c r="R8522" s="31">
        <v>2</v>
      </c>
      <c r="S8522" s="31" t="s">
        <v>50</v>
      </c>
      <c r="T8522" s="31" t="s">
        <v>51</v>
      </c>
      <c r="U8522" s="31" t="s">
        <v>48</v>
      </c>
      <c r="V8522" s="31" t="s">
        <v>71</v>
      </c>
      <c r="W8522" s="31" t="s">
        <v>29066</v>
      </c>
      <c r="X8522" s="31" t="s">
        <v>71</v>
      </c>
      <c r="Y8522" s="31" t="s">
        <v>29067</v>
      </c>
      <c r="Z8522" s="31" t="s">
        <v>51</v>
      </c>
      <c r="AA8522" s="31" t="s">
        <v>52</v>
      </c>
      <c r="AB8522" s="31" t="s">
        <v>48</v>
      </c>
      <c r="AC8522" s="32" t="s">
        <v>164</v>
      </c>
      <c r="AD8522" s="31">
        <v>14328</v>
      </c>
      <c r="AE8522" s="31" t="s">
        <v>159</v>
      </c>
      <c r="AF8522" s="33">
        <v>115</v>
      </c>
      <c r="AG8522" s="33" t="s">
        <v>53</v>
      </c>
      <c r="AH8522" s="33" t="s">
        <v>53</v>
      </c>
      <c r="AI8522" s="31" t="s">
        <v>51</v>
      </c>
      <c r="AJ8522" s="32" t="s">
        <v>48</v>
      </c>
      <c r="AK8522" s="32" t="s">
        <v>48</v>
      </c>
      <c r="AL8522" s="32" t="s">
        <v>48</v>
      </c>
      <c r="AM8522" s="32" t="s">
        <v>48</v>
      </c>
      <c r="AN8522" s="32" t="s">
        <v>48</v>
      </c>
      <c r="AO8522" s="31" t="s">
        <v>52</v>
      </c>
      <c r="AP8522" s="31" t="s">
        <v>52</v>
      </c>
    </row>
    <row r="8523" spans="1:42" x14ac:dyDescent="0.2">
      <c r="A8523" s="36">
        <v>60278</v>
      </c>
      <c r="B8523" s="32" t="s">
        <v>29068</v>
      </c>
      <c r="C8523" s="36">
        <v>60491</v>
      </c>
      <c r="D8523" s="32" t="s">
        <v>29069</v>
      </c>
      <c r="E8523" s="32" t="s">
        <v>29070</v>
      </c>
      <c r="F8523" s="32" t="s">
        <v>18004</v>
      </c>
      <c r="G8523" s="31" t="s">
        <v>159</v>
      </c>
      <c r="H8523" s="35">
        <v>93519</v>
      </c>
      <c r="I8523" s="32" t="s">
        <v>951</v>
      </c>
      <c r="J8523" s="34">
        <v>35.171152999999997</v>
      </c>
      <c r="K8523" s="34">
        <v>-118.00165200000001</v>
      </c>
      <c r="L8523" s="31" t="s">
        <v>93</v>
      </c>
      <c r="M8523" s="31" t="s">
        <v>920</v>
      </c>
      <c r="N8523" s="32" t="s">
        <v>921</v>
      </c>
      <c r="O8523" s="32" t="s">
        <v>48</v>
      </c>
      <c r="P8523" s="30">
        <v>22</v>
      </c>
      <c r="Q8523" s="31" t="s">
        <v>49</v>
      </c>
      <c r="R8523" s="31">
        <v>2</v>
      </c>
      <c r="S8523" s="31" t="s">
        <v>50</v>
      </c>
      <c r="T8523" s="31" t="s">
        <v>51</v>
      </c>
      <c r="U8523" s="31" t="s">
        <v>48</v>
      </c>
      <c r="V8523" s="31" t="s">
        <v>51</v>
      </c>
      <c r="W8523" s="31" t="s">
        <v>48</v>
      </c>
      <c r="X8523" s="31" t="s">
        <v>51</v>
      </c>
      <c r="Y8523" s="31" t="s">
        <v>48</v>
      </c>
      <c r="Z8523" s="31" t="s">
        <v>51</v>
      </c>
      <c r="AA8523" s="31" t="s">
        <v>52</v>
      </c>
      <c r="AB8523" s="31" t="s">
        <v>48</v>
      </c>
      <c r="AC8523" s="32" t="s">
        <v>922</v>
      </c>
      <c r="AD8523" s="31">
        <v>11208</v>
      </c>
      <c r="AE8523" s="31" t="s">
        <v>159</v>
      </c>
      <c r="AF8523" s="33">
        <v>230</v>
      </c>
      <c r="AG8523" s="33" t="s">
        <v>53</v>
      </c>
      <c r="AH8523" s="33" t="s">
        <v>53</v>
      </c>
      <c r="AI8523" s="31" t="s">
        <v>71</v>
      </c>
      <c r="AJ8523" s="32" t="s">
        <v>48</v>
      </c>
      <c r="AK8523" s="32" t="s">
        <v>48</v>
      </c>
      <c r="AL8523" s="32" t="s">
        <v>48</v>
      </c>
      <c r="AM8523" s="32" t="s">
        <v>48</v>
      </c>
      <c r="AN8523" s="32" t="s">
        <v>48</v>
      </c>
      <c r="AO8523" s="31" t="s">
        <v>52</v>
      </c>
      <c r="AP8523" s="31" t="s">
        <v>52</v>
      </c>
    </row>
    <row r="8524" spans="1:42" ht="29" x14ac:dyDescent="0.2">
      <c r="A8524" s="36">
        <v>60281</v>
      </c>
      <c r="B8524" s="32" t="s">
        <v>20540</v>
      </c>
      <c r="C8524" s="36">
        <v>60492</v>
      </c>
      <c r="D8524" s="32" t="s">
        <v>29071</v>
      </c>
      <c r="E8524" s="32" t="s">
        <v>29072</v>
      </c>
      <c r="F8524" s="32" t="s">
        <v>29073</v>
      </c>
      <c r="G8524" s="31" t="s">
        <v>1482</v>
      </c>
      <c r="H8524" s="35">
        <v>1230</v>
      </c>
      <c r="I8524" s="32" t="s">
        <v>3615</v>
      </c>
      <c r="J8524" s="34">
        <v>42.243133999999998</v>
      </c>
      <c r="K8524" s="34">
        <v>-73.363849000000002</v>
      </c>
      <c r="L8524" s="31" t="s">
        <v>323</v>
      </c>
      <c r="M8524" s="31" t="s">
        <v>1449</v>
      </c>
      <c r="N8524" s="32" t="s">
        <v>1450</v>
      </c>
      <c r="O8524" s="32" t="s">
        <v>48</v>
      </c>
      <c r="P8524" s="30">
        <v>22</v>
      </c>
      <c r="Q8524" s="31" t="s">
        <v>49</v>
      </c>
      <c r="R8524" s="31">
        <v>2</v>
      </c>
      <c r="S8524" s="31" t="s">
        <v>50</v>
      </c>
      <c r="T8524" s="31" t="s">
        <v>51</v>
      </c>
      <c r="U8524" s="31" t="s">
        <v>48</v>
      </c>
      <c r="V8524" s="31" t="s">
        <v>71</v>
      </c>
      <c r="W8524" s="31" t="s">
        <v>29074</v>
      </c>
      <c r="X8524" s="31" t="s">
        <v>51</v>
      </c>
      <c r="Y8524" s="31" t="s">
        <v>48</v>
      </c>
      <c r="Z8524" s="31" t="s">
        <v>51</v>
      </c>
      <c r="AA8524" s="31" t="s">
        <v>48</v>
      </c>
      <c r="AB8524" s="31" t="s">
        <v>48</v>
      </c>
      <c r="AC8524" s="32" t="s">
        <v>3623</v>
      </c>
      <c r="AD8524" s="31">
        <v>11804</v>
      </c>
      <c r="AE8524" s="31" t="s">
        <v>1482</v>
      </c>
      <c r="AF8524" s="33">
        <v>13.8</v>
      </c>
      <c r="AG8524" s="33" t="s">
        <v>53</v>
      </c>
      <c r="AH8524" s="33" t="s">
        <v>53</v>
      </c>
      <c r="AI8524" s="31" t="s">
        <v>51</v>
      </c>
      <c r="AJ8524" s="32" t="s">
        <v>48</v>
      </c>
      <c r="AK8524" s="32" t="s">
        <v>48</v>
      </c>
      <c r="AL8524" s="32" t="s">
        <v>48</v>
      </c>
      <c r="AM8524" s="32" t="s">
        <v>48</v>
      </c>
      <c r="AN8524" s="32" t="s">
        <v>48</v>
      </c>
      <c r="AO8524" s="31" t="s">
        <v>51</v>
      </c>
      <c r="AP8524" s="31" t="s">
        <v>51</v>
      </c>
    </row>
    <row r="8525" spans="1:42" ht="29" x14ac:dyDescent="0.2">
      <c r="A8525" s="36">
        <v>60281</v>
      </c>
      <c r="B8525" s="32" t="s">
        <v>20540</v>
      </c>
      <c r="C8525" s="36">
        <v>60493</v>
      </c>
      <c r="D8525" s="32" t="s">
        <v>29075</v>
      </c>
      <c r="E8525" s="32" t="s">
        <v>29076</v>
      </c>
      <c r="F8525" s="32" t="s">
        <v>29073</v>
      </c>
      <c r="G8525" s="31" t="s">
        <v>1482</v>
      </c>
      <c r="H8525" s="35">
        <v>1230</v>
      </c>
      <c r="I8525" s="32" t="s">
        <v>3615</v>
      </c>
      <c r="J8525" s="34">
        <v>42.228622000000001</v>
      </c>
      <c r="K8525" s="34">
        <v>-73.344463000000005</v>
      </c>
      <c r="L8525" s="31" t="s">
        <v>323</v>
      </c>
      <c r="M8525" s="31" t="s">
        <v>1449</v>
      </c>
      <c r="N8525" s="32" t="s">
        <v>1450</v>
      </c>
      <c r="O8525" s="32" t="s">
        <v>48</v>
      </c>
      <c r="P8525" s="30">
        <v>22</v>
      </c>
      <c r="Q8525" s="31" t="s">
        <v>49</v>
      </c>
      <c r="R8525" s="31">
        <v>2</v>
      </c>
      <c r="S8525" s="31" t="s">
        <v>50</v>
      </c>
      <c r="T8525" s="31" t="s">
        <v>51</v>
      </c>
      <c r="U8525" s="31" t="s">
        <v>48</v>
      </c>
      <c r="V8525" s="31" t="s">
        <v>71</v>
      </c>
      <c r="W8525" s="31" t="s">
        <v>29077</v>
      </c>
      <c r="X8525" s="31" t="s">
        <v>51</v>
      </c>
      <c r="Y8525" s="31" t="s">
        <v>48</v>
      </c>
      <c r="Z8525" s="31" t="s">
        <v>51</v>
      </c>
      <c r="AA8525" s="31" t="s">
        <v>48</v>
      </c>
      <c r="AB8525" s="31" t="s">
        <v>48</v>
      </c>
      <c r="AC8525" s="32" t="s">
        <v>3623</v>
      </c>
      <c r="AD8525" s="31">
        <v>11804</v>
      </c>
      <c r="AE8525" s="31" t="s">
        <v>1482</v>
      </c>
      <c r="AF8525" s="33">
        <v>13.8</v>
      </c>
      <c r="AG8525" s="33" t="s">
        <v>53</v>
      </c>
      <c r="AH8525" s="33" t="s">
        <v>53</v>
      </c>
      <c r="AI8525" s="31" t="s">
        <v>51</v>
      </c>
      <c r="AJ8525" s="32" t="s">
        <v>48</v>
      </c>
      <c r="AK8525" s="32" t="s">
        <v>48</v>
      </c>
      <c r="AL8525" s="32" t="s">
        <v>48</v>
      </c>
      <c r="AM8525" s="32" t="s">
        <v>48</v>
      </c>
      <c r="AN8525" s="32" t="s">
        <v>48</v>
      </c>
      <c r="AO8525" s="31" t="s">
        <v>51</v>
      </c>
      <c r="AP8525" s="31" t="s">
        <v>51</v>
      </c>
    </row>
    <row r="8526" spans="1:42" ht="29" x14ac:dyDescent="0.2">
      <c r="A8526" s="36">
        <v>60281</v>
      </c>
      <c r="B8526" s="32" t="s">
        <v>20540</v>
      </c>
      <c r="C8526" s="36">
        <v>60494</v>
      </c>
      <c r="D8526" s="32" t="s">
        <v>3595</v>
      </c>
      <c r="E8526" s="32" t="s">
        <v>29078</v>
      </c>
      <c r="F8526" s="32" t="s">
        <v>3595</v>
      </c>
      <c r="G8526" s="31" t="s">
        <v>1482</v>
      </c>
      <c r="H8526" s="35">
        <v>1036</v>
      </c>
      <c r="I8526" s="32" t="s">
        <v>3595</v>
      </c>
      <c r="J8526" s="34">
        <v>42.044663</v>
      </c>
      <c r="K8526" s="34">
        <v>-72.438751999999994</v>
      </c>
      <c r="L8526" s="31" t="s">
        <v>323</v>
      </c>
      <c r="M8526" s="31" t="s">
        <v>1449</v>
      </c>
      <c r="N8526" s="32" t="s">
        <v>1450</v>
      </c>
      <c r="O8526" s="32" t="s">
        <v>48</v>
      </c>
      <c r="P8526" s="30">
        <v>22</v>
      </c>
      <c r="Q8526" s="31" t="s">
        <v>49</v>
      </c>
      <c r="R8526" s="31">
        <v>2</v>
      </c>
      <c r="S8526" s="31" t="s">
        <v>50</v>
      </c>
      <c r="T8526" s="31" t="s">
        <v>51</v>
      </c>
      <c r="U8526" s="31" t="s">
        <v>48</v>
      </c>
      <c r="V8526" s="31" t="s">
        <v>71</v>
      </c>
      <c r="W8526" s="31" t="s">
        <v>29079</v>
      </c>
      <c r="X8526" s="31" t="s">
        <v>51</v>
      </c>
      <c r="Y8526" s="31" t="s">
        <v>48</v>
      </c>
      <c r="Z8526" s="31" t="s">
        <v>51</v>
      </c>
      <c r="AA8526" s="31" t="s">
        <v>48</v>
      </c>
      <c r="AB8526" s="31" t="s">
        <v>48</v>
      </c>
      <c r="AC8526" s="32" t="s">
        <v>3623</v>
      </c>
      <c r="AD8526" s="31">
        <v>11804</v>
      </c>
      <c r="AE8526" s="31" t="s">
        <v>1482</v>
      </c>
      <c r="AF8526" s="33">
        <v>13.2</v>
      </c>
      <c r="AG8526" s="33" t="s">
        <v>53</v>
      </c>
      <c r="AH8526" s="33" t="s">
        <v>53</v>
      </c>
      <c r="AI8526" s="31" t="s">
        <v>51</v>
      </c>
      <c r="AJ8526" s="32" t="s">
        <v>48</v>
      </c>
      <c r="AK8526" s="32" t="s">
        <v>48</v>
      </c>
      <c r="AL8526" s="32" t="s">
        <v>48</v>
      </c>
      <c r="AM8526" s="32" t="s">
        <v>48</v>
      </c>
      <c r="AN8526" s="32" t="s">
        <v>48</v>
      </c>
      <c r="AO8526" s="31" t="s">
        <v>48</v>
      </c>
      <c r="AP8526" s="31" t="s">
        <v>48</v>
      </c>
    </row>
    <row r="8527" spans="1:42" ht="29" x14ac:dyDescent="0.2">
      <c r="A8527" s="36">
        <v>60281</v>
      </c>
      <c r="B8527" s="32" t="s">
        <v>20540</v>
      </c>
      <c r="C8527" s="36">
        <v>60495</v>
      </c>
      <c r="D8527" s="32" t="s">
        <v>29080</v>
      </c>
      <c r="E8527" s="32" t="s">
        <v>29081</v>
      </c>
      <c r="F8527" s="32" t="s">
        <v>6165</v>
      </c>
      <c r="G8527" s="31" t="s">
        <v>6166</v>
      </c>
      <c r="H8527" s="35">
        <v>2907</v>
      </c>
      <c r="I8527" s="32" t="s">
        <v>6165</v>
      </c>
      <c r="J8527" s="34">
        <v>41.799200999999996</v>
      </c>
      <c r="K8527" s="34">
        <v>-71.436048</v>
      </c>
      <c r="L8527" s="31" t="s">
        <v>323</v>
      </c>
      <c r="M8527" s="31" t="s">
        <v>1449</v>
      </c>
      <c r="N8527" s="32" t="s">
        <v>1450</v>
      </c>
      <c r="O8527" s="32" t="s">
        <v>48</v>
      </c>
      <c r="P8527" s="30">
        <v>22</v>
      </c>
      <c r="Q8527" s="31" t="s">
        <v>49</v>
      </c>
      <c r="R8527" s="31">
        <v>2</v>
      </c>
      <c r="S8527" s="31" t="s">
        <v>50</v>
      </c>
      <c r="T8527" s="31" t="s">
        <v>51</v>
      </c>
      <c r="U8527" s="31" t="s">
        <v>48</v>
      </c>
      <c r="V8527" s="31" t="s">
        <v>71</v>
      </c>
      <c r="W8527" s="31" t="s">
        <v>29082</v>
      </c>
      <c r="X8527" s="31" t="s">
        <v>51</v>
      </c>
      <c r="Y8527" s="31" t="s">
        <v>48</v>
      </c>
      <c r="Z8527" s="31" t="s">
        <v>51</v>
      </c>
      <c r="AA8527" s="31" t="s">
        <v>48</v>
      </c>
      <c r="AB8527" s="31" t="s">
        <v>48</v>
      </c>
      <c r="AC8527" s="32" t="s">
        <v>11831</v>
      </c>
      <c r="AD8527" s="31">
        <v>13214</v>
      </c>
      <c r="AE8527" s="31" t="s">
        <v>6166</v>
      </c>
      <c r="AF8527" s="33">
        <v>23</v>
      </c>
      <c r="AG8527" s="33" t="s">
        <v>53</v>
      </c>
      <c r="AH8527" s="33" t="s">
        <v>53</v>
      </c>
      <c r="AI8527" s="31" t="s">
        <v>51</v>
      </c>
      <c r="AJ8527" s="32" t="s">
        <v>48</v>
      </c>
      <c r="AK8527" s="32" t="s">
        <v>48</v>
      </c>
      <c r="AL8527" s="32" t="s">
        <v>48</v>
      </c>
      <c r="AM8527" s="32" t="s">
        <v>48</v>
      </c>
      <c r="AN8527" s="32" t="s">
        <v>48</v>
      </c>
      <c r="AO8527" s="31" t="s">
        <v>48</v>
      </c>
      <c r="AP8527" s="31" t="s">
        <v>48</v>
      </c>
    </row>
    <row r="8528" spans="1:42" ht="29" x14ac:dyDescent="0.2">
      <c r="A8528" s="36">
        <v>60281</v>
      </c>
      <c r="B8528" s="32" t="s">
        <v>20540</v>
      </c>
      <c r="C8528" s="36">
        <v>60496</v>
      </c>
      <c r="D8528" s="32" t="s">
        <v>29083</v>
      </c>
      <c r="E8528" s="32" t="s">
        <v>29084</v>
      </c>
      <c r="F8528" s="32" t="s">
        <v>3542</v>
      </c>
      <c r="G8528" s="31" t="s">
        <v>1611</v>
      </c>
      <c r="H8528" s="35">
        <v>21601</v>
      </c>
      <c r="I8528" s="32" t="s">
        <v>3544</v>
      </c>
      <c r="J8528" s="34">
        <v>38.772902999999999</v>
      </c>
      <c r="K8528" s="34">
        <v>-76.138912000000005</v>
      </c>
      <c r="L8528" s="31" t="s">
        <v>903</v>
      </c>
      <c r="M8528" s="31" t="s">
        <v>216</v>
      </c>
      <c r="N8528" s="32" t="s">
        <v>217</v>
      </c>
      <c r="O8528" s="32" t="s">
        <v>48</v>
      </c>
      <c r="P8528" s="30">
        <v>22</v>
      </c>
      <c r="Q8528" s="31" t="s">
        <v>49</v>
      </c>
      <c r="R8528" s="31">
        <v>2</v>
      </c>
      <c r="S8528" s="31" t="s">
        <v>50</v>
      </c>
      <c r="T8528" s="31" t="s">
        <v>51</v>
      </c>
      <c r="U8528" s="31" t="s">
        <v>48</v>
      </c>
      <c r="V8528" s="31" t="s">
        <v>71</v>
      </c>
      <c r="W8528" s="31" t="s">
        <v>29085</v>
      </c>
      <c r="X8528" s="31" t="s">
        <v>51</v>
      </c>
      <c r="Y8528" s="31" t="s">
        <v>48</v>
      </c>
      <c r="Z8528" s="31" t="s">
        <v>51</v>
      </c>
      <c r="AA8528" s="31" t="s">
        <v>48</v>
      </c>
      <c r="AB8528" s="31" t="s">
        <v>48</v>
      </c>
      <c r="AC8528" s="32" t="s">
        <v>22773</v>
      </c>
      <c r="AD8528" s="31">
        <v>3503</v>
      </c>
      <c r="AE8528" s="31" t="s">
        <v>1611</v>
      </c>
      <c r="AF8528" s="33">
        <v>12.47</v>
      </c>
      <c r="AG8528" s="33" t="s">
        <v>53</v>
      </c>
      <c r="AH8528" s="33" t="s">
        <v>53</v>
      </c>
      <c r="AI8528" s="31" t="s">
        <v>51</v>
      </c>
      <c r="AJ8528" s="32" t="s">
        <v>48</v>
      </c>
      <c r="AK8528" s="32" t="s">
        <v>48</v>
      </c>
      <c r="AL8528" s="32" t="s">
        <v>48</v>
      </c>
      <c r="AM8528" s="32" t="s">
        <v>48</v>
      </c>
      <c r="AN8528" s="32" t="s">
        <v>48</v>
      </c>
      <c r="AO8528" s="31" t="s">
        <v>48</v>
      </c>
      <c r="AP8528" s="31" t="s">
        <v>48</v>
      </c>
    </row>
    <row r="8529" spans="1:42" x14ac:dyDescent="0.2">
      <c r="A8529" s="36">
        <v>60263</v>
      </c>
      <c r="B8529" s="32" t="s">
        <v>29086</v>
      </c>
      <c r="C8529" s="36">
        <v>60497</v>
      </c>
      <c r="D8529" s="32" t="s">
        <v>29087</v>
      </c>
      <c r="E8529" s="32" t="s">
        <v>29088</v>
      </c>
      <c r="F8529" s="32" t="s">
        <v>28386</v>
      </c>
      <c r="G8529" s="31" t="s">
        <v>1265</v>
      </c>
      <c r="H8529" s="35">
        <v>80546</v>
      </c>
      <c r="I8529" s="32" t="s">
        <v>7706</v>
      </c>
      <c r="J8529" s="34">
        <v>40.579472000000003</v>
      </c>
      <c r="K8529" s="34">
        <v>-104.895675</v>
      </c>
      <c r="L8529" s="31" t="s">
        <v>93</v>
      </c>
      <c r="M8529" s="31" t="s">
        <v>314</v>
      </c>
      <c r="N8529" s="32" t="s">
        <v>315</v>
      </c>
      <c r="O8529" s="32" t="s">
        <v>48</v>
      </c>
      <c r="P8529" s="30">
        <v>22</v>
      </c>
      <c r="Q8529" s="31" t="s">
        <v>49</v>
      </c>
      <c r="R8529" s="31">
        <v>2</v>
      </c>
      <c r="S8529" s="31" t="s">
        <v>50</v>
      </c>
      <c r="T8529" s="31" t="s">
        <v>51</v>
      </c>
      <c r="U8529" s="31" t="s">
        <v>48</v>
      </c>
      <c r="V8529" s="31" t="s">
        <v>51</v>
      </c>
      <c r="W8529" s="31" t="s">
        <v>48</v>
      </c>
      <c r="X8529" s="31" t="s">
        <v>51</v>
      </c>
      <c r="Y8529" s="31" t="s">
        <v>48</v>
      </c>
      <c r="Z8529" s="31" t="s">
        <v>48</v>
      </c>
      <c r="AA8529" s="31" t="s">
        <v>48</v>
      </c>
      <c r="AB8529" s="31" t="s">
        <v>48</v>
      </c>
      <c r="AC8529" s="32" t="s">
        <v>23929</v>
      </c>
      <c r="AD8529" s="31">
        <v>15257</v>
      </c>
      <c r="AE8529" s="31" t="s">
        <v>1265</v>
      </c>
      <c r="AF8529" s="33">
        <v>12.47</v>
      </c>
      <c r="AG8529" s="33" t="s">
        <v>53</v>
      </c>
      <c r="AH8529" s="33" t="s">
        <v>53</v>
      </c>
      <c r="AI8529" s="31" t="s">
        <v>51</v>
      </c>
      <c r="AJ8529" s="32" t="s">
        <v>48</v>
      </c>
      <c r="AK8529" s="32" t="s">
        <v>48</v>
      </c>
      <c r="AL8529" s="32" t="s">
        <v>48</v>
      </c>
      <c r="AM8529" s="32" t="s">
        <v>48</v>
      </c>
      <c r="AN8529" s="32" t="s">
        <v>48</v>
      </c>
      <c r="AO8529" s="31" t="s">
        <v>48</v>
      </c>
      <c r="AP8529" s="31" t="s">
        <v>48</v>
      </c>
    </row>
    <row r="8530" spans="1:42" ht="29" x14ac:dyDescent="0.2">
      <c r="A8530" s="36">
        <v>60281</v>
      </c>
      <c r="B8530" s="32" t="s">
        <v>20540</v>
      </c>
      <c r="C8530" s="36">
        <v>60498</v>
      </c>
      <c r="D8530" s="32" t="s">
        <v>29089</v>
      </c>
      <c r="E8530" s="32" t="s">
        <v>29090</v>
      </c>
      <c r="F8530" s="32" t="s">
        <v>25069</v>
      </c>
      <c r="G8530" s="31" t="s">
        <v>1482</v>
      </c>
      <c r="H8530" s="35">
        <v>1464</v>
      </c>
      <c r="I8530" s="32" t="s">
        <v>1521</v>
      </c>
      <c r="J8530" s="34">
        <v>42.554583999999998</v>
      </c>
      <c r="K8530" s="34">
        <v>-71.623480000000001</v>
      </c>
      <c r="L8530" s="31" t="s">
        <v>323</v>
      </c>
      <c r="M8530" s="31" t="s">
        <v>1449</v>
      </c>
      <c r="N8530" s="32" t="s">
        <v>1450</v>
      </c>
      <c r="O8530" s="32" t="s">
        <v>48</v>
      </c>
      <c r="P8530" s="30">
        <v>22</v>
      </c>
      <c r="Q8530" s="31" t="s">
        <v>49</v>
      </c>
      <c r="R8530" s="31">
        <v>2</v>
      </c>
      <c r="S8530" s="31" t="s">
        <v>50</v>
      </c>
      <c r="T8530" s="31" t="s">
        <v>51</v>
      </c>
      <c r="U8530" s="31" t="s">
        <v>48</v>
      </c>
      <c r="V8530" s="31" t="s">
        <v>71</v>
      </c>
      <c r="W8530" s="31" t="s">
        <v>29091</v>
      </c>
      <c r="X8530" s="31" t="s">
        <v>51</v>
      </c>
      <c r="Y8530" s="31" t="s">
        <v>48</v>
      </c>
      <c r="Z8530" s="31" t="s">
        <v>51</v>
      </c>
      <c r="AA8530" s="31" t="s">
        <v>48</v>
      </c>
      <c r="AB8530" s="31" t="s">
        <v>48</v>
      </c>
      <c r="AC8530" s="32" t="s">
        <v>3623</v>
      </c>
      <c r="AD8530" s="31">
        <v>11804</v>
      </c>
      <c r="AE8530" s="31" t="s">
        <v>1482</v>
      </c>
      <c r="AF8530" s="33">
        <v>13.8</v>
      </c>
      <c r="AG8530" s="33" t="s">
        <v>53</v>
      </c>
      <c r="AH8530" s="33" t="s">
        <v>53</v>
      </c>
      <c r="AI8530" s="31" t="s">
        <v>51</v>
      </c>
      <c r="AJ8530" s="32" t="s">
        <v>48</v>
      </c>
      <c r="AK8530" s="32" t="s">
        <v>48</v>
      </c>
      <c r="AL8530" s="32" t="s">
        <v>48</v>
      </c>
      <c r="AM8530" s="32" t="s">
        <v>48</v>
      </c>
      <c r="AN8530" s="32" t="s">
        <v>48</v>
      </c>
      <c r="AO8530" s="31" t="s">
        <v>48</v>
      </c>
      <c r="AP8530" s="31" t="s">
        <v>48</v>
      </c>
    </row>
    <row r="8531" spans="1:42" x14ac:dyDescent="0.2">
      <c r="A8531" s="36">
        <v>60268</v>
      </c>
      <c r="B8531" s="32" t="s">
        <v>29092</v>
      </c>
      <c r="C8531" s="36">
        <v>60499</v>
      </c>
      <c r="D8531" s="32" t="s">
        <v>29093</v>
      </c>
      <c r="E8531" s="32" t="s">
        <v>29094</v>
      </c>
      <c r="F8531" s="32" t="s">
        <v>29095</v>
      </c>
      <c r="G8531" s="31" t="s">
        <v>4885</v>
      </c>
      <c r="H8531" s="35">
        <v>7094</v>
      </c>
      <c r="I8531" s="32" t="s">
        <v>4923</v>
      </c>
      <c r="J8531" s="34">
        <v>40.772215000000003</v>
      </c>
      <c r="K8531" s="34">
        <v>-74.068674000000001</v>
      </c>
      <c r="L8531" s="31" t="s">
        <v>903</v>
      </c>
      <c r="M8531" s="31" t="s">
        <v>216</v>
      </c>
      <c r="N8531" s="32" t="s">
        <v>217</v>
      </c>
      <c r="O8531" s="32" t="s">
        <v>48</v>
      </c>
      <c r="P8531" s="30">
        <v>421</v>
      </c>
      <c r="Q8531" s="31" t="s">
        <v>49</v>
      </c>
      <c r="R8531" s="31">
        <v>4</v>
      </c>
      <c r="S8531" s="31" t="s">
        <v>268</v>
      </c>
      <c r="T8531" s="31" t="s">
        <v>51</v>
      </c>
      <c r="U8531" s="31" t="s">
        <v>48</v>
      </c>
      <c r="V8531" s="31" t="s">
        <v>71</v>
      </c>
      <c r="W8531" s="31" t="s">
        <v>29096</v>
      </c>
      <c r="X8531" s="31" t="s">
        <v>51</v>
      </c>
      <c r="Y8531" s="31" t="s">
        <v>48</v>
      </c>
      <c r="Z8531" s="31" t="s">
        <v>48</v>
      </c>
      <c r="AA8531" s="31" t="s">
        <v>48</v>
      </c>
      <c r="AB8531" s="31" t="s">
        <v>48</v>
      </c>
      <c r="AC8531" s="32" t="s">
        <v>4931</v>
      </c>
      <c r="AD8531" s="31">
        <v>15477</v>
      </c>
      <c r="AE8531" s="31" t="s">
        <v>4885</v>
      </c>
      <c r="AF8531" s="33">
        <v>0.48</v>
      </c>
      <c r="AG8531" s="33" t="s">
        <v>53</v>
      </c>
      <c r="AH8531" s="33" t="s">
        <v>53</v>
      </c>
      <c r="AI8531" s="31" t="s">
        <v>51</v>
      </c>
      <c r="AJ8531" s="32" t="s">
        <v>48</v>
      </c>
      <c r="AK8531" s="32" t="s">
        <v>48</v>
      </c>
      <c r="AL8531" s="32" t="s">
        <v>48</v>
      </c>
      <c r="AM8531" s="32" t="s">
        <v>48</v>
      </c>
      <c r="AN8531" s="32" t="s">
        <v>48</v>
      </c>
      <c r="AO8531" s="31" t="s">
        <v>51</v>
      </c>
      <c r="AP8531" s="31" t="s">
        <v>52</v>
      </c>
    </row>
    <row r="8532" spans="1:42" x14ac:dyDescent="0.2">
      <c r="A8532" s="36">
        <v>60268</v>
      </c>
      <c r="B8532" s="32" t="s">
        <v>29092</v>
      </c>
      <c r="C8532" s="36">
        <v>60500</v>
      </c>
      <c r="D8532" s="32" t="s">
        <v>29097</v>
      </c>
      <c r="E8532" s="32" t="s">
        <v>29098</v>
      </c>
      <c r="F8532" s="32" t="s">
        <v>29099</v>
      </c>
      <c r="G8532" s="31" t="s">
        <v>4885</v>
      </c>
      <c r="H8532" s="35">
        <v>7047</v>
      </c>
      <c r="I8532" s="32" t="s">
        <v>4923</v>
      </c>
      <c r="J8532" s="34">
        <v>40.814092000000002</v>
      </c>
      <c r="K8532" s="34">
        <v>-74.021325000000004</v>
      </c>
      <c r="L8532" s="31" t="s">
        <v>903</v>
      </c>
      <c r="M8532" s="31" t="s">
        <v>216</v>
      </c>
      <c r="N8532" s="32" t="s">
        <v>217</v>
      </c>
      <c r="O8532" s="32" t="s">
        <v>48</v>
      </c>
      <c r="P8532" s="30">
        <v>421</v>
      </c>
      <c r="Q8532" s="31" t="s">
        <v>49</v>
      </c>
      <c r="R8532" s="31">
        <v>4</v>
      </c>
      <c r="S8532" s="31" t="s">
        <v>268</v>
      </c>
      <c r="T8532" s="31" t="s">
        <v>51</v>
      </c>
      <c r="U8532" s="31" t="s">
        <v>48</v>
      </c>
      <c r="V8532" s="31" t="s">
        <v>71</v>
      </c>
      <c r="W8532" s="31" t="s">
        <v>29100</v>
      </c>
      <c r="X8532" s="31" t="s">
        <v>51</v>
      </c>
      <c r="Y8532" s="31" t="s">
        <v>48</v>
      </c>
      <c r="Z8532" s="31" t="s">
        <v>48</v>
      </c>
      <c r="AA8532" s="31" t="s">
        <v>48</v>
      </c>
      <c r="AB8532" s="31" t="s">
        <v>48</v>
      </c>
      <c r="AC8532" s="32" t="s">
        <v>4931</v>
      </c>
      <c r="AD8532" s="31">
        <v>15477</v>
      </c>
      <c r="AE8532" s="31" t="s">
        <v>4885</v>
      </c>
      <c r="AF8532" s="33">
        <v>0.48</v>
      </c>
      <c r="AG8532" s="33" t="s">
        <v>53</v>
      </c>
      <c r="AH8532" s="33" t="s">
        <v>53</v>
      </c>
      <c r="AI8532" s="31" t="s">
        <v>51</v>
      </c>
      <c r="AJ8532" s="32" t="s">
        <v>48</v>
      </c>
      <c r="AK8532" s="32" t="s">
        <v>48</v>
      </c>
      <c r="AL8532" s="32" t="s">
        <v>48</v>
      </c>
      <c r="AM8532" s="32" t="s">
        <v>48</v>
      </c>
      <c r="AN8532" s="32" t="s">
        <v>48</v>
      </c>
      <c r="AO8532" s="31" t="s">
        <v>51</v>
      </c>
      <c r="AP8532" s="31" t="s">
        <v>52</v>
      </c>
    </row>
    <row r="8533" spans="1:42" x14ac:dyDescent="0.2">
      <c r="A8533" s="36">
        <v>60268</v>
      </c>
      <c r="B8533" s="32" t="s">
        <v>29092</v>
      </c>
      <c r="C8533" s="36">
        <v>60501</v>
      </c>
      <c r="D8533" s="32" t="s">
        <v>29101</v>
      </c>
      <c r="E8533" s="32" t="s">
        <v>29102</v>
      </c>
      <c r="F8533" s="32" t="s">
        <v>29095</v>
      </c>
      <c r="G8533" s="31" t="s">
        <v>4885</v>
      </c>
      <c r="H8533" s="35">
        <v>7094</v>
      </c>
      <c r="I8533" s="32" t="s">
        <v>4923</v>
      </c>
      <c r="J8533" s="34">
        <v>40.782829</v>
      </c>
      <c r="K8533" s="34">
        <v>-74.072782000000004</v>
      </c>
      <c r="L8533" s="31" t="s">
        <v>903</v>
      </c>
      <c r="M8533" s="31" t="s">
        <v>216</v>
      </c>
      <c r="N8533" s="32" t="s">
        <v>217</v>
      </c>
      <c r="O8533" s="32" t="s">
        <v>48</v>
      </c>
      <c r="P8533" s="30">
        <v>421</v>
      </c>
      <c r="Q8533" s="31" t="s">
        <v>49</v>
      </c>
      <c r="R8533" s="31">
        <v>4</v>
      </c>
      <c r="S8533" s="31" t="s">
        <v>268</v>
      </c>
      <c r="T8533" s="31" t="s">
        <v>51</v>
      </c>
      <c r="U8533" s="31" t="s">
        <v>48</v>
      </c>
      <c r="V8533" s="31" t="s">
        <v>71</v>
      </c>
      <c r="W8533" s="31" t="s">
        <v>29103</v>
      </c>
      <c r="X8533" s="31" t="s">
        <v>51</v>
      </c>
      <c r="Y8533" s="31" t="s">
        <v>48</v>
      </c>
      <c r="Z8533" s="31" t="s">
        <v>48</v>
      </c>
      <c r="AA8533" s="31" t="s">
        <v>48</v>
      </c>
      <c r="AB8533" s="31" t="s">
        <v>48</v>
      </c>
      <c r="AC8533" s="32" t="s">
        <v>4931</v>
      </c>
      <c r="AD8533" s="31">
        <v>15477</v>
      </c>
      <c r="AE8533" s="31" t="s">
        <v>4885</v>
      </c>
      <c r="AF8533" s="33">
        <v>0.48</v>
      </c>
      <c r="AG8533" s="33" t="s">
        <v>53</v>
      </c>
      <c r="AH8533" s="33" t="s">
        <v>53</v>
      </c>
      <c r="AI8533" s="31" t="s">
        <v>51</v>
      </c>
      <c r="AJ8533" s="32" t="s">
        <v>48</v>
      </c>
      <c r="AK8533" s="32" t="s">
        <v>48</v>
      </c>
      <c r="AL8533" s="32" t="s">
        <v>48</v>
      </c>
      <c r="AM8533" s="32" t="s">
        <v>48</v>
      </c>
      <c r="AN8533" s="32" t="s">
        <v>48</v>
      </c>
      <c r="AO8533" s="31" t="s">
        <v>51</v>
      </c>
      <c r="AP8533" s="31" t="s">
        <v>52</v>
      </c>
    </row>
    <row r="8534" spans="1:42" ht="29" x14ac:dyDescent="0.2">
      <c r="A8534" s="36">
        <v>17650</v>
      </c>
      <c r="B8534" s="32" t="s">
        <v>9133</v>
      </c>
      <c r="C8534" s="36">
        <v>60502</v>
      </c>
      <c r="D8534" s="32" t="s">
        <v>29104</v>
      </c>
      <c r="E8534" s="32" t="s">
        <v>29105</v>
      </c>
      <c r="F8534" s="32" t="s">
        <v>22285</v>
      </c>
      <c r="G8534" s="31" t="s">
        <v>92</v>
      </c>
      <c r="H8534" s="35">
        <v>76252</v>
      </c>
      <c r="I8534" s="32" t="s">
        <v>3697</v>
      </c>
      <c r="J8534" s="34">
        <v>33.703851</v>
      </c>
      <c r="K8534" s="34">
        <v>-97.372009000000006</v>
      </c>
      <c r="L8534" s="31" t="s">
        <v>431</v>
      </c>
      <c r="M8534" s="31" t="s">
        <v>885</v>
      </c>
      <c r="N8534" s="32" t="s">
        <v>886</v>
      </c>
      <c r="O8534" s="32" t="s">
        <v>48</v>
      </c>
      <c r="P8534" s="30">
        <v>22</v>
      </c>
      <c r="Q8534" s="31" t="s">
        <v>49</v>
      </c>
      <c r="R8534" s="31">
        <v>2</v>
      </c>
      <c r="S8534" s="31" t="s">
        <v>50</v>
      </c>
      <c r="T8534" s="31" t="s">
        <v>51</v>
      </c>
      <c r="U8534" s="31" t="s">
        <v>48</v>
      </c>
      <c r="V8534" s="31" t="s">
        <v>51</v>
      </c>
      <c r="W8534" s="31" t="s">
        <v>48</v>
      </c>
      <c r="X8534" s="31" t="s">
        <v>71</v>
      </c>
      <c r="Y8534" s="31" t="s">
        <v>29106</v>
      </c>
      <c r="Z8534" s="31" t="s">
        <v>51</v>
      </c>
      <c r="AA8534" s="31" t="s">
        <v>48</v>
      </c>
      <c r="AB8534" s="31" t="s">
        <v>48</v>
      </c>
      <c r="AC8534" s="32" t="s">
        <v>6696</v>
      </c>
      <c r="AD8534" s="31">
        <v>2172</v>
      </c>
      <c r="AE8534" s="31" t="s">
        <v>48</v>
      </c>
      <c r="AF8534" s="33">
        <v>138</v>
      </c>
      <c r="AG8534" s="33" t="s">
        <v>53</v>
      </c>
      <c r="AH8534" s="33" t="s">
        <v>53</v>
      </c>
      <c r="AI8534" s="31" t="s">
        <v>51</v>
      </c>
      <c r="AJ8534" s="32" t="s">
        <v>48</v>
      </c>
      <c r="AK8534" s="32" t="s">
        <v>48</v>
      </c>
      <c r="AL8534" s="32" t="s">
        <v>48</v>
      </c>
      <c r="AM8534" s="32" t="s">
        <v>48</v>
      </c>
      <c r="AN8534" s="32" t="s">
        <v>48</v>
      </c>
      <c r="AO8534" s="31" t="s">
        <v>52</v>
      </c>
      <c r="AP8534" s="31" t="s">
        <v>52</v>
      </c>
    </row>
    <row r="8535" spans="1:42" x14ac:dyDescent="0.2">
      <c r="A8535" s="36">
        <v>61416</v>
      </c>
      <c r="B8535" s="32" t="s">
        <v>29107</v>
      </c>
      <c r="C8535" s="36">
        <v>60503</v>
      </c>
      <c r="D8535" s="32" t="s">
        <v>29108</v>
      </c>
      <c r="E8535" s="32" t="s">
        <v>20761</v>
      </c>
      <c r="F8535" s="32" t="s">
        <v>5290</v>
      </c>
      <c r="G8535" s="31" t="s">
        <v>6304</v>
      </c>
      <c r="H8535" s="35">
        <v>57201</v>
      </c>
      <c r="I8535" s="32" t="s">
        <v>8691</v>
      </c>
      <c r="J8535" s="34">
        <v>45.154947</v>
      </c>
      <c r="K8535" s="34">
        <v>-96.836838999999998</v>
      </c>
      <c r="L8535" s="31" t="s">
        <v>151</v>
      </c>
      <c r="M8535" s="31" t="s">
        <v>152</v>
      </c>
      <c r="N8535" s="32" t="s">
        <v>153</v>
      </c>
      <c r="O8535" s="32" t="s">
        <v>48</v>
      </c>
      <c r="P8535" s="30">
        <v>22</v>
      </c>
      <c r="Q8535" s="31" t="s">
        <v>49</v>
      </c>
      <c r="R8535" s="31">
        <v>2</v>
      </c>
      <c r="S8535" s="31" t="s">
        <v>50</v>
      </c>
      <c r="T8535" s="31" t="s">
        <v>51</v>
      </c>
      <c r="U8535" s="31" t="s">
        <v>48</v>
      </c>
      <c r="V8535" s="31" t="s">
        <v>51</v>
      </c>
      <c r="W8535" s="31" t="s">
        <v>48</v>
      </c>
      <c r="X8535" s="31" t="s">
        <v>51</v>
      </c>
      <c r="Y8535" s="31" t="s">
        <v>48</v>
      </c>
      <c r="Z8535" s="31" t="s">
        <v>51</v>
      </c>
      <c r="AA8535" s="31" t="s">
        <v>48</v>
      </c>
      <c r="AB8535" s="31" t="s">
        <v>48</v>
      </c>
      <c r="AC8535" s="32" t="s">
        <v>4107</v>
      </c>
      <c r="AD8535" s="31">
        <v>14232</v>
      </c>
      <c r="AE8535" s="31" t="s">
        <v>6304</v>
      </c>
      <c r="AF8535" s="33">
        <v>230</v>
      </c>
      <c r="AG8535" s="33" t="s">
        <v>53</v>
      </c>
      <c r="AH8535" s="33" t="s">
        <v>53</v>
      </c>
      <c r="AI8535" s="31" t="s">
        <v>51</v>
      </c>
      <c r="AJ8535" s="32" t="s">
        <v>48</v>
      </c>
      <c r="AK8535" s="32" t="s">
        <v>48</v>
      </c>
      <c r="AL8535" s="32" t="s">
        <v>48</v>
      </c>
      <c r="AM8535" s="32" t="s">
        <v>48</v>
      </c>
      <c r="AN8535" s="32" t="s">
        <v>48</v>
      </c>
      <c r="AO8535" s="31" t="s">
        <v>51</v>
      </c>
      <c r="AP8535" s="31" t="s">
        <v>51</v>
      </c>
    </row>
    <row r="8536" spans="1:42" x14ac:dyDescent="0.2">
      <c r="A8536" s="36">
        <v>60289</v>
      </c>
      <c r="B8536" s="32" t="s">
        <v>29109</v>
      </c>
      <c r="C8536" s="36">
        <v>60504</v>
      </c>
      <c r="D8536" s="32" t="s">
        <v>29110</v>
      </c>
      <c r="E8536" s="32" t="s">
        <v>20761</v>
      </c>
      <c r="F8536" s="32" t="s">
        <v>14716</v>
      </c>
      <c r="G8536" s="31" t="s">
        <v>149</v>
      </c>
      <c r="H8536" s="35">
        <v>56136</v>
      </c>
      <c r="I8536" s="32" t="s">
        <v>1429</v>
      </c>
      <c r="J8536" s="34">
        <v>44.544136999999999</v>
      </c>
      <c r="K8536" s="34">
        <v>-96.36824</v>
      </c>
      <c r="L8536" s="31" t="s">
        <v>151</v>
      </c>
      <c r="M8536" s="31" t="s">
        <v>152</v>
      </c>
      <c r="N8536" s="32" t="s">
        <v>153</v>
      </c>
      <c r="O8536" s="32" t="s">
        <v>48</v>
      </c>
      <c r="P8536" s="30">
        <v>22</v>
      </c>
      <c r="Q8536" s="31" t="s">
        <v>49</v>
      </c>
      <c r="R8536" s="31">
        <v>2</v>
      </c>
      <c r="S8536" s="31" t="s">
        <v>50</v>
      </c>
      <c r="T8536" s="31" t="s">
        <v>51</v>
      </c>
      <c r="U8536" s="31" t="s">
        <v>48</v>
      </c>
      <c r="V8536" s="31" t="s">
        <v>51</v>
      </c>
      <c r="W8536" s="31" t="s">
        <v>48</v>
      </c>
      <c r="X8536" s="31" t="s">
        <v>51</v>
      </c>
      <c r="Y8536" s="31" t="s">
        <v>48</v>
      </c>
      <c r="Z8536" s="31" t="s">
        <v>51</v>
      </c>
      <c r="AA8536" s="31" t="s">
        <v>48</v>
      </c>
      <c r="AB8536" s="31" t="s">
        <v>48</v>
      </c>
      <c r="AC8536" s="32" t="s">
        <v>4298</v>
      </c>
      <c r="AD8536" s="31">
        <v>7570</v>
      </c>
      <c r="AE8536" s="31" t="s">
        <v>48</v>
      </c>
      <c r="AF8536" s="33">
        <v>345</v>
      </c>
      <c r="AG8536" s="33" t="s">
        <v>53</v>
      </c>
      <c r="AH8536" s="33" t="s">
        <v>53</v>
      </c>
      <c r="AI8536" s="31" t="s">
        <v>51</v>
      </c>
      <c r="AJ8536" s="32" t="s">
        <v>48</v>
      </c>
      <c r="AK8536" s="32" t="s">
        <v>48</v>
      </c>
      <c r="AL8536" s="32" t="s">
        <v>48</v>
      </c>
      <c r="AM8536" s="32" t="s">
        <v>48</v>
      </c>
      <c r="AN8536" s="32" t="s">
        <v>48</v>
      </c>
      <c r="AO8536" s="31" t="s">
        <v>51</v>
      </c>
      <c r="AP8536" s="31" t="s">
        <v>51</v>
      </c>
    </row>
    <row r="8537" spans="1:42" ht="29" x14ac:dyDescent="0.2">
      <c r="A8537" s="36">
        <v>60290</v>
      </c>
      <c r="B8537" s="32" t="s">
        <v>29111</v>
      </c>
      <c r="C8537" s="36">
        <v>60505</v>
      </c>
      <c r="D8537" s="32" t="s">
        <v>29112</v>
      </c>
      <c r="E8537" s="32" t="s">
        <v>29113</v>
      </c>
      <c r="F8537" s="32" t="s">
        <v>19916</v>
      </c>
      <c r="G8537" s="31" t="s">
        <v>6304</v>
      </c>
      <c r="H8537" s="35">
        <v>57434</v>
      </c>
      <c r="I8537" s="32" t="s">
        <v>215</v>
      </c>
      <c r="J8537" s="34">
        <v>45.051544</v>
      </c>
      <c r="K8537" s="34">
        <v>-97.826423000000005</v>
      </c>
      <c r="L8537" s="31" t="s">
        <v>151</v>
      </c>
      <c r="M8537" s="31" t="s">
        <v>152</v>
      </c>
      <c r="N8537" s="32" t="s">
        <v>153</v>
      </c>
      <c r="O8537" s="32" t="s">
        <v>48</v>
      </c>
      <c r="P8537" s="30">
        <v>22</v>
      </c>
      <c r="Q8537" s="31" t="s">
        <v>49</v>
      </c>
      <c r="R8537" s="31">
        <v>2</v>
      </c>
      <c r="S8537" s="31" t="s">
        <v>50</v>
      </c>
      <c r="T8537" s="31" t="s">
        <v>51</v>
      </c>
      <c r="U8537" s="31" t="s">
        <v>48</v>
      </c>
      <c r="V8537" s="31" t="s">
        <v>51</v>
      </c>
      <c r="W8537" s="31" t="s">
        <v>48</v>
      </c>
      <c r="X8537" s="31" t="s">
        <v>71</v>
      </c>
      <c r="Y8537" s="31" t="s">
        <v>29114</v>
      </c>
      <c r="Z8537" s="31" t="s">
        <v>51</v>
      </c>
      <c r="AA8537" s="31" t="s">
        <v>48</v>
      </c>
      <c r="AB8537" s="31" t="s">
        <v>48</v>
      </c>
      <c r="AC8537" s="32" t="s">
        <v>487</v>
      </c>
      <c r="AD8537" s="31">
        <v>27000</v>
      </c>
      <c r="AE8537" s="31" t="s">
        <v>6304</v>
      </c>
      <c r="AF8537" s="33">
        <v>345</v>
      </c>
      <c r="AG8537" s="33" t="s">
        <v>53</v>
      </c>
      <c r="AH8537" s="33" t="s">
        <v>53</v>
      </c>
      <c r="AI8537" s="31" t="s">
        <v>51</v>
      </c>
      <c r="AJ8537" s="32" t="s">
        <v>48</v>
      </c>
      <c r="AK8537" s="32" t="s">
        <v>48</v>
      </c>
      <c r="AL8537" s="32" t="s">
        <v>48</v>
      </c>
      <c r="AM8537" s="32" t="s">
        <v>48</v>
      </c>
      <c r="AN8537" s="32" t="s">
        <v>48</v>
      </c>
      <c r="AO8537" s="31" t="s">
        <v>51</v>
      </c>
      <c r="AP8537" s="31" t="s">
        <v>51</v>
      </c>
    </row>
    <row r="8538" spans="1:42" x14ac:dyDescent="0.2">
      <c r="A8538" s="36">
        <v>50174</v>
      </c>
      <c r="B8538" s="32" t="s">
        <v>19675</v>
      </c>
      <c r="C8538" s="36">
        <v>60506</v>
      </c>
      <c r="D8538" s="32" t="s">
        <v>29115</v>
      </c>
      <c r="E8538" s="32" t="s">
        <v>29116</v>
      </c>
      <c r="F8538" s="32" t="s">
        <v>23532</v>
      </c>
      <c r="G8538" s="31" t="s">
        <v>92</v>
      </c>
      <c r="H8538" s="35">
        <v>79845</v>
      </c>
      <c r="I8538" s="32" t="s">
        <v>23532</v>
      </c>
      <c r="J8538" s="34">
        <v>29.566262999999999</v>
      </c>
      <c r="K8538" s="34">
        <v>-104.35535</v>
      </c>
      <c r="L8538" s="31" t="s">
        <v>431</v>
      </c>
      <c r="M8538" s="31" t="s">
        <v>885</v>
      </c>
      <c r="N8538" s="32" t="s">
        <v>886</v>
      </c>
      <c r="O8538" s="32" t="s">
        <v>48</v>
      </c>
      <c r="P8538" s="30">
        <v>22</v>
      </c>
      <c r="Q8538" s="31" t="s">
        <v>49</v>
      </c>
      <c r="R8538" s="31">
        <v>2</v>
      </c>
      <c r="S8538" s="31" t="s">
        <v>50</v>
      </c>
      <c r="T8538" s="31" t="s">
        <v>51</v>
      </c>
      <c r="U8538" s="31" t="s">
        <v>48</v>
      </c>
      <c r="V8538" s="31" t="s">
        <v>51</v>
      </c>
      <c r="W8538" s="31" t="s">
        <v>48</v>
      </c>
      <c r="X8538" s="31" t="s">
        <v>51</v>
      </c>
      <c r="Y8538" s="31" t="s">
        <v>48</v>
      </c>
      <c r="Z8538" s="31" t="s">
        <v>51</v>
      </c>
      <c r="AA8538" s="31" t="s">
        <v>48</v>
      </c>
      <c r="AB8538" s="31" t="s">
        <v>48</v>
      </c>
      <c r="AC8538" s="32" t="s">
        <v>19675</v>
      </c>
      <c r="AD8538" s="31">
        <v>50174</v>
      </c>
      <c r="AE8538" s="31" t="s">
        <v>48</v>
      </c>
      <c r="AF8538" s="33">
        <v>138</v>
      </c>
      <c r="AG8538" s="33" t="s">
        <v>53</v>
      </c>
      <c r="AH8538" s="33" t="s">
        <v>53</v>
      </c>
      <c r="AI8538" s="31" t="s">
        <v>71</v>
      </c>
      <c r="AJ8538" s="32" t="s">
        <v>48</v>
      </c>
      <c r="AK8538" s="32" t="s">
        <v>48</v>
      </c>
      <c r="AL8538" s="32" t="s">
        <v>48</v>
      </c>
      <c r="AM8538" s="32" t="s">
        <v>48</v>
      </c>
      <c r="AN8538" s="32" t="s">
        <v>48</v>
      </c>
      <c r="AO8538" s="31" t="s">
        <v>51</v>
      </c>
      <c r="AP8538" s="31" t="s">
        <v>51</v>
      </c>
    </row>
    <row r="8539" spans="1:42" x14ac:dyDescent="0.2">
      <c r="A8539" s="36">
        <v>60947</v>
      </c>
      <c r="B8539" s="32" t="s">
        <v>21856</v>
      </c>
      <c r="C8539" s="36">
        <v>60507</v>
      </c>
      <c r="D8539" s="32" t="s">
        <v>29117</v>
      </c>
      <c r="E8539" s="32" t="s">
        <v>29118</v>
      </c>
      <c r="F8539" s="32" t="s">
        <v>29119</v>
      </c>
      <c r="G8539" s="31" t="s">
        <v>321</v>
      </c>
      <c r="H8539" s="35">
        <v>13748</v>
      </c>
      <c r="I8539" s="32" t="s">
        <v>16488</v>
      </c>
      <c r="J8539" s="34">
        <v>42.104731000000001</v>
      </c>
      <c r="K8539" s="34">
        <v>-75.930729999999997</v>
      </c>
      <c r="L8539" s="31" t="s">
        <v>323</v>
      </c>
      <c r="M8539" s="31" t="s">
        <v>324</v>
      </c>
      <c r="N8539" s="32" t="s">
        <v>325</v>
      </c>
      <c r="O8539" s="32" t="s">
        <v>48</v>
      </c>
      <c r="P8539" s="30">
        <v>22</v>
      </c>
      <c r="Q8539" s="31" t="s">
        <v>49</v>
      </c>
      <c r="R8539" s="31">
        <v>2</v>
      </c>
      <c r="S8539" s="31" t="s">
        <v>50</v>
      </c>
      <c r="T8539" s="31" t="s">
        <v>51</v>
      </c>
      <c r="U8539" s="31" t="s">
        <v>48</v>
      </c>
      <c r="V8539" s="31" t="s">
        <v>51</v>
      </c>
      <c r="W8539" s="31" t="s">
        <v>48</v>
      </c>
      <c r="X8539" s="31" t="s">
        <v>51</v>
      </c>
      <c r="Y8539" s="31" t="s">
        <v>48</v>
      </c>
      <c r="Z8539" s="31" t="s">
        <v>48</v>
      </c>
      <c r="AA8539" s="31" t="s">
        <v>48</v>
      </c>
      <c r="AB8539" s="31" t="s">
        <v>48</v>
      </c>
      <c r="AC8539" s="32" t="s">
        <v>1674</v>
      </c>
      <c r="AD8539" s="31">
        <v>13511</v>
      </c>
      <c r="AE8539" s="31" t="s">
        <v>321</v>
      </c>
      <c r="AF8539" s="33">
        <v>1</v>
      </c>
      <c r="AG8539" s="33" t="s">
        <v>53</v>
      </c>
      <c r="AH8539" s="33" t="s">
        <v>53</v>
      </c>
      <c r="AI8539" s="31" t="s">
        <v>51</v>
      </c>
      <c r="AJ8539" s="32" t="s">
        <v>48</v>
      </c>
      <c r="AK8539" s="32" t="s">
        <v>48</v>
      </c>
      <c r="AL8539" s="32" t="s">
        <v>48</v>
      </c>
      <c r="AM8539" s="32" t="s">
        <v>48</v>
      </c>
      <c r="AN8539" s="32" t="s">
        <v>48</v>
      </c>
      <c r="AO8539" s="31" t="s">
        <v>48</v>
      </c>
      <c r="AP8539" s="31" t="s">
        <v>48</v>
      </c>
    </row>
    <row r="8540" spans="1:42" x14ac:dyDescent="0.2">
      <c r="A8540" s="36">
        <v>59462</v>
      </c>
      <c r="B8540" s="32" t="s">
        <v>24505</v>
      </c>
      <c r="C8540" s="36">
        <v>60509</v>
      </c>
      <c r="D8540" s="32" t="s">
        <v>24744</v>
      </c>
      <c r="E8540" s="32" t="s">
        <v>29120</v>
      </c>
      <c r="F8540" s="32" t="s">
        <v>24744</v>
      </c>
      <c r="G8540" s="31" t="s">
        <v>159</v>
      </c>
      <c r="H8540" s="35">
        <v>92082</v>
      </c>
      <c r="I8540" s="32" t="s">
        <v>896</v>
      </c>
      <c r="J8540" s="34">
        <v>33.250300000000003</v>
      </c>
      <c r="K8540" s="34">
        <v>-117.0226</v>
      </c>
      <c r="L8540" s="31" t="s">
        <v>93</v>
      </c>
      <c r="M8540" s="31" t="s">
        <v>161</v>
      </c>
      <c r="N8540" s="32" t="s">
        <v>162</v>
      </c>
      <c r="O8540" s="32" t="s">
        <v>48</v>
      </c>
      <c r="P8540" s="30">
        <v>22</v>
      </c>
      <c r="Q8540" s="31" t="s">
        <v>49</v>
      </c>
      <c r="R8540" s="31">
        <v>2</v>
      </c>
      <c r="S8540" s="31" t="s">
        <v>50</v>
      </c>
      <c r="T8540" s="31" t="s">
        <v>51</v>
      </c>
      <c r="U8540" s="31" t="s">
        <v>48</v>
      </c>
      <c r="V8540" s="31" t="s">
        <v>71</v>
      </c>
      <c r="W8540" s="31" t="s">
        <v>29121</v>
      </c>
      <c r="X8540" s="31" t="s">
        <v>51</v>
      </c>
      <c r="Y8540" s="31" t="s">
        <v>48</v>
      </c>
      <c r="Z8540" s="31" t="s">
        <v>51</v>
      </c>
      <c r="AA8540" s="31" t="s">
        <v>52</v>
      </c>
      <c r="AB8540" s="31" t="s">
        <v>48</v>
      </c>
      <c r="AC8540" s="32" t="s">
        <v>894</v>
      </c>
      <c r="AD8540" s="31">
        <v>16609</v>
      </c>
      <c r="AE8540" s="31" t="s">
        <v>159</v>
      </c>
      <c r="AF8540" s="33">
        <v>12.47</v>
      </c>
      <c r="AG8540" s="33" t="s">
        <v>53</v>
      </c>
      <c r="AH8540" s="33" t="s">
        <v>53</v>
      </c>
      <c r="AI8540" s="31" t="s">
        <v>51</v>
      </c>
      <c r="AJ8540" s="32" t="s">
        <v>48</v>
      </c>
      <c r="AK8540" s="32" t="s">
        <v>48</v>
      </c>
      <c r="AL8540" s="32" t="s">
        <v>48</v>
      </c>
      <c r="AM8540" s="32" t="s">
        <v>48</v>
      </c>
      <c r="AN8540" s="32" t="s">
        <v>48</v>
      </c>
      <c r="AO8540" s="31" t="s">
        <v>52</v>
      </c>
      <c r="AP8540" s="31" t="s">
        <v>52</v>
      </c>
    </row>
    <row r="8541" spans="1:42" x14ac:dyDescent="0.2">
      <c r="A8541" s="36">
        <v>58871</v>
      </c>
      <c r="B8541" s="32" t="s">
        <v>25053</v>
      </c>
      <c r="C8541" s="36">
        <v>60510</v>
      </c>
      <c r="D8541" s="32" t="s">
        <v>29122</v>
      </c>
      <c r="E8541" s="32" t="s">
        <v>29123</v>
      </c>
      <c r="F8541" s="32" t="s">
        <v>20532</v>
      </c>
      <c r="G8541" s="31" t="s">
        <v>1987</v>
      </c>
      <c r="H8541" s="35">
        <v>27944</v>
      </c>
      <c r="I8541" s="32" t="s">
        <v>26054</v>
      </c>
      <c r="J8541" s="34">
        <v>36.22</v>
      </c>
      <c r="K8541" s="34">
        <v>-76.459999999999994</v>
      </c>
      <c r="L8541" s="31" t="s">
        <v>60</v>
      </c>
      <c r="M8541" s="31" t="s">
        <v>216</v>
      </c>
      <c r="N8541" s="32" t="s">
        <v>217</v>
      </c>
      <c r="O8541" s="32" t="s">
        <v>48</v>
      </c>
      <c r="P8541" s="30">
        <v>22</v>
      </c>
      <c r="Q8541" s="31" t="s">
        <v>49</v>
      </c>
      <c r="R8541" s="31">
        <v>2</v>
      </c>
      <c r="S8541" s="31" t="s">
        <v>50</v>
      </c>
      <c r="T8541" s="31" t="s">
        <v>51</v>
      </c>
      <c r="U8541" s="31" t="s">
        <v>48</v>
      </c>
      <c r="V8541" s="31" t="s">
        <v>71</v>
      </c>
      <c r="W8541" s="31" t="s">
        <v>29124</v>
      </c>
      <c r="X8541" s="31" t="s">
        <v>51</v>
      </c>
      <c r="Y8541" s="31" t="s">
        <v>48</v>
      </c>
      <c r="Z8541" s="31" t="s">
        <v>48</v>
      </c>
      <c r="AA8541" s="31" t="s">
        <v>48</v>
      </c>
      <c r="AB8541" s="31" t="s">
        <v>48</v>
      </c>
      <c r="AC8541" s="32" t="s">
        <v>5543</v>
      </c>
      <c r="AD8541" s="31">
        <v>19876</v>
      </c>
      <c r="AE8541" s="31" t="s">
        <v>5551</v>
      </c>
      <c r="AF8541" s="33">
        <v>34.5</v>
      </c>
      <c r="AG8541" s="33" t="s">
        <v>53</v>
      </c>
      <c r="AH8541" s="33" t="s">
        <v>53</v>
      </c>
      <c r="AI8541" s="31" t="s">
        <v>51</v>
      </c>
      <c r="AJ8541" s="32" t="s">
        <v>48</v>
      </c>
      <c r="AK8541" s="32" t="s">
        <v>48</v>
      </c>
      <c r="AL8541" s="32" t="s">
        <v>48</v>
      </c>
      <c r="AM8541" s="32" t="s">
        <v>48</v>
      </c>
      <c r="AN8541" s="32" t="s">
        <v>48</v>
      </c>
      <c r="AO8541" s="31" t="s">
        <v>48</v>
      </c>
      <c r="AP8541" s="31" t="s">
        <v>48</v>
      </c>
    </row>
    <row r="8542" spans="1:42" x14ac:dyDescent="0.2">
      <c r="A8542" s="36">
        <v>60293</v>
      </c>
      <c r="B8542" s="32" t="s">
        <v>29125</v>
      </c>
      <c r="C8542" s="36">
        <v>60511</v>
      </c>
      <c r="D8542" s="32" t="s">
        <v>29126</v>
      </c>
      <c r="E8542" s="32" t="s">
        <v>29127</v>
      </c>
      <c r="F8542" s="32" t="s">
        <v>9784</v>
      </c>
      <c r="G8542" s="31" t="s">
        <v>1265</v>
      </c>
      <c r="H8542" s="35">
        <v>80817</v>
      </c>
      <c r="I8542" s="32" t="s">
        <v>91</v>
      </c>
      <c r="J8542" s="34">
        <v>38.602102000000002</v>
      </c>
      <c r="K8542" s="34">
        <v>-104.694688</v>
      </c>
      <c r="L8542" s="31" t="s">
        <v>93</v>
      </c>
      <c r="M8542" s="31" t="s">
        <v>314</v>
      </c>
      <c r="N8542" s="32" t="s">
        <v>315</v>
      </c>
      <c r="O8542" s="32" t="s">
        <v>48</v>
      </c>
      <c r="P8542" s="30">
        <v>22</v>
      </c>
      <c r="Q8542" s="31" t="s">
        <v>49</v>
      </c>
      <c r="R8542" s="31">
        <v>2</v>
      </c>
      <c r="S8542" s="31" t="s">
        <v>50</v>
      </c>
      <c r="T8542" s="31" t="s">
        <v>51</v>
      </c>
      <c r="U8542" s="31" t="s">
        <v>48</v>
      </c>
      <c r="V8542" s="31" t="s">
        <v>51</v>
      </c>
      <c r="W8542" s="31" t="s">
        <v>48</v>
      </c>
      <c r="X8542" s="31" t="s">
        <v>51</v>
      </c>
      <c r="Y8542" s="31" t="s">
        <v>48</v>
      </c>
      <c r="Z8542" s="31" t="s">
        <v>48</v>
      </c>
      <c r="AA8542" s="31" t="s">
        <v>48</v>
      </c>
      <c r="AB8542" s="31" t="s">
        <v>48</v>
      </c>
      <c r="AC8542" s="32" t="s">
        <v>1346</v>
      </c>
      <c r="AD8542" s="31">
        <v>3989</v>
      </c>
      <c r="AE8542" s="31" t="s">
        <v>1265</v>
      </c>
      <c r="AF8542" s="33">
        <v>12.5</v>
      </c>
      <c r="AG8542" s="33" t="s">
        <v>53</v>
      </c>
      <c r="AH8542" s="33" t="s">
        <v>53</v>
      </c>
      <c r="AI8542" s="31" t="s">
        <v>51</v>
      </c>
      <c r="AJ8542" s="32" t="s">
        <v>48</v>
      </c>
      <c r="AK8542" s="32" t="s">
        <v>48</v>
      </c>
      <c r="AL8542" s="32" t="s">
        <v>48</v>
      </c>
      <c r="AM8542" s="32" t="s">
        <v>48</v>
      </c>
      <c r="AN8542" s="32" t="s">
        <v>48</v>
      </c>
      <c r="AO8542" s="31" t="s">
        <v>48</v>
      </c>
      <c r="AP8542" s="31" t="s">
        <v>48</v>
      </c>
    </row>
    <row r="8543" spans="1:42" x14ac:dyDescent="0.2">
      <c r="A8543" s="36">
        <v>63249</v>
      </c>
      <c r="B8543" s="32" t="s">
        <v>21425</v>
      </c>
      <c r="C8543" s="36">
        <v>60512</v>
      </c>
      <c r="D8543" s="32" t="s">
        <v>6179</v>
      </c>
      <c r="E8543" s="32" t="s">
        <v>29128</v>
      </c>
      <c r="F8543" s="32" t="s">
        <v>6179</v>
      </c>
      <c r="G8543" s="31" t="s">
        <v>1743</v>
      </c>
      <c r="H8543" s="35">
        <v>30222</v>
      </c>
      <c r="I8543" s="32" t="s">
        <v>24706</v>
      </c>
      <c r="J8543" s="34">
        <v>33.045800999999997</v>
      </c>
      <c r="K8543" s="34">
        <v>-84.714433999999997</v>
      </c>
      <c r="L8543" s="31" t="s">
        <v>60</v>
      </c>
      <c r="M8543" s="31" t="s">
        <v>61</v>
      </c>
      <c r="N8543" s="32" t="s">
        <v>62</v>
      </c>
      <c r="O8543" s="32" t="s">
        <v>48</v>
      </c>
      <c r="P8543" s="30">
        <v>22</v>
      </c>
      <c r="Q8543" s="31" t="s">
        <v>49</v>
      </c>
      <c r="R8543" s="31">
        <v>2</v>
      </c>
      <c r="S8543" s="31" t="s">
        <v>50</v>
      </c>
      <c r="T8543" s="31" t="s">
        <v>51</v>
      </c>
      <c r="U8543" s="31" t="s">
        <v>48</v>
      </c>
      <c r="V8543" s="31" t="s">
        <v>51</v>
      </c>
      <c r="W8543" s="31" t="s">
        <v>48</v>
      </c>
      <c r="X8543" s="31" t="s">
        <v>51</v>
      </c>
      <c r="Y8543" s="31" t="s">
        <v>48</v>
      </c>
      <c r="Z8543" s="31" t="s">
        <v>51</v>
      </c>
      <c r="AA8543" s="31" t="s">
        <v>48</v>
      </c>
      <c r="AB8543" s="31" t="s">
        <v>48</v>
      </c>
      <c r="AC8543" s="32" t="s">
        <v>1739</v>
      </c>
      <c r="AD8543" s="31">
        <v>7140</v>
      </c>
      <c r="AE8543" s="31" t="s">
        <v>1743</v>
      </c>
      <c r="AF8543" s="33">
        <v>0.49</v>
      </c>
      <c r="AG8543" s="33" t="s">
        <v>53</v>
      </c>
      <c r="AH8543" s="33" t="s">
        <v>53</v>
      </c>
      <c r="AI8543" s="31" t="s">
        <v>51</v>
      </c>
      <c r="AJ8543" s="32" t="s">
        <v>48</v>
      </c>
      <c r="AK8543" s="32" t="s">
        <v>48</v>
      </c>
      <c r="AL8543" s="32" t="s">
        <v>48</v>
      </c>
      <c r="AM8543" s="32" t="s">
        <v>48</v>
      </c>
      <c r="AN8543" s="32" t="s">
        <v>48</v>
      </c>
      <c r="AO8543" s="31" t="s">
        <v>48</v>
      </c>
      <c r="AP8543" s="31" t="s">
        <v>48</v>
      </c>
    </row>
    <row r="8544" spans="1:42" x14ac:dyDescent="0.2">
      <c r="A8544" s="36">
        <v>63249</v>
      </c>
      <c r="B8544" s="32" t="s">
        <v>21425</v>
      </c>
      <c r="C8544" s="36">
        <v>60513</v>
      </c>
      <c r="D8544" s="32" t="s">
        <v>1038</v>
      </c>
      <c r="E8544" s="32" t="s">
        <v>29129</v>
      </c>
      <c r="F8544" s="32" t="s">
        <v>1919</v>
      </c>
      <c r="G8544" s="31" t="s">
        <v>1743</v>
      </c>
      <c r="H8544" s="35">
        <v>31825</v>
      </c>
      <c r="I8544" s="32" t="s">
        <v>6368</v>
      </c>
      <c r="J8544" s="34">
        <v>32.088982000000001</v>
      </c>
      <c r="K8544" s="34">
        <v>-84.663528999999997</v>
      </c>
      <c r="L8544" s="31" t="s">
        <v>60</v>
      </c>
      <c r="M8544" s="31" t="s">
        <v>61</v>
      </c>
      <c r="N8544" s="32" t="s">
        <v>62</v>
      </c>
      <c r="O8544" s="32" t="s">
        <v>48</v>
      </c>
      <c r="P8544" s="30">
        <v>22</v>
      </c>
      <c r="Q8544" s="31" t="s">
        <v>49</v>
      </c>
      <c r="R8544" s="31">
        <v>2</v>
      </c>
      <c r="S8544" s="31" t="s">
        <v>50</v>
      </c>
      <c r="T8544" s="31" t="s">
        <v>51</v>
      </c>
      <c r="U8544" s="31" t="s">
        <v>48</v>
      </c>
      <c r="V8544" s="31" t="s">
        <v>51</v>
      </c>
      <c r="W8544" s="31" t="s">
        <v>48</v>
      </c>
      <c r="X8544" s="31" t="s">
        <v>51</v>
      </c>
      <c r="Y8544" s="31" t="s">
        <v>48</v>
      </c>
      <c r="Z8544" s="31" t="s">
        <v>51</v>
      </c>
      <c r="AA8544" s="31" t="s">
        <v>48</v>
      </c>
      <c r="AB8544" s="31" t="s">
        <v>48</v>
      </c>
      <c r="AC8544" s="32" t="s">
        <v>1739</v>
      </c>
      <c r="AD8544" s="31">
        <v>7140</v>
      </c>
      <c r="AE8544" s="31" t="s">
        <v>1743</v>
      </c>
      <c r="AF8544" s="33">
        <v>0.49</v>
      </c>
      <c r="AG8544" s="33" t="s">
        <v>53</v>
      </c>
      <c r="AH8544" s="33" t="s">
        <v>53</v>
      </c>
      <c r="AI8544" s="31" t="s">
        <v>51</v>
      </c>
      <c r="AJ8544" s="32" t="s">
        <v>48</v>
      </c>
      <c r="AK8544" s="32" t="s">
        <v>48</v>
      </c>
      <c r="AL8544" s="32" t="s">
        <v>48</v>
      </c>
      <c r="AM8544" s="32" t="s">
        <v>48</v>
      </c>
      <c r="AN8544" s="32" t="s">
        <v>48</v>
      </c>
      <c r="AO8544" s="31" t="s">
        <v>48</v>
      </c>
      <c r="AP8544" s="31" t="s">
        <v>48</v>
      </c>
    </row>
    <row r="8545" spans="1:42" x14ac:dyDescent="0.2">
      <c r="A8545" s="36">
        <v>63249</v>
      </c>
      <c r="B8545" s="32" t="s">
        <v>21425</v>
      </c>
      <c r="C8545" s="36">
        <v>60514</v>
      </c>
      <c r="D8545" s="32" t="s">
        <v>5774</v>
      </c>
      <c r="E8545" s="32" t="s">
        <v>29130</v>
      </c>
      <c r="F8545" s="32" t="s">
        <v>29131</v>
      </c>
      <c r="G8545" s="31" t="s">
        <v>1743</v>
      </c>
      <c r="H8545" s="35">
        <v>39845</v>
      </c>
      <c r="I8545" s="32" t="s">
        <v>5774</v>
      </c>
      <c r="J8545" s="34">
        <v>31.065111999999999</v>
      </c>
      <c r="K8545" s="34">
        <v>-84.931702000000001</v>
      </c>
      <c r="L8545" s="31" t="s">
        <v>60</v>
      </c>
      <c r="M8545" s="31" t="s">
        <v>61</v>
      </c>
      <c r="N8545" s="32" t="s">
        <v>62</v>
      </c>
      <c r="O8545" s="32" t="s">
        <v>48</v>
      </c>
      <c r="P8545" s="30">
        <v>22</v>
      </c>
      <c r="Q8545" s="31" t="s">
        <v>49</v>
      </c>
      <c r="R8545" s="31">
        <v>2</v>
      </c>
      <c r="S8545" s="31" t="s">
        <v>50</v>
      </c>
      <c r="T8545" s="31" t="s">
        <v>51</v>
      </c>
      <c r="U8545" s="31" t="s">
        <v>48</v>
      </c>
      <c r="V8545" s="31" t="s">
        <v>51</v>
      </c>
      <c r="W8545" s="31" t="s">
        <v>48</v>
      </c>
      <c r="X8545" s="31" t="s">
        <v>51</v>
      </c>
      <c r="Y8545" s="31" t="s">
        <v>48</v>
      </c>
      <c r="Z8545" s="31" t="s">
        <v>48</v>
      </c>
      <c r="AA8545" s="31" t="s">
        <v>48</v>
      </c>
      <c r="AB8545" s="31" t="s">
        <v>48</v>
      </c>
      <c r="AC8545" s="32" t="s">
        <v>1739</v>
      </c>
      <c r="AD8545" s="31">
        <v>7140</v>
      </c>
      <c r="AE8545" s="31" t="s">
        <v>1743</v>
      </c>
      <c r="AF8545" s="33">
        <v>0.49</v>
      </c>
      <c r="AG8545" s="33" t="s">
        <v>53</v>
      </c>
      <c r="AH8545" s="33" t="s">
        <v>53</v>
      </c>
      <c r="AI8545" s="31" t="s">
        <v>51</v>
      </c>
      <c r="AJ8545" s="32" t="s">
        <v>48</v>
      </c>
      <c r="AK8545" s="32" t="s">
        <v>48</v>
      </c>
      <c r="AL8545" s="32" t="s">
        <v>48</v>
      </c>
      <c r="AM8545" s="32" t="s">
        <v>48</v>
      </c>
      <c r="AN8545" s="32" t="s">
        <v>48</v>
      </c>
      <c r="AO8545" s="31" t="s">
        <v>48</v>
      </c>
      <c r="AP8545" s="31" t="s">
        <v>48</v>
      </c>
    </row>
    <row r="8546" spans="1:42" x14ac:dyDescent="0.2">
      <c r="A8546" s="36">
        <v>63249</v>
      </c>
      <c r="B8546" s="32" t="s">
        <v>21425</v>
      </c>
      <c r="C8546" s="36">
        <v>60515</v>
      </c>
      <c r="D8546" s="32" t="s">
        <v>29132</v>
      </c>
      <c r="E8546" s="32" t="s">
        <v>29133</v>
      </c>
      <c r="F8546" s="32" t="s">
        <v>29134</v>
      </c>
      <c r="G8546" s="31" t="s">
        <v>1743</v>
      </c>
      <c r="H8546" s="35">
        <v>31632</v>
      </c>
      <c r="I8546" s="32" t="s">
        <v>9121</v>
      </c>
      <c r="J8546" s="34">
        <v>31.050322000000001</v>
      </c>
      <c r="K8546" s="34">
        <v>-83.394659000000004</v>
      </c>
      <c r="L8546" s="31" t="s">
        <v>60</v>
      </c>
      <c r="M8546" s="31" t="s">
        <v>61</v>
      </c>
      <c r="N8546" s="32" t="s">
        <v>62</v>
      </c>
      <c r="O8546" s="32" t="s">
        <v>48</v>
      </c>
      <c r="P8546" s="30">
        <v>22</v>
      </c>
      <c r="Q8546" s="31" t="s">
        <v>49</v>
      </c>
      <c r="R8546" s="31">
        <v>2</v>
      </c>
      <c r="S8546" s="31" t="s">
        <v>50</v>
      </c>
      <c r="T8546" s="31" t="s">
        <v>51</v>
      </c>
      <c r="U8546" s="31" t="s">
        <v>48</v>
      </c>
      <c r="V8546" s="31" t="s">
        <v>51</v>
      </c>
      <c r="W8546" s="31" t="s">
        <v>48</v>
      </c>
      <c r="X8546" s="31" t="s">
        <v>51</v>
      </c>
      <c r="Y8546" s="31" t="s">
        <v>48</v>
      </c>
      <c r="Z8546" s="31" t="s">
        <v>51</v>
      </c>
      <c r="AA8546" s="31" t="s">
        <v>48</v>
      </c>
      <c r="AB8546" s="31" t="s">
        <v>48</v>
      </c>
      <c r="AC8546" s="32" t="s">
        <v>1739</v>
      </c>
      <c r="AD8546" s="31">
        <v>7140</v>
      </c>
      <c r="AE8546" s="31" t="s">
        <v>1743</v>
      </c>
      <c r="AF8546" s="33">
        <v>0.49</v>
      </c>
      <c r="AG8546" s="33" t="s">
        <v>53</v>
      </c>
      <c r="AH8546" s="33" t="s">
        <v>53</v>
      </c>
      <c r="AI8546" s="31" t="s">
        <v>51</v>
      </c>
      <c r="AJ8546" s="32" t="s">
        <v>48</v>
      </c>
      <c r="AK8546" s="32" t="s">
        <v>48</v>
      </c>
      <c r="AL8546" s="32" t="s">
        <v>48</v>
      </c>
      <c r="AM8546" s="32" t="s">
        <v>48</v>
      </c>
      <c r="AN8546" s="32" t="s">
        <v>48</v>
      </c>
      <c r="AO8546" s="31" t="s">
        <v>48</v>
      </c>
      <c r="AP8546" s="31" t="s">
        <v>48</v>
      </c>
    </row>
    <row r="8547" spans="1:42" x14ac:dyDescent="0.2">
      <c r="A8547" s="36">
        <v>59462</v>
      </c>
      <c r="B8547" s="32" t="s">
        <v>24505</v>
      </c>
      <c r="C8547" s="36">
        <v>60516</v>
      </c>
      <c r="D8547" s="32" t="s">
        <v>29135</v>
      </c>
      <c r="E8547" s="32" t="s">
        <v>29136</v>
      </c>
      <c r="F8547" s="32" t="s">
        <v>24744</v>
      </c>
      <c r="G8547" s="31" t="s">
        <v>159</v>
      </c>
      <c r="H8547" s="35">
        <v>92082</v>
      </c>
      <c r="I8547" s="32" t="s">
        <v>896</v>
      </c>
      <c r="J8547" s="34">
        <v>33.270400000000002</v>
      </c>
      <c r="K8547" s="34">
        <v>-117.05880000000001</v>
      </c>
      <c r="L8547" s="31" t="s">
        <v>93</v>
      </c>
      <c r="M8547" s="31" t="s">
        <v>161</v>
      </c>
      <c r="N8547" s="32" t="s">
        <v>162</v>
      </c>
      <c r="O8547" s="32" t="s">
        <v>48</v>
      </c>
      <c r="P8547" s="30">
        <v>22</v>
      </c>
      <c r="Q8547" s="31" t="s">
        <v>49</v>
      </c>
      <c r="R8547" s="31">
        <v>2</v>
      </c>
      <c r="S8547" s="31" t="s">
        <v>50</v>
      </c>
      <c r="T8547" s="31" t="s">
        <v>51</v>
      </c>
      <c r="U8547" s="31" t="s">
        <v>48</v>
      </c>
      <c r="V8547" s="31" t="s">
        <v>71</v>
      </c>
      <c r="W8547" s="31" t="s">
        <v>29137</v>
      </c>
      <c r="X8547" s="31" t="s">
        <v>51</v>
      </c>
      <c r="Y8547" s="31" t="s">
        <v>48</v>
      </c>
      <c r="Z8547" s="31" t="s">
        <v>51</v>
      </c>
      <c r="AA8547" s="31" t="s">
        <v>52</v>
      </c>
      <c r="AB8547" s="31" t="s">
        <v>48</v>
      </c>
      <c r="AC8547" s="32" t="s">
        <v>894</v>
      </c>
      <c r="AD8547" s="31">
        <v>16609</v>
      </c>
      <c r="AE8547" s="31" t="s">
        <v>159</v>
      </c>
      <c r="AF8547" s="33">
        <v>12.47</v>
      </c>
      <c r="AG8547" s="33" t="s">
        <v>53</v>
      </c>
      <c r="AH8547" s="33" t="s">
        <v>53</v>
      </c>
      <c r="AI8547" s="31" t="s">
        <v>51</v>
      </c>
      <c r="AJ8547" s="32" t="s">
        <v>48</v>
      </c>
      <c r="AK8547" s="32" t="s">
        <v>48</v>
      </c>
      <c r="AL8547" s="32" t="s">
        <v>48</v>
      </c>
      <c r="AM8547" s="32" t="s">
        <v>48</v>
      </c>
      <c r="AN8547" s="32" t="s">
        <v>48</v>
      </c>
      <c r="AO8547" s="31" t="s">
        <v>52</v>
      </c>
      <c r="AP8547" s="31" t="s">
        <v>52</v>
      </c>
    </row>
    <row r="8548" spans="1:42" x14ac:dyDescent="0.2">
      <c r="A8548" s="36">
        <v>17470</v>
      </c>
      <c r="B8548" s="32" t="s">
        <v>9062</v>
      </c>
      <c r="C8548" s="36">
        <v>60517</v>
      </c>
      <c r="D8548" s="32" t="s">
        <v>29138</v>
      </c>
      <c r="E8548" s="32" t="s">
        <v>29139</v>
      </c>
      <c r="F8548" s="32" t="s">
        <v>7012</v>
      </c>
      <c r="G8548" s="31" t="s">
        <v>358</v>
      </c>
      <c r="H8548" s="35">
        <v>98065</v>
      </c>
      <c r="I8548" s="32" t="s">
        <v>1663</v>
      </c>
      <c r="J8548" s="34">
        <v>47.572200000000002</v>
      </c>
      <c r="K8548" s="34">
        <v>-121.6897</v>
      </c>
      <c r="L8548" s="31" t="s">
        <v>93</v>
      </c>
      <c r="M8548" s="31" t="s">
        <v>360</v>
      </c>
      <c r="N8548" s="32" t="s">
        <v>361</v>
      </c>
      <c r="O8548" s="32" t="s">
        <v>29140</v>
      </c>
      <c r="P8548" s="30">
        <v>22</v>
      </c>
      <c r="Q8548" s="31" t="s">
        <v>64</v>
      </c>
      <c r="R8548" s="31">
        <v>1</v>
      </c>
      <c r="S8548" s="31" t="s">
        <v>65</v>
      </c>
      <c r="T8548" s="31" t="s">
        <v>51</v>
      </c>
      <c r="U8548" s="31" t="s">
        <v>48</v>
      </c>
      <c r="V8548" s="31" t="s">
        <v>51</v>
      </c>
      <c r="W8548" s="31" t="s">
        <v>48</v>
      </c>
      <c r="X8548" s="31" t="s">
        <v>51</v>
      </c>
      <c r="Y8548" s="31" t="s">
        <v>48</v>
      </c>
      <c r="Z8548" s="31" t="s">
        <v>51</v>
      </c>
      <c r="AA8548" s="31" t="s">
        <v>48</v>
      </c>
      <c r="AB8548" s="31" t="s">
        <v>48</v>
      </c>
      <c r="AC8548" s="32" t="s">
        <v>354</v>
      </c>
      <c r="AD8548" s="31">
        <v>15500</v>
      </c>
      <c r="AE8548" s="31" t="s">
        <v>358</v>
      </c>
      <c r="AF8548" s="33">
        <v>34.5</v>
      </c>
      <c r="AG8548" s="33" t="s">
        <v>53</v>
      </c>
      <c r="AH8548" s="33" t="s">
        <v>53</v>
      </c>
      <c r="AI8548" s="31" t="s">
        <v>51</v>
      </c>
      <c r="AJ8548" s="32" t="s">
        <v>48</v>
      </c>
      <c r="AK8548" s="32" t="s">
        <v>48</v>
      </c>
      <c r="AL8548" s="32" t="s">
        <v>48</v>
      </c>
      <c r="AM8548" s="32" t="s">
        <v>48</v>
      </c>
      <c r="AN8548" s="32" t="s">
        <v>48</v>
      </c>
      <c r="AO8548" s="31" t="s">
        <v>52</v>
      </c>
      <c r="AP8548" s="31" t="s">
        <v>52</v>
      </c>
    </row>
    <row r="8549" spans="1:42" x14ac:dyDescent="0.2">
      <c r="A8549" s="36">
        <v>7601</v>
      </c>
      <c r="B8549" s="32" t="s">
        <v>1575</v>
      </c>
      <c r="C8549" s="36">
        <v>60518</v>
      </c>
      <c r="D8549" s="32" t="s">
        <v>29141</v>
      </c>
      <c r="E8549" s="32" t="s">
        <v>29142</v>
      </c>
      <c r="F8549" s="32" t="s">
        <v>6814</v>
      </c>
      <c r="G8549" s="31" t="s">
        <v>1573</v>
      </c>
      <c r="H8549" s="35">
        <v>5701</v>
      </c>
      <c r="I8549" s="32" t="s">
        <v>6814</v>
      </c>
      <c r="J8549" s="34">
        <v>43.619444000000001</v>
      </c>
      <c r="K8549" s="34">
        <v>-72.950277</v>
      </c>
      <c r="L8549" s="31" t="s">
        <v>323</v>
      </c>
      <c r="M8549" s="31" t="s">
        <v>1449</v>
      </c>
      <c r="N8549" s="32" t="s">
        <v>1450</v>
      </c>
      <c r="O8549" s="32" t="s">
        <v>48</v>
      </c>
      <c r="P8549" s="30">
        <v>22</v>
      </c>
      <c r="Q8549" s="31" t="s">
        <v>64</v>
      </c>
      <c r="R8549" s="31">
        <v>1</v>
      </c>
      <c r="S8549" s="31" t="s">
        <v>65</v>
      </c>
      <c r="T8549" s="31" t="s">
        <v>51</v>
      </c>
      <c r="U8549" s="31" t="s">
        <v>48</v>
      </c>
      <c r="V8549" s="31" t="s">
        <v>51</v>
      </c>
      <c r="W8549" s="31" t="s">
        <v>48</v>
      </c>
      <c r="X8549" s="31" t="s">
        <v>51</v>
      </c>
      <c r="Y8549" s="31" t="s">
        <v>48</v>
      </c>
      <c r="Z8549" s="31" t="s">
        <v>48</v>
      </c>
      <c r="AA8549" s="31" t="s">
        <v>48</v>
      </c>
      <c r="AB8549" s="31" t="s">
        <v>48</v>
      </c>
      <c r="AC8549" s="32" t="s">
        <v>1575</v>
      </c>
      <c r="AD8549" s="31">
        <v>7601</v>
      </c>
      <c r="AE8549" s="31" t="s">
        <v>1573</v>
      </c>
      <c r="AF8549" s="33">
        <v>12.4</v>
      </c>
      <c r="AG8549" s="33" t="s">
        <v>53</v>
      </c>
      <c r="AH8549" s="33" t="s">
        <v>53</v>
      </c>
      <c r="AI8549" s="31" t="s">
        <v>71</v>
      </c>
      <c r="AJ8549" s="32" t="s">
        <v>48</v>
      </c>
      <c r="AK8549" s="32" t="s">
        <v>48</v>
      </c>
      <c r="AL8549" s="32" t="s">
        <v>48</v>
      </c>
      <c r="AM8549" s="32" t="s">
        <v>48</v>
      </c>
      <c r="AN8549" s="32" t="s">
        <v>48</v>
      </c>
      <c r="AO8549" s="31" t="s">
        <v>48</v>
      </c>
      <c r="AP8549" s="31" t="s">
        <v>48</v>
      </c>
    </row>
    <row r="8550" spans="1:42" x14ac:dyDescent="0.2">
      <c r="A8550" s="36">
        <v>59380</v>
      </c>
      <c r="B8550" s="32" t="s">
        <v>21061</v>
      </c>
      <c r="C8550" s="36">
        <v>60519</v>
      </c>
      <c r="D8550" s="32" t="s">
        <v>29143</v>
      </c>
      <c r="E8550" s="32" t="s">
        <v>29144</v>
      </c>
      <c r="F8550" s="32" t="s">
        <v>1882</v>
      </c>
      <c r="G8550" s="31" t="s">
        <v>149</v>
      </c>
      <c r="H8550" s="35">
        <v>56307</v>
      </c>
      <c r="I8550" s="32" t="s">
        <v>4202</v>
      </c>
      <c r="J8550" s="34">
        <v>45.641267999999997</v>
      </c>
      <c r="K8550" s="34">
        <v>-94.599250999999995</v>
      </c>
      <c r="L8550" s="31" t="s">
        <v>151</v>
      </c>
      <c r="M8550" s="31" t="s">
        <v>152</v>
      </c>
      <c r="N8550" s="32" t="s">
        <v>153</v>
      </c>
      <c r="O8550" s="32" t="s">
        <v>48</v>
      </c>
      <c r="P8550" s="30">
        <v>22</v>
      </c>
      <c r="Q8550" s="31" t="s">
        <v>49</v>
      </c>
      <c r="R8550" s="31">
        <v>2</v>
      </c>
      <c r="S8550" s="31" t="s">
        <v>50</v>
      </c>
      <c r="T8550" s="31" t="s">
        <v>51</v>
      </c>
      <c r="U8550" s="31" t="s">
        <v>48</v>
      </c>
      <c r="V8550" s="31" t="s">
        <v>71</v>
      </c>
      <c r="W8550" s="31" t="s">
        <v>29145</v>
      </c>
      <c r="X8550" s="31" t="s">
        <v>51</v>
      </c>
      <c r="Y8550" s="31" t="s">
        <v>48</v>
      </c>
      <c r="Z8550" s="31" t="s">
        <v>48</v>
      </c>
      <c r="AA8550" s="31" t="s">
        <v>48</v>
      </c>
      <c r="AB8550" s="31" t="s">
        <v>48</v>
      </c>
      <c r="AC8550" s="32" t="s">
        <v>3837</v>
      </c>
      <c r="AD8550" s="31">
        <v>13781</v>
      </c>
      <c r="AE8550" s="31" t="s">
        <v>149</v>
      </c>
      <c r="AF8550" s="33">
        <v>12.5</v>
      </c>
      <c r="AG8550" s="33" t="s">
        <v>53</v>
      </c>
      <c r="AH8550" s="33" t="s">
        <v>53</v>
      </c>
      <c r="AI8550" s="31" t="s">
        <v>51</v>
      </c>
      <c r="AJ8550" s="32" t="s">
        <v>48</v>
      </c>
      <c r="AK8550" s="32" t="s">
        <v>48</v>
      </c>
      <c r="AL8550" s="32" t="s">
        <v>48</v>
      </c>
      <c r="AM8550" s="32" t="s">
        <v>48</v>
      </c>
      <c r="AN8550" s="32" t="s">
        <v>48</v>
      </c>
      <c r="AO8550" s="31" t="s">
        <v>48</v>
      </c>
      <c r="AP8550" s="31" t="s">
        <v>48</v>
      </c>
    </row>
    <row r="8551" spans="1:42" x14ac:dyDescent="0.2">
      <c r="A8551" s="36">
        <v>59380</v>
      </c>
      <c r="B8551" s="32" t="s">
        <v>21061</v>
      </c>
      <c r="C8551" s="36">
        <v>60520</v>
      </c>
      <c r="D8551" s="32" t="s">
        <v>29146</v>
      </c>
      <c r="E8551" s="32" t="s">
        <v>29147</v>
      </c>
      <c r="F8551" s="32" t="s">
        <v>29148</v>
      </c>
      <c r="G8551" s="31" t="s">
        <v>149</v>
      </c>
      <c r="H8551" s="35">
        <v>55302</v>
      </c>
      <c r="I8551" s="32" t="s">
        <v>4090</v>
      </c>
      <c r="J8551" s="34">
        <v>45.247008999999998</v>
      </c>
      <c r="K8551" s="34">
        <v>-94.106932</v>
      </c>
      <c r="L8551" s="31" t="s">
        <v>151</v>
      </c>
      <c r="M8551" s="31" t="s">
        <v>152</v>
      </c>
      <c r="N8551" s="32" t="s">
        <v>153</v>
      </c>
      <c r="O8551" s="32" t="s">
        <v>48</v>
      </c>
      <c r="P8551" s="30">
        <v>22</v>
      </c>
      <c r="Q8551" s="31" t="s">
        <v>49</v>
      </c>
      <c r="R8551" s="31">
        <v>2</v>
      </c>
      <c r="S8551" s="31" t="s">
        <v>50</v>
      </c>
      <c r="T8551" s="31" t="s">
        <v>51</v>
      </c>
      <c r="U8551" s="31" t="s">
        <v>48</v>
      </c>
      <c r="V8551" s="31" t="s">
        <v>71</v>
      </c>
      <c r="W8551" s="31" t="s">
        <v>29149</v>
      </c>
      <c r="X8551" s="31" t="s">
        <v>51</v>
      </c>
      <c r="Y8551" s="31" t="s">
        <v>48</v>
      </c>
      <c r="Z8551" s="31" t="s">
        <v>48</v>
      </c>
      <c r="AA8551" s="31" t="s">
        <v>48</v>
      </c>
      <c r="AB8551" s="31" t="s">
        <v>48</v>
      </c>
      <c r="AC8551" s="32" t="s">
        <v>3837</v>
      </c>
      <c r="AD8551" s="31">
        <v>13781</v>
      </c>
      <c r="AE8551" s="31" t="s">
        <v>149</v>
      </c>
      <c r="AF8551" s="33">
        <v>12.5</v>
      </c>
      <c r="AG8551" s="33" t="s">
        <v>53</v>
      </c>
      <c r="AH8551" s="33" t="s">
        <v>53</v>
      </c>
      <c r="AI8551" s="31" t="s">
        <v>51</v>
      </c>
      <c r="AJ8551" s="32" t="s">
        <v>48</v>
      </c>
      <c r="AK8551" s="32" t="s">
        <v>48</v>
      </c>
      <c r="AL8551" s="32" t="s">
        <v>48</v>
      </c>
      <c r="AM8551" s="32" t="s">
        <v>48</v>
      </c>
      <c r="AN8551" s="32" t="s">
        <v>48</v>
      </c>
      <c r="AO8551" s="31" t="s">
        <v>48</v>
      </c>
      <c r="AP8551" s="31" t="s">
        <v>48</v>
      </c>
    </row>
    <row r="8552" spans="1:42" x14ac:dyDescent="0.2">
      <c r="A8552" s="36">
        <v>59380</v>
      </c>
      <c r="B8552" s="32" t="s">
        <v>21061</v>
      </c>
      <c r="C8552" s="36">
        <v>60521</v>
      </c>
      <c r="D8552" s="32" t="s">
        <v>29150</v>
      </c>
      <c r="E8552" s="32" t="s">
        <v>29151</v>
      </c>
      <c r="F8552" s="32" t="s">
        <v>29152</v>
      </c>
      <c r="G8552" s="31" t="s">
        <v>149</v>
      </c>
      <c r="H8552" s="35">
        <v>56209</v>
      </c>
      <c r="I8552" s="32" t="s">
        <v>4290</v>
      </c>
      <c r="J8552" s="34">
        <v>45.140869000000002</v>
      </c>
      <c r="K8552" s="34">
        <v>-94.769733000000002</v>
      </c>
      <c r="L8552" s="31" t="s">
        <v>151</v>
      </c>
      <c r="M8552" s="31" t="s">
        <v>152</v>
      </c>
      <c r="N8552" s="32" t="s">
        <v>153</v>
      </c>
      <c r="O8552" s="32" t="s">
        <v>48</v>
      </c>
      <c r="P8552" s="30">
        <v>22</v>
      </c>
      <c r="Q8552" s="31" t="s">
        <v>49</v>
      </c>
      <c r="R8552" s="31">
        <v>2</v>
      </c>
      <c r="S8552" s="31" t="s">
        <v>50</v>
      </c>
      <c r="T8552" s="31" t="s">
        <v>51</v>
      </c>
      <c r="U8552" s="31" t="s">
        <v>48</v>
      </c>
      <c r="V8552" s="31" t="s">
        <v>71</v>
      </c>
      <c r="W8552" s="31" t="s">
        <v>29153</v>
      </c>
      <c r="X8552" s="31" t="s">
        <v>51</v>
      </c>
      <c r="Y8552" s="31" t="s">
        <v>48</v>
      </c>
      <c r="Z8552" s="31" t="s">
        <v>48</v>
      </c>
      <c r="AA8552" s="31" t="s">
        <v>48</v>
      </c>
      <c r="AB8552" s="31" t="s">
        <v>48</v>
      </c>
      <c r="AC8552" s="32" t="s">
        <v>3837</v>
      </c>
      <c r="AD8552" s="31">
        <v>13781</v>
      </c>
      <c r="AE8552" s="31" t="s">
        <v>149</v>
      </c>
      <c r="AF8552" s="33">
        <v>13.8</v>
      </c>
      <c r="AG8552" s="33" t="s">
        <v>53</v>
      </c>
      <c r="AH8552" s="33" t="s">
        <v>53</v>
      </c>
      <c r="AI8552" s="31" t="s">
        <v>51</v>
      </c>
      <c r="AJ8552" s="32" t="s">
        <v>48</v>
      </c>
      <c r="AK8552" s="32" t="s">
        <v>48</v>
      </c>
      <c r="AL8552" s="32" t="s">
        <v>48</v>
      </c>
      <c r="AM8552" s="32" t="s">
        <v>48</v>
      </c>
      <c r="AN8552" s="32" t="s">
        <v>48</v>
      </c>
      <c r="AO8552" s="31" t="s">
        <v>48</v>
      </c>
      <c r="AP8552" s="31" t="s">
        <v>48</v>
      </c>
    </row>
    <row r="8553" spans="1:42" x14ac:dyDescent="0.2">
      <c r="A8553" s="36">
        <v>59380</v>
      </c>
      <c r="B8553" s="32" t="s">
        <v>21061</v>
      </c>
      <c r="C8553" s="36">
        <v>60522</v>
      </c>
      <c r="D8553" s="32" t="s">
        <v>29154</v>
      </c>
      <c r="E8553" s="32" t="s">
        <v>29155</v>
      </c>
      <c r="F8553" s="32" t="s">
        <v>4229</v>
      </c>
      <c r="G8553" s="31" t="s">
        <v>149</v>
      </c>
      <c r="H8553" s="35">
        <v>55056</v>
      </c>
      <c r="I8553" s="32" t="s">
        <v>4230</v>
      </c>
      <c r="J8553" s="34">
        <v>45.452478999999997</v>
      </c>
      <c r="K8553" s="34">
        <v>-92.901951999999994</v>
      </c>
      <c r="L8553" s="31" t="s">
        <v>151</v>
      </c>
      <c r="M8553" s="31" t="s">
        <v>152</v>
      </c>
      <c r="N8553" s="32" t="s">
        <v>153</v>
      </c>
      <c r="O8553" s="32" t="s">
        <v>48</v>
      </c>
      <c r="P8553" s="30">
        <v>22</v>
      </c>
      <c r="Q8553" s="31" t="s">
        <v>49</v>
      </c>
      <c r="R8553" s="31">
        <v>2</v>
      </c>
      <c r="S8553" s="31" t="s">
        <v>50</v>
      </c>
      <c r="T8553" s="31" t="s">
        <v>51</v>
      </c>
      <c r="U8553" s="31" t="s">
        <v>48</v>
      </c>
      <c r="V8553" s="31" t="s">
        <v>71</v>
      </c>
      <c r="W8553" s="31" t="s">
        <v>29156</v>
      </c>
      <c r="X8553" s="31" t="s">
        <v>51</v>
      </c>
      <c r="Y8553" s="31" t="s">
        <v>48</v>
      </c>
      <c r="Z8553" s="31" t="s">
        <v>48</v>
      </c>
      <c r="AA8553" s="31" t="s">
        <v>48</v>
      </c>
      <c r="AB8553" s="31" t="s">
        <v>48</v>
      </c>
      <c r="AC8553" s="32" t="s">
        <v>3837</v>
      </c>
      <c r="AD8553" s="31">
        <v>13781</v>
      </c>
      <c r="AE8553" s="31" t="s">
        <v>149</v>
      </c>
      <c r="AF8553" s="33">
        <v>34.5</v>
      </c>
      <c r="AG8553" s="33" t="s">
        <v>53</v>
      </c>
      <c r="AH8553" s="33" t="s">
        <v>53</v>
      </c>
      <c r="AI8553" s="31" t="s">
        <v>51</v>
      </c>
      <c r="AJ8553" s="32" t="s">
        <v>48</v>
      </c>
      <c r="AK8553" s="32" t="s">
        <v>48</v>
      </c>
      <c r="AL8553" s="32" t="s">
        <v>48</v>
      </c>
      <c r="AM8553" s="32" t="s">
        <v>48</v>
      </c>
      <c r="AN8553" s="32" t="s">
        <v>48</v>
      </c>
      <c r="AO8553" s="31" t="s">
        <v>48</v>
      </c>
      <c r="AP8553" s="31" t="s">
        <v>48</v>
      </c>
    </row>
    <row r="8554" spans="1:42" x14ac:dyDescent="0.2">
      <c r="A8554" s="36">
        <v>59380</v>
      </c>
      <c r="B8554" s="32" t="s">
        <v>21061</v>
      </c>
      <c r="C8554" s="36">
        <v>60523</v>
      </c>
      <c r="D8554" s="32" t="s">
        <v>29157</v>
      </c>
      <c r="E8554" s="32" t="s">
        <v>29158</v>
      </c>
      <c r="F8554" s="32" t="s">
        <v>17105</v>
      </c>
      <c r="G8554" s="31" t="s">
        <v>149</v>
      </c>
      <c r="H8554" s="35">
        <v>55927</v>
      </c>
      <c r="I8554" s="32" t="s">
        <v>4680</v>
      </c>
      <c r="J8554" s="34">
        <v>44.026007</v>
      </c>
      <c r="K8554" s="34">
        <v>-92.881553999999994</v>
      </c>
      <c r="L8554" s="31" t="s">
        <v>151</v>
      </c>
      <c r="M8554" s="31" t="s">
        <v>152</v>
      </c>
      <c r="N8554" s="32" t="s">
        <v>153</v>
      </c>
      <c r="O8554" s="32" t="s">
        <v>48</v>
      </c>
      <c r="P8554" s="30">
        <v>22</v>
      </c>
      <c r="Q8554" s="31" t="s">
        <v>49</v>
      </c>
      <c r="R8554" s="31">
        <v>2</v>
      </c>
      <c r="S8554" s="31" t="s">
        <v>50</v>
      </c>
      <c r="T8554" s="31" t="s">
        <v>51</v>
      </c>
      <c r="U8554" s="31" t="s">
        <v>48</v>
      </c>
      <c r="V8554" s="31" t="s">
        <v>71</v>
      </c>
      <c r="W8554" s="31" t="s">
        <v>29159</v>
      </c>
      <c r="X8554" s="31" t="s">
        <v>51</v>
      </c>
      <c r="Y8554" s="31" t="s">
        <v>48</v>
      </c>
      <c r="Z8554" s="31" t="s">
        <v>48</v>
      </c>
      <c r="AA8554" s="31" t="s">
        <v>48</v>
      </c>
      <c r="AB8554" s="31" t="s">
        <v>48</v>
      </c>
      <c r="AC8554" s="32" t="s">
        <v>3837</v>
      </c>
      <c r="AD8554" s="31">
        <v>13781</v>
      </c>
      <c r="AE8554" s="31" t="s">
        <v>149</v>
      </c>
      <c r="AF8554" s="33">
        <v>12.5</v>
      </c>
      <c r="AG8554" s="33" t="s">
        <v>53</v>
      </c>
      <c r="AH8554" s="33" t="s">
        <v>53</v>
      </c>
      <c r="AI8554" s="31" t="s">
        <v>51</v>
      </c>
      <c r="AJ8554" s="32" t="s">
        <v>48</v>
      </c>
      <c r="AK8554" s="32" t="s">
        <v>48</v>
      </c>
      <c r="AL8554" s="32" t="s">
        <v>48</v>
      </c>
      <c r="AM8554" s="32" t="s">
        <v>48</v>
      </c>
      <c r="AN8554" s="32" t="s">
        <v>48</v>
      </c>
      <c r="AO8554" s="31" t="s">
        <v>48</v>
      </c>
      <c r="AP8554" s="31" t="s">
        <v>48</v>
      </c>
    </row>
    <row r="8555" spans="1:42" x14ac:dyDescent="0.2">
      <c r="A8555" s="36">
        <v>59380</v>
      </c>
      <c r="B8555" s="32" t="s">
        <v>21061</v>
      </c>
      <c r="C8555" s="36">
        <v>60524</v>
      </c>
      <c r="D8555" s="32" t="s">
        <v>29160</v>
      </c>
      <c r="E8555" s="32" t="s">
        <v>29161</v>
      </c>
      <c r="F8555" s="32" t="s">
        <v>4079</v>
      </c>
      <c r="G8555" s="31" t="s">
        <v>149</v>
      </c>
      <c r="H8555" s="35">
        <v>56001</v>
      </c>
      <c r="I8555" s="32" t="s">
        <v>4080</v>
      </c>
      <c r="J8555" s="34">
        <v>44.154525999999997</v>
      </c>
      <c r="K8555" s="34">
        <v>-93.916561000000002</v>
      </c>
      <c r="L8555" s="31" t="s">
        <v>151</v>
      </c>
      <c r="M8555" s="31" t="s">
        <v>152</v>
      </c>
      <c r="N8555" s="32" t="s">
        <v>153</v>
      </c>
      <c r="O8555" s="32" t="s">
        <v>48</v>
      </c>
      <c r="P8555" s="30">
        <v>22</v>
      </c>
      <c r="Q8555" s="31" t="s">
        <v>49</v>
      </c>
      <c r="R8555" s="31">
        <v>2</v>
      </c>
      <c r="S8555" s="31" t="s">
        <v>50</v>
      </c>
      <c r="T8555" s="31" t="s">
        <v>51</v>
      </c>
      <c r="U8555" s="31" t="s">
        <v>48</v>
      </c>
      <c r="V8555" s="31" t="s">
        <v>71</v>
      </c>
      <c r="W8555" s="31" t="s">
        <v>29162</v>
      </c>
      <c r="X8555" s="31" t="s">
        <v>51</v>
      </c>
      <c r="Y8555" s="31" t="s">
        <v>48</v>
      </c>
      <c r="Z8555" s="31" t="s">
        <v>48</v>
      </c>
      <c r="AA8555" s="31" t="s">
        <v>48</v>
      </c>
      <c r="AB8555" s="31" t="s">
        <v>48</v>
      </c>
      <c r="AC8555" s="32" t="s">
        <v>3837</v>
      </c>
      <c r="AD8555" s="31">
        <v>13781</v>
      </c>
      <c r="AE8555" s="31" t="s">
        <v>149</v>
      </c>
      <c r="AF8555" s="33">
        <v>13.8</v>
      </c>
      <c r="AG8555" s="33" t="s">
        <v>53</v>
      </c>
      <c r="AH8555" s="33" t="s">
        <v>53</v>
      </c>
      <c r="AI8555" s="31" t="s">
        <v>51</v>
      </c>
      <c r="AJ8555" s="32" t="s">
        <v>48</v>
      </c>
      <c r="AK8555" s="32" t="s">
        <v>48</v>
      </c>
      <c r="AL8555" s="32" t="s">
        <v>48</v>
      </c>
      <c r="AM8555" s="32" t="s">
        <v>48</v>
      </c>
      <c r="AN8555" s="32" t="s">
        <v>48</v>
      </c>
      <c r="AO8555" s="31" t="s">
        <v>48</v>
      </c>
      <c r="AP8555" s="31" t="s">
        <v>48</v>
      </c>
    </row>
    <row r="8556" spans="1:42" x14ac:dyDescent="0.2">
      <c r="A8556" s="36">
        <v>59380</v>
      </c>
      <c r="B8556" s="32" t="s">
        <v>21061</v>
      </c>
      <c r="C8556" s="36">
        <v>60525</v>
      </c>
      <c r="D8556" s="32" t="s">
        <v>29163</v>
      </c>
      <c r="E8556" s="32" t="s">
        <v>29164</v>
      </c>
      <c r="F8556" s="32" t="s">
        <v>240</v>
      </c>
      <c r="G8556" s="31" t="s">
        <v>149</v>
      </c>
      <c r="H8556" s="35">
        <v>55033</v>
      </c>
      <c r="I8556" s="32" t="s">
        <v>4064</v>
      </c>
      <c r="J8556" s="34">
        <v>44.759275000000002</v>
      </c>
      <c r="K8556" s="34">
        <v>-92.824883</v>
      </c>
      <c r="L8556" s="31" t="s">
        <v>151</v>
      </c>
      <c r="M8556" s="31" t="s">
        <v>152</v>
      </c>
      <c r="N8556" s="32" t="s">
        <v>153</v>
      </c>
      <c r="O8556" s="32" t="s">
        <v>48</v>
      </c>
      <c r="P8556" s="30">
        <v>22</v>
      </c>
      <c r="Q8556" s="31" t="s">
        <v>49</v>
      </c>
      <c r="R8556" s="31">
        <v>2</v>
      </c>
      <c r="S8556" s="31" t="s">
        <v>50</v>
      </c>
      <c r="T8556" s="31" t="s">
        <v>51</v>
      </c>
      <c r="U8556" s="31" t="s">
        <v>48</v>
      </c>
      <c r="V8556" s="31" t="s">
        <v>71</v>
      </c>
      <c r="W8556" s="31" t="s">
        <v>29165</v>
      </c>
      <c r="X8556" s="31" t="s">
        <v>51</v>
      </c>
      <c r="Y8556" s="31" t="s">
        <v>48</v>
      </c>
      <c r="Z8556" s="31" t="s">
        <v>48</v>
      </c>
      <c r="AA8556" s="31" t="s">
        <v>48</v>
      </c>
      <c r="AB8556" s="31" t="s">
        <v>48</v>
      </c>
      <c r="AC8556" s="32" t="s">
        <v>3837</v>
      </c>
      <c r="AD8556" s="31">
        <v>13781</v>
      </c>
      <c r="AE8556" s="31" t="s">
        <v>149</v>
      </c>
      <c r="AF8556" s="33">
        <v>12.5</v>
      </c>
      <c r="AG8556" s="33" t="s">
        <v>53</v>
      </c>
      <c r="AH8556" s="33" t="s">
        <v>53</v>
      </c>
      <c r="AI8556" s="31" t="s">
        <v>51</v>
      </c>
      <c r="AJ8556" s="32" t="s">
        <v>48</v>
      </c>
      <c r="AK8556" s="32" t="s">
        <v>48</v>
      </c>
      <c r="AL8556" s="32" t="s">
        <v>48</v>
      </c>
      <c r="AM8556" s="32" t="s">
        <v>48</v>
      </c>
      <c r="AN8556" s="32" t="s">
        <v>48</v>
      </c>
      <c r="AO8556" s="31" t="s">
        <v>48</v>
      </c>
      <c r="AP8556" s="31" t="s">
        <v>48</v>
      </c>
    </row>
    <row r="8557" spans="1:42" x14ac:dyDescent="0.2">
      <c r="A8557" s="36">
        <v>59380</v>
      </c>
      <c r="B8557" s="32" t="s">
        <v>21061</v>
      </c>
      <c r="C8557" s="36">
        <v>60526</v>
      </c>
      <c r="D8557" s="32" t="s">
        <v>29166</v>
      </c>
      <c r="E8557" s="32" t="s">
        <v>29167</v>
      </c>
      <c r="F8557" s="32" t="s">
        <v>29168</v>
      </c>
      <c r="G8557" s="31" t="s">
        <v>149</v>
      </c>
      <c r="H8557" s="35">
        <v>56082</v>
      </c>
      <c r="I8557" s="32" t="s">
        <v>29169</v>
      </c>
      <c r="J8557" s="34">
        <v>44.320363999999998</v>
      </c>
      <c r="K8557" s="34">
        <v>-93.903165999999999</v>
      </c>
      <c r="L8557" s="31" t="s">
        <v>151</v>
      </c>
      <c r="M8557" s="31" t="s">
        <v>152</v>
      </c>
      <c r="N8557" s="32" t="s">
        <v>153</v>
      </c>
      <c r="O8557" s="32" t="s">
        <v>48</v>
      </c>
      <c r="P8557" s="30">
        <v>22</v>
      </c>
      <c r="Q8557" s="31" t="s">
        <v>49</v>
      </c>
      <c r="R8557" s="31">
        <v>2</v>
      </c>
      <c r="S8557" s="31" t="s">
        <v>50</v>
      </c>
      <c r="T8557" s="31" t="s">
        <v>51</v>
      </c>
      <c r="U8557" s="31" t="s">
        <v>48</v>
      </c>
      <c r="V8557" s="31" t="s">
        <v>71</v>
      </c>
      <c r="W8557" s="31" t="s">
        <v>29170</v>
      </c>
      <c r="X8557" s="31" t="s">
        <v>51</v>
      </c>
      <c r="Y8557" s="31" t="s">
        <v>48</v>
      </c>
      <c r="Z8557" s="31" t="s">
        <v>48</v>
      </c>
      <c r="AA8557" s="31" t="s">
        <v>48</v>
      </c>
      <c r="AB8557" s="31" t="s">
        <v>48</v>
      </c>
      <c r="AC8557" s="32" t="s">
        <v>3837</v>
      </c>
      <c r="AD8557" s="31">
        <v>13781</v>
      </c>
      <c r="AE8557" s="31" t="s">
        <v>149</v>
      </c>
      <c r="AF8557" s="33">
        <v>13.8</v>
      </c>
      <c r="AG8557" s="33" t="s">
        <v>53</v>
      </c>
      <c r="AH8557" s="33" t="s">
        <v>53</v>
      </c>
      <c r="AI8557" s="31" t="s">
        <v>51</v>
      </c>
      <c r="AJ8557" s="32" t="s">
        <v>48</v>
      </c>
      <c r="AK8557" s="32" t="s">
        <v>48</v>
      </c>
      <c r="AL8557" s="32" t="s">
        <v>48</v>
      </c>
      <c r="AM8557" s="32" t="s">
        <v>48</v>
      </c>
      <c r="AN8557" s="32" t="s">
        <v>48</v>
      </c>
      <c r="AO8557" s="31" t="s">
        <v>48</v>
      </c>
      <c r="AP8557" s="31" t="s">
        <v>48</v>
      </c>
    </row>
    <row r="8558" spans="1:42" x14ac:dyDescent="0.2">
      <c r="A8558" s="36">
        <v>59380</v>
      </c>
      <c r="B8558" s="32" t="s">
        <v>21061</v>
      </c>
      <c r="C8558" s="36">
        <v>60527</v>
      </c>
      <c r="D8558" s="32" t="s">
        <v>29171</v>
      </c>
      <c r="E8558" s="32" t="s">
        <v>29172</v>
      </c>
      <c r="F8558" s="32" t="s">
        <v>4720</v>
      </c>
      <c r="G8558" s="31" t="s">
        <v>149</v>
      </c>
      <c r="H8558" s="35">
        <v>55074</v>
      </c>
      <c r="I8558" s="32" t="s">
        <v>4090</v>
      </c>
      <c r="J8558" s="34">
        <v>45.195853999999997</v>
      </c>
      <c r="K8558" s="34">
        <v>-93.812137000000007</v>
      </c>
      <c r="L8558" s="31" t="s">
        <v>151</v>
      </c>
      <c r="M8558" s="31" t="s">
        <v>152</v>
      </c>
      <c r="N8558" s="32" t="s">
        <v>153</v>
      </c>
      <c r="O8558" s="32" t="s">
        <v>48</v>
      </c>
      <c r="P8558" s="30">
        <v>22</v>
      </c>
      <c r="Q8558" s="31" t="s">
        <v>49</v>
      </c>
      <c r="R8558" s="31">
        <v>2</v>
      </c>
      <c r="S8558" s="31" t="s">
        <v>50</v>
      </c>
      <c r="T8558" s="31" t="s">
        <v>51</v>
      </c>
      <c r="U8558" s="31" t="s">
        <v>48</v>
      </c>
      <c r="V8558" s="31" t="s">
        <v>71</v>
      </c>
      <c r="W8558" s="31" t="s">
        <v>29173</v>
      </c>
      <c r="X8558" s="31" t="s">
        <v>51</v>
      </c>
      <c r="Y8558" s="31" t="s">
        <v>48</v>
      </c>
      <c r="Z8558" s="31" t="s">
        <v>48</v>
      </c>
      <c r="AA8558" s="31" t="s">
        <v>48</v>
      </c>
      <c r="AB8558" s="31" t="s">
        <v>48</v>
      </c>
      <c r="AC8558" s="32" t="s">
        <v>3837</v>
      </c>
      <c r="AD8558" s="31">
        <v>13781</v>
      </c>
      <c r="AE8558" s="31" t="s">
        <v>149</v>
      </c>
      <c r="AF8558" s="33">
        <v>34.5</v>
      </c>
      <c r="AG8558" s="33" t="s">
        <v>53</v>
      </c>
      <c r="AH8558" s="33" t="s">
        <v>53</v>
      </c>
      <c r="AI8558" s="31" t="s">
        <v>51</v>
      </c>
      <c r="AJ8558" s="32" t="s">
        <v>48</v>
      </c>
      <c r="AK8558" s="32" t="s">
        <v>48</v>
      </c>
      <c r="AL8558" s="32" t="s">
        <v>48</v>
      </c>
      <c r="AM8558" s="32" t="s">
        <v>48</v>
      </c>
      <c r="AN8558" s="32" t="s">
        <v>48</v>
      </c>
      <c r="AO8558" s="31" t="s">
        <v>48</v>
      </c>
      <c r="AP8558" s="31" t="s">
        <v>48</v>
      </c>
    </row>
    <row r="8559" spans="1:42" x14ac:dyDescent="0.2">
      <c r="A8559" s="36">
        <v>59380</v>
      </c>
      <c r="B8559" s="32" t="s">
        <v>21061</v>
      </c>
      <c r="C8559" s="36">
        <v>60528</v>
      </c>
      <c r="D8559" s="32" t="s">
        <v>29174</v>
      </c>
      <c r="E8559" s="32" t="s">
        <v>29175</v>
      </c>
      <c r="F8559" s="32" t="s">
        <v>29176</v>
      </c>
      <c r="G8559" s="31" t="s">
        <v>149</v>
      </c>
      <c r="H8559" s="35">
        <v>55074</v>
      </c>
      <c r="I8559" s="32" t="s">
        <v>4230</v>
      </c>
      <c r="J8559" s="34">
        <v>45.401288999999998</v>
      </c>
      <c r="K8559" s="34">
        <v>-92.693725999999998</v>
      </c>
      <c r="L8559" s="31" t="s">
        <v>151</v>
      </c>
      <c r="M8559" s="31" t="s">
        <v>152</v>
      </c>
      <c r="N8559" s="32" t="s">
        <v>153</v>
      </c>
      <c r="O8559" s="32" t="s">
        <v>48</v>
      </c>
      <c r="P8559" s="30">
        <v>22</v>
      </c>
      <c r="Q8559" s="31" t="s">
        <v>49</v>
      </c>
      <c r="R8559" s="31">
        <v>2</v>
      </c>
      <c r="S8559" s="31" t="s">
        <v>50</v>
      </c>
      <c r="T8559" s="31" t="s">
        <v>51</v>
      </c>
      <c r="U8559" s="31" t="s">
        <v>48</v>
      </c>
      <c r="V8559" s="31" t="s">
        <v>71</v>
      </c>
      <c r="W8559" s="31" t="s">
        <v>29177</v>
      </c>
      <c r="X8559" s="31" t="s">
        <v>51</v>
      </c>
      <c r="Y8559" s="31" t="s">
        <v>48</v>
      </c>
      <c r="Z8559" s="31" t="s">
        <v>48</v>
      </c>
      <c r="AA8559" s="31" t="s">
        <v>48</v>
      </c>
      <c r="AB8559" s="31" t="s">
        <v>48</v>
      </c>
      <c r="AC8559" s="32" t="s">
        <v>3837</v>
      </c>
      <c r="AD8559" s="31">
        <v>13781</v>
      </c>
      <c r="AE8559" s="31" t="s">
        <v>149</v>
      </c>
      <c r="AF8559" s="33">
        <v>34.5</v>
      </c>
      <c r="AG8559" s="33" t="s">
        <v>53</v>
      </c>
      <c r="AH8559" s="33" t="s">
        <v>53</v>
      </c>
      <c r="AI8559" s="31" t="s">
        <v>51</v>
      </c>
      <c r="AJ8559" s="32" t="s">
        <v>48</v>
      </c>
      <c r="AK8559" s="32" t="s">
        <v>48</v>
      </c>
      <c r="AL8559" s="32" t="s">
        <v>48</v>
      </c>
      <c r="AM8559" s="32" t="s">
        <v>48</v>
      </c>
      <c r="AN8559" s="32" t="s">
        <v>48</v>
      </c>
      <c r="AO8559" s="31" t="s">
        <v>48</v>
      </c>
      <c r="AP8559" s="31" t="s">
        <v>48</v>
      </c>
    </row>
    <row r="8560" spans="1:42" x14ac:dyDescent="0.2">
      <c r="A8560" s="36">
        <v>59380</v>
      </c>
      <c r="B8560" s="32" t="s">
        <v>21061</v>
      </c>
      <c r="C8560" s="36">
        <v>60529</v>
      </c>
      <c r="D8560" s="32" t="s">
        <v>29178</v>
      </c>
      <c r="E8560" s="32" t="s">
        <v>29179</v>
      </c>
      <c r="F8560" s="32" t="s">
        <v>1402</v>
      </c>
      <c r="G8560" s="31" t="s">
        <v>149</v>
      </c>
      <c r="H8560" s="35">
        <v>55363</v>
      </c>
      <c r="I8560" s="32" t="s">
        <v>4090</v>
      </c>
      <c r="J8560" s="34">
        <v>45.055627999999999</v>
      </c>
      <c r="K8560" s="34">
        <v>-93.922807000000006</v>
      </c>
      <c r="L8560" s="31" t="s">
        <v>151</v>
      </c>
      <c r="M8560" s="31" t="s">
        <v>152</v>
      </c>
      <c r="N8560" s="32" t="s">
        <v>153</v>
      </c>
      <c r="O8560" s="32" t="s">
        <v>48</v>
      </c>
      <c r="P8560" s="30">
        <v>22</v>
      </c>
      <c r="Q8560" s="31" t="s">
        <v>49</v>
      </c>
      <c r="R8560" s="31">
        <v>2</v>
      </c>
      <c r="S8560" s="31" t="s">
        <v>50</v>
      </c>
      <c r="T8560" s="31" t="s">
        <v>51</v>
      </c>
      <c r="U8560" s="31" t="s">
        <v>48</v>
      </c>
      <c r="V8560" s="31" t="s">
        <v>71</v>
      </c>
      <c r="W8560" s="31" t="s">
        <v>29180</v>
      </c>
      <c r="X8560" s="31" t="s">
        <v>51</v>
      </c>
      <c r="Y8560" s="31" t="s">
        <v>48</v>
      </c>
      <c r="Z8560" s="31" t="s">
        <v>48</v>
      </c>
      <c r="AA8560" s="31" t="s">
        <v>48</v>
      </c>
      <c r="AB8560" s="31" t="s">
        <v>48</v>
      </c>
      <c r="AC8560" s="32" t="s">
        <v>3837</v>
      </c>
      <c r="AD8560" s="31">
        <v>13781</v>
      </c>
      <c r="AE8560" s="31" t="s">
        <v>149</v>
      </c>
      <c r="AF8560" s="33">
        <v>12.5</v>
      </c>
      <c r="AG8560" s="33" t="s">
        <v>53</v>
      </c>
      <c r="AH8560" s="33" t="s">
        <v>53</v>
      </c>
      <c r="AI8560" s="31" t="s">
        <v>51</v>
      </c>
      <c r="AJ8560" s="32" t="s">
        <v>48</v>
      </c>
      <c r="AK8560" s="32" t="s">
        <v>48</v>
      </c>
      <c r="AL8560" s="32" t="s">
        <v>48</v>
      </c>
      <c r="AM8560" s="32" t="s">
        <v>48</v>
      </c>
      <c r="AN8560" s="32" t="s">
        <v>48</v>
      </c>
      <c r="AO8560" s="31" t="s">
        <v>48</v>
      </c>
      <c r="AP8560" s="31" t="s">
        <v>48</v>
      </c>
    </row>
    <row r="8561" spans="1:42" x14ac:dyDescent="0.2">
      <c r="A8561" s="36">
        <v>59380</v>
      </c>
      <c r="B8561" s="32" t="s">
        <v>21061</v>
      </c>
      <c r="C8561" s="36">
        <v>60530</v>
      </c>
      <c r="D8561" s="32" t="s">
        <v>29181</v>
      </c>
      <c r="E8561" s="32" t="s">
        <v>29182</v>
      </c>
      <c r="F8561" s="32" t="s">
        <v>29183</v>
      </c>
      <c r="G8561" s="31" t="s">
        <v>149</v>
      </c>
      <c r="H8561" s="35">
        <v>56362</v>
      </c>
      <c r="I8561" s="32" t="s">
        <v>4202</v>
      </c>
      <c r="J8561" s="34">
        <v>45.392904999999999</v>
      </c>
      <c r="K8561" s="34">
        <v>-94.721226000000001</v>
      </c>
      <c r="L8561" s="31" t="s">
        <v>151</v>
      </c>
      <c r="M8561" s="31" t="s">
        <v>152</v>
      </c>
      <c r="N8561" s="32" t="s">
        <v>153</v>
      </c>
      <c r="O8561" s="32" t="s">
        <v>48</v>
      </c>
      <c r="P8561" s="30">
        <v>22</v>
      </c>
      <c r="Q8561" s="31" t="s">
        <v>49</v>
      </c>
      <c r="R8561" s="31">
        <v>2</v>
      </c>
      <c r="S8561" s="31" t="s">
        <v>50</v>
      </c>
      <c r="T8561" s="31" t="s">
        <v>51</v>
      </c>
      <c r="U8561" s="31" t="s">
        <v>48</v>
      </c>
      <c r="V8561" s="31" t="s">
        <v>71</v>
      </c>
      <c r="W8561" s="31" t="s">
        <v>29184</v>
      </c>
      <c r="X8561" s="31" t="s">
        <v>51</v>
      </c>
      <c r="Y8561" s="31" t="s">
        <v>48</v>
      </c>
      <c r="Z8561" s="31" t="s">
        <v>48</v>
      </c>
      <c r="AA8561" s="31" t="s">
        <v>48</v>
      </c>
      <c r="AB8561" s="31" t="s">
        <v>48</v>
      </c>
      <c r="AC8561" s="32" t="s">
        <v>3837</v>
      </c>
      <c r="AD8561" s="31">
        <v>13781</v>
      </c>
      <c r="AE8561" s="31" t="s">
        <v>149</v>
      </c>
      <c r="AF8561" s="33">
        <v>34.5</v>
      </c>
      <c r="AG8561" s="33" t="s">
        <v>53</v>
      </c>
      <c r="AH8561" s="33" t="s">
        <v>53</v>
      </c>
      <c r="AI8561" s="31" t="s">
        <v>51</v>
      </c>
      <c r="AJ8561" s="32" t="s">
        <v>48</v>
      </c>
      <c r="AK8561" s="32" t="s">
        <v>48</v>
      </c>
      <c r="AL8561" s="32" t="s">
        <v>48</v>
      </c>
      <c r="AM8561" s="32" t="s">
        <v>48</v>
      </c>
      <c r="AN8561" s="32" t="s">
        <v>48</v>
      </c>
      <c r="AO8561" s="31" t="s">
        <v>48</v>
      </c>
      <c r="AP8561" s="31" t="s">
        <v>48</v>
      </c>
    </row>
    <row r="8562" spans="1:42" x14ac:dyDescent="0.2">
      <c r="A8562" s="36">
        <v>59380</v>
      </c>
      <c r="B8562" s="32" t="s">
        <v>21061</v>
      </c>
      <c r="C8562" s="36">
        <v>60531</v>
      </c>
      <c r="D8562" s="32" t="s">
        <v>29185</v>
      </c>
      <c r="E8562" s="32" t="s">
        <v>29186</v>
      </c>
      <c r="F8562" s="32" t="s">
        <v>29187</v>
      </c>
      <c r="G8562" s="31" t="s">
        <v>149</v>
      </c>
      <c r="H8562" s="35">
        <v>55963</v>
      </c>
      <c r="I8562" s="32" t="s">
        <v>4094</v>
      </c>
      <c r="J8562" s="34">
        <v>44.206623999999998</v>
      </c>
      <c r="K8562" s="34">
        <v>-92.663649000000007</v>
      </c>
      <c r="L8562" s="31" t="s">
        <v>151</v>
      </c>
      <c r="M8562" s="31" t="s">
        <v>152</v>
      </c>
      <c r="N8562" s="32" t="s">
        <v>153</v>
      </c>
      <c r="O8562" s="32" t="s">
        <v>48</v>
      </c>
      <c r="P8562" s="30">
        <v>22</v>
      </c>
      <c r="Q8562" s="31" t="s">
        <v>49</v>
      </c>
      <c r="R8562" s="31">
        <v>2</v>
      </c>
      <c r="S8562" s="31" t="s">
        <v>50</v>
      </c>
      <c r="T8562" s="31" t="s">
        <v>51</v>
      </c>
      <c r="U8562" s="31" t="s">
        <v>48</v>
      </c>
      <c r="V8562" s="31" t="s">
        <v>71</v>
      </c>
      <c r="W8562" s="31" t="s">
        <v>29188</v>
      </c>
      <c r="X8562" s="31" t="s">
        <v>51</v>
      </c>
      <c r="Y8562" s="31" t="s">
        <v>48</v>
      </c>
      <c r="Z8562" s="31" t="s">
        <v>48</v>
      </c>
      <c r="AA8562" s="31" t="s">
        <v>48</v>
      </c>
      <c r="AB8562" s="31" t="s">
        <v>48</v>
      </c>
      <c r="AC8562" s="32" t="s">
        <v>3837</v>
      </c>
      <c r="AD8562" s="31">
        <v>13781</v>
      </c>
      <c r="AE8562" s="31" t="s">
        <v>149</v>
      </c>
      <c r="AF8562" s="33">
        <v>12.5</v>
      </c>
      <c r="AG8562" s="33" t="s">
        <v>53</v>
      </c>
      <c r="AH8562" s="33" t="s">
        <v>53</v>
      </c>
      <c r="AI8562" s="31" t="s">
        <v>51</v>
      </c>
      <c r="AJ8562" s="32" t="s">
        <v>48</v>
      </c>
      <c r="AK8562" s="32" t="s">
        <v>48</v>
      </c>
      <c r="AL8562" s="32" t="s">
        <v>48</v>
      </c>
      <c r="AM8562" s="32" t="s">
        <v>48</v>
      </c>
      <c r="AN8562" s="32" t="s">
        <v>48</v>
      </c>
      <c r="AO8562" s="31" t="s">
        <v>48</v>
      </c>
      <c r="AP8562" s="31" t="s">
        <v>48</v>
      </c>
    </row>
    <row r="8563" spans="1:42" x14ac:dyDescent="0.2">
      <c r="A8563" s="36">
        <v>59380</v>
      </c>
      <c r="B8563" s="32" t="s">
        <v>21061</v>
      </c>
      <c r="C8563" s="36">
        <v>60532</v>
      </c>
      <c r="D8563" s="32" t="s">
        <v>29189</v>
      </c>
      <c r="E8563" s="32" t="s">
        <v>29190</v>
      </c>
      <c r="F8563" s="32" t="s">
        <v>4176</v>
      </c>
      <c r="G8563" s="31" t="s">
        <v>149</v>
      </c>
      <c r="H8563" s="35">
        <v>55963</v>
      </c>
      <c r="I8563" s="32" t="s">
        <v>4176</v>
      </c>
      <c r="J8563" s="34">
        <v>44.092413999999998</v>
      </c>
      <c r="K8563" s="34">
        <v>-93.530984000000004</v>
      </c>
      <c r="L8563" s="31" t="s">
        <v>151</v>
      </c>
      <c r="M8563" s="31" t="s">
        <v>152</v>
      </c>
      <c r="N8563" s="32" t="s">
        <v>153</v>
      </c>
      <c r="O8563" s="32" t="s">
        <v>48</v>
      </c>
      <c r="P8563" s="30">
        <v>22</v>
      </c>
      <c r="Q8563" s="31" t="s">
        <v>49</v>
      </c>
      <c r="R8563" s="31">
        <v>2</v>
      </c>
      <c r="S8563" s="31" t="s">
        <v>50</v>
      </c>
      <c r="T8563" s="31" t="s">
        <v>51</v>
      </c>
      <c r="U8563" s="31" t="s">
        <v>48</v>
      </c>
      <c r="V8563" s="31" t="s">
        <v>71</v>
      </c>
      <c r="W8563" s="31" t="s">
        <v>29191</v>
      </c>
      <c r="X8563" s="31" t="s">
        <v>51</v>
      </c>
      <c r="Y8563" s="31" t="s">
        <v>48</v>
      </c>
      <c r="Z8563" s="31" t="s">
        <v>48</v>
      </c>
      <c r="AA8563" s="31" t="s">
        <v>48</v>
      </c>
      <c r="AB8563" s="31" t="s">
        <v>48</v>
      </c>
      <c r="AC8563" s="32" t="s">
        <v>3837</v>
      </c>
      <c r="AD8563" s="31">
        <v>13781</v>
      </c>
      <c r="AE8563" s="31" t="s">
        <v>149</v>
      </c>
      <c r="AF8563" s="33">
        <v>23.9</v>
      </c>
      <c r="AG8563" s="33" t="s">
        <v>53</v>
      </c>
      <c r="AH8563" s="33" t="s">
        <v>53</v>
      </c>
      <c r="AI8563" s="31" t="s">
        <v>51</v>
      </c>
      <c r="AJ8563" s="32" t="s">
        <v>48</v>
      </c>
      <c r="AK8563" s="32" t="s">
        <v>48</v>
      </c>
      <c r="AL8563" s="32" t="s">
        <v>48</v>
      </c>
      <c r="AM8563" s="32" t="s">
        <v>48</v>
      </c>
      <c r="AN8563" s="32" t="s">
        <v>48</v>
      </c>
      <c r="AO8563" s="31" t="s">
        <v>48</v>
      </c>
      <c r="AP8563" s="31" t="s">
        <v>48</v>
      </c>
    </row>
    <row r="8564" spans="1:42" x14ac:dyDescent="0.2">
      <c r="A8564" s="36">
        <v>59380</v>
      </c>
      <c r="B8564" s="32" t="s">
        <v>21061</v>
      </c>
      <c r="C8564" s="36">
        <v>60533</v>
      </c>
      <c r="D8564" s="32" t="s">
        <v>29192</v>
      </c>
      <c r="E8564" s="32" t="s">
        <v>29193</v>
      </c>
      <c r="F8564" s="32" t="s">
        <v>4104</v>
      </c>
      <c r="G8564" s="31" t="s">
        <v>149</v>
      </c>
      <c r="H8564" s="35">
        <v>55021</v>
      </c>
      <c r="I8564" s="32" t="s">
        <v>3134</v>
      </c>
      <c r="J8564" s="34">
        <v>44.274932</v>
      </c>
      <c r="K8564" s="34">
        <v>-93.310633999999993</v>
      </c>
      <c r="L8564" s="31" t="s">
        <v>151</v>
      </c>
      <c r="M8564" s="31" t="s">
        <v>152</v>
      </c>
      <c r="N8564" s="32" t="s">
        <v>153</v>
      </c>
      <c r="O8564" s="32" t="s">
        <v>48</v>
      </c>
      <c r="P8564" s="30">
        <v>22</v>
      </c>
      <c r="Q8564" s="31" t="s">
        <v>49</v>
      </c>
      <c r="R8564" s="31">
        <v>2</v>
      </c>
      <c r="S8564" s="31" t="s">
        <v>50</v>
      </c>
      <c r="T8564" s="31" t="s">
        <v>51</v>
      </c>
      <c r="U8564" s="31" t="s">
        <v>48</v>
      </c>
      <c r="V8564" s="31" t="s">
        <v>71</v>
      </c>
      <c r="W8564" s="31" t="s">
        <v>29194</v>
      </c>
      <c r="X8564" s="31" t="s">
        <v>51</v>
      </c>
      <c r="Y8564" s="31" t="s">
        <v>48</v>
      </c>
      <c r="Z8564" s="31" t="s">
        <v>48</v>
      </c>
      <c r="AA8564" s="31" t="s">
        <v>48</v>
      </c>
      <c r="AB8564" s="31" t="s">
        <v>48</v>
      </c>
      <c r="AC8564" s="32" t="s">
        <v>3837</v>
      </c>
      <c r="AD8564" s="31">
        <v>13781</v>
      </c>
      <c r="AE8564" s="31" t="s">
        <v>149</v>
      </c>
      <c r="AF8564" s="33">
        <v>13.8</v>
      </c>
      <c r="AG8564" s="33" t="s">
        <v>53</v>
      </c>
      <c r="AH8564" s="33" t="s">
        <v>53</v>
      </c>
      <c r="AI8564" s="31" t="s">
        <v>51</v>
      </c>
      <c r="AJ8564" s="32" t="s">
        <v>48</v>
      </c>
      <c r="AK8564" s="32" t="s">
        <v>48</v>
      </c>
      <c r="AL8564" s="32" t="s">
        <v>48</v>
      </c>
      <c r="AM8564" s="32" t="s">
        <v>48</v>
      </c>
      <c r="AN8564" s="32" t="s">
        <v>48</v>
      </c>
      <c r="AO8564" s="31" t="s">
        <v>48</v>
      </c>
      <c r="AP8564" s="31" t="s">
        <v>48</v>
      </c>
    </row>
    <row r="8565" spans="1:42" x14ac:dyDescent="0.2">
      <c r="A8565" s="36">
        <v>59380</v>
      </c>
      <c r="B8565" s="32" t="s">
        <v>21061</v>
      </c>
      <c r="C8565" s="36">
        <v>60534</v>
      </c>
      <c r="D8565" s="32" t="s">
        <v>29195</v>
      </c>
      <c r="E8565" s="32" t="s">
        <v>29196</v>
      </c>
      <c r="F8565" s="32" t="s">
        <v>29197</v>
      </c>
      <c r="G8565" s="31" t="s">
        <v>149</v>
      </c>
      <c r="H8565" s="35">
        <v>55397</v>
      </c>
      <c r="I8565" s="32" t="s">
        <v>8456</v>
      </c>
      <c r="J8565" s="34">
        <v>44.789893999999997</v>
      </c>
      <c r="K8565" s="34">
        <v>-93.901291999999998</v>
      </c>
      <c r="L8565" s="31" t="s">
        <v>151</v>
      </c>
      <c r="M8565" s="31" t="s">
        <v>152</v>
      </c>
      <c r="N8565" s="32" t="s">
        <v>153</v>
      </c>
      <c r="O8565" s="32" t="s">
        <v>48</v>
      </c>
      <c r="P8565" s="30">
        <v>22</v>
      </c>
      <c r="Q8565" s="31" t="s">
        <v>49</v>
      </c>
      <c r="R8565" s="31">
        <v>2</v>
      </c>
      <c r="S8565" s="31" t="s">
        <v>50</v>
      </c>
      <c r="T8565" s="31" t="s">
        <v>51</v>
      </c>
      <c r="U8565" s="31" t="s">
        <v>48</v>
      </c>
      <c r="V8565" s="31" t="s">
        <v>71</v>
      </c>
      <c r="W8565" s="31" t="s">
        <v>29198</v>
      </c>
      <c r="X8565" s="31" t="s">
        <v>51</v>
      </c>
      <c r="Y8565" s="31" t="s">
        <v>48</v>
      </c>
      <c r="Z8565" s="31" t="s">
        <v>48</v>
      </c>
      <c r="AA8565" s="31" t="s">
        <v>48</v>
      </c>
      <c r="AB8565" s="31" t="s">
        <v>48</v>
      </c>
      <c r="AC8565" s="32" t="s">
        <v>3837</v>
      </c>
      <c r="AD8565" s="31">
        <v>13781</v>
      </c>
      <c r="AE8565" s="31" t="s">
        <v>149</v>
      </c>
      <c r="AF8565" s="33">
        <v>34.5</v>
      </c>
      <c r="AG8565" s="33" t="s">
        <v>53</v>
      </c>
      <c r="AH8565" s="33" t="s">
        <v>53</v>
      </c>
      <c r="AI8565" s="31" t="s">
        <v>51</v>
      </c>
      <c r="AJ8565" s="32" t="s">
        <v>48</v>
      </c>
      <c r="AK8565" s="32" t="s">
        <v>48</v>
      </c>
      <c r="AL8565" s="32" t="s">
        <v>48</v>
      </c>
      <c r="AM8565" s="32" t="s">
        <v>48</v>
      </c>
      <c r="AN8565" s="32" t="s">
        <v>48</v>
      </c>
      <c r="AO8565" s="31" t="s">
        <v>48</v>
      </c>
      <c r="AP8565" s="31" t="s">
        <v>48</v>
      </c>
    </row>
    <row r="8566" spans="1:42" ht="29" x14ac:dyDescent="0.2">
      <c r="A8566" s="36">
        <v>61060</v>
      </c>
      <c r="B8566" s="32" t="s">
        <v>23879</v>
      </c>
      <c r="C8566" s="36">
        <v>60535</v>
      </c>
      <c r="D8566" s="32" t="s">
        <v>29199</v>
      </c>
      <c r="E8566" s="32" t="s">
        <v>29200</v>
      </c>
      <c r="F8566" s="32" t="s">
        <v>29201</v>
      </c>
      <c r="G8566" s="31" t="s">
        <v>437</v>
      </c>
      <c r="H8566" s="35">
        <v>29138</v>
      </c>
      <c r="I8566" s="32" t="s">
        <v>29201</v>
      </c>
      <c r="J8566" s="34">
        <v>33.968389999999999</v>
      </c>
      <c r="K8566" s="34">
        <v>-81.782899999999998</v>
      </c>
      <c r="L8566" s="31" t="s">
        <v>60</v>
      </c>
      <c r="M8566" s="31" t="s">
        <v>1958</v>
      </c>
      <c r="N8566" s="32" t="s">
        <v>1959</v>
      </c>
      <c r="O8566" s="32" t="s">
        <v>48</v>
      </c>
      <c r="P8566" s="30">
        <v>22</v>
      </c>
      <c r="Q8566" s="31" t="s">
        <v>49</v>
      </c>
      <c r="R8566" s="31">
        <v>2</v>
      </c>
      <c r="S8566" s="31" t="s">
        <v>50</v>
      </c>
      <c r="T8566" s="31" t="s">
        <v>51</v>
      </c>
      <c r="U8566" s="31" t="s">
        <v>48</v>
      </c>
      <c r="V8566" s="31" t="s">
        <v>71</v>
      </c>
      <c r="W8566" s="31" t="s">
        <v>29202</v>
      </c>
      <c r="X8566" s="31" t="s">
        <v>51</v>
      </c>
      <c r="Y8566" s="31" t="s">
        <v>48</v>
      </c>
      <c r="Z8566" s="31" t="s">
        <v>51</v>
      </c>
      <c r="AA8566" s="31" t="s">
        <v>52</v>
      </c>
      <c r="AB8566" s="31" t="s">
        <v>48</v>
      </c>
      <c r="AC8566" s="32" t="s">
        <v>1960</v>
      </c>
      <c r="AD8566" s="31">
        <v>17539</v>
      </c>
      <c r="AE8566" s="31" t="s">
        <v>437</v>
      </c>
      <c r="AF8566" s="33">
        <v>23.9</v>
      </c>
      <c r="AG8566" s="33" t="s">
        <v>53</v>
      </c>
      <c r="AH8566" s="33" t="s">
        <v>53</v>
      </c>
      <c r="AI8566" s="31" t="s">
        <v>51</v>
      </c>
      <c r="AJ8566" s="32" t="s">
        <v>48</v>
      </c>
      <c r="AK8566" s="32" t="s">
        <v>48</v>
      </c>
      <c r="AL8566" s="32" t="s">
        <v>48</v>
      </c>
      <c r="AM8566" s="32" t="s">
        <v>48</v>
      </c>
      <c r="AN8566" s="32" t="s">
        <v>48</v>
      </c>
      <c r="AO8566" s="31" t="s">
        <v>52</v>
      </c>
      <c r="AP8566" s="31" t="s">
        <v>52</v>
      </c>
    </row>
    <row r="8567" spans="1:42" x14ac:dyDescent="0.2">
      <c r="A8567" s="36">
        <v>60295</v>
      </c>
      <c r="B8567" s="32" t="s">
        <v>29203</v>
      </c>
      <c r="C8567" s="36">
        <v>60536</v>
      </c>
      <c r="D8567" s="32" t="s">
        <v>29204</v>
      </c>
      <c r="E8567" s="32" t="s">
        <v>29205</v>
      </c>
      <c r="F8567" s="32" t="s">
        <v>2534</v>
      </c>
      <c r="G8567" s="31" t="s">
        <v>532</v>
      </c>
      <c r="H8567" s="35">
        <v>72701</v>
      </c>
      <c r="I8567" s="32" t="s">
        <v>226</v>
      </c>
      <c r="J8567" s="34">
        <v>36.066336</v>
      </c>
      <c r="K8567" s="34">
        <v>-94.172253999999995</v>
      </c>
      <c r="L8567" s="31" t="s">
        <v>60</v>
      </c>
      <c r="M8567" s="31" t="s">
        <v>234</v>
      </c>
      <c r="N8567" s="32" t="s">
        <v>235</v>
      </c>
      <c r="O8567" s="32" t="s">
        <v>48</v>
      </c>
      <c r="P8567" s="30">
        <v>611</v>
      </c>
      <c r="Q8567" s="31" t="s">
        <v>49</v>
      </c>
      <c r="R8567" s="31">
        <v>5</v>
      </c>
      <c r="S8567" s="31" t="s">
        <v>4047</v>
      </c>
      <c r="T8567" s="31" t="s">
        <v>51</v>
      </c>
      <c r="U8567" s="31" t="s">
        <v>48</v>
      </c>
      <c r="V8567" s="31" t="s">
        <v>51</v>
      </c>
      <c r="W8567" s="31" t="s">
        <v>48</v>
      </c>
      <c r="X8567" s="31" t="s">
        <v>51</v>
      </c>
      <c r="Y8567" s="31" t="s">
        <v>48</v>
      </c>
      <c r="Z8567" s="31" t="s">
        <v>51</v>
      </c>
      <c r="AA8567" s="31" t="s">
        <v>52</v>
      </c>
      <c r="AB8567" s="31" t="s">
        <v>48</v>
      </c>
      <c r="AC8567" s="32" t="s">
        <v>608</v>
      </c>
      <c r="AD8567" s="31">
        <v>17698</v>
      </c>
      <c r="AE8567" s="31" t="s">
        <v>532</v>
      </c>
      <c r="AF8567" s="33">
        <v>12.47</v>
      </c>
      <c r="AG8567" s="33" t="s">
        <v>53</v>
      </c>
      <c r="AH8567" s="33" t="s">
        <v>53</v>
      </c>
      <c r="AI8567" s="31" t="s">
        <v>51</v>
      </c>
      <c r="AJ8567" s="32" t="s">
        <v>1376</v>
      </c>
      <c r="AK8567" s="32" t="s">
        <v>48</v>
      </c>
      <c r="AL8567" s="32" t="s">
        <v>48</v>
      </c>
      <c r="AM8567" s="32" t="s">
        <v>48</v>
      </c>
      <c r="AN8567" s="32" t="s">
        <v>48</v>
      </c>
      <c r="AO8567" s="31" t="s">
        <v>51</v>
      </c>
      <c r="AP8567" s="31" t="s">
        <v>48</v>
      </c>
    </row>
    <row r="8568" spans="1:42" x14ac:dyDescent="0.2">
      <c r="A8568" s="36">
        <v>60297</v>
      </c>
      <c r="B8568" s="32" t="s">
        <v>29206</v>
      </c>
      <c r="C8568" s="36">
        <v>60537</v>
      </c>
      <c r="D8568" s="32" t="s">
        <v>29207</v>
      </c>
      <c r="E8568" s="32" t="s">
        <v>29208</v>
      </c>
      <c r="F8568" s="32" t="s">
        <v>29209</v>
      </c>
      <c r="G8568" s="31" t="s">
        <v>1573</v>
      </c>
      <c r="H8568" s="35">
        <v>5482</v>
      </c>
      <c r="I8568" s="32" t="s">
        <v>1574</v>
      </c>
      <c r="J8568" s="34">
        <v>44.368889000000003</v>
      </c>
      <c r="K8568" s="34">
        <v>-73.247083000000003</v>
      </c>
      <c r="L8568" s="31" t="s">
        <v>323</v>
      </c>
      <c r="M8568" s="31" t="s">
        <v>1449</v>
      </c>
      <c r="N8568" s="32" t="s">
        <v>1450</v>
      </c>
      <c r="O8568" s="32" t="s">
        <v>48</v>
      </c>
      <c r="P8568" s="30">
        <v>22</v>
      </c>
      <c r="Q8568" s="31" t="s">
        <v>49</v>
      </c>
      <c r="R8568" s="31">
        <v>2</v>
      </c>
      <c r="S8568" s="31" t="s">
        <v>50</v>
      </c>
      <c r="T8568" s="31" t="s">
        <v>51</v>
      </c>
      <c r="U8568" s="31" t="s">
        <v>48</v>
      </c>
      <c r="V8568" s="31" t="s">
        <v>71</v>
      </c>
      <c r="W8568" s="31">
        <v>8027</v>
      </c>
      <c r="X8568" s="31" t="s">
        <v>51</v>
      </c>
      <c r="Y8568" s="31" t="s">
        <v>48</v>
      </c>
      <c r="Z8568" s="31" t="s">
        <v>51</v>
      </c>
      <c r="AA8568" s="31" t="s">
        <v>52</v>
      </c>
      <c r="AB8568" s="31" t="s">
        <v>48</v>
      </c>
      <c r="AC8568" s="32" t="s">
        <v>1575</v>
      </c>
      <c r="AD8568" s="31">
        <v>7601</v>
      </c>
      <c r="AE8568" s="31" t="s">
        <v>1573</v>
      </c>
      <c r="AF8568" s="33">
        <v>12.47</v>
      </c>
      <c r="AG8568" s="33" t="s">
        <v>53</v>
      </c>
      <c r="AH8568" s="33" t="s">
        <v>53</v>
      </c>
      <c r="AI8568" s="31" t="s">
        <v>51</v>
      </c>
      <c r="AJ8568" s="32" t="s">
        <v>48</v>
      </c>
      <c r="AK8568" s="32" t="s">
        <v>48</v>
      </c>
      <c r="AL8568" s="32" t="s">
        <v>48</v>
      </c>
      <c r="AM8568" s="32" t="s">
        <v>48</v>
      </c>
      <c r="AN8568" s="32" t="s">
        <v>48</v>
      </c>
      <c r="AO8568" s="31" t="s">
        <v>48</v>
      </c>
      <c r="AP8568" s="31" t="s">
        <v>48</v>
      </c>
    </row>
    <row r="8569" spans="1:42" x14ac:dyDescent="0.2">
      <c r="A8569" s="36">
        <v>60298</v>
      </c>
      <c r="B8569" s="32" t="s">
        <v>29210</v>
      </c>
      <c r="C8569" s="36">
        <v>60538</v>
      </c>
      <c r="D8569" s="32" t="s">
        <v>29210</v>
      </c>
      <c r="E8569" s="32" t="s">
        <v>29211</v>
      </c>
      <c r="F8569" s="32" t="s">
        <v>26314</v>
      </c>
      <c r="G8569" s="31" t="s">
        <v>1987</v>
      </c>
      <c r="H8569" s="35">
        <v>27524</v>
      </c>
      <c r="I8569" s="32" t="s">
        <v>9688</v>
      </c>
      <c r="J8569" s="34">
        <v>35.447277999999997</v>
      </c>
      <c r="K8569" s="34">
        <v>-78.413481000000004</v>
      </c>
      <c r="L8569" s="31" t="s">
        <v>60</v>
      </c>
      <c r="M8569" s="31" t="s">
        <v>5469</v>
      </c>
      <c r="N8569" s="32" t="s">
        <v>5470</v>
      </c>
      <c r="O8569" s="32" t="s">
        <v>48</v>
      </c>
      <c r="P8569" s="30">
        <v>22</v>
      </c>
      <c r="Q8569" s="31" t="s">
        <v>49</v>
      </c>
      <c r="R8569" s="31">
        <v>2</v>
      </c>
      <c r="S8569" s="31" t="s">
        <v>50</v>
      </c>
      <c r="T8569" s="31" t="s">
        <v>51</v>
      </c>
      <c r="U8569" s="31" t="s">
        <v>48</v>
      </c>
      <c r="V8569" s="31" t="s">
        <v>71</v>
      </c>
      <c r="W8569" s="31" t="s">
        <v>29212</v>
      </c>
      <c r="X8569" s="31" t="s">
        <v>51</v>
      </c>
      <c r="Y8569" s="31" t="s">
        <v>48</v>
      </c>
      <c r="Z8569" s="31" t="s">
        <v>51</v>
      </c>
      <c r="AA8569" s="31" t="s">
        <v>48</v>
      </c>
      <c r="AB8569" s="31" t="s">
        <v>48</v>
      </c>
      <c r="AC8569" s="32" t="s">
        <v>5416</v>
      </c>
      <c r="AD8569" s="31">
        <v>3046</v>
      </c>
      <c r="AE8569" s="31" t="s">
        <v>1987</v>
      </c>
      <c r="AF8569" s="33">
        <v>13.2</v>
      </c>
      <c r="AG8569" s="33" t="s">
        <v>53</v>
      </c>
      <c r="AH8569" s="33" t="s">
        <v>53</v>
      </c>
      <c r="AI8569" s="31" t="s">
        <v>51</v>
      </c>
      <c r="AJ8569" s="32" t="s">
        <v>48</v>
      </c>
      <c r="AK8569" s="32" t="s">
        <v>48</v>
      </c>
      <c r="AL8569" s="32" t="s">
        <v>48</v>
      </c>
      <c r="AM8569" s="32" t="s">
        <v>48</v>
      </c>
      <c r="AN8569" s="32" t="s">
        <v>48</v>
      </c>
      <c r="AO8569" s="31" t="s">
        <v>48</v>
      </c>
      <c r="AP8569" s="31" t="s">
        <v>48</v>
      </c>
    </row>
    <row r="8570" spans="1:42" ht="29" x14ac:dyDescent="0.2">
      <c r="A8570" s="36">
        <v>60303</v>
      </c>
      <c r="B8570" s="32" t="s">
        <v>29213</v>
      </c>
      <c r="C8570" s="36">
        <v>60539</v>
      </c>
      <c r="D8570" s="32" t="s">
        <v>29214</v>
      </c>
      <c r="E8570" s="32" t="s">
        <v>29215</v>
      </c>
      <c r="F8570" s="32" t="s">
        <v>2534</v>
      </c>
      <c r="G8570" s="31" t="s">
        <v>1987</v>
      </c>
      <c r="H8570" s="35">
        <v>28306</v>
      </c>
      <c r="I8570" s="32" t="s">
        <v>14892</v>
      </c>
      <c r="J8570" s="34">
        <v>34.847627000000003</v>
      </c>
      <c r="K8570" s="34">
        <v>-78.877358999999998</v>
      </c>
      <c r="L8570" s="31" t="s">
        <v>60</v>
      </c>
      <c r="M8570" s="31" t="s">
        <v>5469</v>
      </c>
      <c r="N8570" s="32" t="s">
        <v>5470</v>
      </c>
      <c r="O8570" s="32" t="s">
        <v>48</v>
      </c>
      <c r="P8570" s="30">
        <v>22</v>
      </c>
      <c r="Q8570" s="31" t="s">
        <v>49</v>
      </c>
      <c r="R8570" s="31">
        <v>2</v>
      </c>
      <c r="S8570" s="31" t="s">
        <v>50</v>
      </c>
      <c r="T8570" s="31" t="s">
        <v>51</v>
      </c>
      <c r="U8570" s="31" t="s">
        <v>48</v>
      </c>
      <c r="V8570" s="31" t="s">
        <v>71</v>
      </c>
      <c r="W8570" s="31" t="s">
        <v>29216</v>
      </c>
      <c r="X8570" s="31" t="s">
        <v>51</v>
      </c>
      <c r="Y8570" s="31" t="s">
        <v>48</v>
      </c>
      <c r="Z8570" s="31" t="s">
        <v>51</v>
      </c>
      <c r="AA8570" s="31" t="s">
        <v>48</v>
      </c>
      <c r="AB8570" s="31" t="s">
        <v>48</v>
      </c>
      <c r="AC8570" s="32" t="s">
        <v>5416</v>
      </c>
      <c r="AD8570" s="31">
        <v>3046</v>
      </c>
      <c r="AE8570" s="31" t="s">
        <v>1987</v>
      </c>
      <c r="AF8570" s="33">
        <v>230</v>
      </c>
      <c r="AG8570" s="33" t="s">
        <v>53</v>
      </c>
      <c r="AH8570" s="33" t="s">
        <v>53</v>
      </c>
      <c r="AI8570" s="31" t="s">
        <v>51</v>
      </c>
      <c r="AJ8570" s="32" t="s">
        <v>48</v>
      </c>
      <c r="AK8570" s="32" t="s">
        <v>48</v>
      </c>
      <c r="AL8570" s="32" t="s">
        <v>48</v>
      </c>
      <c r="AM8570" s="32" t="s">
        <v>48</v>
      </c>
      <c r="AN8570" s="32" t="s">
        <v>48</v>
      </c>
      <c r="AO8570" s="31" t="s">
        <v>51</v>
      </c>
      <c r="AP8570" s="31" t="s">
        <v>48</v>
      </c>
    </row>
    <row r="8571" spans="1:42" ht="29" x14ac:dyDescent="0.2">
      <c r="A8571" s="36">
        <v>60304</v>
      </c>
      <c r="B8571" s="32" t="s">
        <v>29217</v>
      </c>
      <c r="C8571" s="36">
        <v>60540</v>
      </c>
      <c r="D8571" s="32" t="s">
        <v>29218</v>
      </c>
      <c r="E8571" s="32" t="s">
        <v>29219</v>
      </c>
      <c r="F8571" s="32" t="s">
        <v>24631</v>
      </c>
      <c r="G8571" s="31" t="s">
        <v>1987</v>
      </c>
      <c r="H8571" s="35">
        <v>28320</v>
      </c>
      <c r="I8571" s="32" t="s">
        <v>14892</v>
      </c>
      <c r="J8571" s="34">
        <v>34.539425000000001</v>
      </c>
      <c r="K8571" s="34">
        <v>-78.755393999999995</v>
      </c>
      <c r="L8571" s="31" t="s">
        <v>60</v>
      </c>
      <c r="M8571" s="31" t="s">
        <v>5469</v>
      </c>
      <c r="N8571" s="32" t="s">
        <v>5470</v>
      </c>
      <c r="O8571" s="32" t="s">
        <v>48</v>
      </c>
      <c r="P8571" s="30">
        <v>22</v>
      </c>
      <c r="Q8571" s="31" t="s">
        <v>49</v>
      </c>
      <c r="R8571" s="31">
        <v>2</v>
      </c>
      <c r="S8571" s="31" t="s">
        <v>50</v>
      </c>
      <c r="T8571" s="31" t="s">
        <v>51</v>
      </c>
      <c r="U8571" s="31" t="s">
        <v>48</v>
      </c>
      <c r="V8571" s="31" t="s">
        <v>71</v>
      </c>
      <c r="W8571" s="31" t="s">
        <v>29220</v>
      </c>
      <c r="X8571" s="31" t="s">
        <v>51</v>
      </c>
      <c r="Y8571" s="31" t="s">
        <v>48</v>
      </c>
      <c r="Z8571" s="31" t="s">
        <v>48</v>
      </c>
      <c r="AA8571" s="31" t="s">
        <v>48</v>
      </c>
      <c r="AB8571" s="31" t="s">
        <v>48</v>
      </c>
      <c r="AC8571" s="32" t="s">
        <v>5416</v>
      </c>
      <c r="AD8571" s="31">
        <v>3046</v>
      </c>
      <c r="AE8571" s="31" t="s">
        <v>1987</v>
      </c>
      <c r="AF8571" s="33">
        <v>230</v>
      </c>
      <c r="AG8571" s="33" t="s">
        <v>53</v>
      </c>
      <c r="AH8571" s="33" t="s">
        <v>53</v>
      </c>
      <c r="AI8571" s="31" t="s">
        <v>51</v>
      </c>
      <c r="AJ8571" s="32" t="s">
        <v>48</v>
      </c>
      <c r="AK8571" s="32" t="s">
        <v>48</v>
      </c>
      <c r="AL8571" s="32" t="s">
        <v>48</v>
      </c>
      <c r="AM8571" s="32" t="s">
        <v>48</v>
      </c>
      <c r="AN8571" s="32" t="s">
        <v>48</v>
      </c>
      <c r="AO8571" s="31" t="s">
        <v>51</v>
      </c>
      <c r="AP8571" s="31" t="s">
        <v>52</v>
      </c>
    </row>
    <row r="8572" spans="1:42" ht="29" x14ac:dyDescent="0.2">
      <c r="A8572" s="36">
        <v>60302</v>
      </c>
      <c r="B8572" s="32" t="s">
        <v>29221</v>
      </c>
      <c r="C8572" s="36">
        <v>60541</v>
      </c>
      <c r="D8572" s="32" t="s">
        <v>29222</v>
      </c>
      <c r="E8572" s="32" t="s">
        <v>29223</v>
      </c>
      <c r="F8572" s="32" t="s">
        <v>2842</v>
      </c>
      <c r="G8572" s="31" t="s">
        <v>2573</v>
      </c>
      <c r="H8572" s="35">
        <v>50250</v>
      </c>
      <c r="I8572" s="32" t="s">
        <v>2726</v>
      </c>
      <c r="J8572" s="34">
        <v>41.469985000000001</v>
      </c>
      <c r="K8572" s="34">
        <v>-94.339357000000007</v>
      </c>
      <c r="L8572" s="31" t="s">
        <v>151</v>
      </c>
      <c r="M8572" s="31" t="s">
        <v>152</v>
      </c>
      <c r="N8572" s="32" t="s">
        <v>153</v>
      </c>
      <c r="O8572" s="32" t="s">
        <v>48</v>
      </c>
      <c r="P8572" s="30">
        <v>22</v>
      </c>
      <c r="Q8572" s="31" t="s">
        <v>49</v>
      </c>
      <c r="R8572" s="31">
        <v>2</v>
      </c>
      <c r="S8572" s="31" t="s">
        <v>50</v>
      </c>
      <c r="T8572" s="31" t="s">
        <v>51</v>
      </c>
      <c r="U8572" s="31" t="s">
        <v>48</v>
      </c>
      <c r="V8572" s="31" t="s">
        <v>71</v>
      </c>
      <c r="W8572" s="31" t="s">
        <v>29224</v>
      </c>
      <c r="X8572" s="31" t="s">
        <v>51</v>
      </c>
      <c r="Y8572" s="31" t="s">
        <v>48</v>
      </c>
      <c r="Z8572" s="31" t="s">
        <v>51</v>
      </c>
      <c r="AA8572" s="31" t="s">
        <v>48</v>
      </c>
      <c r="AB8572" s="31" t="s">
        <v>48</v>
      </c>
      <c r="AC8572" s="32" t="s">
        <v>21033</v>
      </c>
      <c r="AD8572" s="31">
        <v>6112</v>
      </c>
      <c r="AE8572" s="31" t="s">
        <v>2573</v>
      </c>
      <c r="AF8572" s="33">
        <v>12.47</v>
      </c>
      <c r="AG8572" s="33" t="s">
        <v>53</v>
      </c>
      <c r="AH8572" s="33" t="s">
        <v>53</v>
      </c>
      <c r="AI8572" s="31" t="s">
        <v>51</v>
      </c>
      <c r="AJ8572" s="32" t="s">
        <v>48</v>
      </c>
      <c r="AK8572" s="32" t="s">
        <v>48</v>
      </c>
      <c r="AL8572" s="32" t="s">
        <v>48</v>
      </c>
      <c r="AM8572" s="32" t="s">
        <v>48</v>
      </c>
      <c r="AN8572" s="32" t="s">
        <v>48</v>
      </c>
      <c r="AO8572" s="31" t="s">
        <v>51</v>
      </c>
      <c r="AP8572" s="31" t="s">
        <v>48</v>
      </c>
    </row>
    <row r="8573" spans="1:42" x14ac:dyDescent="0.2">
      <c r="A8573" s="36">
        <v>60301</v>
      </c>
      <c r="B8573" s="32" t="s">
        <v>29225</v>
      </c>
      <c r="C8573" s="36">
        <v>60542</v>
      </c>
      <c r="D8573" s="32" t="s">
        <v>29226</v>
      </c>
      <c r="E8573" s="32" t="s">
        <v>29227</v>
      </c>
      <c r="F8573" s="32" t="s">
        <v>8184</v>
      </c>
      <c r="G8573" s="31" t="s">
        <v>1573</v>
      </c>
      <c r="H8573" s="35">
        <v>5403</v>
      </c>
      <c r="I8573" s="32" t="s">
        <v>1574</v>
      </c>
      <c r="J8573" s="34">
        <v>44.477705</v>
      </c>
      <c r="K8573" s="34">
        <v>-73.153412000000003</v>
      </c>
      <c r="L8573" s="31" t="s">
        <v>323</v>
      </c>
      <c r="M8573" s="31" t="s">
        <v>1449</v>
      </c>
      <c r="N8573" s="32" t="s">
        <v>1450</v>
      </c>
      <c r="O8573" s="32" t="s">
        <v>48</v>
      </c>
      <c r="P8573" s="30">
        <v>22</v>
      </c>
      <c r="Q8573" s="31" t="s">
        <v>49</v>
      </c>
      <c r="R8573" s="31">
        <v>2</v>
      </c>
      <c r="S8573" s="31" t="s">
        <v>50</v>
      </c>
      <c r="T8573" s="31" t="s">
        <v>51</v>
      </c>
      <c r="U8573" s="31" t="s">
        <v>48</v>
      </c>
      <c r="V8573" s="31" t="s">
        <v>51</v>
      </c>
      <c r="W8573" s="31" t="s">
        <v>48</v>
      </c>
      <c r="X8573" s="31" t="s">
        <v>51</v>
      </c>
      <c r="Y8573" s="31" t="s">
        <v>48</v>
      </c>
      <c r="Z8573" s="31" t="s">
        <v>51</v>
      </c>
      <c r="AA8573" s="31" t="s">
        <v>48</v>
      </c>
      <c r="AB8573" s="31" t="s">
        <v>48</v>
      </c>
      <c r="AC8573" s="32" t="s">
        <v>1575</v>
      </c>
      <c r="AD8573" s="31">
        <v>7601</v>
      </c>
      <c r="AE8573" s="31" t="s">
        <v>1573</v>
      </c>
      <c r="AF8573" s="33">
        <v>12</v>
      </c>
      <c r="AG8573" s="33" t="s">
        <v>53</v>
      </c>
      <c r="AH8573" s="33" t="s">
        <v>53</v>
      </c>
      <c r="AI8573" s="31" t="s">
        <v>51</v>
      </c>
      <c r="AJ8573" s="32" t="s">
        <v>48</v>
      </c>
      <c r="AK8573" s="32" t="s">
        <v>48</v>
      </c>
      <c r="AL8573" s="32" t="s">
        <v>48</v>
      </c>
      <c r="AM8573" s="32" t="s">
        <v>48</v>
      </c>
      <c r="AN8573" s="32" t="s">
        <v>48</v>
      </c>
      <c r="AO8573" s="31" t="s">
        <v>51</v>
      </c>
      <c r="AP8573" s="31" t="s">
        <v>52</v>
      </c>
    </row>
    <row r="8574" spans="1:42" x14ac:dyDescent="0.2">
      <c r="A8574" s="36">
        <v>7140</v>
      </c>
      <c r="B8574" s="32" t="s">
        <v>1739</v>
      </c>
      <c r="C8574" s="36">
        <v>60544</v>
      </c>
      <c r="D8574" s="32" t="s">
        <v>29228</v>
      </c>
      <c r="E8574" s="32" t="s">
        <v>29229</v>
      </c>
      <c r="F8574" s="32" t="s">
        <v>7656</v>
      </c>
      <c r="G8574" s="31" t="s">
        <v>1743</v>
      </c>
      <c r="H8574" s="35">
        <v>31024</v>
      </c>
      <c r="I8574" s="32" t="s">
        <v>445</v>
      </c>
      <c r="J8574" s="34">
        <v>33.308112999999999</v>
      </c>
      <c r="K8574" s="34">
        <v>-83.389600999999999</v>
      </c>
      <c r="L8574" s="31" t="s">
        <v>60</v>
      </c>
      <c r="M8574" s="31" t="s">
        <v>61</v>
      </c>
      <c r="N8574" s="32" t="s">
        <v>62</v>
      </c>
      <c r="O8574" s="32" t="s">
        <v>48</v>
      </c>
      <c r="P8574" s="30">
        <v>22</v>
      </c>
      <c r="Q8574" s="31" t="s">
        <v>64</v>
      </c>
      <c r="R8574" s="31">
        <v>1</v>
      </c>
      <c r="S8574" s="31" t="s">
        <v>65</v>
      </c>
      <c r="T8574" s="31" t="s">
        <v>51</v>
      </c>
      <c r="U8574" s="31" t="s">
        <v>48</v>
      </c>
      <c r="V8574" s="31" t="s">
        <v>51</v>
      </c>
      <c r="W8574" s="31" t="s">
        <v>48</v>
      </c>
      <c r="X8574" s="31" t="s">
        <v>51</v>
      </c>
      <c r="Y8574" s="31" t="s">
        <v>48</v>
      </c>
      <c r="Z8574" s="31" t="s">
        <v>51</v>
      </c>
      <c r="AA8574" s="31" t="s">
        <v>52</v>
      </c>
      <c r="AB8574" s="31" t="s">
        <v>48</v>
      </c>
      <c r="AC8574" s="32" t="s">
        <v>29230</v>
      </c>
      <c r="AD8574" s="31">
        <v>18956</v>
      </c>
      <c r="AE8574" s="31" t="s">
        <v>1743</v>
      </c>
      <c r="AF8574" s="33">
        <v>25</v>
      </c>
      <c r="AG8574" s="33" t="s">
        <v>53</v>
      </c>
      <c r="AH8574" s="33" t="s">
        <v>53</v>
      </c>
      <c r="AI8574" s="31" t="s">
        <v>51</v>
      </c>
      <c r="AJ8574" s="32" t="s">
        <v>48</v>
      </c>
      <c r="AK8574" s="32" t="s">
        <v>48</v>
      </c>
      <c r="AL8574" s="32" t="s">
        <v>48</v>
      </c>
      <c r="AM8574" s="32" t="s">
        <v>48</v>
      </c>
      <c r="AN8574" s="32" t="s">
        <v>48</v>
      </c>
      <c r="AO8574" s="31" t="s">
        <v>52</v>
      </c>
      <c r="AP8574" s="31" t="s">
        <v>52</v>
      </c>
    </row>
    <row r="8575" spans="1:42" ht="29" x14ac:dyDescent="0.2">
      <c r="A8575" s="36">
        <v>17650</v>
      </c>
      <c r="B8575" s="32" t="s">
        <v>9133</v>
      </c>
      <c r="C8575" s="36">
        <v>60545</v>
      </c>
      <c r="D8575" s="32" t="s">
        <v>29231</v>
      </c>
      <c r="E8575" s="32" t="s">
        <v>29232</v>
      </c>
      <c r="F8575" s="32" t="s">
        <v>17399</v>
      </c>
      <c r="G8575" s="31" t="s">
        <v>433</v>
      </c>
      <c r="H8575" s="35">
        <v>73759</v>
      </c>
      <c r="I8575" s="32" t="s">
        <v>2318</v>
      </c>
      <c r="J8575" s="34">
        <v>36.970799999999997</v>
      </c>
      <c r="K8575" s="34">
        <v>-97.705299999999994</v>
      </c>
      <c r="L8575" s="31" t="s">
        <v>151</v>
      </c>
      <c r="M8575" s="31" t="s">
        <v>234</v>
      </c>
      <c r="N8575" s="32" t="s">
        <v>235</v>
      </c>
      <c r="O8575" s="32" t="s">
        <v>48</v>
      </c>
      <c r="P8575" s="30">
        <v>22</v>
      </c>
      <c r="Q8575" s="31" t="s">
        <v>49</v>
      </c>
      <c r="R8575" s="31">
        <v>2</v>
      </c>
      <c r="S8575" s="31" t="s">
        <v>50</v>
      </c>
      <c r="T8575" s="31" t="s">
        <v>51</v>
      </c>
      <c r="U8575" s="31" t="s">
        <v>48</v>
      </c>
      <c r="V8575" s="31" t="s">
        <v>51</v>
      </c>
      <c r="W8575" s="31" t="s">
        <v>48</v>
      </c>
      <c r="X8575" s="31" t="s">
        <v>71</v>
      </c>
      <c r="Y8575" s="31" t="s">
        <v>29233</v>
      </c>
      <c r="Z8575" s="31" t="s">
        <v>51</v>
      </c>
      <c r="AA8575" s="31" t="s">
        <v>52</v>
      </c>
      <c r="AB8575" s="31" t="s">
        <v>48</v>
      </c>
      <c r="AC8575" s="32" t="s">
        <v>5756</v>
      </c>
      <c r="AD8575" s="31">
        <v>14063</v>
      </c>
      <c r="AE8575" s="31" t="s">
        <v>433</v>
      </c>
      <c r="AF8575" s="33">
        <v>345</v>
      </c>
      <c r="AG8575" s="33" t="s">
        <v>53</v>
      </c>
      <c r="AH8575" s="33" t="s">
        <v>53</v>
      </c>
      <c r="AI8575" s="31" t="s">
        <v>51</v>
      </c>
      <c r="AJ8575" s="32" t="s">
        <v>48</v>
      </c>
      <c r="AK8575" s="32" t="s">
        <v>48</v>
      </c>
      <c r="AL8575" s="32" t="s">
        <v>48</v>
      </c>
      <c r="AM8575" s="32" t="s">
        <v>48</v>
      </c>
      <c r="AN8575" s="32" t="s">
        <v>48</v>
      </c>
      <c r="AO8575" s="31" t="s">
        <v>52</v>
      </c>
      <c r="AP8575" s="31" t="s">
        <v>52</v>
      </c>
    </row>
    <row r="8576" spans="1:42" x14ac:dyDescent="0.2">
      <c r="A8576" s="36">
        <v>60947</v>
      </c>
      <c r="B8576" s="32" t="s">
        <v>21856</v>
      </c>
      <c r="C8576" s="36">
        <v>60546</v>
      </c>
      <c r="D8576" s="32" t="s">
        <v>29234</v>
      </c>
      <c r="E8576" s="32" t="s">
        <v>29235</v>
      </c>
      <c r="F8576" s="32" t="s">
        <v>17558</v>
      </c>
      <c r="G8576" s="31" t="s">
        <v>2016</v>
      </c>
      <c r="H8576" s="35">
        <v>96766</v>
      </c>
      <c r="I8576" s="32" t="s">
        <v>8181</v>
      </c>
      <c r="J8576" s="34">
        <v>21.997271999999999</v>
      </c>
      <c r="K8576" s="34">
        <v>-159.37919400000001</v>
      </c>
      <c r="L8576" s="31" t="s">
        <v>48</v>
      </c>
      <c r="M8576" s="31" t="s">
        <v>266</v>
      </c>
      <c r="N8576" s="32" t="s">
        <v>267</v>
      </c>
      <c r="O8576" s="32" t="s">
        <v>48</v>
      </c>
      <c r="P8576" s="30">
        <v>22</v>
      </c>
      <c r="Q8576" s="31" t="s">
        <v>49</v>
      </c>
      <c r="R8576" s="31">
        <v>2</v>
      </c>
      <c r="S8576" s="31" t="s">
        <v>50</v>
      </c>
      <c r="T8576" s="31" t="s">
        <v>51</v>
      </c>
      <c r="U8576" s="31" t="s">
        <v>48</v>
      </c>
      <c r="V8576" s="31" t="s">
        <v>51</v>
      </c>
      <c r="W8576" s="31" t="s">
        <v>48</v>
      </c>
      <c r="X8576" s="31" t="s">
        <v>51</v>
      </c>
      <c r="Y8576" s="31" t="s">
        <v>48</v>
      </c>
      <c r="Z8576" s="31" t="s">
        <v>51</v>
      </c>
      <c r="AA8576" s="31" t="s">
        <v>48</v>
      </c>
      <c r="AB8576" s="31" t="s">
        <v>48</v>
      </c>
      <c r="AC8576" s="32" t="s">
        <v>8177</v>
      </c>
      <c r="AD8576" s="31">
        <v>10071</v>
      </c>
      <c r="AE8576" s="31" t="s">
        <v>2016</v>
      </c>
      <c r="AF8576" s="33">
        <v>1</v>
      </c>
      <c r="AG8576" s="33" t="s">
        <v>53</v>
      </c>
      <c r="AH8576" s="33" t="s">
        <v>53</v>
      </c>
      <c r="AI8576" s="31" t="s">
        <v>71</v>
      </c>
      <c r="AJ8576" s="32" t="s">
        <v>48</v>
      </c>
      <c r="AK8576" s="32" t="s">
        <v>48</v>
      </c>
      <c r="AL8576" s="32" t="s">
        <v>48</v>
      </c>
      <c r="AM8576" s="32" t="s">
        <v>48</v>
      </c>
      <c r="AN8576" s="32" t="s">
        <v>48</v>
      </c>
      <c r="AO8576" s="31" t="s">
        <v>48</v>
      </c>
      <c r="AP8576" s="31" t="s">
        <v>48</v>
      </c>
    </row>
    <row r="8577" spans="1:42" x14ac:dyDescent="0.2">
      <c r="A8577" s="36">
        <v>7601</v>
      </c>
      <c r="B8577" s="32" t="s">
        <v>1575</v>
      </c>
      <c r="C8577" s="36">
        <v>60547</v>
      </c>
      <c r="D8577" s="32" t="s">
        <v>29236</v>
      </c>
      <c r="E8577" s="32" t="s">
        <v>29237</v>
      </c>
      <c r="F8577" s="32" t="s">
        <v>5038</v>
      </c>
      <c r="G8577" s="31" t="s">
        <v>1573</v>
      </c>
      <c r="H8577" s="35">
        <v>5477</v>
      </c>
      <c r="I8577" s="32" t="s">
        <v>1574</v>
      </c>
      <c r="J8577" s="34">
        <v>44.426909999999999</v>
      </c>
      <c r="K8577" s="34">
        <v>-73.008488999999997</v>
      </c>
      <c r="L8577" s="31" t="s">
        <v>323</v>
      </c>
      <c r="M8577" s="31" t="s">
        <v>1449</v>
      </c>
      <c r="N8577" s="32" t="s">
        <v>1450</v>
      </c>
      <c r="O8577" s="32" t="s">
        <v>48</v>
      </c>
      <c r="P8577" s="30">
        <v>22</v>
      </c>
      <c r="Q8577" s="31" t="s">
        <v>64</v>
      </c>
      <c r="R8577" s="31">
        <v>1</v>
      </c>
      <c r="S8577" s="31" t="s">
        <v>65</v>
      </c>
      <c r="T8577" s="31" t="s">
        <v>51</v>
      </c>
      <c r="U8577" s="31" t="s">
        <v>48</v>
      </c>
      <c r="V8577" s="31" t="s">
        <v>71</v>
      </c>
      <c r="W8577" s="31" t="s">
        <v>29238</v>
      </c>
      <c r="X8577" s="31" t="s">
        <v>51</v>
      </c>
      <c r="Y8577" s="31" t="s">
        <v>48</v>
      </c>
      <c r="Z8577" s="31" t="s">
        <v>48</v>
      </c>
      <c r="AA8577" s="31" t="s">
        <v>48</v>
      </c>
      <c r="AB8577" s="31" t="s">
        <v>48</v>
      </c>
      <c r="AC8577" s="32" t="s">
        <v>1575</v>
      </c>
      <c r="AD8577" s="31">
        <v>7601</v>
      </c>
      <c r="AE8577" s="31" t="s">
        <v>1573</v>
      </c>
      <c r="AF8577" s="33">
        <v>12.47</v>
      </c>
      <c r="AG8577" s="33" t="s">
        <v>53</v>
      </c>
      <c r="AH8577" s="33" t="s">
        <v>53</v>
      </c>
      <c r="AI8577" s="31" t="s">
        <v>51</v>
      </c>
      <c r="AJ8577" s="32" t="s">
        <v>48</v>
      </c>
      <c r="AK8577" s="32" t="s">
        <v>48</v>
      </c>
      <c r="AL8577" s="32" t="s">
        <v>48</v>
      </c>
      <c r="AM8577" s="32" t="s">
        <v>48</v>
      </c>
      <c r="AN8577" s="32" t="s">
        <v>48</v>
      </c>
      <c r="AO8577" s="31" t="s">
        <v>48</v>
      </c>
      <c r="AP8577" s="31" t="s">
        <v>48</v>
      </c>
    </row>
    <row r="8578" spans="1:42" ht="29" x14ac:dyDescent="0.2">
      <c r="A8578" s="36">
        <v>61060</v>
      </c>
      <c r="B8578" s="32" t="s">
        <v>23879</v>
      </c>
      <c r="C8578" s="36">
        <v>60548</v>
      </c>
      <c r="D8578" s="32" t="s">
        <v>29239</v>
      </c>
      <c r="E8578" s="32" t="s">
        <v>29240</v>
      </c>
      <c r="F8578" s="32" t="s">
        <v>8203</v>
      </c>
      <c r="G8578" s="31" t="s">
        <v>2155</v>
      </c>
      <c r="H8578" s="35">
        <v>97701</v>
      </c>
      <c r="I8578" s="32" t="s">
        <v>8200</v>
      </c>
      <c r="J8578" s="34">
        <v>44.06803</v>
      </c>
      <c r="K8578" s="34">
        <v>-121.22838</v>
      </c>
      <c r="L8578" s="31" t="s">
        <v>93</v>
      </c>
      <c r="M8578" s="31" t="s">
        <v>873</v>
      </c>
      <c r="N8578" s="32" t="s">
        <v>874</v>
      </c>
      <c r="O8578" s="32" t="s">
        <v>48</v>
      </c>
      <c r="P8578" s="30">
        <v>22</v>
      </c>
      <c r="Q8578" s="31" t="s">
        <v>49</v>
      </c>
      <c r="R8578" s="31">
        <v>2</v>
      </c>
      <c r="S8578" s="31" t="s">
        <v>50</v>
      </c>
      <c r="T8578" s="31" t="s">
        <v>51</v>
      </c>
      <c r="U8578" s="31" t="s">
        <v>48</v>
      </c>
      <c r="V8578" s="31" t="s">
        <v>71</v>
      </c>
      <c r="W8578" s="31" t="s">
        <v>29241</v>
      </c>
      <c r="X8578" s="31" t="s">
        <v>51</v>
      </c>
      <c r="Y8578" s="31" t="s">
        <v>48</v>
      </c>
      <c r="Z8578" s="31" t="s">
        <v>51</v>
      </c>
      <c r="AA8578" s="31" t="s">
        <v>48</v>
      </c>
      <c r="AB8578" s="31" t="s">
        <v>48</v>
      </c>
      <c r="AC8578" s="32" t="s">
        <v>868</v>
      </c>
      <c r="AD8578" s="31">
        <v>14354</v>
      </c>
      <c r="AE8578" s="31" t="s">
        <v>2155</v>
      </c>
      <c r="AF8578" s="33">
        <v>12.5</v>
      </c>
      <c r="AG8578" s="33" t="s">
        <v>53</v>
      </c>
      <c r="AH8578" s="33" t="s">
        <v>53</v>
      </c>
      <c r="AI8578" s="31" t="s">
        <v>51</v>
      </c>
      <c r="AJ8578" s="32" t="s">
        <v>48</v>
      </c>
      <c r="AK8578" s="32" t="s">
        <v>48</v>
      </c>
      <c r="AL8578" s="32" t="s">
        <v>48</v>
      </c>
      <c r="AM8578" s="32" t="s">
        <v>48</v>
      </c>
      <c r="AN8578" s="32" t="s">
        <v>48</v>
      </c>
      <c r="AO8578" s="31" t="s">
        <v>52</v>
      </c>
      <c r="AP8578" s="31" t="s">
        <v>52</v>
      </c>
    </row>
    <row r="8579" spans="1:42" x14ac:dyDescent="0.2">
      <c r="A8579" s="36">
        <v>61119</v>
      </c>
      <c r="B8579" s="32" t="s">
        <v>22855</v>
      </c>
      <c r="C8579" s="36">
        <v>60549</v>
      </c>
      <c r="D8579" s="32" t="s">
        <v>29242</v>
      </c>
      <c r="E8579" s="32" t="s">
        <v>29243</v>
      </c>
      <c r="F8579" s="32" t="s">
        <v>24590</v>
      </c>
      <c r="G8579" s="31" t="s">
        <v>1987</v>
      </c>
      <c r="H8579" s="35">
        <v>28377</v>
      </c>
      <c r="I8579" s="32" t="s">
        <v>5463</v>
      </c>
      <c r="J8579" s="34">
        <v>34.816181999999998</v>
      </c>
      <c r="K8579" s="34">
        <v>-79.200218000000007</v>
      </c>
      <c r="L8579" s="31" t="s">
        <v>60</v>
      </c>
      <c r="M8579" s="31" t="s">
        <v>5469</v>
      </c>
      <c r="N8579" s="32" t="s">
        <v>5470</v>
      </c>
      <c r="O8579" s="32" t="s">
        <v>48</v>
      </c>
      <c r="P8579" s="30">
        <v>22</v>
      </c>
      <c r="Q8579" s="31" t="s">
        <v>49</v>
      </c>
      <c r="R8579" s="31">
        <v>2</v>
      </c>
      <c r="S8579" s="31" t="s">
        <v>50</v>
      </c>
      <c r="T8579" s="31" t="s">
        <v>51</v>
      </c>
      <c r="U8579" s="31" t="s">
        <v>48</v>
      </c>
      <c r="V8579" s="31" t="s">
        <v>71</v>
      </c>
      <c r="W8579" s="31" t="s">
        <v>29244</v>
      </c>
      <c r="X8579" s="31" t="s">
        <v>51</v>
      </c>
      <c r="Y8579" s="31" t="s">
        <v>48</v>
      </c>
      <c r="Z8579" s="31" t="s">
        <v>51</v>
      </c>
      <c r="AA8579" s="31" t="s">
        <v>52</v>
      </c>
      <c r="AB8579" s="31" t="s">
        <v>48</v>
      </c>
      <c r="AC8579" s="32" t="s">
        <v>5416</v>
      </c>
      <c r="AD8579" s="31">
        <v>3046</v>
      </c>
      <c r="AE8579" s="31" t="s">
        <v>1987</v>
      </c>
      <c r="AF8579" s="33">
        <v>23</v>
      </c>
      <c r="AG8579" s="33" t="s">
        <v>53</v>
      </c>
      <c r="AH8579" s="33" t="s">
        <v>53</v>
      </c>
      <c r="AI8579" s="31" t="s">
        <v>51</v>
      </c>
      <c r="AJ8579" s="32" t="s">
        <v>48</v>
      </c>
      <c r="AK8579" s="32" t="s">
        <v>48</v>
      </c>
      <c r="AL8579" s="32" t="s">
        <v>48</v>
      </c>
      <c r="AM8579" s="32" t="s">
        <v>48</v>
      </c>
      <c r="AN8579" s="32" t="s">
        <v>48</v>
      </c>
      <c r="AO8579" s="31" t="s">
        <v>52</v>
      </c>
      <c r="AP8579" s="31" t="s">
        <v>52</v>
      </c>
    </row>
    <row r="8580" spans="1:42" x14ac:dyDescent="0.2">
      <c r="A8580" s="36">
        <v>60251</v>
      </c>
      <c r="B8580" s="32" t="s">
        <v>29245</v>
      </c>
      <c r="C8580" s="36">
        <v>60550</v>
      </c>
      <c r="D8580" s="32" t="s">
        <v>29246</v>
      </c>
      <c r="E8580" s="32" t="s">
        <v>29247</v>
      </c>
      <c r="F8580" s="32" t="s">
        <v>29248</v>
      </c>
      <c r="G8580" s="31" t="s">
        <v>1743</v>
      </c>
      <c r="H8580" s="35">
        <v>30521</v>
      </c>
      <c r="I8580" s="32" t="s">
        <v>630</v>
      </c>
      <c r="J8580" s="34">
        <v>34.376111000000002</v>
      </c>
      <c r="K8580" s="34">
        <v>-83.330556000000001</v>
      </c>
      <c r="L8580" s="31" t="s">
        <v>60</v>
      </c>
      <c r="M8580" s="31" t="s">
        <v>61</v>
      </c>
      <c r="N8580" s="32" t="s">
        <v>62</v>
      </c>
      <c r="O8580" s="32" t="s">
        <v>96</v>
      </c>
      <c r="P8580" s="30">
        <v>22</v>
      </c>
      <c r="Q8580" s="31" t="s">
        <v>49</v>
      </c>
      <c r="R8580" s="31">
        <v>2</v>
      </c>
      <c r="S8580" s="31" t="s">
        <v>50</v>
      </c>
      <c r="T8580" s="31" t="s">
        <v>51</v>
      </c>
      <c r="U8580" s="31" t="s">
        <v>48</v>
      </c>
      <c r="V8580" s="31" t="s">
        <v>51</v>
      </c>
      <c r="W8580" s="31" t="s">
        <v>48</v>
      </c>
      <c r="X8580" s="31" t="s">
        <v>51</v>
      </c>
      <c r="Y8580" s="31" t="s">
        <v>48</v>
      </c>
      <c r="Z8580" s="31" t="s">
        <v>51</v>
      </c>
      <c r="AA8580" s="31" t="s">
        <v>52</v>
      </c>
      <c r="AB8580" s="31" t="s">
        <v>48</v>
      </c>
      <c r="AC8580" s="32" t="s">
        <v>1739</v>
      </c>
      <c r="AD8580" s="31">
        <v>7140</v>
      </c>
      <c r="AE8580" s="31" t="s">
        <v>1743</v>
      </c>
      <c r="AF8580" s="33">
        <v>13.8</v>
      </c>
      <c r="AG8580" s="33" t="s">
        <v>53</v>
      </c>
      <c r="AH8580" s="33" t="s">
        <v>53</v>
      </c>
      <c r="AI8580" s="31" t="s">
        <v>51</v>
      </c>
      <c r="AJ8580" s="32" t="s">
        <v>48</v>
      </c>
      <c r="AK8580" s="32" t="s">
        <v>48</v>
      </c>
      <c r="AL8580" s="32" t="s">
        <v>48</v>
      </c>
      <c r="AM8580" s="32" t="s">
        <v>48</v>
      </c>
      <c r="AN8580" s="32" t="s">
        <v>48</v>
      </c>
      <c r="AO8580" s="31" t="s">
        <v>48</v>
      </c>
      <c r="AP8580" s="31" t="s">
        <v>48</v>
      </c>
    </row>
    <row r="8581" spans="1:42" x14ac:dyDescent="0.2">
      <c r="A8581" s="36">
        <v>60328</v>
      </c>
      <c r="B8581" s="32" t="s">
        <v>29249</v>
      </c>
      <c r="C8581" s="36">
        <v>60551</v>
      </c>
      <c r="D8581" s="32" t="s">
        <v>29250</v>
      </c>
      <c r="E8581" s="32" t="s">
        <v>29251</v>
      </c>
      <c r="F8581" s="32" t="s">
        <v>29252</v>
      </c>
      <c r="G8581" s="31" t="s">
        <v>3517</v>
      </c>
      <c r="H8581" s="35">
        <v>16943</v>
      </c>
      <c r="I8581" s="32" t="s">
        <v>6546</v>
      </c>
      <c r="J8581" s="34">
        <v>41.869326000000001</v>
      </c>
      <c r="K8581" s="34">
        <v>-77.665938999999995</v>
      </c>
      <c r="L8581" s="31" t="s">
        <v>903</v>
      </c>
      <c r="M8581" s="31" t="s">
        <v>216</v>
      </c>
      <c r="N8581" s="32" t="s">
        <v>217</v>
      </c>
      <c r="O8581" s="32" t="s">
        <v>48</v>
      </c>
      <c r="P8581" s="30">
        <v>22</v>
      </c>
      <c r="Q8581" s="31" t="s">
        <v>49</v>
      </c>
      <c r="R8581" s="31">
        <v>2</v>
      </c>
      <c r="S8581" s="31" t="s">
        <v>50</v>
      </c>
      <c r="T8581" s="31" t="s">
        <v>51</v>
      </c>
      <c r="U8581" s="31" t="s">
        <v>48</v>
      </c>
      <c r="V8581" s="31" t="s">
        <v>51</v>
      </c>
      <c r="W8581" s="31" t="s">
        <v>48</v>
      </c>
      <c r="X8581" s="31" t="s">
        <v>51</v>
      </c>
      <c r="Y8581" s="31" t="s">
        <v>48</v>
      </c>
      <c r="Z8581" s="31" t="s">
        <v>51</v>
      </c>
      <c r="AA8581" s="31" t="s">
        <v>48</v>
      </c>
      <c r="AB8581" s="31" t="s">
        <v>48</v>
      </c>
      <c r="AC8581" s="32" t="s">
        <v>3510</v>
      </c>
      <c r="AD8581" s="31">
        <v>14711</v>
      </c>
      <c r="AE8581" s="31" t="s">
        <v>3517</v>
      </c>
      <c r="AF8581" s="33">
        <v>115</v>
      </c>
      <c r="AG8581" s="33" t="s">
        <v>53</v>
      </c>
      <c r="AH8581" s="33" t="s">
        <v>53</v>
      </c>
      <c r="AI8581" s="31" t="s">
        <v>51</v>
      </c>
      <c r="AJ8581" s="32" t="s">
        <v>48</v>
      </c>
      <c r="AK8581" s="32" t="s">
        <v>48</v>
      </c>
      <c r="AL8581" s="32" t="s">
        <v>48</v>
      </c>
      <c r="AM8581" s="32" t="s">
        <v>48</v>
      </c>
      <c r="AN8581" s="32" t="s">
        <v>48</v>
      </c>
      <c r="AO8581" s="31" t="s">
        <v>51</v>
      </c>
      <c r="AP8581" s="31" t="s">
        <v>52</v>
      </c>
    </row>
    <row r="8582" spans="1:42" x14ac:dyDescent="0.2">
      <c r="A8582" s="36">
        <v>60326</v>
      </c>
      <c r="B8582" s="32" t="s">
        <v>29253</v>
      </c>
      <c r="C8582" s="36">
        <v>60552</v>
      </c>
      <c r="D8582" s="32" t="s">
        <v>29254</v>
      </c>
      <c r="E8582" s="32" t="s">
        <v>29255</v>
      </c>
      <c r="F8582" s="32" t="s">
        <v>29256</v>
      </c>
      <c r="G8582" s="31" t="s">
        <v>4308</v>
      </c>
      <c r="H8582" s="35">
        <v>39401</v>
      </c>
      <c r="I8582" s="32" t="s">
        <v>4309</v>
      </c>
      <c r="J8582" s="34">
        <v>31.275828000000001</v>
      </c>
      <c r="K8582" s="34">
        <v>-89.301156000000006</v>
      </c>
      <c r="L8582" s="31" t="s">
        <v>60</v>
      </c>
      <c r="M8582" s="31" t="s">
        <v>61</v>
      </c>
      <c r="N8582" s="32" t="s">
        <v>62</v>
      </c>
      <c r="O8582" s="32" t="s">
        <v>266</v>
      </c>
      <c r="P8582" s="30">
        <v>22</v>
      </c>
      <c r="Q8582" s="31" t="s">
        <v>49</v>
      </c>
      <c r="R8582" s="31">
        <v>2</v>
      </c>
      <c r="S8582" s="31" t="s">
        <v>50</v>
      </c>
      <c r="T8582" s="31" t="s">
        <v>51</v>
      </c>
      <c r="U8582" s="31" t="s">
        <v>48</v>
      </c>
      <c r="V8582" s="31" t="s">
        <v>51</v>
      </c>
      <c r="W8582" s="31" t="s">
        <v>48</v>
      </c>
      <c r="X8582" s="31" t="s">
        <v>51</v>
      </c>
      <c r="Y8582" s="31" t="s">
        <v>48</v>
      </c>
      <c r="Z8582" s="31" t="s">
        <v>51</v>
      </c>
      <c r="AA8582" s="31" t="s">
        <v>52</v>
      </c>
      <c r="AB8582" s="31" t="s">
        <v>48</v>
      </c>
      <c r="AC8582" s="32" t="s">
        <v>4305</v>
      </c>
      <c r="AD8582" s="31">
        <v>12686</v>
      </c>
      <c r="AE8582" s="31" t="s">
        <v>4308</v>
      </c>
      <c r="AF8582" s="33">
        <v>115</v>
      </c>
      <c r="AG8582" s="33" t="s">
        <v>53</v>
      </c>
      <c r="AH8582" s="33" t="s">
        <v>53</v>
      </c>
      <c r="AI8582" s="31" t="s">
        <v>51</v>
      </c>
      <c r="AJ8582" s="32" t="s">
        <v>48</v>
      </c>
      <c r="AK8582" s="32" t="s">
        <v>48</v>
      </c>
      <c r="AL8582" s="32" t="s">
        <v>48</v>
      </c>
      <c r="AM8582" s="32" t="s">
        <v>48</v>
      </c>
      <c r="AN8582" s="32" t="s">
        <v>48</v>
      </c>
      <c r="AO8582" s="31" t="s">
        <v>48</v>
      </c>
      <c r="AP8582" s="31" t="s">
        <v>48</v>
      </c>
    </row>
    <row r="8583" spans="1:42" x14ac:dyDescent="0.2">
      <c r="A8583" s="36">
        <v>60327</v>
      </c>
      <c r="B8583" s="32" t="s">
        <v>29257</v>
      </c>
      <c r="C8583" s="36">
        <v>60553</v>
      </c>
      <c r="D8583" s="32" t="s">
        <v>29258</v>
      </c>
      <c r="E8583" s="32" t="s">
        <v>29259</v>
      </c>
      <c r="F8583" s="32" t="s">
        <v>3248</v>
      </c>
      <c r="G8583" s="31" t="s">
        <v>1987</v>
      </c>
      <c r="H8583" s="35">
        <v>27537</v>
      </c>
      <c r="I8583" s="32" t="s">
        <v>24650</v>
      </c>
      <c r="J8583" s="34">
        <v>36.265611</v>
      </c>
      <c r="K8583" s="34">
        <v>-78.367806000000002</v>
      </c>
      <c r="L8583" s="31" t="s">
        <v>60</v>
      </c>
      <c r="M8583" s="31" t="s">
        <v>2536</v>
      </c>
      <c r="N8583" s="32" t="s">
        <v>2537</v>
      </c>
      <c r="O8583" s="32" t="s">
        <v>266</v>
      </c>
      <c r="P8583" s="30">
        <v>22</v>
      </c>
      <c r="Q8583" s="31" t="s">
        <v>49</v>
      </c>
      <c r="R8583" s="31">
        <v>2</v>
      </c>
      <c r="S8583" s="31" t="s">
        <v>50</v>
      </c>
      <c r="T8583" s="31" t="s">
        <v>51</v>
      </c>
      <c r="U8583" s="31" t="s">
        <v>48</v>
      </c>
      <c r="V8583" s="31" t="s">
        <v>71</v>
      </c>
      <c r="W8583" s="31" t="s">
        <v>29260</v>
      </c>
      <c r="X8583" s="31" t="s">
        <v>51</v>
      </c>
      <c r="Y8583" s="31" t="s">
        <v>48</v>
      </c>
      <c r="Z8583" s="31" t="s">
        <v>51</v>
      </c>
      <c r="AA8583" s="31" t="s">
        <v>48</v>
      </c>
      <c r="AB8583" s="31" t="s">
        <v>48</v>
      </c>
      <c r="AC8583" s="32" t="s">
        <v>5416</v>
      </c>
      <c r="AD8583" s="31">
        <v>3046</v>
      </c>
      <c r="AE8583" s="31" t="s">
        <v>1987</v>
      </c>
      <c r="AF8583" s="33">
        <v>23</v>
      </c>
      <c r="AG8583" s="33" t="s">
        <v>53</v>
      </c>
      <c r="AH8583" s="33" t="s">
        <v>53</v>
      </c>
      <c r="AI8583" s="31" t="s">
        <v>51</v>
      </c>
      <c r="AJ8583" s="32" t="s">
        <v>48</v>
      </c>
      <c r="AK8583" s="32" t="s">
        <v>48</v>
      </c>
      <c r="AL8583" s="32" t="s">
        <v>48</v>
      </c>
      <c r="AM8583" s="32" t="s">
        <v>48</v>
      </c>
      <c r="AN8583" s="32" t="s">
        <v>48</v>
      </c>
      <c r="AO8583" s="31" t="s">
        <v>48</v>
      </c>
      <c r="AP8583" s="31" t="s">
        <v>48</v>
      </c>
    </row>
    <row r="8584" spans="1:42" x14ac:dyDescent="0.2">
      <c r="A8584" s="36">
        <v>60330</v>
      </c>
      <c r="B8584" s="32" t="s">
        <v>29261</v>
      </c>
      <c r="C8584" s="36">
        <v>60554</v>
      </c>
      <c r="D8584" s="32" t="s">
        <v>29262</v>
      </c>
      <c r="E8584" s="32" t="s">
        <v>29263</v>
      </c>
      <c r="F8584" s="32" t="s">
        <v>26388</v>
      </c>
      <c r="G8584" s="31" t="s">
        <v>1743</v>
      </c>
      <c r="H8584" s="35">
        <v>31539</v>
      </c>
      <c r="I8584" s="32" t="s">
        <v>26389</v>
      </c>
      <c r="J8584" s="34">
        <v>31.819444000000001</v>
      </c>
      <c r="K8584" s="34">
        <v>-82.602221999999998</v>
      </c>
      <c r="L8584" s="31" t="s">
        <v>60</v>
      </c>
      <c r="M8584" s="31" t="s">
        <v>61</v>
      </c>
      <c r="N8584" s="32" t="s">
        <v>62</v>
      </c>
      <c r="O8584" s="32" t="s">
        <v>48</v>
      </c>
      <c r="P8584" s="30">
        <v>22</v>
      </c>
      <c r="Q8584" s="31" t="s">
        <v>49</v>
      </c>
      <c r="R8584" s="31">
        <v>2</v>
      </c>
      <c r="S8584" s="31" t="s">
        <v>50</v>
      </c>
      <c r="T8584" s="31" t="s">
        <v>51</v>
      </c>
      <c r="U8584" s="31" t="s">
        <v>48</v>
      </c>
      <c r="V8584" s="31" t="s">
        <v>51</v>
      </c>
      <c r="W8584" s="31" t="s">
        <v>48</v>
      </c>
      <c r="X8584" s="31" t="s">
        <v>51</v>
      </c>
      <c r="Y8584" s="31" t="s">
        <v>48</v>
      </c>
      <c r="Z8584" s="31" t="s">
        <v>48</v>
      </c>
      <c r="AA8584" s="31" t="s">
        <v>48</v>
      </c>
      <c r="AB8584" s="31" t="s">
        <v>48</v>
      </c>
      <c r="AC8584" s="32" t="s">
        <v>26390</v>
      </c>
      <c r="AD8584" s="31">
        <v>16674</v>
      </c>
      <c r="AE8584" s="31" t="s">
        <v>1743</v>
      </c>
      <c r="AF8584" s="33">
        <v>230</v>
      </c>
      <c r="AG8584" s="33" t="s">
        <v>53</v>
      </c>
      <c r="AH8584" s="33" t="s">
        <v>53</v>
      </c>
      <c r="AI8584" s="31" t="s">
        <v>51</v>
      </c>
      <c r="AJ8584" s="32" t="s">
        <v>48</v>
      </c>
      <c r="AK8584" s="32" t="s">
        <v>48</v>
      </c>
      <c r="AL8584" s="32" t="s">
        <v>48</v>
      </c>
      <c r="AM8584" s="32" t="s">
        <v>48</v>
      </c>
      <c r="AN8584" s="32" t="s">
        <v>48</v>
      </c>
      <c r="AO8584" s="31" t="s">
        <v>48</v>
      </c>
      <c r="AP8584" s="31" t="s">
        <v>48</v>
      </c>
    </row>
    <row r="8585" spans="1:42" ht="29" x14ac:dyDescent="0.2">
      <c r="A8585" s="36">
        <v>60331</v>
      </c>
      <c r="B8585" s="32" t="s">
        <v>29264</v>
      </c>
      <c r="C8585" s="36">
        <v>60555</v>
      </c>
      <c r="D8585" s="32" t="s">
        <v>29265</v>
      </c>
      <c r="E8585" s="32" t="s">
        <v>29266</v>
      </c>
      <c r="F8585" s="32" t="s">
        <v>25506</v>
      </c>
      <c r="G8585" s="31" t="s">
        <v>1992</v>
      </c>
      <c r="H8585" s="35">
        <v>38375</v>
      </c>
      <c r="I8585" s="32" t="s">
        <v>25507</v>
      </c>
      <c r="J8585" s="34">
        <v>35.140555999999997</v>
      </c>
      <c r="K8585" s="34">
        <v>-88.551111000000006</v>
      </c>
      <c r="L8585" s="31" t="s">
        <v>60</v>
      </c>
      <c r="M8585" s="31" t="s">
        <v>176</v>
      </c>
      <c r="N8585" s="32" t="s">
        <v>171</v>
      </c>
      <c r="O8585" s="32" t="s">
        <v>48</v>
      </c>
      <c r="P8585" s="30">
        <v>22</v>
      </c>
      <c r="Q8585" s="31" t="s">
        <v>49</v>
      </c>
      <c r="R8585" s="31">
        <v>2</v>
      </c>
      <c r="S8585" s="31" t="s">
        <v>50</v>
      </c>
      <c r="T8585" s="31" t="s">
        <v>51</v>
      </c>
      <c r="U8585" s="31" t="s">
        <v>48</v>
      </c>
      <c r="V8585" s="31" t="s">
        <v>71</v>
      </c>
      <c r="W8585" s="31" t="s">
        <v>29267</v>
      </c>
      <c r="X8585" s="31" t="s">
        <v>51</v>
      </c>
      <c r="Y8585" s="31" t="s">
        <v>48</v>
      </c>
      <c r="Z8585" s="31" t="s">
        <v>48</v>
      </c>
      <c r="AA8585" s="31" t="s">
        <v>48</v>
      </c>
      <c r="AB8585" s="31" t="s">
        <v>48</v>
      </c>
      <c r="AC8585" s="32" t="s">
        <v>25510</v>
      </c>
      <c r="AD8585" s="31">
        <v>15016</v>
      </c>
      <c r="AE8585" s="31" t="s">
        <v>1992</v>
      </c>
      <c r="AF8585" s="33">
        <v>25</v>
      </c>
      <c r="AG8585" s="33" t="s">
        <v>53</v>
      </c>
      <c r="AH8585" s="33" t="s">
        <v>53</v>
      </c>
      <c r="AI8585" s="31" t="s">
        <v>51</v>
      </c>
      <c r="AJ8585" s="32" t="s">
        <v>48</v>
      </c>
      <c r="AK8585" s="32" t="s">
        <v>48</v>
      </c>
      <c r="AL8585" s="32" t="s">
        <v>48</v>
      </c>
      <c r="AM8585" s="32" t="s">
        <v>48</v>
      </c>
      <c r="AN8585" s="32" t="s">
        <v>48</v>
      </c>
      <c r="AO8585" s="31" t="s">
        <v>48</v>
      </c>
      <c r="AP8585" s="31" t="s">
        <v>48</v>
      </c>
    </row>
    <row r="8586" spans="1:42" ht="29" x14ac:dyDescent="0.2">
      <c r="A8586" s="36">
        <v>60332</v>
      </c>
      <c r="B8586" s="32" t="s">
        <v>29268</v>
      </c>
      <c r="C8586" s="36">
        <v>60556</v>
      </c>
      <c r="D8586" s="32" t="s">
        <v>29269</v>
      </c>
      <c r="E8586" s="32" t="s">
        <v>29270</v>
      </c>
      <c r="F8586" s="32" t="s">
        <v>25506</v>
      </c>
      <c r="G8586" s="31" t="s">
        <v>1992</v>
      </c>
      <c r="H8586" s="35">
        <v>38375</v>
      </c>
      <c r="I8586" s="32" t="s">
        <v>25507</v>
      </c>
      <c r="J8586" s="34">
        <v>35.166111000000001</v>
      </c>
      <c r="K8586" s="34">
        <v>-88.646666999999994</v>
      </c>
      <c r="L8586" s="31" t="s">
        <v>60</v>
      </c>
      <c r="M8586" s="31" t="s">
        <v>176</v>
      </c>
      <c r="N8586" s="32" t="s">
        <v>171</v>
      </c>
      <c r="O8586" s="32" t="s">
        <v>48</v>
      </c>
      <c r="P8586" s="30">
        <v>22</v>
      </c>
      <c r="Q8586" s="31" t="s">
        <v>49</v>
      </c>
      <c r="R8586" s="31">
        <v>2</v>
      </c>
      <c r="S8586" s="31" t="s">
        <v>50</v>
      </c>
      <c r="T8586" s="31" t="s">
        <v>51</v>
      </c>
      <c r="U8586" s="31" t="s">
        <v>48</v>
      </c>
      <c r="V8586" s="31" t="s">
        <v>71</v>
      </c>
      <c r="W8586" s="31" t="s">
        <v>29271</v>
      </c>
      <c r="X8586" s="31" t="s">
        <v>51</v>
      </c>
      <c r="Y8586" s="31" t="s">
        <v>48</v>
      </c>
      <c r="Z8586" s="31" t="s">
        <v>48</v>
      </c>
      <c r="AA8586" s="31" t="s">
        <v>48</v>
      </c>
      <c r="AB8586" s="31" t="s">
        <v>48</v>
      </c>
      <c r="AC8586" s="32" t="s">
        <v>25510</v>
      </c>
      <c r="AD8586" s="31">
        <v>15016</v>
      </c>
      <c r="AE8586" s="31" t="s">
        <v>1992</v>
      </c>
      <c r="AF8586" s="33">
        <v>25</v>
      </c>
      <c r="AG8586" s="33" t="s">
        <v>53</v>
      </c>
      <c r="AH8586" s="33" t="s">
        <v>53</v>
      </c>
      <c r="AI8586" s="31" t="s">
        <v>51</v>
      </c>
      <c r="AJ8586" s="32" t="s">
        <v>48</v>
      </c>
      <c r="AK8586" s="32" t="s">
        <v>48</v>
      </c>
      <c r="AL8586" s="32" t="s">
        <v>48</v>
      </c>
      <c r="AM8586" s="32" t="s">
        <v>48</v>
      </c>
      <c r="AN8586" s="32" t="s">
        <v>48</v>
      </c>
      <c r="AO8586" s="31" t="s">
        <v>48</v>
      </c>
      <c r="AP8586" s="31" t="s">
        <v>48</v>
      </c>
    </row>
    <row r="8587" spans="1:42" x14ac:dyDescent="0.2">
      <c r="A8587" s="36">
        <v>60307</v>
      </c>
      <c r="B8587" s="32" t="s">
        <v>29272</v>
      </c>
      <c r="C8587" s="36">
        <v>60558</v>
      </c>
      <c r="D8587" s="32" t="s">
        <v>29273</v>
      </c>
      <c r="E8587" s="32" t="s">
        <v>29272</v>
      </c>
      <c r="F8587" s="32" t="s">
        <v>15942</v>
      </c>
      <c r="G8587" s="31" t="s">
        <v>159</v>
      </c>
      <c r="H8587" s="35">
        <v>92225</v>
      </c>
      <c r="I8587" s="32" t="s">
        <v>1322</v>
      </c>
      <c r="J8587" s="34">
        <v>33.618678000000003</v>
      </c>
      <c r="K8587" s="34">
        <v>-114.69618199999999</v>
      </c>
      <c r="L8587" s="31" t="s">
        <v>93</v>
      </c>
      <c r="M8587" s="31" t="s">
        <v>161</v>
      </c>
      <c r="N8587" s="32" t="s">
        <v>162</v>
      </c>
      <c r="O8587" s="32" t="s">
        <v>48</v>
      </c>
      <c r="P8587" s="30">
        <v>22</v>
      </c>
      <c r="Q8587" s="31" t="s">
        <v>49</v>
      </c>
      <c r="R8587" s="31">
        <v>2</v>
      </c>
      <c r="S8587" s="31" t="s">
        <v>50</v>
      </c>
      <c r="T8587" s="31" t="s">
        <v>51</v>
      </c>
      <c r="U8587" s="31" t="s">
        <v>48</v>
      </c>
      <c r="V8587" s="31" t="s">
        <v>51</v>
      </c>
      <c r="W8587" s="31" t="s">
        <v>48</v>
      </c>
      <c r="X8587" s="31" t="s">
        <v>51</v>
      </c>
      <c r="Y8587" s="31" t="s">
        <v>48</v>
      </c>
      <c r="Z8587" s="31" t="s">
        <v>48</v>
      </c>
      <c r="AA8587" s="31" t="s">
        <v>48</v>
      </c>
      <c r="AB8587" s="31" t="s">
        <v>48</v>
      </c>
      <c r="AC8587" s="32" t="s">
        <v>282</v>
      </c>
      <c r="AD8587" s="31">
        <v>17609</v>
      </c>
      <c r="AE8587" s="31" t="s">
        <v>159</v>
      </c>
      <c r="AF8587" s="33">
        <v>66</v>
      </c>
      <c r="AG8587" s="33" t="s">
        <v>53</v>
      </c>
      <c r="AH8587" s="33" t="s">
        <v>53</v>
      </c>
      <c r="AI8587" s="31" t="s">
        <v>51</v>
      </c>
      <c r="AJ8587" s="32" t="s">
        <v>48</v>
      </c>
      <c r="AK8587" s="32" t="s">
        <v>48</v>
      </c>
      <c r="AL8587" s="32" t="s">
        <v>48</v>
      </c>
      <c r="AM8587" s="32" t="s">
        <v>48</v>
      </c>
      <c r="AN8587" s="32" t="s">
        <v>48</v>
      </c>
      <c r="AO8587" s="31" t="s">
        <v>48</v>
      </c>
      <c r="AP8587" s="31" t="s">
        <v>48</v>
      </c>
    </row>
    <row r="8588" spans="1:42" x14ac:dyDescent="0.2">
      <c r="A8588" s="36">
        <v>11701</v>
      </c>
      <c r="B8588" s="32" t="s">
        <v>3935</v>
      </c>
      <c r="C8588" s="36">
        <v>60559</v>
      </c>
      <c r="D8588" s="32" t="s">
        <v>29274</v>
      </c>
      <c r="E8588" s="32" t="s">
        <v>29275</v>
      </c>
      <c r="F8588" s="32" t="s">
        <v>3855</v>
      </c>
      <c r="G8588" s="31" t="s">
        <v>2591</v>
      </c>
      <c r="H8588" s="35">
        <v>49855</v>
      </c>
      <c r="I8588" s="32" t="s">
        <v>3855</v>
      </c>
      <c r="J8588" s="34">
        <v>46.56597</v>
      </c>
      <c r="K8588" s="34">
        <v>-87.437245000000004</v>
      </c>
      <c r="L8588" s="31" t="s">
        <v>903</v>
      </c>
      <c r="M8588" s="31" t="s">
        <v>152</v>
      </c>
      <c r="N8588" s="32" t="s">
        <v>153</v>
      </c>
      <c r="O8588" s="32" t="s">
        <v>48</v>
      </c>
      <c r="P8588" s="30">
        <v>22</v>
      </c>
      <c r="Q8588" s="31" t="s">
        <v>64</v>
      </c>
      <c r="R8588" s="31">
        <v>1</v>
      </c>
      <c r="S8588" s="31" t="s">
        <v>65</v>
      </c>
      <c r="T8588" s="31" t="s">
        <v>51</v>
      </c>
      <c r="U8588" s="31" t="s">
        <v>48</v>
      </c>
      <c r="V8588" s="31" t="s">
        <v>51</v>
      </c>
      <c r="W8588" s="31" t="s">
        <v>48</v>
      </c>
      <c r="X8588" s="31" t="s">
        <v>51</v>
      </c>
      <c r="Y8588" s="31" t="s">
        <v>48</v>
      </c>
      <c r="Z8588" s="31" t="s">
        <v>51</v>
      </c>
      <c r="AA8588" s="31" t="s">
        <v>52</v>
      </c>
      <c r="AB8588" s="31" t="s">
        <v>48</v>
      </c>
      <c r="AC8588" s="32" t="s">
        <v>3935</v>
      </c>
      <c r="AD8588" s="31">
        <v>11701</v>
      </c>
      <c r="AE8588" s="31" t="s">
        <v>2591</v>
      </c>
      <c r="AF8588" s="33">
        <v>69</v>
      </c>
      <c r="AG8588" s="33" t="s">
        <v>53</v>
      </c>
      <c r="AH8588" s="33" t="s">
        <v>53</v>
      </c>
      <c r="AI8588" s="31" t="s">
        <v>51</v>
      </c>
      <c r="AJ8588" s="32" t="s">
        <v>3808</v>
      </c>
      <c r="AK8588" s="32" t="s">
        <v>48</v>
      </c>
      <c r="AL8588" s="32" t="s">
        <v>48</v>
      </c>
      <c r="AM8588" s="32" t="s">
        <v>48</v>
      </c>
      <c r="AN8588" s="32" t="s">
        <v>48</v>
      </c>
      <c r="AO8588" s="31" t="s">
        <v>51</v>
      </c>
      <c r="AP8588" s="31" t="s">
        <v>48</v>
      </c>
    </row>
    <row r="8589" spans="1:42" x14ac:dyDescent="0.2">
      <c r="A8589" s="36">
        <v>60334</v>
      </c>
      <c r="B8589" s="32" t="s">
        <v>29276</v>
      </c>
      <c r="C8589" s="36">
        <v>60560</v>
      </c>
      <c r="D8589" s="32" t="s">
        <v>29277</v>
      </c>
      <c r="E8589" s="32" t="s">
        <v>29278</v>
      </c>
      <c r="F8589" s="32" t="s">
        <v>29279</v>
      </c>
      <c r="G8589" s="31" t="s">
        <v>1992</v>
      </c>
      <c r="H8589" s="35">
        <v>38053</v>
      </c>
      <c r="I8589" s="32" t="s">
        <v>143</v>
      </c>
      <c r="J8589" s="34">
        <v>35.351533000000003</v>
      </c>
      <c r="K8589" s="34">
        <v>-89.854725000000002</v>
      </c>
      <c r="L8589" s="31" t="s">
        <v>60</v>
      </c>
      <c r="M8589" s="31" t="s">
        <v>176</v>
      </c>
      <c r="N8589" s="32" t="s">
        <v>171</v>
      </c>
      <c r="O8589" s="32" t="s">
        <v>48</v>
      </c>
      <c r="P8589" s="30">
        <v>22</v>
      </c>
      <c r="Q8589" s="31" t="s">
        <v>49</v>
      </c>
      <c r="R8589" s="31">
        <v>2</v>
      </c>
      <c r="S8589" s="31" t="s">
        <v>50</v>
      </c>
      <c r="T8589" s="31" t="s">
        <v>51</v>
      </c>
      <c r="U8589" s="31" t="s">
        <v>48</v>
      </c>
      <c r="V8589" s="31" t="s">
        <v>51</v>
      </c>
      <c r="W8589" s="31" t="s">
        <v>48</v>
      </c>
      <c r="X8589" s="31" t="s">
        <v>51</v>
      </c>
      <c r="Y8589" s="31" t="s">
        <v>48</v>
      </c>
      <c r="Z8589" s="31" t="s">
        <v>51</v>
      </c>
      <c r="AA8589" s="31" t="s">
        <v>52</v>
      </c>
      <c r="AB8589" s="31" t="s">
        <v>48</v>
      </c>
      <c r="AC8589" s="32" t="s">
        <v>171</v>
      </c>
      <c r="AD8589" s="31">
        <v>18642</v>
      </c>
      <c r="AE8589" s="31" t="s">
        <v>1992</v>
      </c>
      <c r="AF8589" s="33">
        <v>16.100000000000001</v>
      </c>
      <c r="AG8589" s="33" t="s">
        <v>53</v>
      </c>
      <c r="AH8589" s="33" t="s">
        <v>53</v>
      </c>
      <c r="AI8589" s="31" t="s">
        <v>51</v>
      </c>
      <c r="AJ8589" s="32" t="s">
        <v>48</v>
      </c>
      <c r="AK8589" s="32" t="s">
        <v>48</v>
      </c>
      <c r="AL8589" s="32" t="s">
        <v>48</v>
      </c>
      <c r="AM8589" s="32" t="s">
        <v>48</v>
      </c>
      <c r="AN8589" s="32" t="s">
        <v>48</v>
      </c>
      <c r="AO8589" s="31" t="s">
        <v>48</v>
      </c>
      <c r="AP8589" s="31" t="s">
        <v>48</v>
      </c>
    </row>
    <row r="8590" spans="1:42" x14ac:dyDescent="0.2">
      <c r="A8590" s="36">
        <v>7140</v>
      </c>
      <c r="B8590" s="32" t="s">
        <v>1739</v>
      </c>
      <c r="C8590" s="36">
        <v>60561</v>
      </c>
      <c r="D8590" s="32" t="s">
        <v>29280</v>
      </c>
      <c r="E8590" s="32" t="s">
        <v>29281</v>
      </c>
      <c r="F8590" s="32" t="s">
        <v>9273</v>
      </c>
      <c r="G8590" s="31" t="s">
        <v>1743</v>
      </c>
      <c r="H8590" s="35">
        <v>30125</v>
      </c>
      <c r="I8590" s="32" t="s">
        <v>1793</v>
      </c>
      <c r="J8590" s="34">
        <v>34.041026000000002</v>
      </c>
      <c r="K8590" s="34">
        <v>-85.223252000000002</v>
      </c>
      <c r="L8590" s="31" t="s">
        <v>60</v>
      </c>
      <c r="M8590" s="31" t="s">
        <v>61</v>
      </c>
      <c r="N8590" s="32" t="s">
        <v>62</v>
      </c>
      <c r="O8590" s="32" t="s">
        <v>48</v>
      </c>
      <c r="P8590" s="30">
        <v>22</v>
      </c>
      <c r="Q8590" s="31" t="s">
        <v>64</v>
      </c>
      <c r="R8590" s="31">
        <v>1</v>
      </c>
      <c r="S8590" s="31" t="s">
        <v>65</v>
      </c>
      <c r="T8590" s="31" t="s">
        <v>51</v>
      </c>
      <c r="U8590" s="31" t="s">
        <v>48</v>
      </c>
      <c r="V8590" s="31" t="s">
        <v>51</v>
      </c>
      <c r="W8590" s="31" t="s">
        <v>48</v>
      </c>
      <c r="X8590" s="31" t="s">
        <v>51</v>
      </c>
      <c r="Y8590" s="31" t="s">
        <v>48</v>
      </c>
      <c r="Z8590" s="31" t="s">
        <v>51</v>
      </c>
      <c r="AA8590" s="31" t="s">
        <v>52</v>
      </c>
      <c r="AB8590" s="31" t="s">
        <v>48</v>
      </c>
      <c r="AC8590" s="32" t="s">
        <v>1739</v>
      </c>
      <c r="AD8590" s="31">
        <v>7140</v>
      </c>
      <c r="AE8590" s="31" t="s">
        <v>1743</v>
      </c>
      <c r="AF8590" s="33">
        <v>115</v>
      </c>
      <c r="AG8590" s="33" t="s">
        <v>53</v>
      </c>
      <c r="AH8590" s="33" t="s">
        <v>53</v>
      </c>
      <c r="AI8590" s="31" t="s">
        <v>71</v>
      </c>
      <c r="AJ8590" s="32" t="s">
        <v>48</v>
      </c>
      <c r="AK8590" s="32" t="s">
        <v>48</v>
      </c>
      <c r="AL8590" s="32" t="s">
        <v>48</v>
      </c>
      <c r="AM8590" s="32" t="s">
        <v>48</v>
      </c>
      <c r="AN8590" s="32" t="s">
        <v>48</v>
      </c>
      <c r="AO8590" s="31" t="s">
        <v>52</v>
      </c>
      <c r="AP8590" s="31" t="s">
        <v>52</v>
      </c>
    </row>
    <row r="8591" spans="1:42" x14ac:dyDescent="0.2">
      <c r="A8591" s="36">
        <v>7601</v>
      </c>
      <c r="B8591" s="32" t="s">
        <v>1575</v>
      </c>
      <c r="C8591" s="36">
        <v>60562</v>
      </c>
      <c r="D8591" s="32" t="s">
        <v>29282</v>
      </c>
      <c r="E8591" s="32" t="s">
        <v>29283</v>
      </c>
      <c r="F8591" s="32" t="s">
        <v>29284</v>
      </c>
      <c r="G8591" s="31" t="s">
        <v>1573</v>
      </c>
      <c r="H8591" s="35">
        <v>5491</v>
      </c>
      <c r="I8591" s="32" t="s">
        <v>6819</v>
      </c>
      <c r="J8591" s="34">
        <v>44.085794999999997</v>
      </c>
      <c r="K8591" s="34">
        <v>-73.195385000000002</v>
      </c>
      <c r="L8591" s="31" t="s">
        <v>323</v>
      </c>
      <c r="M8591" s="31" t="s">
        <v>1449</v>
      </c>
      <c r="N8591" s="32" t="s">
        <v>1450</v>
      </c>
      <c r="O8591" s="32" t="s">
        <v>48</v>
      </c>
      <c r="P8591" s="30">
        <v>22</v>
      </c>
      <c r="Q8591" s="31" t="s">
        <v>64</v>
      </c>
      <c r="R8591" s="31">
        <v>1</v>
      </c>
      <c r="S8591" s="31" t="s">
        <v>65</v>
      </c>
      <c r="T8591" s="31" t="s">
        <v>51</v>
      </c>
      <c r="U8591" s="31" t="s">
        <v>48</v>
      </c>
      <c r="V8591" s="31" t="s">
        <v>71</v>
      </c>
      <c r="W8591" s="31" t="s">
        <v>29285</v>
      </c>
      <c r="X8591" s="31" t="s">
        <v>51</v>
      </c>
      <c r="Y8591" s="31" t="s">
        <v>48</v>
      </c>
      <c r="Z8591" s="31" t="s">
        <v>48</v>
      </c>
      <c r="AA8591" s="31" t="s">
        <v>48</v>
      </c>
      <c r="AB8591" s="31" t="s">
        <v>48</v>
      </c>
      <c r="AC8591" s="32" t="s">
        <v>1575</v>
      </c>
      <c r="AD8591" s="31">
        <v>7601</v>
      </c>
      <c r="AE8591" s="31" t="s">
        <v>1573</v>
      </c>
      <c r="AF8591" s="33">
        <v>12.47</v>
      </c>
      <c r="AG8591" s="33" t="s">
        <v>53</v>
      </c>
      <c r="AH8591" s="33" t="s">
        <v>53</v>
      </c>
      <c r="AI8591" s="31" t="s">
        <v>71</v>
      </c>
      <c r="AJ8591" s="32" t="s">
        <v>48</v>
      </c>
      <c r="AK8591" s="32" t="s">
        <v>48</v>
      </c>
      <c r="AL8591" s="32" t="s">
        <v>48</v>
      </c>
      <c r="AM8591" s="32" t="s">
        <v>48</v>
      </c>
      <c r="AN8591" s="32" t="s">
        <v>48</v>
      </c>
      <c r="AO8591" s="31" t="s">
        <v>48</v>
      </c>
      <c r="AP8591" s="31" t="s">
        <v>48</v>
      </c>
    </row>
    <row r="8592" spans="1:42" x14ac:dyDescent="0.2">
      <c r="A8592" s="36">
        <v>10433</v>
      </c>
      <c r="B8592" s="32" t="s">
        <v>270</v>
      </c>
      <c r="C8592" s="36">
        <v>60563</v>
      </c>
      <c r="D8592" s="32" t="s">
        <v>29286</v>
      </c>
      <c r="E8592" s="32" t="s">
        <v>29287</v>
      </c>
      <c r="F8592" s="32" t="s">
        <v>273</v>
      </c>
      <c r="G8592" s="31" t="s">
        <v>46</v>
      </c>
      <c r="H8592" s="35">
        <v>99615</v>
      </c>
      <c r="I8592" s="32" t="s">
        <v>274</v>
      </c>
      <c r="J8592" s="34">
        <v>57.780113999999998</v>
      </c>
      <c r="K8592" s="34">
        <v>-152.443783</v>
      </c>
      <c r="L8592" s="31" t="s">
        <v>48</v>
      </c>
      <c r="M8592" s="31" t="s">
        <v>48</v>
      </c>
      <c r="N8592" s="32" t="s">
        <v>48</v>
      </c>
      <c r="O8592" s="32" t="s">
        <v>48</v>
      </c>
      <c r="P8592" s="30">
        <v>22</v>
      </c>
      <c r="Q8592" s="31" t="s">
        <v>64</v>
      </c>
      <c r="R8592" s="31">
        <v>1</v>
      </c>
      <c r="S8592" s="31" t="s">
        <v>65</v>
      </c>
      <c r="T8592" s="31" t="s">
        <v>51</v>
      </c>
      <c r="U8592" s="31" t="s">
        <v>48</v>
      </c>
      <c r="V8592" s="31" t="s">
        <v>51</v>
      </c>
      <c r="W8592" s="31" t="s">
        <v>48</v>
      </c>
      <c r="X8592" s="31" t="s">
        <v>51</v>
      </c>
      <c r="Y8592" s="31" t="s">
        <v>48</v>
      </c>
      <c r="Z8592" s="31" t="s">
        <v>51</v>
      </c>
      <c r="AA8592" s="31" t="s">
        <v>52</v>
      </c>
      <c r="AB8592" s="31" t="s">
        <v>48</v>
      </c>
      <c r="AC8592" s="32" t="s">
        <v>270</v>
      </c>
      <c r="AD8592" s="31">
        <v>10433</v>
      </c>
      <c r="AE8592" s="31" t="s">
        <v>46</v>
      </c>
      <c r="AF8592" s="33">
        <v>12.47</v>
      </c>
      <c r="AG8592" s="33" t="s">
        <v>53</v>
      </c>
      <c r="AH8592" s="33" t="s">
        <v>53</v>
      </c>
      <c r="AI8592" s="31" t="s">
        <v>71</v>
      </c>
      <c r="AJ8592" s="32" t="s">
        <v>48</v>
      </c>
      <c r="AK8592" s="32" t="s">
        <v>48</v>
      </c>
      <c r="AL8592" s="32" t="s">
        <v>48</v>
      </c>
      <c r="AM8592" s="32" t="s">
        <v>48</v>
      </c>
      <c r="AN8592" s="32" t="s">
        <v>48</v>
      </c>
      <c r="AO8592" s="31" t="s">
        <v>51</v>
      </c>
      <c r="AP8592" s="31" t="s">
        <v>51</v>
      </c>
    </row>
    <row r="8593" spans="1:42" x14ac:dyDescent="0.2">
      <c r="A8593" s="36">
        <v>16181</v>
      </c>
      <c r="B8593" s="32" t="s">
        <v>4242</v>
      </c>
      <c r="C8593" s="36">
        <v>60564</v>
      </c>
      <c r="D8593" s="32" t="s">
        <v>29288</v>
      </c>
      <c r="E8593" s="32" t="s">
        <v>29289</v>
      </c>
      <c r="F8593" s="32" t="s">
        <v>4250</v>
      </c>
      <c r="G8593" s="31" t="s">
        <v>149</v>
      </c>
      <c r="H8593" s="35">
        <v>55901</v>
      </c>
      <c r="I8593" s="32" t="s">
        <v>4251</v>
      </c>
      <c r="J8593" s="34">
        <v>44.039023</v>
      </c>
      <c r="K8593" s="34">
        <v>-92.551866000000004</v>
      </c>
      <c r="L8593" s="31" t="s">
        <v>151</v>
      </c>
      <c r="M8593" s="31" t="s">
        <v>152</v>
      </c>
      <c r="N8593" s="32" t="s">
        <v>153</v>
      </c>
      <c r="O8593" s="32" t="s">
        <v>48</v>
      </c>
      <c r="P8593" s="30">
        <v>22</v>
      </c>
      <c r="Q8593" s="31" t="s">
        <v>64</v>
      </c>
      <c r="R8593" s="31">
        <v>1</v>
      </c>
      <c r="S8593" s="31" t="s">
        <v>65</v>
      </c>
      <c r="T8593" s="31" t="s">
        <v>51</v>
      </c>
      <c r="U8593" s="31" t="s">
        <v>48</v>
      </c>
      <c r="V8593" s="31" t="s">
        <v>51</v>
      </c>
      <c r="W8593" s="31" t="s">
        <v>48</v>
      </c>
      <c r="X8593" s="31" t="s">
        <v>51</v>
      </c>
      <c r="Y8593" s="31" t="s">
        <v>48</v>
      </c>
      <c r="Z8593" s="31" t="s">
        <v>51</v>
      </c>
      <c r="AA8593" s="31" t="s">
        <v>52</v>
      </c>
      <c r="AB8593" s="31" t="s">
        <v>48</v>
      </c>
      <c r="AC8593" s="32" t="s">
        <v>4242</v>
      </c>
      <c r="AD8593" s="31">
        <v>16181</v>
      </c>
      <c r="AE8593" s="31" t="s">
        <v>149</v>
      </c>
      <c r="AF8593" s="33">
        <v>16.100000000000001</v>
      </c>
      <c r="AG8593" s="33" t="s">
        <v>53</v>
      </c>
      <c r="AH8593" s="33" t="s">
        <v>53</v>
      </c>
      <c r="AI8593" s="31" t="s">
        <v>51</v>
      </c>
      <c r="AJ8593" s="32" t="s">
        <v>4016</v>
      </c>
      <c r="AK8593" s="32" t="s">
        <v>48</v>
      </c>
      <c r="AL8593" s="32" t="s">
        <v>48</v>
      </c>
      <c r="AM8593" s="32" t="s">
        <v>48</v>
      </c>
      <c r="AN8593" s="32" t="s">
        <v>48</v>
      </c>
      <c r="AO8593" s="31" t="s">
        <v>51</v>
      </c>
      <c r="AP8593" s="31" t="s">
        <v>52</v>
      </c>
    </row>
    <row r="8594" spans="1:42" x14ac:dyDescent="0.2">
      <c r="A8594" s="36">
        <v>60336</v>
      </c>
      <c r="B8594" s="32" t="s">
        <v>29290</v>
      </c>
      <c r="C8594" s="36">
        <v>60565</v>
      </c>
      <c r="D8594" s="32" t="s">
        <v>29291</v>
      </c>
      <c r="E8594" s="32" t="s">
        <v>29292</v>
      </c>
      <c r="F8594" s="32" t="s">
        <v>20575</v>
      </c>
      <c r="G8594" s="31" t="s">
        <v>159</v>
      </c>
      <c r="H8594" s="35">
        <v>92004</v>
      </c>
      <c r="I8594" s="32" t="s">
        <v>896</v>
      </c>
      <c r="J8594" s="34">
        <v>33.270110000000003</v>
      </c>
      <c r="K8594" s="34">
        <v>-116.3496</v>
      </c>
      <c r="L8594" s="31" t="s">
        <v>93</v>
      </c>
      <c r="M8594" s="31" t="s">
        <v>161</v>
      </c>
      <c r="N8594" s="32" t="s">
        <v>162</v>
      </c>
      <c r="O8594" s="32" t="s">
        <v>48</v>
      </c>
      <c r="P8594" s="30">
        <v>22</v>
      </c>
      <c r="Q8594" s="31" t="s">
        <v>64</v>
      </c>
      <c r="R8594" s="31">
        <v>1</v>
      </c>
      <c r="S8594" s="31" t="s">
        <v>65</v>
      </c>
      <c r="T8594" s="31" t="s">
        <v>51</v>
      </c>
      <c r="U8594" s="31" t="s">
        <v>48</v>
      </c>
      <c r="V8594" s="31" t="s">
        <v>51</v>
      </c>
      <c r="W8594" s="31" t="s">
        <v>48</v>
      </c>
      <c r="X8594" s="31" t="s">
        <v>51</v>
      </c>
      <c r="Y8594" s="31" t="s">
        <v>48</v>
      </c>
      <c r="Z8594" s="31" t="s">
        <v>51</v>
      </c>
      <c r="AA8594" s="31" t="s">
        <v>48</v>
      </c>
      <c r="AB8594" s="31" t="s">
        <v>48</v>
      </c>
      <c r="AC8594" s="32" t="s">
        <v>894</v>
      </c>
      <c r="AD8594" s="31">
        <v>16609</v>
      </c>
      <c r="AE8594" s="31" t="s">
        <v>159</v>
      </c>
      <c r="AF8594" s="33">
        <v>12</v>
      </c>
      <c r="AG8594" s="33" t="s">
        <v>53</v>
      </c>
      <c r="AH8594" s="33" t="s">
        <v>53</v>
      </c>
      <c r="AI8594" s="31" t="s">
        <v>71</v>
      </c>
      <c r="AJ8594" s="32" t="s">
        <v>48</v>
      </c>
      <c r="AK8594" s="32" t="s">
        <v>48</v>
      </c>
      <c r="AL8594" s="32" t="s">
        <v>48</v>
      </c>
      <c r="AM8594" s="32" t="s">
        <v>48</v>
      </c>
      <c r="AN8594" s="32" t="s">
        <v>48</v>
      </c>
      <c r="AO8594" s="31" t="s">
        <v>51</v>
      </c>
      <c r="AP8594" s="31" t="s">
        <v>52</v>
      </c>
    </row>
    <row r="8595" spans="1:42" x14ac:dyDescent="0.2">
      <c r="A8595" s="36">
        <v>60336</v>
      </c>
      <c r="B8595" s="32" t="s">
        <v>29290</v>
      </c>
      <c r="C8595" s="36">
        <v>60566</v>
      </c>
      <c r="D8595" s="32" t="s">
        <v>29293</v>
      </c>
      <c r="E8595" s="32" t="s">
        <v>29294</v>
      </c>
      <c r="F8595" s="32" t="s">
        <v>19177</v>
      </c>
      <c r="G8595" s="31" t="s">
        <v>159</v>
      </c>
      <c r="H8595" s="35">
        <v>92059</v>
      </c>
      <c r="I8595" s="32" t="s">
        <v>896</v>
      </c>
      <c r="J8595" s="34">
        <v>33.35651</v>
      </c>
      <c r="K8595" s="34">
        <v>-117.11359899999999</v>
      </c>
      <c r="L8595" s="31" t="s">
        <v>93</v>
      </c>
      <c r="M8595" s="31" t="s">
        <v>161</v>
      </c>
      <c r="N8595" s="32" t="s">
        <v>162</v>
      </c>
      <c r="O8595" s="32" t="s">
        <v>48</v>
      </c>
      <c r="P8595" s="30">
        <v>22</v>
      </c>
      <c r="Q8595" s="31" t="s">
        <v>64</v>
      </c>
      <c r="R8595" s="31">
        <v>1</v>
      </c>
      <c r="S8595" s="31" t="s">
        <v>65</v>
      </c>
      <c r="T8595" s="31" t="s">
        <v>51</v>
      </c>
      <c r="U8595" s="31" t="s">
        <v>48</v>
      </c>
      <c r="V8595" s="31" t="s">
        <v>51</v>
      </c>
      <c r="W8595" s="31" t="s">
        <v>48</v>
      </c>
      <c r="X8595" s="31" t="s">
        <v>51</v>
      </c>
      <c r="Y8595" s="31" t="s">
        <v>48</v>
      </c>
      <c r="Z8595" s="31" t="s">
        <v>51</v>
      </c>
      <c r="AA8595" s="31" t="s">
        <v>48</v>
      </c>
      <c r="AB8595" s="31" t="s">
        <v>48</v>
      </c>
      <c r="AC8595" s="32" t="s">
        <v>894</v>
      </c>
      <c r="AD8595" s="31">
        <v>16609</v>
      </c>
      <c r="AE8595" s="31" t="s">
        <v>159</v>
      </c>
      <c r="AF8595" s="33">
        <v>12</v>
      </c>
      <c r="AG8595" s="33" t="s">
        <v>53</v>
      </c>
      <c r="AH8595" s="33" t="s">
        <v>53</v>
      </c>
      <c r="AI8595" s="31" t="s">
        <v>71</v>
      </c>
      <c r="AJ8595" s="32" t="s">
        <v>48</v>
      </c>
      <c r="AK8595" s="32" t="s">
        <v>48</v>
      </c>
      <c r="AL8595" s="32" t="s">
        <v>48</v>
      </c>
      <c r="AM8595" s="32" t="s">
        <v>48</v>
      </c>
      <c r="AN8595" s="32" t="s">
        <v>48</v>
      </c>
      <c r="AO8595" s="31" t="s">
        <v>48</v>
      </c>
      <c r="AP8595" s="31" t="s">
        <v>48</v>
      </c>
    </row>
    <row r="8596" spans="1:42" x14ac:dyDescent="0.2">
      <c r="A8596" s="36">
        <v>60336</v>
      </c>
      <c r="B8596" s="32" t="s">
        <v>29290</v>
      </c>
      <c r="C8596" s="36">
        <v>60567</v>
      </c>
      <c r="D8596" s="32" t="s">
        <v>29295</v>
      </c>
      <c r="E8596" s="32" t="s">
        <v>29296</v>
      </c>
      <c r="F8596" s="32" t="s">
        <v>16492</v>
      </c>
      <c r="G8596" s="31" t="s">
        <v>159</v>
      </c>
      <c r="H8596" s="35">
        <v>92675</v>
      </c>
      <c r="I8596" s="32" t="s">
        <v>975</v>
      </c>
      <c r="J8596" s="34">
        <v>33.562061</v>
      </c>
      <c r="K8596" s="34">
        <v>-117.54377700000001</v>
      </c>
      <c r="L8596" s="31" t="s">
        <v>93</v>
      </c>
      <c r="M8596" s="31" t="s">
        <v>161</v>
      </c>
      <c r="N8596" s="32" t="s">
        <v>162</v>
      </c>
      <c r="O8596" s="32" t="s">
        <v>48</v>
      </c>
      <c r="P8596" s="30">
        <v>22</v>
      </c>
      <c r="Q8596" s="31" t="s">
        <v>64</v>
      </c>
      <c r="R8596" s="31">
        <v>1</v>
      </c>
      <c r="S8596" s="31" t="s">
        <v>65</v>
      </c>
      <c r="T8596" s="31" t="s">
        <v>51</v>
      </c>
      <c r="U8596" s="31" t="s">
        <v>48</v>
      </c>
      <c r="V8596" s="31" t="s">
        <v>51</v>
      </c>
      <c r="W8596" s="31" t="s">
        <v>48</v>
      </c>
      <c r="X8596" s="31" t="s">
        <v>51</v>
      </c>
      <c r="Y8596" s="31" t="s">
        <v>48</v>
      </c>
      <c r="Z8596" s="31" t="s">
        <v>51</v>
      </c>
      <c r="AA8596" s="31" t="s">
        <v>48</v>
      </c>
      <c r="AB8596" s="31" t="s">
        <v>48</v>
      </c>
      <c r="AC8596" s="32" t="s">
        <v>894</v>
      </c>
      <c r="AD8596" s="31">
        <v>16609</v>
      </c>
      <c r="AE8596" s="31" t="s">
        <v>159</v>
      </c>
      <c r="AF8596" s="33">
        <v>12</v>
      </c>
      <c r="AG8596" s="33" t="s">
        <v>53</v>
      </c>
      <c r="AH8596" s="33" t="s">
        <v>53</v>
      </c>
      <c r="AI8596" s="31" t="s">
        <v>71</v>
      </c>
      <c r="AJ8596" s="32" t="s">
        <v>48</v>
      </c>
      <c r="AK8596" s="32" t="s">
        <v>48</v>
      </c>
      <c r="AL8596" s="32" t="s">
        <v>48</v>
      </c>
      <c r="AM8596" s="32" t="s">
        <v>48</v>
      </c>
      <c r="AN8596" s="32" t="s">
        <v>48</v>
      </c>
      <c r="AO8596" s="31" t="s">
        <v>48</v>
      </c>
      <c r="AP8596" s="31" t="s">
        <v>48</v>
      </c>
    </row>
    <row r="8597" spans="1:42" x14ac:dyDescent="0.2">
      <c r="A8597" s="36">
        <v>60336</v>
      </c>
      <c r="B8597" s="32" t="s">
        <v>29290</v>
      </c>
      <c r="C8597" s="36">
        <v>60568</v>
      </c>
      <c r="D8597" s="32" t="s">
        <v>29297</v>
      </c>
      <c r="E8597" s="32" t="s">
        <v>29298</v>
      </c>
      <c r="F8597" s="32" t="s">
        <v>896</v>
      </c>
      <c r="G8597" s="31" t="s">
        <v>159</v>
      </c>
      <c r="H8597" s="35">
        <v>92130</v>
      </c>
      <c r="I8597" s="32" t="s">
        <v>896</v>
      </c>
      <c r="J8597" s="34">
        <v>32.959069999999997</v>
      </c>
      <c r="K8597" s="34">
        <v>-117.191622</v>
      </c>
      <c r="L8597" s="31" t="s">
        <v>93</v>
      </c>
      <c r="M8597" s="31" t="s">
        <v>161</v>
      </c>
      <c r="N8597" s="32" t="s">
        <v>162</v>
      </c>
      <c r="O8597" s="32" t="s">
        <v>48</v>
      </c>
      <c r="P8597" s="30">
        <v>22</v>
      </c>
      <c r="Q8597" s="31" t="s">
        <v>64</v>
      </c>
      <c r="R8597" s="31">
        <v>1</v>
      </c>
      <c r="S8597" s="31" t="s">
        <v>65</v>
      </c>
      <c r="T8597" s="31" t="s">
        <v>51</v>
      </c>
      <c r="U8597" s="31" t="s">
        <v>48</v>
      </c>
      <c r="V8597" s="31" t="s">
        <v>51</v>
      </c>
      <c r="W8597" s="31" t="s">
        <v>48</v>
      </c>
      <c r="X8597" s="31" t="s">
        <v>51</v>
      </c>
      <c r="Y8597" s="31" t="s">
        <v>48</v>
      </c>
      <c r="Z8597" s="31" t="s">
        <v>51</v>
      </c>
      <c r="AA8597" s="31" t="s">
        <v>48</v>
      </c>
      <c r="AB8597" s="31" t="s">
        <v>48</v>
      </c>
      <c r="AC8597" s="32" t="s">
        <v>894</v>
      </c>
      <c r="AD8597" s="31">
        <v>16609</v>
      </c>
      <c r="AE8597" s="31" t="s">
        <v>159</v>
      </c>
      <c r="AF8597" s="33">
        <v>12</v>
      </c>
      <c r="AG8597" s="33" t="s">
        <v>53</v>
      </c>
      <c r="AH8597" s="33" t="s">
        <v>53</v>
      </c>
      <c r="AI8597" s="31" t="s">
        <v>71</v>
      </c>
      <c r="AJ8597" s="32" t="s">
        <v>48</v>
      </c>
      <c r="AK8597" s="32" t="s">
        <v>48</v>
      </c>
      <c r="AL8597" s="32" t="s">
        <v>48</v>
      </c>
      <c r="AM8597" s="32" t="s">
        <v>48</v>
      </c>
      <c r="AN8597" s="32" t="s">
        <v>48</v>
      </c>
      <c r="AO8597" s="31" t="s">
        <v>48</v>
      </c>
      <c r="AP8597" s="31" t="s">
        <v>48</v>
      </c>
    </row>
    <row r="8598" spans="1:42" x14ac:dyDescent="0.2">
      <c r="A8598" s="36">
        <v>16609</v>
      </c>
      <c r="B8598" s="32" t="s">
        <v>894</v>
      </c>
      <c r="C8598" s="36">
        <v>60569</v>
      </c>
      <c r="D8598" s="32" t="s">
        <v>29299</v>
      </c>
      <c r="E8598" s="32" t="s">
        <v>29300</v>
      </c>
      <c r="F8598" s="32" t="s">
        <v>16335</v>
      </c>
      <c r="G8598" s="31" t="s">
        <v>159</v>
      </c>
      <c r="H8598" s="35">
        <v>92020</v>
      </c>
      <c r="I8598" s="32" t="s">
        <v>896</v>
      </c>
      <c r="J8598" s="34">
        <v>32.811500000000002</v>
      </c>
      <c r="K8598" s="34">
        <v>-117.050546</v>
      </c>
      <c r="L8598" s="31" t="s">
        <v>93</v>
      </c>
      <c r="M8598" s="31" t="s">
        <v>161</v>
      </c>
      <c r="N8598" s="32" t="s">
        <v>162</v>
      </c>
      <c r="O8598" s="32" t="s">
        <v>48</v>
      </c>
      <c r="P8598" s="30">
        <v>22</v>
      </c>
      <c r="Q8598" s="31" t="s">
        <v>64</v>
      </c>
      <c r="R8598" s="31">
        <v>1</v>
      </c>
      <c r="S8598" s="31" t="s">
        <v>65</v>
      </c>
      <c r="T8598" s="31" t="s">
        <v>51</v>
      </c>
      <c r="U8598" s="31" t="s">
        <v>48</v>
      </c>
      <c r="V8598" s="31" t="s">
        <v>51</v>
      </c>
      <c r="W8598" s="31" t="s">
        <v>48</v>
      </c>
      <c r="X8598" s="31" t="s">
        <v>51</v>
      </c>
      <c r="Y8598" s="31" t="s">
        <v>48</v>
      </c>
      <c r="Z8598" s="31" t="s">
        <v>51</v>
      </c>
      <c r="AA8598" s="31" t="s">
        <v>52</v>
      </c>
      <c r="AB8598" s="31" t="s">
        <v>48</v>
      </c>
      <c r="AC8598" s="32" t="s">
        <v>894</v>
      </c>
      <c r="AD8598" s="31">
        <v>16609</v>
      </c>
      <c r="AE8598" s="31" t="s">
        <v>159</v>
      </c>
      <c r="AF8598" s="33">
        <v>12.5</v>
      </c>
      <c r="AG8598" s="33" t="s">
        <v>53</v>
      </c>
      <c r="AH8598" s="33" t="s">
        <v>53</v>
      </c>
      <c r="AI8598" s="31" t="s">
        <v>71</v>
      </c>
      <c r="AJ8598" s="32" t="s">
        <v>48</v>
      </c>
      <c r="AK8598" s="32" t="s">
        <v>48</v>
      </c>
      <c r="AL8598" s="32" t="s">
        <v>48</v>
      </c>
      <c r="AM8598" s="32" t="s">
        <v>48</v>
      </c>
      <c r="AN8598" s="32" t="s">
        <v>48</v>
      </c>
      <c r="AO8598" s="31" t="s">
        <v>52</v>
      </c>
      <c r="AP8598" s="31" t="s">
        <v>52</v>
      </c>
    </row>
    <row r="8599" spans="1:42" x14ac:dyDescent="0.2">
      <c r="A8599" s="36">
        <v>16609</v>
      </c>
      <c r="B8599" s="32" t="s">
        <v>894</v>
      </c>
      <c r="C8599" s="36">
        <v>60570</v>
      </c>
      <c r="D8599" s="32" t="s">
        <v>29301</v>
      </c>
      <c r="E8599" s="32" t="s">
        <v>29302</v>
      </c>
      <c r="F8599" s="32" t="s">
        <v>896</v>
      </c>
      <c r="G8599" s="31" t="s">
        <v>159</v>
      </c>
      <c r="H8599" s="35">
        <v>92029</v>
      </c>
      <c r="I8599" s="32" t="s">
        <v>896</v>
      </c>
      <c r="J8599" s="34">
        <v>33.124445999999999</v>
      </c>
      <c r="K8599" s="34">
        <v>-117.11427399999999</v>
      </c>
      <c r="L8599" s="31" t="s">
        <v>93</v>
      </c>
      <c r="M8599" s="31" t="s">
        <v>161</v>
      </c>
      <c r="N8599" s="32" t="s">
        <v>162</v>
      </c>
      <c r="O8599" s="32" t="s">
        <v>48</v>
      </c>
      <c r="P8599" s="30">
        <v>22</v>
      </c>
      <c r="Q8599" s="31" t="s">
        <v>64</v>
      </c>
      <c r="R8599" s="31">
        <v>1</v>
      </c>
      <c r="S8599" s="31" t="s">
        <v>65</v>
      </c>
      <c r="T8599" s="31" t="s">
        <v>51</v>
      </c>
      <c r="U8599" s="31" t="s">
        <v>48</v>
      </c>
      <c r="V8599" s="31" t="s">
        <v>51</v>
      </c>
      <c r="W8599" s="31" t="s">
        <v>48</v>
      </c>
      <c r="X8599" s="31" t="s">
        <v>51</v>
      </c>
      <c r="Y8599" s="31" t="s">
        <v>48</v>
      </c>
      <c r="Z8599" s="31" t="s">
        <v>51</v>
      </c>
      <c r="AA8599" s="31" t="s">
        <v>52</v>
      </c>
      <c r="AB8599" s="31" t="s">
        <v>48</v>
      </c>
      <c r="AC8599" s="32" t="s">
        <v>894</v>
      </c>
      <c r="AD8599" s="31">
        <v>16609</v>
      </c>
      <c r="AE8599" s="31" t="s">
        <v>159</v>
      </c>
      <c r="AF8599" s="33">
        <v>12.5</v>
      </c>
      <c r="AG8599" s="33" t="s">
        <v>53</v>
      </c>
      <c r="AH8599" s="33" t="s">
        <v>53</v>
      </c>
      <c r="AI8599" s="31" t="s">
        <v>71</v>
      </c>
      <c r="AJ8599" s="32" t="s">
        <v>48</v>
      </c>
      <c r="AK8599" s="32" t="s">
        <v>48</v>
      </c>
      <c r="AL8599" s="32" t="s">
        <v>48</v>
      </c>
      <c r="AM8599" s="32" t="s">
        <v>48</v>
      </c>
      <c r="AN8599" s="32" t="s">
        <v>48</v>
      </c>
      <c r="AO8599" s="31" t="s">
        <v>52</v>
      </c>
      <c r="AP8599" s="31" t="s">
        <v>52</v>
      </c>
    </row>
    <row r="8600" spans="1:42" x14ac:dyDescent="0.2">
      <c r="A8600" s="36">
        <v>16764</v>
      </c>
      <c r="B8600" s="32" t="s">
        <v>12517</v>
      </c>
      <c r="C8600" s="36">
        <v>60571</v>
      </c>
      <c r="D8600" s="32" t="s">
        <v>29303</v>
      </c>
      <c r="E8600" s="32" t="s">
        <v>29304</v>
      </c>
      <c r="F8600" s="32" t="s">
        <v>896</v>
      </c>
      <c r="G8600" s="31" t="s">
        <v>159</v>
      </c>
      <c r="H8600" s="35">
        <v>92121</v>
      </c>
      <c r="I8600" s="32" t="s">
        <v>896</v>
      </c>
      <c r="J8600" s="34">
        <v>32.877822000000002</v>
      </c>
      <c r="K8600" s="34">
        <v>-117.197788</v>
      </c>
      <c r="L8600" s="31" t="s">
        <v>93</v>
      </c>
      <c r="M8600" s="31" t="s">
        <v>161</v>
      </c>
      <c r="N8600" s="32" t="s">
        <v>162</v>
      </c>
      <c r="O8600" s="32" t="s">
        <v>96</v>
      </c>
      <c r="P8600" s="30">
        <v>22132</v>
      </c>
      <c r="Q8600" s="31" t="s">
        <v>49</v>
      </c>
      <c r="R8600" s="31">
        <v>4</v>
      </c>
      <c r="S8600" s="31" t="s">
        <v>268</v>
      </c>
      <c r="T8600" s="31" t="s">
        <v>51</v>
      </c>
      <c r="U8600" s="31" t="s">
        <v>48</v>
      </c>
      <c r="V8600" s="31" t="s">
        <v>71</v>
      </c>
      <c r="W8600" s="31" t="s">
        <v>29305</v>
      </c>
      <c r="X8600" s="31" t="s">
        <v>51</v>
      </c>
      <c r="Y8600" s="31" t="s">
        <v>48</v>
      </c>
      <c r="Z8600" s="31" t="s">
        <v>51</v>
      </c>
      <c r="AA8600" s="31" t="s">
        <v>48</v>
      </c>
      <c r="AB8600" s="31" t="s">
        <v>48</v>
      </c>
      <c r="AC8600" s="32" t="s">
        <v>894</v>
      </c>
      <c r="AD8600" s="31">
        <v>16609</v>
      </c>
      <c r="AE8600" s="31" t="s">
        <v>159</v>
      </c>
      <c r="AF8600" s="33">
        <v>4.16</v>
      </c>
      <c r="AG8600" s="33" t="s">
        <v>53</v>
      </c>
      <c r="AH8600" s="33" t="s">
        <v>53</v>
      </c>
      <c r="AI8600" s="31" t="s">
        <v>51</v>
      </c>
      <c r="AJ8600" s="32" t="s">
        <v>48</v>
      </c>
      <c r="AK8600" s="32" t="s">
        <v>48</v>
      </c>
      <c r="AL8600" s="32" t="s">
        <v>48</v>
      </c>
      <c r="AM8600" s="32" t="s">
        <v>48</v>
      </c>
      <c r="AN8600" s="32" t="s">
        <v>48</v>
      </c>
      <c r="AO8600" s="31" t="s">
        <v>51</v>
      </c>
      <c r="AP8600" s="31" t="s">
        <v>51</v>
      </c>
    </row>
    <row r="8601" spans="1:42" x14ac:dyDescent="0.2">
      <c r="A8601" s="36">
        <v>56615</v>
      </c>
      <c r="B8601" s="32" t="s">
        <v>27372</v>
      </c>
      <c r="C8601" s="36">
        <v>60572</v>
      </c>
      <c r="D8601" s="32" t="s">
        <v>29306</v>
      </c>
      <c r="E8601" s="32" t="s">
        <v>29307</v>
      </c>
      <c r="F8601" s="32" t="s">
        <v>416</v>
      </c>
      <c r="G8601" s="31" t="s">
        <v>368</v>
      </c>
      <c r="H8601" s="35">
        <v>85364</v>
      </c>
      <c r="I8601" s="32" t="s">
        <v>416</v>
      </c>
      <c r="J8601" s="34">
        <v>32.994056</v>
      </c>
      <c r="K8601" s="34">
        <v>-113.50880600000001</v>
      </c>
      <c r="L8601" s="31" t="s">
        <v>93</v>
      </c>
      <c r="M8601" s="31" t="s">
        <v>161</v>
      </c>
      <c r="N8601" s="32" t="s">
        <v>162</v>
      </c>
      <c r="O8601" s="32" t="s">
        <v>48</v>
      </c>
      <c r="P8601" s="30">
        <v>22</v>
      </c>
      <c r="Q8601" s="31" t="s">
        <v>49</v>
      </c>
      <c r="R8601" s="31">
        <v>2</v>
      </c>
      <c r="S8601" s="31" t="s">
        <v>50</v>
      </c>
      <c r="T8601" s="31" t="s">
        <v>51</v>
      </c>
      <c r="U8601" s="31" t="s">
        <v>48</v>
      </c>
      <c r="V8601" s="31" t="s">
        <v>51</v>
      </c>
      <c r="W8601" s="31" t="s">
        <v>48</v>
      </c>
      <c r="X8601" s="31" t="s">
        <v>51</v>
      </c>
      <c r="Y8601" s="31" t="s">
        <v>48</v>
      </c>
      <c r="Z8601" s="31" t="s">
        <v>48</v>
      </c>
      <c r="AA8601" s="31" t="s">
        <v>48</v>
      </c>
      <c r="AB8601" s="31" t="s">
        <v>48</v>
      </c>
      <c r="AC8601" s="32" t="s">
        <v>386</v>
      </c>
      <c r="AD8601" s="31">
        <v>803</v>
      </c>
      <c r="AE8601" s="31" t="s">
        <v>368</v>
      </c>
      <c r="AF8601" s="33">
        <v>500</v>
      </c>
      <c r="AG8601" s="33" t="s">
        <v>53</v>
      </c>
      <c r="AH8601" s="33" t="s">
        <v>53</v>
      </c>
      <c r="AI8601" s="31" t="s">
        <v>48</v>
      </c>
      <c r="AJ8601" s="32" t="s">
        <v>48</v>
      </c>
      <c r="AK8601" s="32" t="s">
        <v>48</v>
      </c>
      <c r="AL8601" s="32" t="s">
        <v>48</v>
      </c>
      <c r="AM8601" s="32" t="s">
        <v>48</v>
      </c>
      <c r="AN8601" s="32" t="s">
        <v>48</v>
      </c>
      <c r="AO8601" s="31" t="s">
        <v>51</v>
      </c>
      <c r="AP8601" s="31" t="s">
        <v>52</v>
      </c>
    </row>
    <row r="8602" spans="1:42" x14ac:dyDescent="0.2">
      <c r="A8602" s="36">
        <v>60338</v>
      </c>
      <c r="B8602" s="32" t="s">
        <v>29308</v>
      </c>
      <c r="C8602" s="36">
        <v>60573</v>
      </c>
      <c r="D8602" s="32" t="s">
        <v>29309</v>
      </c>
      <c r="E8602" s="32" t="s">
        <v>29310</v>
      </c>
      <c r="F8602" s="32" t="s">
        <v>2966</v>
      </c>
      <c r="G8602" s="31" t="s">
        <v>3830</v>
      </c>
      <c r="H8602" s="35">
        <v>53511</v>
      </c>
      <c r="I8602" s="32" t="s">
        <v>4019</v>
      </c>
      <c r="J8602" s="34">
        <v>42.578831000000001</v>
      </c>
      <c r="K8602" s="34">
        <v>-89.033021000000005</v>
      </c>
      <c r="L8602" s="31" t="s">
        <v>151</v>
      </c>
      <c r="M8602" s="31" t="s">
        <v>152</v>
      </c>
      <c r="N8602" s="32" t="s">
        <v>153</v>
      </c>
      <c r="O8602" s="32" t="s">
        <v>48</v>
      </c>
      <c r="P8602" s="30">
        <v>22</v>
      </c>
      <c r="Q8602" s="31" t="s">
        <v>49</v>
      </c>
      <c r="R8602" s="31">
        <v>2</v>
      </c>
      <c r="S8602" s="31" t="s">
        <v>50</v>
      </c>
      <c r="T8602" s="31" t="s">
        <v>51</v>
      </c>
      <c r="U8602" s="31" t="s">
        <v>48</v>
      </c>
      <c r="V8602" s="31" t="s">
        <v>71</v>
      </c>
      <c r="W8602" s="31" t="s">
        <v>29311</v>
      </c>
      <c r="X8602" s="31" t="s">
        <v>51</v>
      </c>
      <c r="Y8602" s="31" t="s">
        <v>48</v>
      </c>
      <c r="Z8602" s="31" t="s">
        <v>48</v>
      </c>
      <c r="AA8602" s="31" t="s">
        <v>48</v>
      </c>
      <c r="AB8602" s="31" t="s">
        <v>48</v>
      </c>
      <c r="AC8602" s="32" t="s">
        <v>7265</v>
      </c>
      <c r="AD8602" s="31">
        <v>20856</v>
      </c>
      <c r="AE8602" s="31" t="s">
        <v>3830</v>
      </c>
      <c r="AF8602" s="33">
        <v>4.16</v>
      </c>
      <c r="AG8602" s="33" t="s">
        <v>53</v>
      </c>
      <c r="AH8602" s="33" t="s">
        <v>53</v>
      </c>
      <c r="AI8602" s="31" t="s">
        <v>51</v>
      </c>
      <c r="AJ8602" s="32" t="s">
        <v>48</v>
      </c>
      <c r="AK8602" s="32" t="s">
        <v>48</v>
      </c>
      <c r="AL8602" s="32" t="s">
        <v>48</v>
      </c>
      <c r="AM8602" s="32" t="s">
        <v>48</v>
      </c>
      <c r="AN8602" s="32" t="s">
        <v>48</v>
      </c>
      <c r="AO8602" s="31" t="s">
        <v>48</v>
      </c>
      <c r="AP8602" s="31" t="s">
        <v>48</v>
      </c>
    </row>
    <row r="8603" spans="1:42" x14ac:dyDescent="0.2">
      <c r="A8603" s="36">
        <v>57170</v>
      </c>
      <c r="B8603" s="32" t="s">
        <v>11337</v>
      </c>
      <c r="C8603" s="36">
        <v>60574</v>
      </c>
      <c r="D8603" s="32" t="s">
        <v>29312</v>
      </c>
      <c r="E8603" s="32" t="s">
        <v>29313</v>
      </c>
      <c r="F8603" s="32" t="s">
        <v>29314</v>
      </c>
      <c r="G8603" s="31" t="s">
        <v>433</v>
      </c>
      <c r="H8603" s="35">
        <v>73832</v>
      </c>
      <c r="I8603" s="32" t="s">
        <v>2994</v>
      </c>
      <c r="J8603" s="34">
        <v>36.166502999999999</v>
      </c>
      <c r="K8603" s="34">
        <v>-99.596006000000003</v>
      </c>
      <c r="L8603" s="31" t="s">
        <v>151</v>
      </c>
      <c r="M8603" s="31" t="s">
        <v>234</v>
      </c>
      <c r="N8603" s="32" t="s">
        <v>235</v>
      </c>
      <c r="O8603" s="32" t="s">
        <v>266</v>
      </c>
      <c r="P8603" s="30">
        <v>22</v>
      </c>
      <c r="Q8603" s="31" t="s">
        <v>49</v>
      </c>
      <c r="R8603" s="31">
        <v>2</v>
      </c>
      <c r="S8603" s="31" t="s">
        <v>50</v>
      </c>
      <c r="T8603" s="31" t="s">
        <v>51</v>
      </c>
      <c r="U8603" s="31" t="s">
        <v>48</v>
      </c>
      <c r="V8603" s="31" t="s">
        <v>51</v>
      </c>
      <c r="W8603" s="31" t="s">
        <v>48</v>
      </c>
      <c r="X8603" s="31" t="s">
        <v>51</v>
      </c>
      <c r="Y8603" s="31" t="s">
        <v>48</v>
      </c>
      <c r="Z8603" s="31" t="s">
        <v>51</v>
      </c>
      <c r="AA8603" s="31" t="s">
        <v>52</v>
      </c>
      <c r="AB8603" s="31" t="s">
        <v>48</v>
      </c>
      <c r="AC8603" s="32" t="s">
        <v>4535</v>
      </c>
      <c r="AD8603" s="31">
        <v>13807</v>
      </c>
      <c r="AE8603" s="31" t="s">
        <v>433</v>
      </c>
      <c r="AF8603" s="33">
        <v>345</v>
      </c>
      <c r="AG8603" s="33" t="s">
        <v>53</v>
      </c>
      <c r="AH8603" s="33" t="s">
        <v>53</v>
      </c>
      <c r="AI8603" s="31" t="s">
        <v>51</v>
      </c>
      <c r="AJ8603" s="32" t="s">
        <v>48</v>
      </c>
      <c r="AK8603" s="32" t="s">
        <v>48</v>
      </c>
      <c r="AL8603" s="32" t="s">
        <v>48</v>
      </c>
      <c r="AM8603" s="32" t="s">
        <v>48</v>
      </c>
      <c r="AN8603" s="32" t="s">
        <v>48</v>
      </c>
      <c r="AO8603" s="31" t="s">
        <v>48</v>
      </c>
      <c r="AP8603" s="31" t="s">
        <v>48</v>
      </c>
    </row>
    <row r="8604" spans="1:42" ht="29" x14ac:dyDescent="0.2">
      <c r="A8604" s="36">
        <v>60341</v>
      </c>
      <c r="B8604" s="32" t="s">
        <v>29315</v>
      </c>
      <c r="C8604" s="36">
        <v>60575</v>
      </c>
      <c r="D8604" s="32" t="s">
        <v>29316</v>
      </c>
      <c r="E8604" s="32" t="s">
        <v>29317</v>
      </c>
      <c r="F8604" s="32" t="s">
        <v>29318</v>
      </c>
      <c r="G8604" s="31" t="s">
        <v>1987</v>
      </c>
      <c r="H8604" s="35">
        <v>28170</v>
      </c>
      <c r="I8604" s="32" t="s">
        <v>5426</v>
      </c>
      <c r="J8604" s="34">
        <v>35.023406000000001</v>
      </c>
      <c r="K8604" s="34">
        <v>-80.093192000000002</v>
      </c>
      <c r="L8604" s="31" t="s">
        <v>60</v>
      </c>
      <c r="M8604" s="31" t="s">
        <v>2536</v>
      </c>
      <c r="N8604" s="32" t="s">
        <v>2537</v>
      </c>
      <c r="O8604" s="32" t="s">
        <v>266</v>
      </c>
      <c r="P8604" s="30">
        <v>22</v>
      </c>
      <c r="Q8604" s="31" t="s">
        <v>49</v>
      </c>
      <c r="R8604" s="31">
        <v>2</v>
      </c>
      <c r="S8604" s="31" t="s">
        <v>50</v>
      </c>
      <c r="T8604" s="31" t="s">
        <v>51</v>
      </c>
      <c r="U8604" s="31" t="s">
        <v>48</v>
      </c>
      <c r="V8604" s="31" t="s">
        <v>71</v>
      </c>
      <c r="W8604" s="31" t="s">
        <v>29319</v>
      </c>
      <c r="X8604" s="31" t="s">
        <v>51</v>
      </c>
      <c r="Y8604" s="31" t="s">
        <v>48</v>
      </c>
      <c r="Z8604" s="31" t="s">
        <v>51</v>
      </c>
      <c r="AA8604" s="31" t="s">
        <v>48</v>
      </c>
      <c r="AB8604" s="31" t="s">
        <v>48</v>
      </c>
      <c r="AC8604" s="32" t="s">
        <v>5416</v>
      </c>
      <c r="AD8604" s="31">
        <v>3046</v>
      </c>
      <c r="AE8604" s="31" t="s">
        <v>1987</v>
      </c>
      <c r="AF8604" s="33">
        <v>23</v>
      </c>
      <c r="AG8604" s="33" t="s">
        <v>53</v>
      </c>
      <c r="AH8604" s="33" t="s">
        <v>53</v>
      </c>
      <c r="AI8604" s="31" t="s">
        <v>51</v>
      </c>
      <c r="AJ8604" s="32" t="s">
        <v>48</v>
      </c>
      <c r="AK8604" s="32" t="s">
        <v>48</v>
      </c>
      <c r="AL8604" s="32" t="s">
        <v>48</v>
      </c>
      <c r="AM8604" s="32" t="s">
        <v>48</v>
      </c>
      <c r="AN8604" s="32" t="s">
        <v>48</v>
      </c>
      <c r="AO8604" s="31" t="s">
        <v>48</v>
      </c>
      <c r="AP8604" s="31" t="s">
        <v>48</v>
      </c>
    </row>
    <row r="8605" spans="1:42" ht="29" x14ac:dyDescent="0.2">
      <c r="A8605" s="36">
        <v>60342</v>
      </c>
      <c r="B8605" s="32" t="s">
        <v>29320</v>
      </c>
      <c r="C8605" s="36">
        <v>60576</v>
      </c>
      <c r="D8605" s="32" t="s">
        <v>29321</v>
      </c>
      <c r="E8605" s="32" t="s">
        <v>29322</v>
      </c>
      <c r="F8605" s="32" t="s">
        <v>29318</v>
      </c>
      <c r="G8605" s="31" t="s">
        <v>1987</v>
      </c>
      <c r="H8605" s="35">
        <v>28170</v>
      </c>
      <c r="I8605" s="32" t="s">
        <v>5426</v>
      </c>
      <c r="J8605" s="34">
        <v>34.969355999999998</v>
      </c>
      <c r="K8605" s="34">
        <v>-80.051028000000002</v>
      </c>
      <c r="L8605" s="31" t="s">
        <v>60</v>
      </c>
      <c r="M8605" s="31" t="s">
        <v>2536</v>
      </c>
      <c r="N8605" s="32" t="s">
        <v>2537</v>
      </c>
      <c r="O8605" s="32" t="s">
        <v>48</v>
      </c>
      <c r="P8605" s="30">
        <v>22</v>
      </c>
      <c r="Q8605" s="31" t="s">
        <v>49</v>
      </c>
      <c r="R8605" s="31">
        <v>2</v>
      </c>
      <c r="S8605" s="31" t="s">
        <v>50</v>
      </c>
      <c r="T8605" s="31" t="s">
        <v>51</v>
      </c>
      <c r="U8605" s="31" t="s">
        <v>48</v>
      </c>
      <c r="V8605" s="31" t="s">
        <v>71</v>
      </c>
      <c r="W8605" s="31" t="s">
        <v>29323</v>
      </c>
      <c r="X8605" s="31" t="s">
        <v>51</v>
      </c>
      <c r="Y8605" s="31" t="s">
        <v>48</v>
      </c>
      <c r="Z8605" s="31" t="s">
        <v>51</v>
      </c>
      <c r="AA8605" s="31" t="s">
        <v>48</v>
      </c>
      <c r="AB8605" s="31" t="s">
        <v>48</v>
      </c>
      <c r="AC8605" s="32" t="s">
        <v>5416</v>
      </c>
      <c r="AD8605" s="31">
        <v>3046</v>
      </c>
      <c r="AE8605" s="31" t="s">
        <v>1987</v>
      </c>
      <c r="AF8605" s="33">
        <v>23</v>
      </c>
      <c r="AG8605" s="33" t="s">
        <v>53</v>
      </c>
      <c r="AH8605" s="33" t="s">
        <v>53</v>
      </c>
      <c r="AI8605" s="31" t="s">
        <v>51</v>
      </c>
      <c r="AJ8605" s="32" t="s">
        <v>48</v>
      </c>
      <c r="AK8605" s="32" t="s">
        <v>48</v>
      </c>
      <c r="AL8605" s="32" t="s">
        <v>48</v>
      </c>
      <c r="AM8605" s="32" t="s">
        <v>48</v>
      </c>
      <c r="AN8605" s="32" t="s">
        <v>48</v>
      </c>
      <c r="AO8605" s="31" t="s">
        <v>48</v>
      </c>
      <c r="AP8605" s="31" t="s">
        <v>48</v>
      </c>
    </row>
    <row r="8606" spans="1:42" x14ac:dyDescent="0.2">
      <c r="A8606" s="36">
        <v>60343</v>
      </c>
      <c r="B8606" s="32" t="s">
        <v>29324</v>
      </c>
      <c r="C8606" s="36">
        <v>60577</v>
      </c>
      <c r="D8606" s="32" t="s">
        <v>29325</v>
      </c>
      <c r="E8606" s="32" t="s">
        <v>29326</v>
      </c>
      <c r="F8606" s="32" t="s">
        <v>11533</v>
      </c>
      <c r="G8606" s="31" t="s">
        <v>1987</v>
      </c>
      <c r="H8606" s="35">
        <v>27371</v>
      </c>
      <c r="I8606" s="32" t="s">
        <v>2204</v>
      </c>
      <c r="J8606" s="34">
        <v>35.376235999999999</v>
      </c>
      <c r="K8606" s="34">
        <v>-79.909718999999996</v>
      </c>
      <c r="L8606" s="31" t="s">
        <v>60</v>
      </c>
      <c r="M8606" s="31" t="s">
        <v>2536</v>
      </c>
      <c r="N8606" s="32" t="s">
        <v>2537</v>
      </c>
      <c r="O8606" s="32" t="s">
        <v>48</v>
      </c>
      <c r="P8606" s="30">
        <v>22</v>
      </c>
      <c r="Q8606" s="31" t="s">
        <v>49</v>
      </c>
      <c r="R8606" s="31">
        <v>2</v>
      </c>
      <c r="S8606" s="31" t="s">
        <v>50</v>
      </c>
      <c r="T8606" s="31" t="s">
        <v>51</v>
      </c>
      <c r="U8606" s="31" t="s">
        <v>48</v>
      </c>
      <c r="V8606" s="31" t="s">
        <v>71</v>
      </c>
      <c r="W8606" s="31" t="s">
        <v>29327</v>
      </c>
      <c r="X8606" s="31" t="s">
        <v>51</v>
      </c>
      <c r="Y8606" s="31" t="s">
        <v>48</v>
      </c>
      <c r="Z8606" s="31" t="s">
        <v>51</v>
      </c>
      <c r="AA8606" s="31" t="s">
        <v>48</v>
      </c>
      <c r="AB8606" s="31" t="s">
        <v>48</v>
      </c>
      <c r="AC8606" s="32" t="s">
        <v>5416</v>
      </c>
      <c r="AD8606" s="31">
        <v>3046</v>
      </c>
      <c r="AE8606" s="31" t="s">
        <v>1987</v>
      </c>
      <c r="AF8606" s="33">
        <v>22.86</v>
      </c>
      <c r="AG8606" s="33" t="s">
        <v>53</v>
      </c>
      <c r="AH8606" s="33" t="s">
        <v>53</v>
      </c>
      <c r="AI8606" s="31" t="s">
        <v>51</v>
      </c>
      <c r="AJ8606" s="32" t="s">
        <v>48</v>
      </c>
      <c r="AK8606" s="32" t="s">
        <v>48</v>
      </c>
      <c r="AL8606" s="32" t="s">
        <v>48</v>
      </c>
      <c r="AM8606" s="32" t="s">
        <v>48</v>
      </c>
      <c r="AN8606" s="32" t="s">
        <v>48</v>
      </c>
      <c r="AO8606" s="31" t="s">
        <v>48</v>
      </c>
      <c r="AP8606" s="31" t="s">
        <v>48</v>
      </c>
    </row>
    <row r="8607" spans="1:42" x14ac:dyDescent="0.2">
      <c r="A8607" s="36">
        <v>60344</v>
      </c>
      <c r="B8607" s="32" t="s">
        <v>29328</v>
      </c>
      <c r="C8607" s="36">
        <v>60578</v>
      </c>
      <c r="D8607" s="32" t="s">
        <v>29329</v>
      </c>
      <c r="E8607" s="32" t="s">
        <v>29330</v>
      </c>
      <c r="F8607" s="32" t="s">
        <v>25331</v>
      </c>
      <c r="G8607" s="31" t="s">
        <v>1987</v>
      </c>
      <c r="H8607" s="35">
        <v>27807</v>
      </c>
      <c r="I8607" s="32" t="s">
        <v>12454</v>
      </c>
      <c r="J8607" s="34">
        <v>35.799149999999997</v>
      </c>
      <c r="K8607" s="34">
        <v>-78.102177999999995</v>
      </c>
      <c r="L8607" s="31" t="s">
        <v>60</v>
      </c>
      <c r="M8607" s="31" t="s">
        <v>2536</v>
      </c>
      <c r="N8607" s="32" t="s">
        <v>2537</v>
      </c>
      <c r="O8607" s="32" t="s">
        <v>48</v>
      </c>
      <c r="P8607" s="30">
        <v>22</v>
      </c>
      <c r="Q8607" s="31" t="s">
        <v>49</v>
      </c>
      <c r="R8607" s="31">
        <v>2</v>
      </c>
      <c r="S8607" s="31" t="s">
        <v>50</v>
      </c>
      <c r="T8607" s="31" t="s">
        <v>51</v>
      </c>
      <c r="U8607" s="31" t="s">
        <v>48</v>
      </c>
      <c r="V8607" s="31" t="s">
        <v>71</v>
      </c>
      <c r="W8607" s="31" t="s">
        <v>29331</v>
      </c>
      <c r="X8607" s="31" t="s">
        <v>51</v>
      </c>
      <c r="Y8607" s="31" t="s">
        <v>48</v>
      </c>
      <c r="Z8607" s="31" t="s">
        <v>51</v>
      </c>
      <c r="AA8607" s="31" t="s">
        <v>48</v>
      </c>
      <c r="AB8607" s="31" t="s">
        <v>48</v>
      </c>
      <c r="AC8607" s="32" t="s">
        <v>5416</v>
      </c>
      <c r="AD8607" s="31">
        <v>3046</v>
      </c>
      <c r="AE8607" s="31" t="s">
        <v>1987</v>
      </c>
      <c r="AF8607" s="33">
        <v>23</v>
      </c>
      <c r="AG8607" s="33" t="s">
        <v>53</v>
      </c>
      <c r="AH8607" s="33" t="s">
        <v>53</v>
      </c>
      <c r="AI8607" s="31" t="s">
        <v>51</v>
      </c>
      <c r="AJ8607" s="32" t="s">
        <v>48</v>
      </c>
      <c r="AK8607" s="32" t="s">
        <v>48</v>
      </c>
      <c r="AL8607" s="32" t="s">
        <v>48</v>
      </c>
      <c r="AM8607" s="32" t="s">
        <v>48</v>
      </c>
      <c r="AN8607" s="32" t="s">
        <v>48</v>
      </c>
      <c r="AO8607" s="31" t="s">
        <v>48</v>
      </c>
      <c r="AP8607" s="31" t="s">
        <v>48</v>
      </c>
    </row>
    <row r="8608" spans="1:42" ht="29" x14ac:dyDescent="0.2">
      <c r="A8608" s="36">
        <v>60345</v>
      </c>
      <c r="B8608" s="32" t="s">
        <v>29332</v>
      </c>
      <c r="C8608" s="36">
        <v>60579</v>
      </c>
      <c r="D8608" s="32" t="s">
        <v>29333</v>
      </c>
      <c r="E8608" s="32" t="s">
        <v>29334</v>
      </c>
      <c r="F8608" s="32" t="s">
        <v>4751</v>
      </c>
      <c r="G8608" s="31" t="s">
        <v>1987</v>
      </c>
      <c r="H8608" s="35">
        <v>27565</v>
      </c>
      <c r="I8608" s="32" t="s">
        <v>3629</v>
      </c>
      <c r="J8608" s="34">
        <v>36.288910999999999</v>
      </c>
      <c r="K8608" s="34">
        <v>-78.604589000000004</v>
      </c>
      <c r="L8608" s="31" t="s">
        <v>60</v>
      </c>
      <c r="M8608" s="31" t="s">
        <v>2536</v>
      </c>
      <c r="N8608" s="32" t="s">
        <v>2537</v>
      </c>
      <c r="O8608" s="32" t="s">
        <v>48</v>
      </c>
      <c r="P8608" s="30">
        <v>22</v>
      </c>
      <c r="Q8608" s="31" t="s">
        <v>49</v>
      </c>
      <c r="R8608" s="31">
        <v>2</v>
      </c>
      <c r="S8608" s="31" t="s">
        <v>50</v>
      </c>
      <c r="T8608" s="31" t="s">
        <v>51</v>
      </c>
      <c r="U8608" s="31" t="s">
        <v>48</v>
      </c>
      <c r="V8608" s="31" t="s">
        <v>71</v>
      </c>
      <c r="W8608" s="31" t="s">
        <v>29335</v>
      </c>
      <c r="X8608" s="31" t="s">
        <v>51</v>
      </c>
      <c r="Y8608" s="31" t="s">
        <v>48</v>
      </c>
      <c r="Z8608" s="31" t="s">
        <v>51</v>
      </c>
      <c r="AA8608" s="31" t="s">
        <v>48</v>
      </c>
      <c r="AB8608" s="31" t="s">
        <v>48</v>
      </c>
      <c r="AC8608" s="32" t="s">
        <v>5416</v>
      </c>
      <c r="AD8608" s="31">
        <v>3046</v>
      </c>
      <c r="AE8608" s="31" t="s">
        <v>1987</v>
      </c>
      <c r="AF8608" s="33">
        <v>23</v>
      </c>
      <c r="AG8608" s="33" t="s">
        <v>53</v>
      </c>
      <c r="AH8608" s="33" t="s">
        <v>53</v>
      </c>
      <c r="AI8608" s="31" t="s">
        <v>51</v>
      </c>
      <c r="AJ8608" s="32" t="s">
        <v>48</v>
      </c>
      <c r="AK8608" s="32" t="s">
        <v>48</v>
      </c>
      <c r="AL8608" s="32" t="s">
        <v>48</v>
      </c>
      <c r="AM8608" s="32" t="s">
        <v>48</v>
      </c>
      <c r="AN8608" s="32" t="s">
        <v>48</v>
      </c>
      <c r="AO8608" s="31" t="s">
        <v>48</v>
      </c>
      <c r="AP8608" s="31" t="s">
        <v>48</v>
      </c>
    </row>
    <row r="8609" spans="1:42" ht="29" x14ac:dyDescent="0.2">
      <c r="A8609" s="36">
        <v>60346</v>
      </c>
      <c r="B8609" s="32" t="s">
        <v>29336</v>
      </c>
      <c r="C8609" s="36">
        <v>60580</v>
      </c>
      <c r="D8609" s="32" t="s">
        <v>29337</v>
      </c>
      <c r="E8609" s="32" t="s">
        <v>29338</v>
      </c>
      <c r="F8609" s="32" t="s">
        <v>26538</v>
      </c>
      <c r="G8609" s="31" t="s">
        <v>1987</v>
      </c>
      <c r="H8609" s="35">
        <v>28344</v>
      </c>
      <c r="I8609" s="32" t="s">
        <v>2535</v>
      </c>
      <c r="J8609" s="34">
        <v>35.219271999999997</v>
      </c>
      <c r="K8609" s="34">
        <v>-78.673331000000005</v>
      </c>
      <c r="L8609" s="31" t="s">
        <v>60</v>
      </c>
      <c r="M8609" s="31" t="s">
        <v>2536</v>
      </c>
      <c r="N8609" s="32" t="s">
        <v>2537</v>
      </c>
      <c r="O8609" s="32" t="s">
        <v>48</v>
      </c>
      <c r="P8609" s="30">
        <v>22</v>
      </c>
      <c r="Q8609" s="31" t="s">
        <v>49</v>
      </c>
      <c r="R8609" s="31">
        <v>2</v>
      </c>
      <c r="S8609" s="31" t="s">
        <v>50</v>
      </c>
      <c r="T8609" s="31" t="s">
        <v>51</v>
      </c>
      <c r="U8609" s="31" t="s">
        <v>48</v>
      </c>
      <c r="V8609" s="31" t="s">
        <v>71</v>
      </c>
      <c r="W8609" s="31" t="s">
        <v>29339</v>
      </c>
      <c r="X8609" s="31" t="s">
        <v>51</v>
      </c>
      <c r="Y8609" s="31" t="s">
        <v>48</v>
      </c>
      <c r="Z8609" s="31" t="s">
        <v>51</v>
      </c>
      <c r="AA8609" s="31" t="s">
        <v>48</v>
      </c>
      <c r="AB8609" s="31" t="s">
        <v>48</v>
      </c>
      <c r="AC8609" s="32" t="s">
        <v>5416</v>
      </c>
      <c r="AD8609" s="31">
        <v>3046</v>
      </c>
      <c r="AE8609" s="31" t="s">
        <v>1987</v>
      </c>
      <c r="AF8609" s="33">
        <v>22.86</v>
      </c>
      <c r="AG8609" s="33" t="s">
        <v>53</v>
      </c>
      <c r="AH8609" s="33" t="s">
        <v>53</v>
      </c>
      <c r="AI8609" s="31" t="s">
        <v>51</v>
      </c>
      <c r="AJ8609" s="32" t="s">
        <v>48</v>
      </c>
      <c r="AK8609" s="32" t="s">
        <v>48</v>
      </c>
      <c r="AL8609" s="32" t="s">
        <v>48</v>
      </c>
      <c r="AM8609" s="32" t="s">
        <v>48</v>
      </c>
      <c r="AN8609" s="32" t="s">
        <v>48</v>
      </c>
      <c r="AO8609" s="31" t="s">
        <v>48</v>
      </c>
      <c r="AP8609" s="31" t="s">
        <v>48</v>
      </c>
    </row>
    <row r="8610" spans="1:42" x14ac:dyDescent="0.2">
      <c r="A8610" s="36">
        <v>56769</v>
      </c>
      <c r="B8610" s="32" t="s">
        <v>16038</v>
      </c>
      <c r="C8610" s="36">
        <v>60581</v>
      </c>
      <c r="D8610" s="32" t="s">
        <v>29340</v>
      </c>
      <c r="E8610" s="32" t="s">
        <v>29341</v>
      </c>
      <c r="F8610" s="32" t="s">
        <v>16448</v>
      </c>
      <c r="G8610" s="31" t="s">
        <v>92</v>
      </c>
      <c r="H8610" s="35">
        <v>79752</v>
      </c>
      <c r="I8610" s="32" t="s">
        <v>16449</v>
      </c>
      <c r="J8610" s="34">
        <v>31.241807999999999</v>
      </c>
      <c r="K8610" s="34">
        <v>-102.29027000000001</v>
      </c>
      <c r="L8610" s="31" t="s">
        <v>431</v>
      </c>
      <c r="M8610" s="31" t="s">
        <v>885</v>
      </c>
      <c r="N8610" s="32" t="s">
        <v>886</v>
      </c>
      <c r="O8610" s="32" t="s">
        <v>48</v>
      </c>
      <c r="P8610" s="30">
        <v>22</v>
      </c>
      <c r="Q8610" s="31" t="s">
        <v>49</v>
      </c>
      <c r="R8610" s="31">
        <v>2</v>
      </c>
      <c r="S8610" s="31" t="s">
        <v>50</v>
      </c>
      <c r="T8610" s="31" t="s">
        <v>51</v>
      </c>
      <c r="U8610" s="31" t="s">
        <v>48</v>
      </c>
      <c r="V8610" s="31" t="s">
        <v>51</v>
      </c>
      <c r="W8610" s="31" t="s">
        <v>48</v>
      </c>
      <c r="X8610" s="31" t="s">
        <v>51</v>
      </c>
      <c r="Y8610" s="31" t="s">
        <v>48</v>
      </c>
      <c r="Z8610" s="31" t="s">
        <v>48</v>
      </c>
      <c r="AA8610" s="31" t="s">
        <v>48</v>
      </c>
      <c r="AB8610" s="31" t="s">
        <v>48</v>
      </c>
      <c r="AC8610" s="32" t="s">
        <v>6648</v>
      </c>
      <c r="AD8610" s="31">
        <v>11269</v>
      </c>
      <c r="AE8610" s="31" t="s">
        <v>48</v>
      </c>
      <c r="AF8610" s="33">
        <v>138</v>
      </c>
      <c r="AG8610" s="33" t="s">
        <v>53</v>
      </c>
      <c r="AH8610" s="33" t="s">
        <v>53</v>
      </c>
      <c r="AI8610" s="31" t="s">
        <v>51</v>
      </c>
      <c r="AJ8610" s="32" t="s">
        <v>48</v>
      </c>
      <c r="AK8610" s="32" t="s">
        <v>48</v>
      </c>
      <c r="AL8610" s="32" t="s">
        <v>48</v>
      </c>
      <c r="AM8610" s="32" t="s">
        <v>48</v>
      </c>
      <c r="AN8610" s="32" t="s">
        <v>48</v>
      </c>
      <c r="AO8610" s="31" t="s">
        <v>48</v>
      </c>
      <c r="AP8610" s="31" t="s">
        <v>48</v>
      </c>
    </row>
    <row r="8611" spans="1:42" ht="29" x14ac:dyDescent="0.2">
      <c r="A8611" s="36">
        <v>60348</v>
      </c>
      <c r="B8611" s="32" t="s">
        <v>29342</v>
      </c>
      <c r="C8611" s="36">
        <v>60582</v>
      </c>
      <c r="D8611" s="32" t="s">
        <v>29343</v>
      </c>
      <c r="E8611" s="32" t="s">
        <v>29344</v>
      </c>
      <c r="F8611" s="32" t="s">
        <v>1822</v>
      </c>
      <c r="G8611" s="31" t="s">
        <v>444</v>
      </c>
      <c r="H8611" s="35">
        <v>32305</v>
      </c>
      <c r="I8611" s="32" t="s">
        <v>1823</v>
      </c>
      <c r="J8611" s="34">
        <v>30.379259999999999</v>
      </c>
      <c r="K8611" s="34">
        <v>-84.353937999999999</v>
      </c>
      <c r="L8611" s="31" t="s">
        <v>60</v>
      </c>
      <c r="M8611" s="31" t="s">
        <v>1824</v>
      </c>
      <c r="N8611" s="32" t="s">
        <v>1825</v>
      </c>
      <c r="O8611" s="32" t="s">
        <v>48</v>
      </c>
      <c r="P8611" s="30">
        <v>22</v>
      </c>
      <c r="Q8611" s="31" t="s">
        <v>49</v>
      </c>
      <c r="R8611" s="31">
        <v>2</v>
      </c>
      <c r="S8611" s="31" t="s">
        <v>50</v>
      </c>
      <c r="T8611" s="31" t="s">
        <v>51</v>
      </c>
      <c r="U8611" s="31" t="s">
        <v>48</v>
      </c>
      <c r="V8611" s="31" t="s">
        <v>71</v>
      </c>
      <c r="W8611" s="31" t="s">
        <v>29345</v>
      </c>
      <c r="X8611" s="31" t="s">
        <v>71</v>
      </c>
      <c r="Y8611" s="31" t="s">
        <v>29346</v>
      </c>
      <c r="Z8611" s="31" t="s">
        <v>51</v>
      </c>
      <c r="AA8611" s="31" t="s">
        <v>52</v>
      </c>
      <c r="AB8611" s="31" t="s">
        <v>48</v>
      </c>
      <c r="AC8611" s="32" t="s">
        <v>1819</v>
      </c>
      <c r="AD8611" s="31">
        <v>18445</v>
      </c>
      <c r="AE8611" s="31" t="s">
        <v>444</v>
      </c>
      <c r="AF8611" s="33">
        <v>12.47</v>
      </c>
      <c r="AG8611" s="33" t="s">
        <v>53</v>
      </c>
      <c r="AH8611" s="33" t="s">
        <v>53</v>
      </c>
      <c r="AI8611" s="31" t="s">
        <v>51</v>
      </c>
      <c r="AJ8611" s="32" t="s">
        <v>48</v>
      </c>
      <c r="AK8611" s="32" t="s">
        <v>48</v>
      </c>
      <c r="AL8611" s="32" t="s">
        <v>48</v>
      </c>
      <c r="AM8611" s="32" t="s">
        <v>48</v>
      </c>
      <c r="AN8611" s="32" t="s">
        <v>48</v>
      </c>
      <c r="AO8611" s="31" t="s">
        <v>48</v>
      </c>
      <c r="AP8611" s="31" t="s">
        <v>48</v>
      </c>
    </row>
    <row r="8612" spans="1:42" ht="29" x14ac:dyDescent="0.2">
      <c r="A8612" s="36">
        <v>60347</v>
      </c>
      <c r="B8612" s="32" t="s">
        <v>29347</v>
      </c>
      <c r="C8612" s="36">
        <v>60583</v>
      </c>
      <c r="D8612" s="32" t="s">
        <v>29348</v>
      </c>
      <c r="E8612" s="32" t="s">
        <v>29349</v>
      </c>
      <c r="F8612" s="32" t="s">
        <v>29350</v>
      </c>
      <c r="G8612" s="31" t="s">
        <v>58</v>
      </c>
      <c r="H8612" s="35">
        <v>36862</v>
      </c>
      <c r="I8612" s="32" t="s">
        <v>1900</v>
      </c>
      <c r="J8612" s="34">
        <v>32.876313000000003</v>
      </c>
      <c r="K8612" s="34">
        <v>-85.388210000000001</v>
      </c>
      <c r="L8612" s="31" t="s">
        <v>60</v>
      </c>
      <c r="M8612" s="31" t="s">
        <v>61</v>
      </c>
      <c r="N8612" s="32" t="s">
        <v>62</v>
      </c>
      <c r="O8612" s="32" t="s">
        <v>266</v>
      </c>
      <c r="P8612" s="30">
        <v>22</v>
      </c>
      <c r="Q8612" s="31" t="s">
        <v>49</v>
      </c>
      <c r="R8612" s="31">
        <v>2</v>
      </c>
      <c r="S8612" s="31" t="s">
        <v>50</v>
      </c>
      <c r="T8612" s="31" t="s">
        <v>51</v>
      </c>
      <c r="U8612" s="31" t="s">
        <v>48</v>
      </c>
      <c r="V8612" s="31" t="s">
        <v>71</v>
      </c>
      <c r="W8612" s="31" t="s">
        <v>29351</v>
      </c>
      <c r="X8612" s="31" t="s">
        <v>71</v>
      </c>
      <c r="Y8612" s="31" t="s">
        <v>29352</v>
      </c>
      <c r="Z8612" s="31" t="s">
        <v>51</v>
      </c>
      <c r="AA8612" s="31" t="s">
        <v>52</v>
      </c>
      <c r="AB8612" s="31" t="s">
        <v>48</v>
      </c>
      <c r="AC8612" s="32" t="s">
        <v>54</v>
      </c>
      <c r="AD8612" s="31">
        <v>195</v>
      </c>
      <c r="AE8612" s="31" t="s">
        <v>58</v>
      </c>
      <c r="AF8612" s="33">
        <v>115</v>
      </c>
      <c r="AG8612" s="33" t="s">
        <v>53</v>
      </c>
      <c r="AH8612" s="33" t="s">
        <v>53</v>
      </c>
      <c r="AI8612" s="31" t="s">
        <v>51</v>
      </c>
      <c r="AJ8612" s="32" t="s">
        <v>48</v>
      </c>
      <c r="AK8612" s="32" t="s">
        <v>48</v>
      </c>
      <c r="AL8612" s="32" t="s">
        <v>48</v>
      </c>
      <c r="AM8612" s="32" t="s">
        <v>48</v>
      </c>
      <c r="AN8612" s="32" t="s">
        <v>48</v>
      </c>
      <c r="AO8612" s="31" t="s">
        <v>51</v>
      </c>
      <c r="AP8612" s="31" t="s">
        <v>51</v>
      </c>
    </row>
    <row r="8613" spans="1:42" x14ac:dyDescent="0.2">
      <c r="A8613" s="36">
        <v>19876</v>
      </c>
      <c r="B8613" s="32" t="s">
        <v>5543</v>
      </c>
      <c r="C8613" s="36">
        <v>60584</v>
      </c>
      <c r="D8613" s="32" t="s">
        <v>29353</v>
      </c>
      <c r="E8613" s="32" t="s">
        <v>29354</v>
      </c>
      <c r="F8613" s="32" t="s">
        <v>18691</v>
      </c>
      <c r="G8613" s="31" t="s">
        <v>5551</v>
      </c>
      <c r="H8613" s="35">
        <v>23453</v>
      </c>
      <c r="I8613" s="32" t="s">
        <v>18693</v>
      </c>
      <c r="J8613" s="34">
        <v>36.789752999999997</v>
      </c>
      <c r="K8613" s="34">
        <v>-76.051418999999996</v>
      </c>
      <c r="L8613" s="31" t="s">
        <v>60</v>
      </c>
      <c r="M8613" s="31" t="s">
        <v>216</v>
      </c>
      <c r="N8613" s="32" t="s">
        <v>217</v>
      </c>
      <c r="O8613" s="32" t="s">
        <v>48</v>
      </c>
      <c r="P8613" s="30">
        <v>22</v>
      </c>
      <c r="Q8613" s="31" t="s">
        <v>64</v>
      </c>
      <c r="R8613" s="31">
        <v>1</v>
      </c>
      <c r="S8613" s="31" t="s">
        <v>65</v>
      </c>
      <c r="T8613" s="31" t="s">
        <v>51</v>
      </c>
      <c r="U8613" s="31" t="s">
        <v>48</v>
      </c>
      <c r="V8613" s="31" t="s">
        <v>51</v>
      </c>
      <c r="W8613" s="31" t="s">
        <v>48</v>
      </c>
      <c r="X8613" s="31" t="s">
        <v>51</v>
      </c>
      <c r="Y8613" s="31" t="s">
        <v>48</v>
      </c>
      <c r="Z8613" s="31" t="s">
        <v>48</v>
      </c>
      <c r="AA8613" s="31" t="s">
        <v>48</v>
      </c>
      <c r="AB8613" s="31" t="s">
        <v>48</v>
      </c>
      <c r="AC8613" s="32" t="s">
        <v>5543</v>
      </c>
      <c r="AD8613" s="31">
        <v>19876</v>
      </c>
      <c r="AE8613" s="31" t="s">
        <v>5551</v>
      </c>
      <c r="AF8613" s="33">
        <v>34.5</v>
      </c>
      <c r="AG8613" s="33" t="s">
        <v>53</v>
      </c>
      <c r="AH8613" s="33" t="s">
        <v>53</v>
      </c>
      <c r="AI8613" s="31" t="s">
        <v>51</v>
      </c>
      <c r="AJ8613" s="32" t="s">
        <v>48</v>
      </c>
      <c r="AK8613" s="32" t="s">
        <v>48</v>
      </c>
      <c r="AL8613" s="32" t="s">
        <v>48</v>
      </c>
      <c r="AM8613" s="32" t="s">
        <v>48</v>
      </c>
      <c r="AN8613" s="32" t="s">
        <v>48</v>
      </c>
      <c r="AO8613" s="31" t="s">
        <v>48</v>
      </c>
      <c r="AP8613" s="31" t="s">
        <v>48</v>
      </c>
    </row>
    <row r="8614" spans="1:42" x14ac:dyDescent="0.2">
      <c r="A8614" s="36">
        <v>20065</v>
      </c>
      <c r="B8614" s="32" t="s">
        <v>29355</v>
      </c>
      <c r="C8614" s="36">
        <v>60585</v>
      </c>
      <c r="D8614" s="32" t="s">
        <v>29356</v>
      </c>
      <c r="E8614" s="32" t="s">
        <v>29357</v>
      </c>
      <c r="F8614" s="32" t="s">
        <v>520</v>
      </c>
      <c r="G8614" s="31" t="s">
        <v>1743</v>
      </c>
      <c r="H8614" s="35">
        <v>30655</v>
      </c>
      <c r="I8614" s="32" t="s">
        <v>7885</v>
      </c>
      <c r="J8614" s="34">
        <v>33.838799999999999</v>
      </c>
      <c r="K8614" s="34">
        <v>-83.638000000000005</v>
      </c>
      <c r="L8614" s="31" t="s">
        <v>60</v>
      </c>
      <c r="M8614" s="31" t="s">
        <v>61</v>
      </c>
      <c r="N8614" s="32" t="s">
        <v>62</v>
      </c>
      <c r="O8614" s="32" t="s">
        <v>48</v>
      </c>
      <c r="P8614" s="30">
        <v>22</v>
      </c>
      <c r="Q8614" s="31" t="s">
        <v>64</v>
      </c>
      <c r="R8614" s="31">
        <v>1</v>
      </c>
      <c r="S8614" s="31" t="s">
        <v>65</v>
      </c>
      <c r="T8614" s="31" t="s">
        <v>51</v>
      </c>
      <c r="U8614" s="31" t="s">
        <v>48</v>
      </c>
      <c r="V8614" s="31" t="s">
        <v>51</v>
      </c>
      <c r="W8614" s="31" t="s">
        <v>48</v>
      </c>
      <c r="X8614" s="31" t="s">
        <v>51</v>
      </c>
      <c r="Y8614" s="31" t="s">
        <v>48</v>
      </c>
      <c r="Z8614" s="31" t="s">
        <v>51</v>
      </c>
      <c r="AA8614" s="31" t="s">
        <v>52</v>
      </c>
      <c r="AB8614" s="31" t="s">
        <v>48</v>
      </c>
      <c r="AC8614" s="32" t="s">
        <v>29355</v>
      </c>
      <c r="AD8614" s="31">
        <v>20065</v>
      </c>
      <c r="AE8614" s="31" t="s">
        <v>1743</v>
      </c>
      <c r="AF8614" s="33">
        <v>24.95</v>
      </c>
      <c r="AG8614" s="33" t="s">
        <v>53</v>
      </c>
      <c r="AH8614" s="33" t="s">
        <v>53</v>
      </c>
      <c r="AI8614" s="31" t="s">
        <v>51</v>
      </c>
      <c r="AJ8614" s="32" t="s">
        <v>48</v>
      </c>
      <c r="AK8614" s="32" t="s">
        <v>48</v>
      </c>
      <c r="AL8614" s="32" t="s">
        <v>48</v>
      </c>
      <c r="AM8614" s="32" t="s">
        <v>48</v>
      </c>
      <c r="AN8614" s="32" t="s">
        <v>48</v>
      </c>
      <c r="AO8614" s="31" t="s">
        <v>51</v>
      </c>
      <c r="AP8614" s="31" t="s">
        <v>48</v>
      </c>
    </row>
    <row r="8615" spans="1:42" x14ac:dyDescent="0.2">
      <c r="A8615" s="36">
        <v>20065</v>
      </c>
      <c r="B8615" s="32" t="s">
        <v>29355</v>
      </c>
      <c r="C8615" s="36">
        <v>60586</v>
      </c>
      <c r="D8615" s="32" t="s">
        <v>29358</v>
      </c>
      <c r="E8615" s="32" t="s">
        <v>29359</v>
      </c>
      <c r="F8615" s="32" t="s">
        <v>520</v>
      </c>
      <c r="G8615" s="31" t="s">
        <v>1743</v>
      </c>
      <c r="H8615" s="35">
        <v>30655</v>
      </c>
      <c r="I8615" s="32" t="s">
        <v>7885</v>
      </c>
      <c r="J8615" s="34">
        <v>33.736800000000002</v>
      </c>
      <c r="K8615" s="34">
        <v>-83.697100000000006</v>
      </c>
      <c r="L8615" s="31" t="s">
        <v>60</v>
      </c>
      <c r="M8615" s="31" t="s">
        <v>61</v>
      </c>
      <c r="N8615" s="32" t="s">
        <v>62</v>
      </c>
      <c r="O8615" s="32" t="s">
        <v>48</v>
      </c>
      <c r="P8615" s="30">
        <v>22</v>
      </c>
      <c r="Q8615" s="31" t="s">
        <v>64</v>
      </c>
      <c r="R8615" s="31">
        <v>1</v>
      </c>
      <c r="S8615" s="31" t="s">
        <v>65</v>
      </c>
      <c r="T8615" s="31" t="s">
        <v>51</v>
      </c>
      <c r="U8615" s="31" t="s">
        <v>48</v>
      </c>
      <c r="V8615" s="31" t="s">
        <v>51</v>
      </c>
      <c r="W8615" s="31" t="s">
        <v>48</v>
      </c>
      <c r="X8615" s="31" t="s">
        <v>51</v>
      </c>
      <c r="Y8615" s="31" t="s">
        <v>48</v>
      </c>
      <c r="Z8615" s="31" t="s">
        <v>51</v>
      </c>
      <c r="AA8615" s="31" t="s">
        <v>52</v>
      </c>
      <c r="AB8615" s="31" t="s">
        <v>48</v>
      </c>
      <c r="AC8615" s="32" t="s">
        <v>29355</v>
      </c>
      <c r="AD8615" s="31">
        <v>20065</v>
      </c>
      <c r="AE8615" s="31" t="s">
        <v>1743</v>
      </c>
      <c r="AF8615" s="33">
        <v>24.95</v>
      </c>
      <c r="AG8615" s="33" t="s">
        <v>53</v>
      </c>
      <c r="AH8615" s="33" t="s">
        <v>53</v>
      </c>
      <c r="AI8615" s="31" t="s">
        <v>51</v>
      </c>
      <c r="AJ8615" s="32" t="s">
        <v>48</v>
      </c>
      <c r="AK8615" s="32" t="s">
        <v>48</v>
      </c>
      <c r="AL8615" s="32" t="s">
        <v>48</v>
      </c>
      <c r="AM8615" s="32" t="s">
        <v>48</v>
      </c>
      <c r="AN8615" s="32" t="s">
        <v>48</v>
      </c>
      <c r="AO8615" s="31" t="s">
        <v>51</v>
      </c>
      <c r="AP8615" s="31" t="s">
        <v>51</v>
      </c>
    </row>
    <row r="8616" spans="1:42" x14ac:dyDescent="0.2">
      <c r="A8616" s="36">
        <v>57170</v>
      </c>
      <c r="B8616" s="32" t="s">
        <v>11337</v>
      </c>
      <c r="C8616" s="36">
        <v>60587</v>
      </c>
      <c r="D8616" s="32" t="s">
        <v>29360</v>
      </c>
      <c r="E8616" s="32" t="s">
        <v>29361</v>
      </c>
      <c r="F8616" s="32" t="s">
        <v>29362</v>
      </c>
      <c r="G8616" s="31" t="s">
        <v>644</v>
      </c>
      <c r="H8616" s="35">
        <v>60919</v>
      </c>
      <c r="I8616" s="32" t="s">
        <v>2901</v>
      </c>
      <c r="J8616" s="34">
        <v>40.967500000000001</v>
      </c>
      <c r="K8616" s="34">
        <v>-88.197500000000005</v>
      </c>
      <c r="L8616" s="31" t="s">
        <v>903</v>
      </c>
      <c r="M8616" s="31" t="s">
        <v>216</v>
      </c>
      <c r="N8616" s="32" t="s">
        <v>217</v>
      </c>
      <c r="O8616" s="32" t="s">
        <v>48</v>
      </c>
      <c r="P8616" s="30">
        <v>22</v>
      </c>
      <c r="Q8616" s="31" t="s">
        <v>49</v>
      </c>
      <c r="R8616" s="31">
        <v>2</v>
      </c>
      <c r="S8616" s="31" t="s">
        <v>50</v>
      </c>
      <c r="T8616" s="31" t="s">
        <v>51</v>
      </c>
      <c r="U8616" s="31" t="s">
        <v>48</v>
      </c>
      <c r="V8616" s="31" t="s">
        <v>51</v>
      </c>
      <c r="W8616" s="31" t="s">
        <v>48</v>
      </c>
      <c r="X8616" s="31" t="s">
        <v>51</v>
      </c>
      <c r="Y8616" s="31" t="s">
        <v>48</v>
      </c>
      <c r="Z8616" s="31" t="s">
        <v>51</v>
      </c>
      <c r="AA8616" s="31" t="s">
        <v>48</v>
      </c>
      <c r="AB8616" s="31" t="s">
        <v>48</v>
      </c>
      <c r="AC8616" s="32" t="s">
        <v>1080</v>
      </c>
      <c r="AD8616" s="31">
        <v>4110</v>
      </c>
      <c r="AE8616" s="31" t="s">
        <v>644</v>
      </c>
      <c r="AF8616" s="33">
        <v>138</v>
      </c>
      <c r="AG8616" s="33" t="s">
        <v>53</v>
      </c>
      <c r="AH8616" s="33" t="s">
        <v>53</v>
      </c>
      <c r="AI8616" s="31" t="s">
        <v>51</v>
      </c>
      <c r="AJ8616" s="32" t="s">
        <v>48</v>
      </c>
      <c r="AK8616" s="32" t="s">
        <v>48</v>
      </c>
      <c r="AL8616" s="32" t="s">
        <v>48</v>
      </c>
      <c r="AM8616" s="32" t="s">
        <v>48</v>
      </c>
      <c r="AN8616" s="32" t="s">
        <v>48</v>
      </c>
      <c r="AO8616" s="31" t="s">
        <v>48</v>
      </c>
      <c r="AP8616" s="31" t="s">
        <v>48</v>
      </c>
    </row>
    <row r="8617" spans="1:42" x14ac:dyDescent="0.2">
      <c r="A8617" s="36">
        <v>60349</v>
      </c>
      <c r="B8617" s="32" t="s">
        <v>29363</v>
      </c>
      <c r="C8617" s="36">
        <v>60588</v>
      </c>
      <c r="D8617" s="32" t="s">
        <v>29364</v>
      </c>
      <c r="E8617" s="32" t="s">
        <v>29365</v>
      </c>
      <c r="F8617" s="32" t="s">
        <v>245</v>
      </c>
      <c r="G8617" s="31" t="s">
        <v>46</v>
      </c>
      <c r="H8617" s="35">
        <v>99801</v>
      </c>
      <c r="I8617" s="32" t="s">
        <v>245</v>
      </c>
      <c r="J8617" s="34">
        <v>57.944899999999997</v>
      </c>
      <c r="K8617" s="34">
        <v>-133.6867</v>
      </c>
      <c r="L8617" s="31" t="s">
        <v>48</v>
      </c>
      <c r="M8617" s="31" t="s">
        <v>48</v>
      </c>
      <c r="N8617" s="32" t="s">
        <v>48</v>
      </c>
      <c r="O8617" s="32" t="s">
        <v>29366</v>
      </c>
      <c r="P8617" s="30">
        <v>22</v>
      </c>
      <c r="Q8617" s="31" t="s">
        <v>49</v>
      </c>
      <c r="R8617" s="31">
        <v>2</v>
      </c>
      <c r="S8617" s="31" t="s">
        <v>50</v>
      </c>
      <c r="T8617" s="31" t="s">
        <v>51</v>
      </c>
      <c r="U8617" s="31" t="s">
        <v>48</v>
      </c>
      <c r="V8617" s="31" t="s">
        <v>71</v>
      </c>
      <c r="W8617" s="31" t="s">
        <v>29367</v>
      </c>
      <c r="X8617" s="31" t="s">
        <v>51</v>
      </c>
      <c r="Y8617" s="31" t="s">
        <v>48</v>
      </c>
      <c r="Z8617" s="31" t="s">
        <v>51</v>
      </c>
      <c r="AA8617" s="31" t="s">
        <v>48</v>
      </c>
      <c r="AB8617" s="31" t="s">
        <v>48</v>
      </c>
      <c r="AC8617" s="32" t="s">
        <v>21944</v>
      </c>
      <c r="AD8617" s="31">
        <v>6641</v>
      </c>
      <c r="AE8617" s="31" t="s">
        <v>4308</v>
      </c>
      <c r="AF8617" s="33">
        <v>138</v>
      </c>
      <c r="AG8617" s="33" t="s">
        <v>53</v>
      </c>
      <c r="AH8617" s="33" t="s">
        <v>53</v>
      </c>
      <c r="AI8617" s="31" t="s">
        <v>51</v>
      </c>
      <c r="AJ8617" s="32" t="s">
        <v>48</v>
      </c>
      <c r="AK8617" s="32" t="s">
        <v>48</v>
      </c>
      <c r="AL8617" s="32" t="s">
        <v>48</v>
      </c>
      <c r="AM8617" s="32" t="s">
        <v>48</v>
      </c>
      <c r="AN8617" s="32" t="s">
        <v>48</v>
      </c>
      <c r="AO8617" s="31" t="s">
        <v>52</v>
      </c>
      <c r="AP8617" s="31" t="s">
        <v>52</v>
      </c>
    </row>
    <row r="8618" spans="1:42" x14ac:dyDescent="0.2">
      <c r="A8618" s="36">
        <v>60350</v>
      </c>
      <c r="B8618" s="32" t="s">
        <v>29368</v>
      </c>
      <c r="C8618" s="36">
        <v>60589</v>
      </c>
      <c r="D8618" s="32" t="s">
        <v>29369</v>
      </c>
      <c r="E8618" s="32" t="s">
        <v>29370</v>
      </c>
      <c r="F8618" s="32" t="s">
        <v>19421</v>
      </c>
      <c r="G8618" s="31" t="s">
        <v>3517</v>
      </c>
      <c r="H8618" s="35">
        <v>15909</v>
      </c>
      <c r="I8618" s="32" t="s">
        <v>10077</v>
      </c>
      <c r="J8618" s="34">
        <v>40.411999999999999</v>
      </c>
      <c r="K8618" s="34">
        <v>-78.855000000000004</v>
      </c>
      <c r="L8618" s="31" t="s">
        <v>903</v>
      </c>
      <c r="M8618" s="31" t="s">
        <v>216</v>
      </c>
      <c r="N8618" s="32" t="s">
        <v>217</v>
      </c>
      <c r="O8618" s="32" t="s">
        <v>29371</v>
      </c>
      <c r="P8618" s="30">
        <v>22</v>
      </c>
      <c r="Q8618" s="31" t="s">
        <v>49</v>
      </c>
      <c r="R8618" s="31">
        <v>2</v>
      </c>
      <c r="S8618" s="31" t="s">
        <v>50</v>
      </c>
      <c r="T8618" s="31" t="s">
        <v>51</v>
      </c>
      <c r="U8618" s="31" t="s">
        <v>48</v>
      </c>
      <c r="V8618" s="31" t="s">
        <v>51</v>
      </c>
      <c r="W8618" s="31" t="s">
        <v>48</v>
      </c>
      <c r="X8618" s="31" t="s">
        <v>51</v>
      </c>
      <c r="Y8618" s="31" t="s">
        <v>48</v>
      </c>
      <c r="Z8618" s="31" t="s">
        <v>51</v>
      </c>
      <c r="AA8618" s="31" t="s">
        <v>52</v>
      </c>
      <c r="AB8618" s="31" t="s">
        <v>48</v>
      </c>
      <c r="AC8618" s="32" t="s">
        <v>3510</v>
      </c>
      <c r="AD8618" s="31">
        <v>14711</v>
      </c>
      <c r="AE8618" s="31" t="s">
        <v>3517</v>
      </c>
      <c r="AF8618" s="33">
        <v>500</v>
      </c>
      <c r="AG8618" s="33" t="s">
        <v>53</v>
      </c>
      <c r="AH8618" s="33" t="s">
        <v>53</v>
      </c>
      <c r="AI8618" s="31" t="s">
        <v>51</v>
      </c>
      <c r="AJ8618" s="32" t="s">
        <v>48</v>
      </c>
      <c r="AK8618" s="32" t="s">
        <v>220</v>
      </c>
      <c r="AL8618" s="32" t="s">
        <v>48</v>
      </c>
      <c r="AM8618" s="32" t="s">
        <v>48</v>
      </c>
      <c r="AN8618" s="32" t="s">
        <v>48</v>
      </c>
      <c r="AO8618" s="31" t="s">
        <v>51</v>
      </c>
      <c r="AP8618" s="31" t="s">
        <v>52</v>
      </c>
    </row>
    <row r="8619" spans="1:42" x14ac:dyDescent="0.2">
      <c r="A8619" s="36">
        <v>60352</v>
      </c>
      <c r="B8619" s="32" t="s">
        <v>29372</v>
      </c>
      <c r="C8619" s="36">
        <v>60590</v>
      </c>
      <c r="D8619" s="32" t="s">
        <v>29372</v>
      </c>
      <c r="E8619" s="32" t="s">
        <v>29373</v>
      </c>
      <c r="F8619" s="32" t="s">
        <v>20659</v>
      </c>
      <c r="G8619" s="31" t="s">
        <v>159</v>
      </c>
      <c r="H8619" s="35">
        <v>93560</v>
      </c>
      <c r="I8619" s="32" t="s">
        <v>951</v>
      </c>
      <c r="J8619" s="34">
        <v>34.839011999999997</v>
      </c>
      <c r="K8619" s="34">
        <v>-118.386843</v>
      </c>
      <c r="L8619" s="31" t="s">
        <v>93</v>
      </c>
      <c r="M8619" s="31" t="s">
        <v>161</v>
      </c>
      <c r="N8619" s="32" t="s">
        <v>162</v>
      </c>
      <c r="O8619" s="32" t="s">
        <v>48</v>
      </c>
      <c r="P8619" s="30">
        <v>22</v>
      </c>
      <c r="Q8619" s="31" t="s">
        <v>49</v>
      </c>
      <c r="R8619" s="31">
        <v>2</v>
      </c>
      <c r="S8619" s="31" t="s">
        <v>50</v>
      </c>
      <c r="T8619" s="31" t="s">
        <v>51</v>
      </c>
      <c r="U8619" s="31" t="s">
        <v>48</v>
      </c>
      <c r="V8619" s="31" t="s">
        <v>51</v>
      </c>
      <c r="W8619" s="31" t="s">
        <v>48</v>
      </c>
      <c r="X8619" s="31" t="s">
        <v>51</v>
      </c>
      <c r="Y8619" s="31" t="s">
        <v>48</v>
      </c>
      <c r="Z8619" s="31" t="s">
        <v>51</v>
      </c>
      <c r="AA8619" s="31" t="s">
        <v>48</v>
      </c>
      <c r="AB8619" s="31" t="s">
        <v>48</v>
      </c>
      <c r="AC8619" s="32" t="s">
        <v>282</v>
      </c>
      <c r="AD8619" s="31">
        <v>17609</v>
      </c>
      <c r="AE8619" s="31" t="s">
        <v>159</v>
      </c>
      <c r="AF8619" s="33">
        <v>220</v>
      </c>
      <c r="AG8619" s="33" t="s">
        <v>53</v>
      </c>
      <c r="AH8619" s="33" t="s">
        <v>53</v>
      </c>
      <c r="AI8619" s="31" t="s">
        <v>51</v>
      </c>
      <c r="AJ8619" s="32" t="s">
        <v>48</v>
      </c>
      <c r="AK8619" s="32" t="s">
        <v>48</v>
      </c>
      <c r="AL8619" s="32" t="s">
        <v>48</v>
      </c>
      <c r="AM8619" s="32" t="s">
        <v>48</v>
      </c>
      <c r="AN8619" s="32" t="s">
        <v>48</v>
      </c>
      <c r="AO8619" s="31" t="s">
        <v>51</v>
      </c>
      <c r="AP8619" s="31" t="s">
        <v>51</v>
      </c>
    </row>
    <row r="8620" spans="1:42" ht="29" x14ac:dyDescent="0.2">
      <c r="A8620" s="36">
        <v>60353</v>
      </c>
      <c r="B8620" s="32" t="s">
        <v>29374</v>
      </c>
      <c r="C8620" s="36">
        <v>60591</v>
      </c>
      <c r="D8620" s="32" t="s">
        <v>29374</v>
      </c>
      <c r="E8620" s="32" t="s">
        <v>29373</v>
      </c>
      <c r="F8620" s="32" t="s">
        <v>20659</v>
      </c>
      <c r="G8620" s="31" t="s">
        <v>159</v>
      </c>
      <c r="H8620" s="35">
        <v>93560</v>
      </c>
      <c r="I8620" s="32" t="s">
        <v>951</v>
      </c>
      <c r="J8620" s="34">
        <v>34.839011999999997</v>
      </c>
      <c r="K8620" s="34">
        <v>-118.386843</v>
      </c>
      <c r="L8620" s="31" t="s">
        <v>93</v>
      </c>
      <c r="M8620" s="31" t="s">
        <v>161</v>
      </c>
      <c r="N8620" s="32" t="s">
        <v>162</v>
      </c>
      <c r="O8620" s="32" t="s">
        <v>48</v>
      </c>
      <c r="P8620" s="30">
        <v>22</v>
      </c>
      <c r="Q8620" s="31" t="s">
        <v>49</v>
      </c>
      <c r="R8620" s="31">
        <v>2</v>
      </c>
      <c r="S8620" s="31" t="s">
        <v>50</v>
      </c>
      <c r="T8620" s="31" t="s">
        <v>51</v>
      </c>
      <c r="U8620" s="31" t="s">
        <v>48</v>
      </c>
      <c r="V8620" s="31" t="s">
        <v>51</v>
      </c>
      <c r="W8620" s="31" t="s">
        <v>48</v>
      </c>
      <c r="X8620" s="31" t="s">
        <v>71</v>
      </c>
      <c r="Y8620" s="31" t="s">
        <v>29375</v>
      </c>
      <c r="Z8620" s="31" t="s">
        <v>51</v>
      </c>
      <c r="AA8620" s="31" t="s">
        <v>48</v>
      </c>
      <c r="AB8620" s="31" t="s">
        <v>48</v>
      </c>
      <c r="AC8620" s="32" t="s">
        <v>282</v>
      </c>
      <c r="AD8620" s="31">
        <v>17609</v>
      </c>
      <c r="AE8620" s="31" t="s">
        <v>159</v>
      </c>
      <c r="AF8620" s="33">
        <v>220</v>
      </c>
      <c r="AG8620" s="33" t="s">
        <v>53</v>
      </c>
      <c r="AH8620" s="33" t="s">
        <v>53</v>
      </c>
      <c r="AI8620" s="31" t="s">
        <v>51</v>
      </c>
      <c r="AJ8620" s="32" t="s">
        <v>48</v>
      </c>
      <c r="AK8620" s="32" t="s">
        <v>48</v>
      </c>
      <c r="AL8620" s="32" t="s">
        <v>48</v>
      </c>
      <c r="AM8620" s="32" t="s">
        <v>48</v>
      </c>
      <c r="AN8620" s="32" t="s">
        <v>48</v>
      </c>
      <c r="AO8620" s="31" t="s">
        <v>51</v>
      </c>
      <c r="AP8620" s="31" t="s">
        <v>48</v>
      </c>
    </row>
    <row r="8621" spans="1:42" x14ac:dyDescent="0.2">
      <c r="A8621" s="36">
        <v>60819</v>
      </c>
      <c r="B8621" s="32" t="s">
        <v>29376</v>
      </c>
      <c r="C8621" s="36">
        <v>60592</v>
      </c>
      <c r="D8621" s="32" t="s">
        <v>29377</v>
      </c>
      <c r="E8621" s="32" t="s">
        <v>29378</v>
      </c>
      <c r="F8621" s="32" t="s">
        <v>29379</v>
      </c>
      <c r="G8621" s="31" t="s">
        <v>433</v>
      </c>
      <c r="H8621" s="35">
        <v>73055</v>
      </c>
      <c r="I8621" s="32" t="s">
        <v>1943</v>
      </c>
      <c r="J8621" s="34">
        <v>34.682882999999997</v>
      </c>
      <c r="K8621" s="34">
        <v>-97.829283000000004</v>
      </c>
      <c r="L8621" s="31" t="s">
        <v>151</v>
      </c>
      <c r="M8621" s="31" t="s">
        <v>234</v>
      </c>
      <c r="N8621" s="32" t="s">
        <v>235</v>
      </c>
      <c r="O8621" s="32" t="s">
        <v>48</v>
      </c>
      <c r="P8621" s="30">
        <v>22</v>
      </c>
      <c r="Q8621" s="31" t="s">
        <v>49</v>
      </c>
      <c r="R8621" s="31">
        <v>2</v>
      </c>
      <c r="S8621" s="31" t="s">
        <v>50</v>
      </c>
      <c r="T8621" s="31" t="s">
        <v>51</v>
      </c>
      <c r="U8621" s="31" t="s">
        <v>48</v>
      </c>
      <c r="V8621" s="31" t="s">
        <v>51</v>
      </c>
      <c r="W8621" s="31" t="s">
        <v>48</v>
      </c>
      <c r="X8621" s="31" t="s">
        <v>51</v>
      </c>
      <c r="Y8621" s="31" t="s">
        <v>48</v>
      </c>
      <c r="Z8621" s="31" t="s">
        <v>51</v>
      </c>
      <c r="AA8621" s="31" t="s">
        <v>52</v>
      </c>
      <c r="AB8621" s="31" t="s">
        <v>48</v>
      </c>
      <c r="AC8621" s="32" t="s">
        <v>432</v>
      </c>
      <c r="AD8621" s="31">
        <v>15474</v>
      </c>
      <c r="AE8621" s="31" t="s">
        <v>433</v>
      </c>
      <c r="AF8621" s="33">
        <v>345</v>
      </c>
      <c r="AG8621" s="33" t="s">
        <v>53</v>
      </c>
      <c r="AH8621" s="33" t="s">
        <v>53</v>
      </c>
      <c r="AI8621" s="31" t="s">
        <v>51</v>
      </c>
      <c r="AJ8621" s="32" t="s">
        <v>48</v>
      </c>
      <c r="AK8621" s="32" t="s">
        <v>48</v>
      </c>
      <c r="AL8621" s="32" t="s">
        <v>48</v>
      </c>
      <c r="AM8621" s="32" t="s">
        <v>48</v>
      </c>
      <c r="AN8621" s="32" t="s">
        <v>48</v>
      </c>
      <c r="AO8621" s="31" t="s">
        <v>48</v>
      </c>
      <c r="AP8621" s="31" t="s">
        <v>48</v>
      </c>
    </row>
    <row r="8622" spans="1:42" ht="29" x14ac:dyDescent="0.2">
      <c r="A8622" s="36">
        <v>19497</v>
      </c>
      <c r="B8622" s="32" t="s">
        <v>1548</v>
      </c>
      <c r="C8622" s="36">
        <v>60593</v>
      </c>
      <c r="D8622" s="32" t="s">
        <v>29380</v>
      </c>
      <c r="E8622" s="32" t="s">
        <v>29381</v>
      </c>
      <c r="F8622" s="32" t="s">
        <v>29382</v>
      </c>
      <c r="G8622" s="31" t="s">
        <v>1447</v>
      </c>
      <c r="H8622" s="35">
        <v>6525</v>
      </c>
      <c r="I8622" s="32" t="s">
        <v>1457</v>
      </c>
      <c r="J8622" s="34">
        <v>41.358035000000001</v>
      </c>
      <c r="K8622" s="34">
        <v>-73.007805000000005</v>
      </c>
      <c r="L8622" s="31" t="s">
        <v>323</v>
      </c>
      <c r="M8622" s="31" t="s">
        <v>1449</v>
      </c>
      <c r="N8622" s="32" t="s">
        <v>1450</v>
      </c>
      <c r="O8622" s="32" t="s">
        <v>48</v>
      </c>
      <c r="P8622" s="30">
        <v>22</v>
      </c>
      <c r="Q8622" s="31" t="s">
        <v>64</v>
      </c>
      <c r="R8622" s="31">
        <v>1</v>
      </c>
      <c r="S8622" s="31" t="s">
        <v>65</v>
      </c>
      <c r="T8622" s="31" t="s">
        <v>51</v>
      </c>
      <c r="U8622" s="31" t="s">
        <v>48</v>
      </c>
      <c r="V8622" s="31" t="s">
        <v>51</v>
      </c>
      <c r="W8622" s="31" t="s">
        <v>48</v>
      </c>
      <c r="X8622" s="31" t="s">
        <v>51</v>
      </c>
      <c r="Y8622" s="31" t="s">
        <v>48</v>
      </c>
      <c r="Z8622" s="31" t="s">
        <v>48</v>
      </c>
      <c r="AA8622" s="31" t="s">
        <v>48</v>
      </c>
      <c r="AB8622" s="31" t="s">
        <v>48</v>
      </c>
      <c r="AC8622" s="32" t="s">
        <v>1548</v>
      </c>
      <c r="AD8622" s="31">
        <v>19497</v>
      </c>
      <c r="AE8622" s="31" t="s">
        <v>1447</v>
      </c>
      <c r="AF8622" s="33">
        <v>13.8</v>
      </c>
      <c r="AG8622" s="33" t="s">
        <v>53</v>
      </c>
      <c r="AH8622" s="33" t="s">
        <v>53</v>
      </c>
      <c r="AI8622" s="31" t="s">
        <v>51</v>
      </c>
      <c r="AJ8622" s="32" t="s">
        <v>1549</v>
      </c>
      <c r="AK8622" s="32" t="s">
        <v>13419</v>
      </c>
      <c r="AL8622" s="32" t="s">
        <v>1469</v>
      </c>
      <c r="AM8622" s="32" t="s">
        <v>48</v>
      </c>
      <c r="AN8622" s="32" t="s">
        <v>48</v>
      </c>
      <c r="AO8622" s="31" t="s">
        <v>51</v>
      </c>
      <c r="AP8622" s="31" t="s">
        <v>51</v>
      </c>
    </row>
    <row r="8623" spans="1:42" x14ac:dyDescent="0.2">
      <c r="A8623" s="36">
        <v>2770</v>
      </c>
      <c r="B8623" s="32" t="s">
        <v>10898</v>
      </c>
      <c r="C8623" s="36">
        <v>60594</v>
      </c>
      <c r="D8623" s="32" t="s">
        <v>29383</v>
      </c>
      <c r="E8623" s="32" t="s">
        <v>13058</v>
      </c>
      <c r="F8623" s="32" t="s">
        <v>10901</v>
      </c>
      <c r="G8623" s="31" t="s">
        <v>159</v>
      </c>
      <c r="H8623" s="35">
        <v>93501</v>
      </c>
      <c r="I8623" s="32" t="s">
        <v>951</v>
      </c>
      <c r="J8623" s="34">
        <v>35.046061000000002</v>
      </c>
      <c r="K8623" s="34">
        <v>-118.28273</v>
      </c>
      <c r="L8623" s="31" t="s">
        <v>93</v>
      </c>
      <c r="M8623" s="31" t="s">
        <v>161</v>
      </c>
      <c r="N8623" s="32" t="s">
        <v>162</v>
      </c>
      <c r="O8623" s="32" t="s">
        <v>48</v>
      </c>
      <c r="P8623" s="30">
        <v>22</v>
      </c>
      <c r="Q8623" s="31" t="s">
        <v>49</v>
      </c>
      <c r="R8623" s="31">
        <v>2</v>
      </c>
      <c r="S8623" s="31" t="s">
        <v>50</v>
      </c>
      <c r="T8623" s="31" t="s">
        <v>51</v>
      </c>
      <c r="U8623" s="31" t="s">
        <v>48</v>
      </c>
      <c r="V8623" s="31" t="s">
        <v>51</v>
      </c>
      <c r="W8623" s="31" t="s">
        <v>48</v>
      </c>
      <c r="X8623" s="31" t="s">
        <v>71</v>
      </c>
      <c r="Y8623" s="31" t="s">
        <v>29384</v>
      </c>
      <c r="Z8623" s="31" t="s">
        <v>51</v>
      </c>
      <c r="AA8623" s="31" t="s">
        <v>48</v>
      </c>
      <c r="AB8623" s="31" t="s">
        <v>48</v>
      </c>
      <c r="AC8623" s="32" t="s">
        <v>282</v>
      </c>
      <c r="AD8623" s="31">
        <v>17609</v>
      </c>
      <c r="AE8623" s="31" t="s">
        <v>159</v>
      </c>
      <c r="AF8623" s="33">
        <v>230</v>
      </c>
      <c r="AG8623" s="33" t="s">
        <v>53</v>
      </c>
      <c r="AH8623" s="33" t="s">
        <v>53</v>
      </c>
      <c r="AI8623" s="31" t="s">
        <v>51</v>
      </c>
      <c r="AJ8623" s="32" t="s">
        <v>48</v>
      </c>
      <c r="AK8623" s="32" t="s">
        <v>48</v>
      </c>
      <c r="AL8623" s="32" t="s">
        <v>48</v>
      </c>
      <c r="AM8623" s="32" t="s">
        <v>48</v>
      </c>
      <c r="AN8623" s="32" t="s">
        <v>48</v>
      </c>
      <c r="AO8623" s="31" t="s">
        <v>52</v>
      </c>
      <c r="AP8623" s="31" t="s">
        <v>52</v>
      </c>
    </row>
    <row r="8624" spans="1:42" x14ac:dyDescent="0.2">
      <c r="A8624" s="36">
        <v>56215</v>
      </c>
      <c r="B8624" s="32" t="s">
        <v>17894</v>
      </c>
      <c r="C8624" s="36">
        <v>60595</v>
      </c>
      <c r="D8624" s="32" t="s">
        <v>29385</v>
      </c>
      <c r="E8624" s="32" t="s">
        <v>29386</v>
      </c>
      <c r="F8624" s="32" t="s">
        <v>29387</v>
      </c>
      <c r="G8624" s="31" t="s">
        <v>4540</v>
      </c>
      <c r="H8624" s="35">
        <v>59274</v>
      </c>
      <c r="I8624" s="32" t="s">
        <v>8366</v>
      </c>
      <c r="J8624" s="34">
        <v>47.911000000000001</v>
      </c>
      <c r="K8624" s="34">
        <v>-105.498</v>
      </c>
      <c r="L8624" s="31" t="s">
        <v>151</v>
      </c>
      <c r="M8624" s="31" t="s">
        <v>1369</v>
      </c>
      <c r="N8624" s="32" t="s">
        <v>1370</v>
      </c>
      <c r="O8624" s="32" t="s">
        <v>48</v>
      </c>
      <c r="P8624" s="30">
        <v>22</v>
      </c>
      <c r="Q8624" s="31" t="s">
        <v>49</v>
      </c>
      <c r="R8624" s="31">
        <v>2</v>
      </c>
      <c r="S8624" s="31" t="s">
        <v>50</v>
      </c>
      <c r="T8624" s="31" t="s">
        <v>51</v>
      </c>
      <c r="U8624" s="31" t="s">
        <v>48</v>
      </c>
      <c r="V8624" s="31" t="s">
        <v>51</v>
      </c>
      <c r="W8624" s="31" t="s">
        <v>48</v>
      </c>
      <c r="X8624" s="31" t="s">
        <v>51</v>
      </c>
      <c r="Y8624" s="31" t="s">
        <v>48</v>
      </c>
      <c r="Z8624" s="31" t="s">
        <v>51</v>
      </c>
      <c r="AA8624" s="31" t="s">
        <v>52</v>
      </c>
      <c r="AB8624" s="31" t="s">
        <v>48</v>
      </c>
      <c r="AC8624" s="32" t="s">
        <v>487</v>
      </c>
      <c r="AD8624" s="31">
        <v>27000</v>
      </c>
      <c r="AE8624" s="31" t="s">
        <v>4540</v>
      </c>
      <c r="AF8624" s="33">
        <v>115</v>
      </c>
      <c r="AG8624" s="33" t="s">
        <v>53</v>
      </c>
      <c r="AH8624" s="33" t="s">
        <v>53</v>
      </c>
      <c r="AI8624" s="31" t="s">
        <v>51</v>
      </c>
      <c r="AJ8624" s="32" t="s">
        <v>48</v>
      </c>
      <c r="AK8624" s="32" t="s">
        <v>48</v>
      </c>
      <c r="AL8624" s="32" t="s">
        <v>48</v>
      </c>
      <c r="AM8624" s="32" t="s">
        <v>48</v>
      </c>
      <c r="AN8624" s="32" t="s">
        <v>48</v>
      </c>
      <c r="AO8624" s="31" t="s">
        <v>48</v>
      </c>
      <c r="AP8624" s="31" t="s">
        <v>48</v>
      </c>
    </row>
    <row r="8625" spans="1:42" x14ac:dyDescent="0.2">
      <c r="A8625" s="36">
        <v>56215</v>
      </c>
      <c r="B8625" s="32" t="s">
        <v>17894</v>
      </c>
      <c r="C8625" s="36">
        <v>60596</v>
      </c>
      <c r="D8625" s="32" t="s">
        <v>29388</v>
      </c>
      <c r="E8625" s="32" t="s">
        <v>29389</v>
      </c>
      <c r="F8625" s="32" t="s">
        <v>18542</v>
      </c>
      <c r="G8625" s="31" t="s">
        <v>321</v>
      </c>
      <c r="H8625" s="35">
        <v>14826</v>
      </c>
      <c r="I8625" s="32" t="s">
        <v>5133</v>
      </c>
      <c r="J8625" s="34">
        <v>42.375</v>
      </c>
      <c r="K8625" s="34">
        <v>-77.593000000000004</v>
      </c>
      <c r="L8625" s="31" t="s">
        <v>323</v>
      </c>
      <c r="M8625" s="31" t="s">
        <v>324</v>
      </c>
      <c r="N8625" s="32" t="s">
        <v>325</v>
      </c>
      <c r="O8625" s="32" t="s">
        <v>48</v>
      </c>
      <c r="P8625" s="30">
        <v>22</v>
      </c>
      <c r="Q8625" s="31" t="s">
        <v>49</v>
      </c>
      <c r="R8625" s="31">
        <v>2</v>
      </c>
      <c r="S8625" s="31" t="s">
        <v>50</v>
      </c>
      <c r="T8625" s="31" t="s">
        <v>51</v>
      </c>
      <c r="U8625" s="31" t="s">
        <v>48</v>
      </c>
      <c r="V8625" s="31" t="s">
        <v>51</v>
      </c>
      <c r="W8625" s="31" t="s">
        <v>48</v>
      </c>
      <c r="X8625" s="31" t="s">
        <v>51</v>
      </c>
      <c r="Y8625" s="31" t="s">
        <v>48</v>
      </c>
      <c r="Z8625" s="31" t="s">
        <v>51</v>
      </c>
      <c r="AA8625" s="31" t="s">
        <v>48</v>
      </c>
      <c r="AB8625" s="31" t="s">
        <v>48</v>
      </c>
      <c r="AC8625" s="32" t="s">
        <v>1674</v>
      </c>
      <c r="AD8625" s="31">
        <v>13511</v>
      </c>
      <c r="AE8625" s="31" t="s">
        <v>321</v>
      </c>
      <c r="AF8625" s="33">
        <v>230</v>
      </c>
      <c r="AG8625" s="33" t="s">
        <v>53</v>
      </c>
      <c r="AH8625" s="33" t="s">
        <v>53</v>
      </c>
      <c r="AI8625" s="31" t="s">
        <v>51</v>
      </c>
      <c r="AJ8625" s="32" t="s">
        <v>48</v>
      </c>
      <c r="AK8625" s="32" t="s">
        <v>48</v>
      </c>
      <c r="AL8625" s="32" t="s">
        <v>48</v>
      </c>
      <c r="AM8625" s="32" t="s">
        <v>48</v>
      </c>
      <c r="AN8625" s="32" t="s">
        <v>48</v>
      </c>
      <c r="AO8625" s="31" t="s">
        <v>48</v>
      </c>
      <c r="AP8625" s="31" t="s">
        <v>48</v>
      </c>
    </row>
    <row r="8626" spans="1:42" ht="29" x14ac:dyDescent="0.2">
      <c r="A8626" s="36">
        <v>60802</v>
      </c>
      <c r="B8626" s="32" t="s">
        <v>29390</v>
      </c>
      <c r="C8626" s="36">
        <v>60597</v>
      </c>
      <c r="D8626" s="32" t="s">
        <v>29391</v>
      </c>
      <c r="E8626" s="32" t="s">
        <v>29392</v>
      </c>
      <c r="F8626" s="32" t="s">
        <v>5435</v>
      </c>
      <c r="G8626" s="31" t="s">
        <v>1987</v>
      </c>
      <c r="H8626" s="35">
        <v>27534</v>
      </c>
      <c r="I8626" s="32" t="s">
        <v>2346</v>
      </c>
      <c r="J8626" s="34">
        <v>35.324376999999998</v>
      </c>
      <c r="K8626" s="34">
        <v>-77.871224999999995</v>
      </c>
      <c r="L8626" s="31" t="s">
        <v>60</v>
      </c>
      <c r="M8626" s="31" t="s">
        <v>5469</v>
      </c>
      <c r="N8626" s="32" t="s">
        <v>5470</v>
      </c>
      <c r="O8626" s="32" t="s">
        <v>48</v>
      </c>
      <c r="P8626" s="30">
        <v>22</v>
      </c>
      <c r="Q8626" s="31" t="s">
        <v>49</v>
      </c>
      <c r="R8626" s="31">
        <v>2</v>
      </c>
      <c r="S8626" s="31" t="s">
        <v>50</v>
      </c>
      <c r="T8626" s="31" t="s">
        <v>51</v>
      </c>
      <c r="U8626" s="31" t="s">
        <v>48</v>
      </c>
      <c r="V8626" s="31" t="s">
        <v>71</v>
      </c>
      <c r="W8626" s="31" t="s">
        <v>29393</v>
      </c>
      <c r="X8626" s="31" t="s">
        <v>51</v>
      </c>
      <c r="Y8626" s="31" t="s">
        <v>48</v>
      </c>
      <c r="Z8626" s="31" t="s">
        <v>51</v>
      </c>
      <c r="AA8626" s="31" t="s">
        <v>48</v>
      </c>
      <c r="AB8626" s="31" t="s">
        <v>48</v>
      </c>
      <c r="AC8626" s="32" t="s">
        <v>1986</v>
      </c>
      <c r="AD8626" s="31">
        <v>5416</v>
      </c>
      <c r="AE8626" s="31" t="s">
        <v>1987</v>
      </c>
      <c r="AF8626" s="33">
        <v>23</v>
      </c>
      <c r="AG8626" s="33" t="s">
        <v>53</v>
      </c>
      <c r="AH8626" s="33" t="s">
        <v>53</v>
      </c>
      <c r="AI8626" s="31" t="s">
        <v>51</v>
      </c>
      <c r="AJ8626" s="32" t="s">
        <v>48</v>
      </c>
      <c r="AK8626" s="32" t="s">
        <v>48</v>
      </c>
      <c r="AL8626" s="32" t="s">
        <v>48</v>
      </c>
      <c r="AM8626" s="32" t="s">
        <v>48</v>
      </c>
      <c r="AN8626" s="32" t="s">
        <v>48</v>
      </c>
      <c r="AO8626" s="31" t="s">
        <v>52</v>
      </c>
      <c r="AP8626" s="31" t="s">
        <v>52</v>
      </c>
    </row>
    <row r="8627" spans="1:42" x14ac:dyDescent="0.2">
      <c r="A8627" s="36">
        <v>60803</v>
      </c>
      <c r="B8627" s="32" t="s">
        <v>29394</v>
      </c>
      <c r="C8627" s="36">
        <v>60598</v>
      </c>
      <c r="D8627" s="32" t="s">
        <v>29395</v>
      </c>
      <c r="E8627" s="32" t="s">
        <v>29396</v>
      </c>
      <c r="F8627" s="32" t="s">
        <v>5435</v>
      </c>
      <c r="G8627" s="31" t="s">
        <v>1987</v>
      </c>
      <c r="H8627" s="35">
        <v>27530</v>
      </c>
      <c r="I8627" s="32" t="s">
        <v>2346</v>
      </c>
      <c r="J8627" s="34">
        <v>35.315559999999998</v>
      </c>
      <c r="K8627" s="34">
        <v>-78.079480000000004</v>
      </c>
      <c r="L8627" s="31" t="s">
        <v>60</v>
      </c>
      <c r="M8627" s="31" t="s">
        <v>5469</v>
      </c>
      <c r="N8627" s="32" t="s">
        <v>5470</v>
      </c>
      <c r="O8627" s="32" t="s">
        <v>48</v>
      </c>
      <c r="P8627" s="30">
        <v>22</v>
      </c>
      <c r="Q8627" s="31" t="s">
        <v>49</v>
      </c>
      <c r="R8627" s="31">
        <v>2</v>
      </c>
      <c r="S8627" s="31" t="s">
        <v>50</v>
      </c>
      <c r="T8627" s="31" t="s">
        <v>51</v>
      </c>
      <c r="U8627" s="31" t="s">
        <v>48</v>
      </c>
      <c r="V8627" s="31" t="s">
        <v>71</v>
      </c>
      <c r="W8627" s="31" t="s">
        <v>29397</v>
      </c>
      <c r="X8627" s="31" t="s">
        <v>51</v>
      </c>
      <c r="Y8627" s="31" t="s">
        <v>48</v>
      </c>
      <c r="Z8627" s="31" t="s">
        <v>51</v>
      </c>
      <c r="AA8627" s="31" t="s">
        <v>48</v>
      </c>
      <c r="AB8627" s="31" t="s">
        <v>48</v>
      </c>
      <c r="AC8627" s="32" t="s">
        <v>1986</v>
      </c>
      <c r="AD8627" s="31">
        <v>5416</v>
      </c>
      <c r="AE8627" s="31" t="s">
        <v>1987</v>
      </c>
      <c r="AF8627" s="33">
        <v>23</v>
      </c>
      <c r="AG8627" s="33" t="s">
        <v>53</v>
      </c>
      <c r="AH8627" s="33" t="s">
        <v>53</v>
      </c>
      <c r="AI8627" s="31" t="s">
        <v>51</v>
      </c>
      <c r="AJ8627" s="32" t="s">
        <v>48</v>
      </c>
      <c r="AK8627" s="32" t="s">
        <v>48</v>
      </c>
      <c r="AL8627" s="32" t="s">
        <v>48</v>
      </c>
      <c r="AM8627" s="32" t="s">
        <v>48</v>
      </c>
      <c r="AN8627" s="32" t="s">
        <v>48</v>
      </c>
      <c r="AO8627" s="31" t="s">
        <v>52</v>
      </c>
      <c r="AP8627" s="31" t="s">
        <v>52</v>
      </c>
    </row>
    <row r="8628" spans="1:42" x14ac:dyDescent="0.2">
      <c r="A8628" s="36">
        <v>60804</v>
      </c>
      <c r="B8628" s="32" t="s">
        <v>29398</v>
      </c>
      <c r="C8628" s="36">
        <v>60599</v>
      </c>
      <c r="D8628" s="32" t="s">
        <v>29399</v>
      </c>
      <c r="E8628" s="32" t="s">
        <v>29400</v>
      </c>
      <c r="F8628" s="32" t="s">
        <v>24436</v>
      </c>
      <c r="G8628" s="31" t="s">
        <v>1987</v>
      </c>
      <c r="H8628" s="35">
        <v>28349</v>
      </c>
      <c r="I8628" s="32" t="s">
        <v>15187</v>
      </c>
      <c r="J8628" s="34">
        <v>34.960082999999997</v>
      </c>
      <c r="K8628" s="34">
        <v>-77.980388000000005</v>
      </c>
      <c r="L8628" s="31" t="s">
        <v>60</v>
      </c>
      <c r="M8628" s="31" t="s">
        <v>5469</v>
      </c>
      <c r="N8628" s="32" t="s">
        <v>5470</v>
      </c>
      <c r="O8628" s="32" t="s">
        <v>48</v>
      </c>
      <c r="P8628" s="30">
        <v>22</v>
      </c>
      <c r="Q8628" s="31" t="s">
        <v>49</v>
      </c>
      <c r="R8628" s="31">
        <v>2</v>
      </c>
      <c r="S8628" s="31" t="s">
        <v>50</v>
      </c>
      <c r="T8628" s="31" t="s">
        <v>51</v>
      </c>
      <c r="U8628" s="31" t="s">
        <v>48</v>
      </c>
      <c r="V8628" s="31" t="s">
        <v>71</v>
      </c>
      <c r="W8628" s="31" t="s">
        <v>29401</v>
      </c>
      <c r="X8628" s="31" t="s">
        <v>51</v>
      </c>
      <c r="Y8628" s="31" t="s">
        <v>48</v>
      </c>
      <c r="Z8628" s="31" t="s">
        <v>51</v>
      </c>
      <c r="AA8628" s="31" t="s">
        <v>48</v>
      </c>
      <c r="AB8628" s="31" t="s">
        <v>48</v>
      </c>
      <c r="AC8628" s="32" t="s">
        <v>1986</v>
      </c>
      <c r="AD8628" s="31">
        <v>5416</v>
      </c>
      <c r="AE8628" s="31" t="s">
        <v>1987</v>
      </c>
      <c r="AF8628" s="33">
        <v>23</v>
      </c>
      <c r="AG8628" s="33" t="s">
        <v>53</v>
      </c>
      <c r="AH8628" s="33" t="s">
        <v>53</v>
      </c>
      <c r="AI8628" s="31" t="s">
        <v>51</v>
      </c>
      <c r="AJ8628" s="32" t="s">
        <v>48</v>
      </c>
      <c r="AK8628" s="32" t="s">
        <v>48</v>
      </c>
      <c r="AL8628" s="32" t="s">
        <v>48</v>
      </c>
      <c r="AM8628" s="32" t="s">
        <v>48</v>
      </c>
      <c r="AN8628" s="32" t="s">
        <v>48</v>
      </c>
      <c r="AO8628" s="31" t="s">
        <v>52</v>
      </c>
      <c r="AP8628" s="31" t="s">
        <v>52</v>
      </c>
    </row>
    <row r="8629" spans="1:42" ht="29" x14ac:dyDescent="0.2">
      <c r="A8629" s="36">
        <v>61060</v>
      </c>
      <c r="B8629" s="32" t="s">
        <v>23879</v>
      </c>
      <c r="C8629" s="36">
        <v>60600</v>
      </c>
      <c r="D8629" s="32" t="s">
        <v>29402</v>
      </c>
      <c r="E8629" s="32" t="s">
        <v>29403</v>
      </c>
      <c r="F8629" s="32" t="s">
        <v>520</v>
      </c>
      <c r="G8629" s="31" t="s">
        <v>1987</v>
      </c>
      <c r="H8629" s="35">
        <v>28113</v>
      </c>
      <c r="I8629" s="32" t="s">
        <v>1996</v>
      </c>
      <c r="J8629" s="34">
        <v>34.952330000000003</v>
      </c>
      <c r="K8629" s="34">
        <v>-80.481909999999999</v>
      </c>
      <c r="L8629" s="31" t="s">
        <v>60</v>
      </c>
      <c r="M8629" s="31" t="s">
        <v>5469</v>
      </c>
      <c r="N8629" s="32" t="s">
        <v>5470</v>
      </c>
      <c r="O8629" s="32" t="s">
        <v>48</v>
      </c>
      <c r="P8629" s="30">
        <v>22</v>
      </c>
      <c r="Q8629" s="31" t="s">
        <v>49</v>
      </c>
      <c r="R8629" s="31">
        <v>2</v>
      </c>
      <c r="S8629" s="31" t="s">
        <v>50</v>
      </c>
      <c r="T8629" s="31" t="s">
        <v>51</v>
      </c>
      <c r="U8629" s="31" t="s">
        <v>48</v>
      </c>
      <c r="V8629" s="31" t="s">
        <v>71</v>
      </c>
      <c r="W8629" s="31" t="s">
        <v>29404</v>
      </c>
      <c r="X8629" s="31" t="s">
        <v>51</v>
      </c>
      <c r="Y8629" s="31" t="s">
        <v>48</v>
      </c>
      <c r="Z8629" s="31" t="s">
        <v>51</v>
      </c>
      <c r="AA8629" s="31" t="s">
        <v>52</v>
      </c>
      <c r="AB8629" s="31" t="s">
        <v>48</v>
      </c>
      <c r="AC8629" s="32" t="s">
        <v>1986</v>
      </c>
      <c r="AD8629" s="31">
        <v>5416</v>
      </c>
      <c r="AE8629" s="31" t="s">
        <v>1987</v>
      </c>
      <c r="AF8629" s="33">
        <v>12.47</v>
      </c>
      <c r="AG8629" s="33" t="s">
        <v>53</v>
      </c>
      <c r="AH8629" s="33" t="s">
        <v>53</v>
      </c>
      <c r="AI8629" s="31" t="s">
        <v>51</v>
      </c>
      <c r="AJ8629" s="32" t="s">
        <v>48</v>
      </c>
      <c r="AK8629" s="32" t="s">
        <v>48</v>
      </c>
      <c r="AL8629" s="32" t="s">
        <v>48</v>
      </c>
      <c r="AM8629" s="32" t="s">
        <v>48</v>
      </c>
      <c r="AN8629" s="32" t="s">
        <v>48</v>
      </c>
      <c r="AO8629" s="31" t="s">
        <v>52</v>
      </c>
      <c r="AP8629" s="31" t="s">
        <v>52</v>
      </c>
    </row>
    <row r="8630" spans="1:42" ht="29" x14ac:dyDescent="0.2">
      <c r="A8630" s="36">
        <v>61677</v>
      </c>
      <c r="B8630" s="32" t="s">
        <v>25929</v>
      </c>
      <c r="C8630" s="36">
        <v>60601</v>
      </c>
      <c r="D8630" s="32" t="s">
        <v>29405</v>
      </c>
      <c r="E8630" s="32" t="s">
        <v>29406</v>
      </c>
      <c r="F8630" s="32" t="s">
        <v>24079</v>
      </c>
      <c r="G8630" s="31" t="s">
        <v>1987</v>
      </c>
      <c r="H8630" s="35">
        <v>27187</v>
      </c>
      <c r="I8630" s="32" t="s">
        <v>6228</v>
      </c>
      <c r="J8630" s="34">
        <v>35.474499999999999</v>
      </c>
      <c r="K8630" s="34">
        <v>-77.119100000000003</v>
      </c>
      <c r="L8630" s="31" t="s">
        <v>60</v>
      </c>
      <c r="M8630" s="31" t="s">
        <v>2536</v>
      </c>
      <c r="N8630" s="32" t="s">
        <v>2537</v>
      </c>
      <c r="O8630" s="32" t="s">
        <v>48</v>
      </c>
      <c r="P8630" s="30">
        <v>22</v>
      </c>
      <c r="Q8630" s="31" t="s">
        <v>49</v>
      </c>
      <c r="R8630" s="31">
        <v>2</v>
      </c>
      <c r="S8630" s="31" t="s">
        <v>50</v>
      </c>
      <c r="T8630" s="31" t="s">
        <v>51</v>
      </c>
      <c r="U8630" s="31" t="s">
        <v>48</v>
      </c>
      <c r="V8630" s="31" t="s">
        <v>71</v>
      </c>
      <c r="W8630" s="31" t="s">
        <v>29407</v>
      </c>
      <c r="X8630" s="31" t="s">
        <v>51</v>
      </c>
      <c r="Y8630" s="31" t="s">
        <v>48</v>
      </c>
      <c r="Z8630" s="31" t="s">
        <v>51</v>
      </c>
      <c r="AA8630" s="31" t="s">
        <v>48</v>
      </c>
      <c r="AB8630" s="31" t="s">
        <v>48</v>
      </c>
      <c r="AC8630" s="32" t="s">
        <v>5416</v>
      </c>
      <c r="AD8630" s="31">
        <v>3046</v>
      </c>
      <c r="AE8630" s="31" t="s">
        <v>1987</v>
      </c>
      <c r="AF8630" s="33">
        <v>22.86</v>
      </c>
      <c r="AG8630" s="33" t="s">
        <v>53</v>
      </c>
      <c r="AH8630" s="33" t="s">
        <v>53</v>
      </c>
      <c r="AI8630" s="31" t="s">
        <v>51</v>
      </c>
      <c r="AJ8630" s="32" t="s">
        <v>48</v>
      </c>
      <c r="AK8630" s="32" t="s">
        <v>48</v>
      </c>
      <c r="AL8630" s="32" t="s">
        <v>48</v>
      </c>
      <c r="AM8630" s="32" t="s">
        <v>48</v>
      </c>
      <c r="AN8630" s="32" t="s">
        <v>48</v>
      </c>
      <c r="AO8630" s="31" t="s">
        <v>51</v>
      </c>
      <c r="AP8630" s="31" t="s">
        <v>51</v>
      </c>
    </row>
    <row r="8631" spans="1:42" x14ac:dyDescent="0.2">
      <c r="A8631" s="36">
        <v>60805</v>
      </c>
      <c r="B8631" s="32" t="s">
        <v>29408</v>
      </c>
      <c r="C8631" s="36">
        <v>60602</v>
      </c>
      <c r="D8631" s="32" t="s">
        <v>29409</v>
      </c>
      <c r="E8631" s="32" t="s">
        <v>29410</v>
      </c>
      <c r="F8631" s="32" t="s">
        <v>21288</v>
      </c>
      <c r="G8631" s="31" t="s">
        <v>1987</v>
      </c>
      <c r="H8631" s="35">
        <v>28365</v>
      </c>
      <c r="I8631" s="32" t="s">
        <v>2346</v>
      </c>
      <c r="J8631" s="34">
        <v>35.221083</v>
      </c>
      <c r="K8631" s="34">
        <v>-78.019025999999997</v>
      </c>
      <c r="L8631" s="31" t="s">
        <v>60</v>
      </c>
      <c r="M8631" s="31" t="s">
        <v>5469</v>
      </c>
      <c r="N8631" s="32" t="s">
        <v>5470</v>
      </c>
      <c r="O8631" s="32" t="s">
        <v>48</v>
      </c>
      <c r="P8631" s="30">
        <v>22</v>
      </c>
      <c r="Q8631" s="31" t="s">
        <v>49</v>
      </c>
      <c r="R8631" s="31">
        <v>2</v>
      </c>
      <c r="S8631" s="31" t="s">
        <v>50</v>
      </c>
      <c r="T8631" s="31" t="s">
        <v>51</v>
      </c>
      <c r="U8631" s="31" t="s">
        <v>48</v>
      </c>
      <c r="V8631" s="31" t="s">
        <v>71</v>
      </c>
      <c r="W8631" s="31" t="s">
        <v>29411</v>
      </c>
      <c r="X8631" s="31" t="s">
        <v>51</v>
      </c>
      <c r="Y8631" s="31" t="s">
        <v>48</v>
      </c>
      <c r="Z8631" s="31" t="s">
        <v>51</v>
      </c>
      <c r="AA8631" s="31" t="s">
        <v>48</v>
      </c>
      <c r="AB8631" s="31" t="s">
        <v>48</v>
      </c>
      <c r="AC8631" s="32" t="s">
        <v>1986</v>
      </c>
      <c r="AD8631" s="31">
        <v>5416</v>
      </c>
      <c r="AE8631" s="31" t="s">
        <v>1987</v>
      </c>
      <c r="AF8631" s="33">
        <v>23</v>
      </c>
      <c r="AG8631" s="33" t="s">
        <v>53</v>
      </c>
      <c r="AH8631" s="33" t="s">
        <v>53</v>
      </c>
      <c r="AI8631" s="31" t="s">
        <v>51</v>
      </c>
      <c r="AJ8631" s="32" t="s">
        <v>48</v>
      </c>
      <c r="AK8631" s="32" t="s">
        <v>48</v>
      </c>
      <c r="AL8631" s="32" t="s">
        <v>48</v>
      </c>
      <c r="AM8631" s="32" t="s">
        <v>48</v>
      </c>
      <c r="AN8631" s="32" t="s">
        <v>48</v>
      </c>
      <c r="AO8631" s="31" t="s">
        <v>52</v>
      </c>
      <c r="AP8631" s="31" t="s">
        <v>52</v>
      </c>
    </row>
    <row r="8632" spans="1:42" x14ac:dyDescent="0.2">
      <c r="A8632" s="36">
        <v>19728</v>
      </c>
      <c r="B8632" s="32" t="s">
        <v>8244</v>
      </c>
      <c r="C8632" s="36">
        <v>60603</v>
      </c>
      <c r="D8632" s="32" t="s">
        <v>29412</v>
      </c>
      <c r="E8632" s="32" t="s">
        <v>29413</v>
      </c>
      <c r="F8632" s="32" t="s">
        <v>482</v>
      </c>
      <c r="G8632" s="31" t="s">
        <v>368</v>
      </c>
      <c r="H8632" s="35">
        <v>85409</v>
      </c>
      <c r="I8632" s="32" t="s">
        <v>483</v>
      </c>
      <c r="J8632" s="34">
        <v>35.304527999999998</v>
      </c>
      <c r="K8632" s="34">
        <v>-114.01183</v>
      </c>
      <c r="L8632" s="31" t="s">
        <v>93</v>
      </c>
      <c r="M8632" s="31" t="s">
        <v>422</v>
      </c>
      <c r="N8632" s="32" t="s">
        <v>423</v>
      </c>
      <c r="O8632" s="32" t="s">
        <v>48</v>
      </c>
      <c r="P8632" s="30">
        <v>22</v>
      </c>
      <c r="Q8632" s="31" t="s">
        <v>64</v>
      </c>
      <c r="R8632" s="31">
        <v>1</v>
      </c>
      <c r="S8632" s="31" t="s">
        <v>65</v>
      </c>
      <c r="T8632" s="31" t="s">
        <v>51</v>
      </c>
      <c r="U8632" s="31" t="s">
        <v>48</v>
      </c>
      <c r="V8632" s="31" t="s">
        <v>51</v>
      </c>
      <c r="W8632" s="31" t="s">
        <v>48</v>
      </c>
      <c r="X8632" s="31" t="s">
        <v>51</v>
      </c>
      <c r="Y8632" s="31" t="s">
        <v>48</v>
      </c>
      <c r="Z8632" s="31" t="s">
        <v>51</v>
      </c>
      <c r="AA8632" s="31" t="s">
        <v>52</v>
      </c>
      <c r="AB8632" s="31" t="s">
        <v>48</v>
      </c>
      <c r="AC8632" s="32" t="s">
        <v>8244</v>
      </c>
      <c r="AD8632" s="31">
        <v>19728</v>
      </c>
      <c r="AE8632" s="31" t="s">
        <v>368</v>
      </c>
      <c r="AF8632" s="33">
        <v>12.47</v>
      </c>
      <c r="AG8632" s="33" t="s">
        <v>53</v>
      </c>
      <c r="AH8632" s="33" t="s">
        <v>53</v>
      </c>
      <c r="AI8632" s="31" t="s">
        <v>51</v>
      </c>
      <c r="AJ8632" s="32" t="s">
        <v>48</v>
      </c>
      <c r="AK8632" s="32" t="s">
        <v>48</v>
      </c>
      <c r="AL8632" s="32" t="s">
        <v>48</v>
      </c>
      <c r="AM8632" s="32" t="s">
        <v>48</v>
      </c>
      <c r="AN8632" s="32" t="s">
        <v>48</v>
      </c>
      <c r="AO8632" s="31" t="s">
        <v>51</v>
      </c>
      <c r="AP8632" s="31" t="s">
        <v>51</v>
      </c>
    </row>
    <row r="8633" spans="1:42" x14ac:dyDescent="0.2">
      <c r="A8633" s="36">
        <v>60947</v>
      </c>
      <c r="B8633" s="32" t="s">
        <v>21856</v>
      </c>
      <c r="C8633" s="36">
        <v>60604</v>
      </c>
      <c r="D8633" s="32" t="s">
        <v>29414</v>
      </c>
      <c r="E8633" s="32" t="s">
        <v>29415</v>
      </c>
      <c r="F8633" s="32" t="s">
        <v>29416</v>
      </c>
      <c r="G8633" s="31" t="s">
        <v>1611</v>
      </c>
      <c r="H8633" s="35">
        <v>21657</v>
      </c>
      <c r="I8633" s="32" t="s">
        <v>23960</v>
      </c>
      <c r="J8633" s="34">
        <v>38.940370000000001</v>
      </c>
      <c r="K8633" s="34">
        <v>-76.045658000000003</v>
      </c>
      <c r="L8633" s="31" t="s">
        <v>903</v>
      </c>
      <c r="M8633" s="31" t="s">
        <v>216</v>
      </c>
      <c r="N8633" s="32" t="s">
        <v>217</v>
      </c>
      <c r="O8633" s="32" t="s">
        <v>48</v>
      </c>
      <c r="P8633" s="30">
        <v>22</v>
      </c>
      <c r="Q8633" s="31" t="s">
        <v>49</v>
      </c>
      <c r="R8633" s="31">
        <v>2</v>
      </c>
      <c r="S8633" s="31" t="s">
        <v>50</v>
      </c>
      <c r="T8633" s="31" t="s">
        <v>51</v>
      </c>
      <c r="U8633" s="31" t="s">
        <v>48</v>
      </c>
      <c r="V8633" s="31" t="s">
        <v>51</v>
      </c>
      <c r="W8633" s="31" t="s">
        <v>48</v>
      </c>
      <c r="X8633" s="31" t="s">
        <v>51</v>
      </c>
      <c r="Y8633" s="31" t="s">
        <v>48</v>
      </c>
      <c r="Z8633" s="31" t="s">
        <v>51</v>
      </c>
      <c r="AA8633" s="31" t="s">
        <v>52</v>
      </c>
      <c r="AB8633" s="31" t="s">
        <v>48</v>
      </c>
      <c r="AC8633" s="32" t="s">
        <v>1583</v>
      </c>
      <c r="AD8633" s="31">
        <v>5027</v>
      </c>
      <c r="AE8633" s="31" t="s">
        <v>1611</v>
      </c>
      <c r="AF8633" s="33">
        <v>1</v>
      </c>
      <c r="AG8633" s="33" t="s">
        <v>53</v>
      </c>
      <c r="AH8633" s="33" t="s">
        <v>53</v>
      </c>
      <c r="AI8633" s="31" t="s">
        <v>51</v>
      </c>
      <c r="AJ8633" s="32" t="s">
        <v>48</v>
      </c>
      <c r="AK8633" s="32" t="s">
        <v>48</v>
      </c>
      <c r="AL8633" s="32" t="s">
        <v>48</v>
      </c>
      <c r="AM8633" s="32" t="s">
        <v>48</v>
      </c>
      <c r="AN8633" s="32" t="s">
        <v>48</v>
      </c>
      <c r="AO8633" s="31" t="s">
        <v>48</v>
      </c>
      <c r="AP8633" s="31" t="s">
        <v>48</v>
      </c>
    </row>
    <row r="8634" spans="1:42" x14ac:dyDescent="0.2">
      <c r="A8634" s="36">
        <v>60947</v>
      </c>
      <c r="B8634" s="32" t="s">
        <v>21856</v>
      </c>
      <c r="C8634" s="36">
        <v>60605</v>
      </c>
      <c r="D8634" s="32" t="s">
        <v>29417</v>
      </c>
      <c r="E8634" s="32" t="s">
        <v>29418</v>
      </c>
      <c r="F8634" s="32" t="s">
        <v>1557</v>
      </c>
      <c r="G8634" s="31" t="s">
        <v>1447</v>
      </c>
      <c r="H8634" s="35">
        <v>6360</v>
      </c>
      <c r="I8634" s="32" t="s">
        <v>1474</v>
      </c>
      <c r="J8634" s="34">
        <v>41.538324000000003</v>
      </c>
      <c r="K8634" s="34">
        <v>-72.122544000000005</v>
      </c>
      <c r="L8634" s="31" t="s">
        <v>323</v>
      </c>
      <c r="M8634" s="31" t="s">
        <v>1449</v>
      </c>
      <c r="N8634" s="32" t="s">
        <v>1450</v>
      </c>
      <c r="O8634" s="32" t="s">
        <v>48</v>
      </c>
      <c r="P8634" s="30">
        <v>22</v>
      </c>
      <c r="Q8634" s="31" t="s">
        <v>49</v>
      </c>
      <c r="R8634" s="31">
        <v>2</v>
      </c>
      <c r="S8634" s="31" t="s">
        <v>50</v>
      </c>
      <c r="T8634" s="31" t="s">
        <v>51</v>
      </c>
      <c r="U8634" s="31" t="s">
        <v>48</v>
      </c>
      <c r="V8634" s="31" t="s">
        <v>51</v>
      </c>
      <c r="W8634" s="31" t="s">
        <v>48</v>
      </c>
      <c r="X8634" s="31" t="s">
        <v>51</v>
      </c>
      <c r="Y8634" s="31" t="s">
        <v>48</v>
      </c>
      <c r="Z8634" s="31" t="s">
        <v>51</v>
      </c>
      <c r="AA8634" s="31" t="s">
        <v>48</v>
      </c>
      <c r="AB8634" s="31" t="s">
        <v>48</v>
      </c>
      <c r="AC8634" s="32" t="s">
        <v>1554</v>
      </c>
      <c r="AD8634" s="31">
        <v>13831</v>
      </c>
      <c r="AE8634" s="31" t="s">
        <v>1447</v>
      </c>
      <c r="AF8634" s="33">
        <v>1</v>
      </c>
      <c r="AG8634" s="33" t="s">
        <v>53</v>
      </c>
      <c r="AH8634" s="33" t="s">
        <v>53</v>
      </c>
      <c r="AI8634" s="31" t="s">
        <v>51</v>
      </c>
      <c r="AJ8634" s="32" t="s">
        <v>48</v>
      </c>
      <c r="AK8634" s="32" t="s">
        <v>48</v>
      </c>
      <c r="AL8634" s="32" t="s">
        <v>48</v>
      </c>
      <c r="AM8634" s="32" t="s">
        <v>48</v>
      </c>
      <c r="AN8634" s="32" t="s">
        <v>48</v>
      </c>
      <c r="AO8634" s="31" t="s">
        <v>48</v>
      </c>
      <c r="AP8634" s="31" t="s">
        <v>48</v>
      </c>
    </row>
    <row r="8635" spans="1:42" x14ac:dyDescent="0.2">
      <c r="A8635" s="36">
        <v>60947</v>
      </c>
      <c r="B8635" s="32" t="s">
        <v>21856</v>
      </c>
      <c r="C8635" s="36">
        <v>60606</v>
      </c>
      <c r="D8635" s="32" t="s">
        <v>29419</v>
      </c>
      <c r="E8635" s="32" t="s">
        <v>29420</v>
      </c>
      <c r="F8635" s="32" t="s">
        <v>1557</v>
      </c>
      <c r="G8635" s="31" t="s">
        <v>1447</v>
      </c>
      <c r="H8635" s="35">
        <v>6360</v>
      </c>
      <c r="I8635" s="32" t="s">
        <v>1474</v>
      </c>
      <c r="J8635" s="34">
        <v>41.528351999999998</v>
      </c>
      <c r="K8635" s="34">
        <v>-72.086121000000006</v>
      </c>
      <c r="L8635" s="31" t="s">
        <v>323</v>
      </c>
      <c r="M8635" s="31" t="s">
        <v>1449</v>
      </c>
      <c r="N8635" s="32" t="s">
        <v>1450</v>
      </c>
      <c r="O8635" s="32" t="s">
        <v>48</v>
      </c>
      <c r="P8635" s="30">
        <v>22</v>
      </c>
      <c r="Q8635" s="31" t="s">
        <v>49</v>
      </c>
      <c r="R8635" s="31">
        <v>2</v>
      </c>
      <c r="S8635" s="31" t="s">
        <v>50</v>
      </c>
      <c r="T8635" s="31" t="s">
        <v>51</v>
      </c>
      <c r="U8635" s="31" t="s">
        <v>48</v>
      </c>
      <c r="V8635" s="31" t="s">
        <v>51</v>
      </c>
      <c r="W8635" s="31" t="s">
        <v>48</v>
      </c>
      <c r="X8635" s="31" t="s">
        <v>51</v>
      </c>
      <c r="Y8635" s="31" t="s">
        <v>48</v>
      </c>
      <c r="Z8635" s="31" t="s">
        <v>51</v>
      </c>
      <c r="AA8635" s="31" t="s">
        <v>48</v>
      </c>
      <c r="AB8635" s="31" t="s">
        <v>48</v>
      </c>
      <c r="AC8635" s="32" t="s">
        <v>48</v>
      </c>
      <c r="AD8635" s="31">
        <v>6641</v>
      </c>
      <c r="AE8635" s="31" t="s">
        <v>4308</v>
      </c>
      <c r="AF8635" s="33">
        <v>1</v>
      </c>
      <c r="AG8635" s="33" t="s">
        <v>53</v>
      </c>
      <c r="AH8635" s="33" t="s">
        <v>53</v>
      </c>
      <c r="AI8635" s="31" t="s">
        <v>51</v>
      </c>
      <c r="AJ8635" s="32" t="s">
        <v>48</v>
      </c>
      <c r="AK8635" s="32" t="s">
        <v>48</v>
      </c>
      <c r="AL8635" s="32" t="s">
        <v>48</v>
      </c>
      <c r="AM8635" s="32" t="s">
        <v>48</v>
      </c>
      <c r="AN8635" s="32" t="s">
        <v>48</v>
      </c>
      <c r="AO8635" s="31" t="s">
        <v>48</v>
      </c>
      <c r="AP8635" s="31" t="s">
        <v>48</v>
      </c>
    </row>
    <row r="8636" spans="1:42" x14ac:dyDescent="0.2">
      <c r="A8636" s="36">
        <v>60947</v>
      </c>
      <c r="B8636" s="32" t="s">
        <v>21856</v>
      </c>
      <c r="C8636" s="36">
        <v>60607</v>
      </c>
      <c r="D8636" s="32" t="s">
        <v>29421</v>
      </c>
      <c r="E8636" s="32" t="s">
        <v>29422</v>
      </c>
      <c r="F8636" s="32" t="s">
        <v>7149</v>
      </c>
      <c r="G8636" s="31" t="s">
        <v>1447</v>
      </c>
      <c r="H8636" s="35">
        <v>6340</v>
      </c>
      <c r="I8636" s="32" t="s">
        <v>1474</v>
      </c>
      <c r="J8636" s="34">
        <v>41.381256</v>
      </c>
      <c r="K8636" s="34">
        <v>-72.076886000000002</v>
      </c>
      <c r="L8636" s="31" t="s">
        <v>323</v>
      </c>
      <c r="M8636" s="31" t="s">
        <v>1449</v>
      </c>
      <c r="N8636" s="32" t="s">
        <v>1450</v>
      </c>
      <c r="O8636" s="32" t="s">
        <v>48</v>
      </c>
      <c r="P8636" s="30">
        <v>22</v>
      </c>
      <c r="Q8636" s="31" t="s">
        <v>49</v>
      </c>
      <c r="R8636" s="31">
        <v>2</v>
      </c>
      <c r="S8636" s="31" t="s">
        <v>50</v>
      </c>
      <c r="T8636" s="31" t="s">
        <v>51</v>
      </c>
      <c r="U8636" s="31" t="s">
        <v>48</v>
      </c>
      <c r="V8636" s="31" t="s">
        <v>51</v>
      </c>
      <c r="W8636" s="31" t="s">
        <v>48</v>
      </c>
      <c r="X8636" s="31" t="s">
        <v>51</v>
      </c>
      <c r="Y8636" s="31" t="s">
        <v>48</v>
      </c>
      <c r="Z8636" s="31" t="s">
        <v>51</v>
      </c>
      <c r="AA8636" s="31" t="s">
        <v>48</v>
      </c>
      <c r="AB8636" s="31" t="s">
        <v>48</v>
      </c>
      <c r="AC8636" s="32" t="s">
        <v>13961</v>
      </c>
      <c r="AD8636" s="31">
        <v>7716</v>
      </c>
      <c r="AE8636" s="31" t="s">
        <v>1447</v>
      </c>
      <c r="AF8636" s="33">
        <v>1</v>
      </c>
      <c r="AG8636" s="33" t="s">
        <v>53</v>
      </c>
      <c r="AH8636" s="33" t="s">
        <v>53</v>
      </c>
      <c r="AI8636" s="31" t="s">
        <v>71</v>
      </c>
      <c r="AJ8636" s="32" t="s">
        <v>48</v>
      </c>
      <c r="AK8636" s="32" t="s">
        <v>48</v>
      </c>
      <c r="AL8636" s="32" t="s">
        <v>48</v>
      </c>
      <c r="AM8636" s="32" t="s">
        <v>48</v>
      </c>
      <c r="AN8636" s="32" t="s">
        <v>48</v>
      </c>
      <c r="AO8636" s="31" t="s">
        <v>48</v>
      </c>
      <c r="AP8636" s="31" t="s">
        <v>48</v>
      </c>
    </row>
    <row r="8637" spans="1:42" x14ac:dyDescent="0.2">
      <c r="A8637" s="36">
        <v>60947</v>
      </c>
      <c r="B8637" s="32" t="s">
        <v>21856</v>
      </c>
      <c r="C8637" s="36">
        <v>60608</v>
      </c>
      <c r="D8637" s="32" t="s">
        <v>29423</v>
      </c>
      <c r="E8637" s="32" t="s">
        <v>29424</v>
      </c>
      <c r="F8637" s="32" t="s">
        <v>13959</v>
      </c>
      <c r="G8637" s="31" t="s">
        <v>1447</v>
      </c>
      <c r="H8637" s="35">
        <v>3640</v>
      </c>
      <c r="I8637" s="32" t="s">
        <v>1474</v>
      </c>
      <c r="J8637" s="34">
        <v>41.39546</v>
      </c>
      <c r="K8637" s="34">
        <v>-72.079190999999994</v>
      </c>
      <c r="L8637" s="31" t="s">
        <v>323</v>
      </c>
      <c r="M8637" s="31" t="s">
        <v>1449</v>
      </c>
      <c r="N8637" s="32" t="s">
        <v>1450</v>
      </c>
      <c r="O8637" s="32" t="s">
        <v>48</v>
      </c>
      <c r="P8637" s="30">
        <v>22</v>
      </c>
      <c r="Q8637" s="31" t="s">
        <v>49</v>
      </c>
      <c r="R8637" s="31">
        <v>2</v>
      </c>
      <c r="S8637" s="31" t="s">
        <v>50</v>
      </c>
      <c r="T8637" s="31" t="s">
        <v>51</v>
      </c>
      <c r="U8637" s="31" t="s">
        <v>48</v>
      </c>
      <c r="V8637" s="31" t="s">
        <v>51</v>
      </c>
      <c r="W8637" s="31" t="s">
        <v>48</v>
      </c>
      <c r="X8637" s="31" t="s">
        <v>51</v>
      </c>
      <c r="Y8637" s="31" t="s">
        <v>48</v>
      </c>
      <c r="Z8637" s="31" t="s">
        <v>51</v>
      </c>
      <c r="AA8637" s="31" t="s">
        <v>48</v>
      </c>
      <c r="AB8637" s="31" t="s">
        <v>48</v>
      </c>
      <c r="AC8637" s="32" t="s">
        <v>13961</v>
      </c>
      <c r="AD8637" s="31">
        <v>7716</v>
      </c>
      <c r="AE8637" s="31" t="s">
        <v>1447</v>
      </c>
      <c r="AF8637" s="33">
        <v>1</v>
      </c>
      <c r="AG8637" s="33" t="s">
        <v>53</v>
      </c>
      <c r="AH8637" s="33" t="s">
        <v>53</v>
      </c>
      <c r="AI8637" s="31" t="s">
        <v>51</v>
      </c>
      <c r="AJ8637" s="32" t="s">
        <v>48</v>
      </c>
      <c r="AK8637" s="32" t="s">
        <v>48</v>
      </c>
      <c r="AL8637" s="32" t="s">
        <v>48</v>
      </c>
      <c r="AM8637" s="32" t="s">
        <v>48</v>
      </c>
      <c r="AN8637" s="32" t="s">
        <v>48</v>
      </c>
      <c r="AO8637" s="31" t="s">
        <v>48</v>
      </c>
      <c r="AP8637" s="31" t="s">
        <v>48</v>
      </c>
    </row>
    <row r="8638" spans="1:42" x14ac:dyDescent="0.2">
      <c r="A8638" s="36">
        <v>60947</v>
      </c>
      <c r="B8638" s="32" t="s">
        <v>21856</v>
      </c>
      <c r="C8638" s="36">
        <v>60609</v>
      </c>
      <c r="D8638" s="32" t="s">
        <v>29425</v>
      </c>
      <c r="E8638" s="32" t="s">
        <v>29426</v>
      </c>
      <c r="F8638" s="32" t="s">
        <v>1557</v>
      </c>
      <c r="G8638" s="31" t="s">
        <v>1447</v>
      </c>
      <c r="H8638" s="35">
        <v>6360</v>
      </c>
      <c r="I8638" s="32" t="s">
        <v>1474</v>
      </c>
      <c r="J8638" s="34">
        <v>41.576946</v>
      </c>
      <c r="K8638" s="34">
        <v>-72.104608999999996</v>
      </c>
      <c r="L8638" s="31" t="s">
        <v>323</v>
      </c>
      <c r="M8638" s="31" t="s">
        <v>1449</v>
      </c>
      <c r="N8638" s="32" t="s">
        <v>1450</v>
      </c>
      <c r="O8638" s="32" t="s">
        <v>48</v>
      </c>
      <c r="P8638" s="30">
        <v>22</v>
      </c>
      <c r="Q8638" s="31" t="s">
        <v>49</v>
      </c>
      <c r="R8638" s="31">
        <v>2</v>
      </c>
      <c r="S8638" s="31" t="s">
        <v>50</v>
      </c>
      <c r="T8638" s="31" t="s">
        <v>51</v>
      </c>
      <c r="U8638" s="31" t="s">
        <v>48</v>
      </c>
      <c r="V8638" s="31" t="s">
        <v>51</v>
      </c>
      <c r="W8638" s="31" t="s">
        <v>48</v>
      </c>
      <c r="X8638" s="31" t="s">
        <v>51</v>
      </c>
      <c r="Y8638" s="31" t="s">
        <v>48</v>
      </c>
      <c r="Z8638" s="31" t="s">
        <v>51</v>
      </c>
      <c r="AA8638" s="31" t="s">
        <v>48</v>
      </c>
      <c r="AB8638" s="31" t="s">
        <v>48</v>
      </c>
      <c r="AC8638" s="32" t="s">
        <v>1554</v>
      </c>
      <c r="AD8638" s="31">
        <v>13831</v>
      </c>
      <c r="AE8638" s="31" t="s">
        <v>1447</v>
      </c>
      <c r="AF8638" s="33">
        <v>1</v>
      </c>
      <c r="AG8638" s="33" t="s">
        <v>53</v>
      </c>
      <c r="AH8638" s="33" t="s">
        <v>53</v>
      </c>
      <c r="AI8638" s="31" t="s">
        <v>71</v>
      </c>
      <c r="AJ8638" s="32" t="s">
        <v>48</v>
      </c>
      <c r="AK8638" s="32" t="s">
        <v>48</v>
      </c>
      <c r="AL8638" s="32" t="s">
        <v>48</v>
      </c>
      <c r="AM8638" s="32" t="s">
        <v>48</v>
      </c>
      <c r="AN8638" s="32" t="s">
        <v>48</v>
      </c>
      <c r="AO8638" s="31" t="s">
        <v>48</v>
      </c>
      <c r="AP8638" s="31" t="s">
        <v>48</v>
      </c>
    </row>
    <row r="8639" spans="1:42" x14ac:dyDescent="0.2">
      <c r="A8639" s="36">
        <v>3265</v>
      </c>
      <c r="B8639" s="32" t="s">
        <v>193</v>
      </c>
      <c r="C8639" s="36">
        <v>60610</v>
      </c>
      <c r="D8639" s="32" t="s">
        <v>29427</v>
      </c>
      <c r="E8639" s="32" t="s">
        <v>29428</v>
      </c>
      <c r="F8639" s="32" t="s">
        <v>2632</v>
      </c>
      <c r="G8639" s="31" t="s">
        <v>197</v>
      </c>
      <c r="H8639" s="35">
        <v>70522</v>
      </c>
      <c r="I8639" s="32" t="s">
        <v>3290</v>
      </c>
      <c r="J8639" s="34">
        <v>29.684550000000002</v>
      </c>
      <c r="K8639" s="34">
        <v>-91.470618999999999</v>
      </c>
      <c r="L8639" s="31" t="s">
        <v>60</v>
      </c>
      <c r="M8639" s="31" t="s">
        <v>152</v>
      </c>
      <c r="N8639" s="32" t="s">
        <v>153</v>
      </c>
      <c r="O8639" s="32" t="s">
        <v>29429</v>
      </c>
      <c r="P8639" s="30">
        <v>22</v>
      </c>
      <c r="Q8639" s="31" t="s">
        <v>64</v>
      </c>
      <c r="R8639" s="31">
        <v>1</v>
      </c>
      <c r="S8639" s="31" t="s">
        <v>65</v>
      </c>
      <c r="T8639" s="31" t="s">
        <v>51</v>
      </c>
      <c r="U8639" s="31" t="s">
        <v>48</v>
      </c>
      <c r="V8639" s="31" t="s">
        <v>51</v>
      </c>
      <c r="W8639" s="31" t="s">
        <v>48</v>
      </c>
      <c r="X8639" s="31" t="s">
        <v>51</v>
      </c>
      <c r="Y8639" s="31" t="s">
        <v>48</v>
      </c>
      <c r="Z8639" s="31" t="s">
        <v>48</v>
      </c>
      <c r="AA8639" s="31" t="s">
        <v>48</v>
      </c>
      <c r="AB8639" s="31" t="s">
        <v>48</v>
      </c>
      <c r="AC8639" s="32" t="s">
        <v>193</v>
      </c>
      <c r="AD8639" s="31">
        <v>3265</v>
      </c>
      <c r="AE8639" s="31" t="s">
        <v>197</v>
      </c>
      <c r="AF8639" s="33">
        <v>34.5</v>
      </c>
      <c r="AG8639" s="33" t="s">
        <v>53</v>
      </c>
      <c r="AH8639" s="33" t="s">
        <v>53</v>
      </c>
      <c r="AI8639" s="31" t="s">
        <v>51</v>
      </c>
      <c r="AJ8639" s="32" t="s">
        <v>48</v>
      </c>
      <c r="AK8639" s="32" t="s">
        <v>48</v>
      </c>
      <c r="AL8639" s="32" t="s">
        <v>48</v>
      </c>
      <c r="AM8639" s="32" t="s">
        <v>48</v>
      </c>
      <c r="AN8639" s="32" t="s">
        <v>48</v>
      </c>
      <c r="AO8639" s="31" t="s">
        <v>48</v>
      </c>
      <c r="AP8639" s="31" t="s">
        <v>48</v>
      </c>
    </row>
    <row r="8640" spans="1:42" x14ac:dyDescent="0.2">
      <c r="A8640" s="36">
        <v>60359</v>
      </c>
      <c r="B8640" s="32" t="s">
        <v>29430</v>
      </c>
      <c r="C8640" s="36">
        <v>60611</v>
      </c>
      <c r="D8640" s="32" t="s">
        <v>29431</v>
      </c>
      <c r="E8640" s="32" t="s">
        <v>29432</v>
      </c>
      <c r="F8640" s="32" t="s">
        <v>29433</v>
      </c>
      <c r="G8640" s="31" t="s">
        <v>1987</v>
      </c>
      <c r="H8640" s="35">
        <v>27958</v>
      </c>
      <c r="I8640" s="32" t="s">
        <v>25425</v>
      </c>
      <c r="J8640" s="34">
        <v>36.476500000000001</v>
      </c>
      <c r="K8640" s="34">
        <v>-76.135999999999996</v>
      </c>
      <c r="L8640" s="31" t="s">
        <v>60</v>
      </c>
      <c r="M8640" s="31" t="s">
        <v>216</v>
      </c>
      <c r="N8640" s="32" t="s">
        <v>217</v>
      </c>
      <c r="O8640" s="32" t="s">
        <v>48</v>
      </c>
      <c r="P8640" s="30">
        <v>22</v>
      </c>
      <c r="Q8640" s="31" t="s">
        <v>49</v>
      </c>
      <c r="R8640" s="31">
        <v>2</v>
      </c>
      <c r="S8640" s="31" t="s">
        <v>50</v>
      </c>
      <c r="T8640" s="31" t="s">
        <v>51</v>
      </c>
      <c r="U8640" s="31" t="s">
        <v>48</v>
      </c>
      <c r="V8640" s="31" t="s">
        <v>71</v>
      </c>
      <c r="W8640" s="31" t="s">
        <v>29434</v>
      </c>
      <c r="X8640" s="31" t="s">
        <v>71</v>
      </c>
      <c r="Y8640" s="31" t="s">
        <v>29435</v>
      </c>
      <c r="Z8640" s="31" t="s">
        <v>51</v>
      </c>
      <c r="AA8640" s="31" t="s">
        <v>48</v>
      </c>
      <c r="AB8640" s="31" t="s">
        <v>48</v>
      </c>
      <c r="AC8640" s="32" t="s">
        <v>5543</v>
      </c>
      <c r="AD8640" s="31">
        <v>19876</v>
      </c>
      <c r="AE8640" s="31" t="s">
        <v>1987</v>
      </c>
      <c r="AF8640" s="33">
        <v>230</v>
      </c>
      <c r="AG8640" s="33" t="s">
        <v>53</v>
      </c>
      <c r="AH8640" s="33" t="s">
        <v>53</v>
      </c>
      <c r="AI8640" s="31" t="s">
        <v>51</v>
      </c>
      <c r="AJ8640" s="32" t="s">
        <v>48</v>
      </c>
      <c r="AK8640" s="32" t="s">
        <v>1493</v>
      </c>
      <c r="AL8640" s="32" t="s">
        <v>48</v>
      </c>
      <c r="AM8640" s="32" t="s">
        <v>48</v>
      </c>
      <c r="AN8640" s="32" t="s">
        <v>48</v>
      </c>
      <c r="AO8640" s="31" t="s">
        <v>52</v>
      </c>
      <c r="AP8640" s="31" t="s">
        <v>52</v>
      </c>
    </row>
    <row r="8641" spans="1:42" ht="29" x14ac:dyDescent="0.2">
      <c r="A8641" s="36">
        <v>63621</v>
      </c>
      <c r="B8641" s="32" t="s">
        <v>27754</v>
      </c>
      <c r="C8641" s="36">
        <v>60612</v>
      </c>
      <c r="D8641" s="32" t="s">
        <v>29436</v>
      </c>
      <c r="E8641" s="32" t="s">
        <v>29437</v>
      </c>
      <c r="F8641" s="32" t="s">
        <v>2737</v>
      </c>
      <c r="G8641" s="31" t="s">
        <v>1482</v>
      </c>
      <c r="H8641" s="35">
        <v>1083</v>
      </c>
      <c r="I8641" s="32" t="s">
        <v>7735</v>
      </c>
      <c r="J8641" s="34">
        <v>42.166995</v>
      </c>
      <c r="K8641" s="34">
        <v>-72.192896000000005</v>
      </c>
      <c r="L8641" s="31" t="s">
        <v>323</v>
      </c>
      <c r="M8641" s="31" t="s">
        <v>1449</v>
      </c>
      <c r="N8641" s="32" t="s">
        <v>1450</v>
      </c>
      <c r="O8641" s="32" t="s">
        <v>48</v>
      </c>
      <c r="P8641" s="30">
        <v>22</v>
      </c>
      <c r="Q8641" s="31" t="s">
        <v>49</v>
      </c>
      <c r="R8641" s="31">
        <v>2</v>
      </c>
      <c r="S8641" s="31" t="s">
        <v>50</v>
      </c>
      <c r="T8641" s="31" t="s">
        <v>51</v>
      </c>
      <c r="U8641" s="31" t="s">
        <v>48</v>
      </c>
      <c r="V8641" s="31" t="s">
        <v>71</v>
      </c>
      <c r="W8641" s="31" t="s">
        <v>29438</v>
      </c>
      <c r="X8641" s="31" t="s">
        <v>51</v>
      </c>
      <c r="Y8641" s="31" t="s">
        <v>48</v>
      </c>
      <c r="Z8641" s="31" t="s">
        <v>51</v>
      </c>
      <c r="AA8641" s="31" t="s">
        <v>48</v>
      </c>
      <c r="AB8641" s="31" t="s">
        <v>48</v>
      </c>
      <c r="AC8641" s="32" t="s">
        <v>3623</v>
      </c>
      <c r="AD8641" s="31">
        <v>11804</v>
      </c>
      <c r="AE8641" s="31" t="s">
        <v>1482</v>
      </c>
      <c r="AF8641" s="33">
        <v>13.2</v>
      </c>
      <c r="AG8641" s="33" t="s">
        <v>53</v>
      </c>
      <c r="AH8641" s="33" t="s">
        <v>53</v>
      </c>
      <c r="AI8641" s="31" t="s">
        <v>51</v>
      </c>
      <c r="AJ8641" s="32" t="s">
        <v>48</v>
      </c>
      <c r="AK8641" s="32" t="s">
        <v>48</v>
      </c>
      <c r="AL8641" s="32" t="s">
        <v>48</v>
      </c>
      <c r="AM8641" s="32" t="s">
        <v>48</v>
      </c>
      <c r="AN8641" s="32" t="s">
        <v>48</v>
      </c>
      <c r="AO8641" s="31" t="s">
        <v>52</v>
      </c>
      <c r="AP8641" s="31" t="s">
        <v>52</v>
      </c>
    </row>
    <row r="8642" spans="1:42" ht="29" x14ac:dyDescent="0.2">
      <c r="A8642" s="36">
        <v>63621</v>
      </c>
      <c r="B8642" s="32" t="s">
        <v>27754</v>
      </c>
      <c r="C8642" s="36">
        <v>60613</v>
      </c>
      <c r="D8642" s="32" t="s">
        <v>29439</v>
      </c>
      <c r="E8642" s="32" t="s">
        <v>29440</v>
      </c>
      <c r="F8642" s="32" t="s">
        <v>24001</v>
      </c>
      <c r="G8642" s="31" t="s">
        <v>1482</v>
      </c>
      <c r="H8642" s="35">
        <v>2451</v>
      </c>
      <c r="I8642" s="32" t="s">
        <v>7735</v>
      </c>
      <c r="J8642" s="34">
        <v>42.25609</v>
      </c>
      <c r="K8642" s="34">
        <v>-72.067876999999996</v>
      </c>
      <c r="L8642" s="31" t="s">
        <v>323</v>
      </c>
      <c r="M8642" s="31" t="s">
        <v>1449</v>
      </c>
      <c r="N8642" s="32" t="s">
        <v>1450</v>
      </c>
      <c r="O8642" s="32" t="s">
        <v>48</v>
      </c>
      <c r="P8642" s="30">
        <v>22</v>
      </c>
      <c r="Q8642" s="31" t="s">
        <v>49</v>
      </c>
      <c r="R8642" s="31">
        <v>2</v>
      </c>
      <c r="S8642" s="31" t="s">
        <v>50</v>
      </c>
      <c r="T8642" s="31" t="s">
        <v>51</v>
      </c>
      <c r="U8642" s="31" t="s">
        <v>48</v>
      </c>
      <c r="V8642" s="31" t="s">
        <v>71</v>
      </c>
      <c r="W8642" s="31" t="s">
        <v>29441</v>
      </c>
      <c r="X8642" s="31" t="s">
        <v>51</v>
      </c>
      <c r="Y8642" s="31" t="s">
        <v>48</v>
      </c>
      <c r="Z8642" s="31" t="s">
        <v>51</v>
      </c>
      <c r="AA8642" s="31" t="s">
        <v>48</v>
      </c>
      <c r="AB8642" s="31" t="s">
        <v>48</v>
      </c>
      <c r="AC8642" s="32" t="s">
        <v>3623</v>
      </c>
      <c r="AD8642" s="31">
        <v>11804</v>
      </c>
      <c r="AE8642" s="31" t="s">
        <v>1482</v>
      </c>
      <c r="AF8642" s="33">
        <v>23</v>
      </c>
      <c r="AG8642" s="33" t="s">
        <v>53</v>
      </c>
      <c r="AH8642" s="33" t="s">
        <v>53</v>
      </c>
      <c r="AI8642" s="31" t="s">
        <v>51</v>
      </c>
      <c r="AJ8642" s="32" t="s">
        <v>48</v>
      </c>
      <c r="AK8642" s="32" t="s">
        <v>48</v>
      </c>
      <c r="AL8642" s="32" t="s">
        <v>48</v>
      </c>
      <c r="AM8642" s="32" t="s">
        <v>48</v>
      </c>
      <c r="AN8642" s="32" t="s">
        <v>48</v>
      </c>
      <c r="AO8642" s="31" t="s">
        <v>52</v>
      </c>
      <c r="AP8642" s="31" t="s">
        <v>52</v>
      </c>
    </row>
    <row r="8643" spans="1:42" ht="29" x14ac:dyDescent="0.2">
      <c r="A8643" s="36">
        <v>63621</v>
      </c>
      <c r="B8643" s="32" t="s">
        <v>27754</v>
      </c>
      <c r="C8643" s="36">
        <v>60614</v>
      </c>
      <c r="D8643" s="32" t="s">
        <v>29442</v>
      </c>
      <c r="E8643" s="32" t="s">
        <v>29443</v>
      </c>
      <c r="F8643" s="32" t="s">
        <v>290</v>
      </c>
      <c r="G8643" s="31" t="s">
        <v>1482</v>
      </c>
      <c r="H8643" s="35">
        <v>1540</v>
      </c>
      <c r="I8643" s="32" t="s">
        <v>3595</v>
      </c>
      <c r="J8643" s="34">
        <v>42.151091999999998</v>
      </c>
      <c r="K8643" s="34">
        <v>-72.269739999999999</v>
      </c>
      <c r="L8643" s="31" t="s">
        <v>323</v>
      </c>
      <c r="M8643" s="31" t="s">
        <v>1449</v>
      </c>
      <c r="N8643" s="32" t="s">
        <v>1450</v>
      </c>
      <c r="O8643" s="32" t="s">
        <v>48</v>
      </c>
      <c r="P8643" s="30">
        <v>22</v>
      </c>
      <c r="Q8643" s="31" t="s">
        <v>49</v>
      </c>
      <c r="R8643" s="31">
        <v>2</v>
      </c>
      <c r="S8643" s="31" t="s">
        <v>50</v>
      </c>
      <c r="T8643" s="31" t="s">
        <v>51</v>
      </c>
      <c r="U8643" s="31" t="s">
        <v>48</v>
      </c>
      <c r="V8643" s="31" t="s">
        <v>71</v>
      </c>
      <c r="W8643" s="31" t="s">
        <v>29444</v>
      </c>
      <c r="X8643" s="31" t="s">
        <v>51</v>
      </c>
      <c r="Y8643" s="31" t="s">
        <v>48</v>
      </c>
      <c r="Z8643" s="31" t="s">
        <v>51</v>
      </c>
      <c r="AA8643" s="31" t="s">
        <v>48</v>
      </c>
      <c r="AB8643" s="31" t="s">
        <v>48</v>
      </c>
      <c r="AC8643" s="32" t="s">
        <v>3623</v>
      </c>
      <c r="AD8643" s="31">
        <v>11804</v>
      </c>
      <c r="AE8643" s="31" t="s">
        <v>1482</v>
      </c>
      <c r="AF8643" s="33">
        <v>13.2</v>
      </c>
      <c r="AG8643" s="33" t="s">
        <v>53</v>
      </c>
      <c r="AH8643" s="33" t="s">
        <v>53</v>
      </c>
      <c r="AI8643" s="31" t="s">
        <v>51</v>
      </c>
      <c r="AJ8643" s="32" t="s">
        <v>48</v>
      </c>
      <c r="AK8643" s="32" t="s">
        <v>48</v>
      </c>
      <c r="AL8643" s="32" t="s">
        <v>48</v>
      </c>
      <c r="AM8643" s="32" t="s">
        <v>48</v>
      </c>
      <c r="AN8643" s="32" t="s">
        <v>48</v>
      </c>
      <c r="AO8643" s="31" t="s">
        <v>52</v>
      </c>
      <c r="AP8643" s="31" t="s">
        <v>52</v>
      </c>
    </row>
    <row r="8644" spans="1:42" ht="29" x14ac:dyDescent="0.2">
      <c r="A8644" s="36">
        <v>60809</v>
      </c>
      <c r="B8644" s="32" t="s">
        <v>29445</v>
      </c>
      <c r="C8644" s="36">
        <v>60615</v>
      </c>
      <c r="D8644" s="32" t="s">
        <v>29446</v>
      </c>
      <c r="E8644" s="32" t="s">
        <v>29447</v>
      </c>
      <c r="F8644" s="32" t="s">
        <v>22147</v>
      </c>
      <c r="G8644" s="31" t="s">
        <v>1482</v>
      </c>
      <c r="H8644" s="35">
        <v>2779</v>
      </c>
      <c r="I8644" s="32" t="s">
        <v>3672</v>
      </c>
      <c r="J8644" s="34">
        <v>41.837769999999999</v>
      </c>
      <c r="K8644" s="34">
        <v>-71.091296</v>
      </c>
      <c r="L8644" s="31" t="s">
        <v>323</v>
      </c>
      <c r="M8644" s="31" t="s">
        <v>1449</v>
      </c>
      <c r="N8644" s="32" t="s">
        <v>1450</v>
      </c>
      <c r="O8644" s="32" t="s">
        <v>48</v>
      </c>
      <c r="P8644" s="30">
        <v>22</v>
      </c>
      <c r="Q8644" s="31" t="s">
        <v>49</v>
      </c>
      <c r="R8644" s="31">
        <v>2</v>
      </c>
      <c r="S8644" s="31" t="s">
        <v>50</v>
      </c>
      <c r="T8644" s="31" t="s">
        <v>51</v>
      </c>
      <c r="U8644" s="31" t="s">
        <v>48</v>
      </c>
      <c r="V8644" s="31" t="s">
        <v>71</v>
      </c>
      <c r="W8644" s="31" t="s">
        <v>29448</v>
      </c>
      <c r="X8644" s="31" t="s">
        <v>51</v>
      </c>
      <c r="Y8644" s="31" t="s">
        <v>48</v>
      </c>
      <c r="Z8644" s="31" t="s">
        <v>51</v>
      </c>
      <c r="AA8644" s="31" t="s">
        <v>48</v>
      </c>
      <c r="AB8644" s="31" t="s">
        <v>48</v>
      </c>
      <c r="AC8644" s="32" t="s">
        <v>21944</v>
      </c>
      <c r="AD8644" s="31">
        <v>6641</v>
      </c>
      <c r="AE8644" s="31" t="s">
        <v>4308</v>
      </c>
      <c r="AF8644" s="33">
        <v>13.8</v>
      </c>
      <c r="AG8644" s="33" t="s">
        <v>53</v>
      </c>
      <c r="AH8644" s="33" t="s">
        <v>53</v>
      </c>
      <c r="AI8644" s="31" t="s">
        <v>51</v>
      </c>
      <c r="AJ8644" s="32" t="s">
        <v>48</v>
      </c>
      <c r="AK8644" s="32" t="s">
        <v>48</v>
      </c>
      <c r="AL8644" s="32" t="s">
        <v>48</v>
      </c>
      <c r="AM8644" s="32" t="s">
        <v>48</v>
      </c>
      <c r="AN8644" s="32" t="s">
        <v>48</v>
      </c>
      <c r="AO8644" s="31" t="s">
        <v>52</v>
      </c>
      <c r="AP8644" s="31" t="s">
        <v>52</v>
      </c>
    </row>
    <row r="8645" spans="1:42" x14ac:dyDescent="0.2">
      <c r="A8645" s="36">
        <v>60358</v>
      </c>
      <c r="B8645" s="32" t="s">
        <v>29449</v>
      </c>
      <c r="C8645" s="36">
        <v>60616</v>
      </c>
      <c r="D8645" s="32" t="s">
        <v>29449</v>
      </c>
      <c r="E8645" s="32" t="s">
        <v>29450</v>
      </c>
      <c r="F8645" s="32" t="s">
        <v>20460</v>
      </c>
      <c r="G8645" s="31" t="s">
        <v>2155</v>
      </c>
      <c r="H8645" s="35">
        <v>97630</v>
      </c>
      <c r="I8645" s="32" t="s">
        <v>1387</v>
      </c>
      <c r="J8645" s="34">
        <v>42.174999999999997</v>
      </c>
      <c r="K8645" s="34">
        <v>-120.35980000000001</v>
      </c>
      <c r="L8645" s="31" t="s">
        <v>93</v>
      </c>
      <c r="M8645" s="31" t="s">
        <v>873</v>
      </c>
      <c r="N8645" s="32" t="s">
        <v>874</v>
      </c>
      <c r="O8645" s="32" t="s">
        <v>48</v>
      </c>
      <c r="P8645" s="30">
        <v>22</v>
      </c>
      <c r="Q8645" s="31" t="s">
        <v>49</v>
      </c>
      <c r="R8645" s="31">
        <v>2</v>
      </c>
      <c r="S8645" s="31" t="s">
        <v>50</v>
      </c>
      <c r="T8645" s="31" t="s">
        <v>51</v>
      </c>
      <c r="U8645" s="31" t="s">
        <v>48</v>
      </c>
      <c r="V8645" s="31" t="s">
        <v>71</v>
      </c>
      <c r="W8645" s="31" t="s">
        <v>29451</v>
      </c>
      <c r="X8645" s="31" t="s">
        <v>51</v>
      </c>
      <c r="Y8645" s="31" t="s">
        <v>48</v>
      </c>
      <c r="Z8645" s="31" t="s">
        <v>51</v>
      </c>
      <c r="AA8645" s="31" t="s">
        <v>48</v>
      </c>
      <c r="AB8645" s="31" t="s">
        <v>48</v>
      </c>
      <c r="AC8645" s="32" t="s">
        <v>868</v>
      </c>
      <c r="AD8645" s="31">
        <v>14354</v>
      </c>
      <c r="AE8645" s="31" t="s">
        <v>2155</v>
      </c>
      <c r="AF8645" s="33">
        <v>12.47</v>
      </c>
      <c r="AG8645" s="33" t="s">
        <v>53</v>
      </c>
      <c r="AH8645" s="33" t="s">
        <v>53</v>
      </c>
      <c r="AI8645" s="31" t="s">
        <v>51</v>
      </c>
      <c r="AJ8645" s="32" t="s">
        <v>48</v>
      </c>
      <c r="AK8645" s="32" t="s">
        <v>48</v>
      </c>
      <c r="AL8645" s="32" t="s">
        <v>48</v>
      </c>
      <c r="AM8645" s="32" t="s">
        <v>48</v>
      </c>
      <c r="AN8645" s="32" t="s">
        <v>48</v>
      </c>
      <c r="AO8645" s="31" t="s">
        <v>48</v>
      </c>
      <c r="AP8645" s="31" t="s">
        <v>48</v>
      </c>
    </row>
    <row r="8646" spans="1:42" x14ac:dyDescent="0.2">
      <c r="A8646" s="36">
        <v>9324</v>
      </c>
      <c r="B8646" s="32" t="s">
        <v>2433</v>
      </c>
      <c r="C8646" s="36">
        <v>60617</v>
      </c>
      <c r="D8646" s="32" t="s">
        <v>29452</v>
      </c>
      <c r="E8646" s="32" t="s">
        <v>29453</v>
      </c>
      <c r="F8646" s="32" t="s">
        <v>18505</v>
      </c>
      <c r="G8646" s="31" t="s">
        <v>2429</v>
      </c>
      <c r="H8646" s="35">
        <v>46723</v>
      </c>
      <c r="I8646" s="32" t="s">
        <v>29454</v>
      </c>
      <c r="J8646" s="34">
        <v>41.232599999999998</v>
      </c>
      <c r="K8646" s="34">
        <v>-85.314899999999994</v>
      </c>
      <c r="L8646" s="31" t="s">
        <v>903</v>
      </c>
      <c r="M8646" s="31" t="s">
        <v>216</v>
      </c>
      <c r="N8646" s="32" t="s">
        <v>217</v>
      </c>
      <c r="O8646" s="32" t="s">
        <v>48</v>
      </c>
      <c r="P8646" s="30">
        <v>22</v>
      </c>
      <c r="Q8646" s="31" t="s">
        <v>64</v>
      </c>
      <c r="R8646" s="31">
        <v>1</v>
      </c>
      <c r="S8646" s="31" t="s">
        <v>65</v>
      </c>
      <c r="T8646" s="31" t="s">
        <v>51</v>
      </c>
      <c r="U8646" s="31" t="s">
        <v>48</v>
      </c>
      <c r="V8646" s="31" t="s">
        <v>51</v>
      </c>
      <c r="W8646" s="31" t="s">
        <v>48</v>
      </c>
      <c r="X8646" s="31" t="s">
        <v>51</v>
      </c>
      <c r="Y8646" s="31" t="s">
        <v>48</v>
      </c>
      <c r="Z8646" s="31" t="s">
        <v>51</v>
      </c>
      <c r="AA8646" s="31" t="s">
        <v>52</v>
      </c>
      <c r="AB8646" s="31" t="s">
        <v>48</v>
      </c>
      <c r="AC8646" s="32" t="s">
        <v>2433</v>
      </c>
      <c r="AD8646" s="31">
        <v>9324</v>
      </c>
      <c r="AE8646" s="31" t="s">
        <v>2429</v>
      </c>
      <c r="AF8646" s="33">
        <v>12.47</v>
      </c>
      <c r="AG8646" s="33" t="s">
        <v>53</v>
      </c>
      <c r="AH8646" s="33" t="s">
        <v>53</v>
      </c>
      <c r="AI8646" s="31" t="s">
        <v>71</v>
      </c>
      <c r="AJ8646" s="32" t="s">
        <v>48</v>
      </c>
      <c r="AK8646" s="32" t="s">
        <v>48</v>
      </c>
      <c r="AL8646" s="32" t="s">
        <v>48</v>
      </c>
      <c r="AM8646" s="32" t="s">
        <v>48</v>
      </c>
      <c r="AN8646" s="32" t="s">
        <v>48</v>
      </c>
      <c r="AO8646" s="31" t="s">
        <v>51</v>
      </c>
      <c r="AP8646" s="31" t="s">
        <v>52</v>
      </c>
    </row>
    <row r="8647" spans="1:42" x14ac:dyDescent="0.2">
      <c r="A8647" s="36">
        <v>14006</v>
      </c>
      <c r="B8647" s="32" t="s">
        <v>5600</v>
      </c>
      <c r="C8647" s="36">
        <v>60618</v>
      </c>
      <c r="D8647" s="32" t="s">
        <v>29455</v>
      </c>
      <c r="E8647" s="32" t="s">
        <v>29456</v>
      </c>
      <c r="F8647" s="32" t="s">
        <v>29457</v>
      </c>
      <c r="G8647" s="31" t="s">
        <v>902</v>
      </c>
      <c r="H8647" s="35">
        <v>45817</v>
      </c>
      <c r="I8647" s="32" t="s">
        <v>3033</v>
      </c>
      <c r="J8647" s="34">
        <v>40.892800000000001</v>
      </c>
      <c r="K8647" s="34">
        <v>-83.886300000000006</v>
      </c>
      <c r="L8647" s="31" t="s">
        <v>903</v>
      </c>
      <c r="M8647" s="31" t="s">
        <v>216</v>
      </c>
      <c r="N8647" s="32" t="s">
        <v>217</v>
      </c>
      <c r="O8647" s="32" t="s">
        <v>48</v>
      </c>
      <c r="P8647" s="30">
        <v>22</v>
      </c>
      <c r="Q8647" s="31" t="s">
        <v>64</v>
      </c>
      <c r="R8647" s="31">
        <v>1</v>
      </c>
      <c r="S8647" s="31" t="s">
        <v>65</v>
      </c>
      <c r="T8647" s="31" t="s">
        <v>51</v>
      </c>
      <c r="U8647" s="31" t="s">
        <v>48</v>
      </c>
      <c r="V8647" s="31" t="s">
        <v>51</v>
      </c>
      <c r="W8647" s="31" t="s">
        <v>48</v>
      </c>
      <c r="X8647" s="31" t="s">
        <v>51</v>
      </c>
      <c r="Y8647" s="31" t="s">
        <v>48</v>
      </c>
      <c r="Z8647" s="31" t="s">
        <v>51</v>
      </c>
      <c r="AA8647" s="31" t="s">
        <v>52</v>
      </c>
      <c r="AB8647" s="31" t="s">
        <v>48</v>
      </c>
      <c r="AC8647" s="32" t="s">
        <v>5600</v>
      </c>
      <c r="AD8647" s="31">
        <v>14006</v>
      </c>
      <c r="AE8647" s="31" t="s">
        <v>902</v>
      </c>
      <c r="AF8647" s="33">
        <v>12.47</v>
      </c>
      <c r="AG8647" s="33" t="s">
        <v>53</v>
      </c>
      <c r="AH8647" s="33" t="s">
        <v>53</v>
      </c>
      <c r="AI8647" s="31" t="s">
        <v>71</v>
      </c>
      <c r="AJ8647" s="32" t="s">
        <v>48</v>
      </c>
      <c r="AK8647" s="32" t="s">
        <v>48</v>
      </c>
      <c r="AL8647" s="32" t="s">
        <v>48</v>
      </c>
      <c r="AM8647" s="32" t="s">
        <v>48</v>
      </c>
      <c r="AN8647" s="32" t="s">
        <v>48</v>
      </c>
      <c r="AO8647" s="31" t="s">
        <v>48</v>
      </c>
      <c r="AP8647" s="31" t="s">
        <v>48</v>
      </c>
    </row>
    <row r="8648" spans="1:42" x14ac:dyDescent="0.2">
      <c r="A8648" s="36">
        <v>15466</v>
      </c>
      <c r="B8648" s="32" t="s">
        <v>1273</v>
      </c>
      <c r="C8648" s="36">
        <v>60619</v>
      </c>
      <c r="D8648" s="32" t="s">
        <v>29458</v>
      </c>
      <c r="E8648" s="32" t="s">
        <v>29459</v>
      </c>
      <c r="F8648" s="32" t="s">
        <v>29460</v>
      </c>
      <c r="G8648" s="31" t="s">
        <v>1265</v>
      </c>
      <c r="H8648" s="35">
        <v>80830</v>
      </c>
      <c r="I8648" s="32" t="s">
        <v>7755</v>
      </c>
      <c r="J8648" s="34">
        <v>39.172111000000001</v>
      </c>
      <c r="K8648" s="34">
        <v>-103.845358</v>
      </c>
      <c r="L8648" s="31" t="s">
        <v>93</v>
      </c>
      <c r="M8648" s="31" t="s">
        <v>1266</v>
      </c>
      <c r="N8648" s="32" t="s">
        <v>1267</v>
      </c>
      <c r="O8648" s="32" t="s">
        <v>48</v>
      </c>
      <c r="P8648" s="30">
        <v>22</v>
      </c>
      <c r="Q8648" s="31" t="s">
        <v>64</v>
      </c>
      <c r="R8648" s="31">
        <v>1</v>
      </c>
      <c r="S8648" s="31" t="s">
        <v>65</v>
      </c>
      <c r="T8648" s="31" t="s">
        <v>51</v>
      </c>
      <c r="U8648" s="31" t="s">
        <v>48</v>
      </c>
      <c r="V8648" s="31" t="s">
        <v>51</v>
      </c>
      <c r="W8648" s="31" t="s">
        <v>48</v>
      </c>
      <c r="X8648" s="31" t="s">
        <v>51</v>
      </c>
      <c r="Y8648" s="31" t="s">
        <v>48</v>
      </c>
      <c r="Z8648" s="31" t="s">
        <v>51</v>
      </c>
      <c r="AA8648" s="31" t="s">
        <v>52</v>
      </c>
      <c r="AB8648" s="31" t="s">
        <v>48</v>
      </c>
      <c r="AC8648" s="32" t="s">
        <v>1273</v>
      </c>
      <c r="AD8648" s="31">
        <v>15466</v>
      </c>
      <c r="AE8648" s="31" t="s">
        <v>1265</v>
      </c>
      <c r="AF8648" s="33">
        <v>345</v>
      </c>
      <c r="AG8648" s="33" t="s">
        <v>53</v>
      </c>
      <c r="AH8648" s="33" t="s">
        <v>53</v>
      </c>
      <c r="AI8648" s="31" t="s">
        <v>51</v>
      </c>
      <c r="AJ8648" s="32" t="s">
        <v>48</v>
      </c>
      <c r="AK8648" s="32" t="s">
        <v>48</v>
      </c>
      <c r="AL8648" s="32" t="s">
        <v>48</v>
      </c>
      <c r="AM8648" s="32" t="s">
        <v>48</v>
      </c>
      <c r="AN8648" s="32" t="s">
        <v>48</v>
      </c>
      <c r="AO8648" s="31" t="s">
        <v>51</v>
      </c>
      <c r="AP8648" s="31" t="s">
        <v>52</v>
      </c>
    </row>
    <row r="8649" spans="1:42" x14ac:dyDescent="0.2">
      <c r="A8649" s="36">
        <v>60364</v>
      </c>
      <c r="B8649" s="32" t="s">
        <v>29461</v>
      </c>
      <c r="C8649" s="36">
        <v>60620</v>
      </c>
      <c r="D8649" s="32" t="s">
        <v>29462</v>
      </c>
      <c r="E8649" s="32" t="s">
        <v>29463</v>
      </c>
      <c r="F8649" s="32" t="s">
        <v>5003</v>
      </c>
      <c r="G8649" s="31" t="s">
        <v>380</v>
      </c>
      <c r="H8649" s="35">
        <v>67035</v>
      </c>
      <c r="I8649" s="32" t="s">
        <v>3104</v>
      </c>
      <c r="J8649" s="34">
        <v>37.586714000000001</v>
      </c>
      <c r="K8649" s="34">
        <v>-98.579263999999995</v>
      </c>
      <c r="L8649" s="31" t="s">
        <v>151</v>
      </c>
      <c r="M8649" s="31" t="s">
        <v>234</v>
      </c>
      <c r="N8649" s="32" t="s">
        <v>235</v>
      </c>
      <c r="O8649" s="32" t="s">
        <v>48</v>
      </c>
      <c r="P8649" s="30">
        <v>22</v>
      </c>
      <c r="Q8649" s="31" t="s">
        <v>49</v>
      </c>
      <c r="R8649" s="31">
        <v>2</v>
      </c>
      <c r="S8649" s="31" t="s">
        <v>50</v>
      </c>
      <c r="T8649" s="31" t="s">
        <v>51</v>
      </c>
      <c r="U8649" s="31" t="s">
        <v>48</v>
      </c>
      <c r="V8649" s="31" t="s">
        <v>51</v>
      </c>
      <c r="W8649" s="31" t="s">
        <v>48</v>
      </c>
      <c r="X8649" s="31" t="s">
        <v>51</v>
      </c>
      <c r="Y8649" s="31" t="s">
        <v>48</v>
      </c>
      <c r="Z8649" s="31" t="s">
        <v>51</v>
      </c>
      <c r="AA8649" s="31" t="s">
        <v>52</v>
      </c>
      <c r="AB8649" s="31" t="s">
        <v>48</v>
      </c>
      <c r="AC8649" s="32" t="s">
        <v>2934</v>
      </c>
      <c r="AD8649" s="31">
        <v>22500</v>
      </c>
      <c r="AE8649" s="31" t="s">
        <v>380</v>
      </c>
      <c r="AF8649" s="33">
        <v>345</v>
      </c>
      <c r="AG8649" s="33" t="s">
        <v>53</v>
      </c>
      <c r="AH8649" s="33" t="s">
        <v>53</v>
      </c>
      <c r="AI8649" s="31" t="s">
        <v>51</v>
      </c>
      <c r="AJ8649" s="32" t="s">
        <v>48</v>
      </c>
      <c r="AK8649" s="32" t="s">
        <v>48</v>
      </c>
      <c r="AL8649" s="32" t="s">
        <v>48</v>
      </c>
      <c r="AM8649" s="32" t="s">
        <v>48</v>
      </c>
      <c r="AN8649" s="32" t="s">
        <v>48</v>
      </c>
      <c r="AO8649" s="31" t="s">
        <v>51</v>
      </c>
      <c r="AP8649" s="31" t="s">
        <v>52</v>
      </c>
    </row>
    <row r="8650" spans="1:42" x14ac:dyDescent="0.2">
      <c r="A8650" s="36">
        <v>60369</v>
      </c>
      <c r="B8650" s="32" t="s">
        <v>29464</v>
      </c>
      <c r="C8650" s="36">
        <v>60621</v>
      </c>
      <c r="D8650" s="32" t="s">
        <v>29465</v>
      </c>
      <c r="E8650" s="32" t="s">
        <v>29466</v>
      </c>
      <c r="F8650" s="32" t="s">
        <v>7735</v>
      </c>
      <c r="G8650" s="31" t="s">
        <v>1482</v>
      </c>
      <c r="H8650" s="35">
        <v>1604</v>
      </c>
      <c r="I8650" s="32" t="s">
        <v>7735</v>
      </c>
      <c r="J8650" s="34">
        <v>42.219000000000001</v>
      </c>
      <c r="K8650" s="34">
        <v>-71.790999999999997</v>
      </c>
      <c r="L8650" s="31" t="s">
        <v>323</v>
      </c>
      <c r="M8650" s="31" t="s">
        <v>1449</v>
      </c>
      <c r="N8650" s="32" t="s">
        <v>1450</v>
      </c>
      <c r="O8650" s="32" t="s">
        <v>48</v>
      </c>
      <c r="P8650" s="30">
        <v>22</v>
      </c>
      <c r="Q8650" s="31" t="s">
        <v>49</v>
      </c>
      <c r="R8650" s="31">
        <v>2</v>
      </c>
      <c r="S8650" s="31" t="s">
        <v>50</v>
      </c>
      <c r="T8650" s="31" t="s">
        <v>51</v>
      </c>
      <c r="U8650" s="31" t="s">
        <v>48</v>
      </c>
      <c r="V8650" s="31" t="s">
        <v>51</v>
      </c>
      <c r="W8650" s="31" t="s">
        <v>48</v>
      </c>
      <c r="X8650" s="31" t="s">
        <v>51</v>
      </c>
      <c r="Y8650" s="31" t="s">
        <v>48</v>
      </c>
      <c r="Z8650" s="31" t="s">
        <v>51</v>
      </c>
      <c r="AA8650" s="31" t="s">
        <v>48</v>
      </c>
      <c r="AB8650" s="31" t="s">
        <v>48</v>
      </c>
      <c r="AC8650" s="32" t="s">
        <v>1541</v>
      </c>
      <c r="AD8650" s="31">
        <v>54913</v>
      </c>
      <c r="AE8650" s="31" t="s">
        <v>1482</v>
      </c>
      <c r="AF8650" s="33">
        <v>13.8</v>
      </c>
      <c r="AG8650" s="33" t="s">
        <v>53</v>
      </c>
      <c r="AH8650" s="33" t="s">
        <v>53</v>
      </c>
      <c r="AI8650" s="31" t="s">
        <v>51</v>
      </c>
      <c r="AJ8650" s="32" t="s">
        <v>48</v>
      </c>
      <c r="AK8650" s="32" t="s">
        <v>48</v>
      </c>
      <c r="AL8650" s="32" t="s">
        <v>48</v>
      </c>
      <c r="AM8650" s="32" t="s">
        <v>48</v>
      </c>
      <c r="AN8650" s="32" t="s">
        <v>48</v>
      </c>
      <c r="AO8650" s="31" t="s">
        <v>52</v>
      </c>
      <c r="AP8650" s="31" t="s">
        <v>52</v>
      </c>
    </row>
    <row r="8651" spans="1:42" x14ac:dyDescent="0.2">
      <c r="A8651" s="36">
        <v>60370</v>
      </c>
      <c r="B8651" s="32" t="s">
        <v>29467</v>
      </c>
      <c r="C8651" s="36">
        <v>60622</v>
      </c>
      <c r="D8651" s="32" t="s">
        <v>29468</v>
      </c>
      <c r="E8651" s="32" t="s">
        <v>29469</v>
      </c>
      <c r="F8651" s="32" t="s">
        <v>8803</v>
      </c>
      <c r="G8651" s="31" t="s">
        <v>902</v>
      </c>
      <c r="H8651" s="35">
        <v>43402</v>
      </c>
      <c r="I8651" s="32" t="s">
        <v>7136</v>
      </c>
      <c r="J8651" s="34">
        <v>41.396000000000001</v>
      </c>
      <c r="K8651" s="34">
        <v>-83.581999999999994</v>
      </c>
      <c r="L8651" s="31" t="s">
        <v>903</v>
      </c>
      <c r="M8651" s="31" t="s">
        <v>216</v>
      </c>
      <c r="N8651" s="32" t="s">
        <v>217</v>
      </c>
      <c r="O8651" s="32" t="s">
        <v>266</v>
      </c>
      <c r="P8651" s="30">
        <v>22</v>
      </c>
      <c r="Q8651" s="31" t="s">
        <v>49</v>
      </c>
      <c r="R8651" s="31">
        <v>2</v>
      </c>
      <c r="S8651" s="31" t="s">
        <v>50</v>
      </c>
      <c r="T8651" s="31" t="s">
        <v>51</v>
      </c>
      <c r="U8651" s="31" t="s">
        <v>48</v>
      </c>
      <c r="V8651" s="31" t="s">
        <v>51</v>
      </c>
      <c r="W8651" s="31" t="s">
        <v>48</v>
      </c>
      <c r="X8651" s="31" t="s">
        <v>51</v>
      </c>
      <c r="Y8651" s="31" t="s">
        <v>48</v>
      </c>
      <c r="Z8651" s="31" t="s">
        <v>51</v>
      </c>
      <c r="AA8651" s="31" t="s">
        <v>48</v>
      </c>
      <c r="AB8651" s="31" t="s">
        <v>48</v>
      </c>
      <c r="AC8651" s="32" t="s">
        <v>7794</v>
      </c>
      <c r="AD8651" s="31">
        <v>18997</v>
      </c>
      <c r="AE8651" s="31" t="s">
        <v>902</v>
      </c>
      <c r="AF8651" s="33">
        <v>69</v>
      </c>
      <c r="AG8651" s="33" t="s">
        <v>53</v>
      </c>
      <c r="AH8651" s="33" t="s">
        <v>53</v>
      </c>
      <c r="AI8651" s="31" t="s">
        <v>51</v>
      </c>
      <c r="AJ8651" s="32" t="s">
        <v>48</v>
      </c>
      <c r="AK8651" s="32" t="s">
        <v>48</v>
      </c>
      <c r="AL8651" s="32" t="s">
        <v>48</v>
      </c>
      <c r="AM8651" s="32" t="s">
        <v>48</v>
      </c>
      <c r="AN8651" s="32" t="s">
        <v>48</v>
      </c>
      <c r="AO8651" s="31" t="s">
        <v>48</v>
      </c>
      <c r="AP8651" s="31" t="s">
        <v>48</v>
      </c>
    </row>
    <row r="8652" spans="1:42" x14ac:dyDescent="0.2">
      <c r="A8652" s="36">
        <v>61694</v>
      </c>
      <c r="B8652" s="32" t="s">
        <v>26765</v>
      </c>
      <c r="C8652" s="36">
        <v>60623</v>
      </c>
      <c r="D8652" s="32" t="s">
        <v>29470</v>
      </c>
      <c r="E8652" s="32" t="s">
        <v>29471</v>
      </c>
      <c r="F8652" s="32" t="s">
        <v>24585</v>
      </c>
      <c r="G8652" s="31" t="s">
        <v>1987</v>
      </c>
      <c r="H8652" s="35">
        <v>27882</v>
      </c>
      <c r="I8652" s="32" t="s">
        <v>12454</v>
      </c>
      <c r="J8652" s="34">
        <v>35.890484999999998</v>
      </c>
      <c r="K8652" s="34">
        <v>-78.155152999999999</v>
      </c>
      <c r="L8652" s="31" t="s">
        <v>60</v>
      </c>
      <c r="M8652" s="31" t="s">
        <v>5469</v>
      </c>
      <c r="N8652" s="32" t="s">
        <v>5470</v>
      </c>
      <c r="O8652" s="32" t="s">
        <v>48</v>
      </c>
      <c r="P8652" s="30">
        <v>22</v>
      </c>
      <c r="Q8652" s="31" t="s">
        <v>49</v>
      </c>
      <c r="R8652" s="31">
        <v>2</v>
      </c>
      <c r="S8652" s="31" t="s">
        <v>50</v>
      </c>
      <c r="T8652" s="31" t="s">
        <v>51</v>
      </c>
      <c r="U8652" s="31" t="s">
        <v>48</v>
      </c>
      <c r="V8652" s="31" t="s">
        <v>71</v>
      </c>
      <c r="W8652" s="31" t="s">
        <v>29472</v>
      </c>
      <c r="X8652" s="31" t="s">
        <v>51</v>
      </c>
      <c r="Y8652" s="31" t="s">
        <v>48</v>
      </c>
      <c r="Z8652" s="31" t="s">
        <v>51</v>
      </c>
      <c r="AA8652" s="31" t="s">
        <v>48</v>
      </c>
      <c r="AB8652" s="31" t="s">
        <v>48</v>
      </c>
      <c r="AC8652" s="32" t="s">
        <v>5416</v>
      </c>
      <c r="AD8652" s="31">
        <v>3046</v>
      </c>
      <c r="AE8652" s="31" t="s">
        <v>1987</v>
      </c>
      <c r="AF8652" s="33">
        <v>115</v>
      </c>
      <c r="AG8652" s="33" t="s">
        <v>53</v>
      </c>
      <c r="AH8652" s="33" t="s">
        <v>53</v>
      </c>
      <c r="AI8652" s="31" t="s">
        <v>51</v>
      </c>
      <c r="AJ8652" s="32" t="s">
        <v>48</v>
      </c>
      <c r="AK8652" s="32" t="s">
        <v>48</v>
      </c>
      <c r="AL8652" s="32" t="s">
        <v>48</v>
      </c>
      <c r="AM8652" s="32" t="s">
        <v>48</v>
      </c>
      <c r="AN8652" s="32" t="s">
        <v>48</v>
      </c>
      <c r="AO8652" s="31" t="s">
        <v>51</v>
      </c>
      <c r="AP8652" s="31" t="s">
        <v>51</v>
      </c>
    </row>
    <row r="8653" spans="1:42" x14ac:dyDescent="0.2">
      <c r="A8653" s="36">
        <v>61694</v>
      </c>
      <c r="B8653" s="32" t="s">
        <v>26765</v>
      </c>
      <c r="C8653" s="36">
        <v>60624</v>
      </c>
      <c r="D8653" s="32" t="s">
        <v>29473</v>
      </c>
      <c r="E8653" s="32" t="s">
        <v>29474</v>
      </c>
      <c r="F8653" s="32" t="s">
        <v>24432</v>
      </c>
      <c r="G8653" s="31" t="s">
        <v>1987</v>
      </c>
      <c r="H8653" s="35">
        <v>27549</v>
      </c>
      <c r="I8653" s="32" t="s">
        <v>630</v>
      </c>
      <c r="J8653" s="34">
        <v>36.126911999999997</v>
      </c>
      <c r="K8653" s="34">
        <v>-78.273105999999999</v>
      </c>
      <c r="L8653" s="31" t="s">
        <v>60</v>
      </c>
      <c r="M8653" s="31" t="s">
        <v>5469</v>
      </c>
      <c r="N8653" s="32" t="s">
        <v>5470</v>
      </c>
      <c r="O8653" s="32" t="s">
        <v>48</v>
      </c>
      <c r="P8653" s="30">
        <v>22</v>
      </c>
      <c r="Q8653" s="31" t="s">
        <v>49</v>
      </c>
      <c r="R8653" s="31">
        <v>2</v>
      </c>
      <c r="S8653" s="31" t="s">
        <v>50</v>
      </c>
      <c r="T8653" s="31" t="s">
        <v>51</v>
      </c>
      <c r="U8653" s="31" t="s">
        <v>48</v>
      </c>
      <c r="V8653" s="31" t="s">
        <v>71</v>
      </c>
      <c r="W8653" s="31" t="s">
        <v>29475</v>
      </c>
      <c r="X8653" s="31" t="s">
        <v>51</v>
      </c>
      <c r="Y8653" s="31" t="s">
        <v>48</v>
      </c>
      <c r="Z8653" s="31" t="s">
        <v>51</v>
      </c>
      <c r="AA8653" s="31" t="s">
        <v>48</v>
      </c>
      <c r="AB8653" s="31" t="s">
        <v>48</v>
      </c>
      <c r="AC8653" s="32" t="s">
        <v>5416</v>
      </c>
      <c r="AD8653" s="31">
        <v>3046</v>
      </c>
      <c r="AE8653" s="31" t="s">
        <v>1987</v>
      </c>
      <c r="AF8653" s="33">
        <v>115</v>
      </c>
      <c r="AG8653" s="33" t="s">
        <v>53</v>
      </c>
      <c r="AH8653" s="33" t="s">
        <v>53</v>
      </c>
      <c r="AI8653" s="31" t="s">
        <v>51</v>
      </c>
      <c r="AJ8653" s="32" t="s">
        <v>48</v>
      </c>
      <c r="AK8653" s="32" t="s">
        <v>48</v>
      </c>
      <c r="AL8653" s="32" t="s">
        <v>48</v>
      </c>
      <c r="AM8653" s="32" t="s">
        <v>48</v>
      </c>
      <c r="AN8653" s="32" t="s">
        <v>48</v>
      </c>
      <c r="AO8653" s="31" t="s">
        <v>51</v>
      </c>
      <c r="AP8653" s="31" t="s">
        <v>51</v>
      </c>
    </row>
    <row r="8654" spans="1:42" x14ac:dyDescent="0.2">
      <c r="A8654" s="36">
        <v>60365</v>
      </c>
      <c r="B8654" s="32" t="s">
        <v>29476</v>
      </c>
      <c r="C8654" s="36">
        <v>60625</v>
      </c>
      <c r="D8654" s="32" t="s">
        <v>29477</v>
      </c>
      <c r="E8654" s="32" t="s">
        <v>29478</v>
      </c>
      <c r="F8654" s="32" t="s">
        <v>3588</v>
      </c>
      <c r="G8654" s="31" t="s">
        <v>1482</v>
      </c>
      <c r="H8654" s="35">
        <v>2563</v>
      </c>
      <c r="I8654" s="32" t="s">
        <v>3589</v>
      </c>
      <c r="J8654" s="34">
        <v>41.766987</v>
      </c>
      <c r="K8654" s="34">
        <v>-70.521172000000007</v>
      </c>
      <c r="L8654" s="31" t="s">
        <v>323</v>
      </c>
      <c r="M8654" s="31" t="s">
        <v>1449</v>
      </c>
      <c r="N8654" s="32" t="s">
        <v>1450</v>
      </c>
      <c r="O8654" s="32" t="s">
        <v>48</v>
      </c>
      <c r="P8654" s="30">
        <v>22</v>
      </c>
      <c r="Q8654" s="31" t="s">
        <v>49</v>
      </c>
      <c r="R8654" s="31">
        <v>2</v>
      </c>
      <c r="S8654" s="31" t="s">
        <v>50</v>
      </c>
      <c r="T8654" s="31" t="s">
        <v>51</v>
      </c>
      <c r="U8654" s="31" t="s">
        <v>48</v>
      </c>
      <c r="V8654" s="31" t="s">
        <v>51</v>
      </c>
      <c r="W8654" s="31" t="s">
        <v>48</v>
      </c>
      <c r="X8654" s="31" t="s">
        <v>51</v>
      </c>
      <c r="Y8654" s="31" t="s">
        <v>48</v>
      </c>
      <c r="Z8654" s="31" t="s">
        <v>48</v>
      </c>
      <c r="AA8654" s="31" t="s">
        <v>48</v>
      </c>
      <c r="AB8654" s="31" t="s">
        <v>48</v>
      </c>
      <c r="AC8654" s="32" t="s">
        <v>1541</v>
      </c>
      <c r="AD8654" s="31">
        <v>54913</v>
      </c>
      <c r="AE8654" s="31" t="s">
        <v>1482</v>
      </c>
      <c r="AF8654" s="33">
        <v>22.8</v>
      </c>
      <c r="AG8654" s="33" t="s">
        <v>53</v>
      </c>
      <c r="AH8654" s="33" t="s">
        <v>53</v>
      </c>
      <c r="AI8654" s="31" t="s">
        <v>51</v>
      </c>
      <c r="AJ8654" s="32" t="s">
        <v>48</v>
      </c>
      <c r="AK8654" s="32" t="s">
        <v>48</v>
      </c>
      <c r="AL8654" s="32" t="s">
        <v>48</v>
      </c>
      <c r="AM8654" s="32" t="s">
        <v>48</v>
      </c>
      <c r="AN8654" s="32" t="s">
        <v>48</v>
      </c>
      <c r="AO8654" s="31" t="s">
        <v>48</v>
      </c>
      <c r="AP8654" s="31" t="s">
        <v>48</v>
      </c>
    </row>
    <row r="8655" spans="1:42" ht="29" x14ac:dyDescent="0.2">
      <c r="A8655" s="36">
        <v>63767</v>
      </c>
      <c r="B8655" s="32" t="s">
        <v>29479</v>
      </c>
      <c r="C8655" s="36">
        <v>60626</v>
      </c>
      <c r="D8655" s="32" t="s">
        <v>29480</v>
      </c>
      <c r="E8655" s="32" t="s">
        <v>29481</v>
      </c>
      <c r="F8655" s="32" t="s">
        <v>22958</v>
      </c>
      <c r="G8655" s="31" t="s">
        <v>1987</v>
      </c>
      <c r="H8655" s="35">
        <v>27589</v>
      </c>
      <c r="I8655" s="32" t="s">
        <v>2737</v>
      </c>
      <c r="J8655" s="34">
        <v>36.342160999999997</v>
      </c>
      <c r="K8655" s="34">
        <v>-78.173219000000003</v>
      </c>
      <c r="L8655" s="31" t="s">
        <v>60</v>
      </c>
      <c r="M8655" s="31" t="s">
        <v>2536</v>
      </c>
      <c r="N8655" s="32" t="s">
        <v>2537</v>
      </c>
      <c r="O8655" s="32" t="s">
        <v>48</v>
      </c>
      <c r="P8655" s="30">
        <v>22</v>
      </c>
      <c r="Q8655" s="31" t="s">
        <v>49</v>
      </c>
      <c r="R8655" s="31">
        <v>2</v>
      </c>
      <c r="S8655" s="31" t="s">
        <v>50</v>
      </c>
      <c r="T8655" s="31" t="s">
        <v>51</v>
      </c>
      <c r="U8655" s="31" t="s">
        <v>48</v>
      </c>
      <c r="V8655" s="31" t="s">
        <v>71</v>
      </c>
      <c r="W8655" s="31" t="s">
        <v>29482</v>
      </c>
      <c r="X8655" s="31" t="s">
        <v>51</v>
      </c>
      <c r="Y8655" s="31" t="s">
        <v>48</v>
      </c>
      <c r="Z8655" s="31" t="s">
        <v>51</v>
      </c>
      <c r="AA8655" s="31" t="s">
        <v>48</v>
      </c>
      <c r="AB8655" s="31" t="s">
        <v>48</v>
      </c>
      <c r="AC8655" s="32" t="s">
        <v>5416</v>
      </c>
      <c r="AD8655" s="31">
        <v>3046</v>
      </c>
      <c r="AE8655" s="31" t="s">
        <v>1987</v>
      </c>
      <c r="AF8655" s="33">
        <v>23</v>
      </c>
      <c r="AG8655" s="33">
        <v>13.8</v>
      </c>
      <c r="AH8655" s="33">
        <v>12</v>
      </c>
      <c r="AI8655" s="31" t="s">
        <v>51</v>
      </c>
      <c r="AJ8655" s="32" t="s">
        <v>48</v>
      </c>
      <c r="AK8655" s="32" t="s">
        <v>48</v>
      </c>
      <c r="AL8655" s="32" t="s">
        <v>48</v>
      </c>
      <c r="AM8655" s="32" t="s">
        <v>48</v>
      </c>
      <c r="AN8655" s="32" t="s">
        <v>48</v>
      </c>
      <c r="AO8655" s="31" t="s">
        <v>51</v>
      </c>
      <c r="AP8655" s="31" t="s">
        <v>51</v>
      </c>
    </row>
    <row r="8656" spans="1:42" ht="29" x14ac:dyDescent="0.2">
      <c r="A8656" s="36">
        <v>63620</v>
      </c>
      <c r="B8656" s="32" t="s">
        <v>29483</v>
      </c>
      <c r="C8656" s="36">
        <v>60627</v>
      </c>
      <c r="D8656" s="32" t="s">
        <v>29484</v>
      </c>
      <c r="E8656" s="32" t="s">
        <v>29485</v>
      </c>
      <c r="F8656" s="32" t="s">
        <v>4751</v>
      </c>
      <c r="G8656" s="31" t="s">
        <v>1987</v>
      </c>
      <c r="H8656" s="35">
        <v>27565</v>
      </c>
      <c r="I8656" s="32" t="s">
        <v>3629</v>
      </c>
      <c r="J8656" s="34">
        <v>36.383000000000003</v>
      </c>
      <c r="K8656" s="34">
        <v>-78.611999999999995</v>
      </c>
      <c r="L8656" s="31" t="s">
        <v>60</v>
      </c>
      <c r="M8656" s="31" t="s">
        <v>2536</v>
      </c>
      <c r="N8656" s="32" t="s">
        <v>2537</v>
      </c>
      <c r="O8656" s="32" t="s">
        <v>48</v>
      </c>
      <c r="P8656" s="30">
        <v>22</v>
      </c>
      <c r="Q8656" s="31" t="s">
        <v>49</v>
      </c>
      <c r="R8656" s="31">
        <v>2</v>
      </c>
      <c r="S8656" s="31" t="s">
        <v>50</v>
      </c>
      <c r="T8656" s="31" t="s">
        <v>51</v>
      </c>
      <c r="U8656" s="31" t="s">
        <v>48</v>
      </c>
      <c r="V8656" s="31" t="s">
        <v>71</v>
      </c>
      <c r="W8656" s="31" t="s">
        <v>29486</v>
      </c>
      <c r="X8656" s="31" t="s">
        <v>51</v>
      </c>
      <c r="Y8656" s="31" t="s">
        <v>48</v>
      </c>
      <c r="Z8656" s="31" t="s">
        <v>51</v>
      </c>
      <c r="AA8656" s="31" t="s">
        <v>48</v>
      </c>
      <c r="AB8656" s="31" t="s">
        <v>48</v>
      </c>
      <c r="AC8656" s="32" t="s">
        <v>5416</v>
      </c>
      <c r="AD8656" s="31">
        <v>3046</v>
      </c>
      <c r="AE8656" s="31" t="s">
        <v>1987</v>
      </c>
      <c r="AF8656" s="33">
        <v>23</v>
      </c>
      <c r="AG8656" s="33">
        <v>13.8</v>
      </c>
      <c r="AH8656" s="33">
        <v>12</v>
      </c>
      <c r="AI8656" s="31" t="s">
        <v>48</v>
      </c>
      <c r="AJ8656" s="32" t="s">
        <v>48</v>
      </c>
      <c r="AK8656" s="32" t="s">
        <v>48</v>
      </c>
      <c r="AL8656" s="32" t="s">
        <v>48</v>
      </c>
      <c r="AM8656" s="32" t="s">
        <v>48</v>
      </c>
      <c r="AN8656" s="32" t="s">
        <v>48</v>
      </c>
      <c r="AO8656" s="31" t="s">
        <v>48</v>
      </c>
      <c r="AP8656" s="31" t="s">
        <v>48</v>
      </c>
    </row>
    <row r="8657" spans="1:42" ht="29" x14ac:dyDescent="0.2">
      <c r="A8657" s="36">
        <v>60368</v>
      </c>
      <c r="B8657" s="32" t="s">
        <v>29487</v>
      </c>
      <c r="C8657" s="36">
        <v>60628</v>
      </c>
      <c r="D8657" s="32" t="s">
        <v>29488</v>
      </c>
      <c r="E8657" s="32" t="s">
        <v>29489</v>
      </c>
      <c r="F8657" s="32" t="s">
        <v>22958</v>
      </c>
      <c r="G8657" s="31" t="s">
        <v>1987</v>
      </c>
      <c r="H8657" s="35">
        <v>27589</v>
      </c>
      <c r="I8657" s="32" t="s">
        <v>2737</v>
      </c>
      <c r="J8657" s="34">
        <v>36.351759000000001</v>
      </c>
      <c r="K8657" s="34">
        <v>-78.149851999999996</v>
      </c>
      <c r="L8657" s="31" t="s">
        <v>60</v>
      </c>
      <c r="M8657" s="31" t="s">
        <v>2536</v>
      </c>
      <c r="N8657" s="32" t="s">
        <v>2537</v>
      </c>
      <c r="O8657" s="32" t="s">
        <v>48</v>
      </c>
      <c r="P8657" s="30">
        <v>22</v>
      </c>
      <c r="Q8657" s="31" t="s">
        <v>49</v>
      </c>
      <c r="R8657" s="31">
        <v>2</v>
      </c>
      <c r="S8657" s="31" t="s">
        <v>50</v>
      </c>
      <c r="T8657" s="31" t="s">
        <v>51</v>
      </c>
      <c r="U8657" s="31" t="s">
        <v>48</v>
      </c>
      <c r="V8657" s="31" t="s">
        <v>71</v>
      </c>
      <c r="W8657" s="31" t="s">
        <v>29490</v>
      </c>
      <c r="X8657" s="31" t="s">
        <v>51</v>
      </c>
      <c r="Y8657" s="31" t="s">
        <v>48</v>
      </c>
      <c r="Z8657" s="31" t="s">
        <v>51</v>
      </c>
      <c r="AA8657" s="31" t="s">
        <v>48</v>
      </c>
      <c r="AB8657" s="31" t="s">
        <v>48</v>
      </c>
      <c r="AC8657" s="32" t="s">
        <v>5416</v>
      </c>
      <c r="AD8657" s="31">
        <v>3046</v>
      </c>
      <c r="AE8657" s="31" t="s">
        <v>1987</v>
      </c>
      <c r="AF8657" s="33">
        <v>23</v>
      </c>
      <c r="AG8657" s="33">
        <v>13.8</v>
      </c>
      <c r="AH8657" s="33">
        <v>12</v>
      </c>
      <c r="AI8657" s="31" t="s">
        <v>48</v>
      </c>
      <c r="AJ8657" s="32" t="s">
        <v>48</v>
      </c>
      <c r="AK8657" s="32" t="s">
        <v>48</v>
      </c>
      <c r="AL8657" s="32" t="s">
        <v>48</v>
      </c>
      <c r="AM8657" s="32" t="s">
        <v>48</v>
      </c>
      <c r="AN8657" s="32" t="s">
        <v>48</v>
      </c>
      <c r="AO8657" s="31" t="s">
        <v>48</v>
      </c>
      <c r="AP8657" s="31" t="s">
        <v>48</v>
      </c>
    </row>
    <row r="8658" spans="1:42" x14ac:dyDescent="0.2">
      <c r="A8658" s="36">
        <v>61060</v>
      </c>
      <c r="B8658" s="32" t="s">
        <v>23879</v>
      </c>
      <c r="C8658" s="36">
        <v>60629</v>
      </c>
      <c r="D8658" s="32" t="s">
        <v>29491</v>
      </c>
      <c r="E8658" s="32" t="s">
        <v>29492</v>
      </c>
      <c r="F8658" s="32" t="s">
        <v>5444</v>
      </c>
      <c r="G8658" s="31" t="s">
        <v>1987</v>
      </c>
      <c r="H8658" s="35">
        <v>27574</v>
      </c>
      <c r="I8658" s="32" t="s">
        <v>5447</v>
      </c>
      <c r="J8658" s="34">
        <v>36.43741</v>
      </c>
      <c r="K8658" s="34">
        <v>-78.971980000000002</v>
      </c>
      <c r="L8658" s="31" t="s">
        <v>60</v>
      </c>
      <c r="M8658" s="31" t="s">
        <v>5469</v>
      </c>
      <c r="N8658" s="32" t="s">
        <v>5470</v>
      </c>
      <c r="O8658" s="32" t="s">
        <v>48</v>
      </c>
      <c r="P8658" s="30">
        <v>22</v>
      </c>
      <c r="Q8658" s="31" t="s">
        <v>49</v>
      </c>
      <c r="R8658" s="31">
        <v>2</v>
      </c>
      <c r="S8658" s="31" t="s">
        <v>50</v>
      </c>
      <c r="T8658" s="31" t="s">
        <v>51</v>
      </c>
      <c r="U8658" s="31" t="s">
        <v>48</v>
      </c>
      <c r="V8658" s="31" t="s">
        <v>71</v>
      </c>
      <c r="W8658" s="31" t="s">
        <v>29493</v>
      </c>
      <c r="X8658" s="31" t="s">
        <v>51</v>
      </c>
      <c r="Y8658" s="31" t="s">
        <v>48</v>
      </c>
      <c r="Z8658" s="31" t="s">
        <v>51</v>
      </c>
      <c r="AA8658" s="31" t="s">
        <v>52</v>
      </c>
      <c r="AB8658" s="31" t="s">
        <v>48</v>
      </c>
      <c r="AC8658" s="32" t="s">
        <v>5416</v>
      </c>
      <c r="AD8658" s="31">
        <v>3046</v>
      </c>
      <c r="AE8658" s="31" t="s">
        <v>1987</v>
      </c>
      <c r="AF8658" s="33">
        <v>22.86</v>
      </c>
      <c r="AG8658" s="33" t="s">
        <v>53</v>
      </c>
      <c r="AH8658" s="33" t="s">
        <v>53</v>
      </c>
      <c r="AI8658" s="31" t="s">
        <v>51</v>
      </c>
      <c r="AJ8658" s="32" t="s">
        <v>48</v>
      </c>
      <c r="AK8658" s="32" t="s">
        <v>48</v>
      </c>
      <c r="AL8658" s="32" t="s">
        <v>48</v>
      </c>
      <c r="AM8658" s="32" t="s">
        <v>48</v>
      </c>
      <c r="AN8658" s="32" t="s">
        <v>48</v>
      </c>
      <c r="AO8658" s="31" t="s">
        <v>52</v>
      </c>
      <c r="AP8658" s="31" t="s">
        <v>52</v>
      </c>
    </row>
    <row r="8659" spans="1:42" x14ac:dyDescent="0.2">
      <c r="A8659" s="36">
        <v>60379</v>
      </c>
      <c r="B8659" s="32" t="s">
        <v>29494</v>
      </c>
      <c r="C8659" s="36">
        <v>60630</v>
      </c>
      <c r="D8659" s="32" t="s">
        <v>29495</v>
      </c>
      <c r="E8659" s="32" t="s">
        <v>29496</v>
      </c>
      <c r="F8659" s="32" t="s">
        <v>5462</v>
      </c>
      <c r="G8659" s="31" t="s">
        <v>1987</v>
      </c>
      <c r="H8659" s="35">
        <v>28358</v>
      </c>
      <c r="I8659" s="32" t="s">
        <v>5463</v>
      </c>
      <c r="J8659" s="34">
        <v>34.813082999999999</v>
      </c>
      <c r="K8659" s="34">
        <v>-78.950051999999999</v>
      </c>
      <c r="L8659" s="31" t="s">
        <v>60</v>
      </c>
      <c r="M8659" s="31" t="s">
        <v>5469</v>
      </c>
      <c r="N8659" s="32" t="s">
        <v>5470</v>
      </c>
      <c r="O8659" s="32" t="s">
        <v>48</v>
      </c>
      <c r="P8659" s="30">
        <v>22</v>
      </c>
      <c r="Q8659" s="31" t="s">
        <v>49</v>
      </c>
      <c r="R8659" s="31">
        <v>2</v>
      </c>
      <c r="S8659" s="31" t="s">
        <v>50</v>
      </c>
      <c r="T8659" s="31" t="s">
        <v>51</v>
      </c>
      <c r="U8659" s="31" t="s">
        <v>48</v>
      </c>
      <c r="V8659" s="31" t="s">
        <v>71</v>
      </c>
      <c r="W8659" s="31" t="s">
        <v>29497</v>
      </c>
      <c r="X8659" s="31" t="s">
        <v>51</v>
      </c>
      <c r="Y8659" s="31" t="s">
        <v>48</v>
      </c>
      <c r="Z8659" s="31" t="s">
        <v>48</v>
      </c>
      <c r="AA8659" s="31" t="s">
        <v>48</v>
      </c>
      <c r="AB8659" s="31" t="s">
        <v>48</v>
      </c>
      <c r="AC8659" s="32" t="s">
        <v>27027</v>
      </c>
      <c r="AD8659" s="31">
        <v>11291</v>
      </c>
      <c r="AE8659" s="31" t="s">
        <v>1987</v>
      </c>
      <c r="AF8659" s="33">
        <v>22.86</v>
      </c>
      <c r="AG8659" s="33" t="s">
        <v>53</v>
      </c>
      <c r="AH8659" s="33" t="s">
        <v>53</v>
      </c>
      <c r="AI8659" s="31" t="s">
        <v>48</v>
      </c>
      <c r="AJ8659" s="32" t="s">
        <v>48</v>
      </c>
      <c r="AK8659" s="32" t="s">
        <v>48</v>
      </c>
      <c r="AL8659" s="32" t="s">
        <v>48</v>
      </c>
      <c r="AM8659" s="32" t="s">
        <v>48</v>
      </c>
      <c r="AN8659" s="32" t="s">
        <v>48</v>
      </c>
      <c r="AO8659" s="31" t="s">
        <v>48</v>
      </c>
      <c r="AP8659" s="31" t="s">
        <v>48</v>
      </c>
    </row>
    <row r="8660" spans="1:42" x14ac:dyDescent="0.2">
      <c r="A8660" s="36">
        <v>61060</v>
      </c>
      <c r="B8660" s="32" t="s">
        <v>23879</v>
      </c>
      <c r="C8660" s="36">
        <v>60631</v>
      </c>
      <c r="D8660" s="32" t="s">
        <v>29498</v>
      </c>
      <c r="E8660" s="32" t="s">
        <v>29499</v>
      </c>
      <c r="F8660" s="32" t="s">
        <v>1564</v>
      </c>
      <c r="G8660" s="31" t="s">
        <v>149</v>
      </c>
      <c r="H8660" s="35">
        <v>55024</v>
      </c>
      <c r="I8660" s="32" t="s">
        <v>4064</v>
      </c>
      <c r="J8660" s="34">
        <v>44.664380000000001</v>
      </c>
      <c r="K8660" s="34">
        <v>-93.108808999999994</v>
      </c>
      <c r="L8660" s="31" t="s">
        <v>151</v>
      </c>
      <c r="M8660" s="31" t="s">
        <v>152</v>
      </c>
      <c r="N8660" s="32" t="s">
        <v>153</v>
      </c>
      <c r="O8660" s="32" t="s">
        <v>48</v>
      </c>
      <c r="P8660" s="30">
        <v>22</v>
      </c>
      <c r="Q8660" s="31" t="s">
        <v>49</v>
      </c>
      <c r="R8660" s="31">
        <v>2</v>
      </c>
      <c r="S8660" s="31" t="s">
        <v>50</v>
      </c>
      <c r="T8660" s="31" t="s">
        <v>51</v>
      </c>
      <c r="U8660" s="31" t="s">
        <v>48</v>
      </c>
      <c r="V8660" s="31" t="s">
        <v>71</v>
      </c>
      <c r="W8660" s="31" t="s">
        <v>29500</v>
      </c>
      <c r="X8660" s="31" t="s">
        <v>51</v>
      </c>
      <c r="Y8660" s="31" t="s">
        <v>48</v>
      </c>
      <c r="Z8660" s="31" t="s">
        <v>51</v>
      </c>
      <c r="AA8660" s="31" t="s">
        <v>52</v>
      </c>
      <c r="AB8660" s="31" t="s">
        <v>48</v>
      </c>
      <c r="AC8660" s="32" t="s">
        <v>3843</v>
      </c>
      <c r="AD8660" s="31">
        <v>13780</v>
      </c>
      <c r="AE8660" s="31" t="s">
        <v>2591</v>
      </c>
      <c r="AF8660" s="33">
        <v>13.8</v>
      </c>
      <c r="AG8660" s="33" t="s">
        <v>53</v>
      </c>
      <c r="AH8660" s="33" t="s">
        <v>53</v>
      </c>
      <c r="AI8660" s="31" t="s">
        <v>51</v>
      </c>
      <c r="AJ8660" s="32" t="s">
        <v>48</v>
      </c>
      <c r="AK8660" s="32" t="s">
        <v>48</v>
      </c>
      <c r="AL8660" s="32" t="s">
        <v>48</v>
      </c>
      <c r="AM8660" s="32" t="s">
        <v>48</v>
      </c>
      <c r="AN8660" s="32" t="s">
        <v>48</v>
      </c>
      <c r="AO8660" s="31" t="s">
        <v>52</v>
      </c>
      <c r="AP8660" s="31" t="s">
        <v>52</v>
      </c>
    </row>
    <row r="8661" spans="1:42" x14ac:dyDescent="0.2">
      <c r="A8661" s="36">
        <v>61060</v>
      </c>
      <c r="B8661" s="32" t="s">
        <v>23879</v>
      </c>
      <c r="C8661" s="36">
        <v>60632</v>
      </c>
      <c r="D8661" s="32" t="s">
        <v>29501</v>
      </c>
      <c r="E8661" s="32" t="s">
        <v>29502</v>
      </c>
      <c r="F8661" s="32" t="s">
        <v>9683</v>
      </c>
      <c r="G8661" s="31" t="s">
        <v>149</v>
      </c>
      <c r="H8661" s="35">
        <v>55379</v>
      </c>
      <c r="I8661" s="32" t="s">
        <v>2613</v>
      </c>
      <c r="J8661" s="34">
        <v>44.796419999999998</v>
      </c>
      <c r="K8661" s="34">
        <v>-93.429592999999997</v>
      </c>
      <c r="L8661" s="31" t="s">
        <v>151</v>
      </c>
      <c r="M8661" s="31" t="s">
        <v>152</v>
      </c>
      <c r="N8661" s="32" t="s">
        <v>153</v>
      </c>
      <c r="O8661" s="32" t="s">
        <v>48</v>
      </c>
      <c r="P8661" s="30">
        <v>22</v>
      </c>
      <c r="Q8661" s="31" t="s">
        <v>49</v>
      </c>
      <c r="R8661" s="31">
        <v>2</v>
      </c>
      <c r="S8661" s="31" t="s">
        <v>50</v>
      </c>
      <c r="T8661" s="31" t="s">
        <v>51</v>
      </c>
      <c r="U8661" s="31" t="s">
        <v>48</v>
      </c>
      <c r="V8661" s="31" t="s">
        <v>71</v>
      </c>
      <c r="W8661" s="31" t="s">
        <v>29503</v>
      </c>
      <c r="X8661" s="31" t="s">
        <v>51</v>
      </c>
      <c r="Y8661" s="31" t="s">
        <v>48</v>
      </c>
      <c r="Z8661" s="31" t="s">
        <v>51</v>
      </c>
      <c r="AA8661" s="31" t="s">
        <v>52</v>
      </c>
      <c r="AB8661" s="31" t="s">
        <v>48</v>
      </c>
      <c r="AC8661" s="32" t="s">
        <v>3843</v>
      </c>
      <c r="AD8661" s="31">
        <v>13780</v>
      </c>
      <c r="AE8661" s="31" t="s">
        <v>2591</v>
      </c>
      <c r="AF8661" s="33">
        <v>13.8</v>
      </c>
      <c r="AG8661" s="33" t="s">
        <v>53</v>
      </c>
      <c r="AH8661" s="33" t="s">
        <v>53</v>
      </c>
      <c r="AI8661" s="31" t="s">
        <v>51</v>
      </c>
      <c r="AJ8661" s="32" t="s">
        <v>48</v>
      </c>
      <c r="AK8661" s="32" t="s">
        <v>48</v>
      </c>
      <c r="AL8661" s="32" t="s">
        <v>48</v>
      </c>
      <c r="AM8661" s="32" t="s">
        <v>48</v>
      </c>
      <c r="AN8661" s="32" t="s">
        <v>48</v>
      </c>
      <c r="AO8661" s="31" t="s">
        <v>52</v>
      </c>
      <c r="AP8661" s="31" t="s">
        <v>52</v>
      </c>
    </row>
    <row r="8662" spans="1:42" x14ac:dyDescent="0.2">
      <c r="A8662" s="36">
        <v>61060</v>
      </c>
      <c r="B8662" s="32" t="s">
        <v>23879</v>
      </c>
      <c r="C8662" s="36">
        <v>60633</v>
      </c>
      <c r="D8662" s="32" t="s">
        <v>29504</v>
      </c>
      <c r="E8662" s="32" t="s">
        <v>29505</v>
      </c>
      <c r="F8662" s="32" t="s">
        <v>25540</v>
      </c>
      <c r="G8662" s="31" t="s">
        <v>1987</v>
      </c>
      <c r="H8662" s="35">
        <v>28434</v>
      </c>
      <c r="I8662" s="32" t="s">
        <v>14892</v>
      </c>
      <c r="J8662" s="34">
        <v>34.499000000000002</v>
      </c>
      <c r="K8662" s="34">
        <v>-78.653000000000006</v>
      </c>
      <c r="L8662" s="31" t="s">
        <v>60</v>
      </c>
      <c r="M8662" s="31" t="s">
        <v>5469</v>
      </c>
      <c r="N8662" s="32" t="s">
        <v>5470</v>
      </c>
      <c r="O8662" s="32" t="s">
        <v>48</v>
      </c>
      <c r="P8662" s="30">
        <v>22</v>
      </c>
      <c r="Q8662" s="31" t="s">
        <v>49</v>
      </c>
      <c r="R8662" s="31">
        <v>2</v>
      </c>
      <c r="S8662" s="31" t="s">
        <v>50</v>
      </c>
      <c r="T8662" s="31" t="s">
        <v>51</v>
      </c>
      <c r="U8662" s="31" t="s">
        <v>48</v>
      </c>
      <c r="V8662" s="31" t="s">
        <v>71</v>
      </c>
      <c r="W8662" s="31" t="s">
        <v>29506</v>
      </c>
      <c r="X8662" s="31" t="s">
        <v>51</v>
      </c>
      <c r="Y8662" s="31" t="s">
        <v>48</v>
      </c>
      <c r="Z8662" s="31" t="s">
        <v>51</v>
      </c>
      <c r="AA8662" s="31" t="s">
        <v>52</v>
      </c>
      <c r="AB8662" s="31" t="s">
        <v>48</v>
      </c>
      <c r="AC8662" s="32" t="s">
        <v>5416</v>
      </c>
      <c r="AD8662" s="31">
        <v>3046</v>
      </c>
      <c r="AE8662" s="31" t="s">
        <v>1987</v>
      </c>
      <c r="AF8662" s="33">
        <v>22.86</v>
      </c>
      <c r="AG8662" s="33" t="s">
        <v>53</v>
      </c>
      <c r="AH8662" s="33" t="s">
        <v>53</v>
      </c>
      <c r="AI8662" s="31" t="s">
        <v>51</v>
      </c>
      <c r="AJ8662" s="32" t="s">
        <v>48</v>
      </c>
      <c r="AK8662" s="32" t="s">
        <v>48</v>
      </c>
      <c r="AL8662" s="32" t="s">
        <v>48</v>
      </c>
      <c r="AM8662" s="32" t="s">
        <v>48</v>
      </c>
      <c r="AN8662" s="32" t="s">
        <v>48</v>
      </c>
      <c r="AO8662" s="31" t="s">
        <v>52</v>
      </c>
      <c r="AP8662" s="31" t="s">
        <v>52</v>
      </c>
    </row>
    <row r="8663" spans="1:42" x14ac:dyDescent="0.2">
      <c r="A8663" s="36">
        <v>61060</v>
      </c>
      <c r="B8663" s="32" t="s">
        <v>23879</v>
      </c>
      <c r="C8663" s="36">
        <v>60634</v>
      </c>
      <c r="D8663" s="32" t="s">
        <v>29507</v>
      </c>
      <c r="E8663" s="32" t="s">
        <v>29508</v>
      </c>
      <c r="F8663" s="32" t="s">
        <v>17120</v>
      </c>
      <c r="G8663" s="31" t="s">
        <v>1987</v>
      </c>
      <c r="H8663" s="35">
        <v>28054</v>
      </c>
      <c r="I8663" s="32" t="s">
        <v>5468</v>
      </c>
      <c r="J8663" s="34">
        <v>35.30498</v>
      </c>
      <c r="K8663" s="34">
        <v>-81.137349999999998</v>
      </c>
      <c r="L8663" s="31" t="s">
        <v>60</v>
      </c>
      <c r="M8663" s="31" t="s">
        <v>5469</v>
      </c>
      <c r="N8663" s="32" t="s">
        <v>5470</v>
      </c>
      <c r="O8663" s="32" t="s">
        <v>48</v>
      </c>
      <c r="P8663" s="30">
        <v>22</v>
      </c>
      <c r="Q8663" s="31" t="s">
        <v>49</v>
      </c>
      <c r="R8663" s="31">
        <v>2</v>
      </c>
      <c r="S8663" s="31" t="s">
        <v>50</v>
      </c>
      <c r="T8663" s="31" t="s">
        <v>51</v>
      </c>
      <c r="U8663" s="31" t="s">
        <v>48</v>
      </c>
      <c r="V8663" s="31" t="s">
        <v>71</v>
      </c>
      <c r="W8663" s="31" t="s">
        <v>29509</v>
      </c>
      <c r="X8663" s="31" t="s">
        <v>51</v>
      </c>
      <c r="Y8663" s="31" t="s">
        <v>48</v>
      </c>
      <c r="Z8663" s="31" t="s">
        <v>51</v>
      </c>
      <c r="AA8663" s="31" t="s">
        <v>52</v>
      </c>
      <c r="AB8663" s="31" t="s">
        <v>48</v>
      </c>
      <c r="AC8663" s="32" t="s">
        <v>5416</v>
      </c>
      <c r="AD8663" s="31">
        <v>3046</v>
      </c>
      <c r="AE8663" s="31" t="s">
        <v>1987</v>
      </c>
      <c r="AF8663" s="33">
        <v>12.47</v>
      </c>
      <c r="AG8663" s="33" t="s">
        <v>53</v>
      </c>
      <c r="AH8663" s="33" t="s">
        <v>53</v>
      </c>
      <c r="AI8663" s="31" t="s">
        <v>51</v>
      </c>
      <c r="AJ8663" s="32" t="s">
        <v>48</v>
      </c>
      <c r="AK8663" s="32" t="s">
        <v>48</v>
      </c>
      <c r="AL8663" s="32" t="s">
        <v>48</v>
      </c>
      <c r="AM8663" s="32" t="s">
        <v>48</v>
      </c>
      <c r="AN8663" s="32" t="s">
        <v>48</v>
      </c>
      <c r="AO8663" s="31" t="s">
        <v>52</v>
      </c>
      <c r="AP8663" s="31" t="s">
        <v>52</v>
      </c>
    </row>
    <row r="8664" spans="1:42" x14ac:dyDescent="0.2">
      <c r="A8664" s="36">
        <v>61060</v>
      </c>
      <c r="B8664" s="32" t="s">
        <v>23879</v>
      </c>
      <c r="C8664" s="36">
        <v>60635</v>
      </c>
      <c r="D8664" s="32" t="s">
        <v>29510</v>
      </c>
      <c r="E8664" s="32" t="s">
        <v>29511</v>
      </c>
      <c r="F8664" s="32" t="s">
        <v>16804</v>
      </c>
      <c r="G8664" s="31" t="s">
        <v>1987</v>
      </c>
      <c r="H8664" s="35">
        <v>27529</v>
      </c>
      <c r="I8664" s="32" t="s">
        <v>7514</v>
      </c>
      <c r="J8664" s="34">
        <v>35.721960000000003</v>
      </c>
      <c r="K8664" s="34">
        <v>-78.604339999999993</v>
      </c>
      <c r="L8664" s="31" t="s">
        <v>60</v>
      </c>
      <c r="M8664" s="31" t="s">
        <v>5469</v>
      </c>
      <c r="N8664" s="32" t="s">
        <v>5470</v>
      </c>
      <c r="O8664" s="32" t="s">
        <v>48</v>
      </c>
      <c r="P8664" s="30">
        <v>22</v>
      </c>
      <c r="Q8664" s="31" t="s">
        <v>49</v>
      </c>
      <c r="R8664" s="31">
        <v>2</v>
      </c>
      <c r="S8664" s="31" t="s">
        <v>50</v>
      </c>
      <c r="T8664" s="31" t="s">
        <v>51</v>
      </c>
      <c r="U8664" s="31" t="s">
        <v>48</v>
      </c>
      <c r="V8664" s="31" t="s">
        <v>71</v>
      </c>
      <c r="W8664" s="31" t="s">
        <v>29512</v>
      </c>
      <c r="X8664" s="31" t="s">
        <v>51</v>
      </c>
      <c r="Y8664" s="31" t="s">
        <v>48</v>
      </c>
      <c r="Z8664" s="31" t="s">
        <v>51</v>
      </c>
      <c r="AA8664" s="31" t="s">
        <v>52</v>
      </c>
      <c r="AB8664" s="31" t="s">
        <v>48</v>
      </c>
      <c r="AC8664" s="32" t="s">
        <v>5416</v>
      </c>
      <c r="AD8664" s="31">
        <v>3046</v>
      </c>
      <c r="AE8664" s="31" t="s">
        <v>1987</v>
      </c>
      <c r="AF8664" s="33">
        <v>22.86</v>
      </c>
      <c r="AG8664" s="33" t="s">
        <v>53</v>
      </c>
      <c r="AH8664" s="33" t="s">
        <v>53</v>
      </c>
      <c r="AI8664" s="31" t="s">
        <v>51</v>
      </c>
      <c r="AJ8664" s="32" t="s">
        <v>48</v>
      </c>
      <c r="AK8664" s="32" t="s">
        <v>48</v>
      </c>
      <c r="AL8664" s="32" t="s">
        <v>48</v>
      </c>
      <c r="AM8664" s="32" t="s">
        <v>48</v>
      </c>
      <c r="AN8664" s="32" t="s">
        <v>48</v>
      </c>
      <c r="AO8664" s="31" t="s">
        <v>52</v>
      </c>
      <c r="AP8664" s="31" t="s">
        <v>52</v>
      </c>
    </row>
    <row r="8665" spans="1:42" ht="29" x14ac:dyDescent="0.2">
      <c r="A8665" s="36">
        <v>60378</v>
      </c>
      <c r="B8665" s="32" t="s">
        <v>29513</v>
      </c>
      <c r="C8665" s="36">
        <v>60636</v>
      </c>
      <c r="D8665" s="32" t="s">
        <v>29513</v>
      </c>
      <c r="E8665" s="32" t="s">
        <v>29514</v>
      </c>
      <c r="F8665" s="32" t="s">
        <v>29515</v>
      </c>
      <c r="G8665" s="31" t="s">
        <v>1987</v>
      </c>
      <c r="H8665" s="35">
        <v>28323</v>
      </c>
      <c r="I8665" s="32" t="s">
        <v>24596</v>
      </c>
      <c r="J8665" s="34">
        <v>35.308638999999999</v>
      </c>
      <c r="K8665" s="34">
        <v>-78.774331000000004</v>
      </c>
      <c r="L8665" s="31" t="s">
        <v>60</v>
      </c>
      <c r="M8665" s="31" t="s">
        <v>5469</v>
      </c>
      <c r="N8665" s="32" t="s">
        <v>5470</v>
      </c>
      <c r="O8665" s="32" t="s">
        <v>48</v>
      </c>
      <c r="P8665" s="30">
        <v>22</v>
      </c>
      <c r="Q8665" s="31" t="s">
        <v>49</v>
      </c>
      <c r="R8665" s="31">
        <v>2</v>
      </c>
      <c r="S8665" s="31" t="s">
        <v>50</v>
      </c>
      <c r="T8665" s="31" t="s">
        <v>51</v>
      </c>
      <c r="U8665" s="31" t="s">
        <v>48</v>
      </c>
      <c r="V8665" s="31" t="s">
        <v>71</v>
      </c>
      <c r="W8665" s="31" t="s">
        <v>29516</v>
      </c>
      <c r="X8665" s="31" t="s">
        <v>51</v>
      </c>
      <c r="Y8665" s="31" t="s">
        <v>48</v>
      </c>
      <c r="Z8665" s="31" t="s">
        <v>51</v>
      </c>
      <c r="AA8665" s="31" t="s">
        <v>48</v>
      </c>
      <c r="AB8665" s="31" t="s">
        <v>48</v>
      </c>
      <c r="AC8665" s="32" t="s">
        <v>5416</v>
      </c>
      <c r="AD8665" s="31">
        <v>3046</v>
      </c>
      <c r="AE8665" s="31" t="s">
        <v>1987</v>
      </c>
      <c r="AF8665" s="33">
        <v>13.2</v>
      </c>
      <c r="AG8665" s="33" t="s">
        <v>53</v>
      </c>
      <c r="AH8665" s="33" t="s">
        <v>53</v>
      </c>
      <c r="AI8665" s="31" t="s">
        <v>51</v>
      </c>
      <c r="AJ8665" s="32" t="s">
        <v>48</v>
      </c>
      <c r="AK8665" s="32" t="s">
        <v>48</v>
      </c>
      <c r="AL8665" s="32" t="s">
        <v>48</v>
      </c>
      <c r="AM8665" s="32" t="s">
        <v>48</v>
      </c>
      <c r="AN8665" s="32" t="s">
        <v>48</v>
      </c>
      <c r="AO8665" s="31" t="s">
        <v>48</v>
      </c>
      <c r="AP8665" s="31" t="s">
        <v>48</v>
      </c>
    </row>
    <row r="8666" spans="1:42" ht="29" x14ac:dyDescent="0.2">
      <c r="A8666" s="36">
        <v>60380</v>
      </c>
      <c r="B8666" s="32" t="s">
        <v>29517</v>
      </c>
      <c r="C8666" s="36">
        <v>60637</v>
      </c>
      <c r="D8666" s="32" t="s">
        <v>29518</v>
      </c>
      <c r="E8666" s="32" t="s">
        <v>29519</v>
      </c>
      <c r="F8666" s="32" t="s">
        <v>5546</v>
      </c>
      <c r="G8666" s="31" t="s">
        <v>1987</v>
      </c>
      <c r="H8666" s="35">
        <v>27839</v>
      </c>
      <c r="I8666" s="32" t="s">
        <v>5546</v>
      </c>
      <c r="J8666" s="34">
        <v>36.371000000000002</v>
      </c>
      <c r="K8666" s="34">
        <v>-77.570999999999998</v>
      </c>
      <c r="L8666" s="31" t="s">
        <v>60</v>
      </c>
      <c r="M8666" s="31" t="s">
        <v>216</v>
      </c>
      <c r="N8666" s="32" t="s">
        <v>217</v>
      </c>
      <c r="O8666" s="32" t="s">
        <v>48</v>
      </c>
      <c r="P8666" s="30">
        <v>22</v>
      </c>
      <c r="Q8666" s="31" t="s">
        <v>49</v>
      </c>
      <c r="R8666" s="31">
        <v>2</v>
      </c>
      <c r="S8666" s="31" t="s">
        <v>50</v>
      </c>
      <c r="T8666" s="31" t="s">
        <v>51</v>
      </c>
      <c r="U8666" s="31" t="s">
        <v>48</v>
      </c>
      <c r="V8666" s="31" t="s">
        <v>71</v>
      </c>
      <c r="W8666" s="31" t="s">
        <v>29520</v>
      </c>
      <c r="X8666" s="31" t="s">
        <v>51</v>
      </c>
      <c r="Y8666" s="31" t="s">
        <v>48</v>
      </c>
      <c r="Z8666" s="31" t="s">
        <v>51</v>
      </c>
      <c r="AA8666" s="31" t="s">
        <v>48</v>
      </c>
      <c r="AB8666" s="31" t="s">
        <v>48</v>
      </c>
      <c r="AC8666" s="32" t="s">
        <v>5543</v>
      </c>
      <c r="AD8666" s="31">
        <v>19876</v>
      </c>
      <c r="AE8666" s="31" t="s">
        <v>1987</v>
      </c>
      <c r="AF8666" s="33">
        <v>34.5</v>
      </c>
      <c r="AG8666" s="33" t="s">
        <v>53</v>
      </c>
      <c r="AH8666" s="33" t="s">
        <v>53</v>
      </c>
      <c r="AI8666" s="31" t="s">
        <v>51</v>
      </c>
      <c r="AJ8666" s="32" t="s">
        <v>48</v>
      </c>
      <c r="AK8666" s="32" t="s">
        <v>48</v>
      </c>
      <c r="AL8666" s="32" t="s">
        <v>48</v>
      </c>
      <c r="AM8666" s="32" t="s">
        <v>48</v>
      </c>
      <c r="AN8666" s="32" t="s">
        <v>48</v>
      </c>
      <c r="AO8666" s="31" t="s">
        <v>51</v>
      </c>
      <c r="AP8666" s="31" t="s">
        <v>51</v>
      </c>
    </row>
    <row r="8667" spans="1:42" ht="29" x14ac:dyDescent="0.2">
      <c r="A8667" s="36">
        <v>60381</v>
      </c>
      <c r="B8667" s="32" t="s">
        <v>29521</v>
      </c>
      <c r="C8667" s="36">
        <v>60638</v>
      </c>
      <c r="D8667" s="32" t="s">
        <v>29522</v>
      </c>
      <c r="E8667" s="32" t="s">
        <v>29523</v>
      </c>
      <c r="F8667" s="32" t="s">
        <v>5546</v>
      </c>
      <c r="G8667" s="31" t="s">
        <v>1987</v>
      </c>
      <c r="H8667" s="35">
        <v>27839</v>
      </c>
      <c r="I8667" s="32" t="s">
        <v>5546</v>
      </c>
      <c r="J8667" s="34">
        <v>36.395000000000003</v>
      </c>
      <c r="K8667" s="34">
        <v>-77.593000000000004</v>
      </c>
      <c r="L8667" s="31" t="s">
        <v>60</v>
      </c>
      <c r="M8667" s="31" t="s">
        <v>216</v>
      </c>
      <c r="N8667" s="32" t="s">
        <v>217</v>
      </c>
      <c r="O8667" s="32" t="s">
        <v>48</v>
      </c>
      <c r="P8667" s="30">
        <v>22</v>
      </c>
      <c r="Q8667" s="31" t="s">
        <v>49</v>
      </c>
      <c r="R8667" s="31">
        <v>2</v>
      </c>
      <c r="S8667" s="31" t="s">
        <v>50</v>
      </c>
      <c r="T8667" s="31" t="s">
        <v>51</v>
      </c>
      <c r="U8667" s="31" t="s">
        <v>48</v>
      </c>
      <c r="V8667" s="31" t="s">
        <v>71</v>
      </c>
      <c r="W8667" s="31" t="s">
        <v>29524</v>
      </c>
      <c r="X8667" s="31" t="s">
        <v>51</v>
      </c>
      <c r="Y8667" s="31" t="s">
        <v>48</v>
      </c>
      <c r="Z8667" s="31" t="s">
        <v>51</v>
      </c>
      <c r="AA8667" s="31" t="s">
        <v>52</v>
      </c>
      <c r="AB8667" s="31" t="s">
        <v>48</v>
      </c>
      <c r="AC8667" s="32" t="s">
        <v>5543</v>
      </c>
      <c r="AD8667" s="31">
        <v>19876</v>
      </c>
      <c r="AE8667" s="31" t="s">
        <v>1987</v>
      </c>
      <c r="AF8667" s="33">
        <v>34.5</v>
      </c>
      <c r="AG8667" s="33" t="s">
        <v>53</v>
      </c>
      <c r="AH8667" s="33" t="s">
        <v>53</v>
      </c>
      <c r="AI8667" s="31" t="s">
        <v>51</v>
      </c>
      <c r="AJ8667" s="32" t="s">
        <v>48</v>
      </c>
      <c r="AK8667" s="32" t="s">
        <v>48</v>
      </c>
      <c r="AL8667" s="32" t="s">
        <v>48</v>
      </c>
      <c r="AM8667" s="32" t="s">
        <v>48</v>
      </c>
      <c r="AN8667" s="32" t="s">
        <v>48</v>
      </c>
      <c r="AO8667" s="31" t="s">
        <v>51</v>
      </c>
      <c r="AP8667" s="31" t="s">
        <v>51</v>
      </c>
    </row>
    <row r="8668" spans="1:42" x14ac:dyDescent="0.2">
      <c r="A8668" s="36">
        <v>60371</v>
      </c>
      <c r="B8668" s="32" t="s">
        <v>29525</v>
      </c>
      <c r="C8668" s="36">
        <v>60639</v>
      </c>
      <c r="D8668" s="32" t="s">
        <v>29526</v>
      </c>
      <c r="E8668" s="32" t="s">
        <v>29463</v>
      </c>
      <c r="F8668" s="32" t="s">
        <v>5003</v>
      </c>
      <c r="G8668" s="31" t="s">
        <v>380</v>
      </c>
      <c r="H8668" s="35">
        <v>67035</v>
      </c>
      <c r="I8668" s="32" t="s">
        <v>3104</v>
      </c>
      <c r="J8668" s="34">
        <v>37.586714000000001</v>
      </c>
      <c r="K8668" s="34">
        <v>-98.579263999999995</v>
      </c>
      <c r="L8668" s="31" t="s">
        <v>151</v>
      </c>
      <c r="M8668" s="31" t="s">
        <v>234</v>
      </c>
      <c r="N8668" s="32" t="s">
        <v>235</v>
      </c>
      <c r="O8668" s="32" t="s">
        <v>48</v>
      </c>
      <c r="P8668" s="30">
        <v>22</v>
      </c>
      <c r="Q8668" s="31" t="s">
        <v>49</v>
      </c>
      <c r="R8668" s="31">
        <v>2</v>
      </c>
      <c r="S8668" s="31" t="s">
        <v>50</v>
      </c>
      <c r="T8668" s="31" t="s">
        <v>51</v>
      </c>
      <c r="U8668" s="31" t="s">
        <v>48</v>
      </c>
      <c r="V8668" s="31" t="s">
        <v>51</v>
      </c>
      <c r="W8668" s="31" t="s">
        <v>48</v>
      </c>
      <c r="X8668" s="31" t="s">
        <v>51</v>
      </c>
      <c r="Y8668" s="31" t="s">
        <v>48</v>
      </c>
      <c r="Z8668" s="31" t="s">
        <v>51</v>
      </c>
      <c r="AA8668" s="31" t="s">
        <v>52</v>
      </c>
      <c r="AB8668" s="31" t="s">
        <v>48</v>
      </c>
      <c r="AC8668" s="32" t="s">
        <v>2934</v>
      </c>
      <c r="AD8668" s="31">
        <v>22500</v>
      </c>
      <c r="AE8668" s="31" t="s">
        <v>380</v>
      </c>
      <c r="AF8668" s="33">
        <v>345</v>
      </c>
      <c r="AG8668" s="33" t="s">
        <v>53</v>
      </c>
      <c r="AH8668" s="33" t="s">
        <v>53</v>
      </c>
      <c r="AI8668" s="31" t="s">
        <v>51</v>
      </c>
      <c r="AJ8668" s="32" t="s">
        <v>48</v>
      </c>
      <c r="AK8668" s="32" t="s">
        <v>48</v>
      </c>
      <c r="AL8668" s="32" t="s">
        <v>48</v>
      </c>
      <c r="AM8668" s="32" t="s">
        <v>48</v>
      </c>
      <c r="AN8668" s="32" t="s">
        <v>48</v>
      </c>
      <c r="AO8668" s="31" t="s">
        <v>51</v>
      </c>
      <c r="AP8668" s="31" t="s">
        <v>52</v>
      </c>
    </row>
    <row r="8669" spans="1:42" x14ac:dyDescent="0.2">
      <c r="A8669" s="36">
        <v>60363</v>
      </c>
      <c r="B8669" s="32" t="s">
        <v>29527</v>
      </c>
      <c r="C8669" s="36">
        <v>60640</v>
      </c>
      <c r="D8669" s="32" t="s">
        <v>29528</v>
      </c>
      <c r="E8669" s="32" t="s">
        <v>29529</v>
      </c>
      <c r="F8669" s="32" t="s">
        <v>3423</v>
      </c>
      <c r="G8669" s="31" t="s">
        <v>2088</v>
      </c>
      <c r="H8669" s="35">
        <v>4963</v>
      </c>
      <c r="I8669" s="32" t="s">
        <v>3410</v>
      </c>
      <c r="J8669" s="34">
        <v>44.557724999999998</v>
      </c>
      <c r="K8669" s="34">
        <v>-69.671363999999997</v>
      </c>
      <c r="L8669" s="31" t="s">
        <v>323</v>
      </c>
      <c r="M8669" s="31" t="s">
        <v>1449</v>
      </c>
      <c r="N8669" s="32" t="s">
        <v>1450</v>
      </c>
      <c r="O8669" s="32" t="s">
        <v>48</v>
      </c>
      <c r="P8669" s="30">
        <v>22</v>
      </c>
      <c r="Q8669" s="31" t="s">
        <v>49</v>
      </c>
      <c r="R8669" s="31">
        <v>2</v>
      </c>
      <c r="S8669" s="31" t="s">
        <v>50</v>
      </c>
      <c r="T8669" s="31" t="s">
        <v>51</v>
      </c>
      <c r="U8669" s="31" t="s">
        <v>48</v>
      </c>
      <c r="V8669" s="31" t="s">
        <v>51</v>
      </c>
      <c r="W8669" s="31" t="s">
        <v>48</v>
      </c>
      <c r="X8669" s="31" t="s">
        <v>51</v>
      </c>
      <c r="Y8669" s="31" t="s">
        <v>48</v>
      </c>
      <c r="Z8669" s="31" t="s">
        <v>48</v>
      </c>
      <c r="AA8669" s="31" t="s">
        <v>48</v>
      </c>
      <c r="AB8669" s="31" t="s">
        <v>48</v>
      </c>
      <c r="AC8669" s="32" t="s">
        <v>2092</v>
      </c>
      <c r="AD8669" s="31">
        <v>3266</v>
      </c>
      <c r="AE8669" s="31" t="s">
        <v>2088</v>
      </c>
      <c r="AF8669" s="33">
        <v>12.47</v>
      </c>
      <c r="AG8669" s="33" t="s">
        <v>53</v>
      </c>
      <c r="AH8669" s="33" t="s">
        <v>53</v>
      </c>
      <c r="AI8669" s="31" t="s">
        <v>51</v>
      </c>
      <c r="AJ8669" s="32" t="s">
        <v>48</v>
      </c>
      <c r="AK8669" s="32" t="s">
        <v>48</v>
      </c>
      <c r="AL8669" s="32" t="s">
        <v>48</v>
      </c>
      <c r="AM8669" s="32" t="s">
        <v>48</v>
      </c>
      <c r="AN8669" s="32" t="s">
        <v>48</v>
      </c>
      <c r="AO8669" s="31" t="s">
        <v>48</v>
      </c>
      <c r="AP8669" s="31" t="s">
        <v>48</v>
      </c>
    </row>
    <row r="8670" spans="1:42" x14ac:dyDescent="0.2">
      <c r="A8670" s="36">
        <v>61978</v>
      </c>
      <c r="B8670" s="32" t="s">
        <v>21244</v>
      </c>
      <c r="C8670" s="36">
        <v>60641</v>
      </c>
      <c r="D8670" s="32" t="s">
        <v>29530</v>
      </c>
      <c r="E8670" s="32" t="s">
        <v>29531</v>
      </c>
      <c r="F8670" s="32" t="s">
        <v>16787</v>
      </c>
      <c r="G8670" s="31" t="s">
        <v>159</v>
      </c>
      <c r="H8670" s="35">
        <v>93245</v>
      </c>
      <c r="I8670" s="32" t="s">
        <v>5052</v>
      </c>
      <c r="J8670" s="34">
        <v>36.228872000000003</v>
      </c>
      <c r="K8670" s="34">
        <v>-119.904686</v>
      </c>
      <c r="L8670" s="31" t="s">
        <v>93</v>
      </c>
      <c r="M8670" s="31" t="s">
        <v>161</v>
      </c>
      <c r="N8670" s="32" t="s">
        <v>162</v>
      </c>
      <c r="O8670" s="32" t="s">
        <v>48</v>
      </c>
      <c r="P8670" s="30">
        <v>22</v>
      </c>
      <c r="Q8670" s="31" t="s">
        <v>49</v>
      </c>
      <c r="R8670" s="31">
        <v>2</v>
      </c>
      <c r="S8670" s="31" t="s">
        <v>50</v>
      </c>
      <c r="T8670" s="31" t="s">
        <v>51</v>
      </c>
      <c r="U8670" s="31" t="s">
        <v>48</v>
      </c>
      <c r="V8670" s="31" t="s">
        <v>51</v>
      </c>
      <c r="W8670" s="31" t="s">
        <v>48</v>
      </c>
      <c r="X8670" s="31" t="s">
        <v>51</v>
      </c>
      <c r="Y8670" s="31" t="s">
        <v>48</v>
      </c>
      <c r="Z8670" s="31" t="s">
        <v>51</v>
      </c>
      <c r="AA8670" s="31" t="s">
        <v>52</v>
      </c>
      <c r="AB8670" s="31" t="s">
        <v>48</v>
      </c>
      <c r="AC8670" s="32" t="s">
        <v>164</v>
      </c>
      <c r="AD8670" s="31">
        <v>14328</v>
      </c>
      <c r="AE8670" s="31" t="s">
        <v>159</v>
      </c>
      <c r="AF8670" s="33">
        <v>12</v>
      </c>
      <c r="AG8670" s="33" t="s">
        <v>53</v>
      </c>
      <c r="AH8670" s="33" t="s">
        <v>53</v>
      </c>
      <c r="AI8670" s="31" t="s">
        <v>71</v>
      </c>
      <c r="AJ8670" s="32" t="s">
        <v>48</v>
      </c>
      <c r="AK8670" s="32" t="s">
        <v>48</v>
      </c>
      <c r="AL8670" s="32" t="s">
        <v>48</v>
      </c>
      <c r="AM8670" s="32" t="s">
        <v>48</v>
      </c>
      <c r="AN8670" s="32" t="s">
        <v>48</v>
      </c>
      <c r="AO8670" s="31" t="s">
        <v>51</v>
      </c>
      <c r="AP8670" s="31" t="s">
        <v>52</v>
      </c>
    </row>
    <row r="8671" spans="1:42" x14ac:dyDescent="0.2">
      <c r="A8671" s="36">
        <v>61818</v>
      </c>
      <c r="B8671" s="32" t="s">
        <v>29532</v>
      </c>
      <c r="C8671" s="36">
        <v>60642</v>
      </c>
      <c r="D8671" s="32" t="s">
        <v>29533</v>
      </c>
      <c r="E8671" s="32" t="s">
        <v>29534</v>
      </c>
      <c r="F8671" s="32" t="s">
        <v>29535</v>
      </c>
      <c r="G8671" s="31" t="s">
        <v>92</v>
      </c>
      <c r="H8671" s="35">
        <v>78409</v>
      </c>
      <c r="I8671" s="32" t="s">
        <v>6460</v>
      </c>
      <c r="J8671" s="34">
        <v>27.833756000000001</v>
      </c>
      <c r="K8671" s="34">
        <v>-97.496522999999996</v>
      </c>
      <c r="L8671" s="31" t="s">
        <v>431</v>
      </c>
      <c r="M8671" s="31" t="s">
        <v>885</v>
      </c>
      <c r="N8671" s="32" t="s">
        <v>886</v>
      </c>
      <c r="O8671" s="32" t="s">
        <v>29536</v>
      </c>
      <c r="P8671" s="30">
        <v>325211</v>
      </c>
      <c r="Q8671" s="31" t="s">
        <v>49</v>
      </c>
      <c r="R8671" s="31">
        <v>6</v>
      </c>
      <c r="S8671" s="31" t="s">
        <v>9861</v>
      </c>
      <c r="T8671" s="31" t="s">
        <v>51</v>
      </c>
      <c r="U8671" s="31" t="s">
        <v>48</v>
      </c>
      <c r="V8671" s="31" t="s">
        <v>51</v>
      </c>
      <c r="W8671" s="31" t="s">
        <v>48</v>
      </c>
      <c r="X8671" s="31" t="s">
        <v>51</v>
      </c>
      <c r="Y8671" s="31" t="s">
        <v>48</v>
      </c>
      <c r="Z8671" s="31" t="s">
        <v>51</v>
      </c>
      <c r="AA8671" s="31" t="s">
        <v>48</v>
      </c>
      <c r="AB8671" s="31" t="s">
        <v>48</v>
      </c>
      <c r="AC8671" s="32" t="s">
        <v>6449</v>
      </c>
      <c r="AD8671" s="31">
        <v>3278</v>
      </c>
      <c r="AE8671" s="31" t="s">
        <v>92</v>
      </c>
      <c r="AF8671" s="33">
        <v>138</v>
      </c>
      <c r="AG8671" s="33">
        <v>13.8</v>
      </c>
      <c r="AH8671" s="33">
        <v>4.16</v>
      </c>
      <c r="AI8671" s="31" t="s">
        <v>48</v>
      </c>
      <c r="AJ8671" s="32" t="s">
        <v>48</v>
      </c>
      <c r="AK8671" s="32" t="s">
        <v>48</v>
      </c>
      <c r="AL8671" s="32" t="s">
        <v>48</v>
      </c>
      <c r="AM8671" s="32" t="s">
        <v>48</v>
      </c>
      <c r="AN8671" s="32" t="s">
        <v>48</v>
      </c>
      <c r="AO8671" s="31" t="s">
        <v>48</v>
      </c>
      <c r="AP8671" s="31" t="s">
        <v>48</v>
      </c>
    </row>
    <row r="8672" spans="1:42" ht="29" x14ac:dyDescent="0.2">
      <c r="A8672" s="36">
        <v>63622</v>
      </c>
      <c r="B8672" s="32" t="s">
        <v>29537</v>
      </c>
      <c r="C8672" s="36">
        <v>60644</v>
      </c>
      <c r="D8672" s="32" t="s">
        <v>29538</v>
      </c>
      <c r="E8672" s="32" t="s">
        <v>29539</v>
      </c>
      <c r="F8672" s="32" t="s">
        <v>29540</v>
      </c>
      <c r="G8672" s="31" t="s">
        <v>1482</v>
      </c>
      <c r="H8672" s="35">
        <v>1585</v>
      </c>
      <c r="I8672" s="32" t="s">
        <v>7735</v>
      </c>
      <c r="J8672" s="34">
        <v>42.222797999999997</v>
      </c>
      <c r="K8672" s="34">
        <v>-72.129525000000001</v>
      </c>
      <c r="L8672" s="31" t="s">
        <v>323</v>
      </c>
      <c r="M8672" s="31" t="s">
        <v>1449</v>
      </c>
      <c r="N8672" s="32" t="s">
        <v>1450</v>
      </c>
      <c r="O8672" s="32" t="s">
        <v>48</v>
      </c>
      <c r="P8672" s="30">
        <v>22</v>
      </c>
      <c r="Q8672" s="31" t="s">
        <v>49</v>
      </c>
      <c r="R8672" s="31">
        <v>2</v>
      </c>
      <c r="S8672" s="31" t="s">
        <v>50</v>
      </c>
      <c r="T8672" s="31" t="s">
        <v>51</v>
      </c>
      <c r="U8672" s="31" t="s">
        <v>48</v>
      </c>
      <c r="V8672" s="31" t="s">
        <v>71</v>
      </c>
      <c r="W8672" s="31" t="s">
        <v>29541</v>
      </c>
      <c r="X8672" s="31" t="s">
        <v>51</v>
      </c>
      <c r="Y8672" s="31" t="s">
        <v>48</v>
      </c>
      <c r="Z8672" s="31" t="s">
        <v>51</v>
      </c>
      <c r="AA8672" s="31" t="s">
        <v>48</v>
      </c>
      <c r="AB8672" s="31" t="s">
        <v>48</v>
      </c>
      <c r="AC8672" s="32" t="s">
        <v>3623</v>
      </c>
      <c r="AD8672" s="31">
        <v>11804</v>
      </c>
      <c r="AE8672" s="31" t="s">
        <v>1482</v>
      </c>
      <c r="AF8672" s="33">
        <v>13.2</v>
      </c>
      <c r="AG8672" s="33" t="s">
        <v>53</v>
      </c>
      <c r="AH8672" s="33" t="s">
        <v>53</v>
      </c>
      <c r="AI8672" s="31" t="s">
        <v>51</v>
      </c>
      <c r="AJ8672" s="32" t="s">
        <v>48</v>
      </c>
      <c r="AK8672" s="32" t="s">
        <v>48</v>
      </c>
      <c r="AL8672" s="32" t="s">
        <v>48</v>
      </c>
      <c r="AM8672" s="32" t="s">
        <v>48</v>
      </c>
      <c r="AN8672" s="32" t="s">
        <v>48</v>
      </c>
      <c r="AO8672" s="31" t="s">
        <v>52</v>
      </c>
      <c r="AP8672" s="31" t="s">
        <v>52</v>
      </c>
    </row>
    <row r="8673" spans="1:42" x14ac:dyDescent="0.2">
      <c r="A8673" s="36">
        <v>60384</v>
      </c>
      <c r="B8673" s="32" t="s">
        <v>29542</v>
      </c>
      <c r="C8673" s="36">
        <v>60645</v>
      </c>
      <c r="D8673" s="32" t="s">
        <v>29542</v>
      </c>
      <c r="E8673" s="32" t="s">
        <v>29543</v>
      </c>
      <c r="F8673" s="32" t="s">
        <v>29544</v>
      </c>
      <c r="G8673" s="31" t="s">
        <v>92</v>
      </c>
      <c r="H8673" s="35">
        <v>78369</v>
      </c>
      <c r="I8673" s="32" t="s">
        <v>6453</v>
      </c>
      <c r="J8673" s="34">
        <v>27.44</v>
      </c>
      <c r="K8673" s="34">
        <v>-98.91</v>
      </c>
      <c r="L8673" s="31" t="s">
        <v>431</v>
      </c>
      <c r="M8673" s="31" t="s">
        <v>885</v>
      </c>
      <c r="N8673" s="32" t="s">
        <v>886</v>
      </c>
      <c r="O8673" s="32" t="s">
        <v>48</v>
      </c>
      <c r="P8673" s="30">
        <v>22</v>
      </c>
      <c r="Q8673" s="31" t="s">
        <v>49</v>
      </c>
      <c r="R8673" s="31">
        <v>2</v>
      </c>
      <c r="S8673" s="31" t="s">
        <v>50</v>
      </c>
      <c r="T8673" s="31" t="s">
        <v>51</v>
      </c>
      <c r="U8673" s="31" t="s">
        <v>48</v>
      </c>
      <c r="V8673" s="31" t="s">
        <v>51</v>
      </c>
      <c r="W8673" s="31" t="s">
        <v>48</v>
      </c>
      <c r="X8673" s="31" t="s">
        <v>51</v>
      </c>
      <c r="Y8673" s="31" t="s">
        <v>48</v>
      </c>
      <c r="Z8673" s="31" t="s">
        <v>48</v>
      </c>
      <c r="AA8673" s="31" t="s">
        <v>48</v>
      </c>
      <c r="AB8673" s="31" t="s">
        <v>48</v>
      </c>
      <c r="AC8673" s="32" t="s">
        <v>19675</v>
      </c>
      <c r="AD8673" s="31">
        <v>50174</v>
      </c>
      <c r="AE8673" s="31" t="s">
        <v>48</v>
      </c>
      <c r="AF8673" s="33">
        <v>345</v>
      </c>
      <c r="AG8673" s="33" t="s">
        <v>53</v>
      </c>
      <c r="AH8673" s="33" t="s">
        <v>53</v>
      </c>
      <c r="AI8673" s="31" t="s">
        <v>51</v>
      </c>
      <c r="AJ8673" s="32" t="s">
        <v>48</v>
      </c>
      <c r="AK8673" s="32" t="s">
        <v>48</v>
      </c>
      <c r="AL8673" s="32" t="s">
        <v>48</v>
      </c>
      <c r="AM8673" s="32" t="s">
        <v>48</v>
      </c>
      <c r="AN8673" s="32" t="s">
        <v>48</v>
      </c>
      <c r="AO8673" s="31" t="s">
        <v>48</v>
      </c>
      <c r="AP8673" s="31" t="s">
        <v>48</v>
      </c>
    </row>
    <row r="8674" spans="1:42" x14ac:dyDescent="0.2">
      <c r="A8674" s="36">
        <v>12667</v>
      </c>
      <c r="B8674" s="32" t="s">
        <v>9332</v>
      </c>
      <c r="C8674" s="36">
        <v>60647</v>
      </c>
      <c r="D8674" s="32" t="s">
        <v>29545</v>
      </c>
      <c r="E8674" s="32" t="s">
        <v>29546</v>
      </c>
      <c r="F8674" s="32" t="s">
        <v>9683</v>
      </c>
      <c r="G8674" s="31" t="s">
        <v>149</v>
      </c>
      <c r="H8674" s="35">
        <v>55379</v>
      </c>
      <c r="I8674" s="32" t="s">
        <v>2613</v>
      </c>
      <c r="J8674" s="34">
        <v>44.783611000000001</v>
      </c>
      <c r="K8674" s="34">
        <v>-93.481110999999999</v>
      </c>
      <c r="L8674" s="31" t="s">
        <v>151</v>
      </c>
      <c r="M8674" s="31" t="s">
        <v>152</v>
      </c>
      <c r="N8674" s="32" t="s">
        <v>153</v>
      </c>
      <c r="O8674" s="32" t="s">
        <v>96</v>
      </c>
      <c r="P8674" s="30">
        <v>22</v>
      </c>
      <c r="Q8674" s="31" t="s">
        <v>64</v>
      </c>
      <c r="R8674" s="31">
        <v>1</v>
      </c>
      <c r="S8674" s="31" t="s">
        <v>65</v>
      </c>
      <c r="T8674" s="31" t="s">
        <v>51</v>
      </c>
      <c r="U8674" s="31" t="s">
        <v>48</v>
      </c>
      <c r="V8674" s="31" t="s">
        <v>51</v>
      </c>
      <c r="W8674" s="31" t="s">
        <v>48</v>
      </c>
      <c r="X8674" s="31" t="s">
        <v>51</v>
      </c>
      <c r="Y8674" s="31" t="s">
        <v>48</v>
      </c>
      <c r="Z8674" s="31" t="s">
        <v>51</v>
      </c>
      <c r="AA8674" s="31" t="s">
        <v>52</v>
      </c>
      <c r="AB8674" s="31" t="s">
        <v>48</v>
      </c>
      <c r="AC8674" s="32" t="s">
        <v>29547</v>
      </c>
      <c r="AD8674" s="31">
        <v>16971</v>
      </c>
      <c r="AE8674" s="31" t="s">
        <v>149</v>
      </c>
      <c r="AF8674" s="33">
        <v>13.8</v>
      </c>
      <c r="AG8674" s="33" t="s">
        <v>53</v>
      </c>
      <c r="AH8674" s="33" t="s">
        <v>53</v>
      </c>
      <c r="AI8674" s="31" t="s">
        <v>51</v>
      </c>
      <c r="AJ8674" s="32" t="s">
        <v>154</v>
      </c>
      <c r="AK8674" s="32" t="s">
        <v>48</v>
      </c>
      <c r="AL8674" s="32" t="s">
        <v>48</v>
      </c>
      <c r="AM8674" s="32" t="s">
        <v>48</v>
      </c>
      <c r="AN8674" s="32" t="s">
        <v>48</v>
      </c>
      <c r="AO8674" s="31" t="s">
        <v>71</v>
      </c>
      <c r="AP8674" s="31" t="s">
        <v>71</v>
      </c>
    </row>
    <row r="8675" spans="1:42" x14ac:dyDescent="0.2">
      <c r="A8675" s="36">
        <v>60389</v>
      </c>
      <c r="B8675" s="32" t="s">
        <v>29548</v>
      </c>
      <c r="C8675" s="36">
        <v>60649</v>
      </c>
      <c r="D8675" s="32" t="s">
        <v>29548</v>
      </c>
      <c r="E8675" s="32" t="s">
        <v>29549</v>
      </c>
      <c r="F8675" s="32" t="s">
        <v>1288</v>
      </c>
      <c r="G8675" s="31" t="s">
        <v>92</v>
      </c>
      <c r="H8675" s="35">
        <v>78626</v>
      </c>
      <c r="I8675" s="32" t="s">
        <v>2423</v>
      </c>
      <c r="J8675" s="34">
        <v>30.587827999999998</v>
      </c>
      <c r="K8675" s="34">
        <v>-97.687022999999996</v>
      </c>
      <c r="L8675" s="31" t="s">
        <v>431</v>
      </c>
      <c r="M8675" s="31" t="s">
        <v>885</v>
      </c>
      <c r="N8675" s="32" t="s">
        <v>886</v>
      </c>
      <c r="O8675" s="32" t="s">
        <v>48</v>
      </c>
      <c r="P8675" s="30">
        <v>22</v>
      </c>
      <c r="Q8675" s="31" t="s">
        <v>49</v>
      </c>
      <c r="R8675" s="31">
        <v>2</v>
      </c>
      <c r="S8675" s="31" t="s">
        <v>50</v>
      </c>
      <c r="T8675" s="31" t="s">
        <v>51</v>
      </c>
      <c r="U8675" s="31" t="s">
        <v>48</v>
      </c>
      <c r="V8675" s="31" t="s">
        <v>51</v>
      </c>
      <c r="W8675" s="31" t="s">
        <v>48</v>
      </c>
      <c r="X8675" s="31" t="s">
        <v>51</v>
      </c>
      <c r="Y8675" s="31" t="s">
        <v>48</v>
      </c>
      <c r="Z8675" s="31" t="s">
        <v>51</v>
      </c>
      <c r="AA8675" s="31" t="s">
        <v>48</v>
      </c>
      <c r="AB8675" s="31" t="s">
        <v>48</v>
      </c>
      <c r="AC8675" s="32" t="s">
        <v>19675</v>
      </c>
      <c r="AD8675" s="31">
        <v>50174</v>
      </c>
      <c r="AE8675" s="31" t="s">
        <v>48</v>
      </c>
      <c r="AF8675" s="33">
        <v>24.9</v>
      </c>
      <c r="AG8675" s="33" t="s">
        <v>53</v>
      </c>
      <c r="AH8675" s="33" t="s">
        <v>53</v>
      </c>
      <c r="AI8675" s="31" t="s">
        <v>71</v>
      </c>
      <c r="AJ8675" s="32" t="s">
        <v>48</v>
      </c>
      <c r="AK8675" s="32" t="s">
        <v>48</v>
      </c>
      <c r="AL8675" s="32" t="s">
        <v>48</v>
      </c>
      <c r="AM8675" s="32" t="s">
        <v>48</v>
      </c>
      <c r="AN8675" s="32" t="s">
        <v>48</v>
      </c>
      <c r="AO8675" s="31" t="s">
        <v>48</v>
      </c>
      <c r="AP8675" s="31" t="s">
        <v>48</v>
      </c>
    </row>
    <row r="8676" spans="1:42" ht="29" x14ac:dyDescent="0.2">
      <c r="A8676" s="36">
        <v>60390</v>
      </c>
      <c r="B8676" s="32" t="s">
        <v>29550</v>
      </c>
      <c r="C8676" s="36">
        <v>60651</v>
      </c>
      <c r="D8676" s="32" t="s">
        <v>29550</v>
      </c>
      <c r="E8676" s="32" t="s">
        <v>29551</v>
      </c>
      <c r="F8676" s="32" t="s">
        <v>24569</v>
      </c>
      <c r="G8676" s="31" t="s">
        <v>1987</v>
      </c>
      <c r="H8676" s="35">
        <v>27816</v>
      </c>
      <c r="I8676" s="32" t="s">
        <v>12454</v>
      </c>
      <c r="J8676" s="34">
        <v>36.070335999999998</v>
      </c>
      <c r="K8676" s="34">
        <v>-78.038319000000001</v>
      </c>
      <c r="L8676" s="31" t="s">
        <v>60</v>
      </c>
      <c r="M8676" s="31" t="s">
        <v>2536</v>
      </c>
      <c r="N8676" s="32" t="s">
        <v>2537</v>
      </c>
      <c r="O8676" s="32" t="s">
        <v>48</v>
      </c>
      <c r="P8676" s="30">
        <v>22</v>
      </c>
      <c r="Q8676" s="31" t="s">
        <v>49</v>
      </c>
      <c r="R8676" s="31">
        <v>2</v>
      </c>
      <c r="S8676" s="31" t="s">
        <v>50</v>
      </c>
      <c r="T8676" s="31" t="s">
        <v>51</v>
      </c>
      <c r="U8676" s="31" t="s">
        <v>48</v>
      </c>
      <c r="V8676" s="31" t="s">
        <v>71</v>
      </c>
      <c r="W8676" s="31" t="s">
        <v>29552</v>
      </c>
      <c r="X8676" s="31" t="s">
        <v>51</v>
      </c>
      <c r="Y8676" s="31" t="s">
        <v>48</v>
      </c>
      <c r="Z8676" s="31" t="s">
        <v>48</v>
      </c>
      <c r="AA8676" s="31" t="s">
        <v>48</v>
      </c>
      <c r="AB8676" s="31" t="s">
        <v>48</v>
      </c>
      <c r="AC8676" s="32" t="s">
        <v>5416</v>
      </c>
      <c r="AD8676" s="31">
        <v>3046</v>
      </c>
      <c r="AE8676" s="31" t="s">
        <v>1987</v>
      </c>
      <c r="AF8676" s="33">
        <v>13.2</v>
      </c>
      <c r="AG8676" s="33" t="s">
        <v>53</v>
      </c>
      <c r="AH8676" s="33" t="s">
        <v>53</v>
      </c>
      <c r="AI8676" s="31" t="s">
        <v>51</v>
      </c>
      <c r="AJ8676" s="32" t="s">
        <v>48</v>
      </c>
      <c r="AK8676" s="32" t="s">
        <v>48</v>
      </c>
      <c r="AL8676" s="32" t="s">
        <v>48</v>
      </c>
      <c r="AM8676" s="32" t="s">
        <v>48</v>
      </c>
      <c r="AN8676" s="32" t="s">
        <v>48</v>
      </c>
      <c r="AO8676" s="31" t="s">
        <v>48</v>
      </c>
      <c r="AP8676" s="31" t="s">
        <v>48</v>
      </c>
    </row>
    <row r="8677" spans="1:42" x14ac:dyDescent="0.2">
      <c r="A8677" s="36">
        <v>7570</v>
      </c>
      <c r="B8677" s="32" t="s">
        <v>4298</v>
      </c>
      <c r="C8677" s="36">
        <v>60652</v>
      </c>
      <c r="D8677" s="32" t="s">
        <v>29553</v>
      </c>
      <c r="E8677" s="32" t="s">
        <v>29554</v>
      </c>
      <c r="F8677" s="32" t="s">
        <v>4720</v>
      </c>
      <c r="G8677" s="31" t="s">
        <v>149</v>
      </c>
      <c r="H8677" s="35">
        <v>55313</v>
      </c>
      <c r="I8677" s="32" t="s">
        <v>4090</v>
      </c>
      <c r="J8677" s="34">
        <v>45.114440000000002</v>
      </c>
      <c r="K8677" s="34">
        <v>-93.813799000000003</v>
      </c>
      <c r="L8677" s="31" t="s">
        <v>151</v>
      </c>
      <c r="M8677" s="31" t="s">
        <v>152</v>
      </c>
      <c r="N8677" s="32" t="s">
        <v>153</v>
      </c>
      <c r="O8677" s="32" t="s">
        <v>48</v>
      </c>
      <c r="P8677" s="30">
        <v>22</v>
      </c>
      <c r="Q8677" s="31" t="s">
        <v>64</v>
      </c>
      <c r="R8677" s="31">
        <v>1</v>
      </c>
      <c r="S8677" s="31" t="s">
        <v>65</v>
      </c>
      <c r="T8677" s="31" t="s">
        <v>51</v>
      </c>
      <c r="U8677" s="31" t="s">
        <v>48</v>
      </c>
      <c r="V8677" s="31" t="s">
        <v>51</v>
      </c>
      <c r="W8677" s="31" t="s">
        <v>48</v>
      </c>
      <c r="X8677" s="31" t="s">
        <v>51</v>
      </c>
      <c r="Y8677" s="31" t="s">
        <v>48</v>
      </c>
      <c r="Z8677" s="31" t="s">
        <v>51</v>
      </c>
      <c r="AA8677" s="31" t="s">
        <v>52</v>
      </c>
      <c r="AB8677" s="31" t="s">
        <v>48</v>
      </c>
      <c r="AC8677" s="32" t="s">
        <v>29555</v>
      </c>
      <c r="AD8677" s="31">
        <v>20996</v>
      </c>
      <c r="AE8677" s="31" t="s">
        <v>149</v>
      </c>
      <c r="AF8677" s="33">
        <v>12.47</v>
      </c>
      <c r="AG8677" s="33" t="s">
        <v>53</v>
      </c>
      <c r="AH8677" s="33" t="s">
        <v>53</v>
      </c>
      <c r="AI8677" s="31" t="s">
        <v>51</v>
      </c>
      <c r="AJ8677" s="32" t="s">
        <v>48</v>
      </c>
      <c r="AK8677" s="32" t="s">
        <v>48</v>
      </c>
      <c r="AL8677" s="32" t="s">
        <v>48</v>
      </c>
      <c r="AM8677" s="32" t="s">
        <v>48</v>
      </c>
      <c r="AN8677" s="32" t="s">
        <v>48</v>
      </c>
      <c r="AO8677" s="31" t="s">
        <v>51</v>
      </c>
      <c r="AP8677" s="31" t="s">
        <v>51</v>
      </c>
    </row>
    <row r="8678" spans="1:42" x14ac:dyDescent="0.2">
      <c r="A8678" s="36">
        <v>60281</v>
      </c>
      <c r="B8678" s="32" t="s">
        <v>20540</v>
      </c>
      <c r="C8678" s="36">
        <v>60653</v>
      </c>
      <c r="D8678" s="32" t="s">
        <v>29556</v>
      </c>
      <c r="E8678" s="32" t="s">
        <v>29557</v>
      </c>
      <c r="F8678" s="32" t="s">
        <v>29556</v>
      </c>
      <c r="G8678" s="31" t="s">
        <v>1482</v>
      </c>
      <c r="H8678" s="35">
        <v>1007</v>
      </c>
      <c r="I8678" s="32" t="s">
        <v>11370</v>
      </c>
      <c r="J8678" s="34">
        <v>42.259548000000002</v>
      </c>
      <c r="K8678" s="34">
        <v>-72.400429000000003</v>
      </c>
      <c r="L8678" s="31" t="s">
        <v>323</v>
      </c>
      <c r="M8678" s="31" t="s">
        <v>1449</v>
      </c>
      <c r="N8678" s="32" t="s">
        <v>1450</v>
      </c>
      <c r="O8678" s="32" t="s">
        <v>48</v>
      </c>
      <c r="P8678" s="30">
        <v>22</v>
      </c>
      <c r="Q8678" s="31" t="s">
        <v>49</v>
      </c>
      <c r="R8678" s="31">
        <v>2</v>
      </c>
      <c r="S8678" s="31" t="s">
        <v>50</v>
      </c>
      <c r="T8678" s="31" t="s">
        <v>51</v>
      </c>
      <c r="U8678" s="31" t="s">
        <v>48</v>
      </c>
      <c r="V8678" s="31" t="s">
        <v>51</v>
      </c>
      <c r="W8678" s="31" t="s">
        <v>48</v>
      </c>
      <c r="X8678" s="31" t="s">
        <v>51</v>
      </c>
      <c r="Y8678" s="31" t="s">
        <v>48</v>
      </c>
      <c r="Z8678" s="31" t="s">
        <v>51</v>
      </c>
      <c r="AA8678" s="31" t="s">
        <v>48</v>
      </c>
      <c r="AB8678" s="31" t="s">
        <v>48</v>
      </c>
      <c r="AC8678" s="32" t="s">
        <v>3623</v>
      </c>
      <c r="AD8678" s="31">
        <v>11804</v>
      </c>
      <c r="AE8678" s="31" t="s">
        <v>1482</v>
      </c>
      <c r="AF8678" s="33">
        <v>13.2</v>
      </c>
      <c r="AG8678" s="33" t="s">
        <v>53</v>
      </c>
      <c r="AH8678" s="33" t="s">
        <v>53</v>
      </c>
      <c r="AI8678" s="31" t="s">
        <v>51</v>
      </c>
      <c r="AJ8678" s="32" t="s">
        <v>48</v>
      </c>
      <c r="AK8678" s="32" t="s">
        <v>48</v>
      </c>
      <c r="AL8678" s="32" t="s">
        <v>48</v>
      </c>
      <c r="AM8678" s="32" t="s">
        <v>48</v>
      </c>
      <c r="AN8678" s="32" t="s">
        <v>48</v>
      </c>
      <c r="AO8678" s="31" t="s">
        <v>48</v>
      </c>
      <c r="AP8678" s="31" t="s">
        <v>48</v>
      </c>
    </row>
    <row r="8679" spans="1:42" x14ac:dyDescent="0.2">
      <c r="A8679" s="36">
        <v>60387</v>
      </c>
      <c r="B8679" s="32" t="s">
        <v>29558</v>
      </c>
      <c r="C8679" s="36">
        <v>60654</v>
      </c>
      <c r="D8679" s="32" t="s">
        <v>29559</v>
      </c>
      <c r="E8679" s="32" t="s">
        <v>20761</v>
      </c>
      <c r="F8679" s="32" t="s">
        <v>493</v>
      </c>
      <c r="G8679" s="31" t="s">
        <v>494</v>
      </c>
      <c r="H8679" s="35">
        <v>89005</v>
      </c>
      <c r="I8679" s="32" t="s">
        <v>215</v>
      </c>
      <c r="J8679" s="34">
        <v>35.937336000000002</v>
      </c>
      <c r="K8679" s="34">
        <v>-114.883999</v>
      </c>
      <c r="L8679" s="31" t="s">
        <v>93</v>
      </c>
      <c r="M8679" s="31" t="s">
        <v>484</v>
      </c>
      <c r="N8679" s="32" t="s">
        <v>485</v>
      </c>
      <c r="O8679" s="32" t="s">
        <v>48</v>
      </c>
      <c r="P8679" s="30">
        <v>22</v>
      </c>
      <c r="Q8679" s="31" t="s">
        <v>49</v>
      </c>
      <c r="R8679" s="31">
        <v>2</v>
      </c>
      <c r="S8679" s="31" t="s">
        <v>50</v>
      </c>
      <c r="T8679" s="31" t="s">
        <v>51</v>
      </c>
      <c r="U8679" s="31" t="s">
        <v>48</v>
      </c>
      <c r="V8679" s="31" t="s">
        <v>51</v>
      </c>
      <c r="W8679" s="31" t="s">
        <v>48</v>
      </c>
      <c r="X8679" s="31" t="s">
        <v>51</v>
      </c>
      <c r="Y8679" s="31" t="s">
        <v>48</v>
      </c>
      <c r="Z8679" s="31" t="s">
        <v>51</v>
      </c>
      <c r="AA8679" s="31" t="s">
        <v>52</v>
      </c>
      <c r="AB8679" s="31" t="s">
        <v>48</v>
      </c>
      <c r="AC8679" s="32" t="s">
        <v>487</v>
      </c>
      <c r="AD8679" s="31">
        <v>27000</v>
      </c>
      <c r="AE8679" s="31" t="s">
        <v>368</v>
      </c>
      <c r="AF8679" s="33">
        <v>230</v>
      </c>
      <c r="AG8679" s="33" t="s">
        <v>53</v>
      </c>
      <c r="AH8679" s="33" t="s">
        <v>53</v>
      </c>
      <c r="AI8679" s="31" t="s">
        <v>71</v>
      </c>
      <c r="AJ8679" s="32" t="s">
        <v>48</v>
      </c>
      <c r="AK8679" s="32" t="s">
        <v>48</v>
      </c>
      <c r="AL8679" s="32" t="s">
        <v>48</v>
      </c>
      <c r="AM8679" s="32" t="s">
        <v>48</v>
      </c>
      <c r="AN8679" s="32" t="s">
        <v>48</v>
      </c>
      <c r="AO8679" s="31" t="s">
        <v>52</v>
      </c>
      <c r="AP8679" s="31" t="s">
        <v>52</v>
      </c>
    </row>
    <row r="8680" spans="1:42" x14ac:dyDescent="0.2">
      <c r="A8680" s="36">
        <v>59380</v>
      </c>
      <c r="B8680" s="32" t="s">
        <v>21061</v>
      </c>
      <c r="C8680" s="36">
        <v>60655</v>
      </c>
      <c r="D8680" s="32" t="s">
        <v>29560</v>
      </c>
      <c r="E8680" s="32" t="s">
        <v>29561</v>
      </c>
      <c r="F8680" s="32" t="s">
        <v>18282</v>
      </c>
      <c r="G8680" s="31" t="s">
        <v>1850</v>
      </c>
      <c r="H8680" s="35">
        <v>64491</v>
      </c>
      <c r="I8680" s="32" t="s">
        <v>18283</v>
      </c>
      <c r="J8680" s="34">
        <v>40.4</v>
      </c>
      <c r="K8680" s="34">
        <v>-95.2</v>
      </c>
      <c r="L8680" s="31" t="s">
        <v>151</v>
      </c>
      <c r="M8680" s="31" t="s">
        <v>234</v>
      </c>
      <c r="N8680" s="32" t="s">
        <v>235</v>
      </c>
      <c r="O8680" s="32" t="s">
        <v>48</v>
      </c>
      <c r="P8680" s="30">
        <v>22</v>
      </c>
      <c r="Q8680" s="31" t="s">
        <v>49</v>
      </c>
      <c r="R8680" s="31">
        <v>2</v>
      </c>
      <c r="S8680" s="31" t="s">
        <v>50</v>
      </c>
      <c r="T8680" s="31" t="s">
        <v>51</v>
      </c>
      <c r="U8680" s="31" t="s">
        <v>48</v>
      </c>
      <c r="V8680" s="31" t="s">
        <v>51</v>
      </c>
      <c r="W8680" s="31" t="s">
        <v>48</v>
      </c>
      <c r="X8680" s="31" t="s">
        <v>51</v>
      </c>
      <c r="Y8680" s="31" t="s">
        <v>48</v>
      </c>
      <c r="Z8680" s="31" t="s">
        <v>48</v>
      </c>
      <c r="AA8680" s="31" t="s">
        <v>48</v>
      </c>
      <c r="AB8680" s="31" t="s">
        <v>48</v>
      </c>
      <c r="AC8680" s="32" t="s">
        <v>22126</v>
      </c>
      <c r="AD8680" s="31">
        <v>12698</v>
      </c>
      <c r="AE8680" s="31" t="s">
        <v>1850</v>
      </c>
      <c r="AF8680" s="33">
        <v>345</v>
      </c>
      <c r="AG8680" s="33" t="s">
        <v>53</v>
      </c>
      <c r="AH8680" s="33" t="s">
        <v>53</v>
      </c>
      <c r="AI8680" s="31" t="s">
        <v>51</v>
      </c>
      <c r="AJ8680" s="32" t="s">
        <v>48</v>
      </c>
      <c r="AK8680" s="32" t="s">
        <v>48</v>
      </c>
      <c r="AL8680" s="32" t="s">
        <v>48</v>
      </c>
      <c r="AM8680" s="32" t="s">
        <v>48</v>
      </c>
      <c r="AN8680" s="32" t="s">
        <v>48</v>
      </c>
      <c r="AO8680" s="31" t="s">
        <v>48</v>
      </c>
      <c r="AP8680" s="31" t="s">
        <v>48</v>
      </c>
    </row>
    <row r="8681" spans="1:42" x14ac:dyDescent="0.2">
      <c r="A8681" s="36">
        <v>57170</v>
      </c>
      <c r="B8681" s="32" t="s">
        <v>11337</v>
      </c>
      <c r="C8681" s="36">
        <v>60656</v>
      </c>
      <c r="D8681" s="32" t="s">
        <v>29562</v>
      </c>
      <c r="E8681" s="32" t="s">
        <v>29563</v>
      </c>
      <c r="F8681" s="32" t="s">
        <v>14387</v>
      </c>
      <c r="G8681" s="31" t="s">
        <v>644</v>
      </c>
      <c r="H8681" s="35">
        <v>60050</v>
      </c>
      <c r="I8681" s="32" t="s">
        <v>14387</v>
      </c>
      <c r="J8681" s="34">
        <v>42.331411000000003</v>
      </c>
      <c r="K8681" s="34">
        <v>-88.274351999999993</v>
      </c>
      <c r="L8681" s="31" t="s">
        <v>60</v>
      </c>
      <c r="M8681" s="31" t="s">
        <v>216</v>
      </c>
      <c r="N8681" s="32" t="s">
        <v>217</v>
      </c>
      <c r="O8681" s="32" t="s">
        <v>48</v>
      </c>
      <c r="P8681" s="30">
        <v>22</v>
      </c>
      <c r="Q8681" s="31" t="s">
        <v>49</v>
      </c>
      <c r="R8681" s="31">
        <v>2</v>
      </c>
      <c r="S8681" s="31" t="s">
        <v>50</v>
      </c>
      <c r="T8681" s="31" t="s">
        <v>51</v>
      </c>
      <c r="U8681" s="31" t="s">
        <v>48</v>
      </c>
      <c r="V8681" s="31" t="s">
        <v>51</v>
      </c>
      <c r="W8681" s="31" t="s">
        <v>48</v>
      </c>
      <c r="X8681" s="31" t="s">
        <v>51</v>
      </c>
      <c r="Y8681" s="31" t="s">
        <v>48</v>
      </c>
      <c r="Z8681" s="31" t="s">
        <v>48</v>
      </c>
      <c r="AA8681" s="31" t="s">
        <v>48</v>
      </c>
      <c r="AB8681" s="31" t="s">
        <v>48</v>
      </c>
      <c r="AC8681" s="32" t="s">
        <v>1080</v>
      </c>
      <c r="AD8681" s="31">
        <v>4110</v>
      </c>
      <c r="AE8681" s="31" t="s">
        <v>644</v>
      </c>
      <c r="AF8681" s="33">
        <v>35.5</v>
      </c>
      <c r="AG8681" s="33">
        <v>36.200000000000003</v>
      </c>
      <c r="AH8681" s="33" t="s">
        <v>53</v>
      </c>
      <c r="AI8681" s="31" t="s">
        <v>71</v>
      </c>
      <c r="AJ8681" s="32" t="s">
        <v>48</v>
      </c>
      <c r="AK8681" s="32" t="s">
        <v>48</v>
      </c>
      <c r="AL8681" s="32" t="s">
        <v>48</v>
      </c>
      <c r="AM8681" s="32" t="s">
        <v>48</v>
      </c>
      <c r="AN8681" s="32" t="s">
        <v>48</v>
      </c>
      <c r="AO8681" s="31" t="s">
        <v>48</v>
      </c>
      <c r="AP8681" s="31" t="s">
        <v>48</v>
      </c>
    </row>
    <row r="8682" spans="1:42" ht="29" x14ac:dyDescent="0.2">
      <c r="A8682" s="36">
        <v>17650</v>
      </c>
      <c r="B8682" s="32" t="s">
        <v>9133</v>
      </c>
      <c r="C8682" s="36">
        <v>60657</v>
      </c>
      <c r="D8682" s="32" t="s">
        <v>29564</v>
      </c>
      <c r="E8682" s="32" t="s">
        <v>29565</v>
      </c>
      <c r="F8682" s="32" t="s">
        <v>29566</v>
      </c>
      <c r="G8682" s="31" t="s">
        <v>92</v>
      </c>
      <c r="H8682" s="35">
        <v>79226</v>
      </c>
      <c r="I8682" s="32" t="s">
        <v>29567</v>
      </c>
      <c r="J8682" s="34">
        <v>35.181719999999999</v>
      </c>
      <c r="K8682" s="34">
        <v>-100.934408</v>
      </c>
      <c r="L8682" s="31" t="s">
        <v>431</v>
      </c>
      <c r="M8682" s="31" t="s">
        <v>885</v>
      </c>
      <c r="N8682" s="32" t="s">
        <v>886</v>
      </c>
      <c r="O8682" s="32" t="s">
        <v>48</v>
      </c>
      <c r="P8682" s="30">
        <v>22</v>
      </c>
      <c r="Q8682" s="31" t="s">
        <v>49</v>
      </c>
      <c r="R8682" s="31">
        <v>2</v>
      </c>
      <c r="S8682" s="31" t="s">
        <v>50</v>
      </c>
      <c r="T8682" s="31" t="s">
        <v>51</v>
      </c>
      <c r="U8682" s="31" t="s">
        <v>48</v>
      </c>
      <c r="V8682" s="31" t="s">
        <v>51</v>
      </c>
      <c r="W8682" s="31" t="s">
        <v>48</v>
      </c>
      <c r="X8682" s="31" t="s">
        <v>71</v>
      </c>
      <c r="Y8682" s="31" t="s">
        <v>29568</v>
      </c>
      <c r="Z8682" s="31" t="s">
        <v>51</v>
      </c>
      <c r="AA8682" s="31" t="s">
        <v>52</v>
      </c>
      <c r="AB8682" s="31" t="s">
        <v>48</v>
      </c>
      <c r="AC8682" s="32" t="s">
        <v>22769</v>
      </c>
      <c r="AD8682" s="31">
        <v>60065</v>
      </c>
      <c r="AE8682" s="31" t="s">
        <v>48</v>
      </c>
      <c r="AF8682" s="33">
        <v>345</v>
      </c>
      <c r="AG8682" s="33" t="s">
        <v>53</v>
      </c>
      <c r="AH8682" s="33" t="s">
        <v>53</v>
      </c>
      <c r="AI8682" s="31" t="s">
        <v>51</v>
      </c>
      <c r="AJ8682" s="32" t="s">
        <v>48</v>
      </c>
      <c r="AK8682" s="32" t="s">
        <v>48</v>
      </c>
      <c r="AL8682" s="32" t="s">
        <v>48</v>
      </c>
      <c r="AM8682" s="32" t="s">
        <v>48</v>
      </c>
      <c r="AN8682" s="32" t="s">
        <v>48</v>
      </c>
      <c r="AO8682" s="31" t="s">
        <v>52</v>
      </c>
      <c r="AP8682" s="31" t="s">
        <v>52</v>
      </c>
    </row>
    <row r="8683" spans="1:42" ht="29" x14ac:dyDescent="0.2">
      <c r="A8683" s="36">
        <v>60392</v>
      </c>
      <c r="B8683" s="32" t="s">
        <v>29569</v>
      </c>
      <c r="C8683" s="36">
        <v>60658</v>
      </c>
      <c r="D8683" s="32" t="s">
        <v>29570</v>
      </c>
      <c r="E8683" s="32" t="s">
        <v>29571</v>
      </c>
      <c r="F8683" s="32" t="s">
        <v>29572</v>
      </c>
      <c r="G8683" s="31" t="s">
        <v>437</v>
      </c>
      <c r="H8683" s="35">
        <v>29936</v>
      </c>
      <c r="I8683" s="32" t="s">
        <v>129</v>
      </c>
      <c r="J8683" s="34">
        <v>32.620652999999997</v>
      </c>
      <c r="K8683" s="34">
        <v>-80.980159999999998</v>
      </c>
      <c r="L8683" s="31" t="s">
        <v>60</v>
      </c>
      <c r="M8683" s="31" t="s">
        <v>1958</v>
      </c>
      <c r="N8683" s="32" t="s">
        <v>1959</v>
      </c>
      <c r="O8683" s="32" t="s">
        <v>48</v>
      </c>
      <c r="P8683" s="30">
        <v>22</v>
      </c>
      <c r="Q8683" s="31" t="s">
        <v>49</v>
      </c>
      <c r="R8683" s="31">
        <v>2</v>
      </c>
      <c r="S8683" s="31" t="s">
        <v>50</v>
      </c>
      <c r="T8683" s="31" t="s">
        <v>51</v>
      </c>
      <c r="U8683" s="31" t="s">
        <v>48</v>
      </c>
      <c r="V8683" s="31" t="s">
        <v>71</v>
      </c>
      <c r="W8683" s="31" t="s">
        <v>29573</v>
      </c>
      <c r="X8683" s="31" t="s">
        <v>71</v>
      </c>
      <c r="Y8683" s="31" t="s">
        <v>29574</v>
      </c>
      <c r="Z8683" s="31" t="s">
        <v>48</v>
      </c>
      <c r="AA8683" s="31" t="s">
        <v>48</v>
      </c>
      <c r="AB8683" s="31" t="s">
        <v>48</v>
      </c>
      <c r="AC8683" s="32" t="s">
        <v>1953</v>
      </c>
      <c r="AD8683" s="31">
        <v>17539</v>
      </c>
      <c r="AE8683" s="31" t="s">
        <v>437</v>
      </c>
      <c r="AF8683" s="33">
        <v>115</v>
      </c>
      <c r="AG8683" s="33" t="s">
        <v>53</v>
      </c>
      <c r="AH8683" s="33" t="s">
        <v>53</v>
      </c>
      <c r="AI8683" s="31" t="s">
        <v>51</v>
      </c>
      <c r="AJ8683" s="32" t="s">
        <v>48</v>
      </c>
      <c r="AK8683" s="32" t="s">
        <v>48</v>
      </c>
      <c r="AL8683" s="32" t="s">
        <v>48</v>
      </c>
      <c r="AM8683" s="32" t="s">
        <v>48</v>
      </c>
      <c r="AN8683" s="32" t="s">
        <v>48</v>
      </c>
      <c r="AO8683" s="31" t="s">
        <v>51</v>
      </c>
      <c r="AP8683" s="31" t="s">
        <v>52</v>
      </c>
    </row>
    <row r="8684" spans="1:42" ht="29" x14ac:dyDescent="0.2">
      <c r="A8684" s="36">
        <v>60393</v>
      </c>
      <c r="B8684" s="32" t="s">
        <v>29575</v>
      </c>
      <c r="C8684" s="36">
        <v>60659</v>
      </c>
      <c r="D8684" s="32" t="s">
        <v>29576</v>
      </c>
      <c r="E8684" s="32" t="s">
        <v>29577</v>
      </c>
      <c r="F8684" s="32" t="s">
        <v>29572</v>
      </c>
      <c r="G8684" s="31" t="s">
        <v>437</v>
      </c>
      <c r="H8684" s="35">
        <v>29936</v>
      </c>
      <c r="I8684" s="32" t="s">
        <v>129</v>
      </c>
      <c r="J8684" s="34">
        <v>32.465000000000003</v>
      </c>
      <c r="K8684" s="34">
        <v>-80.960999999999999</v>
      </c>
      <c r="L8684" s="31" t="s">
        <v>60</v>
      </c>
      <c r="M8684" s="31" t="s">
        <v>1958</v>
      </c>
      <c r="N8684" s="32" t="s">
        <v>1959</v>
      </c>
      <c r="O8684" s="32" t="s">
        <v>48</v>
      </c>
      <c r="P8684" s="30">
        <v>22</v>
      </c>
      <c r="Q8684" s="31" t="s">
        <v>49</v>
      </c>
      <c r="R8684" s="31">
        <v>2</v>
      </c>
      <c r="S8684" s="31" t="s">
        <v>50</v>
      </c>
      <c r="T8684" s="31" t="s">
        <v>51</v>
      </c>
      <c r="U8684" s="31" t="s">
        <v>48</v>
      </c>
      <c r="V8684" s="31" t="s">
        <v>71</v>
      </c>
      <c r="W8684" s="31" t="s">
        <v>29578</v>
      </c>
      <c r="X8684" s="31" t="s">
        <v>51</v>
      </c>
      <c r="Y8684" s="31" t="s">
        <v>48</v>
      </c>
      <c r="Z8684" s="31" t="s">
        <v>48</v>
      </c>
      <c r="AA8684" s="31" t="s">
        <v>48</v>
      </c>
      <c r="AB8684" s="31" t="s">
        <v>48</v>
      </c>
      <c r="AC8684" s="32" t="s">
        <v>1953</v>
      </c>
      <c r="AD8684" s="31">
        <v>17539</v>
      </c>
      <c r="AE8684" s="31" t="s">
        <v>437</v>
      </c>
      <c r="AF8684" s="33">
        <v>23</v>
      </c>
      <c r="AG8684" s="33" t="s">
        <v>53</v>
      </c>
      <c r="AH8684" s="33" t="s">
        <v>53</v>
      </c>
      <c r="AI8684" s="31" t="s">
        <v>51</v>
      </c>
      <c r="AJ8684" s="32" t="s">
        <v>48</v>
      </c>
      <c r="AK8684" s="32" t="s">
        <v>48</v>
      </c>
      <c r="AL8684" s="32" t="s">
        <v>48</v>
      </c>
      <c r="AM8684" s="32" t="s">
        <v>48</v>
      </c>
      <c r="AN8684" s="32" t="s">
        <v>48</v>
      </c>
      <c r="AO8684" s="31" t="s">
        <v>52</v>
      </c>
      <c r="AP8684" s="31" t="s">
        <v>52</v>
      </c>
    </row>
    <row r="8685" spans="1:42" x14ac:dyDescent="0.2">
      <c r="A8685" s="36">
        <v>60394</v>
      </c>
      <c r="B8685" s="32" t="s">
        <v>29579</v>
      </c>
      <c r="C8685" s="36">
        <v>60660</v>
      </c>
      <c r="D8685" s="32" t="s">
        <v>29580</v>
      </c>
      <c r="E8685" s="32" t="s">
        <v>29581</v>
      </c>
      <c r="F8685" s="32" t="s">
        <v>2365</v>
      </c>
      <c r="G8685" s="31" t="s">
        <v>902</v>
      </c>
      <c r="H8685" s="35">
        <v>45013</v>
      </c>
      <c r="I8685" s="32" t="s">
        <v>2365</v>
      </c>
      <c r="J8685" s="34">
        <v>39.287747000000003</v>
      </c>
      <c r="K8685" s="34">
        <v>-84.680312999999998</v>
      </c>
      <c r="L8685" s="31" t="s">
        <v>903</v>
      </c>
      <c r="M8685" s="31" t="s">
        <v>216</v>
      </c>
      <c r="N8685" s="32" t="s">
        <v>217</v>
      </c>
      <c r="O8685" s="32" t="s">
        <v>48</v>
      </c>
      <c r="P8685" s="30">
        <v>22</v>
      </c>
      <c r="Q8685" s="31" t="s">
        <v>49</v>
      </c>
      <c r="R8685" s="31">
        <v>2</v>
      </c>
      <c r="S8685" s="31" t="s">
        <v>50</v>
      </c>
      <c r="T8685" s="31" t="s">
        <v>51</v>
      </c>
      <c r="U8685" s="31" t="s">
        <v>48</v>
      </c>
      <c r="V8685" s="31" t="s">
        <v>51</v>
      </c>
      <c r="W8685" s="31" t="s">
        <v>48</v>
      </c>
      <c r="X8685" s="31" t="s">
        <v>71</v>
      </c>
      <c r="Y8685" s="31" t="s">
        <v>29582</v>
      </c>
      <c r="Z8685" s="31" t="s">
        <v>51</v>
      </c>
      <c r="AA8685" s="31" t="s">
        <v>48</v>
      </c>
      <c r="AB8685" s="31" t="s">
        <v>48</v>
      </c>
      <c r="AC8685" s="32" t="s">
        <v>5601</v>
      </c>
      <c r="AD8685" s="31">
        <v>3542</v>
      </c>
      <c r="AE8685" s="31" t="s">
        <v>902</v>
      </c>
      <c r="AF8685" s="33">
        <v>34.5</v>
      </c>
      <c r="AG8685" s="33" t="s">
        <v>53</v>
      </c>
      <c r="AH8685" s="33" t="s">
        <v>53</v>
      </c>
      <c r="AI8685" s="31" t="s">
        <v>71</v>
      </c>
      <c r="AJ8685" s="32" t="s">
        <v>48</v>
      </c>
      <c r="AK8685" s="32" t="s">
        <v>48</v>
      </c>
      <c r="AL8685" s="32" t="s">
        <v>48</v>
      </c>
      <c r="AM8685" s="32" t="s">
        <v>48</v>
      </c>
      <c r="AN8685" s="32" t="s">
        <v>48</v>
      </c>
      <c r="AO8685" s="31" t="s">
        <v>51</v>
      </c>
      <c r="AP8685" s="31" t="s">
        <v>52</v>
      </c>
    </row>
    <row r="8686" spans="1:42" x14ac:dyDescent="0.2">
      <c r="A8686" s="36">
        <v>17609</v>
      </c>
      <c r="B8686" s="32" t="s">
        <v>282</v>
      </c>
      <c r="C8686" s="36">
        <v>60661</v>
      </c>
      <c r="D8686" s="32" t="s">
        <v>29583</v>
      </c>
      <c r="E8686" s="32" t="s">
        <v>29584</v>
      </c>
      <c r="F8686" s="32" t="s">
        <v>7725</v>
      </c>
      <c r="G8686" s="31" t="s">
        <v>159</v>
      </c>
      <c r="H8686" s="35">
        <v>91761</v>
      </c>
      <c r="I8686" s="32" t="s">
        <v>957</v>
      </c>
      <c r="J8686" s="34">
        <v>34.006124999999997</v>
      </c>
      <c r="K8686" s="34">
        <v>-117.560934</v>
      </c>
      <c r="L8686" s="31" t="s">
        <v>93</v>
      </c>
      <c r="M8686" s="31" t="s">
        <v>161</v>
      </c>
      <c r="N8686" s="32" t="s">
        <v>162</v>
      </c>
      <c r="O8686" s="32" t="s">
        <v>48</v>
      </c>
      <c r="P8686" s="30">
        <v>22</v>
      </c>
      <c r="Q8686" s="31" t="s">
        <v>64</v>
      </c>
      <c r="R8686" s="31">
        <v>1</v>
      </c>
      <c r="S8686" s="31" t="s">
        <v>65</v>
      </c>
      <c r="T8686" s="31" t="s">
        <v>51</v>
      </c>
      <c r="U8686" s="31" t="s">
        <v>48</v>
      </c>
      <c r="V8686" s="31" t="s">
        <v>51</v>
      </c>
      <c r="W8686" s="31" t="s">
        <v>48</v>
      </c>
      <c r="X8686" s="31" t="s">
        <v>51</v>
      </c>
      <c r="Y8686" s="31" t="s">
        <v>48</v>
      </c>
      <c r="Z8686" s="31" t="s">
        <v>48</v>
      </c>
      <c r="AA8686" s="31" t="s">
        <v>48</v>
      </c>
      <c r="AB8686" s="31" t="s">
        <v>48</v>
      </c>
      <c r="AC8686" s="32" t="s">
        <v>282</v>
      </c>
      <c r="AD8686" s="31">
        <v>17609</v>
      </c>
      <c r="AE8686" s="31" t="s">
        <v>159</v>
      </c>
      <c r="AF8686" s="33">
        <v>12</v>
      </c>
      <c r="AG8686" s="33" t="s">
        <v>53</v>
      </c>
      <c r="AH8686" s="33" t="s">
        <v>53</v>
      </c>
      <c r="AI8686" s="31" t="s">
        <v>71</v>
      </c>
      <c r="AJ8686" s="32" t="s">
        <v>48</v>
      </c>
      <c r="AK8686" s="32" t="s">
        <v>48</v>
      </c>
      <c r="AL8686" s="32" t="s">
        <v>48</v>
      </c>
      <c r="AM8686" s="32" t="s">
        <v>48</v>
      </c>
      <c r="AN8686" s="32" t="s">
        <v>48</v>
      </c>
      <c r="AO8686" s="31" t="s">
        <v>48</v>
      </c>
      <c r="AP8686" s="31" t="s">
        <v>48</v>
      </c>
    </row>
    <row r="8687" spans="1:42" x14ac:dyDescent="0.2">
      <c r="A8687" s="36">
        <v>61419</v>
      </c>
      <c r="B8687" s="32" t="s">
        <v>29585</v>
      </c>
      <c r="C8687" s="36">
        <v>60662</v>
      </c>
      <c r="D8687" s="32" t="s">
        <v>29586</v>
      </c>
      <c r="E8687" s="32" t="s">
        <v>29587</v>
      </c>
      <c r="F8687" s="32" t="s">
        <v>3485</v>
      </c>
      <c r="G8687" s="31" t="s">
        <v>1611</v>
      </c>
      <c r="H8687" s="35">
        <v>21130</v>
      </c>
      <c r="I8687" s="32" t="s">
        <v>3488</v>
      </c>
      <c r="J8687" s="34">
        <v>39.445</v>
      </c>
      <c r="K8687" s="34">
        <v>-76.216999999999999</v>
      </c>
      <c r="L8687" s="31" t="s">
        <v>903</v>
      </c>
      <c r="M8687" s="31" t="s">
        <v>216</v>
      </c>
      <c r="N8687" s="32" t="s">
        <v>217</v>
      </c>
      <c r="O8687" s="32" t="s">
        <v>48</v>
      </c>
      <c r="P8687" s="30">
        <v>22</v>
      </c>
      <c r="Q8687" s="31" t="s">
        <v>49</v>
      </c>
      <c r="R8687" s="31">
        <v>2</v>
      </c>
      <c r="S8687" s="31" t="s">
        <v>50</v>
      </c>
      <c r="T8687" s="31" t="s">
        <v>51</v>
      </c>
      <c r="U8687" s="31" t="s">
        <v>48</v>
      </c>
      <c r="V8687" s="31" t="s">
        <v>71</v>
      </c>
      <c r="W8687" s="31" t="s">
        <v>29588</v>
      </c>
      <c r="X8687" s="31" t="s">
        <v>51</v>
      </c>
      <c r="Y8687" s="31" t="s">
        <v>48</v>
      </c>
      <c r="Z8687" s="31" t="s">
        <v>48</v>
      </c>
      <c r="AA8687" s="31" t="s">
        <v>48</v>
      </c>
      <c r="AB8687" s="31" t="s">
        <v>48</v>
      </c>
      <c r="AC8687" s="32" t="s">
        <v>1615</v>
      </c>
      <c r="AD8687" s="31">
        <v>1167</v>
      </c>
      <c r="AE8687" s="31" t="s">
        <v>1611</v>
      </c>
      <c r="AF8687" s="33">
        <v>34</v>
      </c>
      <c r="AG8687" s="33" t="s">
        <v>53</v>
      </c>
      <c r="AH8687" s="33" t="s">
        <v>53</v>
      </c>
      <c r="AI8687" s="31" t="s">
        <v>51</v>
      </c>
      <c r="AJ8687" s="32" t="s">
        <v>48</v>
      </c>
      <c r="AK8687" s="32" t="s">
        <v>48</v>
      </c>
      <c r="AL8687" s="32" t="s">
        <v>48</v>
      </c>
      <c r="AM8687" s="32" t="s">
        <v>48</v>
      </c>
      <c r="AN8687" s="32" t="s">
        <v>48</v>
      </c>
      <c r="AO8687" s="31" t="s">
        <v>51</v>
      </c>
      <c r="AP8687" s="31" t="s">
        <v>48</v>
      </c>
    </row>
    <row r="8688" spans="1:42" x14ac:dyDescent="0.2">
      <c r="A8688" s="36">
        <v>61419</v>
      </c>
      <c r="B8688" s="32" t="s">
        <v>29585</v>
      </c>
      <c r="C8688" s="36">
        <v>60663</v>
      </c>
      <c r="D8688" s="32" t="s">
        <v>29589</v>
      </c>
      <c r="E8688" s="32" t="s">
        <v>29587</v>
      </c>
      <c r="F8688" s="32" t="s">
        <v>3485</v>
      </c>
      <c r="G8688" s="31" t="s">
        <v>1611</v>
      </c>
      <c r="H8688" s="35">
        <v>21130</v>
      </c>
      <c r="I8688" s="32" t="s">
        <v>3488</v>
      </c>
      <c r="J8688" s="34">
        <v>39.445</v>
      </c>
      <c r="K8688" s="34">
        <v>-76.216999999999999</v>
      </c>
      <c r="L8688" s="31" t="s">
        <v>903</v>
      </c>
      <c r="M8688" s="31" t="s">
        <v>216</v>
      </c>
      <c r="N8688" s="32" t="s">
        <v>217</v>
      </c>
      <c r="O8688" s="32" t="s">
        <v>48</v>
      </c>
      <c r="P8688" s="30">
        <v>22</v>
      </c>
      <c r="Q8688" s="31" t="s">
        <v>49</v>
      </c>
      <c r="R8688" s="31">
        <v>2</v>
      </c>
      <c r="S8688" s="31" t="s">
        <v>50</v>
      </c>
      <c r="T8688" s="31" t="s">
        <v>51</v>
      </c>
      <c r="U8688" s="31" t="s">
        <v>48</v>
      </c>
      <c r="V8688" s="31" t="s">
        <v>71</v>
      </c>
      <c r="W8688" s="31" t="s">
        <v>29590</v>
      </c>
      <c r="X8688" s="31" t="s">
        <v>51</v>
      </c>
      <c r="Y8688" s="31" t="s">
        <v>48</v>
      </c>
      <c r="Z8688" s="31" t="s">
        <v>48</v>
      </c>
      <c r="AA8688" s="31" t="s">
        <v>48</v>
      </c>
      <c r="AB8688" s="31" t="s">
        <v>48</v>
      </c>
      <c r="AC8688" s="32" t="s">
        <v>1615</v>
      </c>
      <c r="AD8688" s="31">
        <v>1167</v>
      </c>
      <c r="AE8688" s="31" t="s">
        <v>1611</v>
      </c>
      <c r="AF8688" s="33">
        <v>13.2</v>
      </c>
      <c r="AG8688" s="33" t="s">
        <v>53</v>
      </c>
      <c r="AH8688" s="33" t="s">
        <v>53</v>
      </c>
      <c r="AI8688" s="31" t="s">
        <v>51</v>
      </c>
      <c r="AJ8688" s="32" t="s">
        <v>48</v>
      </c>
      <c r="AK8688" s="32" t="s">
        <v>48</v>
      </c>
      <c r="AL8688" s="32" t="s">
        <v>48</v>
      </c>
      <c r="AM8688" s="32" t="s">
        <v>48</v>
      </c>
      <c r="AN8688" s="32" t="s">
        <v>48</v>
      </c>
      <c r="AO8688" s="31" t="s">
        <v>51</v>
      </c>
      <c r="AP8688" s="31" t="s">
        <v>48</v>
      </c>
    </row>
    <row r="8689" spans="1:42" x14ac:dyDescent="0.2">
      <c r="A8689" s="36">
        <v>61419</v>
      </c>
      <c r="B8689" s="32" t="s">
        <v>29585</v>
      </c>
      <c r="C8689" s="36">
        <v>60664</v>
      </c>
      <c r="D8689" s="32" t="s">
        <v>29591</v>
      </c>
      <c r="E8689" s="32" t="s">
        <v>29587</v>
      </c>
      <c r="F8689" s="32" t="s">
        <v>3485</v>
      </c>
      <c r="G8689" s="31" t="s">
        <v>1611</v>
      </c>
      <c r="H8689" s="35">
        <v>21130</v>
      </c>
      <c r="I8689" s="32" t="s">
        <v>3488</v>
      </c>
      <c r="J8689" s="34">
        <v>39.436</v>
      </c>
      <c r="K8689" s="34">
        <v>-76.22</v>
      </c>
      <c r="L8689" s="31" t="s">
        <v>903</v>
      </c>
      <c r="M8689" s="31" t="s">
        <v>216</v>
      </c>
      <c r="N8689" s="32" t="s">
        <v>217</v>
      </c>
      <c r="O8689" s="32" t="s">
        <v>48</v>
      </c>
      <c r="P8689" s="30">
        <v>22</v>
      </c>
      <c r="Q8689" s="31" t="s">
        <v>49</v>
      </c>
      <c r="R8689" s="31">
        <v>2</v>
      </c>
      <c r="S8689" s="31" t="s">
        <v>50</v>
      </c>
      <c r="T8689" s="31" t="s">
        <v>51</v>
      </c>
      <c r="U8689" s="31" t="s">
        <v>48</v>
      </c>
      <c r="V8689" s="31" t="s">
        <v>71</v>
      </c>
      <c r="W8689" s="31" t="s">
        <v>29592</v>
      </c>
      <c r="X8689" s="31" t="s">
        <v>51</v>
      </c>
      <c r="Y8689" s="31" t="s">
        <v>48</v>
      </c>
      <c r="Z8689" s="31" t="s">
        <v>48</v>
      </c>
      <c r="AA8689" s="31" t="s">
        <v>48</v>
      </c>
      <c r="AB8689" s="31" t="s">
        <v>48</v>
      </c>
      <c r="AC8689" s="32" t="s">
        <v>1615</v>
      </c>
      <c r="AD8689" s="31">
        <v>1167</v>
      </c>
      <c r="AE8689" s="31" t="s">
        <v>1611</v>
      </c>
      <c r="AF8689" s="33">
        <v>34</v>
      </c>
      <c r="AG8689" s="33" t="s">
        <v>53</v>
      </c>
      <c r="AH8689" s="33" t="s">
        <v>53</v>
      </c>
      <c r="AI8689" s="31" t="s">
        <v>51</v>
      </c>
      <c r="AJ8689" s="32" t="s">
        <v>48</v>
      </c>
      <c r="AK8689" s="32" t="s">
        <v>48</v>
      </c>
      <c r="AL8689" s="32" t="s">
        <v>48</v>
      </c>
      <c r="AM8689" s="32" t="s">
        <v>48</v>
      </c>
      <c r="AN8689" s="32" t="s">
        <v>48</v>
      </c>
      <c r="AO8689" s="31" t="s">
        <v>51</v>
      </c>
      <c r="AP8689" s="31" t="s">
        <v>48</v>
      </c>
    </row>
    <row r="8690" spans="1:42" x14ac:dyDescent="0.2">
      <c r="A8690" s="36">
        <v>61419</v>
      </c>
      <c r="B8690" s="32" t="s">
        <v>29585</v>
      </c>
      <c r="C8690" s="36">
        <v>60665</v>
      </c>
      <c r="D8690" s="32" t="s">
        <v>29593</v>
      </c>
      <c r="E8690" s="32" t="s">
        <v>29587</v>
      </c>
      <c r="F8690" s="32" t="s">
        <v>3485</v>
      </c>
      <c r="G8690" s="31" t="s">
        <v>1611</v>
      </c>
      <c r="H8690" s="35">
        <v>21130</v>
      </c>
      <c r="I8690" s="32" t="s">
        <v>3488</v>
      </c>
      <c r="J8690" s="34">
        <v>39.436</v>
      </c>
      <c r="K8690" s="34">
        <v>-76.22</v>
      </c>
      <c r="L8690" s="31" t="s">
        <v>903</v>
      </c>
      <c r="M8690" s="31" t="s">
        <v>216</v>
      </c>
      <c r="N8690" s="32" t="s">
        <v>217</v>
      </c>
      <c r="O8690" s="32" t="s">
        <v>48</v>
      </c>
      <c r="P8690" s="30">
        <v>22</v>
      </c>
      <c r="Q8690" s="31" t="s">
        <v>49</v>
      </c>
      <c r="R8690" s="31">
        <v>2</v>
      </c>
      <c r="S8690" s="31" t="s">
        <v>50</v>
      </c>
      <c r="T8690" s="31" t="s">
        <v>51</v>
      </c>
      <c r="U8690" s="31" t="s">
        <v>48</v>
      </c>
      <c r="V8690" s="31" t="s">
        <v>71</v>
      </c>
      <c r="W8690" s="31" t="s">
        <v>29594</v>
      </c>
      <c r="X8690" s="31" t="s">
        <v>51</v>
      </c>
      <c r="Y8690" s="31" t="s">
        <v>48</v>
      </c>
      <c r="Z8690" s="31" t="s">
        <v>48</v>
      </c>
      <c r="AA8690" s="31" t="s">
        <v>48</v>
      </c>
      <c r="AB8690" s="31" t="s">
        <v>48</v>
      </c>
      <c r="AC8690" s="32" t="s">
        <v>1615</v>
      </c>
      <c r="AD8690" s="31">
        <v>1167</v>
      </c>
      <c r="AE8690" s="31" t="s">
        <v>1611</v>
      </c>
      <c r="AF8690" s="33">
        <v>34</v>
      </c>
      <c r="AG8690" s="33" t="s">
        <v>53</v>
      </c>
      <c r="AH8690" s="33" t="s">
        <v>53</v>
      </c>
      <c r="AI8690" s="31" t="s">
        <v>51</v>
      </c>
      <c r="AJ8690" s="32" t="s">
        <v>48</v>
      </c>
      <c r="AK8690" s="32" t="s">
        <v>48</v>
      </c>
      <c r="AL8690" s="32" t="s">
        <v>48</v>
      </c>
      <c r="AM8690" s="32" t="s">
        <v>48</v>
      </c>
      <c r="AN8690" s="32" t="s">
        <v>48</v>
      </c>
      <c r="AO8690" s="31" t="s">
        <v>51</v>
      </c>
      <c r="AP8690" s="31" t="s">
        <v>48</v>
      </c>
    </row>
    <row r="8691" spans="1:42" x14ac:dyDescent="0.2">
      <c r="A8691" s="36">
        <v>61419</v>
      </c>
      <c r="B8691" s="32" t="s">
        <v>29585</v>
      </c>
      <c r="C8691" s="36">
        <v>60666</v>
      </c>
      <c r="D8691" s="32" t="s">
        <v>29595</v>
      </c>
      <c r="E8691" s="32" t="s">
        <v>29587</v>
      </c>
      <c r="F8691" s="32" t="s">
        <v>3485</v>
      </c>
      <c r="G8691" s="31" t="s">
        <v>1611</v>
      </c>
      <c r="H8691" s="35">
        <v>21130</v>
      </c>
      <c r="I8691" s="32" t="s">
        <v>3488</v>
      </c>
      <c r="J8691" s="34">
        <v>39.436</v>
      </c>
      <c r="K8691" s="34">
        <v>-76.22</v>
      </c>
      <c r="L8691" s="31" t="s">
        <v>903</v>
      </c>
      <c r="M8691" s="31" t="s">
        <v>216</v>
      </c>
      <c r="N8691" s="32" t="s">
        <v>217</v>
      </c>
      <c r="O8691" s="32" t="s">
        <v>48</v>
      </c>
      <c r="P8691" s="30">
        <v>22</v>
      </c>
      <c r="Q8691" s="31" t="s">
        <v>49</v>
      </c>
      <c r="R8691" s="31">
        <v>2</v>
      </c>
      <c r="S8691" s="31" t="s">
        <v>50</v>
      </c>
      <c r="T8691" s="31" t="s">
        <v>51</v>
      </c>
      <c r="U8691" s="31" t="s">
        <v>48</v>
      </c>
      <c r="V8691" s="31" t="s">
        <v>71</v>
      </c>
      <c r="W8691" s="31" t="s">
        <v>29596</v>
      </c>
      <c r="X8691" s="31" t="s">
        <v>51</v>
      </c>
      <c r="Y8691" s="31" t="s">
        <v>48</v>
      </c>
      <c r="Z8691" s="31" t="s">
        <v>48</v>
      </c>
      <c r="AA8691" s="31" t="s">
        <v>48</v>
      </c>
      <c r="AB8691" s="31" t="s">
        <v>48</v>
      </c>
      <c r="AC8691" s="32" t="s">
        <v>1615</v>
      </c>
      <c r="AD8691" s="31">
        <v>1167</v>
      </c>
      <c r="AE8691" s="31" t="s">
        <v>1611</v>
      </c>
      <c r="AF8691" s="33">
        <v>34</v>
      </c>
      <c r="AG8691" s="33" t="s">
        <v>53</v>
      </c>
      <c r="AH8691" s="33" t="s">
        <v>53</v>
      </c>
      <c r="AI8691" s="31" t="s">
        <v>51</v>
      </c>
      <c r="AJ8691" s="32" t="s">
        <v>48</v>
      </c>
      <c r="AK8691" s="32" t="s">
        <v>48</v>
      </c>
      <c r="AL8691" s="32" t="s">
        <v>48</v>
      </c>
      <c r="AM8691" s="32" t="s">
        <v>48</v>
      </c>
      <c r="AN8691" s="32" t="s">
        <v>48</v>
      </c>
      <c r="AO8691" s="31" t="s">
        <v>51</v>
      </c>
      <c r="AP8691" s="31" t="s">
        <v>48</v>
      </c>
    </row>
    <row r="8692" spans="1:42" x14ac:dyDescent="0.2">
      <c r="A8692" s="36">
        <v>61419</v>
      </c>
      <c r="B8692" s="32" t="s">
        <v>29585</v>
      </c>
      <c r="C8692" s="36">
        <v>60667</v>
      </c>
      <c r="D8692" s="32" t="s">
        <v>29597</v>
      </c>
      <c r="E8692" s="32" t="s">
        <v>29587</v>
      </c>
      <c r="F8692" s="32" t="s">
        <v>3485</v>
      </c>
      <c r="G8692" s="31" t="s">
        <v>1611</v>
      </c>
      <c r="H8692" s="35">
        <v>21130</v>
      </c>
      <c r="I8692" s="32" t="s">
        <v>3488</v>
      </c>
      <c r="J8692" s="34">
        <v>39.436</v>
      </c>
      <c r="K8692" s="34">
        <v>-76.22</v>
      </c>
      <c r="L8692" s="31" t="s">
        <v>903</v>
      </c>
      <c r="M8692" s="31" t="s">
        <v>216</v>
      </c>
      <c r="N8692" s="32" t="s">
        <v>217</v>
      </c>
      <c r="O8692" s="32" t="s">
        <v>48</v>
      </c>
      <c r="P8692" s="30">
        <v>22</v>
      </c>
      <c r="Q8692" s="31" t="s">
        <v>49</v>
      </c>
      <c r="R8692" s="31">
        <v>2</v>
      </c>
      <c r="S8692" s="31" t="s">
        <v>50</v>
      </c>
      <c r="T8692" s="31" t="s">
        <v>51</v>
      </c>
      <c r="U8692" s="31" t="s">
        <v>48</v>
      </c>
      <c r="V8692" s="31" t="s">
        <v>71</v>
      </c>
      <c r="W8692" s="31" t="s">
        <v>29598</v>
      </c>
      <c r="X8692" s="31" t="s">
        <v>51</v>
      </c>
      <c r="Y8692" s="31" t="s">
        <v>48</v>
      </c>
      <c r="Z8692" s="31" t="s">
        <v>48</v>
      </c>
      <c r="AA8692" s="31" t="s">
        <v>48</v>
      </c>
      <c r="AB8692" s="31" t="s">
        <v>48</v>
      </c>
      <c r="AC8692" s="32" t="s">
        <v>1615</v>
      </c>
      <c r="AD8692" s="31">
        <v>1167</v>
      </c>
      <c r="AE8692" s="31" t="s">
        <v>1611</v>
      </c>
      <c r="AF8692" s="33">
        <v>34</v>
      </c>
      <c r="AG8692" s="33" t="s">
        <v>53</v>
      </c>
      <c r="AH8692" s="33" t="s">
        <v>53</v>
      </c>
      <c r="AI8692" s="31" t="s">
        <v>51</v>
      </c>
      <c r="AJ8692" s="32" t="s">
        <v>48</v>
      </c>
      <c r="AK8692" s="32" t="s">
        <v>48</v>
      </c>
      <c r="AL8692" s="32" t="s">
        <v>48</v>
      </c>
      <c r="AM8692" s="32" t="s">
        <v>48</v>
      </c>
      <c r="AN8692" s="32" t="s">
        <v>48</v>
      </c>
      <c r="AO8692" s="31" t="s">
        <v>51</v>
      </c>
      <c r="AP8692" s="31" t="s">
        <v>48</v>
      </c>
    </row>
    <row r="8693" spans="1:42" x14ac:dyDescent="0.2">
      <c r="A8693" s="36">
        <v>61419</v>
      </c>
      <c r="B8693" s="32" t="s">
        <v>29585</v>
      </c>
      <c r="C8693" s="36">
        <v>60668</v>
      </c>
      <c r="D8693" s="32" t="s">
        <v>29599</v>
      </c>
      <c r="E8693" s="32" t="s">
        <v>29587</v>
      </c>
      <c r="F8693" s="32" t="s">
        <v>3485</v>
      </c>
      <c r="G8693" s="31" t="s">
        <v>1611</v>
      </c>
      <c r="H8693" s="35">
        <v>21130</v>
      </c>
      <c r="I8693" s="32" t="s">
        <v>3488</v>
      </c>
      <c r="J8693" s="34">
        <v>39.436</v>
      </c>
      <c r="K8693" s="34">
        <v>-76.22</v>
      </c>
      <c r="L8693" s="31" t="s">
        <v>903</v>
      </c>
      <c r="M8693" s="31" t="s">
        <v>216</v>
      </c>
      <c r="N8693" s="32" t="s">
        <v>217</v>
      </c>
      <c r="O8693" s="32" t="s">
        <v>48</v>
      </c>
      <c r="P8693" s="30">
        <v>22</v>
      </c>
      <c r="Q8693" s="31" t="s">
        <v>49</v>
      </c>
      <c r="R8693" s="31">
        <v>2</v>
      </c>
      <c r="S8693" s="31" t="s">
        <v>50</v>
      </c>
      <c r="T8693" s="31" t="s">
        <v>51</v>
      </c>
      <c r="U8693" s="31" t="s">
        <v>48</v>
      </c>
      <c r="V8693" s="31" t="s">
        <v>71</v>
      </c>
      <c r="W8693" s="31" t="s">
        <v>29600</v>
      </c>
      <c r="X8693" s="31" t="s">
        <v>51</v>
      </c>
      <c r="Y8693" s="31" t="s">
        <v>48</v>
      </c>
      <c r="Z8693" s="31" t="s">
        <v>48</v>
      </c>
      <c r="AA8693" s="31" t="s">
        <v>48</v>
      </c>
      <c r="AB8693" s="31" t="s">
        <v>48</v>
      </c>
      <c r="AC8693" s="32" t="s">
        <v>1615</v>
      </c>
      <c r="AD8693" s="31">
        <v>1167</v>
      </c>
      <c r="AE8693" s="31" t="s">
        <v>1611</v>
      </c>
      <c r="AF8693" s="33">
        <v>34</v>
      </c>
      <c r="AG8693" s="33" t="s">
        <v>53</v>
      </c>
      <c r="AH8693" s="33" t="s">
        <v>53</v>
      </c>
      <c r="AI8693" s="31" t="s">
        <v>51</v>
      </c>
      <c r="AJ8693" s="32" t="s">
        <v>48</v>
      </c>
      <c r="AK8693" s="32" t="s">
        <v>48</v>
      </c>
      <c r="AL8693" s="32" t="s">
        <v>48</v>
      </c>
      <c r="AM8693" s="32" t="s">
        <v>48</v>
      </c>
      <c r="AN8693" s="32" t="s">
        <v>48</v>
      </c>
      <c r="AO8693" s="31" t="s">
        <v>51</v>
      </c>
      <c r="AP8693" s="31" t="s">
        <v>48</v>
      </c>
    </row>
    <row r="8694" spans="1:42" x14ac:dyDescent="0.2">
      <c r="A8694" s="36">
        <v>61419</v>
      </c>
      <c r="B8694" s="32" t="s">
        <v>29585</v>
      </c>
      <c r="C8694" s="36">
        <v>60669</v>
      </c>
      <c r="D8694" s="32" t="s">
        <v>29601</v>
      </c>
      <c r="E8694" s="32" t="s">
        <v>29587</v>
      </c>
      <c r="F8694" s="32" t="s">
        <v>3485</v>
      </c>
      <c r="G8694" s="31" t="s">
        <v>1611</v>
      </c>
      <c r="H8694" s="35">
        <v>21130</v>
      </c>
      <c r="I8694" s="32" t="s">
        <v>3488</v>
      </c>
      <c r="J8694" s="34">
        <v>39.436</v>
      </c>
      <c r="K8694" s="34">
        <v>-76.22</v>
      </c>
      <c r="L8694" s="31" t="s">
        <v>903</v>
      </c>
      <c r="M8694" s="31" t="s">
        <v>216</v>
      </c>
      <c r="N8694" s="32" t="s">
        <v>217</v>
      </c>
      <c r="O8694" s="32" t="s">
        <v>48</v>
      </c>
      <c r="P8694" s="30">
        <v>22</v>
      </c>
      <c r="Q8694" s="31" t="s">
        <v>49</v>
      </c>
      <c r="R8694" s="31">
        <v>2</v>
      </c>
      <c r="S8694" s="31" t="s">
        <v>50</v>
      </c>
      <c r="T8694" s="31" t="s">
        <v>51</v>
      </c>
      <c r="U8694" s="31" t="s">
        <v>48</v>
      </c>
      <c r="V8694" s="31" t="s">
        <v>71</v>
      </c>
      <c r="W8694" s="31" t="s">
        <v>28839</v>
      </c>
      <c r="X8694" s="31" t="s">
        <v>51</v>
      </c>
      <c r="Y8694" s="31" t="s">
        <v>48</v>
      </c>
      <c r="Z8694" s="31" t="s">
        <v>48</v>
      </c>
      <c r="AA8694" s="31" t="s">
        <v>48</v>
      </c>
      <c r="AB8694" s="31" t="s">
        <v>48</v>
      </c>
      <c r="AC8694" s="32" t="s">
        <v>1615</v>
      </c>
      <c r="AD8694" s="31">
        <v>1167</v>
      </c>
      <c r="AE8694" s="31" t="s">
        <v>1611</v>
      </c>
      <c r="AF8694" s="33">
        <v>34</v>
      </c>
      <c r="AG8694" s="33" t="s">
        <v>53</v>
      </c>
      <c r="AH8694" s="33" t="s">
        <v>53</v>
      </c>
      <c r="AI8694" s="31" t="s">
        <v>51</v>
      </c>
      <c r="AJ8694" s="32" t="s">
        <v>48</v>
      </c>
      <c r="AK8694" s="32" t="s">
        <v>48</v>
      </c>
      <c r="AL8694" s="32" t="s">
        <v>48</v>
      </c>
      <c r="AM8694" s="32" t="s">
        <v>48</v>
      </c>
      <c r="AN8694" s="32" t="s">
        <v>48</v>
      </c>
      <c r="AO8694" s="31" t="s">
        <v>51</v>
      </c>
      <c r="AP8694" s="31" t="s">
        <v>48</v>
      </c>
    </row>
    <row r="8695" spans="1:42" ht="29" x14ac:dyDescent="0.2">
      <c r="A8695" s="36">
        <v>60395</v>
      </c>
      <c r="B8695" s="32" t="s">
        <v>29602</v>
      </c>
      <c r="C8695" s="36">
        <v>60670</v>
      </c>
      <c r="D8695" s="32" t="s">
        <v>29603</v>
      </c>
      <c r="E8695" s="32" t="s">
        <v>20761</v>
      </c>
      <c r="F8695" s="32" t="s">
        <v>1071</v>
      </c>
      <c r="G8695" s="31" t="s">
        <v>159</v>
      </c>
      <c r="H8695" s="35">
        <v>92227</v>
      </c>
      <c r="I8695" s="32" t="s">
        <v>910</v>
      </c>
      <c r="J8695" s="34">
        <v>32.912778000000003</v>
      </c>
      <c r="K8695" s="34">
        <v>-115.518333</v>
      </c>
      <c r="L8695" s="31" t="s">
        <v>93</v>
      </c>
      <c r="M8695" s="31" t="s">
        <v>911</v>
      </c>
      <c r="N8695" s="32" t="s">
        <v>906</v>
      </c>
      <c r="O8695" s="32" t="s">
        <v>48</v>
      </c>
      <c r="P8695" s="30">
        <v>325193</v>
      </c>
      <c r="Q8695" s="31" t="s">
        <v>49</v>
      </c>
      <c r="R8695" s="31">
        <v>7</v>
      </c>
      <c r="S8695" s="31" t="s">
        <v>3263</v>
      </c>
      <c r="T8695" s="31" t="s">
        <v>51</v>
      </c>
      <c r="U8695" s="31" t="s">
        <v>48</v>
      </c>
      <c r="V8695" s="31" t="s">
        <v>51</v>
      </c>
      <c r="W8695" s="31" t="s">
        <v>48</v>
      </c>
      <c r="X8695" s="31" t="s">
        <v>51</v>
      </c>
      <c r="Y8695" s="31" t="s">
        <v>48</v>
      </c>
      <c r="Z8695" s="31" t="s">
        <v>51</v>
      </c>
      <c r="AA8695" s="31" t="s">
        <v>48</v>
      </c>
      <c r="AB8695" s="31" t="s">
        <v>48</v>
      </c>
      <c r="AC8695" s="32" t="s">
        <v>906</v>
      </c>
      <c r="AD8695" s="31">
        <v>9216</v>
      </c>
      <c r="AE8695" s="31" t="s">
        <v>159</v>
      </c>
      <c r="AF8695" s="33">
        <v>92</v>
      </c>
      <c r="AG8695" s="33" t="s">
        <v>53</v>
      </c>
      <c r="AH8695" s="33" t="s">
        <v>53</v>
      </c>
      <c r="AI8695" s="31" t="s">
        <v>48</v>
      </c>
      <c r="AJ8695" s="32" t="s">
        <v>917</v>
      </c>
      <c r="AK8695" s="32" t="s">
        <v>48</v>
      </c>
      <c r="AL8695" s="32" t="s">
        <v>48</v>
      </c>
      <c r="AM8695" s="32" t="s">
        <v>48</v>
      </c>
      <c r="AN8695" s="32" t="s">
        <v>48</v>
      </c>
      <c r="AO8695" s="31" t="s">
        <v>51</v>
      </c>
      <c r="AP8695" s="31" t="s">
        <v>48</v>
      </c>
    </row>
    <row r="8696" spans="1:42" x14ac:dyDescent="0.2">
      <c r="A8696" s="36">
        <v>60397</v>
      </c>
      <c r="B8696" s="32" t="s">
        <v>29604</v>
      </c>
      <c r="C8696" s="36">
        <v>60672</v>
      </c>
      <c r="D8696" s="32" t="s">
        <v>29605</v>
      </c>
      <c r="E8696" s="32" t="s">
        <v>29606</v>
      </c>
      <c r="F8696" s="32" t="s">
        <v>29607</v>
      </c>
      <c r="G8696" s="31" t="s">
        <v>1850</v>
      </c>
      <c r="H8696" s="35">
        <v>64490</v>
      </c>
      <c r="I8696" s="32" t="s">
        <v>8125</v>
      </c>
      <c r="J8696" s="34">
        <v>39.747698999999997</v>
      </c>
      <c r="K8696" s="34">
        <v>-94.473482000000004</v>
      </c>
      <c r="L8696" s="31" t="s">
        <v>151</v>
      </c>
      <c r="M8696" s="31" t="s">
        <v>234</v>
      </c>
      <c r="N8696" s="32" t="s">
        <v>235</v>
      </c>
      <c r="O8696" s="32" t="s">
        <v>48</v>
      </c>
      <c r="P8696" s="30">
        <v>22</v>
      </c>
      <c r="Q8696" s="31" t="s">
        <v>49</v>
      </c>
      <c r="R8696" s="31">
        <v>2</v>
      </c>
      <c r="S8696" s="31" t="s">
        <v>50</v>
      </c>
      <c r="T8696" s="31" t="s">
        <v>51</v>
      </c>
      <c r="U8696" s="31" t="s">
        <v>48</v>
      </c>
      <c r="V8696" s="31" t="s">
        <v>51</v>
      </c>
      <c r="W8696" s="31" t="s">
        <v>48</v>
      </c>
      <c r="X8696" s="31" t="s">
        <v>51</v>
      </c>
      <c r="Y8696" s="31" t="s">
        <v>48</v>
      </c>
      <c r="Z8696" s="31" t="s">
        <v>51</v>
      </c>
      <c r="AA8696" s="31" t="s">
        <v>52</v>
      </c>
      <c r="AB8696" s="31" t="s">
        <v>48</v>
      </c>
      <c r="AC8696" s="32" t="s">
        <v>2920</v>
      </c>
      <c r="AD8696" s="31">
        <v>10000</v>
      </c>
      <c r="AE8696" s="31" t="s">
        <v>380</v>
      </c>
      <c r="AF8696" s="33">
        <v>345</v>
      </c>
      <c r="AG8696" s="33" t="s">
        <v>53</v>
      </c>
      <c r="AH8696" s="33" t="s">
        <v>53</v>
      </c>
      <c r="AI8696" s="31" t="s">
        <v>51</v>
      </c>
      <c r="AJ8696" s="32" t="s">
        <v>48</v>
      </c>
      <c r="AK8696" s="32" t="s">
        <v>48</v>
      </c>
      <c r="AL8696" s="32" t="s">
        <v>48</v>
      </c>
      <c r="AM8696" s="32" t="s">
        <v>48</v>
      </c>
      <c r="AN8696" s="32" t="s">
        <v>48</v>
      </c>
      <c r="AO8696" s="31" t="s">
        <v>51</v>
      </c>
      <c r="AP8696" s="31" t="s">
        <v>48</v>
      </c>
    </row>
    <row r="8697" spans="1:42" ht="29" x14ac:dyDescent="0.2">
      <c r="A8697" s="36">
        <v>60398</v>
      </c>
      <c r="B8697" s="32" t="s">
        <v>29608</v>
      </c>
      <c r="C8697" s="36">
        <v>60673</v>
      </c>
      <c r="D8697" s="32" t="s">
        <v>29608</v>
      </c>
      <c r="E8697" s="32" t="s">
        <v>29609</v>
      </c>
      <c r="F8697" s="32" t="s">
        <v>29610</v>
      </c>
      <c r="G8697" s="31" t="s">
        <v>1850</v>
      </c>
      <c r="H8697" s="35">
        <v>65741</v>
      </c>
      <c r="I8697" s="32" t="s">
        <v>2235</v>
      </c>
      <c r="J8697" s="34">
        <v>37.043903</v>
      </c>
      <c r="K8697" s="34">
        <v>-93.338969000000006</v>
      </c>
      <c r="L8697" s="31" t="s">
        <v>60</v>
      </c>
      <c r="M8697" s="31" t="s">
        <v>234</v>
      </c>
      <c r="N8697" s="32" t="s">
        <v>235</v>
      </c>
      <c r="O8697" s="32" t="s">
        <v>48</v>
      </c>
      <c r="P8697" s="30">
        <v>22</v>
      </c>
      <c r="Q8697" s="31" t="s">
        <v>49</v>
      </c>
      <c r="R8697" s="31">
        <v>2</v>
      </c>
      <c r="S8697" s="31" t="s">
        <v>50</v>
      </c>
      <c r="T8697" s="31" t="s">
        <v>51</v>
      </c>
      <c r="U8697" s="31" t="s">
        <v>48</v>
      </c>
      <c r="V8697" s="31" t="s">
        <v>71</v>
      </c>
      <c r="W8697" s="31" t="s">
        <v>29611</v>
      </c>
      <c r="X8697" s="31" t="s">
        <v>51</v>
      </c>
      <c r="Y8697" s="31" t="s">
        <v>48</v>
      </c>
      <c r="Z8697" s="31" t="s">
        <v>51</v>
      </c>
      <c r="AA8697" s="31" t="s">
        <v>52</v>
      </c>
      <c r="AB8697" s="31" t="s">
        <v>48</v>
      </c>
      <c r="AC8697" s="32" t="s">
        <v>29612</v>
      </c>
      <c r="AD8697" s="31">
        <v>3634</v>
      </c>
      <c r="AE8697" s="31" t="s">
        <v>1850</v>
      </c>
      <c r="AF8697" s="33">
        <v>12.47</v>
      </c>
      <c r="AG8697" s="33" t="s">
        <v>53</v>
      </c>
      <c r="AH8697" s="33" t="s">
        <v>53</v>
      </c>
      <c r="AI8697" s="31" t="s">
        <v>51</v>
      </c>
      <c r="AJ8697" s="32" t="s">
        <v>48</v>
      </c>
      <c r="AK8697" s="32" t="s">
        <v>48</v>
      </c>
      <c r="AL8697" s="32" t="s">
        <v>48</v>
      </c>
      <c r="AM8697" s="32" t="s">
        <v>48</v>
      </c>
      <c r="AN8697" s="32" t="s">
        <v>48</v>
      </c>
      <c r="AO8697" s="31" t="s">
        <v>51</v>
      </c>
      <c r="AP8697" s="31" t="s">
        <v>48</v>
      </c>
    </row>
    <row r="8698" spans="1:42" x14ac:dyDescent="0.2">
      <c r="A8698" s="36">
        <v>59365</v>
      </c>
      <c r="B8698" s="32" t="s">
        <v>21883</v>
      </c>
      <c r="C8698" s="36">
        <v>60674</v>
      </c>
      <c r="D8698" s="32" t="s">
        <v>29613</v>
      </c>
      <c r="E8698" s="32" t="s">
        <v>20761</v>
      </c>
      <c r="F8698" s="32" t="s">
        <v>29614</v>
      </c>
      <c r="G8698" s="31" t="s">
        <v>3830</v>
      </c>
      <c r="H8698" s="35">
        <v>54241</v>
      </c>
      <c r="I8698" s="32" t="s">
        <v>7264</v>
      </c>
      <c r="J8698" s="34">
        <v>44.240850999999999</v>
      </c>
      <c r="K8698" s="34">
        <v>-87.573280999999994</v>
      </c>
      <c r="L8698" s="31" t="s">
        <v>151</v>
      </c>
      <c r="M8698" s="31" t="s">
        <v>152</v>
      </c>
      <c r="N8698" s="32" t="s">
        <v>153</v>
      </c>
      <c r="O8698" s="32" t="s">
        <v>48</v>
      </c>
      <c r="P8698" s="30">
        <v>22</v>
      </c>
      <c r="Q8698" s="31" t="s">
        <v>49</v>
      </c>
      <c r="R8698" s="31">
        <v>2</v>
      </c>
      <c r="S8698" s="31" t="s">
        <v>50</v>
      </c>
      <c r="T8698" s="31" t="s">
        <v>51</v>
      </c>
      <c r="U8698" s="31" t="s">
        <v>48</v>
      </c>
      <c r="V8698" s="31" t="s">
        <v>51</v>
      </c>
      <c r="W8698" s="31" t="s">
        <v>48</v>
      </c>
      <c r="X8698" s="31" t="s">
        <v>51</v>
      </c>
      <c r="Y8698" s="31" t="s">
        <v>48</v>
      </c>
      <c r="Z8698" s="31" t="s">
        <v>51</v>
      </c>
      <c r="AA8698" s="31" t="s">
        <v>48</v>
      </c>
      <c r="AB8698" s="31" t="s">
        <v>48</v>
      </c>
      <c r="AC8698" s="32" t="s">
        <v>3829</v>
      </c>
      <c r="AD8698" s="31">
        <v>659</v>
      </c>
      <c r="AE8698" s="31" t="s">
        <v>48</v>
      </c>
      <c r="AF8698" s="33">
        <v>138</v>
      </c>
      <c r="AG8698" s="33" t="s">
        <v>53</v>
      </c>
      <c r="AH8698" s="33" t="s">
        <v>53</v>
      </c>
      <c r="AI8698" s="31" t="s">
        <v>51</v>
      </c>
      <c r="AJ8698" s="32" t="s">
        <v>48</v>
      </c>
      <c r="AK8698" s="32" t="s">
        <v>48</v>
      </c>
      <c r="AL8698" s="32" t="s">
        <v>48</v>
      </c>
      <c r="AM8698" s="32" t="s">
        <v>48</v>
      </c>
      <c r="AN8698" s="32" t="s">
        <v>48</v>
      </c>
      <c r="AO8698" s="31" t="s">
        <v>52</v>
      </c>
      <c r="AP8698" s="31" t="s">
        <v>52</v>
      </c>
    </row>
    <row r="8699" spans="1:42" x14ac:dyDescent="0.2">
      <c r="A8699" s="36">
        <v>20169</v>
      </c>
      <c r="B8699" s="32" t="s">
        <v>1485</v>
      </c>
      <c r="C8699" s="36">
        <v>60675</v>
      </c>
      <c r="D8699" s="32" t="s">
        <v>29615</v>
      </c>
      <c r="E8699" s="32" t="s">
        <v>29616</v>
      </c>
      <c r="F8699" s="32" t="s">
        <v>11621</v>
      </c>
      <c r="G8699" s="31" t="s">
        <v>358</v>
      </c>
      <c r="H8699" s="35">
        <v>99163</v>
      </c>
      <c r="I8699" s="32" t="s">
        <v>7845</v>
      </c>
      <c r="J8699" s="34">
        <v>46.751832</v>
      </c>
      <c r="K8699" s="34">
        <v>-117.16138599999999</v>
      </c>
      <c r="L8699" s="31" t="s">
        <v>93</v>
      </c>
      <c r="M8699" s="31" t="s">
        <v>1490</v>
      </c>
      <c r="N8699" s="32" t="s">
        <v>1491</v>
      </c>
      <c r="O8699" s="32" t="s">
        <v>48</v>
      </c>
      <c r="P8699" s="30">
        <v>22</v>
      </c>
      <c r="Q8699" s="31" t="s">
        <v>64</v>
      </c>
      <c r="R8699" s="31">
        <v>1</v>
      </c>
      <c r="S8699" s="31" t="s">
        <v>65</v>
      </c>
      <c r="T8699" s="31" t="s">
        <v>51</v>
      </c>
      <c r="U8699" s="31" t="s">
        <v>48</v>
      </c>
      <c r="V8699" s="31" t="s">
        <v>51</v>
      </c>
      <c r="W8699" s="31" t="s">
        <v>48</v>
      </c>
      <c r="X8699" s="31" t="s">
        <v>51</v>
      </c>
      <c r="Y8699" s="31" t="s">
        <v>48</v>
      </c>
      <c r="Z8699" s="31" t="s">
        <v>51</v>
      </c>
      <c r="AA8699" s="31" t="s">
        <v>52</v>
      </c>
      <c r="AB8699" s="31" t="s">
        <v>48</v>
      </c>
      <c r="AC8699" s="32" t="s">
        <v>1485</v>
      </c>
      <c r="AD8699" s="31">
        <v>20169</v>
      </c>
      <c r="AE8699" s="31" t="s">
        <v>358</v>
      </c>
      <c r="AF8699" s="33">
        <v>13.2</v>
      </c>
      <c r="AG8699" s="33" t="s">
        <v>53</v>
      </c>
      <c r="AH8699" s="33" t="s">
        <v>53</v>
      </c>
      <c r="AI8699" s="31" t="s">
        <v>71</v>
      </c>
      <c r="AJ8699" s="32" t="s">
        <v>48</v>
      </c>
      <c r="AK8699" s="32" t="s">
        <v>48</v>
      </c>
      <c r="AL8699" s="32" t="s">
        <v>48</v>
      </c>
      <c r="AM8699" s="32" t="s">
        <v>48</v>
      </c>
      <c r="AN8699" s="32" t="s">
        <v>48</v>
      </c>
      <c r="AO8699" s="31" t="s">
        <v>51</v>
      </c>
      <c r="AP8699" s="31" t="s">
        <v>52</v>
      </c>
    </row>
    <row r="8700" spans="1:42" x14ac:dyDescent="0.2">
      <c r="A8700" s="36">
        <v>60401</v>
      </c>
      <c r="B8700" s="32" t="s">
        <v>29617</v>
      </c>
      <c r="C8700" s="36">
        <v>60677</v>
      </c>
      <c r="D8700" s="32" t="s">
        <v>29618</v>
      </c>
      <c r="E8700" s="32" t="s">
        <v>29619</v>
      </c>
      <c r="F8700" s="32" t="s">
        <v>1889</v>
      </c>
      <c r="G8700" s="31" t="s">
        <v>321</v>
      </c>
      <c r="H8700" s="35">
        <v>13440</v>
      </c>
      <c r="I8700" s="32" t="s">
        <v>2095</v>
      </c>
      <c r="J8700" s="34">
        <v>43.239004000000001</v>
      </c>
      <c r="K8700" s="34">
        <v>-75.534587999999999</v>
      </c>
      <c r="L8700" s="31" t="s">
        <v>903</v>
      </c>
      <c r="M8700" s="31" t="s">
        <v>324</v>
      </c>
      <c r="N8700" s="32" t="s">
        <v>325</v>
      </c>
      <c r="O8700" s="32" t="s">
        <v>48</v>
      </c>
      <c r="P8700" s="30">
        <v>562212</v>
      </c>
      <c r="Q8700" s="31" t="s">
        <v>49</v>
      </c>
      <c r="R8700" s="31">
        <v>4</v>
      </c>
      <c r="S8700" s="31" t="s">
        <v>268</v>
      </c>
      <c r="T8700" s="31" t="s">
        <v>51</v>
      </c>
      <c r="U8700" s="31" t="s">
        <v>48</v>
      </c>
      <c r="V8700" s="31" t="s">
        <v>51</v>
      </c>
      <c r="W8700" s="31" t="s">
        <v>48</v>
      </c>
      <c r="X8700" s="31" t="s">
        <v>51</v>
      </c>
      <c r="Y8700" s="31" t="s">
        <v>48</v>
      </c>
      <c r="Z8700" s="31" t="s">
        <v>48</v>
      </c>
      <c r="AA8700" s="31" t="s">
        <v>48</v>
      </c>
      <c r="AB8700" s="31" t="s">
        <v>48</v>
      </c>
      <c r="AC8700" s="32" t="s">
        <v>5140</v>
      </c>
      <c r="AD8700" s="31">
        <v>13573</v>
      </c>
      <c r="AE8700" s="31" t="s">
        <v>321</v>
      </c>
      <c r="AF8700" s="33">
        <v>13.2</v>
      </c>
      <c r="AG8700" s="33" t="s">
        <v>53</v>
      </c>
      <c r="AH8700" s="33" t="s">
        <v>53</v>
      </c>
      <c r="AI8700" s="31" t="s">
        <v>51</v>
      </c>
      <c r="AJ8700" s="32" t="s">
        <v>48</v>
      </c>
      <c r="AK8700" s="32" t="s">
        <v>48</v>
      </c>
      <c r="AL8700" s="32" t="s">
        <v>48</v>
      </c>
      <c r="AM8700" s="32" t="s">
        <v>48</v>
      </c>
      <c r="AN8700" s="32" t="s">
        <v>48</v>
      </c>
      <c r="AO8700" s="31" t="s">
        <v>48</v>
      </c>
      <c r="AP8700" s="31" t="s">
        <v>48</v>
      </c>
    </row>
    <row r="8701" spans="1:42" x14ac:dyDescent="0.2">
      <c r="A8701" s="36">
        <v>60399</v>
      </c>
      <c r="B8701" s="32" t="s">
        <v>29620</v>
      </c>
      <c r="C8701" s="36">
        <v>60678</v>
      </c>
      <c r="D8701" s="32" t="s">
        <v>29621</v>
      </c>
      <c r="E8701" s="32" t="s">
        <v>29622</v>
      </c>
      <c r="F8701" s="32" t="s">
        <v>19277</v>
      </c>
      <c r="G8701" s="31" t="s">
        <v>159</v>
      </c>
      <c r="H8701" s="35">
        <v>93627</v>
      </c>
      <c r="I8701" s="32" t="s">
        <v>375</v>
      </c>
      <c r="J8701" s="34">
        <v>36.527000000000001</v>
      </c>
      <c r="K8701" s="34">
        <v>-120.149</v>
      </c>
      <c r="L8701" s="31" t="s">
        <v>93</v>
      </c>
      <c r="M8701" s="31" t="s">
        <v>161</v>
      </c>
      <c r="N8701" s="32" t="s">
        <v>162</v>
      </c>
      <c r="O8701" s="32" t="s">
        <v>48</v>
      </c>
      <c r="P8701" s="30">
        <v>22</v>
      </c>
      <c r="Q8701" s="31" t="s">
        <v>49</v>
      </c>
      <c r="R8701" s="31">
        <v>2</v>
      </c>
      <c r="S8701" s="31" t="s">
        <v>50</v>
      </c>
      <c r="T8701" s="31" t="s">
        <v>51</v>
      </c>
      <c r="U8701" s="31" t="s">
        <v>48</v>
      </c>
      <c r="V8701" s="31" t="s">
        <v>51</v>
      </c>
      <c r="W8701" s="31" t="s">
        <v>48</v>
      </c>
      <c r="X8701" s="31" t="s">
        <v>51</v>
      </c>
      <c r="Y8701" s="31" t="s">
        <v>48</v>
      </c>
      <c r="Z8701" s="31" t="s">
        <v>48</v>
      </c>
      <c r="AA8701" s="31" t="s">
        <v>48</v>
      </c>
      <c r="AB8701" s="31" t="s">
        <v>48</v>
      </c>
      <c r="AC8701" s="32" t="s">
        <v>164</v>
      </c>
      <c r="AD8701" s="31">
        <v>14328</v>
      </c>
      <c r="AE8701" s="31" t="s">
        <v>159</v>
      </c>
      <c r="AF8701" s="33">
        <v>70</v>
      </c>
      <c r="AG8701" s="33" t="s">
        <v>53</v>
      </c>
      <c r="AH8701" s="33" t="s">
        <v>53</v>
      </c>
      <c r="AI8701" s="31" t="s">
        <v>51</v>
      </c>
      <c r="AJ8701" s="32" t="s">
        <v>48</v>
      </c>
      <c r="AK8701" s="32" t="s">
        <v>48</v>
      </c>
      <c r="AL8701" s="32" t="s">
        <v>48</v>
      </c>
      <c r="AM8701" s="32" t="s">
        <v>48</v>
      </c>
      <c r="AN8701" s="32" t="s">
        <v>48</v>
      </c>
      <c r="AO8701" s="31" t="s">
        <v>48</v>
      </c>
      <c r="AP8701" s="31" t="s">
        <v>48</v>
      </c>
    </row>
    <row r="8702" spans="1:42" x14ac:dyDescent="0.2">
      <c r="A8702" s="36">
        <v>195</v>
      </c>
      <c r="B8702" s="32" t="s">
        <v>54</v>
      </c>
      <c r="C8702" s="36">
        <v>60679</v>
      </c>
      <c r="D8702" s="32" t="s">
        <v>29623</v>
      </c>
      <c r="E8702" s="32" t="s">
        <v>29624</v>
      </c>
      <c r="F8702" s="32" t="s">
        <v>29625</v>
      </c>
      <c r="G8702" s="31" t="s">
        <v>58</v>
      </c>
      <c r="H8702" s="35">
        <v>36362</v>
      </c>
      <c r="I8702" s="32" t="s">
        <v>3256</v>
      </c>
      <c r="J8702" s="34">
        <v>31.331147999999999</v>
      </c>
      <c r="K8702" s="34">
        <v>-85.730189999999993</v>
      </c>
      <c r="L8702" s="31" t="s">
        <v>60</v>
      </c>
      <c r="M8702" s="31" t="s">
        <v>61</v>
      </c>
      <c r="N8702" s="32" t="s">
        <v>62</v>
      </c>
      <c r="O8702" s="32" t="s">
        <v>48</v>
      </c>
      <c r="P8702" s="30">
        <v>22</v>
      </c>
      <c r="Q8702" s="31" t="s">
        <v>64</v>
      </c>
      <c r="R8702" s="31">
        <v>1</v>
      </c>
      <c r="S8702" s="31" t="s">
        <v>65</v>
      </c>
      <c r="T8702" s="31" t="s">
        <v>51</v>
      </c>
      <c r="U8702" s="31" t="s">
        <v>48</v>
      </c>
      <c r="V8702" s="31" t="s">
        <v>51</v>
      </c>
      <c r="W8702" s="31" t="s">
        <v>48</v>
      </c>
      <c r="X8702" s="31" t="s">
        <v>51</v>
      </c>
      <c r="Y8702" s="31" t="s">
        <v>48</v>
      </c>
      <c r="Z8702" s="31" t="s">
        <v>51</v>
      </c>
      <c r="AA8702" s="31" t="s">
        <v>52</v>
      </c>
      <c r="AB8702" s="31" t="s">
        <v>48</v>
      </c>
      <c r="AC8702" s="32" t="s">
        <v>54</v>
      </c>
      <c r="AD8702" s="31">
        <v>195</v>
      </c>
      <c r="AE8702" s="31" t="s">
        <v>58</v>
      </c>
      <c r="AF8702" s="33">
        <v>12.47</v>
      </c>
      <c r="AG8702" s="33" t="s">
        <v>53</v>
      </c>
      <c r="AH8702" s="33" t="s">
        <v>53</v>
      </c>
      <c r="AI8702" s="31" t="s">
        <v>51</v>
      </c>
      <c r="AJ8702" s="32" t="s">
        <v>48</v>
      </c>
      <c r="AK8702" s="32" t="s">
        <v>48</v>
      </c>
      <c r="AL8702" s="32" t="s">
        <v>48</v>
      </c>
      <c r="AM8702" s="32" t="s">
        <v>48</v>
      </c>
      <c r="AN8702" s="32" t="s">
        <v>48</v>
      </c>
      <c r="AO8702" s="31" t="s">
        <v>52</v>
      </c>
      <c r="AP8702" s="31" t="s">
        <v>52</v>
      </c>
    </row>
    <row r="8703" spans="1:42" x14ac:dyDescent="0.2">
      <c r="A8703" s="36">
        <v>195</v>
      </c>
      <c r="B8703" s="32" t="s">
        <v>54</v>
      </c>
      <c r="C8703" s="36">
        <v>60680</v>
      </c>
      <c r="D8703" s="32" t="s">
        <v>29626</v>
      </c>
      <c r="E8703" s="32" t="s">
        <v>29627</v>
      </c>
      <c r="F8703" s="32" t="s">
        <v>29628</v>
      </c>
      <c r="G8703" s="31" t="s">
        <v>58</v>
      </c>
      <c r="H8703" s="35">
        <v>36201</v>
      </c>
      <c r="I8703" s="32" t="s">
        <v>106</v>
      </c>
      <c r="J8703" s="34">
        <v>33.626728</v>
      </c>
      <c r="K8703" s="34">
        <v>-85.969481000000002</v>
      </c>
      <c r="L8703" s="31" t="s">
        <v>60</v>
      </c>
      <c r="M8703" s="31" t="s">
        <v>61</v>
      </c>
      <c r="N8703" s="32" t="s">
        <v>62</v>
      </c>
      <c r="O8703" s="32" t="s">
        <v>48</v>
      </c>
      <c r="P8703" s="30">
        <v>22</v>
      </c>
      <c r="Q8703" s="31" t="s">
        <v>64</v>
      </c>
      <c r="R8703" s="31">
        <v>1</v>
      </c>
      <c r="S8703" s="31" t="s">
        <v>65</v>
      </c>
      <c r="T8703" s="31" t="s">
        <v>51</v>
      </c>
      <c r="U8703" s="31" t="s">
        <v>48</v>
      </c>
      <c r="V8703" s="31" t="s">
        <v>51</v>
      </c>
      <c r="W8703" s="31" t="s">
        <v>48</v>
      </c>
      <c r="X8703" s="31" t="s">
        <v>51</v>
      </c>
      <c r="Y8703" s="31" t="s">
        <v>48</v>
      </c>
      <c r="Z8703" s="31" t="s">
        <v>51</v>
      </c>
      <c r="AA8703" s="31" t="s">
        <v>52</v>
      </c>
      <c r="AB8703" s="31" t="s">
        <v>48</v>
      </c>
      <c r="AC8703" s="32" t="s">
        <v>54</v>
      </c>
      <c r="AD8703" s="31">
        <v>195</v>
      </c>
      <c r="AE8703" s="31" t="s">
        <v>58</v>
      </c>
      <c r="AF8703" s="33">
        <v>12.47</v>
      </c>
      <c r="AG8703" s="33" t="s">
        <v>53</v>
      </c>
      <c r="AH8703" s="33" t="s">
        <v>53</v>
      </c>
      <c r="AI8703" s="31" t="s">
        <v>51</v>
      </c>
      <c r="AJ8703" s="32" t="s">
        <v>48</v>
      </c>
      <c r="AK8703" s="32" t="s">
        <v>48</v>
      </c>
      <c r="AL8703" s="32" t="s">
        <v>48</v>
      </c>
      <c r="AM8703" s="32" t="s">
        <v>48</v>
      </c>
      <c r="AN8703" s="32" t="s">
        <v>48</v>
      </c>
      <c r="AO8703" s="31" t="s">
        <v>52</v>
      </c>
      <c r="AP8703" s="31" t="s">
        <v>52</v>
      </c>
    </row>
    <row r="8704" spans="1:42" ht="85" x14ac:dyDescent="0.2">
      <c r="A8704" s="36">
        <v>61827</v>
      </c>
      <c r="B8704" s="32" t="s">
        <v>29629</v>
      </c>
      <c r="C8704" s="36">
        <v>60681</v>
      </c>
      <c r="D8704" s="32" t="s">
        <v>29629</v>
      </c>
      <c r="E8704" s="32" t="s">
        <v>29630</v>
      </c>
      <c r="F8704" s="32" t="s">
        <v>29631</v>
      </c>
      <c r="G8704" s="31" t="s">
        <v>1611</v>
      </c>
      <c r="H8704" s="35">
        <v>21401</v>
      </c>
      <c r="I8704" s="32" t="s">
        <v>1612</v>
      </c>
      <c r="J8704" s="34">
        <v>38.992144000000003</v>
      </c>
      <c r="K8704" s="34">
        <v>-76.573773000000003</v>
      </c>
      <c r="L8704" s="31" t="s">
        <v>903</v>
      </c>
      <c r="M8704" s="31" t="s">
        <v>216</v>
      </c>
      <c r="N8704" s="32" t="s">
        <v>217</v>
      </c>
      <c r="O8704" s="32" t="s">
        <v>48</v>
      </c>
      <c r="P8704" s="30">
        <v>22</v>
      </c>
      <c r="Q8704" s="31" t="s">
        <v>49</v>
      </c>
      <c r="R8704" s="31">
        <v>2</v>
      </c>
      <c r="S8704" s="31" t="s">
        <v>50</v>
      </c>
      <c r="T8704" s="31" t="s">
        <v>51</v>
      </c>
      <c r="U8704" s="31" t="s">
        <v>48</v>
      </c>
      <c r="V8704" s="31" t="s">
        <v>71</v>
      </c>
      <c r="W8704" s="31" t="s">
        <v>29632</v>
      </c>
      <c r="X8704" s="31" t="s">
        <v>51</v>
      </c>
      <c r="Y8704" s="31" t="s">
        <v>48</v>
      </c>
      <c r="Z8704" s="31" t="s">
        <v>51</v>
      </c>
      <c r="AA8704" s="31" t="s">
        <v>48</v>
      </c>
      <c r="AB8704" s="31" t="s">
        <v>48</v>
      </c>
      <c r="AC8704" s="32" t="s">
        <v>1615</v>
      </c>
      <c r="AD8704" s="31">
        <v>1167</v>
      </c>
      <c r="AE8704" s="31" t="s">
        <v>1611</v>
      </c>
      <c r="AF8704" s="33">
        <v>13.2</v>
      </c>
      <c r="AG8704" s="33" t="s">
        <v>53</v>
      </c>
      <c r="AH8704" s="33" t="s">
        <v>53</v>
      </c>
      <c r="AI8704" s="31" t="s">
        <v>51</v>
      </c>
      <c r="AJ8704" s="32" t="s">
        <v>48</v>
      </c>
      <c r="AK8704" s="32" t="s">
        <v>48</v>
      </c>
      <c r="AL8704" s="32" t="s">
        <v>48</v>
      </c>
      <c r="AM8704" s="32" t="s">
        <v>48</v>
      </c>
      <c r="AN8704" s="32" t="s">
        <v>48</v>
      </c>
      <c r="AO8704" s="31" t="s">
        <v>52</v>
      </c>
      <c r="AP8704" s="31" t="s">
        <v>52</v>
      </c>
    </row>
    <row r="8705" spans="1:42" x14ac:dyDescent="0.2">
      <c r="A8705" s="36">
        <v>59359</v>
      </c>
      <c r="B8705" s="32" t="s">
        <v>24139</v>
      </c>
      <c r="C8705" s="36">
        <v>60682</v>
      </c>
      <c r="D8705" s="32" t="s">
        <v>29633</v>
      </c>
      <c r="E8705" s="32" t="s">
        <v>25574</v>
      </c>
      <c r="F8705" s="32" t="s">
        <v>18797</v>
      </c>
      <c r="G8705" s="31" t="s">
        <v>92</v>
      </c>
      <c r="H8705" s="35">
        <v>79735</v>
      </c>
      <c r="I8705" s="32" t="s">
        <v>15226</v>
      </c>
      <c r="J8705" s="34">
        <v>30.987839999999998</v>
      </c>
      <c r="K8705" s="34">
        <v>-102.26831</v>
      </c>
      <c r="L8705" s="31" t="s">
        <v>431</v>
      </c>
      <c r="M8705" s="31" t="s">
        <v>885</v>
      </c>
      <c r="N8705" s="32" t="s">
        <v>886</v>
      </c>
      <c r="O8705" s="32" t="s">
        <v>48</v>
      </c>
      <c r="P8705" s="30">
        <v>22</v>
      </c>
      <c r="Q8705" s="31" t="s">
        <v>49</v>
      </c>
      <c r="R8705" s="31">
        <v>2</v>
      </c>
      <c r="S8705" s="31" t="s">
        <v>50</v>
      </c>
      <c r="T8705" s="31" t="s">
        <v>51</v>
      </c>
      <c r="U8705" s="31" t="s">
        <v>48</v>
      </c>
      <c r="V8705" s="31" t="s">
        <v>51</v>
      </c>
      <c r="W8705" s="31" t="s">
        <v>48</v>
      </c>
      <c r="X8705" s="31" t="s">
        <v>51</v>
      </c>
      <c r="Y8705" s="31" t="s">
        <v>48</v>
      </c>
      <c r="Z8705" s="31" t="s">
        <v>51</v>
      </c>
      <c r="AA8705" s="31" t="s">
        <v>52</v>
      </c>
      <c r="AB8705" s="31" t="s">
        <v>48</v>
      </c>
      <c r="AC8705" s="32" t="s">
        <v>6648</v>
      </c>
      <c r="AD8705" s="31">
        <v>11269</v>
      </c>
      <c r="AE8705" s="31" t="s">
        <v>48</v>
      </c>
      <c r="AF8705" s="33">
        <v>138</v>
      </c>
      <c r="AG8705" s="33" t="s">
        <v>53</v>
      </c>
      <c r="AH8705" s="33" t="s">
        <v>53</v>
      </c>
      <c r="AI8705" s="31" t="s">
        <v>51</v>
      </c>
      <c r="AJ8705" s="32" t="s">
        <v>48</v>
      </c>
      <c r="AK8705" s="32" t="s">
        <v>48</v>
      </c>
      <c r="AL8705" s="32" t="s">
        <v>48</v>
      </c>
      <c r="AM8705" s="32" t="s">
        <v>48</v>
      </c>
      <c r="AN8705" s="32" t="s">
        <v>48</v>
      </c>
      <c r="AO8705" s="31" t="s">
        <v>52</v>
      </c>
      <c r="AP8705" s="31" t="s">
        <v>52</v>
      </c>
    </row>
    <row r="8706" spans="1:42" x14ac:dyDescent="0.2">
      <c r="A8706" s="36">
        <v>60403</v>
      </c>
      <c r="B8706" s="32" t="s">
        <v>29634</v>
      </c>
      <c r="C8706" s="36">
        <v>60683</v>
      </c>
      <c r="D8706" s="32" t="s">
        <v>29635</v>
      </c>
      <c r="E8706" s="32" t="s">
        <v>29636</v>
      </c>
      <c r="F8706" s="32" t="s">
        <v>7222</v>
      </c>
      <c r="G8706" s="31" t="s">
        <v>1447</v>
      </c>
      <c r="H8706" s="35">
        <v>6810</v>
      </c>
      <c r="I8706" s="32" t="s">
        <v>1464</v>
      </c>
      <c r="J8706" s="34">
        <v>41.390700000000002</v>
      </c>
      <c r="K8706" s="34">
        <v>-73.435400000000001</v>
      </c>
      <c r="L8706" s="31" t="s">
        <v>323</v>
      </c>
      <c r="M8706" s="31" t="s">
        <v>1449</v>
      </c>
      <c r="N8706" s="32" t="s">
        <v>1450</v>
      </c>
      <c r="O8706" s="32" t="s">
        <v>266</v>
      </c>
      <c r="P8706" s="30">
        <v>22</v>
      </c>
      <c r="Q8706" s="31" t="s">
        <v>49</v>
      </c>
      <c r="R8706" s="31">
        <v>3</v>
      </c>
      <c r="S8706" s="31" t="s">
        <v>302</v>
      </c>
      <c r="T8706" s="31" t="s">
        <v>51</v>
      </c>
      <c r="U8706" s="31" t="s">
        <v>48</v>
      </c>
      <c r="V8706" s="31" t="s">
        <v>51</v>
      </c>
      <c r="W8706" s="31" t="s">
        <v>48</v>
      </c>
      <c r="X8706" s="31" t="s">
        <v>51</v>
      </c>
      <c r="Y8706" s="31" t="s">
        <v>48</v>
      </c>
      <c r="Z8706" s="31" t="s">
        <v>51</v>
      </c>
      <c r="AA8706" s="31" t="s">
        <v>48</v>
      </c>
      <c r="AB8706" s="31" t="s">
        <v>48</v>
      </c>
      <c r="AC8706" s="32" t="s">
        <v>1453</v>
      </c>
      <c r="AD8706" s="31">
        <v>4176</v>
      </c>
      <c r="AE8706" s="31" t="s">
        <v>1447</v>
      </c>
      <c r="AF8706" s="33">
        <v>13.8</v>
      </c>
      <c r="AG8706" s="33" t="s">
        <v>53</v>
      </c>
      <c r="AH8706" s="33" t="s">
        <v>53</v>
      </c>
      <c r="AI8706" s="31" t="s">
        <v>51</v>
      </c>
      <c r="AJ8706" s="32" t="s">
        <v>200</v>
      </c>
      <c r="AK8706" s="32" t="s">
        <v>48</v>
      </c>
      <c r="AL8706" s="32" t="s">
        <v>48</v>
      </c>
      <c r="AM8706" s="32" t="s">
        <v>48</v>
      </c>
      <c r="AN8706" s="32" t="s">
        <v>29637</v>
      </c>
      <c r="AO8706" s="31" t="s">
        <v>51</v>
      </c>
      <c r="AP8706" s="31" t="s">
        <v>52</v>
      </c>
    </row>
    <row r="8707" spans="1:42" x14ac:dyDescent="0.2">
      <c r="A8707" s="36">
        <v>60404</v>
      </c>
      <c r="B8707" s="32" t="s">
        <v>29638</v>
      </c>
      <c r="C8707" s="36">
        <v>60684</v>
      </c>
      <c r="D8707" s="32" t="s">
        <v>29639</v>
      </c>
      <c r="E8707" s="32" t="s">
        <v>29640</v>
      </c>
      <c r="F8707" s="32" t="s">
        <v>420</v>
      </c>
      <c r="G8707" s="31" t="s">
        <v>368</v>
      </c>
      <c r="H8707" s="35">
        <v>85705</v>
      </c>
      <c r="I8707" s="32" t="s">
        <v>421</v>
      </c>
      <c r="J8707" s="34">
        <v>32.268999999999998</v>
      </c>
      <c r="K8707" s="34">
        <v>-110.97499999999999</v>
      </c>
      <c r="L8707" s="31" t="s">
        <v>93</v>
      </c>
      <c r="M8707" s="31" t="s">
        <v>422</v>
      </c>
      <c r="N8707" s="32" t="s">
        <v>423</v>
      </c>
      <c r="O8707" s="32" t="s">
        <v>48</v>
      </c>
      <c r="P8707" s="30">
        <v>22</v>
      </c>
      <c r="Q8707" s="31" t="s">
        <v>49</v>
      </c>
      <c r="R8707" s="31">
        <v>2</v>
      </c>
      <c r="S8707" s="31" t="s">
        <v>50</v>
      </c>
      <c r="T8707" s="31" t="s">
        <v>51</v>
      </c>
      <c r="U8707" s="31" t="s">
        <v>48</v>
      </c>
      <c r="V8707" s="31" t="s">
        <v>71</v>
      </c>
      <c r="W8707" s="31" t="s">
        <v>29641</v>
      </c>
      <c r="X8707" s="31" t="s">
        <v>51</v>
      </c>
      <c r="Y8707" s="31" t="s">
        <v>48</v>
      </c>
      <c r="Z8707" s="31" t="s">
        <v>48</v>
      </c>
      <c r="AA8707" s="31" t="s">
        <v>48</v>
      </c>
      <c r="AB8707" s="31" t="s">
        <v>48</v>
      </c>
      <c r="AC8707" s="32" t="s">
        <v>417</v>
      </c>
      <c r="AD8707" s="31">
        <v>24211</v>
      </c>
      <c r="AE8707" s="31" t="s">
        <v>368</v>
      </c>
      <c r="AF8707" s="33">
        <v>13.8</v>
      </c>
      <c r="AG8707" s="33" t="s">
        <v>53</v>
      </c>
      <c r="AH8707" s="33" t="s">
        <v>53</v>
      </c>
      <c r="AI8707" s="31" t="s">
        <v>51</v>
      </c>
      <c r="AJ8707" s="32" t="s">
        <v>48</v>
      </c>
      <c r="AK8707" s="32" t="s">
        <v>48</v>
      </c>
      <c r="AL8707" s="32" t="s">
        <v>48</v>
      </c>
      <c r="AM8707" s="32" t="s">
        <v>48</v>
      </c>
      <c r="AN8707" s="32" t="s">
        <v>48</v>
      </c>
      <c r="AO8707" s="31" t="s">
        <v>51</v>
      </c>
      <c r="AP8707" s="31" t="s">
        <v>48</v>
      </c>
    </row>
    <row r="8708" spans="1:42" x14ac:dyDescent="0.2">
      <c r="A8708" s="36">
        <v>60404</v>
      </c>
      <c r="B8708" s="32" t="s">
        <v>29638</v>
      </c>
      <c r="C8708" s="36">
        <v>60685</v>
      </c>
      <c r="D8708" s="32" t="s">
        <v>29642</v>
      </c>
      <c r="E8708" s="32" t="s">
        <v>29643</v>
      </c>
      <c r="F8708" s="32" t="s">
        <v>29644</v>
      </c>
      <c r="G8708" s="31" t="s">
        <v>368</v>
      </c>
      <c r="H8708" s="35">
        <v>85704</v>
      </c>
      <c r="I8708" s="32" t="s">
        <v>421</v>
      </c>
      <c r="J8708" s="34">
        <v>32.374000000000002</v>
      </c>
      <c r="K8708" s="34">
        <v>-110.974</v>
      </c>
      <c r="L8708" s="31" t="s">
        <v>93</v>
      </c>
      <c r="M8708" s="31" t="s">
        <v>422</v>
      </c>
      <c r="N8708" s="32" t="s">
        <v>423</v>
      </c>
      <c r="O8708" s="32" t="s">
        <v>48</v>
      </c>
      <c r="P8708" s="30">
        <v>22</v>
      </c>
      <c r="Q8708" s="31" t="s">
        <v>49</v>
      </c>
      <c r="R8708" s="31">
        <v>2</v>
      </c>
      <c r="S8708" s="31" t="s">
        <v>50</v>
      </c>
      <c r="T8708" s="31" t="s">
        <v>51</v>
      </c>
      <c r="U8708" s="31" t="s">
        <v>48</v>
      </c>
      <c r="V8708" s="31" t="s">
        <v>71</v>
      </c>
      <c r="W8708" s="31" t="s">
        <v>29645</v>
      </c>
      <c r="X8708" s="31" t="s">
        <v>51</v>
      </c>
      <c r="Y8708" s="31" t="s">
        <v>48</v>
      </c>
      <c r="Z8708" s="31" t="s">
        <v>48</v>
      </c>
      <c r="AA8708" s="31" t="s">
        <v>48</v>
      </c>
      <c r="AB8708" s="31" t="s">
        <v>48</v>
      </c>
      <c r="AC8708" s="32" t="s">
        <v>417</v>
      </c>
      <c r="AD8708" s="31">
        <v>24211</v>
      </c>
      <c r="AE8708" s="31" t="s">
        <v>368</v>
      </c>
      <c r="AF8708" s="33">
        <v>13.8</v>
      </c>
      <c r="AG8708" s="33">
        <v>0.48</v>
      </c>
      <c r="AH8708" s="33" t="s">
        <v>53</v>
      </c>
      <c r="AI8708" s="31" t="s">
        <v>51</v>
      </c>
      <c r="AJ8708" s="32" t="s">
        <v>48</v>
      </c>
      <c r="AK8708" s="32" t="s">
        <v>48</v>
      </c>
      <c r="AL8708" s="32" t="s">
        <v>48</v>
      </c>
      <c r="AM8708" s="32" t="s">
        <v>48</v>
      </c>
      <c r="AN8708" s="32" t="s">
        <v>48</v>
      </c>
      <c r="AO8708" s="31" t="s">
        <v>51</v>
      </c>
      <c r="AP8708" s="31" t="s">
        <v>48</v>
      </c>
    </row>
    <row r="8709" spans="1:42" x14ac:dyDescent="0.2">
      <c r="A8709" s="36">
        <v>60408</v>
      </c>
      <c r="B8709" s="32" t="s">
        <v>29646</v>
      </c>
      <c r="C8709" s="36">
        <v>60686</v>
      </c>
      <c r="D8709" s="32" t="s">
        <v>29646</v>
      </c>
      <c r="E8709" s="32" t="s">
        <v>29647</v>
      </c>
      <c r="F8709" s="32" t="s">
        <v>6338</v>
      </c>
      <c r="G8709" s="31" t="s">
        <v>6304</v>
      </c>
      <c r="H8709" s="35">
        <v>57501</v>
      </c>
      <c r="I8709" s="32" t="s">
        <v>6339</v>
      </c>
      <c r="J8709" s="34">
        <v>44.388753000000001</v>
      </c>
      <c r="K8709" s="34">
        <v>-100.30704299999999</v>
      </c>
      <c r="L8709" s="31" t="s">
        <v>151</v>
      </c>
      <c r="M8709" s="31" t="s">
        <v>152</v>
      </c>
      <c r="N8709" s="32" t="s">
        <v>153</v>
      </c>
      <c r="O8709" s="32" t="s">
        <v>48</v>
      </c>
      <c r="P8709" s="30">
        <v>22</v>
      </c>
      <c r="Q8709" s="31" t="s">
        <v>49</v>
      </c>
      <c r="R8709" s="31">
        <v>2</v>
      </c>
      <c r="S8709" s="31" t="s">
        <v>50</v>
      </c>
      <c r="T8709" s="31" t="s">
        <v>51</v>
      </c>
      <c r="U8709" s="31" t="s">
        <v>48</v>
      </c>
      <c r="V8709" s="31" t="s">
        <v>51</v>
      </c>
      <c r="W8709" s="31" t="s">
        <v>48</v>
      </c>
      <c r="X8709" s="31" t="s">
        <v>51</v>
      </c>
      <c r="Y8709" s="31" t="s">
        <v>48</v>
      </c>
      <c r="Z8709" s="31" t="s">
        <v>51</v>
      </c>
      <c r="AA8709" s="31" t="s">
        <v>48</v>
      </c>
      <c r="AB8709" s="31" t="s">
        <v>48</v>
      </c>
      <c r="AC8709" s="32" t="s">
        <v>8688</v>
      </c>
      <c r="AD8709" s="31">
        <v>12710</v>
      </c>
      <c r="AE8709" s="31" t="s">
        <v>48</v>
      </c>
      <c r="AF8709" s="33">
        <v>12.47</v>
      </c>
      <c r="AG8709" s="33" t="s">
        <v>53</v>
      </c>
      <c r="AH8709" s="33" t="s">
        <v>53</v>
      </c>
      <c r="AI8709" s="31" t="s">
        <v>51</v>
      </c>
      <c r="AJ8709" s="32" t="s">
        <v>48</v>
      </c>
      <c r="AK8709" s="32" t="s">
        <v>48</v>
      </c>
      <c r="AL8709" s="32" t="s">
        <v>48</v>
      </c>
      <c r="AM8709" s="32" t="s">
        <v>48</v>
      </c>
      <c r="AN8709" s="32" t="s">
        <v>48</v>
      </c>
      <c r="AO8709" s="31" t="s">
        <v>51</v>
      </c>
      <c r="AP8709" s="31" t="s">
        <v>51</v>
      </c>
    </row>
    <row r="8710" spans="1:42" x14ac:dyDescent="0.2">
      <c r="A8710" s="36">
        <v>60406</v>
      </c>
      <c r="B8710" s="32" t="s">
        <v>29648</v>
      </c>
      <c r="C8710" s="36">
        <v>60687</v>
      </c>
      <c r="D8710" s="32" t="s">
        <v>29648</v>
      </c>
      <c r="E8710" s="32" t="s">
        <v>29649</v>
      </c>
      <c r="F8710" s="32" t="s">
        <v>27380</v>
      </c>
      <c r="G8710" s="31" t="s">
        <v>380</v>
      </c>
      <c r="H8710" s="35">
        <v>67831</v>
      </c>
      <c r="I8710" s="32" t="s">
        <v>215</v>
      </c>
      <c r="J8710" s="34">
        <v>37.354999999999997</v>
      </c>
      <c r="K8710" s="34">
        <v>-99.991</v>
      </c>
      <c r="L8710" s="31" t="s">
        <v>151</v>
      </c>
      <c r="M8710" s="31" t="s">
        <v>234</v>
      </c>
      <c r="N8710" s="32" t="s">
        <v>235</v>
      </c>
      <c r="O8710" s="32" t="s">
        <v>48</v>
      </c>
      <c r="P8710" s="30">
        <v>22</v>
      </c>
      <c r="Q8710" s="31" t="s">
        <v>49</v>
      </c>
      <c r="R8710" s="31">
        <v>2</v>
      </c>
      <c r="S8710" s="31" t="s">
        <v>50</v>
      </c>
      <c r="T8710" s="31" t="s">
        <v>51</v>
      </c>
      <c r="U8710" s="31" t="s">
        <v>48</v>
      </c>
      <c r="V8710" s="31" t="s">
        <v>51</v>
      </c>
      <c r="W8710" s="31" t="s">
        <v>48</v>
      </c>
      <c r="X8710" s="31" t="s">
        <v>51</v>
      </c>
      <c r="Y8710" s="31" t="s">
        <v>48</v>
      </c>
      <c r="Z8710" s="31" t="s">
        <v>51</v>
      </c>
      <c r="AA8710" s="31" t="s">
        <v>52</v>
      </c>
      <c r="AB8710" s="31" t="s">
        <v>48</v>
      </c>
      <c r="AC8710" s="32" t="s">
        <v>19092</v>
      </c>
      <c r="AD8710" s="31">
        <v>56526</v>
      </c>
      <c r="AE8710" s="31" t="s">
        <v>48</v>
      </c>
      <c r="AF8710" s="33">
        <v>345</v>
      </c>
      <c r="AG8710" s="33" t="s">
        <v>53</v>
      </c>
      <c r="AH8710" s="33" t="s">
        <v>53</v>
      </c>
      <c r="AI8710" s="31" t="s">
        <v>51</v>
      </c>
      <c r="AJ8710" s="32" t="s">
        <v>48</v>
      </c>
      <c r="AK8710" s="32" t="s">
        <v>48</v>
      </c>
      <c r="AL8710" s="32" t="s">
        <v>48</v>
      </c>
      <c r="AM8710" s="32" t="s">
        <v>48</v>
      </c>
      <c r="AN8710" s="32" t="s">
        <v>48</v>
      </c>
      <c r="AO8710" s="31" t="s">
        <v>48</v>
      </c>
      <c r="AP8710" s="31" t="s">
        <v>48</v>
      </c>
    </row>
    <row r="8711" spans="1:42" x14ac:dyDescent="0.2">
      <c r="A8711" s="36">
        <v>60407</v>
      </c>
      <c r="B8711" s="32" t="s">
        <v>29650</v>
      </c>
      <c r="C8711" s="36">
        <v>60688</v>
      </c>
      <c r="D8711" s="32" t="s">
        <v>29650</v>
      </c>
      <c r="E8711" s="32" t="s">
        <v>29649</v>
      </c>
      <c r="F8711" s="32" t="s">
        <v>27380</v>
      </c>
      <c r="G8711" s="31" t="s">
        <v>380</v>
      </c>
      <c r="H8711" s="35">
        <v>67831</v>
      </c>
      <c r="I8711" s="32" t="s">
        <v>215</v>
      </c>
      <c r="J8711" s="34">
        <v>37.354999999999997</v>
      </c>
      <c r="K8711" s="34">
        <v>-99.991</v>
      </c>
      <c r="L8711" s="31" t="s">
        <v>151</v>
      </c>
      <c r="M8711" s="31" t="s">
        <v>234</v>
      </c>
      <c r="N8711" s="32" t="s">
        <v>235</v>
      </c>
      <c r="O8711" s="32" t="s">
        <v>48</v>
      </c>
      <c r="P8711" s="30">
        <v>22</v>
      </c>
      <c r="Q8711" s="31" t="s">
        <v>49</v>
      </c>
      <c r="R8711" s="31">
        <v>2</v>
      </c>
      <c r="S8711" s="31" t="s">
        <v>50</v>
      </c>
      <c r="T8711" s="31" t="s">
        <v>51</v>
      </c>
      <c r="U8711" s="31" t="s">
        <v>48</v>
      </c>
      <c r="V8711" s="31" t="s">
        <v>51</v>
      </c>
      <c r="W8711" s="31" t="s">
        <v>48</v>
      </c>
      <c r="X8711" s="31" t="s">
        <v>51</v>
      </c>
      <c r="Y8711" s="31" t="s">
        <v>48</v>
      </c>
      <c r="Z8711" s="31" t="s">
        <v>51</v>
      </c>
      <c r="AA8711" s="31" t="s">
        <v>52</v>
      </c>
      <c r="AB8711" s="31" t="s">
        <v>48</v>
      </c>
      <c r="AC8711" s="32" t="s">
        <v>19092</v>
      </c>
      <c r="AD8711" s="31">
        <v>56526</v>
      </c>
      <c r="AE8711" s="31" t="s">
        <v>48</v>
      </c>
      <c r="AF8711" s="33">
        <v>345</v>
      </c>
      <c r="AG8711" s="33" t="s">
        <v>53</v>
      </c>
      <c r="AH8711" s="33" t="s">
        <v>53</v>
      </c>
      <c r="AI8711" s="31" t="s">
        <v>51</v>
      </c>
      <c r="AJ8711" s="32" t="s">
        <v>48</v>
      </c>
      <c r="AK8711" s="32" t="s">
        <v>48</v>
      </c>
      <c r="AL8711" s="32" t="s">
        <v>48</v>
      </c>
      <c r="AM8711" s="32" t="s">
        <v>48</v>
      </c>
      <c r="AN8711" s="32" t="s">
        <v>48</v>
      </c>
      <c r="AO8711" s="31" t="s">
        <v>48</v>
      </c>
      <c r="AP8711" s="31" t="s">
        <v>48</v>
      </c>
    </row>
    <row r="8712" spans="1:42" x14ac:dyDescent="0.2">
      <c r="A8712" s="36">
        <v>22500</v>
      </c>
      <c r="B8712" s="32" t="s">
        <v>2929</v>
      </c>
      <c r="C8712" s="36">
        <v>60689</v>
      </c>
      <c r="D8712" s="32" t="s">
        <v>29651</v>
      </c>
      <c r="E8712" s="32" t="s">
        <v>29652</v>
      </c>
      <c r="F8712" s="32" t="s">
        <v>17800</v>
      </c>
      <c r="G8712" s="31" t="s">
        <v>380</v>
      </c>
      <c r="H8712" s="35">
        <v>67863</v>
      </c>
      <c r="I8712" s="32" t="s">
        <v>2901</v>
      </c>
      <c r="J8712" s="34">
        <v>37.854801000000002</v>
      </c>
      <c r="K8712" s="34">
        <v>-99.679810000000003</v>
      </c>
      <c r="L8712" s="31" t="s">
        <v>151</v>
      </c>
      <c r="M8712" s="31" t="s">
        <v>234</v>
      </c>
      <c r="N8712" s="32" t="s">
        <v>235</v>
      </c>
      <c r="O8712" s="32" t="s">
        <v>481</v>
      </c>
      <c r="P8712" s="30">
        <v>22</v>
      </c>
      <c r="Q8712" s="31" t="s">
        <v>64</v>
      </c>
      <c r="R8712" s="31">
        <v>1</v>
      </c>
      <c r="S8712" s="31" t="s">
        <v>65</v>
      </c>
      <c r="T8712" s="31" t="s">
        <v>51</v>
      </c>
      <c r="U8712" s="31" t="s">
        <v>48</v>
      </c>
      <c r="V8712" s="31" t="s">
        <v>51</v>
      </c>
      <c r="W8712" s="31" t="s">
        <v>48</v>
      </c>
      <c r="X8712" s="31" t="s">
        <v>51</v>
      </c>
      <c r="Y8712" s="31" t="s">
        <v>48</v>
      </c>
      <c r="Z8712" s="31" t="s">
        <v>51</v>
      </c>
      <c r="AA8712" s="31" t="s">
        <v>52</v>
      </c>
      <c r="AB8712" s="31" t="s">
        <v>48</v>
      </c>
      <c r="AC8712" s="32" t="s">
        <v>2934</v>
      </c>
      <c r="AD8712" s="31">
        <v>22500</v>
      </c>
      <c r="AE8712" s="31" t="s">
        <v>380</v>
      </c>
      <c r="AF8712" s="33">
        <v>345</v>
      </c>
      <c r="AG8712" s="33" t="s">
        <v>53</v>
      </c>
      <c r="AH8712" s="33" t="s">
        <v>53</v>
      </c>
      <c r="AI8712" s="31" t="s">
        <v>51</v>
      </c>
      <c r="AJ8712" s="32" t="s">
        <v>48</v>
      </c>
      <c r="AK8712" s="32" t="s">
        <v>48</v>
      </c>
      <c r="AL8712" s="32" t="s">
        <v>48</v>
      </c>
      <c r="AM8712" s="32" t="s">
        <v>48</v>
      </c>
      <c r="AN8712" s="32" t="s">
        <v>48</v>
      </c>
      <c r="AO8712" s="31" t="s">
        <v>52</v>
      </c>
      <c r="AP8712" s="31" t="s">
        <v>52</v>
      </c>
    </row>
    <row r="8713" spans="1:42" x14ac:dyDescent="0.2">
      <c r="A8713" s="36">
        <v>60409</v>
      </c>
      <c r="B8713" s="32" t="s">
        <v>29653</v>
      </c>
      <c r="C8713" s="36">
        <v>60690</v>
      </c>
      <c r="D8713" s="32" t="s">
        <v>29653</v>
      </c>
      <c r="E8713" s="32" t="s">
        <v>23162</v>
      </c>
      <c r="F8713" s="32" t="s">
        <v>4383</v>
      </c>
      <c r="G8713" s="31" t="s">
        <v>92</v>
      </c>
      <c r="H8713" s="35">
        <v>76384</v>
      </c>
      <c r="I8713" s="32" t="s">
        <v>430</v>
      </c>
      <c r="J8713" s="34">
        <v>34.298999999999999</v>
      </c>
      <c r="K8713" s="34">
        <v>-99.399000000000001</v>
      </c>
      <c r="L8713" s="31" t="s">
        <v>431</v>
      </c>
      <c r="M8713" s="31" t="s">
        <v>885</v>
      </c>
      <c r="N8713" s="32" t="s">
        <v>886</v>
      </c>
      <c r="O8713" s="32" t="s">
        <v>48</v>
      </c>
      <c r="P8713" s="30">
        <v>22</v>
      </c>
      <c r="Q8713" s="31" t="s">
        <v>49</v>
      </c>
      <c r="R8713" s="31">
        <v>2</v>
      </c>
      <c r="S8713" s="31" t="s">
        <v>50</v>
      </c>
      <c r="T8713" s="31" t="s">
        <v>51</v>
      </c>
      <c r="U8713" s="31" t="s">
        <v>48</v>
      </c>
      <c r="V8713" s="31" t="s">
        <v>51</v>
      </c>
      <c r="W8713" s="31" t="s">
        <v>48</v>
      </c>
      <c r="X8713" s="31" t="s">
        <v>51</v>
      </c>
      <c r="Y8713" s="31" t="s">
        <v>48</v>
      </c>
      <c r="Z8713" s="31" t="s">
        <v>48</v>
      </c>
      <c r="AA8713" s="31" t="s">
        <v>48</v>
      </c>
      <c r="AB8713" s="31" t="s">
        <v>48</v>
      </c>
      <c r="AC8713" s="32" t="s">
        <v>15227</v>
      </c>
      <c r="AD8713" s="31">
        <v>20404</v>
      </c>
      <c r="AE8713" s="31" t="s">
        <v>92</v>
      </c>
      <c r="AF8713" s="33">
        <v>138</v>
      </c>
      <c r="AG8713" s="33" t="s">
        <v>53</v>
      </c>
      <c r="AH8713" s="33" t="s">
        <v>53</v>
      </c>
      <c r="AI8713" s="31" t="s">
        <v>71</v>
      </c>
      <c r="AJ8713" s="32" t="s">
        <v>48</v>
      </c>
      <c r="AK8713" s="32" t="s">
        <v>48</v>
      </c>
      <c r="AL8713" s="32" t="s">
        <v>48</v>
      </c>
      <c r="AM8713" s="32" t="s">
        <v>48</v>
      </c>
      <c r="AN8713" s="32" t="s">
        <v>48</v>
      </c>
      <c r="AO8713" s="31" t="s">
        <v>48</v>
      </c>
      <c r="AP8713" s="31" t="s">
        <v>48</v>
      </c>
    </row>
    <row r="8714" spans="1:42" ht="29" x14ac:dyDescent="0.2">
      <c r="A8714" s="36">
        <v>56215</v>
      </c>
      <c r="B8714" s="32" t="s">
        <v>17894</v>
      </c>
      <c r="C8714" s="36">
        <v>60691</v>
      </c>
      <c r="D8714" s="32" t="s">
        <v>29654</v>
      </c>
      <c r="E8714" s="32" t="s">
        <v>29655</v>
      </c>
      <c r="F8714" s="32" t="s">
        <v>29656</v>
      </c>
      <c r="G8714" s="31" t="s">
        <v>1987</v>
      </c>
      <c r="H8714" s="35">
        <v>27203</v>
      </c>
      <c r="I8714" s="32" t="s">
        <v>2273</v>
      </c>
      <c r="J8714" s="34">
        <v>35.752699999999997</v>
      </c>
      <c r="K8714" s="34">
        <v>-79.784627</v>
      </c>
      <c r="L8714" s="31" t="s">
        <v>60</v>
      </c>
      <c r="M8714" s="31" t="s">
        <v>2536</v>
      </c>
      <c r="N8714" s="32" t="s">
        <v>2537</v>
      </c>
      <c r="O8714" s="32" t="s">
        <v>48</v>
      </c>
      <c r="P8714" s="30">
        <v>22</v>
      </c>
      <c r="Q8714" s="31" t="s">
        <v>49</v>
      </c>
      <c r="R8714" s="31">
        <v>2</v>
      </c>
      <c r="S8714" s="31" t="s">
        <v>50</v>
      </c>
      <c r="T8714" s="31" t="s">
        <v>51</v>
      </c>
      <c r="U8714" s="31" t="s">
        <v>48</v>
      </c>
      <c r="V8714" s="31" t="s">
        <v>71</v>
      </c>
      <c r="W8714" s="31" t="s">
        <v>29657</v>
      </c>
      <c r="X8714" s="31" t="s">
        <v>51</v>
      </c>
      <c r="Y8714" s="31" t="s">
        <v>48</v>
      </c>
      <c r="Z8714" s="31" t="s">
        <v>51</v>
      </c>
      <c r="AA8714" s="31" t="s">
        <v>48</v>
      </c>
      <c r="AB8714" s="31" t="s">
        <v>48</v>
      </c>
      <c r="AC8714" s="32" t="s">
        <v>5416</v>
      </c>
      <c r="AD8714" s="31">
        <v>3046</v>
      </c>
      <c r="AE8714" s="31" t="s">
        <v>1987</v>
      </c>
      <c r="AF8714" s="33">
        <v>22.86</v>
      </c>
      <c r="AG8714" s="33" t="s">
        <v>53</v>
      </c>
      <c r="AH8714" s="33" t="s">
        <v>53</v>
      </c>
      <c r="AI8714" s="31" t="s">
        <v>51</v>
      </c>
      <c r="AJ8714" s="32" t="s">
        <v>48</v>
      </c>
      <c r="AK8714" s="32" t="s">
        <v>48</v>
      </c>
      <c r="AL8714" s="32" t="s">
        <v>48</v>
      </c>
      <c r="AM8714" s="32" t="s">
        <v>48</v>
      </c>
      <c r="AN8714" s="32" t="s">
        <v>48</v>
      </c>
      <c r="AO8714" s="31" t="s">
        <v>51</v>
      </c>
      <c r="AP8714" s="31" t="s">
        <v>51</v>
      </c>
    </row>
    <row r="8715" spans="1:42" ht="29" x14ac:dyDescent="0.2">
      <c r="A8715" s="36">
        <v>64138</v>
      </c>
      <c r="B8715" s="32" t="s">
        <v>29658</v>
      </c>
      <c r="C8715" s="36">
        <v>60692</v>
      </c>
      <c r="D8715" s="32" t="s">
        <v>29659</v>
      </c>
      <c r="E8715" s="32" t="s">
        <v>29660</v>
      </c>
      <c r="F8715" s="32" t="s">
        <v>23653</v>
      </c>
      <c r="G8715" s="31" t="s">
        <v>1987</v>
      </c>
      <c r="H8715" s="35">
        <v>28352</v>
      </c>
      <c r="I8715" s="32" t="s">
        <v>4498</v>
      </c>
      <c r="J8715" s="34">
        <v>34.713847000000001</v>
      </c>
      <c r="K8715" s="34">
        <v>-79.542854000000005</v>
      </c>
      <c r="L8715" s="31" t="s">
        <v>60</v>
      </c>
      <c r="M8715" s="31" t="s">
        <v>2536</v>
      </c>
      <c r="N8715" s="32" t="s">
        <v>2537</v>
      </c>
      <c r="O8715" s="32" t="s">
        <v>48</v>
      </c>
      <c r="P8715" s="30">
        <v>22</v>
      </c>
      <c r="Q8715" s="31" t="s">
        <v>49</v>
      </c>
      <c r="R8715" s="31">
        <v>2</v>
      </c>
      <c r="S8715" s="31" t="s">
        <v>50</v>
      </c>
      <c r="T8715" s="31" t="s">
        <v>51</v>
      </c>
      <c r="U8715" s="31" t="s">
        <v>48</v>
      </c>
      <c r="V8715" s="31" t="s">
        <v>71</v>
      </c>
      <c r="W8715" s="31" t="s">
        <v>29657</v>
      </c>
      <c r="X8715" s="31" t="s">
        <v>51</v>
      </c>
      <c r="Y8715" s="31" t="s">
        <v>48</v>
      </c>
      <c r="Z8715" s="31" t="s">
        <v>48</v>
      </c>
      <c r="AA8715" s="31" t="s">
        <v>48</v>
      </c>
      <c r="AB8715" s="31" t="s">
        <v>48</v>
      </c>
      <c r="AC8715" s="32" t="s">
        <v>5416</v>
      </c>
      <c r="AD8715" s="31">
        <v>3046</v>
      </c>
      <c r="AE8715" s="31" t="s">
        <v>1987</v>
      </c>
      <c r="AF8715" s="33">
        <v>230</v>
      </c>
      <c r="AG8715" s="33" t="s">
        <v>53</v>
      </c>
      <c r="AH8715" s="33" t="s">
        <v>53</v>
      </c>
      <c r="AI8715" s="31" t="s">
        <v>48</v>
      </c>
      <c r="AJ8715" s="32" t="s">
        <v>48</v>
      </c>
      <c r="AK8715" s="32" t="s">
        <v>48</v>
      </c>
      <c r="AL8715" s="32" t="s">
        <v>48</v>
      </c>
      <c r="AM8715" s="32" t="s">
        <v>48</v>
      </c>
      <c r="AN8715" s="32" t="s">
        <v>48</v>
      </c>
      <c r="AO8715" s="31" t="s">
        <v>48</v>
      </c>
      <c r="AP8715" s="31" t="s">
        <v>48</v>
      </c>
    </row>
    <row r="8716" spans="1:42" ht="43" x14ac:dyDescent="0.2">
      <c r="A8716" s="36">
        <v>60970</v>
      </c>
      <c r="B8716" s="32" t="s">
        <v>28587</v>
      </c>
      <c r="C8716" s="36">
        <v>60694</v>
      </c>
      <c r="D8716" s="32" t="s">
        <v>29661</v>
      </c>
      <c r="E8716" s="32" t="s">
        <v>29662</v>
      </c>
      <c r="F8716" s="32" t="s">
        <v>29663</v>
      </c>
      <c r="G8716" s="31" t="s">
        <v>149</v>
      </c>
      <c r="H8716" s="35">
        <v>56320</v>
      </c>
      <c r="I8716" s="32" t="s">
        <v>4202</v>
      </c>
      <c r="J8716" s="34">
        <v>45.472889000000002</v>
      </c>
      <c r="K8716" s="34">
        <v>-94.406417000000005</v>
      </c>
      <c r="L8716" s="31" t="s">
        <v>151</v>
      </c>
      <c r="M8716" s="31" t="s">
        <v>152</v>
      </c>
      <c r="N8716" s="32" t="s">
        <v>153</v>
      </c>
      <c r="O8716" s="32" t="s">
        <v>48</v>
      </c>
      <c r="P8716" s="30">
        <v>22</v>
      </c>
      <c r="Q8716" s="31" t="s">
        <v>49</v>
      </c>
      <c r="R8716" s="31">
        <v>2</v>
      </c>
      <c r="S8716" s="31" t="s">
        <v>50</v>
      </c>
      <c r="T8716" s="31" t="s">
        <v>51</v>
      </c>
      <c r="U8716" s="31" t="s">
        <v>48</v>
      </c>
      <c r="V8716" s="31" t="s">
        <v>71</v>
      </c>
      <c r="W8716" s="31" t="s">
        <v>29664</v>
      </c>
      <c r="X8716" s="31" t="s">
        <v>51</v>
      </c>
      <c r="Y8716" s="31" t="s">
        <v>48</v>
      </c>
      <c r="Z8716" s="31" t="s">
        <v>51</v>
      </c>
      <c r="AA8716" s="31" t="s">
        <v>48</v>
      </c>
      <c r="AB8716" s="31" t="s">
        <v>48</v>
      </c>
      <c r="AC8716" s="32" t="s">
        <v>3837</v>
      </c>
      <c r="AD8716" s="31">
        <v>13781</v>
      </c>
      <c r="AE8716" s="31" t="s">
        <v>149</v>
      </c>
      <c r="AF8716" s="33">
        <v>13.8</v>
      </c>
      <c r="AG8716" s="33" t="s">
        <v>53</v>
      </c>
      <c r="AH8716" s="33" t="s">
        <v>53</v>
      </c>
      <c r="AI8716" s="31" t="s">
        <v>51</v>
      </c>
      <c r="AJ8716" s="32" t="s">
        <v>48</v>
      </c>
      <c r="AK8716" s="32" t="s">
        <v>48</v>
      </c>
      <c r="AL8716" s="32" t="s">
        <v>48</v>
      </c>
      <c r="AM8716" s="32" t="s">
        <v>48</v>
      </c>
      <c r="AN8716" s="32" t="s">
        <v>48</v>
      </c>
      <c r="AO8716" s="31" t="s">
        <v>48</v>
      </c>
      <c r="AP8716" s="31" t="s">
        <v>48</v>
      </c>
    </row>
    <row r="8717" spans="1:42" ht="71" x14ac:dyDescent="0.2">
      <c r="A8717" s="36">
        <v>60970</v>
      </c>
      <c r="B8717" s="32" t="s">
        <v>28587</v>
      </c>
      <c r="C8717" s="36">
        <v>60695</v>
      </c>
      <c r="D8717" s="32" t="s">
        <v>29665</v>
      </c>
      <c r="E8717" s="32" t="s">
        <v>29666</v>
      </c>
      <c r="F8717" s="32" t="s">
        <v>29197</v>
      </c>
      <c r="G8717" s="31" t="s">
        <v>149</v>
      </c>
      <c r="H8717" s="35">
        <v>55368</v>
      </c>
      <c r="I8717" s="32" t="s">
        <v>8456</v>
      </c>
      <c r="J8717" s="34">
        <v>44.766167000000003</v>
      </c>
      <c r="K8717" s="34">
        <v>-93.857944000000003</v>
      </c>
      <c r="L8717" s="31" t="s">
        <v>151</v>
      </c>
      <c r="M8717" s="31" t="s">
        <v>152</v>
      </c>
      <c r="N8717" s="32" t="s">
        <v>153</v>
      </c>
      <c r="O8717" s="32" t="s">
        <v>48</v>
      </c>
      <c r="P8717" s="30">
        <v>22</v>
      </c>
      <c r="Q8717" s="31" t="s">
        <v>49</v>
      </c>
      <c r="R8717" s="31">
        <v>2</v>
      </c>
      <c r="S8717" s="31" t="s">
        <v>50</v>
      </c>
      <c r="T8717" s="31" t="s">
        <v>51</v>
      </c>
      <c r="U8717" s="31" t="s">
        <v>48</v>
      </c>
      <c r="V8717" s="31" t="s">
        <v>71</v>
      </c>
      <c r="W8717" s="31" t="s">
        <v>29667</v>
      </c>
      <c r="X8717" s="31" t="s">
        <v>51</v>
      </c>
      <c r="Y8717" s="31" t="s">
        <v>48</v>
      </c>
      <c r="Z8717" s="31" t="s">
        <v>48</v>
      </c>
      <c r="AA8717" s="31" t="s">
        <v>48</v>
      </c>
      <c r="AB8717" s="31" t="s">
        <v>48</v>
      </c>
      <c r="AC8717" s="32" t="s">
        <v>3837</v>
      </c>
      <c r="AD8717" s="31">
        <v>13781</v>
      </c>
      <c r="AE8717" s="31" t="s">
        <v>149</v>
      </c>
      <c r="AF8717" s="33">
        <v>34.5</v>
      </c>
      <c r="AG8717" s="33" t="s">
        <v>53</v>
      </c>
      <c r="AH8717" s="33" t="s">
        <v>53</v>
      </c>
      <c r="AI8717" s="31" t="s">
        <v>51</v>
      </c>
      <c r="AJ8717" s="32" t="s">
        <v>48</v>
      </c>
      <c r="AK8717" s="32" t="s">
        <v>48</v>
      </c>
      <c r="AL8717" s="32" t="s">
        <v>48</v>
      </c>
      <c r="AM8717" s="32" t="s">
        <v>48</v>
      </c>
      <c r="AN8717" s="32" t="s">
        <v>48</v>
      </c>
      <c r="AO8717" s="31" t="s">
        <v>48</v>
      </c>
      <c r="AP8717" s="31" t="s">
        <v>48</v>
      </c>
    </row>
    <row r="8718" spans="1:42" ht="29" x14ac:dyDescent="0.2">
      <c r="A8718" s="36">
        <v>59370</v>
      </c>
      <c r="B8718" s="32" t="s">
        <v>29668</v>
      </c>
      <c r="C8718" s="36">
        <v>60696</v>
      </c>
      <c r="D8718" s="32" t="s">
        <v>29669</v>
      </c>
      <c r="E8718" s="32" t="s">
        <v>29670</v>
      </c>
      <c r="F8718" s="32" t="s">
        <v>29671</v>
      </c>
      <c r="G8718" s="31" t="s">
        <v>312</v>
      </c>
      <c r="H8718" s="35">
        <v>88063</v>
      </c>
      <c r="I8718" s="32" t="s">
        <v>4981</v>
      </c>
      <c r="J8718" s="34">
        <v>31.811077999999998</v>
      </c>
      <c r="K8718" s="34">
        <v>-106.59326</v>
      </c>
      <c r="L8718" s="31" t="s">
        <v>93</v>
      </c>
      <c r="M8718" s="31" t="s">
        <v>94</v>
      </c>
      <c r="N8718" s="32" t="s">
        <v>95</v>
      </c>
      <c r="O8718" s="32" t="s">
        <v>48</v>
      </c>
      <c r="P8718" s="30">
        <v>22</v>
      </c>
      <c r="Q8718" s="31" t="s">
        <v>49</v>
      </c>
      <c r="R8718" s="31">
        <v>2</v>
      </c>
      <c r="S8718" s="31" t="s">
        <v>50</v>
      </c>
      <c r="T8718" s="31" t="s">
        <v>51</v>
      </c>
      <c r="U8718" s="31" t="s">
        <v>48</v>
      </c>
      <c r="V8718" s="31" t="s">
        <v>71</v>
      </c>
      <c r="W8718" s="31" t="s">
        <v>29672</v>
      </c>
      <c r="X8718" s="31" t="s">
        <v>51</v>
      </c>
      <c r="Y8718" s="31" t="s">
        <v>48</v>
      </c>
      <c r="Z8718" s="31" t="s">
        <v>51</v>
      </c>
      <c r="AA8718" s="31" t="s">
        <v>48</v>
      </c>
      <c r="AB8718" s="31" t="s">
        <v>48</v>
      </c>
      <c r="AC8718" s="32" t="s">
        <v>88</v>
      </c>
      <c r="AD8718" s="31">
        <v>5701</v>
      </c>
      <c r="AE8718" s="31" t="s">
        <v>312</v>
      </c>
      <c r="AF8718" s="33">
        <v>13.8</v>
      </c>
      <c r="AG8718" s="33" t="s">
        <v>53</v>
      </c>
      <c r="AH8718" s="33" t="s">
        <v>53</v>
      </c>
      <c r="AI8718" s="31" t="s">
        <v>51</v>
      </c>
      <c r="AJ8718" s="32" t="s">
        <v>48</v>
      </c>
      <c r="AK8718" s="32" t="s">
        <v>48</v>
      </c>
      <c r="AL8718" s="32" t="s">
        <v>48</v>
      </c>
      <c r="AM8718" s="32" t="s">
        <v>48</v>
      </c>
      <c r="AN8718" s="32" t="s">
        <v>48</v>
      </c>
      <c r="AO8718" s="31" t="s">
        <v>52</v>
      </c>
      <c r="AP8718" s="31" t="s">
        <v>52</v>
      </c>
    </row>
    <row r="8719" spans="1:42" x14ac:dyDescent="0.2">
      <c r="A8719" s="36">
        <v>17718</v>
      </c>
      <c r="B8719" s="32" t="s">
        <v>4983</v>
      </c>
      <c r="C8719" s="36">
        <v>60697</v>
      </c>
      <c r="D8719" s="32" t="s">
        <v>29673</v>
      </c>
      <c r="E8719" s="32" t="s">
        <v>266</v>
      </c>
      <c r="F8719" s="32" t="s">
        <v>5774</v>
      </c>
      <c r="G8719" s="31" t="s">
        <v>92</v>
      </c>
      <c r="H8719" s="35">
        <v>79360</v>
      </c>
      <c r="I8719" s="32" t="s">
        <v>29674</v>
      </c>
      <c r="J8719" s="34">
        <v>32.628531000000002</v>
      </c>
      <c r="K8719" s="34">
        <v>-103.057236</v>
      </c>
      <c r="L8719" s="31" t="s">
        <v>151</v>
      </c>
      <c r="M8719" s="31" t="s">
        <v>234</v>
      </c>
      <c r="N8719" s="32" t="s">
        <v>235</v>
      </c>
      <c r="O8719" s="32" t="s">
        <v>48</v>
      </c>
      <c r="P8719" s="30">
        <v>22</v>
      </c>
      <c r="Q8719" s="31" t="s">
        <v>64</v>
      </c>
      <c r="R8719" s="31">
        <v>1</v>
      </c>
      <c r="S8719" s="31" t="s">
        <v>65</v>
      </c>
      <c r="T8719" s="31" t="s">
        <v>51</v>
      </c>
      <c r="U8719" s="31" t="s">
        <v>48</v>
      </c>
      <c r="V8719" s="31" t="s">
        <v>51</v>
      </c>
      <c r="W8719" s="31" t="s">
        <v>48</v>
      </c>
      <c r="X8719" s="31" t="s">
        <v>51</v>
      </c>
      <c r="Y8719" s="31" t="s">
        <v>48</v>
      </c>
      <c r="Z8719" s="31" t="s">
        <v>51</v>
      </c>
      <c r="AA8719" s="31" t="s">
        <v>52</v>
      </c>
      <c r="AB8719" s="31" t="s">
        <v>48</v>
      </c>
      <c r="AC8719" s="32" t="s">
        <v>4983</v>
      </c>
      <c r="AD8719" s="31">
        <v>17718</v>
      </c>
      <c r="AE8719" s="31" t="s">
        <v>92</v>
      </c>
      <c r="AF8719" s="33">
        <v>230</v>
      </c>
      <c r="AG8719" s="33" t="s">
        <v>53</v>
      </c>
      <c r="AH8719" s="33" t="s">
        <v>53</v>
      </c>
      <c r="AI8719" s="31" t="s">
        <v>51</v>
      </c>
      <c r="AJ8719" s="32" t="s">
        <v>48</v>
      </c>
      <c r="AK8719" s="32" t="s">
        <v>48</v>
      </c>
      <c r="AL8719" s="32" t="s">
        <v>48</v>
      </c>
      <c r="AM8719" s="32" t="s">
        <v>48</v>
      </c>
      <c r="AN8719" s="32" t="s">
        <v>48</v>
      </c>
      <c r="AO8719" s="31" t="s">
        <v>51</v>
      </c>
      <c r="AP8719" s="31" t="s">
        <v>51</v>
      </c>
    </row>
    <row r="8720" spans="1:42" ht="29" x14ac:dyDescent="0.2">
      <c r="A8720" s="36">
        <v>20323</v>
      </c>
      <c r="B8720" s="32" t="s">
        <v>10116</v>
      </c>
      <c r="C8720" s="36">
        <v>60698</v>
      </c>
      <c r="D8720" s="32" t="s">
        <v>29675</v>
      </c>
      <c r="E8720" s="32" t="s">
        <v>29676</v>
      </c>
      <c r="F8720" s="32" t="s">
        <v>5586</v>
      </c>
      <c r="G8720" s="31" t="s">
        <v>159</v>
      </c>
      <c r="H8720" s="35">
        <v>90680</v>
      </c>
      <c r="I8720" s="32" t="s">
        <v>975</v>
      </c>
      <c r="J8720" s="34">
        <v>33.806801</v>
      </c>
      <c r="K8720" s="34">
        <v>-117.985758</v>
      </c>
      <c r="L8720" s="31" t="s">
        <v>93</v>
      </c>
      <c r="M8720" s="31" t="s">
        <v>161</v>
      </c>
      <c r="N8720" s="32" t="s">
        <v>162</v>
      </c>
      <c r="O8720" s="32" t="s">
        <v>48</v>
      </c>
      <c r="P8720" s="30">
        <v>22</v>
      </c>
      <c r="Q8720" s="31" t="s">
        <v>49</v>
      </c>
      <c r="R8720" s="31">
        <v>2</v>
      </c>
      <c r="S8720" s="31" t="s">
        <v>50</v>
      </c>
      <c r="T8720" s="31" t="s">
        <v>51</v>
      </c>
      <c r="U8720" s="31" t="s">
        <v>48</v>
      </c>
      <c r="V8720" s="31" t="s">
        <v>51</v>
      </c>
      <c r="W8720" s="31" t="s">
        <v>48</v>
      </c>
      <c r="X8720" s="31" t="s">
        <v>51</v>
      </c>
      <c r="Y8720" s="31" t="s">
        <v>48</v>
      </c>
      <c r="Z8720" s="31" t="s">
        <v>48</v>
      </c>
      <c r="AA8720" s="31" t="s">
        <v>48</v>
      </c>
      <c r="AB8720" s="31" t="s">
        <v>48</v>
      </c>
      <c r="AC8720" s="32" t="s">
        <v>282</v>
      </c>
      <c r="AD8720" s="31">
        <v>17609</v>
      </c>
      <c r="AE8720" s="31" t="s">
        <v>159</v>
      </c>
      <c r="AF8720" s="33">
        <v>66</v>
      </c>
      <c r="AG8720" s="33" t="s">
        <v>53</v>
      </c>
      <c r="AH8720" s="33" t="s">
        <v>53</v>
      </c>
      <c r="AI8720" s="31" t="s">
        <v>71</v>
      </c>
      <c r="AJ8720" s="32" t="s">
        <v>917</v>
      </c>
      <c r="AK8720" s="32" t="s">
        <v>48</v>
      </c>
      <c r="AL8720" s="32" t="s">
        <v>48</v>
      </c>
      <c r="AM8720" s="32" t="s">
        <v>48</v>
      </c>
      <c r="AN8720" s="32" t="s">
        <v>48</v>
      </c>
      <c r="AO8720" s="31" t="s">
        <v>51</v>
      </c>
      <c r="AP8720" s="31" t="s">
        <v>52</v>
      </c>
    </row>
    <row r="8721" spans="1:42" x14ac:dyDescent="0.2">
      <c r="A8721" s="36">
        <v>17609</v>
      </c>
      <c r="B8721" s="32" t="s">
        <v>282</v>
      </c>
      <c r="C8721" s="36">
        <v>60699</v>
      </c>
      <c r="D8721" s="32" t="s">
        <v>29677</v>
      </c>
      <c r="E8721" s="32" t="s">
        <v>29678</v>
      </c>
      <c r="F8721" s="32" t="s">
        <v>975</v>
      </c>
      <c r="G8721" s="31" t="s">
        <v>159</v>
      </c>
      <c r="H8721" s="35">
        <v>92868</v>
      </c>
      <c r="I8721" s="32" t="s">
        <v>975</v>
      </c>
      <c r="J8721" s="34">
        <v>33.799247999999999</v>
      </c>
      <c r="K8721" s="34">
        <v>-117.87337100000001</v>
      </c>
      <c r="L8721" s="31" t="s">
        <v>93</v>
      </c>
      <c r="M8721" s="31" t="s">
        <v>161</v>
      </c>
      <c r="N8721" s="32" t="s">
        <v>162</v>
      </c>
      <c r="O8721" s="32" t="s">
        <v>48</v>
      </c>
      <c r="P8721" s="30">
        <v>22</v>
      </c>
      <c r="Q8721" s="31" t="s">
        <v>64</v>
      </c>
      <c r="R8721" s="31">
        <v>1</v>
      </c>
      <c r="S8721" s="31" t="s">
        <v>65</v>
      </c>
      <c r="T8721" s="31" t="s">
        <v>51</v>
      </c>
      <c r="U8721" s="31" t="s">
        <v>48</v>
      </c>
      <c r="V8721" s="31" t="s">
        <v>51</v>
      </c>
      <c r="W8721" s="31" t="s">
        <v>48</v>
      </c>
      <c r="X8721" s="31" t="s">
        <v>51</v>
      </c>
      <c r="Y8721" s="31" t="s">
        <v>48</v>
      </c>
      <c r="Z8721" s="31" t="s">
        <v>48</v>
      </c>
      <c r="AA8721" s="31" t="s">
        <v>48</v>
      </c>
      <c r="AB8721" s="31" t="s">
        <v>48</v>
      </c>
      <c r="AC8721" s="32" t="s">
        <v>282</v>
      </c>
      <c r="AD8721" s="31">
        <v>17609</v>
      </c>
      <c r="AE8721" s="31" t="s">
        <v>159</v>
      </c>
      <c r="AF8721" s="33">
        <v>12</v>
      </c>
      <c r="AG8721" s="33" t="s">
        <v>53</v>
      </c>
      <c r="AH8721" s="33" t="s">
        <v>53</v>
      </c>
      <c r="AI8721" s="31" t="s">
        <v>71</v>
      </c>
      <c r="AJ8721" s="32" t="s">
        <v>48</v>
      </c>
      <c r="AK8721" s="32" t="s">
        <v>48</v>
      </c>
      <c r="AL8721" s="32" t="s">
        <v>48</v>
      </c>
      <c r="AM8721" s="32" t="s">
        <v>48</v>
      </c>
      <c r="AN8721" s="32" t="s">
        <v>48</v>
      </c>
      <c r="AO8721" s="31" t="s">
        <v>48</v>
      </c>
      <c r="AP8721" s="31" t="s">
        <v>48</v>
      </c>
    </row>
    <row r="8722" spans="1:42" ht="29" x14ac:dyDescent="0.2">
      <c r="A8722" s="36">
        <v>60430</v>
      </c>
      <c r="B8722" s="32" t="s">
        <v>29679</v>
      </c>
      <c r="C8722" s="36">
        <v>60700</v>
      </c>
      <c r="D8722" s="32" t="s">
        <v>29679</v>
      </c>
      <c r="E8722" s="32" t="s">
        <v>29680</v>
      </c>
      <c r="F8722" s="32" t="s">
        <v>14063</v>
      </c>
      <c r="G8722" s="31" t="s">
        <v>1447</v>
      </c>
      <c r="H8722" s="35">
        <v>6021</v>
      </c>
      <c r="I8722" s="32" t="s">
        <v>1448</v>
      </c>
      <c r="J8722" s="34">
        <v>41.961067</v>
      </c>
      <c r="K8722" s="34">
        <v>-73.140778999999995</v>
      </c>
      <c r="L8722" s="31" t="s">
        <v>323</v>
      </c>
      <c r="M8722" s="31" t="s">
        <v>1449</v>
      </c>
      <c r="N8722" s="32" t="s">
        <v>1450</v>
      </c>
      <c r="O8722" s="32" t="s">
        <v>48</v>
      </c>
      <c r="P8722" s="30">
        <v>22</v>
      </c>
      <c r="Q8722" s="31" t="s">
        <v>49</v>
      </c>
      <c r="R8722" s="31">
        <v>2</v>
      </c>
      <c r="S8722" s="31" t="s">
        <v>50</v>
      </c>
      <c r="T8722" s="31" t="s">
        <v>51</v>
      </c>
      <c r="U8722" s="31" t="s">
        <v>48</v>
      </c>
      <c r="V8722" s="31" t="s">
        <v>71</v>
      </c>
      <c r="W8722" s="31" t="s">
        <v>29681</v>
      </c>
      <c r="X8722" s="31" t="s">
        <v>51</v>
      </c>
      <c r="Y8722" s="31" t="s">
        <v>48</v>
      </c>
      <c r="Z8722" s="31" t="s">
        <v>51</v>
      </c>
      <c r="AA8722" s="31" t="s">
        <v>48</v>
      </c>
      <c r="AB8722" s="31" t="s">
        <v>48</v>
      </c>
      <c r="AC8722" s="32" t="s">
        <v>1453</v>
      </c>
      <c r="AD8722" s="31">
        <v>4176</v>
      </c>
      <c r="AE8722" s="31" t="s">
        <v>1447</v>
      </c>
      <c r="AF8722" s="33">
        <v>23</v>
      </c>
      <c r="AG8722" s="33" t="s">
        <v>53</v>
      </c>
      <c r="AH8722" s="33" t="s">
        <v>53</v>
      </c>
      <c r="AI8722" s="31" t="s">
        <v>51</v>
      </c>
      <c r="AJ8722" s="32" t="s">
        <v>48</v>
      </c>
      <c r="AK8722" s="32" t="s">
        <v>48</v>
      </c>
      <c r="AL8722" s="32" t="s">
        <v>48</v>
      </c>
      <c r="AM8722" s="32" t="s">
        <v>48</v>
      </c>
      <c r="AN8722" s="32" t="s">
        <v>48</v>
      </c>
      <c r="AO8722" s="31" t="s">
        <v>48</v>
      </c>
      <c r="AP8722" s="31" t="s">
        <v>48</v>
      </c>
    </row>
    <row r="8723" spans="1:42" x14ac:dyDescent="0.2">
      <c r="A8723" s="36">
        <v>61351</v>
      </c>
      <c r="B8723" s="32" t="s">
        <v>15095</v>
      </c>
      <c r="C8723" s="36">
        <v>60701</v>
      </c>
      <c r="D8723" s="32" t="s">
        <v>29682</v>
      </c>
      <c r="E8723" s="32" t="s">
        <v>29683</v>
      </c>
      <c r="F8723" s="32" t="s">
        <v>1818</v>
      </c>
      <c r="G8723" s="31" t="s">
        <v>444</v>
      </c>
      <c r="H8723" s="35">
        <v>34773</v>
      </c>
      <c r="I8723" s="32" t="s">
        <v>561</v>
      </c>
      <c r="J8723" s="34">
        <v>28.063777000000002</v>
      </c>
      <c r="K8723" s="34">
        <v>-81.097235999999995</v>
      </c>
      <c r="L8723" s="31" t="s">
        <v>60</v>
      </c>
      <c r="M8723" s="31" t="s">
        <v>1670</v>
      </c>
      <c r="N8723" s="32" t="s">
        <v>10362</v>
      </c>
      <c r="O8723" s="32" t="s">
        <v>48</v>
      </c>
      <c r="P8723" s="30">
        <v>22</v>
      </c>
      <c r="Q8723" s="31" t="s">
        <v>49</v>
      </c>
      <c r="R8723" s="31">
        <v>2</v>
      </c>
      <c r="S8723" s="31" t="s">
        <v>50</v>
      </c>
      <c r="T8723" s="31" t="s">
        <v>51</v>
      </c>
      <c r="U8723" s="31" t="s">
        <v>48</v>
      </c>
      <c r="V8723" s="31" t="s">
        <v>71</v>
      </c>
      <c r="W8723" s="31" t="s">
        <v>29684</v>
      </c>
      <c r="X8723" s="31" t="s">
        <v>51</v>
      </c>
      <c r="Y8723" s="31" t="s">
        <v>48</v>
      </c>
      <c r="Z8723" s="31" t="s">
        <v>48</v>
      </c>
      <c r="AA8723" s="31" t="s">
        <v>48</v>
      </c>
      <c r="AB8723" s="31" t="s">
        <v>48</v>
      </c>
      <c r="AC8723" s="32" t="s">
        <v>1527</v>
      </c>
      <c r="AD8723" s="31">
        <v>14610</v>
      </c>
      <c r="AE8723" s="31" t="s">
        <v>444</v>
      </c>
      <c r="AF8723" s="33">
        <v>27</v>
      </c>
      <c r="AG8723" s="33" t="s">
        <v>53</v>
      </c>
      <c r="AH8723" s="33" t="s">
        <v>53</v>
      </c>
      <c r="AI8723" s="31" t="s">
        <v>51</v>
      </c>
      <c r="AJ8723" s="32" t="s">
        <v>48</v>
      </c>
      <c r="AK8723" s="32" t="s">
        <v>48</v>
      </c>
      <c r="AL8723" s="32" t="s">
        <v>48</v>
      </c>
      <c r="AM8723" s="32" t="s">
        <v>48</v>
      </c>
      <c r="AN8723" s="32" t="s">
        <v>48</v>
      </c>
      <c r="AO8723" s="31" t="s">
        <v>48</v>
      </c>
      <c r="AP8723" s="31" t="s">
        <v>48</v>
      </c>
    </row>
    <row r="8724" spans="1:42" x14ac:dyDescent="0.2">
      <c r="A8724" s="36">
        <v>61012</v>
      </c>
      <c r="B8724" s="32" t="s">
        <v>21397</v>
      </c>
      <c r="C8724" s="36">
        <v>60702</v>
      </c>
      <c r="D8724" s="32" t="s">
        <v>29685</v>
      </c>
      <c r="E8724" s="32" t="s">
        <v>29686</v>
      </c>
      <c r="F8724" s="32" t="s">
        <v>7729</v>
      </c>
      <c r="G8724" s="31" t="s">
        <v>1743</v>
      </c>
      <c r="H8724" s="35">
        <v>31312</v>
      </c>
      <c r="I8724" s="32" t="s">
        <v>7730</v>
      </c>
      <c r="J8724" s="34">
        <v>32.292878999999999</v>
      </c>
      <c r="K8724" s="34">
        <v>-81.284401000000003</v>
      </c>
      <c r="L8724" s="31" t="s">
        <v>60</v>
      </c>
      <c r="M8724" s="31" t="s">
        <v>61</v>
      </c>
      <c r="N8724" s="32" t="s">
        <v>62</v>
      </c>
      <c r="O8724" s="32" t="s">
        <v>48</v>
      </c>
      <c r="P8724" s="30">
        <v>22</v>
      </c>
      <c r="Q8724" s="31" t="s">
        <v>49</v>
      </c>
      <c r="R8724" s="31">
        <v>2</v>
      </c>
      <c r="S8724" s="31" t="s">
        <v>50</v>
      </c>
      <c r="T8724" s="31" t="s">
        <v>51</v>
      </c>
      <c r="U8724" s="31" t="s">
        <v>48</v>
      </c>
      <c r="V8724" s="31" t="s">
        <v>71</v>
      </c>
      <c r="W8724" s="31" t="s">
        <v>29687</v>
      </c>
      <c r="X8724" s="31" t="s">
        <v>51</v>
      </c>
      <c r="Y8724" s="31" t="s">
        <v>48</v>
      </c>
      <c r="Z8724" s="31" t="s">
        <v>51</v>
      </c>
      <c r="AA8724" s="31" t="s">
        <v>52</v>
      </c>
      <c r="AB8724" s="31" t="s">
        <v>48</v>
      </c>
      <c r="AC8724" s="32" t="s">
        <v>1739</v>
      </c>
      <c r="AD8724" s="31">
        <v>7140</v>
      </c>
      <c r="AE8724" s="31" t="s">
        <v>1743</v>
      </c>
      <c r="AF8724" s="33">
        <v>230</v>
      </c>
      <c r="AG8724" s="33" t="s">
        <v>53</v>
      </c>
      <c r="AH8724" s="33" t="s">
        <v>53</v>
      </c>
      <c r="AI8724" s="31" t="s">
        <v>51</v>
      </c>
      <c r="AJ8724" s="32" t="s">
        <v>48</v>
      </c>
      <c r="AK8724" s="32" t="s">
        <v>48</v>
      </c>
      <c r="AL8724" s="32" t="s">
        <v>48</v>
      </c>
      <c r="AM8724" s="32" t="s">
        <v>48</v>
      </c>
      <c r="AN8724" s="32" t="s">
        <v>48</v>
      </c>
      <c r="AO8724" s="31" t="s">
        <v>52</v>
      </c>
      <c r="AP8724" s="31" t="s">
        <v>52</v>
      </c>
    </row>
    <row r="8725" spans="1:42" ht="29" x14ac:dyDescent="0.2">
      <c r="A8725" s="36">
        <v>60428</v>
      </c>
      <c r="B8725" s="32" t="s">
        <v>29688</v>
      </c>
      <c r="C8725" s="36">
        <v>60703</v>
      </c>
      <c r="D8725" s="32" t="s">
        <v>29688</v>
      </c>
      <c r="E8725" s="32" t="s">
        <v>29689</v>
      </c>
      <c r="F8725" s="32" t="s">
        <v>1288</v>
      </c>
      <c r="G8725" s="31" t="s">
        <v>214</v>
      </c>
      <c r="H8725" s="35">
        <v>40324</v>
      </c>
      <c r="I8725" s="32" t="s">
        <v>2613</v>
      </c>
      <c r="J8725" s="34">
        <v>38.345278</v>
      </c>
      <c r="K8725" s="34">
        <v>-84.548889000000003</v>
      </c>
      <c r="L8725" s="31" t="s">
        <v>60</v>
      </c>
      <c r="M8725" s="31" t="s">
        <v>3171</v>
      </c>
      <c r="N8725" s="32" t="s">
        <v>3172</v>
      </c>
      <c r="O8725" s="32" t="s">
        <v>481</v>
      </c>
      <c r="P8725" s="30">
        <v>22</v>
      </c>
      <c r="Q8725" s="31" t="s">
        <v>49</v>
      </c>
      <c r="R8725" s="31">
        <v>2</v>
      </c>
      <c r="S8725" s="31" t="s">
        <v>50</v>
      </c>
      <c r="T8725" s="31" t="s">
        <v>51</v>
      </c>
      <c r="U8725" s="31" t="s">
        <v>48</v>
      </c>
      <c r="V8725" s="31" t="s">
        <v>51</v>
      </c>
      <c r="W8725" s="31" t="s">
        <v>48</v>
      </c>
      <c r="X8725" s="31" t="s">
        <v>51</v>
      </c>
      <c r="Y8725" s="31" t="s">
        <v>48</v>
      </c>
      <c r="Z8725" s="31" t="s">
        <v>51</v>
      </c>
      <c r="AA8725" s="31" t="s">
        <v>52</v>
      </c>
      <c r="AB8725" s="31" t="s">
        <v>48</v>
      </c>
      <c r="AC8725" s="32" t="s">
        <v>29690</v>
      </c>
      <c r="AD8725" s="31">
        <v>21093</v>
      </c>
      <c r="AE8725" s="31" t="s">
        <v>159</v>
      </c>
      <c r="AF8725" s="33">
        <v>13.2</v>
      </c>
      <c r="AG8725" s="33" t="s">
        <v>53</v>
      </c>
      <c r="AH8725" s="33" t="s">
        <v>53</v>
      </c>
      <c r="AI8725" s="31" t="s">
        <v>51</v>
      </c>
      <c r="AJ8725" s="32" t="s">
        <v>48</v>
      </c>
      <c r="AK8725" s="32" t="s">
        <v>48</v>
      </c>
      <c r="AL8725" s="32" t="s">
        <v>48</v>
      </c>
      <c r="AM8725" s="32" t="s">
        <v>48</v>
      </c>
      <c r="AN8725" s="32" t="s">
        <v>48</v>
      </c>
      <c r="AO8725" s="31" t="s">
        <v>51</v>
      </c>
      <c r="AP8725" s="31" t="s">
        <v>51</v>
      </c>
    </row>
    <row r="8726" spans="1:42" ht="29" x14ac:dyDescent="0.2">
      <c r="A8726" s="36">
        <v>58822</v>
      </c>
      <c r="B8726" s="32" t="s">
        <v>24875</v>
      </c>
      <c r="C8726" s="36">
        <v>60704</v>
      </c>
      <c r="D8726" s="32" t="s">
        <v>29691</v>
      </c>
      <c r="E8726" s="32" t="s">
        <v>29692</v>
      </c>
      <c r="F8726" s="32" t="s">
        <v>1849</v>
      </c>
      <c r="G8726" s="31" t="s">
        <v>1850</v>
      </c>
      <c r="H8726" s="35">
        <v>64683</v>
      </c>
      <c r="I8726" s="32" t="s">
        <v>1851</v>
      </c>
      <c r="J8726" s="34">
        <v>40.115499999999997</v>
      </c>
      <c r="K8726" s="34">
        <v>-93.612200000000001</v>
      </c>
      <c r="L8726" s="31" t="s">
        <v>60</v>
      </c>
      <c r="M8726" s="31" t="s">
        <v>234</v>
      </c>
      <c r="N8726" s="32" t="s">
        <v>235</v>
      </c>
      <c r="O8726" s="32" t="s">
        <v>48</v>
      </c>
      <c r="P8726" s="30">
        <v>22</v>
      </c>
      <c r="Q8726" s="31" t="s">
        <v>49</v>
      </c>
      <c r="R8726" s="31">
        <v>2</v>
      </c>
      <c r="S8726" s="31" t="s">
        <v>50</v>
      </c>
      <c r="T8726" s="31" t="s">
        <v>51</v>
      </c>
      <c r="U8726" s="31" t="s">
        <v>48</v>
      </c>
      <c r="V8726" s="31" t="s">
        <v>71</v>
      </c>
      <c r="W8726" s="31" t="s">
        <v>29693</v>
      </c>
      <c r="X8726" s="31" t="s">
        <v>51</v>
      </c>
      <c r="Y8726" s="31" t="s">
        <v>48</v>
      </c>
      <c r="Z8726" s="31" t="s">
        <v>51</v>
      </c>
      <c r="AA8726" s="31" t="s">
        <v>52</v>
      </c>
      <c r="AB8726" s="31" t="s">
        <v>48</v>
      </c>
      <c r="AC8726" s="32" t="s">
        <v>1846</v>
      </c>
      <c r="AD8726" s="31">
        <v>19150</v>
      </c>
      <c r="AE8726" s="31" t="s">
        <v>1850</v>
      </c>
      <c r="AF8726" s="33">
        <v>13.2</v>
      </c>
      <c r="AG8726" s="33" t="s">
        <v>53</v>
      </c>
      <c r="AH8726" s="33" t="s">
        <v>53</v>
      </c>
      <c r="AI8726" s="31" t="s">
        <v>51</v>
      </c>
      <c r="AJ8726" s="32" t="s">
        <v>48</v>
      </c>
      <c r="AK8726" s="32" t="s">
        <v>48</v>
      </c>
      <c r="AL8726" s="32" t="s">
        <v>48</v>
      </c>
      <c r="AM8726" s="32" t="s">
        <v>48</v>
      </c>
      <c r="AN8726" s="32" t="s">
        <v>48</v>
      </c>
      <c r="AO8726" s="31" t="s">
        <v>51</v>
      </c>
      <c r="AP8726" s="31" t="s">
        <v>52</v>
      </c>
    </row>
    <row r="8727" spans="1:42" ht="29" x14ac:dyDescent="0.2">
      <c r="A8727" s="36">
        <v>58822</v>
      </c>
      <c r="B8727" s="32" t="s">
        <v>24875</v>
      </c>
      <c r="C8727" s="36">
        <v>60705</v>
      </c>
      <c r="D8727" s="32" t="s">
        <v>29694</v>
      </c>
      <c r="E8727" s="32" t="s">
        <v>29695</v>
      </c>
      <c r="F8727" s="32" t="s">
        <v>25561</v>
      </c>
      <c r="G8727" s="31" t="s">
        <v>1850</v>
      </c>
      <c r="H8727" s="35">
        <v>65401</v>
      </c>
      <c r="I8727" s="32" t="s">
        <v>29696</v>
      </c>
      <c r="J8727" s="34">
        <v>37.985300000000002</v>
      </c>
      <c r="K8727" s="34">
        <v>-91.716899999999995</v>
      </c>
      <c r="L8727" s="31" t="s">
        <v>60</v>
      </c>
      <c r="M8727" s="31" t="s">
        <v>234</v>
      </c>
      <c r="N8727" s="32" t="s">
        <v>235</v>
      </c>
      <c r="O8727" s="32" t="s">
        <v>48</v>
      </c>
      <c r="P8727" s="30">
        <v>22</v>
      </c>
      <c r="Q8727" s="31" t="s">
        <v>49</v>
      </c>
      <c r="R8727" s="31">
        <v>2</v>
      </c>
      <c r="S8727" s="31" t="s">
        <v>50</v>
      </c>
      <c r="T8727" s="31" t="s">
        <v>51</v>
      </c>
      <c r="U8727" s="31" t="s">
        <v>48</v>
      </c>
      <c r="V8727" s="31" t="s">
        <v>71</v>
      </c>
      <c r="W8727" s="31" t="s">
        <v>29697</v>
      </c>
      <c r="X8727" s="31" t="s">
        <v>51</v>
      </c>
      <c r="Y8727" s="31" t="s">
        <v>48</v>
      </c>
      <c r="Z8727" s="31" t="s">
        <v>51</v>
      </c>
      <c r="AA8727" s="31" t="s">
        <v>52</v>
      </c>
      <c r="AB8727" s="31" t="s">
        <v>48</v>
      </c>
      <c r="AC8727" s="32" t="s">
        <v>29698</v>
      </c>
      <c r="AD8727" s="31">
        <v>16259</v>
      </c>
      <c r="AE8727" s="31" t="s">
        <v>1850</v>
      </c>
      <c r="AF8727" s="33">
        <v>12.47</v>
      </c>
      <c r="AG8727" s="33" t="s">
        <v>53</v>
      </c>
      <c r="AH8727" s="33" t="s">
        <v>53</v>
      </c>
      <c r="AI8727" s="31" t="s">
        <v>51</v>
      </c>
      <c r="AJ8727" s="32" t="s">
        <v>48</v>
      </c>
      <c r="AK8727" s="32" t="s">
        <v>48</v>
      </c>
      <c r="AL8727" s="32" t="s">
        <v>48</v>
      </c>
      <c r="AM8727" s="32" t="s">
        <v>48</v>
      </c>
      <c r="AN8727" s="32" t="s">
        <v>48</v>
      </c>
      <c r="AO8727" s="31" t="s">
        <v>51</v>
      </c>
      <c r="AP8727" s="31" t="s">
        <v>48</v>
      </c>
    </row>
    <row r="8728" spans="1:42" ht="29" x14ac:dyDescent="0.2">
      <c r="A8728" s="36">
        <v>58822</v>
      </c>
      <c r="B8728" s="32" t="s">
        <v>24875</v>
      </c>
      <c r="C8728" s="36">
        <v>60706</v>
      </c>
      <c r="D8728" s="32" t="s">
        <v>29699</v>
      </c>
      <c r="E8728" s="32" t="s">
        <v>29700</v>
      </c>
      <c r="F8728" s="32" t="s">
        <v>29701</v>
      </c>
      <c r="G8728" s="31" t="s">
        <v>1850</v>
      </c>
      <c r="H8728" s="35">
        <v>65583</v>
      </c>
      <c r="I8728" s="32" t="s">
        <v>539</v>
      </c>
      <c r="J8728" s="34">
        <v>37.804099999999998</v>
      </c>
      <c r="K8728" s="34">
        <v>-92.253500000000003</v>
      </c>
      <c r="L8728" s="31" t="s">
        <v>60</v>
      </c>
      <c r="M8728" s="31" t="s">
        <v>234</v>
      </c>
      <c r="N8728" s="32" t="s">
        <v>235</v>
      </c>
      <c r="O8728" s="32" t="s">
        <v>48</v>
      </c>
      <c r="P8728" s="30">
        <v>22</v>
      </c>
      <c r="Q8728" s="31" t="s">
        <v>49</v>
      </c>
      <c r="R8728" s="31">
        <v>2</v>
      </c>
      <c r="S8728" s="31" t="s">
        <v>50</v>
      </c>
      <c r="T8728" s="31" t="s">
        <v>51</v>
      </c>
      <c r="U8728" s="31" t="s">
        <v>48</v>
      </c>
      <c r="V8728" s="31" t="s">
        <v>71</v>
      </c>
      <c r="W8728" s="31" t="s">
        <v>29702</v>
      </c>
      <c r="X8728" s="31" t="s">
        <v>51</v>
      </c>
      <c r="Y8728" s="31" t="s">
        <v>48</v>
      </c>
      <c r="Z8728" s="31" t="s">
        <v>51</v>
      </c>
      <c r="AA8728" s="31" t="s">
        <v>52</v>
      </c>
      <c r="AB8728" s="31" t="s">
        <v>48</v>
      </c>
      <c r="AC8728" s="32" t="s">
        <v>29703</v>
      </c>
      <c r="AD8728" s="31">
        <v>20224</v>
      </c>
      <c r="AE8728" s="31" t="s">
        <v>1850</v>
      </c>
      <c r="AF8728" s="33">
        <v>12.47</v>
      </c>
      <c r="AG8728" s="33" t="s">
        <v>53</v>
      </c>
      <c r="AH8728" s="33" t="s">
        <v>53</v>
      </c>
      <c r="AI8728" s="31" t="s">
        <v>51</v>
      </c>
      <c r="AJ8728" s="32" t="s">
        <v>48</v>
      </c>
      <c r="AK8728" s="32" t="s">
        <v>48</v>
      </c>
      <c r="AL8728" s="32" t="s">
        <v>48</v>
      </c>
      <c r="AM8728" s="32" t="s">
        <v>48</v>
      </c>
      <c r="AN8728" s="32" t="s">
        <v>48</v>
      </c>
      <c r="AO8728" s="31" t="s">
        <v>51</v>
      </c>
      <c r="AP8728" s="31" t="s">
        <v>52</v>
      </c>
    </row>
    <row r="8729" spans="1:42" x14ac:dyDescent="0.2">
      <c r="A8729" s="36">
        <v>58822</v>
      </c>
      <c r="B8729" s="32" t="s">
        <v>24875</v>
      </c>
      <c r="C8729" s="36">
        <v>60707</v>
      </c>
      <c r="D8729" s="32" t="s">
        <v>29704</v>
      </c>
      <c r="E8729" s="32" t="s">
        <v>29705</v>
      </c>
      <c r="F8729" s="32" t="s">
        <v>184</v>
      </c>
      <c r="G8729" s="31" t="s">
        <v>1850</v>
      </c>
      <c r="H8729" s="35">
        <v>65340</v>
      </c>
      <c r="I8729" s="32" t="s">
        <v>4493</v>
      </c>
      <c r="J8729" s="34">
        <v>39.094799999999999</v>
      </c>
      <c r="K8729" s="34">
        <v>-93.210400000000007</v>
      </c>
      <c r="L8729" s="31" t="s">
        <v>60</v>
      </c>
      <c r="M8729" s="31" t="s">
        <v>234</v>
      </c>
      <c r="N8729" s="32" t="s">
        <v>235</v>
      </c>
      <c r="O8729" s="32" t="s">
        <v>48</v>
      </c>
      <c r="P8729" s="30">
        <v>22</v>
      </c>
      <c r="Q8729" s="31" t="s">
        <v>49</v>
      </c>
      <c r="R8729" s="31">
        <v>2</v>
      </c>
      <c r="S8729" s="31" t="s">
        <v>50</v>
      </c>
      <c r="T8729" s="31" t="s">
        <v>51</v>
      </c>
      <c r="U8729" s="31" t="s">
        <v>48</v>
      </c>
      <c r="V8729" s="31" t="s">
        <v>71</v>
      </c>
      <c r="W8729" s="31" t="s">
        <v>29706</v>
      </c>
      <c r="X8729" s="31" t="s">
        <v>51</v>
      </c>
      <c r="Y8729" s="31" t="s">
        <v>48</v>
      </c>
      <c r="Z8729" s="31" t="s">
        <v>51</v>
      </c>
      <c r="AA8729" s="31" t="s">
        <v>52</v>
      </c>
      <c r="AB8729" s="31" t="s">
        <v>48</v>
      </c>
      <c r="AC8729" s="32" t="s">
        <v>4490</v>
      </c>
      <c r="AD8729" s="31">
        <v>11732</v>
      </c>
      <c r="AE8729" s="31" t="s">
        <v>1850</v>
      </c>
      <c r="AF8729" s="33">
        <v>13.2</v>
      </c>
      <c r="AG8729" s="33" t="s">
        <v>53</v>
      </c>
      <c r="AH8729" s="33" t="s">
        <v>53</v>
      </c>
      <c r="AI8729" s="31" t="s">
        <v>51</v>
      </c>
      <c r="AJ8729" s="32" t="s">
        <v>48</v>
      </c>
      <c r="AK8729" s="32" t="s">
        <v>48</v>
      </c>
      <c r="AL8729" s="32" t="s">
        <v>48</v>
      </c>
      <c r="AM8729" s="32" t="s">
        <v>48</v>
      </c>
      <c r="AN8729" s="32" t="s">
        <v>48</v>
      </c>
      <c r="AO8729" s="31" t="s">
        <v>51</v>
      </c>
      <c r="AP8729" s="31" t="s">
        <v>52</v>
      </c>
    </row>
    <row r="8730" spans="1:42" x14ac:dyDescent="0.2">
      <c r="A8730" s="36">
        <v>61419</v>
      </c>
      <c r="B8730" s="32" t="s">
        <v>29585</v>
      </c>
      <c r="C8730" s="36">
        <v>60708</v>
      </c>
      <c r="D8730" s="32" t="s">
        <v>29707</v>
      </c>
      <c r="E8730" s="32" t="s">
        <v>29587</v>
      </c>
      <c r="F8730" s="32" t="s">
        <v>3485</v>
      </c>
      <c r="G8730" s="31" t="s">
        <v>1611</v>
      </c>
      <c r="H8730" s="35">
        <v>21130</v>
      </c>
      <c r="I8730" s="32" t="s">
        <v>3488</v>
      </c>
      <c r="J8730" s="34">
        <v>39.436</v>
      </c>
      <c r="K8730" s="34">
        <v>-76.22</v>
      </c>
      <c r="L8730" s="31" t="s">
        <v>903</v>
      </c>
      <c r="M8730" s="31" t="s">
        <v>216</v>
      </c>
      <c r="N8730" s="32" t="s">
        <v>217</v>
      </c>
      <c r="O8730" s="32" t="s">
        <v>48</v>
      </c>
      <c r="P8730" s="30">
        <v>22</v>
      </c>
      <c r="Q8730" s="31" t="s">
        <v>49</v>
      </c>
      <c r="R8730" s="31">
        <v>2</v>
      </c>
      <c r="S8730" s="31" t="s">
        <v>50</v>
      </c>
      <c r="T8730" s="31" t="s">
        <v>51</v>
      </c>
      <c r="U8730" s="31" t="s">
        <v>48</v>
      </c>
      <c r="V8730" s="31" t="s">
        <v>71</v>
      </c>
      <c r="W8730" s="31" t="s">
        <v>29708</v>
      </c>
      <c r="X8730" s="31" t="s">
        <v>51</v>
      </c>
      <c r="Y8730" s="31" t="s">
        <v>48</v>
      </c>
      <c r="Z8730" s="31" t="s">
        <v>51</v>
      </c>
      <c r="AA8730" s="31" t="s">
        <v>48</v>
      </c>
      <c r="AB8730" s="31" t="s">
        <v>48</v>
      </c>
      <c r="AC8730" s="32" t="s">
        <v>1615</v>
      </c>
      <c r="AD8730" s="31">
        <v>1167</v>
      </c>
      <c r="AE8730" s="31" t="s">
        <v>1611</v>
      </c>
      <c r="AF8730" s="33">
        <v>34</v>
      </c>
      <c r="AG8730" s="33" t="s">
        <v>53</v>
      </c>
      <c r="AH8730" s="33" t="s">
        <v>53</v>
      </c>
      <c r="AI8730" s="31" t="s">
        <v>51</v>
      </c>
      <c r="AJ8730" s="32" t="s">
        <v>48</v>
      </c>
      <c r="AK8730" s="32" t="s">
        <v>48</v>
      </c>
      <c r="AL8730" s="32" t="s">
        <v>48</v>
      </c>
      <c r="AM8730" s="32" t="s">
        <v>48</v>
      </c>
      <c r="AN8730" s="32" t="s">
        <v>48</v>
      </c>
      <c r="AO8730" s="31" t="s">
        <v>51</v>
      </c>
      <c r="AP8730" s="31" t="s">
        <v>48</v>
      </c>
    </row>
    <row r="8731" spans="1:42" x14ac:dyDescent="0.2">
      <c r="A8731" s="36">
        <v>61944</v>
      </c>
      <c r="B8731" s="32" t="s">
        <v>19164</v>
      </c>
      <c r="C8731" s="36">
        <v>60709</v>
      </c>
      <c r="D8731" s="32" t="s">
        <v>29709</v>
      </c>
      <c r="E8731" s="32" t="s">
        <v>29710</v>
      </c>
      <c r="F8731" s="32" t="s">
        <v>29711</v>
      </c>
      <c r="G8731" s="31" t="s">
        <v>4885</v>
      </c>
      <c r="H8731" s="35">
        <v>7730</v>
      </c>
      <c r="I8731" s="32" t="s">
        <v>21117</v>
      </c>
      <c r="J8731" s="34">
        <v>40.438189999999999</v>
      </c>
      <c r="K8731" s="34">
        <v>-74.160146999999995</v>
      </c>
      <c r="L8731" s="31" t="s">
        <v>903</v>
      </c>
      <c r="M8731" s="31" t="s">
        <v>216</v>
      </c>
      <c r="N8731" s="32" t="s">
        <v>217</v>
      </c>
      <c r="O8731" s="32" t="s">
        <v>266</v>
      </c>
      <c r="P8731" s="30">
        <v>22</v>
      </c>
      <c r="Q8731" s="31" t="s">
        <v>49</v>
      </c>
      <c r="R8731" s="31">
        <v>2</v>
      </c>
      <c r="S8731" s="31" t="s">
        <v>50</v>
      </c>
      <c r="T8731" s="31" t="s">
        <v>51</v>
      </c>
      <c r="U8731" s="31" t="s">
        <v>48</v>
      </c>
      <c r="V8731" s="31" t="s">
        <v>51</v>
      </c>
      <c r="W8731" s="31" t="s">
        <v>48</v>
      </c>
      <c r="X8731" s="31" t="s">
        <v>51</v>
      </c>
      <c r="Y8731" s="31" t="s">
        <v>48</v>
      </c>
      <c r="Z8731" s="31" t="s">
        <v>51</v>
      </c>
      <c r="AA8731" s="31" t="s">
        <v>52</v>
      </c>
      <c r="AB8731" s="31" t="s">
        <v>48</v>
      </c>
      <c r="AC8731" s="32" t="s">
        <v>4907</v>
      </c>
      <c r="AD8731" s="31">
        <v>9726</v>
      </c>
      <c r="AE8731" s="31" t="s">
        <v>4885</v>
      </c>
      <c r="AF8731" s="33">
        <v>15</v>
      </c>
      <c r="AG8731" s="33" t="s">
        <v>53</v>
      </c>
      <c r="AH8731" s="33" t="s">
        <v>53</v>
      </c>
      <c r="AI8731" s="31" t="s">
        <v>51</v>
      </c>
      <c r="AJ8731" s="32" t="s">
        <v>48</v>
      </c>
      <c r="AK8731" s="32" t="s">
        <v>48</v>
      </c>
      <c r="AL8731" s="32" t="s">
        <v>48</v>
      </c>
      <c r="AM8731" s="32" t="s">
        <v>48</v>
      </c>
      <c r="AN8731" s="32" t="s">
        <v>48</v>
      </c>
      <c r="AO8731" s="31" t="s">
        <v>52</v>
      </c>
      <c r="AP8731" s="31" t="s">
        <v>52</v>
      </c>
    </row>
    <row r="8732" spans="1:42" x14ac:dyDescent="0.2">
      <c r="A8732" s="36">
        <v>61944</v>
      </c>
      <c r="B8732" s="32" t="s">
        <v>19164</v>
      </c>
      <c r="C8732" s="36">
        <v>60710</v>
      </c>
      <c r="D8732" s="32" t="s">
        <v>29712</v>
      </c>
      <c r="E8732" s="32" t="s">
        <v>29713</v>
      </c>
      <c r="F8732" s="32" t="s">
        <v>29714</v>
      </c>
      <c r="G8732" s="31" t="s">
        <v>1482</v>
      </c>
      <c r="H8732" s="35">
        <v>2356</v>
      </c>
      <c r="I8732" s="32" t="s">
        <v>3672</v>
      </c>
      <c r="J8732" s="34">
        <v>42.059103999999998</v>
      </c>
      <c r="K8732" s="34">
        <v>-71.089157</v>
      </c>
      <c r="L8732" s="31" t="s">
        <v>323</v>
      </c>
      <c r="M8732" s="31" t="s">
        <v>1449</v>
      </c>
      <c r="N8732" s="32" t="s">
        <v>1450</v>
      </c>
      <c r="O8732" s="32" t="s">
        <v>266</v>
      </c>
      <c r="P8732" s="30">
        <v>22</v>
      </c>
      <c r="Q8732" s="31" t="s">
        <v>49</v>
      </c>
      <c r="R8732" s="31">
        <v>2</v>
      </c>
      <c r="S8732" s="31" t="s">
        <v>50</v>
      </c>
      <c r="T8732" s="31" t="s">
        <v>51</v>
      </c>
      <c r="U8732" s="31" t="s">
        <v>48</v>
      </c>
      <c r="V8732" s="31" t="s">
        <v>51</v>
      </c>
      <c r="W8732" s="31" t="s">
        <v>48</v>
      </c>
      <c r="X8732" s="31" t="s">
        <v>51</v>
      </c>
      <c r="Y8732" s="31" t="s">
        <v>48</v>
      </c>
      <c r="Z8732" s="31" t="s">
        <v>51</v>
      </c>
      <c r="AA8732" s="31" t="s">
        <v>52</v>
      </c>
      <c r="AB8732" s="31" t="s">
        <v>48</v>
      </c>
      <c r="AC8732" s="32" t="s">
        <v>3623</v>
      </c>
      <c r="AD8732" s="31">
        <v>11804</v>
      </c>
      <c r="AE8732" s="31" t="s">
        <v>1482</v>
      </c>
      <c r="AF8732" s="33">
        <v>12.7</v>
      </c>
      <c r="AG8732" s="33" t="s">
        <v>53</v>
      </c>
      <c r="AH8732" s="33" t="s">
        <v>53</v>
      </c>
      <c r="AI8732" s="31" t="s">
        <v>51</v>
      </c>
      <c r="AJ8732" s="32" t="s">
        <v>48</v>
      </c>
      <c r="AK8732" s="32" t="s">
        <v>48</v>
      </c>
      <c r="AL8732" s="32" t="s">
        <v>48</v>
      </c>
      <c r="AM8732" s="32" t="s">
        <v>48</v>
      </c>
      <c r="AN8732" s="32" t="s">
        <v>48</v>
      </c>
      <c r="AO8732" s="31" t="s">
        <v>52</v>
      </c>
      <c r="AP8732" s="31" t="s">
        <v>52</v>
      </c>
    </row>
    <row r="8733" spans="1:42" ht="85" x14ac:dyDescent="0.2">
      <c r="A8733" s="36">
        <v>60434</v>
      </c>
      <c r="B8733" s="32" t="s">
        <v>29715</v>
      </c>
      <c r="C8733" s="36">
        <v>60711</v>
      </c>
      <c r="D8733" s="32" t="s">
        <v>29715</v>
      </c>
      <c r="E8733" s="32" t="s">
        <v>29716</v>
      </c>
      <c r="F8733" s="32" t="s">
        <v>29717</v>
      </c>
      <c r="G8733" s="31" t="s">
        <v>149</v>
      </c>
      <c r="H8733" s="35">
        <v>55084</v>
      </c>
      <c r="I8733" s="32" t="s">
        <v>4230</v>
      </c>
      <c r="J8733" s="34">
        <v>45.413356999999998</v>
      </c>
      <c r="K8733" s="34">
        <v>-92.682957000000002</v>
      </c>
      <c r="L8733" s="31" t="s">
        <v>151</v>
      </c>
      <c r="M8733" s="31" t="s">
        <v>152</v>
      </c>
      <c r="N8733" s="32" t="s">
        <v>153</v>
      </c>
      <c r="O8733" s="32" t="s">
        <v>48</v>
      </c>
      <c r="P8733" s="30">
        <v>22</v>
      </c>
      <c r="Q8733" s="31" t="s">
        <v>49</v>
      </c>
      <c r="R8733" s="31">
        <v>2</v>
      </c>
      <c r="S8733" s="31" t="s">
        <v>50</v>
      </c>
      <c r="T8733" s="31" t="s">
        <v>51</v>
      </c>
      <c r="U8733" s="31" t="s">
        <v>48</v>
      </c>
      <c r="V8733" s="31" t="s">
        <v>71</v>
      </c>
      <c r="W8733" s="31" t="s">
        <v>29718</v>
      </c>
      <c r="X8733" s="31" t="s">
        <v>51</v>
      </c>
      <c r="Y8733" s="31" t="s">
        <v>48</v>
      </c>
      <c r="Z8733" s="31" t="s">
        <v>48</v>
      </c>
      <c r="AA8733" s="31" t="s">
        <v>48</v>
      </c>
      <c r="AB8733" s="31" t="s">
        <v>48</v>
      </c>
      <c r="AC8733" s="32" t="s">
        <v>3837</v>
      </c>
      <c r="AD8733" s="31">
        <v>13781</v>
      </c>
      <c r="AE8733" s="31" t="s">
        <v>149</v>
      </c>
      <c r="AF8733" s="33">
        <v>34.5</v>
      </c>
      <c r="AG8733" s="33" t="s">
        <v>53</v>
      </c>
      <c r="AH8733" s="33" t="s">
        <v>53</v>
      </c>
      <c r="AI8733" s="31" t="s">
        <v>51</v>
      </c>
      <c r="AJ8733" s="32" t="s">
        <v>48</v>
      </c>
      <c r="AK8733" s="32" t="s">
        <v>48</v>
      </c>
      <c r="AL8733" s="32" t="s">
        <v>48</v>
      </c>
      <c r="AM8733" s="32" t="s">
        <v>48</v>
      </c>
      <c r="AN8733" s="32" t="s">
        <v>48</v>
      </c>
      <c r="AO8733" s="31" t="s">
        <v>52</v>
      </c>
      <c r="AP8733" s="31" t="s">
        <v>52</v>
      </c>
    </row>
    <row r="8734" spans="1:42" ht="57" x14ac:dyDescent="0.2">
      <c r="A8734" s="36">
        <v>60435</v>
      </c>
      <c r="B8734" s="32" t="s">
        <v>29719</v>
      </c>
      <c r="C8734" s="36">
        <v>60712</v>
      </c>
      <c r="D8734" s="32" t="s">
        <v>29719</v>
      </c>
      <c r="E8734" s="32" t="s">
        <v>29720</v>
      </c>
      <c r="F8734" s="32" t="s">
        <v>1564</v>
      </c>
      <c r="G8734" s="31" t="s">
        <v>149</v>
      </c>
      <c r="H8734" s="35">
        <v>55024</v>
      </c>
      <c r="I8734" s="32" t="s">
        <v>4064</v>
      </c>
      <c r="J8734" s="34">
        <v>44.671581000000003</v>
      </c>
      <c r="K8734" s="34">
        <v>-93.082554999999999</v>
      </c>
      <c r="L8734" s="31" t="s">
        <v>151</v>
      </c>
      <c r="M8734" s="31" t="s">
        <v>152</v>
      </c>
      <c r="N8734" s="32" t="s">
        <v>153</v>
      </c>
      <c r="O8734" s="32" t="s">
        <v>48</v>
      </c>
      <c r="P8734" s="30">
        <v>22</v>
      </c>
      <c r="Q8734" s="31" t="s">
        <v>49</v>
      </c>
      <c r="R8734" s="31">
        <v>2</v>
      </c>
      <c r="S8734" s="31" t="s">
        <v>50</v>
      </c>
      <c r="T8734" s="31" t="s">
        <v>51</v>
      </c>
      <c r="U8734" s="31" t="s">
        <v>48</v>
      </c>
      <c r="V8734" s="31" t="s">
        <v>71</v>
      </c>
      <c r="W8734" s="31" t="s">
        <v>29721</v>
      </c>
      <c r="X8734" s="31" t="s">
        <v>51</v>
      </c>
      <c r="Y8734" s="31" t="s">
        <v>48</v>
      </c>
      <c r="Z8734" s="31" t="s">
        <v>48</v>
      </c>
      <c r="AA8734" s="31" t="s">
        <v>48</v>
      </c>
      <c r="AB8734" s="31" t="s">
        <v>48</v>
      </c>
      <c r="AC8734" s="32" t="s">
        <v>3837</v>
      </c>
      <c r="AD8734" s="31">
        <v>13781</v>
      </c>
      <c r="AE8734" s="31" t="s">
        <v>149</v>
      </c>
      <c r="AF8734" s="33">
        <v>13.8</v>
      </c>
      <c r="AG8734" s="33" t="s">
        <v>53</v>
      </c>
      <c r="AH8734" s="33" t="s">
        <v>53</v>
      </c>
      <c r="AI8734" s="31" t="s">
        <v>51</v>
      </c>
      <c r="AJ8734" s="32" t="s">
        <v>48</v>
      </c>
      <c r="AK8734" s="32" t="s">
        <v>48</v>
      </c>
      <c r="AL8734" s="32" t="s">
        <v>48</v>
      </c>
      <c r="AM8734" s="32" t="s">
        <v>48</v>
      </c>
      <c r="AN8734" s="32" t="s">
        <v>48</v>
      </c>
      <c r="AO8734" s="31" t="s">
        <v>48</v>
      </c>
      <c r="AP8734" s="31" t="s">
        <v>48</v>
      </c>
    </row>
    <row r="8735" spans="1:42" ht="71" x14ac:dyDescent="0.2">
      <c r="A8735" s="36">
        <v>60436</v>
      </c>
      <c r="B8735" s="32" t="s">
        <v>29722</v>
      </c>
      <c r="C8735" s="36">
        <v>60713</v>
      </c>
      <c r="D8735" s="32" t="s">
        <v>29722</v>
      </c>
      <c r="E8735" s="32" t="s">
        <v>29723</v>
      </c>
      <c r="F8735" s="32" t="s">
        <v>4229</v>
      </c>
      <c r="G8735" s="31" t="s">
        <v>149</v>
      </c>
      <c r="H8735" s="35">
        <v>55056</v>
      </c>
      <c r="I8735" s="32" t="s">
        <v>4230</v>
      </c>
      <c r="J8735" s="34">
        <v>45.474994000000002</v>
      </c>
      <c r="K8735" s="34">
        <v>-92.891092</v>
      </c>
      <c r="L8735" s="31" t="s">
        <v>151</v>
      </c>
      <c r="M8735" s="31" t="s">
        <v>152</v>
      </c>
      <c r="N8735" s="32" t="s">
        <v>153</v>
      </c>
      <c r="O8735" s="32" t="s">
        <v>48</v>
      </c>
      <c r="P8735" s="30">
        <v>22</v>
      </c>
      <c r="Q8735" s="31" t="s">
        <v>49</v>
      </c>
      <c r="R8735" s="31">
        <v>2</v>
      </c>
      <c r="S8735" s="31" t="s">
        <v>50</v>
      </c>
      <c r="T8735" s="31" t="s">
        <v>51</v>
      </c>
      <c r="U8735" s="31" t="s">
        <v>48</v>
      </c>
      <c r="V8735" s="31" t="s">
        <v>71</v>
      </c>
      <c r="W8735" s="31" t="s">
        <v>29724</v>
      </c>
      <c r="X8735" s="31" t="s">
        <v>51</v>
      </c>
      <c r="Y8735" s="31" t="s">
        <v>48</v>
      </c>
      <c r="Z8735" s="31" t="s">
        <v>48</v>
      </c>
      <c r="AA8735" s="31" t="s">
        <v>48</v>
      </c>
      <c r="AB8735" s="31" t="s">
        <v>48</v>
      </c>
      <c r="AC8735" s="32" t="s">
        <v>3837</v>
      </c>
      <c r="AD8735" s="31">
        <v>13781</v>
      </c>
      <c r="AE8735" s="31" t="s">
        <v>149</v>
      </c>
      <c r="AF8735" s="33">
        <v>34.5</v>
      </c>
      <c r="AG8735" s="33" t="s">
        <v>53</v>
      </c>
      <c r="AH8735" s="33" t="s">
        <v>53</v>
      </c>
      <c r="AI8735" s="31" t="s">
        <v>51</v>
      </c>
      <c r="AJ8735" s="32" t="s">
        <v>48</v>
      </c>
      <c r="AK8735" s="32" t="s">
        <v>48</v>
      </c>
      <c r="AL8735" s="32" t="s">
        <v>48</v>
      </c>
      <c r="AM8735" s="32" t="s">
        <v>48</v>
      </c>
      <c r="AN8735" s="32" t="s">
        <v>48</v>
      </c>
      <c r="AO8735" s="31" t="s">
        <v>48</v>
      </c>
      <c r="AP8735" s="31" t="s">
        <v>48</v>
      </c>
    </row>
    <row r="8736" spans="1:42" ht="71" x14ac:dyDescent="0.2">
      <c r="A8736" s="36">
        <v>60437</v>
      </c>
      <c r="B8736" s="32" t="s">
        <v>29725</v>
      </c>
      <c r="C8736" s="36">
        <v>60714</v>
      </c>
      <c r="D8736" s="32" t="s">
        <v>29725</v>
      </c>
      <c r="E8736" s="32" t="s">
        <v>29726</v>
      </c>
      <c r="F8736" s="32" t="s">
        <v>21710</v>
      </c>
      <c r="G8736" s="31" t="s">
        <v>149</v>
      </c>
      <c r="H8736" s="35">
        <v>55068</v>
      </c>
      <c r="I8736" s="32" t="s">
        <v>4064</v>
      </c>
      <c r="J8736" s="34">
        <v>44.722410000000004</v>
      </c>
      <c r="K8736" s="34">
        <v>-93.022908999999999</v>
      </c>
      <c r="L8736" s="31" t="s">
        <v>151</v>
      </c>
      <c r="M8736" s="31" t="s">
        <v>152</v>
      </c>
      <c r="N8736" s="32" t="s">
        <v>153</v>
      </c>
      <c r="O8736" s="32" t="s">
        <v>48</v>
      </c>
      <c r="P8736" s="30">
        <v>22</v>
      </c>
      <c r="Q8736" s="31" t="s">
        <v>49</v>
      </c>
      <c r="R8736" s="31">
        <v>2</v>
      </c>
      <c r="S8736" s="31" t="s">
        <v>50</v>
      </c>
      <c r="T8736" s="31" t="s">
        <v>51</v>
      </c>
      <c r="U8736" s="31" t="s">
        <v>48</v>
      </c>
      <c r="V8736" s="31" t="s">
        <v>71</v>
      </c>
      <c r="W8736" s="31" t="s">
        <v>29727</v>
      </c>
      <c r="X8736" s="31" t="s">
        <v>51</v>
      </c>
      <c r="Y8736" s="31" t="s">
        <v>48</v>
      </c>
      <c r="Z8736" s="31" t="s">
        <v>48</v>
      </c>
      <c r="AA8736" s="31" t="s">
        <v>48</v>
      </c>
      <c r="AB8736" s="31" t="s">
        <v>48</v>
      </c>
      <c r="AC8736" s="32" t="s">
        <v>3837</v>
      </c>
      <c r="AD8736" s="31">
        <v>13781</v>
      </c>
      <c r="AE8736" s="31" t="s">
        <v>149</v>
      </c>
      <c r="AF8736" s="33">
        <v>34.5</v>
      </c>
      <c r="AG8736" s="33" t="s">
        <v>53</v>
      </c>
      <c r="AH8736" s="33" t="s">
        <v>53</v>
      </c>
      <c r="AI8736" s="31" t="s">
        <v>51</v>
      </c>
      <c r="AJ8736" s="32" t="s">
        <v>48</v>
      </c>
      <c r="AK8736" s="32" t="s">
        <v>48</v>
      </c>
      <c r="AL8736" s="32" t="s">
        <v>48</v>
      </c>
      <c r="AM8736" s="32" t="s">
        <v>48</v>
      </c>
      <c r="AN8736" s="32" t="s">
        <v>48</v>
      </c>
      <c r="AO8736" s="31" t="s">
        <v>48</v>
      </c>
      <c r="AP8736" s="31" t="s">
        <v>48</v>
      </c>
    </row>
    <row r="8737" spans="1:42" ht="71" x14ac:dyDescent="0.2">
      <c r="A8737" s="36">
        <v>60438</v>
      </c>
      <c r="B8737" s="32" t="s">
        <v>29728</v>
      </c>
      <c r="C8737" s="36">
        <v>60715</v>
      </c>
      <c r="D8737" s="32" t="s">
        <v>29728</v>
      </c>
      <c r="E8737" s="32" t="s">
        <v>29729</v>
      </c>
      <c r="F8737" s="32" t="s">
        <v>29183</v>
      </c>
      <c r="G8737" s="31" t="s">
        <v>149</v>
      </c>
      <c r="H8737" s="35">
        <v>56362</v>
      </c>
      <c r="I8737" s="32" t="s">
        <v>4202</v>
      </c>
      <c r="J8737" s="34">
        <v>45.402543000000001</v>
      </c>
      <c r="K8737" s="34">
        <v>-94.715472000000005</v>
      </c>
      <c r="L8737" s="31" t="s">
        <v>151</v>
      </c>
      <c r="M8737" s="31" t="s">
        <v>152</v>
      </c>
      <c r="N8737" s="32" t="s">
        <v>153</v>
      </c>
      <c r="O8737" s="32" t="s">
        <v>48</v>
      </c>
      <c r="P8737" s="30">
        <v>22</v>
      </c>
      <c r="Q8737" s="31" t="s">
        <v>49</v>
      </c>
      <c r="R8737" s="31">
        <v>2</v>
      </c>
      <c r="S8737" s="31" t="s">
        <v>50</v>
      </c>
      <c r="T8737" s="31" t="s">
        <v>51</v>
      </c>
      <c r="U8737" s="31" t="s">
        <v>48</v>
      </c>
      <c r="V8737" s="31" t="s">
        <v>71</v>
      </c>
      <c r="W8737" s="31" t="s">
        <v>29730</v>
      </c>
      <c r="X8737" s="31" t="s">
        <v>51</v>
      </c>
      <c r="Y8737" s="31" t="s">
        <v>48</v>
      </c>
      <c r="Z8737" s="31" t="s">
        <v>48</v>
      </c>
      <c r="AA8737" s="31" t="s">
        <v>48</v>
      </c>
      <c r="AB8737" s="31" t="s">
        <v>48</v>
      </c>
      <c r="AC8737" s="32" t="s">
        <v>3837</v>
      </c>
      <c r="AD8737" s="31">
        <v>13781</v>
      </c>
      <c r="AE8737" s="31" t="s">
        <v>149</v>
      </c>
      <c r="AF8737" s="33">
        <v>34.5</v>
      </c>
      <c r="AG8737" s="33" t="s">
        <v>53</v>
      </c>
      <c r="AH8737" s="33" t="s">
        <v>53</v>
      </c>
      <c r="AI8737" s="31" t="s">
        <v>51</v>
      </c>
      <c r="AJ8737" s="32" t="s">
        <v>48</v>
      </c>
      <c r="AK8737" s="32" t="s">
        <v>48</v>
      </c>
      <c r="AL8737" s="32" t="s">
        <v>48</v>
      </c>
      <c r="AM8737" s="32" t="s">
        <v>48</v>
      </c>
      <c r="AN8737" s="32" t="s">
        <v>48</v>
      </c>
      <c r="AO8737" s="31" t="s">
        <v>48</v>
      </c>
      <c r="AP8737" s="31" t="s">
        <v>48</v>
      </c>
    </row>
    <row r="8738" spans="1:42" ht="43" x14ac:dyDescent="0.2">
      <c r="A8738" s="36">
        <v>60439</v>
      </c>
      <c r="B8738" s="32" t="s">
        <v>29731</v>
      </c>
      <c r="C8738" s="36">
        <v>60716</v>
      </c>
      <c r="D8738" s="32" t="s">
        <v>29731</v>
      </c>
      <c r="E8738" s="32" t="s">
        <v>29732</v>
      </c>
      <c r="F8738" s="32" t="s">
        <v>29733</v>
      </c>
      <c r="G8738" s="31" t="s">
        <v>149</v>
      </c>
      <c r="H8738" s="35">
        <v>56374</v>
      </c>
      <c r="I8738" s="32" t="s">
        <v>4202</v>
      </c>
      <c r="J8738" s="34">
        <v>45.587899</v>
      </c>
      <c r="K8738" s="34">
        <v>-94.401438999999996</v>
      </c>
      <c r="L8738" s="31" t="s">
        <v>151</v>
      </c>
      <c r="M8738" s="31" t="s">
        <v>152</v>
      </c>
      <c r="N8738" s="32" t="s">
        <v>153</v>
      </c>
      <c r="O8738" s="32" t="s">
        <v>48</v>
      </c>
      <c r="P8738" s="30">
        <v>22</v>
      </c>
      <c r="Q8738" s="31" t="s">
        <v>49</v>
      </c>
      <c r="R8738" s="31">
        <v>2</v>
      </c>
      <c r="S8738" s="31" t="s">
        <v>50</v>
      </c>
      <c r="T8738" s="31" t="s">
        <v>51</v>
      </c>
      <c r="U8738" s="31" t="s">
        <v>48</v>
      </c>
      <c r="V8738" s="31" t="s">
        <v>71</v>
      </c>
      <c r="W8738" s="31" t="s">
        <v>29734</v>
      </c>
      <c r="X8738" s="31" t="s">
        <v>51</v>
      </c>
      <c r="Y8738" s="31" t="s">
        <v>48</v>
      </c>
      <c r="Z8738" s="31" t="s">
        <v>48</v>
      </c>
      <c r="AA8738" s="31" t="s">
        <v>48</v>
      </c>
      <c r="AB8738" s="31" t="s">
        <v>48</v>
      </c>
      <c r="AC8738" s="32" t="s">
        <v>3837</v>
      </c>
      <c r="AD8738" s="31">
        <v>13781</v>
      </c>
      <c r="AE8738" s="31" t="s">
        <v>149</v>
      </c>
      <c r="AF8738" s="33">
        <v>34.5</v>
      </c>
      <c r="AG8738" s="33" t="s">
        <v>53</v>
      </c>
      <c r="AH8738" s="33" t="s">
        <v>53</v>
      </c>
      <c r="AI8738" s="31" t="s">
        <v>51</v>
      </c>
      <c r="AJ8738" s="32" t="s">
        <v>48</v>
      </c>
      <c r="AK8738" s="32" t="s">
        <v>48</v>
      </c>
      <c r="AL8738" s="32" t="s">
        <v>48</v>
      </c>
      <c r="AM8738" s="32" t="s">
        <v>48</v>
      </c>
      <c r="AN8738" s="32" t="s">
        <v>48</v>
      </c>
      <c r="AO8738" s="31" t="s">
        <v>48</v>
      </c>
      <c r="AP8738" s="31" t="s">
        <v>48</v>
      </c>
    </row>
    <row r="8739" spans="1:42" ht="71" x14ac:dyDescent="0.2">
      <c r="A8739" s="36">
        <v>60440</v>
      </c>
      <c r="B8739" s="32" t="s">
        <v>29735</v>
      </c>
      <c r="C8739" s="36">
        <v>60717</v>
      </c>
      <c r="D8739" s="32" t="s">
        <v>29735</v>
      </c>
      <c r="E8739" s="32" t="s">
        <v>29736</v>
      </c>
      <c r="F8739" s="32" t="s">
        <v>1481</v>
      </c>
      <c r="G8739" s="31" t="s">
        <v>149</v>
      </c>
      <c r="H8739" s="35">
        <v>55057</v>
      </c>
      <c r="I8739" s="32" t="s">
        <v>4064</v>
      </c>
      <c r="J8739" s="34">
        <v>44.475433000000002</v>
      </c>
      <c r="K8739" s="34">
        <v>-93.198307999999997</v>
      </c>
      <c r="L8739" s="31" t="s">
        <v>151</v>
      </c>
      <c r="M8739" s="31" t="s">
        <v>152</v>
      </c>
      <c r="N8739" s="32" t="s">
        <v>153</v>
      </c>
      <c r="O8739" s="32" t="s">
        <v>48</v>
      </c>
      <c r="P8739" s="30">
        <v>22</v>
      </c>
      <c r="Q8739" s="31" t="s">
        <v>49</v>
      </c>
      <c r="R8739" s="31">
        <v>2</v>
      </c>
      <c r="S8739" s="31" t="s">
        <v>50</v>
      </c>
      <c r="T8739" s="31" t="s">
        <v>51</v>
      </c>
      <c r="U8739" s="31" t="s">
        <v>48</v>
      </c>
      <c r="V8739" s="31" t="s">
        <v>71</v>
      </c>
      <c r="W8739" s="31" t="s">
        <v>29737</v>
      </c>
      <c r="X8739" s="31" t="s">
        <v>51</v>
      </c>
      <c r="Y8739" s="31" t="s">
        <v>48</v>
      </c>
      <c r="Z8739" s="31" t="s">
        <v>48</v>
      </c>
      <c r="AA8739" s="31" t="s">
        <v>48</v>
      </c>
      <c r="AB8739" s="31" t="s">
        <v>48</v>
      </c>
      <c r="AC8739" s="32" t="s">
        <v>3837</v>
      </c>
      <c r="AD8739" s="31">
        <v>13781</v>
      </c>
      <c r="AE8739" s="31" t="s">
        <v>149</v>
      </c>
      <c r="AF8739" s="33">
        <v>34.5</v>
      </c>
      <c r="AG8739" s="33" t="s">
        <v>53</v>
      </c>
      <c r="AH8739" s="33" t="s">
        <v>53</v>
      </c>
      <c r="AI8739" s="31" t="s">
        <v>51</v>
      </c>
      <c r="AJ8739" s="32" t="s">
        <v>48</v>
      </c>
      <c r="AK8739" s="32" t="s">
        <v>48</v>
      </c>
      <c r="AL8739" s="32" t="s">
        <v>48</v>
      </c>
      <c r="AM8739" s="32" t="s">
        <v>48</v>
      </c>
      <c r="AN8739" s="32" t="s">
        <v>48</v>
      </c>
      <c r="AO8739" s="31" t="s">
        <v>48</v>
      </c>
      <c r="AP8739" s="31" t="s">
        <v>48</v>
      </c>
    </row>
    <row r="8740" spans="1:42" x14ac:dyDescent="0.2">
      <c r="A8740" s="36">
        <v>61944</v>
      </c>
      <c r="B8740" s="32" t="s">
        <v>19164</v>
      </c>
      <c r="C8740" s="36">
        <v>60720</v>
      </c>
      <c r="D8740" s="32" t="s">
        <v>29738</v>
      </c>
      <c r="E8740" s="32" t="s">
        <v>29739</v>
      </c>
      <c r="F8740" s="32" t="s">
        <v>7705</v>
      </c>
      <c r="G8740" s="31" t="s">
        <v>1265</v>
      </c>
      <c r="H8740" s="35">
        <v>80651</v>
      </c>
      <c r="I8740" s="32" t="s">
        <v>7706</v>
      </c>
      <c r="J8740" s="34">
        <v>40.232146</v>
      </c>
      <c r="K8740" s="34">
        <v>-104.791865</v>
      </c>
      <c r="L8740" s="31" t="s">
        <v>93</v>
      </c>
      <c r="M8740" s="31" t="s">
        <v>1266</v>
      </c>
      <c r="N8740" s="32" t="s">
        <v>1267</v>
      </c>
      <c r="O8740" s="32" t="s">
        <v>48</v>
      </c>
      <c r="P8740" s="30">
        <v>22</v>
      </c>
      <c r="Q8740" s="31" t="s">
        <v>49</v>
      </c>
      <c r="R8740" s="31">
        <v>2</v>
      </c>
      <c r="S8740" s="31" t="s">
        <v>50</v>
      </c>
      <c r="T8740" s="31" t="s">
        <v>51</v>
      </c>
      <c r="U8740" s="31" t="s">
        <v>48</v>
      </c>
      <c r="V8740" s="31" t="s">
        <v>51</v>
      </c>
      <c r="W8740" s="31" t="s">
        <v>48</v>
      </c>
      <c r="X8740" s="31" t="s">
        <v>51</v>
      </c>
      <c r="Y8740" s="31" t="s">
        <v>48</v>
      </c>
      <c r="Z8740" s="31" t="s">
        <v>51</v>
      </c>
      <c r="AA8740" s="31" t="s">
        <v>52</v>
      </c>
      <c r="AB8740" s="31" t="s">
        <v>48</v>
      </c>
      <c r="AC8740" s="32" t="s">
        <v>1273</v>
      </c>
      <c r="AD8740" s="31">
        <v>15466</v>
      </c>
      <c r="AE8740" s="31" t="s">
        <v>1265</v>
      </c>
      <c r="AF8740" s="33">
        <v>13.2</v>
      </c>
      <c r="AG8740" s="33" t="s">
        <v>53</v>
      </c>
      <c r="AH8740" s="33" t="s">
        <v>53</v>
      </c>
      <c r="AI8740" s="31" t="s">
        <v>51</v>
      </c>
      <c r="AJ8740" s="32" t="s">
        <v>48</v>
      </c>
      <c r="AK8740" s="32" t="s">
        <v>48</v>
      </c>
      <c r="AL8740" s="32" t="s">
        <v>48</v>
      </c>
      <c r="AM8740" s="32" t="s">
        <v>48</v>
      </c>
      <c r="AN8740" s="32" t="s">
        <v>48</v>
      </c>
      <c r="AO8740" s="31" t="s">
        <v>48</v>
      </c>
      <c r="AP8740" s="31" t="s">
        <v>48</v>
      </c>
    </row>
    <row r="8741" spans="1:42" x14ac:dyDescent="0.2">
      <c r="A8741" s="36">
        <v>60441</v>
      </c>
      <c r="B8741" s="32" t="s">
        <v>29740</v>
      </c>
      <c r="C8741" s="36">
        <v>60721</v>
      </c>
      <c r="D8741" s="32" t="s">
        <v>29741</v>
      </c>
      <c r="E8741" s="32" t="s">
        <v>29742</v>
      </c>
      <c r="F8741" s="32" t="s">
        <v>10841</v>
      </c>
      <c r="G8741" s="31" t="s">
        <v>2429</v>
      </c>
      <c r="H8741" s="35">
        <v>46526</v>
      </c>
      <c r="I8741" s="32" t="s">
        <v>2434</v>
      </c>
      <c r="J8741" s="34">
        <v>41.536735</v>
      </c>
      <c r="K8741" s="34">
        <v>-85.927204000000003</v>
      </c>
      <c r="L8741" s="31" t="s">
        <v>903</v>
      </c>
      <c r="M8741" s="31" t="s">
        <v>152</v>
      </c>
      <c r="N8741" s="32" t="s">
        <v>153</v>
      </c>
      <c r="O8741" s="32" t="s">
        <v>266</v>
      </c>
      <c r="P8741" s="30">
        <v>112</v>
      </c>
      <c r="Q8741" s="31" t="s">
        <v>49</v>
      </c>
      <c r="R8741" s="31">
        <v>6</v>
      </c>
      <c r="S8741" s="31" t="s">
        <v>9861</v>
      </c>
      <c r="T8741" s="31" t="s">
        <v>51</v>
      </c>
      <c r="U8741" s="31" t="s">
        <v>48</v>
      </c>
      <c r="V8741" s="31" t="s">
        <v>51</v>
      </c>
      <c r="W8741" s="31" t="s">
        <v>48</v>
      </c>
      <c r="X8741" s="31" t="s">
        <v>51</v>
      </c>
      <c r="Y8741" s="31" t="s">
        <v>48</v>
      </c>
      <c r="Z8741" s="31" t="s">
        <v>51</v>
      </c>
      <c r="AA8741" s="31" t="s">
        <v>48</v>
      </c>
      <c r="AB8741" s="31" t="s">
        <v>48</v>
      </c>
      <c r="AC8741" s="32" t="s">
        <v>2465</v>
      </c>
      <c r="AD8741" s="31">
        <v>13756</v>
      </c>
      <c r="AE8741" s="31" t="s">
        <v>2429</v>
      </c>
      <c r="AF8741" s="33">
        <v>12.5</v>
      </c>
      <c r="AG8741" s="33" t="s">
        <v>53</v>
      </c>
      <c r="AH8741" s="33" t="s">
        <v>53</v>
      </c>
      <c r="AI8741" s="31" t="s">
        <v>51</v>
      </c>
      <c r="AJ8741" s="32" t="s">
        <v>48</v>
      </c>
      <c r="AK8741" s="32" t="s">
        <v>48</v>
      </c>
      <c r="AL8741" s="32" t="s">
        <v>48</v>
      </c>
      <c r="AM8741" s="32" t="s">
        <v>48</v>
      </c>
      <c r="AN8741" s="32" t="s">
        <v>48</v>
      </c>
      <c r="AO8741" s="31" t="s">
        <v>51</v>
      </c>
      <c r="AP8741" s="31" t="s">
        <v>52</v>
      </c>
    </row>
    <row r="8742" spans="1:42" x14ac:dyDescent="0.2">
      <c r="A8742" s="36">
        <v>61944</v>
      </c>
      <c r="B8742" s="32" t="s">
        <v>19164</v>
      </c>
      <c r="C8742" s="36">
        <v>60722</v>
      </c>
      <c r="D8742" s="32" t="s">
        <v>29743</v>
      </c>
      <c r="E8742" s="32" t="s">
        <v>29744</v>
      </c>
      <c r="F8742" s="32" t="s">
        <v>3132</v>
      </c>
      <c r="G8742" s="31" t="s">
        <v>1265</v>
      </c>
      <c r="H8742" s="35">
        <v>80751</v>
      </c>
      <c r="I8742" s="32" t="s">
        <v>6762</v>
      </c>
      <c r="J8742" s="34">
        <v>40.609968000000002</v>
      </c>
      <c r="K8742" s="34">
        <v>-103.145084</v>
      </c>
      <c r="L8742" s="31" t="s">
        <v>93</v>
      </c>
      <c r="M8742" s="31" t="s">
        <v>1266</v>
      </c>
      <c r="N8742" s="32" t="s">
        <v>1267</v>
      </c>
      <c r="O8742" s="32" t="s">
        <v>48</v>
      </c>
      <c r="P8742" s="30">
        <v>22</v>
      </c>
      <c r="Q8742" s="31" t="s">
        <v>49</v>
      </c>
      <c r="R8742" s="31">
        <v>2</v>
      </c>
      <c r="S8742" s="31" t="s">
        <v>50</v>
      </c>
      <c r="T8742" s="31" t="s">
        <v>51</v>
      </c>
      <c r="U8742" s="31" t="s">
        <v>48</v>
      </c>
      <c r="V8742" s="31" t="s">
        <v>51</v>
      </c>
      <c r="W8742" s="31" t="s">
        <v>48</v>
      </c>
      <c r="X8742" s="31" t="s">
        <v>51</v>
      </c>
      <c r="Y8742" s="31" t="s">
        <v>48</v>
      </c>
      <c r="Z8742" s="31" t="s">
        <v>48</v>
      </c>
      <c r="AA8742" s="31" t="s">
        <v>48</v>
      </c>
      <c r="AB8742" s="31" t="s">
        <v>48</v>
      </c>
      <c r="AC8742" s="32" t="s">
        <v>1273</v>
      </c>
      <c r="AD8742" s="31">
        <v>15466</v>
      </c>
      <c r="AE8742" s="31" t="s">
        <v>1265</v>
      </c>
      <c r="AF8742" s="33">
        <v>13.2</v>
      </c>
      <c r="AG8742" s="33" t="s">
        <v>53</v>
      </c>
      <c r="AH8742" s="33" t="s">
        <v>53</v>
      </c>
      <c r="AI8742" s="31" t="s">
        <v>51</v>
      </c>
      <c r="AJ8742" s="32" t="s">
        <v>48</v>
      </c>
      <c r="AK8742" s="32" t="s">
        <v>48</v>
      </c>
      <c r="AL8742" s="32" t="s">
        <v>48</v>
      </c>
      <c r="AM8742" s="32" t="s">
        <v>48</v>
      </c>
      <c r="AN8742" s="32" t="s">
        <v>48</v>
      </c>
      <c r="AO8742" s="31" t="s">
        <v>48</v>
      </c>
      <c r="AP8742" s="31" t="s">
        <v>48</v>
      </c>
    </row>
    <row r="8743" spans="1:42" x14ac:dyDescent="0.2">
      <c r="A8743" s="36">
        <v>61944</v>
      </c>
      <c r="B8743" s="32" t="s">
        <v>19164</v>
      </c>
      <c r="C8743" s="36">
        <v>60723</v>
      </c>
      <c r="D8743" s="32" t="s">
        <v>29745</v>
      </c>
      <c r="E8743" s="32" t="s">
        <v>29746</v>
      </c>
      <c r="F8743" s="32" t="s">
        <v>29747</v>
      </c>
      <c r="G8743" s="31" t="s">
        <v>1265</v>
      </c>
      <c r="H8743" s="35">
        <v>81140</v>
      </c>
      <c r="I8743" s="32" t="s">
        <v>29748</v>
      </c>
      <c r="J8743" s="34">
        <v>37.195886000000002</v>
      </c>
      <c r="K8743" s="34">
        <v>-105.98242399999999</v>
      </c>
      <c r="L8743" s="31" t="s">
        <v>93</v>
      </c>
      <c r="M8743" s="31" t="s">
        <v>1266</v>
      </c>
      <c r="N8743" s="32" t="s">
        <v>1267</v>
      </c>
      <c r="O8743" s="32" t="s">
        <v>48</v>
      </c>
      <c r="P8743" s="30">
        <v>22</v>
      </c>
      <c r="Q8743" s="31" t="s">
        <v>49</v>
      </c>
      <c r="R8743" s="31">
        <v>2</v>
      </c>
      <c r="S8743" s="31" t="s">
        <v>50</v>
      </c>
      <c r="T8743" s="31" t="s">
        <v>51</v>
      </c>
      <c r="U8743" s="31" t="s">
        <v>48</v>
      </c>
      <c r="V8743" s="31" t="s">
        <v>51</v>
      </c>
      <c r="W8743" s="31" t="s">
        <v>48</v>
      </c>
      <c r="X8743" s="31" t="s">
        <v>51</v>
      </c>
      <c r="Y8743" s="31" t="s">
        <v>48</v>
      </c>
      <c r="Z8743" s="31" t="s">
        <v>48</v>
      </c>
      <c r="AA8743" s="31" t="s">
        <v>48</v>
      </c>
      <c r="AB8743" s="31" t="s">
        <v>48</v>
      </c>
      <c r="AC8743" s="32" t="s">
        <v>1273</v>
      </c>
      <c r="AD8743" s="31">
        <v>15466</v>
      </c>
      <c r="AE8743" s="31" t="s">
        <v>1265</v>
      </c>
      <c r="AF8743" s="33">
        <v>13.2</v>
      </c>
      <c r="AG8743" s="33" t="s">
        <v>53</v>
      </c>
      <c r="AH8743" s="33" t="s">
        <v>53</v>
      </c>
      <c r="AI8743" s="31" t="s">
        <v>51</v>
      </c>
      <c r="AJ8743" s="32" t="s">
        <v>48</v>
      </c>
      <c r="AK8743" s="32" t="s">
        <v>48</v>
      </c>
      <c r="AL8743" s="32" t="s">
        <v>48</v>
      </c>
      <c r="AM8743" s="32" t="s">
        <v>48</v>
      </c>
      <c r="AN8743" s="32" t="s">
        <v>48</v>
      </c>
      <c r="AO8743" s="31" t="s">
        <v>48</v>
      </c>
      <c r="AP8743" s="31" t="s">
        <v>48</v>
      </c>
    </row>
    <row r="8744" spans="1:42" x14ac:dyDescent="0.2">
      <c r="A8744" s="36">
        <v>61944</v>
      </c>
      <c r="B8744" s="32" t="s">
        <v>19164</v>
      </c>
      <c r="C8744" s="36">
        <v>60724</v>
      </c>
      <c r="D8744" s="32" t="s">
        <v>29749</v>
      </c>
      <c r="E8744" s="32" t="s">
        <v>29750</v>
      </c>
      <c r="F8744" s="32" t="s">
        <v>2227</v>
      </c>
      <c r="G8744" s="31" t="s">
        <v>1265</v>
      </c>
      <c r="H8744" s="35">
        <v>80138</v>
      </c>
      <c r="I8744" s="32" t="s">
        <v>1277</v>
      </c>
      <c r="J8744" s="34">
        <v>39.638357999999997</v>
      </c>
      <c r="K8744" s="34">
        <v>-104.674249</v>
      </c>
      <c r="L8744" s="31" t="s">
        <v>93</v>
      </c>
      <c r="M8744" s="31" t="s">
        <v>1266</v>
      </c>
      <c r="N8744" s="32" t="s">
        <v>1267</v>
      </c>
      <c r="O8744" s="32" t="s">
        <v>48</v>
      </c>
      <c r="P8744" s="30">
        <v>22</v>
      </c>
      <c r="Q8744" s="31" t="s">
        <v>49</v>
      </c>
      <c r="R8744" s="31">
        <v>2</v>
      </c>
      <c r="S8744" s="31" t="s">
        <v>50</v>
      </c>
      <c r="T8744" s="31" t="s">
        <v>51</v>
      </c>
      <c r="U8744" s="31" t="s">
        <v>48</v>
      </c>
      <c r="V8744" s="31" t="s">
        <v>51</v>
      </c>
      <c r="W8744" s="31" t="s">
        <v>48</v>
      </c>
      <c r="X8744" s="31" t="s">
        <v>51</v>
      </c>
      <c r="Y8744" s="31" t="s">
        <v>48</v>
      </c>
      <c r="Z8744" s="31" t="s">
        <v>48</v>
      </c>
      <c r="AA8744" s="31" t="s">
        <v>48</v>
      </c>
      <c r="AB8744" s="31" t="s">
        <v>48</v>
      </c>
      <c r="AC8744" s="32" t="s">
        <v>1273</v>
      </c>
      <c r="AD8744" s="31">
        <v>15466</v>
      </c>
      <c r="AE8744" s="31" t="s">
        <v>1265</v>
      </c>
      <c r="AF8744" s="33">
        <v>13.2</v>
      </c>
      <c r="AG8744" s="33" t="s">
        <v>53</v>
      </c>
      <c r="AH8744" s="33" t="s">
        <v>53</v>
      </c>
      <c r="AI8744" s="31" t="s">
        <v>51</v>
      </c>
      <c r="AJ8744" s="32" t="s">
        <v>48</v>
      </c>
      <c r="AK8744" s="32" t="s">
        <v>48</v>
      </c>
      <c r="AL8744" s="32" t="s">
        <v>48</v>
      </c>
      <c r="AM8744" s="32" t="s">
        <v>48</v>
      </c>
      <c r="AN8744" s="32" t="s">
        <v>48</v>
      </c>
      <c r="AO8744" s="31" t="s">
        <v>48</v>
      </c>
      <c r="AP8744" s="31" t="s">
        <v>48</v>
      </c>
    </row>
    <row r="8745" spans="1:42" x14ac:dyDescent="0.2">
      <c r="A8745" s="36">
        <v>61944</v>
      </c>
      <c r="B8745" s="32" t="s">
        <v>19164</v>
      </c>
      <c r="C8745" s="36">
        <v>60725</v>
      </c>
      <c r="D8745" s="32" t="s">
        <v>29751</v>
      </c>
      <c r="E8745" s="32" t="s">
        <v>29752</v>
      </c>
      <c r="F8745" s="32" t="s">
        <v>27278</v>
      </c>
      <c r="G8745" s="31" t="s">
        <v>1265</v>
      </c>
      <c r="H8745" s="35">
        <v>80137</v>
      </c>
      <c r="I8745" s="32" t="s">
        <v>241</v>
      </c>
      <c r="J8745" s="34">
        <v>39.784936999999999</v>
      </c>
      <c r="K8745" s="34">
        <v>-104.58339100000001</v>
      </c>
      <c r="L8745" s="31" t="s">
        <v>93</v>
      </c>
      <c r="M8745" s="31" t="s">
        <v>1266</v>
      </c>
      <c r="N8745" s="32" t="s">
        <v>1267</v>
      </c>
      <c r="O8745" s="32" t="s">
        <v>48</v>
      </c>
      <c r="P8745" s="30">
        <v>22</v>
      </c>
      <c r="Q8745" s="31" t="s">
        <v>49</v>
      </c>
      <c r="R8745" s="31">
        <v>2</v>
      </c>
      <c r="S8745" s="31" t="s">
        <v>50</v>
      </c>
      <c r="T8745" s="31" t="s">
        <v>51</v>
      </c>
      <c r="U8745" s="31" t="s">
        <v>48</v>
      </c>
      <c r="V8745" s="31" t="s">
        <v>51</v>
      </c>
      <c r="W8745" s="31" t="s">
        <v>48</v>
      </c>
      <c r="X8745" s="31" t="s">
        <v>51</v>
      </c>
      <c r="Y8745" s="31" t="s">
        <v>48</v>
      </c>
      <c r="Z8745" s="31" t="s">
        <v>48</v>
      </c>
      <c r="AA8745" s="31" t="s">
        <v>48</v>
      </c>
      <c r="AB8745" s="31" t="s">
        <v>48</v>
      </c>
      <c r="AC8745" s="32" t="s">
        <v>1273</v>
      </c>
      <c r="AD8745" s="31">
        <v>15466</v>
      </c>
      <c r="AE8745" s="31" t="s">
        <v>1265</v>
      </c>
      <c r="AF8745" s="33">
        <v>13.2</v>
      </c>
      <c r="AG8745" s="33" t="s">
        <v>53</v>
      </c>
      <c r="AH8745" s="33" t="s">
        <v>53</v>
      </c>
      <c r="AI8745" s="31" t="s">
        <v>51</v>
      </c>
      <c r="AJ8745" s="32" t="s">
        <v>48</v>
      </c>
      <c r="AK8745" s="32" t="s">
        <v>48</v>
      </c>
      <c r="AL8745" s="32" t="s">
        <v>48</v>
      </c>
      <c r="AM8745" s="32" t="s">
        <v>48</v>
      </c>
      <c r="AN8745" s="32" t="s">
        <v>48</v>
      </c>
      <c r="AO8745" s="31" t="s">
        <v>48</v>
      </c>
      <c r="AP8745" s="31" t="s">
        <v>48</v>
      </c>
    </row>
    <row r="8746" spans="1:42" x14ac:dyDescent="0.2">
      <c r="A8746" s="36">
        <v>61944</v>
      </c>
      <c r="B8746" s="32" t="s">
        <v>19164</v>
      </c>
      <c r="C8746" s="36">
        <v>60726</v>
      </c>
      <c r="D8746" s="32" t="s">
        <v>29753</v>
      </c>
      <c r="E8746" s="32" t="s">
        <v>29754</v>
      </c>
      <c r="F8746" s="32" t="s">
        <v>27278</v>
      </c>
      <c r="G8746" s="31" t="s">
        <v>1265</v>
      </c>
      <c r="H8746" s="35">
        <v>80137</v>
      </c>
      <c r="I8746" s="32" t="s">
        <v>241</v>
      </c>
      <c r="J8746" s="34">
        <v>39.765478999999999</v>
      </c>
      <c r="K8746" s="34">
        <v>-104.58863100000001</v>
      </c>
      <c r="L8746" s="31" t="s">
        <v>93</v>
      </c>
      <c r="M8746" s="31" t="s">
        <v>1266</v>
      </c>
      <c r="N8746" s="32" t="s">
        <v>1267</v>
      </c>
      <c r="O8746" s="32" t="s">
        <v>48</v>
      </c>
      <c r="P8746" s="30">
        <v>22</v>
      </c>
      <c r="Q8746" s="31" t="s">
        <v>49</v>
      </c>
      <c r="R8746" s="31">
        <v>2</v>
      </c>
      <c r="S8746" s="31" t="s">
        <v>50</v>
      </c>
      <c r="T8746" s="31" t="s">
        <v>51</v>
      </c>
      <c r="U8746" s="31" t="s">
        <v>48</v>
      </c>
      <c r="V8746" s="31" t="s">
        <v>51</v>
      </c>
      <c r="W8746" s="31" t="s">
        <v>48</v>
      </c>
      <c r="X8746" s="31" t="s">
        <v>51</v>
      </c>
      <c r="Y8746" s="31" t="s">
        <v>48</v>
      </c>
      <c r="Z8746" s="31" t="s">
        <v>48</v>
      </c>
      <c r="AA8746" s="31" t="s">
        <v>48</v>
      </c>
      <c r="AB8746" s="31" t="s">
        <v>48</v>
      </c>
      <c r="AC8746" s="32" t="s">
        <v>1273</v>
      </c>
      <c r="AD8746" s="31">
        <v>15466</v>
      </c>
      <c r="AE8746" s="31" t="s">
        <v>1265</v>
      </c>
      <c r="AF8746" s="33">
        <v>13.2</v>
      </c>
      <c r="AG8746" s="33" t="s">
        <v>53</v>
      </c>
      <c r="AH8746" s="33" t="s">
        <v>53</v>
      </c>
      <c r="AI8746" s="31" t="s">
        <v>51</v>
      </c>
      <c r="AJ8746" s="32" t="s">
        <v>48</v>
      </c>
      <c r="AK8746" s="32" t="s">
        <v>48</v>
      </c>
      <c r="AL8746" s="32" t="s">
        <v>48</v>
      </c>
      <c r="AM8746" s="32" t="s">
        <v>48</v>
      </c>
      <c r="AN8746" s="32" t="s">
        <v>48</v>
      </c>
      <c r="AO8746" s="31" t="s">
        <v>48</v>
      </c>
      <c r="AP8746" s="31" t="s">
        <v>48</v>
      </c>
    </row>
    <row r="8747" spans="1:42" x14ac:dyDescent="0.2">
      <c r="A8747" s="36">
        <v>61944</v>
      </c>
      <c r="B8747" s="32" t="s">
        <v>19164</v>
      </c>
      <c r="C8747" s="36">
        <v>60727</v>
      </c>
      <c r="D8747" s="32" t="s">
        <v>29755</v>
      </c>
      <c r="E8747" s="32" t="s">
        <v>29756</v>
      </c>
      <c r="F8747" s="32" t="s">
        <v>29757</v>
      </c>
      <c r="G8747" s="31" t="s">
        <v>4885</v>
      </c>
      <c r="H8747" s="35">
        <v>7078</v>
      </c>
      <c r="I8747" s="32" t="s">
        <v>3621</v>
      </c>
      <c r="J8747" s="34">
        <v>40.747582000000001</v>
      </c>
      <c r="K8747" s="34">
        <v>-74.335762000000003</v>
      </c>
      <c r="L8747" s="31" t="s">
        <v>903</v>
      </c>
      <c r="M8747" s="31" t="s">
        <v>216</v>
      </c>
      <c r="N8747" s="32" t="s">
        <v>217</v>
      </c>
      <c r="O8747" s="32" t="s">
        <v>266</v>
      </c>
      <c r="P8747" s="30">
        <v>22</v>
      </c>
      <c r="Q8747" s="31" t="s">
        <v>49</v>
      </c>
      <c r="R8747" s="31">
        <v>2</v>
      </c>
      <c r="S8747" s="31" t="s">
        <v>50</v>
      </c>
      <c r="T8747" s="31" t="s">
        <v>51</v>
      </c>
      <c r="U8747" s="31" t="s">
        <v>48</v>
      </c>
      <c r="V8747" s="31" t="s">
        <v>51</v>
      </c>
      <c r="W8747" s="31" t="s">
        <v>48</v>
      </c>
      <c r="X8747" s="31" t="s">
        <v>51</v>
      </c>
      <c r="Y8747" s="31" t="s">
        <v>48</v>
      </c>
      <c r="Z8747" s="31" t="s">
        <v>51</v>
      </c>
      <c r="AA8747" s="31" t="s">
        <v>52</v>
      </c>
      <c r="AB8747" s="31" t="s">
        <v>48</v>
      </c>
      <c r="AC8747" s="32" t="s">
        <v>4931</v>
      </c>
      <c r="AD8747" s="31">
        <v>15477</v>
      </c>
      <c r="AE8747" s="31" t="s">
        <v>4885</v>
      </c>
      <c r="AF8747" s="33">
        <v>34.5</v>
      </c>
      <c r="AG8747" s="33" t="s">
        <v>53</v>
      </c>
      <c r="AH8747" s="33" t="s">
        <v>53</v>
      </c>
      <c r="AI8747" s="31" t="s">
        <v>51</v>
      </c>
      <c r="AJ8747" s="32" t="s">
        <v>48</v>
      </c>
      <c r="AK8747" s="32" t="s">
        <v>48</v>
      </c>
      <c r="AL8747" s="32" t="s">
        <v>48</v>
      </c>
      <c r="AM8747" s="32" t="s">
        <v>48</v>
      </c>
      <c r="AN8747" s="32" t="s">
        <v>48</v>
      </c>
      <c r="AO8747" s="31" t="s">
        <v>52</v>
      </c>
      <c r="AP8747" s="31" t="s">
        <v>52</v>
      </c>
    </row>
    <row r="8748" spans="1:42" x14ac:dyDescent="0.2">
      <c r="A8748" s="36">
        <v>61944</v>
      </c>
      <c r="B8748" s="32" t="s">
        <v>19164</v>
      </c>
      <c r="C8748" s="36">
        <v>60728</v>
      </c>
      <c r="D8748" s="32" t="s">
        <v>29758</v>
      </c>
      <c r="E8748" s="32" t="s">
        <v>29759</v>
      </c>
      <c r="F8748" s="32" t="s">
        <v>25810</v>
      </c>
      <c r="G8748" s="31" t="s">
        <v>4885</v>
      </c>
      <c r="H8748" s="35">
        <v>7731</v>
      </c>
      <c r="I8748" s="32" t="s">
        <v>21117</v>
      </c>
      <c r="J8748" s="34">
        <v>40.147008999999997</v>
      </c>
      <c r="K8748" s="34">
        <v>-74.167516000000006</v>
      </c>
      <c r="L8748" s="31" t="s">
        <v>903</v>
      </c>
      <c r="M8748" s="31" t="s">
        <v>216</v>
      </c>
      <c r="N8748" s="32" t="s">
        <v>217</v>
      </c>
      <c r="O8748" s="32" t="s">
        <v>266</v>
      </c>
      <c r="P8748" s="30">
        <v>22</v>
      </c>
      <c r="Q8748" s="31" t="s">
        <v>49</v>
      </c>
      <c r="R8748" s="31">
        <v>2</v>
      </c>
      <c r="S8748" s="31" t="s">
        <v>50</v>
      </c>
      <c r="T8748" s="31" t="s">
        <v>51</v>
      </c>
      <c r="U8748" s="31" t="s">
        <v>48</v>
      </c>
      <c r="V8748" s="31" t="s">
        <v>51</v>
      </c>
      <c r="W8748" s="31" t="s">
        <v>48</v>
      </c>
      <c r="X8748" s="31" t="s">
        <v>51</v>
      </c>
      <c r="Y8748" s="31" t="s">
        <v>48</v>
      </c>
      <c r="Z8748" s="31" t="s">
        <v>51</v>
      </c>
      <c r="AA8748" s="31" t="s">
        <v>52</v>
      </c>
      <c r="AB8748" s="31" t="s">
        <v>48</v>
      </c>
      <c r="AC8748" s="32" t="s">
        <v>4907</v>
      </c>
      <c r="AD8748" s="31">
        <v>9726</v>
      </c>
      <c r="AE8748" s="31" t="s">
        <v>4885</v>
      </c>
      <c r="AF8748" s="33">
        <v>34.5</v>
      </c>
      <c r="AG8748" s="33" t="s">
        <v>53</v>
      </c>
      <c r="AH8748" s="33" t="s">
        <v>53</v>
      </c>
      <c r="AI8748" s="31" t="s">
        <v>51</v>
      </c>
      <c r="AJ8748" s="32" t="s">
        <v>48</v>
      </c>
      <c r="AK8748" s="32" t="s">
        <v>48</v>
      </c>
      <c r="AL8748" s="32" t="s">
        <v>48</v>
      </c>
      <c r="AM8748" s="32" t="s">
        <v>48</v>
      </c>
      <c r="AN8748" s="32" t="s">
        <v>48</v>
      </c>
      <c r="AO8748" s="31" t="s">
        <v>52</v>
      </c>
      <c r="AP8748" s="31" t="s">
        <v>52</v>
      </c>
    </row>
    <row r="8749" spans="1:42" x14ac:dyDescent="0.2">
      <c r="A8749" s="36">
        <v>61944</v>
      </c>
      <c r="B8749" s="32" t="s">
        <v>19164</v>
      </c>
      <c r="C8749" s="36">
        <v>60729</v>
      </c>
      <c r="D8749" s="32" t="s">
        <v>29760</v>
      </c>
      <c r="E8749" s="32" t="s">
        <v>29761</v>
      </c>
      <c r="F8749" s="32" t="s">
        <v>29762</v>
      </c>
      <c r="G8749" s="31" t="s">
        <v>4885</v>
      </c>
      <c r="H8749" s="35">
        <v>8551</v>
      </c>
      <c r="I8749" s="32" t="s">
        <v>4917</v>
      </c>
      <c r="J8749" s="34">
        <v>40.464221000000002</v>
      </c>
      <c r="K8749" s="34">
        <v>-74.857878999999997</v>
      </c>
      <c r="L8749" s="31" t="s">
        <v>903</v>
      </c>
      <c r="M8749" s="31" t="s">
        <v>216</v>
      </c>
      <c r="N8749" s="32" t="s">
        <v>217</v>
      </c>
      <c r="O8749" s="32" t="s">
        <v>266</v>
      </c>
      <c r="P8749" s="30">
        <v>22</v>
      </c>
      <c r="Q8749" s="31" t="s">
        <v>49</v>
      </c>
      <c r="R8749" s="31">
        <v>2</v>
      </c>
      <c r="S8749" s="31" t="s">
        <v>50</v>
      </c>
      <c r="T8749" s="31" t="s">
        <v>51</v>
      </c>
      <c r="U8749" s="31" t="s">
        <v>48</v>
      </c>
      <c r="V8749" s="31" t="s">
        <v>51</v>
      </c>
      <c r="W8749" s="31" t="s">
        <v>48</v>
      </c>
      <c r="X8749" s="31" t="s">
        <v>51</v>
      </c>
      <c r="Y8749" s="31" t="s">
        <v>48</v>
      </c>
      <c r="Z8749" s="31" t="s">
        <v>51</v>
      </c>
      <c r="AA8749" s="31" t="s">
        <v>52</v>
      </c>
      <c r="AB8749" s="31" t="s">
        <v>48</v>
      </c>
      <c r="AC8749" s="32" t="s">
        <v>4907</v>
      </c>
      <c r="AD8749" s="31">
        <v>9726</v>
      </c>
      <c r="AE8749" s="31" t="s">
        <v>4885</v>
      </c>
      <c r="AF8749" s="33">
        <v>34.5</v>
      </c>
      <c r="AG8749" s="33" t="s">
        <v>53</v>
      </c>
      <c r="AH8749" s="33" t="s">
        <v>53</v>
      </c>
      <c r="AI8749" s="31" t="s">
        <v>51</v>
      </c>
      <c r="AJ8749" s="32" t="s">
        <v>48</v>
      </c>
      <c r="AK8749" s="32" t="s">
        <v>48</v>
      </c>
      <c r="AL8749" s="32" t="s">
        <v>48</v>
      </c>
      <c r="AM8749" s="32" t="s">
        <v>48</v>
      </c>
      <c r="AN8749" s="32" t="s">
        <v>48</v>
      </c>
      <c r="AO8749" s="31" t="s">
        <v>52</v>
      </c>
      <c r="AP8749" s="31" t="s">
        <v>52</v>
      </c>
    </row>
    <row r="8750" spans="1:42" x14ac:dyDescent="0.2">
      <c r="A8750" s="36">
        <v>61944</v>
      </c>
      <c r="B8750" s="32" t="s">
        <v>19164</v>
      </c>
      <c r="C8750" s="36">
        <v>60730</v>
      </c>
      <c r="D8750" s="32" t="s">
        <v>29763</v>
      </c>
      <c r="E8750" s="32" t="s">
        <v>29764</v>
      </c>
      <c r="F8750" s="32" t="s">
        <v>5472</v>
      </c>
      <c r="G8750" s="31" t="s">
        <v>1482</v>
      </c>
      <c r="H8750" s="35">
        <v>2324</v>
      </c>
      <c r="I8750" s="32" t="s">
        <v>9000</v>
      </c>
      <c r="J8750" s="34">
        <v>41.964115999999997</v>
      </c>
      <c r="K8750" s="34">
        <v>-70.971930999999998</v>
      </c>
      <c r="L8750" s="31" t="s">
        <v>323</v>
      </c>
      <c r="M8750" s="31" t="s">
        <v>1449</v>
      </c>
      <c r="N8750" s="32" t="s">
        <v>1450</v>
      </c>
      <c r="O8750" s="32" t="s">
        <v>266</v>
      </c>
      <c r="P8750" s="30">
        <v>22</v>
      </c>
      <c r="Q8750" s="31" t="s">
        <v>49</v>
      </c>
      <c r="R8750" s="31">
        <v>2</v>
      </c>
      <c r="S8750" s="31" t="s">
        <v>50</v>
      </c>
      <c r="T8750" s="31" t="s">
        <v>51</v>
      </c>
      <c r="U8750" s="31" t="s">
        <v>48</v>
      </c>
      <c r="V8750" s="31" t="s">
        <v>51</v>
      </c>
      <c r="W8750" s="31" t="s">
        <v>48</v>
      </c>
      <c r="X8750" s="31" t="s">
        <v>51</v>
      </c>
      <c r="Y8750" s="31" t="s">
        <v>48</v>
      </c>
      <c r="Z8750" s="31" t="s">
        <v>51</v>
      </c>
      <c r="AA8750" s="31" t="s">
        <v>52</v>
      </c>
      <c r="AB8750" s="31" t="s">
        <v>48</v>
      </c>
      <c r="AC8750" s="32" t="s">
        <v>3623</v>
      </c>
      <c r="AD8750" s="31">
        <v>11804</v>
      </c>
      <c r="AE8750" s="31" t="s">
        <v>1482</v>
      </c>
      <c r="AF8750" s="33">
        <v>13.8</v>
      </c>
      <c r="AG8750" s="33" t="s">
        <v>53</v>
      </c>
      <c r="AH8750" s="33" t="s">
        <v>53</v>
      </c>
      <c r="AI8750" s="31" t="s">
        <v>51</v>
      </c>
      <c r="AJ8750" s="32" t="s">
        <v>48</v>
      </c>
      <c r="AK8750" s="32" t="s">
        <v>48</v>
      </c>
      <c r="AL8750" s="32" t="s">
        <v>48</v>
      </c>
      <c r="AM8750" s="32" t="s">
        <v>48</v>
      </c>
      <c r="AN8750" s="32" t="s">
        <v>48</v>
      </c>
      <c r="AO8750" s="31" t="s">
        <v>52</v>
      </c>
      <c r="AP8750" s="31" t="s">
        <v>52</v>
      </c>
    </row>
    <row r="8751" spans="1:42" x14ac:dyDescent="0.2">
      <c r="A8751" s="36">
        <v>61944</v>
      </c>
      <c r="B8751" s="32" t="s">
        <v>19164</v>
      </c>
      <c r="C8751" s="36">
        <v>60731</v>
      </c>
      <c r="D8751" s="32" t="s">
        <v>29765</v>
      </c>
      <c r="E8751" s="32" t="s">
        <v>29766</v>
      </c>
      <c r="F8751" s="32" t="s">
        <v>26985</v>
      </c>
      <c r="G8751" s="31" t="s">
        <v>1482</v>
      </c>
      <c r="H8751" s="35">
        <v>1746</v>
      </c>
      <c r="I8751" s="32" t="s">
        <v>1521</v>
      </c>
      <c r="J8751" s="34">
        <v>42.169640999999999</v>
      </c>
      <c r="K8751" s="34">
        <v>-71.468222999999995</v>
      </c>
      <c r="L8751" s="31" t="s">
        <v>323</v>
      </c>
      <c r="M8751" s="31" t="s">
        <v>1449</v>
      </c>
      <c r="N8751" s="32" t="s">
        <v>1450</v>
      </c>
      <c r="O8751" s="32" t="s">
        <v>266</v>
      </c>
      <c r="P8751" s="30">
        <v>22</v>
      </c>
      <c r="Q8751" s="31" t="s">
        <v>49</v>
      </c>
      <c r="R8751" s="31">
        <v>2</v>
      </c>
      <c r="S8751" s="31" t="s">
        <v>50</v>
      </c>
      <c r="T8751" s="31" t="s">
        <v>51</v>
      </c>
      <c r="U8751" s="31" t="s">
        <v>48</v>
      </c>
      <c r="V8751" s="31" t="s">
        <v>51</v>
      </c>
      <c r="W8751" s="31" t="s">
        <v>48</v>
      </c>
      <c r="X8751" s="31" t="s">
        <v>51</v>
      </c>
      <c r="Y8751" s="31" t="s">
        <v>48</v>
      </c>
      <c r="Z8751" s="31" t="s">
        <v>51</v>
      </c>
      <c r="AA8751" s="31" t="s">
        <v>52</v>
      </c>
      <c r="AB8751" s="31" t="s">
        <v>48</v>
      </c>
      <c r="AC8751" s="32" t="s">
        <v>1541</v>
      </c>
      <c r="AD8751" s="31">
        <v>54913</v>
      </c>
      <c r="AE8751" s="31" t="s">
        <v>1482</v>
      </c>
      <c r="AF8751" s="33">
        <v>13.8</v>
      </c>
      <c r="AG8751" s="33" t="s">
        <v>53</v>
      </c>
      <c r="AH8751" s="33" t="s">
        <v>53</v>
      </c>
      <c r="AI8751" s="31" t="s">
        <v>51</v>
      </c>
      <c r="AJ8751" s="32" t="s">
        <v>48</v>
      </c>
      <c r="AK8751" s="32" t="s">
        <v>48</v>
      </c>
      <c r="AL8751" s="32" t="s">
        <v>48</v>
      </c>
      <c r="AM8751" s="32" t="s">
        <v>48</v>
      </c>
      <c r="AN8751" s="32" t="s">
        <v>48</v>
      </c>
      <c r="AO8751" s="31" t="s">
        <v>52</v>
      </c>
      <c r="AP8751" s="31" t="s">
        <v>52</v>
      </c>
    </row>
    <row r="8752" spans="1:42" x14ac:dyDescent="0.2">
      <c r="A8752" s="36">
        <v>61944</v>
      </c>
      <c r="B8752" s="32" t="s">
        <v>19164</v>
      </c>
      <c r="C8752" s="36">
        <v>60732</v>
      </c>
      <c r="D8752" s="32" t="s">
        <v>29767</v>
      </c>
      <c r="E8752" s="32" t="s">
        <v>29768</v>
      </c>
      <c r="F8752" s="32" t="s">
        <v>13013</v>
      </c>
      <c r="G8752" s="31" t="s">
        <v>4885</v>
      </c>
      <c r="H8752" s="35">
        <v>7826</v>
      </c>
      <c r="I8752" s="32" t="s">
        <v>1595</v>
      </c>
      <c r="J8752" s="34">
        <v>41.166566000000003</v>
      </c>
      <c r="K8752" s="34">
        <v>-74.701644999999999</v>
      </c>
      <c r="L8752" s="31" t="s">
        <v>903</v>
      </c>
      <c r="M8752" s="31" t="s">
        <v>216</v>
      </c>
      <c r="N8752" s="32" t="s">
        <v>217</v>
      </c>
      <c r="O8752" s="32" t="s">
        <v>266</v>
      </c>
      <c r="P8752" s="30">
        <v>22</v>
      </c>
      <c r="Q8752" s="31" t="s">
        <v>49</v>
      </c>
      <c r="R8752" s="31">
        <v>2</v>
      </c>
      <c r="S8752" s="31" t="s">
        <v>50</v>
      </c>
      <c r="T8752" s="31" t="s">
        <v>51</v>
      </c>
      <c r="U8752" s="31" t="s">
        <v>48</v>
      </c>
      <c r="V8752" s="31" t="s">
        <v>51</v>
      </c>
      <c r="W8752" s="31" t="s">
        <v>48</v>
      </c>
      <c r="X8752" s="31" t="s">
        <v>51</v>
      </c>
      <c r="Y8752" s="31" t="s">
        <v>48</v>
      </c>
      <c r="Z8752" s="31" t="s">
        <v>51</v>
      </c>
      <c r="AA8752" s="31" t="s">
        <v>52</v>
      </c>
      <c r="AB8752" s="31" t="s">
        <v>48</v>
      </c>
      <c r="AC8752" s="32" t="s">
        <v>4907</v>
      </c>
      <c r="AD8752" s="31">
        <v>9726</v>
      </c>
      <c r="AE8752" s="31" t="s">
        <v>4885</v>
      </c>
      <c r="AF8752" s="33">
        <v>34.5</v>
      </c>
      <c r="AG8752" s="33" t="s">
        <v>53</v>
      </c>
      <c r="AH8752" s="33" t="s">
        <v>53</v>
      </c>
      <c r="AI8752" s="31" t="s">
        <v>51</v>
      </c>
      <c r="AJ8752" s="32" t="s">
        <v>48</v>
      </c>
      <c r="AK8752" s="32" t="s">
        <v>48</v>
      </c>
      <c r="AL8752" s="32" t="s">
        <v>48</v>
      </c>
      <c r="AM8752" s="32" t="s">
        <v>48</v>
      </c>
      <c r="AN8752" s="32" t="s">
        <v>48</v>
      </c>
      <c r="AO8752" s="31" t="s">
        <v>52</v>
      </c>
      <c r="AP8752" s="31" t="s">
        <v>52</v>
      </c>
    </row>
    <row r="8753" spans="1:42" x14ac:dyDescent="0.2">
      <c r="A8753" s="36">
        <v>61944</v>
      </c>
      <c r="B8753" s="32" t="s">
        <v>19164</v>
      </c>
      <c r="C8753" s="36">
        <v>60733</v>
      </c>
      <c r="D8753" s="32" t="s">
        <v>29769</v>
      </c>
      <c r="E8753" s="32" t="s">
        <v>29770</v>
      </c>
      <c r="F8753" s="32" t="s">
        <v>29771</v>
      </c>
      <c r="G8753" s="31" t="s">
        <v>4885</v>
      </c>
      <c r="H8753" s="35">
        <v>7727</v>
      </c>
      <c r="I8753" s="32" t="s">
        <v>21117</v>
      </c>
      <c r="J8753" s="34">
        <v>40.189425</v>
      </c>
      <c r="K8753" s="34">
        <v>-74.154482999999999</v>
      </c>
      <c r="L8753" s="31" t="s">
        <v>903</v>
      </c>
      <c r="M8753" s="31" t="s">
        <v>216</v>
      </c>
      <c r="N8753" s="32" t="s">
        <v>217</v>
      </c>
      <c r="O8753" s="32" t="s">
        <v>266</v>
      </c>
      <c r="P8753" s="30">
        <v>22</v>
      </c>
      <c r="Q8753" s="31" t="s">
        <v>49</v>
      </c>
      <c r="R8753" s="31">
        <v>2</v>
      </c>
      <c r="S8753" s="31" t="s">
        <v>50</v>
      </c>
      <c r="T8753" s="31" t="s">
        <v>51</v>
      </c>
      <c r="U8753" s="31" t="s">
        <v>48</v>
      </c>
      <c r="V8753" s="31" t="s">
        <v>51</v>
      </c>
      <c r="W8753" s="31" t="s">
        <v>48</v>
      </c>
      <c r="X8753" s="31" t="s">
        <v>51</v>
      </c>
      <c r="Y8753" s="31" t="s">
        <v>48</v>
      </c>
      <c r="Z8753" s="31" t="s">
        <v>51</v>
      </c>
      <c r="AA8753" s="31" t="s">
        <v>52</v>
      </c>
      <c r="AB8753" s="31" t="s">
        <v>48</v>
      </c>
      <c r="AC8753" s="32" t="s">
        <v>4907</v>
      </c>
      <c r="AD8753" s="31">
        <v>9726</v>
      </c>
      <c r="AE8753" s="31" t="s">
        <v>4885</v>
      </c>
      <c r="AF8753" s="33">
        <v>34.5</v>
      </c>
      <c r="AG8753" s="33" t="s">
        <v>53</v>
      </c>
      <c r="AH8753" s="33" t="s">
        <v>53</v>
      </c>
      <c r="AI8753" s="31" t="s">
        <v>51</v>
      </c>
      <c r="AJ8753" s="32" t="s">
        <v>48</v>
      </c>
      <c r="AK8753" s="32" t="s">
        <v>48</v>
      </c>
      <c r="AL8753" s="32" t="s">
        <v>48</v>
      </c>
      <c r="AM8753" s="32" t="s">
        <v>48</v>
      </c>
      <c r="AN8753" s="32" t="s">
        <v>48</v>
      </c>
      <c r="AO8753" s="31" t="s">
        <v>52</v>
      </c>
      <c r="AP8753" s="31" t="s">
        <v>52</v>
      </c>
    </row>
    <row r="8754" spans="1:42" x14ac:dyDescent="0.2">
      <c r="A8754" s="36">
        <v>61944</v>
      </c>
      <c r="B8754" s="32" t="s">
        <v>19164</v>
      </c>
      <c r="C8754" s="36">
        <v>60734</v>
      </c>
      <c r="D8754" s="32" t="s">
        <v>29772</v>
      </c>
      <c r="E8754" s="32" t="s">
        <v>29773</v>
      </c>
      <c r="F8754" s="32" t="s">
        <v>658</v>
      </c>
      <c r="G8754" s="31" t="s">
        <v>4885</v>
      </c>
      <c r="H8754" s="35">
        <v>8505</v>
      </c>
      <c r="I8754" s="32" t="s">
        <v>658</v>
      </c>
      <c r="J8754" s="34">
        <v>40.038899999999998</v>
      </c>
      <c r="K8754" s="34">
        <v>-74.776600000000002</v>
      </c>
      <c r="L8754" s="31" t="s">
        <v>903</v>
      </c>
      <c r="M8754" s="31" t="s">
        <v>216</v>
      </c>
      <c r="N8754" s="32" t="s">
        <v>217</v>
      </c>
      <c r="O8754" s="32" t="s">
        <v>266</v>
      </c>
      <c r="P8754" s="30">
        <v>22</v>
      </c>
      <c r="Q8754" s="31" t="s">
        <v>49</v>
      </c>
      <c r="R8754" s="31">
        <v>2</v>
      </c>
      <c r="S8754" s="31" t="s">
        <v>50</v>
      </c>
      <c r="T8754" s="31" t="s">
        <v>51</v>
      </c>
      <c r="U8754" s="31" t="s">
        <v>48</v>
      </c>
      <c r="V8754" s="31" t="s">
        <v>51</v>
      </c>
      <c r="W8754" s="31" t="s">
        <v>48</v>
      </c>
      <c r="X8754" s="31" t="s">
        <v>51</v>
      </c>
      <c r="Y8754" s="31" t="s">
        <v>48</v>
      </c>
      <c r="Z8754" s="31" t="s">
        <v>51</v>
      </c>
      <c r="AA8754" s="31" t="s">
        <v>52</v>
      </c>
      <c r="AB8754" s="31" t="s">
        <v>48</v>
      </c>
      <c r="AC8754" s="32" t="s">
        <v>4931</v>
      </c>
      <c r="AD8754" s="31">
        <v>15477</v>
      </c>
      <c r="AE8754" s="31" t="s">
        <v>4885</v>
      </c>
      <c r="AF8754" s="33">
        <v>26.4</v>
      </c>
      <c r="AG8754" s="33" t="s">
        <v>53</v>
      </c>
      <c r="AH8754" s="33" t="s">
        <v>53</v>
      </c>
      <c r="AI8754" s="31" t="s">
        <v>51</v>
      </c>
      <c r="AJ8754" s="32" t="s">
        <v>48</v>
      </c>
      <c r="AK8754" s="32" t="s">
        <v>48</v>
      </c>
      <c r="AL8754" s="32" t="s">
        <v>48</v>
      </c>
      <c r="AM8754" s="32" t="s">
        <v>48</v>
      </c>
      <c r="AN8754" s="32" t="s">
        <v>48</v>
      </c>
      <c r="AO8754" s="31" t="s">
        <v>52</v>
      </c>
      <c r="AP8754" s="31" t="s">
        <v>52</v>
      </c>
    </row>
    <row r="8755" spans="1:42" x14ac:dyDescent="0.2">
      <c r="A8755" s="36">
        <v>61944</v>
      </c>
      <c r="B8755" s="32" t="s">
        <v>19164</v>
      </c>
      <c r="C8755" s="36">
        <v>60735</v>
      </c>
      <c r="D8755" s="32" t="s">
        <v>29774</v>
      </c>
      <c r="E8755" s="32" t="s">
        <v>29775</v>
      </c>
      <c r="F8755" s="32" t="s">
        <v>4716</v>
      </c>
      <c r="G8755" s="31" t="s">
        <v>1611</v>
      </c>
      <c r="H8755" s="35">
        <v>21830</v>
      </c>
      <c r="I8755" s="32" t="s">
        <v>18666</v>
      </c>
      <c r="J8755" s="34">
        <v>38.394728000000001</v>
      </c>
      <c r="K8755" s="34">
        <v>-75.672714999999997</v>
      </c>
      <c r="L8755" s="31" t="s">
        <v>903</v>
      </c>
      <c r="M8755" s="31" t="s">
        <v>216</v>
      </c>
      <c r="N8755" s="32" t="s">
        <v>217</v>
      </c>
      <c r="O8755" s="32" t="s">
        <v>266</v>
      </c>
      <c r="P8755" s="30">
        <v>22</v>
      </c>
      <c r="Q8755" s="31" t="s">
        <v>49</v>
      </c>
      <c r="R8755" s="31">
        <v>2</v>
      </c>
      <c r="S8755" s="31" t="s">
        <v>50</v>
      </c>
      <c r="T8755" s="31" t="s">
        <v>51</v>
      </c>
      <c r="U8755" s="31" t="s">
        <v>48</v>
      </c>
      <c r="V8755" s="31" t="s">
        <v>51</v>
      </c>
      <c r="W8755" s="31" t="s">
        <v>48</v>
      </c>
      <c r="X8755" s="31" t="s">
        <v>51</v>
      </c>
      <c r="Y8755" s="31" t="s">
        <v>48</v>
      </c>
      <c r="Z8755" s="31" t="s">
        <v>51</v>
      </c>
      <c r="AA8755" s="31" t="s">
        <v>52</v>
      </c>
      <c r="AB8755" s="31" t="s">
        <v>48</v>
      </c>
      <c r="AC8755" s="32" t="s">
        <v>29776</v>
      </c>
      <c r="AD8755" s="31">
        <v>5027</v>
      </c>
      <c r="AE8755" s="31" t="s">
        <v>1611</v>
      </c>
      <c r="AF8755" s="33">
        <v>24.5</v>
      </c>
      <c r="AG8755" s="33" t="s">
        <v>53</v>
      </c>
      <c r="AH8755" s="33" t="s">
        <v>53</v>
      </c>
      <c r="AI8755" s="31" t="s">
        <v>51</v>
      </c>
      <c r="AJ8755" s="32" t="s">
        <v>48</v>
      </c>
      <c r="AK8755" s="32" t="s">
        <v>48</v>
      </c>
      <c r="AL8755" s="32" t="s">
        <v>48</v>
      </c>
      <c r="AM8755" s="32" t="s">
        <v>48</v>
      </c>
      <c r="AN8755" s="32" t="s">
        <v>48</v>
      </c>
      <c r="AO8755" s="31" t="s">
        <v>52</v>
      </c>
      <c r="AP8755" s="31" t="s">
        <v>52</v>
      </c>
    </row>
    <row r="8756" spans="1:42" x14ac:dyDescent="0.2">
      <c r="A8756" s="36">
        <v>61944</v>
      </c>
      <c r="B8756" s="32" t="s">
        <v>19164</v>
      </c>
      <c r="C8756" s="36">
        <v>60736</v>
      </c>
      <c r="D8756" s="32" t="s">
        <v>29777</v>
      </c>
      <c r="E8756" s="32" t="s">
        <v>29778</v>
      </c>
      <c r="F8756" s="32" t="s">
        <v>1126</v>
      </c>
      <c r="G8756" s="31" t="s">
        <v>1482</v>
      </c>
      <c r="H8756" s="35">
        <v>1887</v>
      </c>
      <c r="I8756" s="32" t="s">
        <v>1521</v>
      </c>
      <c r="J8756" s="34">
        <v>42.546281</v>
      </c>
      <c r="K8756" s="34">
        <v>-71.175280999999998</v>
      </c>
      <c r="L8756" s="31" t="s">
        <v>323</v>
      </c>
      <c r="M8756" s="31" t="s">
        <v>1449</v>
      </c>
      <c r="N8756" s="32" t="s">
        <v>1450</v>
      </c>
      <c r="O8756" s="32" t="s">
        <v>266</v>
      </c>
      <c r="P8756" s="30">
        <v>22</v>
      </c>
      <c r="Q8756" s="31" t="s">
        <v>49</v>
      </c>
      <c r="R8756" s="31">
        <v>2</v>
      </c>
      <c r="S8756" s="31" t="s">
        <v>50</v>
      </c>
      <c r="T8756" s="31" t="s">
        <v>51</v>
      </c>
      <c r="U8756" s="31" t="s">
        <v>48</v>
      </c>
      <c r="V8756" s="31" t="s">
        <v>51</v>
      </c>
      <c r="W8756" s="31" t="s">
        <v>48</v>
      </c>
      <c r="X8756" s="31" t="s">
        <v>51</v>
      </c>
      <c r="Y8756" s="31" t="s">
        <v>48</v>
      </c>
      <c r="Z8756" s="31" t="s">
        <v>51</v>
      </c>
      <c r="AA8756" s="31" t="s">
        <v>52</v>
      </c>
      <c r="AB8756" s="31" t="s">
        <v>48</v>
      </c>
      <c r="AC8756" s="32" t="s">
        <v>29779</v>
      </c>
      <c r="AD8756" s="31">
        <v>15748</v>
      </c>
      <c r="AE8756" s="31" t="s">
        <v>1482</v>
      </c>
      <c r="AF8756" s="33">
        <v>13.8</v>
      </c>
      <c r="AG8756" s="33" t="s">
        <v>53</v>
      </c>
      <c r="AH8756" s="33" t="s">
        <v>53</v>
      </c>
      <c r="AI8756" s="31" t="s">
        <v>51</v>
      </c>
      <c r="AJ8756" s="32" t="s">
        <v>48</v>
      </c>
      <c r="AK8756" s="32" t="s">
        <v>48</v>
      </c>
      <c r="AL8756" s="32" t="s">
        <v>48</v>
      </c>
      <c r="AM8756" s="32" t="s">
        <v>48</v>
      </c>
      <c r="AN8756" s="32" t="s">
        <v>48</v>
      </c>
      <c r="AO8756" s="31" t="s">
        <v>52</v>
      </c>
      <c r="AP8756" s="31" t="s">
        <v>52</v>
      </c>
    </row>
    <row r="8757" spans="1:42" x14ac:dyDescent="0.2">
      <c r="A8757" s="36">
        <v>61944</v>
      </c>
      <c r="B8757" s="32" t="s">
        <v>19164</v>
      </c>
      <c r="C8757" s="36">
        <v>60737</v>
      </c>
      <c r="D8757" s="32" t="s">
        <v>29780</v>
      </c>
      <c r="E8757" s="32" t="s">
        <v>29781</v>
      </c>
      <c r="F8757" s="32" t="s">
        <v>29780</v>
      </c>
      <c r="G8757" s="31" t="s">
        <v>1611</v>
      </c>
      <c r="H8757" s="35">
        <v>21623</v>
      </c>
      <c r="I8757" s="32" t="s">
        <v>23960</v>
      </c>
      <c r="J8757" s="34">
        <v>39.100946999999998</v>
      </c>
      <c r="K8757" s="34">
        <v>-75.959681000000003</v>
      </c>
      <c r="L8757" s="31" t="s">
        <v>903</v>
      </c>
      <c r="M8757" s="31" t="s">
        <v>216</v>
      </c>
      <c r="N8757" s="32" t="s">
        <v>217</v>
      </c>
      <c r="O8757" s="32" t="s">
        <v>266</v>
      </c>
      <c r="P8757" s="30">
        <v>22</v>
      </c>
      <c r="Q8757" s="31" t="s">
        <v>49</v>
      </c>
      <c r="R8757" s="31">
        <v>2</v>
      </c>
      <c r="S8757" s="31" t="s">
        <v>50</v>
      </c>
      <c r="T8757" s="31" t="s">
        <v>51</v>
      </c>
      <c r="U8757" s="31" t="s">
        <v>48</v>
      </c>
      <c r="V8757" s="31" t="s">
        <v>51</v>
      </c>
      <c r="W8757" s="31" t="s">
        <v>48</v>
      </c>
      <c r="X8757" s="31" t="s">
        <v>51</v>
      </c>
      <c r="Y8757" s="31" t="s">
        <v>48</v>
      </c>
      <c r="Z8757" s="31" t="s">
        <v>51</v>
      </c>
      <c r="AA8757" s="31" t="s">
        <v>52</v>
      </c>
      <c r="AB8757" s="31" t="s">
        <v>48</v>
      </c>
      <c r="AC8757" s="32" t="s">
        <v>1583</v>
      </c>
      <c r="AD8757" s="31">
        <v>5027</v>
      </c>
      <c r="AE8757" s="31" t="s">
        <v>1611</v>
      </c>
      <c r="AF8757" s="33">
        <v>24.5</v>
      </c>
      <c r="AG8757" s="33" t="s">
        <v>53</v>
      </c>
      <c r="AH8757" s="33" t="s">
        <v>53</v>
      </c>
      <c r="AI8757" s="31" t="s">
        <v>51</v>
      </c>
      <c r="AJ8757" s="32" t="s">
        <v>48</v>
      </c>
      <c r="AK8757" s="32" t="s">
        <v>48</v>
      </c>
      <c r="AL8757" s="32" t="s">
        <v>48</v>
      </c>
      <c r="AM8757" s="32" t="s">
        <v>48</v>
      </c>
      <c r="AN8757" s="32" t="s">
        <v>48</v>
      </c>
      <c r="AO8757" s="31" t="s">
        <v>52</v>
      </c>
      <c r="AP8757" s="31" t="s">
        <v>52</v>
      </c>
    </row>
    <row r="8758" spans="1:42" x14ac:dyDescent="0.2">
      <c r="A8758" s="36">
        <v>61944</v>
      </c>
      <c r="B8758" s="32" t="s">
        <v>19164</v>
      </c>
      <c r="C8758" s="36">
        <v>60738</v>
      </c>
      <c r="D8758" s="32" t="s">
        <v>29782</v>
      </c>
      <c r="E8758" s="32" t="s">
        <v>29783</v>
      </c>
      <c r="F8758" s="32" t="s">
        <v>800</v>
      </c>
      <c r="G8758" s="31" t="s">
        <v>1482</v>
      </c>
      <c r="H8758" s="35">
        <v>2720</v>
      </c>
      <c r="I8758" s="32" t="s">
        <v>3672</v>
      </c>
      <c r="J8758" s="34">
        <v>41.751347000000003</v>
      </c>
      <c r="K8758" s="34">
        <v>-71.114536000000001</v>
      </c>
      <c r="L8758" s="31" t="s">
        <v>323</v>
      </c>
      <c r="M8758" s="31" t="s">
        <v>1449</v>
      </c>
      <c r="N8758" s="32" t="s">
        <v>1450</v>
      </c>
      <c r="O8758" s="32" t="s">
        <v>48</v>
      </c>
      <c r="P8758" s="30">
        <v>22</v>
      </c>
      <c r="Q8758" s="31" t="s">
        <v>49</v>
      </c>
      <c r="R8758" s="31">
        <v>2</v>
      </c>
      <c r="S8758" s="31" t="s">
        <v>50</v>
      </c>
      <c r="T8758" s="31" t="s">
        <v>51</v>
      </c>
      <c r="U8758" s="31" t="s">
        <v>48</v>
      </c>
      <c r="V8758" s="31" t="s">
        <v>51</v>
      </c>
      <c r="W8758" s="31" t="s">
        <v>48</v>
      </c>
      <c r="X8758" s="31" t="s">
        <v>51</v>
      </c>
      <c r="Y8758" s="31" t="s">
        <v>48</v>
      </c>
      <c r="Z8758" s="31" t="s">
        <v>51</v>
      </c>
      <c r="AA8758" s="31" t="s">
        <v>52</v>
      </c>
      <c r="AB8758" s="31" t="s">
        <v>48</v>
      </c>
      <c r="AC8758" s="32" t="s">
        <v>3623</v>
      </c>
      <c r="AD8758" s="31">
        <v>11804</v>
      </c>
      <c r="AE8758" s="31" t="s">
        <v>1482</v>
      </c>
      <c r="AF8758" s="33">
        <v>34.5</v>
      </c>
      <c r="AG8758" s="33">
        <v>34.5</v>
      </c>
      <c r="AH8758" s="33">
        <v>34.5</v>
      </c>
      <c r="AI8758" s="31" t="s">
        <v>51</v>
      </c>
      <c r="AJ8758" s="32" t="s">
        <v>48</v>
      </c>
      <c r="AK8758" s="32" t="s">
        <v>48</v>
      </c>
      <c r="AL8758" s="32" t="s">
        <v>48</v>
      </c>
      <c r="AM8758" s="32" t="s">
        <v>48</v>
      </c>
      <c r="AN8758" s="32" t="s">
        <v>48</v>
      </c>
      <c r="AO8758" s="31" t="s">
        <v>52</v>
      </c>
      <c r="AP8758" s="31" t="s">
        <v>52</v>
      </c>
    </row>
    <row r="8759" spans="1:42" x14ac:dyDescent="0.2">
      <c r="A8759" s="36">
        <v>61944</v>
      </c>
      <c r="B8759" s="32" t="s">
        <v>19164</v>
      </c>
      <c r="C8759" s="36">
        <v>60739</v>
      </c>
      <c r="D8759" s="32" t="s">
        <v>29784</v>
      </c>
      <c r="E8759" s="32" t="s">
        <v>29785</v>
      </c>
      <c r="F8759" s="32" t="s">
        <v>1957</v>
      </c>
      <c r="G8759" s="31" t="s">
        <v>4885</v>
      </c>
      <c r="H8759" s="35">
        <v>7832</v>
      </c>
      <c r="I8759" s="32" t="s">
        <v>2737</v>
      </c>
      <c r="J8759" s="34">
        <v>40.843699000000001</v>
      </c>
      <c r="K8759" s="34">
        <v>-75.065155000000004</v>
      </c>
      <c r="L8759" s="31" t="s">
        <v>903</v>
      </c>
      <c r="M8759" s="31" t="s">
        <v>216</v>
      </c>
      <c r="N8759" s="32" t="s">
        <v>217</v>
      </c>
      <c r="O8759" s="32" t="s">
        <v>266</v>
      </c>
      <c r="P8759" s="30">
        <v>22</v>
      </c>
      <c r="Q8759" s="31" t="s">
        <v>49</v>
      </c>
      <c r="R8759" s="31">
        <v>2</v>
      </c>
      <c r="S8759" s="31" t="s">
        <v>50</v>
      </c>
      <c r="T8759" s="31" t="s">
        <v>51</v>
      </c>
      <c r="U8759" s="31" t="s">
        <v>48</v>
      </c>
      <c r="V8759" s="31" t="s">
        <v>51</v>
      </c>
      <c r="W8759" s="31" t="s">
        <v>48</v>
      </c>
      <c r="X8759" s="31" t="s">
        <v>51</v>
      </c>
      <c r="Y8759" s="31" t="s">
        <v>48</v>
      </c>
      <c r="Z8759" s="31" t="s">
        <v>51</v>
      </c>
      <c r="AA8759" s="31" t="s">
        <v>52</v>
      </c>
      <c r="AB8759" s="31" t="s">
        <v>48</v>
      </c>
      <c r="AC8759" s="32" t="s">
        <v>4907</v>
      </c>
      <c r="AD8759" s="31">
        <v>9726</v>
      </c>
      <c r="AE8759" s="31" t="s">
        <v>4885</v>
      </c>
      <c r="AF8759" s="33">
        <v>13.8</v>
      </c>
      <c r="AG8759" s="33" t="s">
        <v>53</v>
      </c>
      <c r="AH8759" s="33" t="s">
        <v>53</v>
      </c>
      <c r="AI8759" s="31" t="s">
        <v>51</v>
      </c>
      <c r="AJ8759" s="32" t="s">
        <v>48</v>
      </c>
      <c r="AK8759" s="32" t="s">
        <v>48</v>
      </c>
      <c r="AL8759" s="32" t="s">
        <v>48</v>
      </c>
      <c r="AM8759" s="32" t="s">
        <v>48</v>
      </c>
      <c r="AN8759" s="32" t="s">
        <v>48</v>
      </c>
      <c r="AO8759" s="31" t="s">
        <v>52</v>
      </c>
      <c r="AP8759" s="31" t="s">
        <v>52</v>
      </c>
    </row>
    <row r="8760" spans="1:42" x14ac:dyDescent="0.2">
      <c r="A8760" s="36">
        <v>61944</v>
      </c>
      <c r="B8760" s="32" t="s">
        <v>19164</v>
      </c>
      <c r="C8760" s="36">
        <v>60740</v>
      </c>
      <c r="D8760" s="32" t="s">
        <v>29786</v>
      </c>
      <c r="E8760" s="32" t="s">
        <v>29787</v>
      </c>
      <c r="F8760" s="32" t="s">
        <v>5192</v>
      </c>
      <c r="G8760" s="31" t="s">
        <v>4885</v>
      </c>
      <c r="H8760" s="35">
        <v>8318</v>
      </c>
      <c r="I8760" s="32" t="s">
        <v>1869</v>
      </c>
      <c r="J8760" s="34">
        <v>39.539042000000002</v>
      </c>
      <c r="K8760" s="34">
        <v>-75.179342000000005</v>
      </c>
      <c r="L8760" s="31" t="s">
        <v>903</v>
      </c>
      <c r="M8760" s="31" t="s">
        <v>216</v>
      </c>
      <c r="N8760" s="32" t="s">
        <v>217</v>
      </c>
      <c r="O8760" s="32" t="s">
        <v>266</v>
      </c>
      <c r="P8760" s="30">
        <v>22</v>
      </c>
      <c r="Q8760" s="31" t="s">
        <v>49</v>
      </c>
      <c r="R8760" s="31">
        <v>2</v>
      </c>
      <c r="S8760" s="31" t="s">
        <v>50</v>
      </c>
      <c r="T8760" s="31" t="s">
        <v>51</v>
      </c>
      <c r="U8760" s="31" t="s">
        <v>48</v>
      </c>
      <c r="V8760" s="31" t="s">
        <v>51</v>
      </c>
      <c r="W8760" s="31" t="s">
        <v>48</v>
      </c>
      <c r="X8760" s="31" t="s">
        <v>51</v>
      </c>
      <c r="Y8760" s="31" t="s">
        <v>48</v>
      </c>
      <c r="Z8760" s="31" t="s">
        <v>51</v>
      </c>
      <c r="AA8760" s="31" t="s">
        <v>52</v>
      </c>
      <c r="AB8760" s="31" t="s">
        <v>48</v>
      </c>
      <c r="AC8760" s="32" t="s">
        <v>4887</v>
      </c>
      <c r="AD8760" s="31">
        <v>963</v>
      </c>
      <c r="AE8760" s="31" t="s">
        <v>4885</v>
      </c>
      <c r="AF8760" s="33">
        <v>12.47</v>
      </c>
      <c r="AG8760" s="33" t="s">
        <v>53</v>
      </c>
      <c r="AH8760" s="33" t="s">
        <v>53</v>
      </c>
      <c r="AI8760" s="31" t="s">
        <v>51</v>
      </c>
      <c r="AJ8760" s="32" t="s">
        <v>48</v>
      </c>
      <c r="AK8760" s="32" t="s">
        <v>48</v>
      </c>
      <c r="AL8760" s="32" t="s">
        <v>48</v>
      </c>
      <c r="AM8760" s="32" t="s">
        <v>48</v>
      </c>
      <c r="AN8760" s="32" t="s">
        <v>48</v>
      </c>
      <c r="AO8760" s="31" t="s">
        <v>52</v>
      </c>
      <c r="AP8760" s="31" t="s">
        <v>52</v>
      </c>
    </row>
    <row r="8761" spans="1:42" ht="29" x14ac:dyDescent="0.2">
      <c r="A8761" s="36">
        <v>58871</v>
      </c>
      <c r="B8761" s="32" t="s">
        <v>25053</v>
      </c>
      <c r="C8761" s="36">
        <v>60741</v>
      </c>
      <c r="D8761" s="32" t="s">
        <v>29788</v>
      </c>
      <c r="E8761" s="32" t="s">
        <v>29789</v>
      </c>
      <c r="F8761" s="32" t="s">
        <v>29790</v>
      </c>
      <c r="G8761" s="31" t="s">
        <v>1743</v>
      </c>
      <c r="H8761" s="35">
        <v>30442</v>
      </c>
      <c r="I8761" s="32" t="s">
        <v>29791</v>
      </c>
      <c r="J8761" s="34">
        <v>32.820675999999999</v>
      </c>
      <c r="K8761" s="34">
        <v>-81.981759999999994</v>
      </c>
      <c r="L8761" s="31" t="s">
        <v>60</v>
      </c>
      <c r="M8761" s="31" t="s">
        <v>61</v>
      </c>
      <c r="N8761" s="32" t="s">
        <v>62</v>
      </c>
      <c r="O8761" s="32" t="s">
        <v>48</v>
      </c>
      <c r="P8761" s="30">
        <v>22</v>
      </c>
      <c r="Q8761" s="31" t="s">
        <v>49</v>
      </c>
      <c r="R8761" s="31">
        <v>2</v>
      </c>
      <c r="S8761" s="31" t="s">
        <v>50</v>
      </c>
      <c r="T8761" s="31" t="s">
        <v>51</v>
      </c>
      <c r="U8761" s="31" t="s">
        <v>48</v>
      </c>
      <c r="V8761" s="31" t="s">
        <v>71</v>
      </c>
      <c r="W8761" s="31" t="s">
        <v>29792</v>
      </c>
      <c r="X8761" s="31" t="s">
        <v>51</v>
      </c>
      <c r="Y8761" s="31" t="s">
        <v>48</v>
      </c>
      <c r="Z8761" s="31" t="s">
        <v>48</v>
      </c>
      <c r="AA8761" s="31" t="s">
        <v>48</v>
      </c>
      <c r="AB8761" s="31" t="s">
        <v>48</v>
      </c>
      <c r="AC8761" s="32" t="s">
        <v>1739</v>
      </c>
      <c r="AD8761" s="31">
        <v>7140</v>
      </c>
      <c r="AE8761" s="31" t="s">
        <v>1743</v>
      </c>
      <c r="AF8761" s="33">
        <v>46</v>
      </c>
      <c r="AG8761" s="33" t="s">
        <v>53</v>
      </c>
      <c r="AH8761" s="33" t="s">
        <v>53</v>
      </c>
      <c r="AI8761" s="31" t="s">
        <v>51</v>
      </c>
      <c r="AJ8761" s="32" t="s">
        <v>48</v>
      </c>
      <c r="AK8761" s="32" t="s">
        <v>48</v>
      </c>
      <c r="AL8761" s="32" t="s">
        <v>48</v>
      </c>
      <c r="AM8761" s="32" t="s">
        <v>48</v>
      </c>
      <c r="AN8761" s="32" t="s">
        <v>48</v>
      </c>
      <c r="AO8761" s="31" t="s">
        <v>48</v>
      </c>
      <c r="AP8761" s="31" t="s">
        <v>48</v>
      </c>
    </row>
    <row r="8762" spans="1:42" x14ac:dyDescent="0.2">
      <c r="A8762" s="36">
        <v>60444</v>
      </c>
      <c r="B8762" s="32" t="s">
        <v>29793</v>
      </c>
      <c r="C8762" s="36">
        <v>60742</v>
      </c>
      <c r="D8762" s="32" t="s">
        <v>29794</v>
      </c>
      <c r="E8762" s="32" t="s">
        <v>29795</v>
      </c>
      <c r="F8762" s="32" t="s">
        <v>29796</v>
      </c>
      <c r="G8762" s="31" t="s">
        <v>644</v>
      </c>
      <c r="H8762" s="35">
        <v>60439</v>
      </c>
      <c r="I8762" s="32" t="s">
        <v>2228</v>
      </c>
      <c r="J8762" s="34">
        <v>41.716534000000003</v>
      </c>
      <c r="K8762" s="34">
        <v>-87.970607999999999</v>
      </c>
      <c r="L8762" s="31" t="s">
        <v>903</v>
      </c>
      <c r="M8762" s="31" t="s">
        <v>216</v>
      </c>
      <c r="N8762" s="32" t="s">
        <v>217</v>
      </c>
      <c r="O8762" s="32" t="s">
        <v>266</v>
      </c>
      <c r="P8762" s="30">
        <v>22</v>
      </c>
      <c r="Q8762" s="31" t="s">
        <v>49</v>
      </c>
      <c r="R8762" s="31">
        <v>3</v>
      </c>
      <c r="S8762" s="31" t="s">
        <v>302</v>
      </c>
      <c r="T8762" s="31" t="s">
        <v>51</v>
      </c>
      <c r="U8762" s="31" t="s">
        <v>48</v>
      </c>
      <c r="V8762" s="31" t="s">
        <v>51</v>
      </c>
      <c r="W8762" s="31" t="s">
        <v>48</v>
      </c>
      <c r="X8762" s="31" t="s">
        <v>51</v>
      </c>
      <c r="Y8762" s="31" t="s">
        <v>48</v>
      </c>
      <c r="Z8762" s="31" t="s">
        <v>51</v>
      </c>
      <c r="AA8762" s="31" t="s">
        <v>52</v>
      </c>
      <c r="AB8762" s="31" t="s">
        <v>48</v>
      </c>
      <c r="AC8762" s="32" t="s">
        <v>1080</v>
      </c>
      <c r="AD8762" s="31">
        <v>4110</v>
      </c>
      <c r="AE8762" s="31" t="s">
        <v>644</v>
      </c>
      <c r="AF8762" s="33">
        <v>138</v>
      </c>
      <c r="AG8762" s="33" t="s">
        <v>53</v>
      </c>
      <c r="AH8762" s="33" t="s">
        <v>53</v>
      </c>
      <c r="AI8762" s="31" t="s">
        <v>51</v>
      </c>
      <c r="AJ8762" s="32" t="s">
        <v>1081</v>
      </c>
      <c r="AK8762" s="32" t="s">
        <v>48</v>
      </c>
      <c r="AL8762" s="32" t="s">
        <v>48</v>
      </c>
      <c r="AM8762" s="32" t="s">
        <v>48</v>
      </c>
      <c r="AN8762" s="32" t="s">
        <v>48</v>
      </c>
      <c r="AO8762" s="31" t="s">
        <v>51</v>
      </c>
      <c r="AP8762" s="31" t="s">
        <v>52</v>
      </c>
    </row>
    <row r="8763" spans="1:42" x14ac:dyDescent="0.2">
      <c r="A8763" s="36">
        <v>60443</v>
      </c>
      <c r="B8763" s="32" t="s">
        <v>29797</v>
      </c>
      <c r="C8763" s="36">
        <v>60743</v>
      </c>
      <c r="D8763" s="32" t="s">
        <v>29797</v>
      </c>
      <c r="E8763" s="32" t="s">
        <v>29798</v>
      </c>
      <c r="F8763" s="32" t="s">
        <v>4637</v>
      </c>
      <c r="G8763" s="31" t="s">
        <v>92</v>
      </c>
      <c r="H8763" s="35">
        <v>76858</v>
      </c>
      <c r="I8763" s="32" t="s">
        <v>29799</v>
      </c>
      <c r="J8763" s="34">
        <v>31.360330999999999</v>
      </c>
      <c r="K8763" s="34">
        <v>-99.551355999999998</v>
      </c>
      <c r="L8763" s="31" t="s">
        <v>431</v>
      </c>
      <c r="M8763" s="31" t="s">
        <v>885</v>
      </c>
      <c r="N8763" s="32" t="s">
        <v>886</v>
      </c>
      <c r="O8763" s="32" t="s">
        <v>48</v>
      </c>
      <c r="P8763" s="30">
        <v>22</v>
      </c>
      <c r="Q8763" s="31" t="s">
        <v>49</v>
      </c>
      <c r="R8763" s="31">
        <v>2</v>
      </c>
      <c r="S8763" s="31" t="s">
        <v>50</v>
      </c>
      <c r="T8763" s="31" t="s">
        <v>51</v>
      </c>
      <c r="U8763" s="31" t="s">
        <v>48</v>
      </c>
      <c r="V8763" s="31" t="s">
        <v>51</v>
      </c>
      <c r="W8763" s="31" t="s">
        <v>48</v>
      </c>
      <c r="X8763" s="31" t="s">
        <v>51</v>
      </c>
      <c r="Y8763" s="31" t="s">
        <v>48</v>
      </c>
      <c r="Z8763" s="31" t="s">
        <v>51</v>
      </c>
      <c r="AA8763" s="31" t="s">
        <v>52</v>
      </c>
      <c r="AB8763" s="31" t="s">
        <v>48</v>
      </c>
      <c r="AC8763" s="32" t="s">
        <v>6648</v>
      </c>
      <c r="AD8763" s="31">
        <v>11269</v>
      </c>
      <c r="AE8763" s="31" t="s">
        <v>48</v>
      </c>
      <c r="AF8763" s="33">
        <v>345</v>
      </c>
      <c r="AG8763" s="33" t="s">
        <v>53</v>
      </c>
      <c r="AH8763" s="33" t="s">
        <v>53</v>
      </c>
      <c r="AI8763" s="31" t="s">
        <v>51</v>
      </c>
      <c r="AJ8763" s="32" t="s">
        <v>48</v>
      </c>
      <c r="AK8763" s="32" t="s">
        <v>48</v>
      </c>
      <c r="AL8763" s="32" t="s">
        <v>48</v>
      </c>
      <c r="AM8763" s="32" t="s">
        <v>48</v>
      </c>
      <c r="AN8763" s="32" t="s">
        <v>48</v>
      </c>
      <c r="AO8763" s="31" t="s">
        <v>52</v>
      </c>
      <c r="AP8763" s="31" t="s">
        <v>52</v>
      </c>
    </row>
    <row r="8764" spans="1:42" x14ac:dyDescent="0.2">
      <c r="A8764" s="36">
        <v>61012</v>
      </c>
      <c r="B8764" s="32" t="s">
        <v>21397</v>
      </c>
      <c r="C8764" s="36">
        <v>60744</v>
      </c>
      <c r="D8764" s="32" t="s">
        <v>29800</v>
      </c>
      <c r="E8764" s="32" t="s">
        <v>29801</v>
      </c>
      <c r="F8764" s="32" t="s">
        <v>910</v>
      </c>
      <c r="G8764" s="31" t="s">
        <v>159</v>
      </c>
      <c r="H8764" s="35">
        <v>92251</v>
      </c>
      <c r="I8764" s="32" t="s">
        <v>910</v>
      </c>
      <c r="J8764" s="34">
        <v>32.794110000000003</v>
      </c>
      <c r="K8764" s="34">
        <v>-115.77931700000001</v>
      </c>
      <c r="L8764" s="31" t="s">
        <v>93</v>
      </c>
      <c r="M8764" s="31" t="s">
        <v>911</v>
      </c>
      <c r="N8764" s="32" t="s">
        <v>906</v>
      </c>
      <c r="O8764" s="32" t="s">
        <v>48</v>
      </c>
      <c r="P8764" s="30">
        <v>22</v>
      </c>
      <c r="Q8764" s="31" t="s">
        <v>49</v>
      </c>
      <c r="R8764" s="31">
        <v>2</v>
      </c>
      <c r="S8764" s="31" t="s">
        <v>50</v>
      </c>
      <c r="T8764" s="31" t="s">
        <v>51</v>
      </c>
      <c r="U8764" s="31" t="s">
        <v>48</v>
      </c>
      <c r="V8764" s="31" t="s">
        <v>71</v>
      </c>
      <c r="W8764" s="31" t="s">
        <v>29802</v>
      </c>
      <c r="X8764" s="31" t="s">
        <v>51</v>
      </c>
      <c r="Y8764" s="31" t="s">
        <v>48</v>
      </c>
      <c r="Z8764" s="31" t="s">
        <v>51</v>
      </c>
      <c r="AA8764" s="31" t="s">
        <v>48</v>
      </c>
      <c r="AB8764" s="31" t="s">
        <v>48</v>
      </c>
      <c r="AC8764" s="32" t="s">
        <v>906</v>
      </c>
      <c r="AD8764" s="31">
        <v>9216</v>
      </c>
      <c r="AE8764" s="31" t="s">
        <v>159</v>
      </c>
      <c r="AF8764" s="33">
        <v>12.47</v>
      </c>
      <c r="AG8764" s="33" t="s">
        <v>53</v>
      </c>
      <c r="AH8764" s="33" t="s">
        <v>53</v>
      </c>
      <c r="AI8764" s="31" t="s">
        <v>51</v>
      </c>
      <c r="AJ8764" s="32" t="s">
        <v>48</v>
      </c>
      <c r="AK8764" s="32" t="s">
        <v>48</v>
      </c>
      <c r="AL8764" s="32" t="s">
        <v>48</v>
      </c>
      <c r="AM8764" s="32" t="s">
        <v>48</v>
      </c>
      <c r="AN8764" s="32" t="s">
        <v>48</v>
      </c>
      <c r="AO8764" s="31" t="s">
        <v>51</v>
      </c>
      <c r="AP8764" s="31" t="s">
        <v>51</v>
      </c>
    </row>
    <row r="8765" spans="1:42" x14ac:dyDescent="0.2">
      <c r="A8765" s="36">
        <v>61012</v>
      </c>
      <c r="B8765" s="32" t="s">
        <v>21397</v>
      </c>
      <c r="C8765" s="36">
        <v>60745</v>
      </c>
      <c r="D8765" s="32" t="s">
        <v>29803</v>
      </c>
      <c r="E8765" s="32" t="s">
        <v>29804</v>
      </c>
      <c r="F8765" s="32" t="s">
        <v>910</v>
      </c>
      <c r="G8765" s="31" t="s">
        <v>159</v>
      </c>
      <c r="H8765" s="35">
        <v>92251</v>
      </c>
      <c r="I8765" s="32" t="s">
        <v>910</v>
      </c>
      <c r="J8765" s="34">
        <v>32.792037999999998</v>
      </c>
      <c r="K8765" s="34">
        <v>-115.773448</v>
      </c>
      <c r="L8765" s="31" t="s">
        <v>93</v>
      </c>
      <c r="M8765" s="31" t="s">
        <v>911</v>
      </c>
      <c r="N8765" s="32" t="s">
        <v>906</v>
      </c>
      <c r="O8765" s="32" t="s">
        <v>48</v>
      </c>
      <c r="P8765" s="30">
        <v>22</v>
      </c>
      <c r="Q8765" s="31" t="s">
        <v>49</v>
      </c>
      <c r="R8765" s="31">
        <v>2</v>
      </c>
      <c r="S8765" s="31" t="s">
        <v>50</v>
      </c>
      <c r="T8765" s="31" t="s">
        <v>51</v>
      </c>
      <c r="U8765" s="31" t="s">
        <v>48</v>
      </c>
      <c r="V8765" s="31" t="s">
        <v>71</v>
      </c>
      <c r="W8765" s="31" t="s">
        <v>29802</v>
      </c>
      <c r="X8765" s="31" t="s">
        <v>51</v>
      </c>
      <c r="Y8765" s="31" t="s">
        <v>48</v>
      </c>
      <c r="Z8765" s="31" t="s">
        <v>51</v>
      </c>
      <c r="AA8765" s="31" t="s">
        <v>48</v>
      </c>
      <c r="AB8765" s="31" t="s">
        <v>48</v>
      </c>
      <c r="AC8765" s="32" t="s">
        <v>906</v>
      </c>
      <c r="AD8765" s="31">
        <v>9216</v>
      </c>
      <c r="AE8765" s="31" t="s">
        <v>159</v>
      </c>
      <c r="AF8765" s="33">
        <v>12.47</v>
      </c>
      <c r="AG8765" s="33" t="s">
        <v>53</v>
      </c>
      <c r="AH8765" s="33" t="s">
        <v>53</v>
      </c>
      <c r="AI8765" s="31" t="s">
        <v>51</v>
      </c>
      <c r="AJ8765" s="32" t="s">
        <v>48</v>
      </c>
      <c r="AK8765" s="32" t="s">
        <v>48</v>
      </c>
      <c r="AL8765" s="32" t="s">
        <v>48</v>
      </c>
      <c r="AM8765" s="32" t="s">
        <v>48</v>
      </c>
      <c r="AN8765" s="32" t="s">
        <v>48</v>
      </c>
      <c r="AO8765" s="31" t="s">
        <v>52</v>
      </c>
      <c r="AP8765" s="31" t="s">
        <v>52</v>
      </c>
    </row>
    <row r="8766" spans="1:42" x14ac:dyDescent="0.2">
      <c r="A8766" s="36">
        <v>63069</v>
      </c>
      <c r="B8766" s="32" t="s">
        <v>24851</v>
      </c>
      <c r="C8766" s="36">
        <v>60746</v>
      </c>
      <c r="D8766" s="32" t="s">
        <v>29805</v>
      </c>
      <c r="E8766" s="32" t="s">
        <v>29806</v>
      </c>
      <c r="F8766" s="32" t="s">
        <v>25763</v>
      </c>
      <c r="G8766" s="31" t="s">
        <v>4885</v>
      </c>
      <c r="H8766" s="35">
        <v>8502</v>
      </c>
      <c r="I8766" s="32" t="s">
        <v>3253</v>
      </c>
      <c r="J8766" s="34">
        <v>40.450915999999999</v>
      </c>
      <c r="K8766" s="34">
        <v>-74.717077000000003</v>
      </c>
      <c r="L8766" s="31" t="s">
        <v>903</v>
      </c>
      <c r="M8766" s="31" t="s">
        <v>216</v>
      </c>
      <c r="N8766" s="32" t="s">
        <v>217</v>
      </c>
      <c r="O8766" s="32" t="s">
        <v>48</v>
      </c>
      <c r="P8766" s="30">
        <v>22</v>
      </c>
      <c r="Q8766" s="31" t="s">
        <v>49</v>
      </c>
      <c r="R8766" s="31">
        <v>2</v>
      </c>
      <c r="S8766" s="31" t="s">
        <v>50</v>
      </c>
      <c r="T8766" s="31" t="s">
        <v>51</v>
      </c>
      <c r="U8766" s="31" t="s">
        <v>48</v>
      </c>
      <c r="V8766" s="31" t="s">
        <v>71</v>
      </c>
      <c r="W8766" s="31" t="s">
        <v>29807</v>
      </c>
      <c r="X8766" s="31" t="s">
        <v>51</v>
      </c>
      <c r="Y8766" s="31" t="s">
        <v>48</v>
      </c>
      <c r="Z8766" s="31" t="s">
        <v>48</v>
      </c>
      <c r="AA8766" s="31" t="s">
        <v>48</v>
      </c>
      <c r="AB8766" s="31" t="s">
        <v>48</v>
      </c>
      <c r="AC8766" s="32" t="s">
        <v>4907</v>
      </c>
      <c r="AD8766" s="31">
        <v>9726</v>
      </c>
      <c r="AE8766" s="31" t="s">
        <v>4885</v>
      </c>
      <c r="AF8766" s="33">
        <v>4.16</v>
      </c>
      <c r="AG8766" s="33" t="s">
        <v>53</v>
      </c>
      <c r="AH8766" s="33" t="s">
        <v>53</v>
      </c>
      <c r="AI8766" s="31" t="s">
        <v>51</v>
      </c>
      <c r="AJ8766" s="32" t="s">
        <v>48</v>
      </c>
      <c r="AK8766" s="32" t="s">
        <v>48</v>
      </c>
      <c r="AL8766" s="32" t="s">
        <v>48</v>
      </c>
      <c r="AM8766" s="32" t="s">
        <v>48</v>
      </c>
      <c r="AN8766" s="32" t="s">
        <v>48</v>
      </c>
      <c r="AO8766" s="31" t="s">
        <v>52</v>
      </c>
      <c r="AP8766" s="31" t="s">
        <v>52</v>
      </c>
    </row>
    <row r="8767" spans="1:42" x14ac:dyDescent="0.2">
      <c r="A8767" s="36">
        <v>63069</v>
      </c>
      <c r="B8767" s="32" t="s">
        <v>24851</v>
      </c>
      <c r="C8767" s="36">
        <v>60747</v>
      </c>
      <c r="D8767" s="32" t="s">
        <v>29808</v>
      </c>
      <c r="E8767" s="32" t="s">
        <v>29809</v>
      </c>
      <c r="F8767" s="32" t="s">
        <v>23518</v>
      </c>
      <c r="G8767" s="31" t="s">
        <v>4885</v>
      </c>
      <c r="H8767" s="35">
        <v>7724</v>
      </c>
      <c r="I8767" s="32" t="s">
        <v>21117</v>
      </c>
      <c r="J8767" s="34">
        <v>40.234177000000003</v>
      </c>
      <c r="K8767" s="34">
        <v>-74.087225000000004</v>
      </c>
      <c r="L8767" s="31" t="s">
        <v>903</v>
      </c>
      <c r="M8767" s="31" t="s">
        <v>216</v>
      </c>
      <c r="N8767" s="32" t="s">
        <v>217</v>
      </c>
      <c r="O8767" s="32" t="s">
        <v>48</v>
      </c>
      <c r="P8767" s="30">
        <v>22</v>
      </c>
      <c r="Q8767" s="31" t="s">
        <v>49</v>
      </c>
      <c r="R8767" s="31">
        <v>2</v>
      </c>
      <c r="S8767" s="31" t="s">
        <v>50</v>
      </c>
      <c r="T8767" s="31" t="s">
        <v>51</v>
      </c>
      <c r="U8767" s="31" t="s">
        <v>48</v>
      </c>
      <c r="V8767" s="31" t="s">
        <v>71</v>
      </c>
      <c r="W8767" s="31" t="s">
        <v>29810</v>
      </c>
      <c r="X8767" s="31" t="s">
        <v>51</v>
      </c>
      <c r="Y8767" s="31" t="s">
        <v>48</v>
      </c>
      <c r="Z8767" s="31" t="s">
        <v>51</v>
      </c>
      <c r="AA8767" s="31" t="s">
        <v>52</v>
      </c>
      <c r="AB8767" s="31" t="s">
        <v>48</v>
      </c>
      <c r="AC8767" s="32" t="s">
        <v>4907</v>
      </c>
      <c r="AD8767" s="31">
        <v>9726</v>
      </c>
      <c r="AE8767" s="31" t="s">
        <v>4885</v>
      </c>
      <c r="AF8767" s="33">
        <v>12.47</v>
      </c>
      <c r="AG8767" s="33" t="s">
        <v>53</v>
      </c>
      <c r="AH8767" s="33" t="s">
        <v>53</v>
      </c>
      <c r="AI8767" s="31" t="s">
        <v>51</v>
      </c>
      <c r="AJ8767" s="32" t="s">
        <v>48</v>
      </c>
      <c r="AK8767" s="32" t="s">
        <v>48</v>
      </c>
      <c r="AL8767" s="32" t="s">
        <v>48</v>
      </c>
      <c r="AM8767" s="32" t="s">
        <v>48</v>
      </c>
      <c r="AN8767" s="32" t="s">
        <v>48</v>
      </c>
      <c r="AO8767" s="31" t="s">
        <v>52</v>
      </c>
      <c r="AP8767" s="31" t="s">
        <v>52</v>
      </c>
    </row>
    <row r="8768" spans="1:42" x14ac:dyDescent="0.2">
      <c r="A8768" s="36">
        <v>60448</v>
      </c>
      <c r="B8768" s="32" t="s">
        <v>29811</v>
      </c>
      <c r="C8768" s="36">
        <v>60748</v>
      </c>
      <c r="D8768" s="32" t="s">
        <v>29811</v>
      </c>
      <c r="E8768" s="32" t="s">
        <v>29812</v>
      </c>
      <c r="F8768" s="32" t="s">
        <v>620</v>
      </c>
      <c r="G8768" s="31" t="s">
        <v>2065</v>
      </c>
      <c r="H8768" s="35">
        <v>83647</v>
      </c>
      <c r="I8768" s="32" t="s">
        <v>77</v>
      </c>
      <c r="J8768" s="34">
        <v>43.288438999999997</v>
      </c>
      <c r="K8768" s="34">
        <v>-115.955371</v>
      </c>
      <c r="L8768" s="31" t="s">
        <v>93</v>
      </c>
      <c r="M8768" s="31" t="s">
        <v>2101</v>
      </c>
      <c r="N8768" s="32" t="s">
        <v>2102</v>
      </c>
      <c r="O8768" s="32" t="s">
        <v>48</v>
      </c>
      <c r="P8768" s="30">
        <v>22</v>
      </c>
      <c r="Q8768" s="31" t="s">
        <v>49</v>
      </c>
      <c r="R8768" s="31">
        <v>2</v>
      </c>
      <c r="S8768" s="31" t="s">
        <v>50</v>
      </c>
      <c r="T8768" s="31" t="s">
        <v>51</v>
      </c>
      <c r="U8768" s="31" t="s">
        <v>48</v>
      </c>
      <c r="V8768" s="31" t="s">
        <v>51</v>
      </c>
      <c r="W8768" s="31" t="s">
        <v>48</v>
      </c>
      <c r="X8768" s="31" t="s">
        <v>51</v>
      </c>
      <c r="Y8768" s="31" t="s">
        <v>48</v>
      </c>
      <c r="Z8768" s="31" t="s">
        <v>48</v>
      </c>
      <c r="AA8768" s="31" t="s">
        <v>48</v>
      </c>
      <c r="AB8768" s="31" t="s">
        <v>48</v>
      </c>
      <c r="AC8768" s="32" t="s">
        <v>2097</v>
      </c>
      <c r="AD8768" s="31">
        <v>9191</v>
      </c>
      <c r="AE8768" s="31" t="s">
        <v>2065</v>
      </c>
      <c r="AF8768" s="33">
        <v>34.5</v>
      </c>
      <c r="AG8768" s="33" t="s">
        <v>53</v>
      </c>
      <c r="AH8768" s="33" t="s">
        <v>53</v>
      </c>
      <c r="AI8768" s="31" t="s">
        <v>51</v>
      </c>
      <c r="AJ8768" s="32" t="s">
        <v>48</v>
      </c>
      <c r="AK8768" s="32" t="s">
        <v>48</v>
      </c>
      <c r="AL8768" s="32" t="s">
        <v>48</v>
      </c>
      <c r="AM8768" s="32" t="s">
        <v>48</v>
      </c>
      <c r="AN8768" s="32" t="s">
        <v>48</v>
      </c>
      <c r="AO8768" s="31" t="s">
        <v>48</v>
      </c>
      <c r="AP8768" s="31" t="s">
        <v>48</v>
      </c>
    </row>
    <row r="8769" spans="1:42" x14ac:dyDescent="0.2">
      <c r="A8769" s="36">
        <v>14203</v>
      </c>
      <c r="B8769" s="32" t="s">
        <v>3091</v>
      </c>
      <c r="C8769" s="36">
        <v>60750</v>
      </c>
      <c r="D8769" s="32" t="s">
        <v>29813</v>
      </c>
      <c r="E8769" s="32" t="s">
        <v>29814</v>
      </c>
      <c r="F8769" s="32" t="s">
        <v>3094</v>
      </c>
      <c r="G8769" s="31" t="s">
        <v>380</v>
      </c>
      <c r="H8769" s="35">
        <v>66064</v>
      </c>
      <c r="I8769" s="32" t="s">
        <v>1631</v>
      </c>
      <c r="J8769" s="34">
        <v>38.495623000000002</v>
      </c>
      <c r="K8769" s="34">
        <v>-94.952550000000002</v>
      </c>
      <c r="L8769" s="31" t="s">
        <v>151</v>
      </c>
      <c r="M8769" s="31" t="s">
        <v>234</v>
      </c>
      <c r="N8769" s="32" t="s">
        <v>235</v>
      </c>
      <c r="O8769" s="32" t="s">
        <v>266</v>
      </c>
      <c r="P8769" s="30">
        <v>22</v>
      </c>
      <c r="Q8769" s="31" t="s">
        <v>64</v>
      </c>
      <c r="R8769" s="31">
        <v>1</v>
      </c>
      <c r="S8769" s="31" t="s">
        <v>65</v>
      </c>
      <c r="T8769" s="31" t="s">
        <v>51</v>
      </c>
      <c r="U8769" s="31" t="s">
        <v>48</v>
      </c>
      <c r="V8769" s="31" t="s">
        <v>51</v>
      </c>
      <c r="W8769" s="31" t="s">
        <v>48</v>
      </c>
      <c r="X8769" s="31" t="s">
        <v>51</v>
      </c>
      <c r="Y8769" s="31" t="s">
        <v>48</v>
      </c>
      <c r="Z8769" s="31" t="s">
        <v>51</v>
      </c>
      <c r="AA8769" s="31" t="s">
        <v>52</v>
      </c>
      <c r="AB8769" s="31" t="s">
        <v>48</v>
      </c>
      <c r="AC8769" s="32" t="s">
        <v>3091</v>
      </c>
      <c r="AD8769" s="31">
        <v>14203</v>
      </c>
      <c r="AE8769" s="31" t="s">
        <v>380</v>
      </c>
      <c r="AF8769" s="33">
        <v>34.5</v>
      </c>
      <c r="AG8769" s="33" t="s">
        <v>53</v>
      </c>
      <c r="AH8769" s="33" t="s">
        <v>53</v>
      </c>
      <c r="AI8769" s="31" t="s">
        <v>51</v>
      </c>
      <c r="AJ8769" s="32" t="s">
        <v>48</v>
      </c>
      <c r="AK8769" s="32" t="s">
        <v>48</v>
      </c>
      <c r="AL8769" s="32" t="s">
        <v>48</v>
      </c>
      <c r="AM8769" s="32" t="s">
        <v>48</v>
      </c>
      <c r="AN8769" s="32" t="s">
        <v>48</v>
      </c>
      <c r="AO8769" s="31" t="s">
        <v>51</v>
      </c>
      <c r="AP8769" s="31" t="s">
        <v>51</v>
      </c>
    </row>
    <row r="8770" spans="1:42" x14ac:dyDescent="0.2">
      <c r="A8770" s="36">
        <v>14203</v>
      </c>
      <c r="B8770" s="32" t="s">
        <v>3091</v>
      </c>
      <c r="C8770" s="36">
        <v>60751</v>
      </c>
      <c r="D8770" s="32" t="s">
        <v>29815</v>
      </c>
      <c r="E8770" s="32" t="s">
        <v>29816</v>
      </c>
      <c r="F8770" s="32" t="s">
        <v>3094</v>
      </c>
      <c r="G8770" s="31" t="s">
        <v>380</v>
      </c>
      <c r="H8770" s="35">
        <v>66064</v>
      </c>
      <c r="I8770" s="32" t="s">
        <v>1631</v>
      </c>
      <c r="J8770" s="34">
        <v>38.501308999999999</v>
      </c>
      <c r="K8770" s="34">
        <v>-94.956918000000002</v>
      </c>
      <c r="L8770" s="31" t="s">
        <v>151</v>
      </c>
      <c r="M8770" s="31" t="s">
        <v>234</v>
      </c>
      <c r="N8770" s="32" t="s">
        <v>235</v>
      </c>
      <c r="O8770" s="32" t="s">
        <v>266</v>
      </c>
      <c r="P8770" s="30">
        <v>22</v>
      </c>
      <c r="Q8770" s="31" t="s">
        <v>64</v>
      </c>
      <c r="R8770" s="31">
        <v>1</v>
      </c>
      <c r="S8770" s="31" t="s">
        <v>65</v>
      </c>
      <c r="T8770" s="31" t="s">
        <v>51</v>
      </c>
      <c r="U8770" s="31" t="s">
        <v>48</v>
      </c>
      <c r="V8770" s="31" t="s">
        <v>51</v>
      </c>
      <c r="W8770" s="31" t="s">
        <v>48</v>
      </c>
      <c r="X8770" s="31" t="s">
        <v>51</v>
      </c>
      <c r="Y8770" s="31" t="s">
        <v>48</v>
      </c>
      <c r="Z8770" s="31" t="s">
        <v>51</v>
      </c>
      <c r="AA8770" s="31" t="s">
        <v>52</v>
      </c>
      <c r="AB8770" s="31" t="s">
        <v>48</v>
      </c>
      <c r="AC8770" s="32" t="s">
        <v>3091</v>
      </c>
      <c r="AD8770" s="31">
        <v>14203</v>
      </c>
      <c r="AE8770" s="31" t="s">
        <v>380</v>
      </c>
      <c r="AF8770" s="33">
        <v>34.5</v>
      </c>
      <c r="AG8770" s="33" t="s">
        <v>53</v>
      </c>
      <c r="AH8770" s="33" t="s">
        <v>53</v>
      </c>
      <c r="AI8770" s="31" t="s">
        <v>51</v>
      </c>
      <c r="AJ8770" s="32" t="s">
        <v>48</v>
      </c>
      <c r="AK8770" s="32" t="s">
        <v>48</v>
      </c>
      <c r="AL8770" s="32" t="s">
        <v>48</v>
      </c>
      <c r="AM8770" s="32" t="s">
        <v>48</v>
      </c>
      <c r="AN8770" s="32" t="s">
        <v>48</v>
      </c>
      <c r="AO8770" s="31" t="s">
        <v>52</v>
      </c>
      <c r="AP8770" s="31" t="s">
        <v>52</v>
      </c>
    </row>
    <row r="8771" spans="1:42" x14ac:dyDescent="0.2">
      <c r="A8771" s="36">
        <v>61944</v>
      </c>
      <c r="B8771" s="32" t="s">
        <v>19164</v>
      </c>
      <c r="C8771" s="36">
        <v>60752</v>
      </c>
      <c r="D8771" s="32" t="s">
        <v>29817</v>
      </c>
      <c r="E8771" s="32" t="s">
        <v>29818</v>
      </c>
      <c r="F8771" s="32" t="s">
        <v>24659</v>
      </c>
      <c r="G8771" s="31" t="s">
        <v>4885</v>
      </c>
      <c r="H8771" s="35">
        <v>8080</v>
      </c>
      <c r="I8771" s="32" t="s">
        <v>4959</v>
      </c>
      <c r="J8771" s="34">
        <v>39.780788999999999</v>
      </c>
      <c r="K8771" s="34">
        <v>-75.122887000000006</v>
      </c>
      <c r="L8771" s="31" t="s">
        <v>903</v>
      </c>
      <c r="M8771" s="31" t="s">
        <v>216</v>
      </c>
      <c r="N8771" s="32" t="s">
        <v>217</v>
      </c>
      <c r="O8771" s="32" t="s">
        <v>266</v>
      </c>
      <c r="P8771" s="30">
        <v>22</v>
      </c>
      <c r="Q8771" s="31" t="s">
        <v>49</v>
      </c>
      <c r="R8771" s="31">
        <v>2</v>
      </c>
      <c r="S8771" s="31" t="s">
        <v>50</v>
      </c>
      <c r="T8771" s="31" t="s">
        <v>51</v>
      </c>
      <c r="U8771" s="31" t="s">
        <v>48</v>
      </c>
      <c r="V8771" s="31" t="s">
        <v>51</v>
      </c>
      <c r="W8771" s="31" t="s">
        <v>48</v>
      </c>
      <c r="X8771" s="31" t="s">
        <v>51</v>
      </c>
      <c r="Y8771" s="31" t="s">
        <v>48</v>
      </c>
      <c r="Z8771" s="31" t="s">
        <v>51</v>
      </c>
      <c r="AA8771" s="31" t="s">
        <v>52</v>
      </c>
      <c r="AB8771" s="31" t="s">
        <v>48</v>
      </c>
      <c r="AC8771" s="32" t="s">
        <v>4887</v>
      </c>
      <c r="AD8771" s="31">
        <v>963</v>
      </c>
      <c r="AE8771" s="31" t="s">
        <v>4885</v>
      </c>
      <c r="AF8771" s="33">
        <v>12.47</v>
      </c>
      <c r="AG8771" s="33" t="s">
        <v>53</v>
      </c>
      <c r="AH8771" s="33" t="s">
        <v>53</v>
      </c>
      <c r="AI8771" s="31" t="s">
        <v>51</v>
      </c>
      <c r="AJ8771" s="32" t="s">
        <v>48</v>
      </c>
      <c r="AK8771" s="32" t="s">
        <v>48</v>
      </c>
      <c r="AL8771" s="32" t="s">
        <v>48</v>
      </c>
      <c r="AM8771" s="32" t="s">
        <v>48</v>
      </c>
      <c r="AN8771" s="32" t="s">
        <v>48</v>
      </c>
      <c r="AO8771" s="31" t="s">
        <v>52</v>
      </c>
      <c r="AP8771" s="31" t="s">
        <v>52</v>
      </c>
    </row>
    <row r="8772" spans="1:42" x14ac:dyDescent="0.2">
      <c r="A8772" s="36">
        <v>60281</v>
      </c>
      <c r="B8772" s="32" t="s">
        <v>20540</v>
      </c>
      <c r="C8772" s="36">
        <v>60753</v>
      </c>
      <c r="D8772" s="32" t="s">
        <v>29819</v>
      </c>
      <c r="E8772" s="32" t="s">
        <v>29820</v>
      </c>
      <c r="F8772" s="32" t="s">
        <v>25069</v>
      </c>
      <c r="G8772" s="31" t="s">
        <v>1482</v>
      </c>
      <c r="H8772" s="35">
        <v>1464</v>
      </c>
      <c r="I8772" s="32" t="s">
        <v>1521</v>
      </c>
      <c r="J8772" s="34">
        <v>42.541710000000002</v>
      </c>
      <c r="K8772" s="34">
        <v>-71.676360000000003</v>
      </c>
      <c r="L8772" s="31" t="s">
        <v>323</v>
      </c>
      <c r="M8772" s="31" t="s">
        <v>1449</v>
      </c>
      <c r="N8772" s="32" t="s">
        <v>1450</v>
      </c>
      <c r="O8772" s="32" t="s">
        <v>48</v>
      </c>
      <c r="P8772" s="30">
        <v>22</v>
      </c>
      <c r="Q8772" s="31" t="s">
        <v>49</v>
      </c>
      <c r="R8772" s="31">
        <v>2</v>
      </c>
      <c r="S8772" s="31" t="s">
        <v>50</v>
      </c>
      <c r="T8772" s="31" t="s">
        <v>51</v>
      </c>
      <c r="U8772" s="31" t="s">
        <v>48</v>
      </c>
      <c r="V8772" s="31" t="s">
        <v>51</v>
      </c>
      <c r="W8772" s="31" t="s">
        <v>48</v>
      </c>
      <c r="X8772" s="31" t="s">
        <v>51</v>
      </c>
      <c r="Y8772" s="31" t="s">
        <v>48</v>
      </c>
      <c r="Z8772" s="31" t="s">
        <v>51</v>
      </c>
      <c r="AA8772" s="31" t="s">
        <v>48</v>
      </c>
      <c r="AB8772" s="31" t="s">
        <v>48</v>
      </c>
      <c r="AC8772" s="32" t="s">
        <v>3623</v>
      </c>
      <c r="AD8772" s="31">
        <v>11804</v>
      </c>
      <c r="AE8772" s="31" t="s">
        <v>1482</v>
      </c>
      <c r="AF8772" s="33">
        <v>13.8</v>
      </c>
      <c r="AG8772" s="33" t="s">
        <v>53</v>
      </c>
      <c r="AH8772" s="33" t="s">
        <v>53</v>
      </c>
      <c r="AI8772" s="31" t="s">
        <v>51</v>
      </c>
      <c r="AJ8772" s="32" t="s">
        <v>48</v>
      </c>
      <c r="AK8772" s="32" t="s">
        <v>48</v>
      </c>
      <c r="AL8772" s="32" t="s">
        <v>48</v>
      </c>
      <c r="AM8772" s="32" t="s">
        <v>48</v>
      </c>
      <c r="AN8772" s="32" t="s">
        <v>48</v>
      </c>
      <c r="AO8772" s="31" t="s">
        <v>48</v>
      </c>
      <c r="AP8772" s="31" t="s">
        <v>48</v>
      </c>
    </row>
    <row r="8773" spans="1:42" x14ac:dyDescent="0.2">
      <c r="A8773" s="36">
        <v>60281</v>
      </c>
      <c r="B8773" s="32" t="s">
        <v>20540</v>
      </c>
      <c r="C8773" s="36">
        <v>60754</v>
      </c>
      <c r="D8773" s="32" t="s">
        <v>29821</v>
      </c>
      <c r="E8773" s="32" t="s">
        <v>29822</v>
      </c>
      <c r="F8773" s="32" t="s">
        <v>3552</v>
      </c>
      <c r="G8773" s="31" t="s">
        <v>1482</v>
      </c>
      <c r="H8773" s="35">
        <v>1701</v>
      </c>
      <c r="I8773" s="32" t="s">
        <v>1521</v>
      </c>
      <c r="J8773" s="34">
        <v>42.300744999999999</v>
      </c>
      <c r="K8773" s="34">
        <v>-71.396227999999994</v>
      </c>
      <c r="L8773" s="31" t="s">
        <v>323</v>
      </c>
      <c r="M8773" s="31" t="s">
        <v>1449</v>
      </c>
      <c r="N8773" s="32" t="s">
        <v>1450</v>
      </c>
      <c r="O8773" s="32" t="s">
        <v>48</v>
      </c>
      <c r="P8773" s="30">
        <v>22</v>
      </c>
      <c r="Q8773" s="31" t="s">
        <v>49</v>
      </c>
      <c r="R8773" s="31">
        <v>2</v>
      </c>
      <c r="S8773" s="31" t="s">
        <v>50</v>
      </c>
      <c r="T8773" s="31" t="s">
        <v>51</v>
      </c>
      <c r="U8773" s="31" t="s">
        <v>48</v>
      </c>
      <c r="V8773" s="31" t="s">
        <v>71</v>
      </c>
      <c r="W8773" s="31" t="s">
        <v>29823</v>
      </c>
      <c r="X8773" s="31" t="s">
        <v>51</v>
      </c>
      <c r="Y8773" s="31" t="s">
        <v>48</v>
      </c>
      <c r="Z8773" s="31" t="s">
        <v>51</v>
      </c>
      <c r="AA8773" s="31" t="s">
        <v>48</v>
      </c>
      <c r="AB8773" s="31" t="s">
        <v>48</v>
      </c>
      <c r="AC8773" s="32" t="s">
        <v>1541</v>
      </c>
      <c r="AD8773" s="31">
        <v>54913</v>
      </c>
      <c r="AE8773" s="31" t="s">
        <v>1482</v>
      </c>
      <c r="AF8773" s="33">
        <v>13.8</v>
      </c>
      <c r="AG8773" s="33" t="s">
        <v>53</v>
      </c>
      <c r="AH8773" s="33" t="s">
        <v>53</v>
      </c>
      <c r="AI8773" s="31" t="s">
        <v>51</v>
      </c>
      <c r="AJ8773" s="32" t="s">
        <v>48</v>
      </c>
      <c r="AK8773" s="32" t="s">
        <v>48</v>
      </c>
      <c r="AL8773" s="32" t="s">
        <v>48</v>
      </c>
      <c r="AM8773" s="32" t="s">
        <v>48</v>
      </c>
      <c r="AN8773" s="32" t="s">
        <v>48</v>
      </c>
      <c r="AO8773" s="31" t="s">
        <v>48</v>
      </c>
      <c r="AP8773" s="31" t="s">
        <v>48</v>
      </c>
    </row>
    <row r="8774" spans="1:42" ht="29" x14ac:dyDescent="0.2">
      <c r="A8774" s="36">
        <v>60281</v>
      </c>
      <c r="B8774" s="32" t="s">
        <v>20540</v>
      </c>
      <c r="C8774" s="36">
        <v>60755</v>
      </c>
      <c r="D8774" s="32" t="s">
        <v>29824</v>
      </c>
      <c r="E8774" s="32" t="s">
        <v>29825</v>
      </c>
      <c r="F8774" s="32" t="s">
        <v>25513</v>
      </c>
      <c r="G8774" s="31" t="s">
        <v>4885</v>
      </c>
      <c r="H8774" s="35">
        <v>8562</v>
      </c>
      <c r="I8774" s="32" t="s">
        <v>658</v>
      </c>
      <c r="J8774" s="34">
        <v>40.047769000000002</v>
      </c>
      <c r="K8774" s="34">
        <v>-74.616461000000001</v>
      </c>
      <c r="L8774" s="31" t="s">
        <v>903</v>
      </c>
      <c r="M8774" s="31" t="s">
        <v>216</v>
      </c>
      <c r="N8774" s="32" t="s">
        <v>217</v>
      </c>
      <c r="O8774" s="32" t="s">
        <v>48</v>
      </c>
      <c r="P8774" s="30">
        <v>22</v>
      </c>
      <c r="Q8774" s="31" t="s">
        <v>49</v>
      </c>
      <c r="R8774" s="31">
        <v>2</v>
      </c>
      <c r="S8774" s="31" t="s">
        <v>50</v>
      </c>
      <c r="T8774" s="31" t="s">
        <v>51</v>
      </c>
      <c r="U8774" s="31" t="s">
        <v>48</v>
      </c>
      <c r="V8774" s="31" t="s">
        <v>71</v>
      </c>
      <c r="W8774" s="31" t="s">
        <v>29826</v>
      </c>
      <c r="X8774" s="31" t="s">
        <v>51</v>
      </c>
      <c r="Y8774" s="31" t="s">
        <v>48</v>
      </c>
      <c r="Z8774" s="31" t="s">
        <v>51</v>
      </c>
      <c r="AA8774" s="31" t="s">
        <v>48</v>
      </c>
      <c r="AB8774" s="31" t="s">
        <v>48</v>
      </c>
      <c r="AC8774" s="32" t="s">
        <v>4907</v>
      </c>
      <c r="AD8774" s="31">
        <v>9726</v>
      </c>
      <c r="AE8774" s="31" t="s">
        <v>4885</v>
      </c>
      <c r="AF8774" s="33">
        <v>34.5</v>
      </c>
      <c r="AG8774" s="33" t="s">
        <v>53</v>
      </c>
      <c r="AH8774" s="33" t="s">
        <v>53</v>
      </c>
      <c r="AI8774" s="31" t="s">
        <v>51</v>
      </c>
      <c r="AJ8774" s="32" t="s">
        <v>48</v>
      </c>
      <c r="AK8774" s="32" t="s">
        <v>48</v>
      </c>
      <c r="AL8774" s="32" t="s">
        <v>48</v>
      </c>
      <c r="AM8774" s="32" t="s">
        <v>48</v>
      </c>
      <c r="AN8774" s="32" t="s">
        <v>48</v>
      </c>
      <c r="AO8774" s="31" t="s">
        <v>48</v>
      </c>
      <c r="AP8774" s="31" t="s">
        <v>48</v>
      </c>
    </row>
    <row r="8775" spans="1:42" ht="29" x14ac:dyDescent="0.2">
      <c r="A8775" s="36">
        <v>60281</v>
      </c>
      <c r="B8775" s="32" t="s">
        <v>20540</v>
      </c>
      <c r="C8775" s="36">
        <v>60756</v>
      </c>
      <c r="D8775" s="32" t="s">
        <v>29827</v>
      </c>
      <c r="E8775" s="32" t="s">
        <v>29828</v>
      </c>
      <c r="F8775" s="32" t="s">
        <v>10147</v>
      </c>
      <c r="G8775" s="31" t="s">
        <v>1482</v>
      </c>
      <c r="H8775" s="35">
        <v>2136</v>
      </c>
      <c r="I8775" s="32" t="s">
        <v>3557</v>
      </c>
      <c r="J8775" s="34">
        <v>42.230094999999999</v>
      </c>
      <c r="K8775" s="34">
        <v>-71.133341000000001</v>
      </c>
      <c r="L8775" s="31" t="s">
        <v>323</v>
      </c>
      <c r="M8775" s="31" t="s">
        <v>1449</v>
      </c>
      <c r="N8775" s="32" t="s">
        <v>1450</v>
      </c>
      <c r="O8775" s="32" t="s">
        <v>48</v>
      </c>
      <c r="P8775" s="30">
        <v>22</v>
      </c>
      <c r="Q8775" s="31" t="s">
        <v>49</v>
      </c>
      <c r="R8775" s="31">
        <v>2</v>
      </c>
      <c r="S8775" s="31" t="s">
        <v>50</v>
      </c>
      <c r="T8775" s="31" t="s">
        <v>51</v>
      </c>
      <c r="U8775" s="31" t="s">
        <v>48</v>
      </c>
      <c r="V8775" s="31" t="s">
        <v>71</v>
      </c>
      <c r="W8775" s="31" t="s">
        <v>29829</v>
      </c>
      <c r="X8775" s="31" t="s">
        <v>51</v>
      </c>
      <c r="Y8775" s="31" t="s">
        <v>48</v>
      </c>
      <c r="Z8775" s="31" t="s">
        <v>51</v>
      </c>
      <c r="AA8775" s="31" t="s">
        <v>48</v>
      </c>
      <c r="AB8775" s="31" t="s">
        <v>48</v>
      </c>
      <c r="AC8775" s="32" t="s">
        <v>1541</v>
      </c>
      <c r="AD8775" s="31">
        <v>54913</v>
      </c>
      <c r="AE8775" s="31" t="s">
        <v>1482</v>
      </c>
      <c r="AF8775" s="33">
        <v>13.8</v>
      </c>
      <c r="AG8775" s="33" t="s">
        <v>53</v>
      </c>
      <c r="AH8775" s="33" t="s">
        <v>53</v>
      </c>
      <c r="AI8775" s="31" t="s">
        <v>51</v>
      </c>
      <c r="AJ8775" s="32" t="s">
        <v>48</v>
      </c>
      <c r="AK8775" s="32" t="s">
        <v>48</v>
      </c>
      <c r="AL8775" s="32" t="s">
        <v>48</v>
      </c>
      <c r="AM8775" s="32" t="s">
        <v>48</v>
      </c>
      <c r="AN8775" s="32" t="s">
        <v>48</v>
      </c>
      <c r="AO8775" s="31" t="s">
        <v>48</v>
      </c>
      <c r="AP8775" s="31" t="s">
        <v>48</v>
      </c>
    </row>
    <row r="8776" spans="1:42" x14ac:dyDescent="0.2">
      <c r="A8776" s="36">
        <v>60281</v>
      </c>
      <c r="B8776" s="32" t="s">
        <v>20540</v>
      </c>
      <c r="C8776" s="36">
        <v>60757</v>
      </c>
      <c r="D8776" s="32" t="s">
        <v>29830</v>
      </c>
      <c r="E8776" s="32" t="s">
        <v>29831</v>
      </c>
      <c r="F8776" s="32" t="s">
        <v>9000</v>
      </c>
      <c r="G8776" s="31" t="s">
        <v>1482</v>
      </c>
      <c r="H8776" s="35">
        <v>2360</v>
      </c>
      <c r="I8776" s="32" t="s">
        <v>9000</v>
      </c>
      <c r="J8776" s="34">
        <v>41.802697000000002</v>
      </c>
      <c r="K8776" s="34">
        <v>-70.549808999999996</v>
      </c>
      <c r="L8776" s="31" t="s">
        <v>323</v>
      </c>
      <c r="M8776" s="31" t="s">
        <v>1449</v>
      </c>
      <c r="N8776" s="32" t="s">
        <v>1450</v>
      </c>
      <c r="O8776" s="32" t="s">
        <v>48</v>
      </c>
      <c r="P8776" s="30">
        <v>22</v>
      </c>
      <c r="Q8776" s="31" t="s">
        <v>49</v>
      </c>
      <c r="R8776" s="31">
        <v>2</v>
      </c>
      <c r="S8776" s="31" t="s">
        <v>50</v>
      </c>
      <c r="T8776" s="31" t="s">
        <v>51</v>
      </c>
      <c r="U8776" s="31" t="s">
        <v>48</v>
      </c>
      <c r="V8776" s="31" t="s">
        <v>51</v>
      </c>
      <c r="W8776" s="31" t="s">
        <v>48</v>
      </c>
      <c r="X8776" s="31" t="s">
        <v>51</v>
      </c>
      <c r="Y8776" s="31" t="s">
        <v>48</v>
      </c>
      <c r="Z8776" s="31" t="s">
        <v>51</v>
      </c>
      <c r="AA8776" s="31" t="s">
        <v>48</v>
      </c>
      <c r="AB8776" s="31" t="s">
        <v>48</v>
      </c>
      <c r="AC8776" s="32" t="s">
        <v>1541</v>
      </c>
      <c r="AD8776" s="31">
        <v>54913</v>
      </c>
      <c r="AE8776" s="31" t="s">
        <v>1482</v>
      </c>
      <c r="AF8776" s="33">
        <v>23</v>
      </c>
      <c r="AG8776" s="33" t="s">
        <v>53</v>
      </c>
      <c r="AH8776" s="33" t="s">
        <v>53</v>
      </c>
      <c r="AI8776" s="31" t="s">
        <v>51</v>
      </c>
      <c r="AJ8776" s="32" t="s">
        <v>48</v>
      </c>
      <c r="AK8776" s="32" t="s">
        <v>48</v>
      </c>
      <c r="AL8776" s="32" t="s">
        <v>48</v>
      </c>
      <c r="AM8776" s="32" t="s">
        <v>48</v>
      </c>
      <c r="AN8776" s="32" t="s">
        <v>48</v>
      </c>
      <c r="AO8776" s="31" t="s">
        <v>48</v>
      </c>
      <c r="AP8776" s="31" t="s">
        <v>48</v>
      </c>
    </row>
    <row r="8777" spans="1:42" x14ac:dyDescent="0.2">
      <c r="A8777" s="36">
        <v>56997</v>
      </c>
      <c r="B8777" s="32" t="s">
        <v>21683</v>
      </c>
      <c r="C8777" s="36">
        <v>60759</v>
      </c>
      <c r="D8777" s="32" t="s">
        <v>29832</v>
      </c>
      <c r="E8777" s="32" t="s">
        <v>29833</v>
      </c>
      <c r="F8777" s="32" t="s">
        <v>2698</v>
      </c>
      <c r="G8777" s="31" t="s">
        <v>4885</v>
      </c>
      <c r="H8777" s="35">
        <v>8810</v>
      </c>
      <c r="I8777" s="32" t="s">
        <v>1521</v>
      </c>
      <c r="J8777" s="34">
        <v>40.376291999999999</v>
      </c>
      <c r="K8777" s="34">
        <v>-74.527849000000003</v>
      </c>
      <c r="L8777" s="31" t="s">
        <v>903</v>
      </c>
      <c r="M8777" s="31" t="s">
        <v>216</v>
      </c>
      <c r="N8777" s="32" t="s">
        <v>217</v>
      </c>
      <c r="O8777" s="32" t="s">
        <v>266</v>
      </c>
      <c r="P8777" s="30">
        <v>22</v>
      </c>
      <c r="Q8777" s="31" t="s">
        <v>49</v>
      </c>
      <c r="R8777" s="31">
        <v>2</v>
      </c>
      <c r="S8777" s="31" t="s">
        <v>50</v>
      </c>
      <c r="T8777" s="31" t="s">
        <v>51</v>
      </c>
      <c r="U8777" s="31" t="s">
        <v>48</v>
      </c>
      <c r="V8777" s="31" t="s">
        <v>51</v>
      </c>
      <c r="W8777" s="31" t="s">
        <v>48</v>
      </c>
      <c r="X8777" s="31" t="s">
        <v>51</v>
      </c>
      <c r="Y8777" s="31" t="s">
        <v>48</v>
      </c>
      <c r="Z8777" s="31" t="s">
        <v>51</v>
      </c>
      <c r="AA8777" s="31" t="s">
        <v>52</v>
      </c>
      <c r="AB8777" s="31" t="s">
        <v>48</v>
      </c>
      <c r="AC8777" s="32" t="s">
        <v>4907</v>
      </c>
      <c r="AD8777" s="31">
        <v>9726</v>
      </c>
      <c r="AE8777" s="31" t="s">
        <v>4885</v>
      </c>
      <c r="AF8777" s="33">
        <v>13.2</v>
      </c>
      <c r="AG8777" s="33" t="s">
        <v>53</v>
      </c>
      <c r="AH8777" s="33" t="s">
        <v>53</v>
      </c>
      <c r="AI8777" s="31" t="s">
        <v>51</v>
      </c>
      <c r="AJ8777" s="32" t="s">
        <v>48</v>
      </c>
      <c r="AK8777" s="32" t="s">
        <v>48</v>
      </c>
      <c r="AL8777" s="32" t="s">
        <v>48</v>
      </c>
      <c r="AM8777" s="32" t="s">
        <v>48</v>
      </c>
      <c r="AN8777" s="32" t="s">
        <v>48</v>
      </c>
      <c r="AO8777" s="31" t="s">
        <v>52</v>
      </c>
      <c r="AP8777" s="31" t="s">
        <v>52</v>
      </c>
    </row>
    <row r="8778" spans="1:42" x14ac:dyDescent="0.2">
      <c r="A8778" s="36">
        <v>61198</v>
      </c>
      <c r="B8778" s="32" t="s">
        <v>29834</v>
      </c>
      <c r="C8778" s="36">
        <v>60760</v>
      </c>
      <c r="D8778" s="32" t="s">
        <v>29835</v>
      </c>
      <c r="E8778" s="32" t="s">
        <v>29836</v>
      </c>
      <c r="F8778" s="32" t="s">
        <v>11884</v>
      </c>
      <c r="G8778" s="31" t="s">
        <v>159</v>
      </c>
      <c r="H8778" s="35">
        <v>92606</v>
      </c>
      <c r="I8778" s="32" t="s">
        <v>975</v>
      </c>
      <c r="J8778" s="34">
        <v>33.691000000000003</v>
      </c>
      <c r="K8778" s="34">
        <v>-117.833</v>
      </c>
      <c r="L8778" s="31" t="s">
        <v>93</v>
      </c>
      <c r="M8778" s="31" t="s">
        <v>161</v>
      </c>
      <c r="N8778" s="32" t="s">
        <v>162</v>
      </c>
      <c r="O8778" s="32" t="s">
        <v>266</v>
      </c>
      <c r="P8778" s="30">
        <v>22</v>
      </c>
      <c r="Q8778" s="31" t="s">
        <v>49</v>
      </c>
      <c r="R8778" s="31">
        <v>2</v>
      </c>
      <c r="S8778" s="31" t="s">
        <v>50</v>
      </c>
      <c r="T8778" s="31" t="s">
        <v>51</v>
      </c>
      <c r="U8778" s="31" t="s">
        <v>48</v>
      </c>
      <c r="V8778" s="31" t="s">
        <v>51</v>
      </c>
      <c r="W8778" s="31" t="s">
        <v>48</v>
      </c>
      <c r="X8778" s="31" t="s">
        <v>51</v>
      </c>
      <c r="Y8778" s="31" t="s">
        <v>48</v>
      </c>
      <c r="Z8778" s="31" t="s">
        <v>51</v>
      </c>
      <c r="AA8778" s="31" t="s">
        <v>52</v>
      </c>
      <c r="AB8778" s="31" t="s">
        <v>48</v>
      </c>
      <c r="AC8778" s="32" t="s">
        <v>282</v>
      </c>
      <c r="AD8778" s="31">
        <v>17609</v>
      </c>
      <c r="AE8778" s="31" t="s">
        <v>159</v>
      </c>
      <c r="AF8778" s="33">
        <v>12</v>
      </c>
      <c r="AG8778" s="33" t="s">
        <v>53</v>
      </c>
      <c r="AH8778" s="33" t="s">
        <v>53</v>
      </c>
      <c r="AI8778" s="31" t="s">
        <v>71</v>
      </c>
      <c r="AJ8778" s="32" t="s">
        <v>48</v>
      </c>
      <c r="AK8778" s="32" t="s">
        <v>48</v>
      </c>
      <c r="AL8778" s="32" t="s">
        <v>48</v>
      </c>
      <c r="AM8778" s="32" t="s">
        <v>48</v>
      </c>
      <c r="AN8778" s="32" t="s">
        <v>48</v>
      </c>
      <c r="AO8778" s="31" t="s">
        <v>52</v>
      </c>
      <c r="AP8778" s="31" t="s">
        <v>52</v>
      </c>
    </row>
    <row r="8779" spans="1:42" x14ac:dyDescent="0.2">
      <c r="A8779" s="36">
        <v>60451</v>
      </c>
      <c r="B8779" s="32" t="s">
        <v>29837</v>
      </c>
      <c r="C8779" s="36">
        <v>60761</v>
      </c>
      <c r="D8779" s="32" t="s">
        <v>29837</v>
      </c>
      <c r="E8779" s="32" t="s">
        <v>29838</v>
      </c>
      <c r="F8779" s="32" t="s">
        <v>17859</v>
      </c>
      <c r="G8779" s="31" t="s">
        <v>1987</v>
      </c>
      <c r="H8779" s="35">
        <v>28073</v>
      </c>
      <c r="I8779" s="32" t="s">
        <v>4332</v>
      </c>
      <c r="J8779" s="34">
        <v>35.187474999999999</v>
      </c>
      <c r="K8779" s="34">
        <v>-81.440717000000006</v>
      </c>
      <c r="L8779" s="31" t="s">
        <v>60</v>
      </c>
      <c r="M8779" s="31" t="s">
        <v>5469</v>
      </c>
      <c r="N8779" s="32" t="s">
        <v>5470</v>
      </c>
      <c r="O8779" s="32" t="s">
        <v>48</v>
      </c>
      <c r="P8779" s="30">
        <v>22</v>
      </c>
      <c r="Q8779" s="31" t="s">
        <v>49</v>
      </c>
      <c r="R8779" s="31">
        <v>2</v>
      </c>
      <c r="S8779" s="31" t="s">
        <v>50</v>
      </c>
      <c r="T8779" s="31" t="s">
        <v>51</v>
      </c>
      <c r="U8779" s="31" t="s">
        <v>48</v>
      </c>
      <c r="V8779" s="31" t="s">
        <v>71</v>
      </c>
      <c r="W8779" s="31" t="s">
        <v>29839</v>
      </c>
      <c r="X8779" s="31" t="s">
        <v>51</v>
      </c>
      <c r="Y8779" s="31" t="s">
        <v>48</v>
      </c>
      <c r="Z8779" s="31" t="s">
        <v>48</v>
      </c>
      <c r="AA8779" s="31" t="s">
        <v>48</v>
      </c>
      <c r="AB8779" s="31" t="s">
        <v>48</v>
      </c>
      <c r="AC8779" s="32" t="s">
        <v>1986</v>
      </c>
      <c r="AD8779" s="31">
        <v>5416</v>
      </c>
      <c r="AE8779" s="31" t="s">
        <v>1987</v>
      </c>
      <c r="AF8779" s="33">
        <v>7.2</v>
      </c>
      <c r="AG8779" s="33" t="s">
        <v>53</v>
      </c>
      <c r="AH8779" s="33" t="s">
        <v>53</v>
      </c>
      <c r="AI8779" s="31" t="s">
        <v>51</v>
      </c>
      <c r="AJ8779" s="32" t="s">
        <v>48</v>
      </c>
      <c r="AK8779" s="32" t="s">
        <v>48</v>
      </c>
      <c r="AL8779" s="32" t="s">
        <v>48</v>
      </c>
      <c r="AM8779" s="32" t="s">
        <v>48</v>
      </c>
      <c r="AN8779" s="32" t="s">
        <v>48</v>
      </c>
      <c r="AO8779" s="31" t="s">
        <v>48</v>
      </c>
      <c r="AP8779" s="31" t="s">
        <v>48</v>
      </c>
    </row>
    <row r="8780" spans="1:42" x14ac:dyDescent="0.2">
      <c r="A8780" s="36">
        <v>63069</v>
      </c>
      <c r="B8780" s="32" t="s">
        <v>24851</v>
      </c>
      <c r="C8780" s="36">
        <v>60762</v>
      </c>
      <c r="D8780" s="32" t="s">
        <v>29840</v>
      </c>
      <c r="E8780" s="32" t="s">
        <v>29841</v>
      </c>
      <c r="F8780" s="32" t="s">
        <v>29842</v>
      </c>
      <c r="G8780" s="31" t="s">
        <v>4885</v>
      </c>
      <c r="H8780" s="35">
        <v>7934</v>
      </c>
      <c r="I8780" s="32" t="s">
        <v>3253</v>
      </c>
      <c r="J8780" s="34">
        <v>40.711882000000003</v>
      </c>
      <c r="K8780" s="34">
        <v>-74.663433999999995</v>
      </c>
      <c r="L8780" s="31" t="s">
        <v>903</v>
      </c>
      <c r="M8780" s="31" t="s">
        <v>216</v>
      </c>
      <c r="N8780" s="32" t="s">
        <v>217</v>
      </c>
      <c r="O8780" s="32" t="s">
        <v>48</v>
      </c>
      <c r="P8780" s="30">
        <v>22</v>
      </c>
      <c r="Q8780" s="31" t="s">
        <v>49</v>
      </c>
      <c r="R8780" s="31">
        <v>2</v>
      </c>
      <c r="S8780" s="31" t="s">
        <v>50</v>
      </c>
      <c r="T8780" s="31" t="s">
        <v>51</v>
      </c>
      <c r="U8780" s="31" t="s">
        <v>48</v>
      </c>
      <c r="V8780" s="31" t="s">
        <v>71</v>
      </c>
      <c r="W8780" s="31" t="s">
        <v>29843</v>
      </c>
      <c r="X8780" s="31" t="s">
        <v>51</v>
      </c>
      <c r="Y8780" s="31" t="s">
        <v>48</v>
      </c>
      <c r="Z8780" s="31" t="s">
        <v>48</v>
      </c>
      <c r="AA8780" s="31" t="s">
        <v>48</v>
      </c>
      <c r="AB8780" s="31" t="s">
        <v>48</v>
      </c>
      <c r="AC8780" s="32" t="s">
        <v>4907</v>
      </c>
      <c r="AD8780" s="31">
        <v>9726</v>
      </c>
      <c r="AE8780" s="31" t="s">
        <v>4885</v>
      </c>
      <c r="AF8780" s="33">
        <v>34.5</v>
      </c>
      <c r="AG8780" s="33" t="s">
        <v>53</v>
      </c>
      <c r="AH8780" s="33" t="s">
        <v>53</v>
      </c>
      <c r="AI8780" s="31" t="s">
        <v>51</v>
      </c>
      <c r="AJ8780" s="32" t="s">
        <v>48</v>
      </c>
      <c r="AK8780" s="32" t="s">
        <v>48</v>
      </c>
      <c r="AL8780" s="32" t="s">
        <v>48</v>
      </c>
      <c r="AM8780" s="32" t="s">
        <v>48</v>
      </c>
      <c r="AN8780" s="32" t="s">
        <v>48</v>
      </c>
      <c r="AO8780" s="31" t="s">
        <v>48</v>
      </c>
      <c r="AP8780" s="31" t="s">
        <v>48</v>
      </c>
    </row>
    <row r="8781" spans="1:42" x14ac:dyDescent="0.2">
      <c r="A8781" s="36">
        <v>61944</v>
      </c>
      <c r="B8781" s="32" t="s">
        <v>19164</v>
      </c>
      <c r="C8781" s="36">
        <v>60763</v>
      </c>
      <c r="D8781" s="32" t="s">
        <v>29844</v>
      </c>
      <c r="E8781" s="32" t="s">
        <v>29845</v>
      </c>
      <c r="F8781" s="32" t="s">
        <v>892</v>
      </c>
      <c r="G8781" s="31" t="s">
        <v>4885</v>
      </c>
      <c r="H8781" s="35">
        <v>8848</v>
      </c>
      <c r="I8781" s="32" t="s">
        <v>4917</v>
      </c>
      <c r="J8781" s="34">
        <v>40.599742999999997</v>
      </c>
      <c r="K8781" s="34">
        <v>-75.108621999999997</v>
      </c>
      <c r="L8781" s="31" t="s">
        <v>903</v>
      </c>
      <c r="M8781" s="31" t="s">
        <v>216</v>
      </c>
      <c r="N8781" s="32" t="s">
        <v>217</v>
      </c>
      <c r="O8781" s="32" t="s">
        <v>266</v>
      </c>
      <c r="P8781" s="30">
        <v>22</v>
      </c>
      <c r="Q8781" s="31" t="s">
        <v>49</v>
      </c>
      <c r="R8781" s="31">
        <v>2</v>
      </c>
      <c r="S8781" s="31" t="s">
        <v>50</v>
      </c>
      <c r="T8781" s="31" t="s">
        <v>51</v>
      </c>
      <c r="U8781" s="31" t="s">
        <v>48</v>
      </c>
      <c r="V8781" s="31" t="s">
        <v>51</v>
      </c>
      <c r="W8781" s="31" t="s">
        <v>48</v>
      </c>
      <c r="X8781" s="31" t="s">
        <v>51</v>
      </c>
      <c r="Y8781" s="31" t="s">
        <v>48</v>
      </c>
      <c r="Z8781" s="31" t="s">
        <v>51</v>
      </c>
      <c r="AA8781" s="31" t="s">
        <v>52</v>
      </c>
      <c r="AB8781" s="31" t="s">
        <v>48</v>
      </c>
      <c r="AC8781" s="32" t="s">
        <v>4907</v>
      </c>
      <c r="AD8781" s="31">
        <v>9726</v>
      </c>
      <c r="AE8781" s="31" t="s">
        <v>4885</v>
      </c>
      <c r="AF8781" s="33">
        <v>12.47</v>
      </c>
      <c r="AG8781" s="33" t="s">
        <v>53</v>
      </c>
      <c r="AH8781" s="33" t="s">
        <v>53</v>
      </c>
      <c r="AI8781" s="31" t="s">
        <v>51</v>
      </c>
      <c r="AJ8781" s="32" t="s">
        <v>48</v>
      </c>
      <c r="AK8781" s="32" t="s">
        <v>48</v>
      </c>
      <c r="AL8781" s="32" t="s">
        <v>48</v>
      </c>
      <c r="AM8781" s="32" t="s">
        <v>48</v>
      </c>
      <c r="AN8781" s="32" t="s">
        <v>48</v>
      </c>
      <c r="AO8781" s="31" t="s">
        <v>52</v>
      </c>
      <c r="AP8781" s="31" t="s">
        <v>52</v>
      </c>
    </row>
    <row r="8782" spans="1:42" ht="29" x14ac:dyDescent="0.2">
      <c r="A8782" s="36">
        <v>60452</v>
      </c>
      <c r="B8782" s="32" t="s">
        <v>29846</v>
      </c>
      <c r="C8782" s="36">
        <v>60764</v>
      </c>
      <c r="D8782" s="32" t="s">
        <v>29846</v>
      </c>
      <c r="E8782" s="32" t="s">
        <v>29847</v>
      </c>
      <c r="F8782" s="32" t="s">
        <v>29848</v>
      </c>
      <c r="G8782" s="31" t="s">
        <v>1265</v>
      </c>
      <c r="H8782" s="35">
        <v>80102</v>
      </c>
      <c r="I8782" s="32" t="s">
        <v>241</v>
      </c>
      <c r="J8782" s="34">
        <v>39.795000000000002</v>
      </c>
      <c r="K8782" s="34">
        <v>-104.43300000000001</v>
      </c>
      <c r="L8782" s="31" t="s">
        <v>93</v>
      </c>
      <c r="M8782" s="31" t="s">
        <v>1266</v>
      </c>
      <c r="N8782" s="32" t="s">
        <v>1267</v>
      </c>
      <c r="O8782" s="32" t="s">
        <v>48</v>
      </c>
      <c r="P8782" s="30">
        <v>22</v>
      </c>
      <c r="Q8782" s="31" t="s">
        <v>49</v>
      </c>
      <c r="R8782" s="31">
        <v>2</v>
      </c>
      <c r="S8782" s="31" t="s">
        <v>50</v>
      </c>
      <c r="T8782" s="31" t="s">
        <v>51</v>
      </c>
      <c r="U8782" s="31" t="s">
        <v>48</v>
      </c>
      <c r="V8782" s="31" t="s">
        <v>71</v>
      </c>
      <c r="W8782" s="31" t="s">
        <v>29849</v>
      </c>
      <c r="X8782" s="31" t="s">
        <v>51</v>
      </c>
      <c r="Y8782" s="31" t="s">
        <v>48</v>
      </c>
      <c r="Z8782" s="31" t="s">
        <v>48</v>
      </c>
      <c r="AA8782" s="31" t="s">
        <v>48</v>
      </c>
      <c r="AB8782" s="31" t="s">
        <v>48</v>
      </c>
      <c r="AC8782" s="32" t="s">
        <v>9957</v>
      </c>
      <c r="AD8782" s="31">
        <v>9336</v>
      </c>
      <c r="AE8782" s="31" t="s">
        <v>1265</v>
      </c>
      <c r="AF8782" s="33">
        <v>12.47</v>
      </c>
      <c r="AG8782" s="33" t="s">
        <v>53</v>
      </c>
      <c r="AH8782" s="33" t="s">
        <v>53</v>
      </c>
      <c r="AI8782" s="31" t="s">
        <v>51</v>
      </c>
      <c r="AJ8782" s="32" t="s">
        <v>48</v>
      </c>
      <c r="AK8782" s="32" t="s">
        <v>48</v>
      </c>
      <c r="AL8782" s="32" t="s">
        <v>48</v>
      </c>
      <c r="AM8782" s="32" t="s">
        <v>48</v>
      </c>
      <c r="AN8782" s="32" t="s">
        <v>48</v>
      </c>
      <c r="AO8782" s="31" t="s">
        <v>48</v>
      </c>
      <c r="AP8782" s="31" t="s">
        <v>48</v>
      </c>
    </row>
    <row r="8783" spans="1:42" x14ac:dyDescent="0.2">
      <c r="A8783" s="36">
        <v>61944</v>
      </c>
      <c r="B8783" s="32" t="s">
        <v>19164</v>
      </c>
      <c r="C8783" s="36">
        <v>60765</v>
      </c>
      <c r="D8783" s="32" t="s">
        <v>29850</v>
      </c>
      <c r="E8783" s="32" t="s">
        <v>29851</v>
      </c>
      <c r="F8783" s="32" t="s">
        <v>3253</v>
      </c>
      <c r="G8783" s="31" t="s">
        <v>4885</v>
      </c>
      <c r="H8783" s="35">
        <v>8873</v>
      </c>
      <c r="I8783" s="32" t="s">
        <v>3253</v>
      </c>
      <c r="J8783" s="34">
        <v>40.487906000000002</v>
      </c>
      <c r="K8783" s="34">
        <v>-74.521366</v>
      </c>
      <c r="L8783" s="31" t="s">
        <v>903</v>
      </c>
      <c r="M8783" s="31" t="s">
        <v>216</v>
      </c>
      <c r="N8783" s="32" t="s">
        <v>217</v>
      </c>
      <c r="O8783" s="32" t="s">
        <v>48</v>
      </c>
      <c r="P8783" s="30">
        <v>22</v>
      </c>
      <c r="Q8783" s="31" t="s">
        <v>49</v>
      </c>
      <c r="R8783" s="31">
        <v>2</v>
      </c>
      <c r="S8783" s="31" t="s">
        <v>50</v>
      </c>
      <c r="T8783" s="31" t="s">
        <v>51</v>
      </c>
      <c r="U8783" s="31" t="s">
        <v>48</v>
      </c>
      <c r="V8783" s="31" t="s">
        <v>51</v>
      </c>
      <c r="W8783" s="31" t="s">
        <v>48</v>
      </c>
      <c r="X8783" s="31" t="s">
        <v>51</v>
      </c>
      <c r="Y8783" s="31" t="s">
        <v>48</v>
      </c>
      <c r="Z8783" s="31" t="s">
        <v>51</v>
      </c>
      <c r="AA8783" s="31" t="s">
        <v>52</v>
      </c>
      <c r="AB8783" s="31" t="s">
        <v>48</v>
      </c>
      <c r="AC8783" s="32" t="s">
        <v>4931</v>
      </c>
      <c r="AD8783" s="31">
        <v>15477</v>
      </c>
      <c r="AE8783" s="31" t="s">
        <v>4885</v>
      </c>
      <c r="AF8783" s="33">
        <v>34.5</v>
      </c>
      <c r="AG8783" s="33">
        <v>34.5</v>
      </c>
      <c r="AH8783" s="33">
        <v>34.5</v>
      </c>
      <c r="AI8783" s="31" t="s">
        <v>51</v>
      </c>
      <c r="AJ8783" s="32" t="s">
        <v>48</v>
      </c>
      <c r="AK8783" s="32" t="s">
        <v>48</v>
      </c>
      <c r="AL8783" s="32" t="s">
        <v>48</v>
      </c>
      <c r="AM8783" s="32" t="s">
        <v>48</v>
      </c>
      <c r="AN8783" s="32" t="s">
        <v>48</v>
      </c>
      <c r="AO8783" s="31" t="s">
        <v>52</v>
      </c>
      <c r="AP8783" s="31" t="s">
        <v>52</v>
      </c>
    </row>
    <row r="8784" spans="1:42" x14ac:dyDescent="0.2">
      <c r="A8784" s="36">
        <v>61944</v>
      </c>
      <c r="B8784" s="32" t="s">
        <v>19164</v>
      </c>
      <c r="C8784" s="36">
        <v>60766</v>
      </c>
      <c r="D8784" s="32" t="s">
        <v>29852</v>
      </c>
      <c r="E8784" s="32" t="s">
        <v>29853</v>
      </c>
      <c r="F8784" s="32" t="s">
        <v>20457</v>
      </c>
      <c r="G8784" s="31" t="s">
        <v>4885</v>
      </c>
      <c r="H8784" s="35">
        <v>8852</v>
      </c>
      <c r="I8784" s="32" t="s">
        <v>21117</v>
      </c>
      <c r="J8784" s="34">
        <v>40.400272999999999</v>
      </c>
      <c r="K8784" s="34">
        <v>-74.504688999999999</v>
      </c>
      <c r="L8784" s="31" t="s">
        <v>903</v>
      </c>
      <c r="M8784" s="31" t="s">
        <v>216</v>
      </c>
      <c r="N8784" s="32" t="s">
        <v>217</v>
      </c>
      <c r="O8784" s="32" t="s">
        <v>48</v>
      </c>
      <c r="P8784" s="30">
        <v>22</v>
      </c>
      <c r="Q8784" s="31" t="s">
        <v>49</v>
      </c>
      <c r="R8784" s="31">
        <v>2</v>
      </c>
      <c r="S8784" s="31" t="s">
        <v>50</v>
      </c>
      <c r="T8784" s="31" t="s">
        <v>51</v>
      </c>
      <c r="U8784" s="31" t="s">
        <v>48</v>
      </c>
      <c r="V8784" s="31" t="s">
        <v>51</v>
      </c>
      <c r="W8784" s="31" t="s">
        <v>48</v>
      </c>
      <c r="X8784" s="31" t="s">
        <v>51</v>
      </c>
      <c r="Y8784" s="31" t="s">
        <v>48</v>
      </c>
      <c r="Z8784" s="31" t="s">
        <v>51</v>
      </c>
      <c r="AA8784" s="31" t="s">
        <v>52</v>
      </c>
      <c r="AB8784" s="31" t="s">
        <v>48</v>
      </c>
      <c r="AC8784" s="32" t="s">
        <v>4907</v>
      </c>
      <c r="AD8784" s="31">
        <v>9726</v>
      </c>
      <c r="AE8784" s="31" t="s">
        <v>4885</v>
      </c>
      <c r="AF8784" s="33">
        <v>13.2</v>
      </c>
      <c r="AG8784" s="33">
        <v>13.2</v>
      </c>
      <c r="AH8784" s="33">
        <v>13.2</v>
      </c>
      <c r="AI8784" s="31" t="s">
        <v>51</v>
      </c>
      <c r="AJ8784" s="32" t="s">
        <v>48</v>
      </c>
      <c r="AK8784" s="32" t="s">
        <v>48</v>
      </c>
      <c r="AL8784" s="32" t="s">
        <v>48</v>
      </c>
      <c r="AM8784" s="32" t="s">
        <v>48</v>
      </c>
      <c r="AN8784" s="32" t="s">
        <v>48</v>
      </c>
      <c r="AO8784" s="31" t="s">
        <v>52</v>
      </c>
      <c r="AP8784" s="31" t="s">
        <v>52</v>
      </c>
    </row>
    <row r="8785" spans="1:42" x14ac:dyDescent="0.2">
      <c r="A8785" s="36">
        <v>16572</v>
      </c>
      <c r="B8785" s="32" t="s">
        <v>364</v>
      </c>
      <c r="C8785" s="36">
        <v>60768</v>
      </c>
      <c r="D8785" s="32" t="s">
        <v>29854</v>
      </c>
      <c r="E8785" s="32" t="s">
        <v>25869</v>
      </c>
      <c r="F8785" s="32" t="s">
        <v>15963</v>
      </c>
      <c r="G8785" s="31" t="s">
        <v>368</v>
      </c>
      <c r="H8785" s="35">
        <v>85337</v>
      </c>
      <c r="I8785" s="32" t="s">
        <v>369</v>
      </c>
      <c r="J8785" s="34">
        <v>32.975000000000001</v>
      </c>
      <c r="K8785" s="34">
        <v>-112.694444</v>
      </c>
      <c r="L8785" s="31" t="s">
        <v>93</v>
      </c>
      <c r="M8785" s="31" t="s">
        <v>370</v>
      </c>
      <c r="N8785" s="32" t="s">
        <v>364</v>
      </c>
      <c r="O8785" s="32" t="s">
        <v>236</v>
      </c>
      <c r="P8785" s="30">
        <v>22</v>
      </c>
      <c r="Q8785" s="31" t="s">
        <v>64</v>
      </c>
      <c r="R8785" s="31">
        <v>1</v>
      </c>
      <c r="S8785" s="31" t="s">
        <v>65</v>
      </c>
      <c r="T8785" s="31" t="s">
        <v>51</v>
      </c>
      <c r="U8785" s="31" t="s">
        <v>48</v>
      </c>
      <c r="V8785" s="31" t="s">
        <v>51</v>
      </c>
      <c r="W8785" s="31" t="s">
        <v>48</v>
      </c>
      <c r="X8785" s="31" t="s">
        <v>71</v>
      </c>
      <c r="Y8785" s="31" t="s">
        <v>15964</v>
      </c>
      <c r="Z8785" s="31" t="s">
        <v>51</v>
      </c>
      <c r="AA8785" s="31" t="s">
        <v>52</v>
      </c>
      <c r="AB8785" s="31" t="s">
        <v>48</v>
      </c>
      <c r="AC8785" s="32" t="s">
        <v>386</v>
      </c>
      <c r="AD8785" s="31">
        <v>803</v>
      </c>
      <c r="AE8785" s="31" t="s">
        <v>368</v>
      </c>
      <c r="AF8785" s="33">
        <v>500</v>
      </c>
      <c r="AG8785" s="33">
        <v>230</v>
      </c>
      <c r="AH8785" s="33" t="s">
        <v>53</v>
      </c>
      <c r="AI8785" s="31" t="s">
        <v>51</v>
      </c>
      <c r="AJ8785" s="32" t="s">
        <v>200</v>
      </c>
      <c r="AK8785" s="32" t="s">
        <v>399</v>
      </c>
      <c r="AL8785" s="32" t="s">
        <v>413</v>
      </c>
      <c r="AM8785" s="32" t="s">
        <v>48</v>
      </c>
      <c r="AN8785" s="32" t="s">
        <v>48</v>
      </c>
      <c r="AO8785" s="31" t="s">
        <v>51</v>
      </c>
      <c r="AP8785" s="31" t="s">
        <v>51</v>
      </c>
    </row>
    <row r="8786" spans="1:42" x14ac:dyDescent="0.2">
      <c r="A8786" s="36">
        <v>61944</v>
      </c>
      <c r="B8786" s="32" t="s">
        <v>19164</v>
      </c>
      <c r="C8786" s="36">
        <v>60769</v>
      </c>
      <c r="D8786" s="32" t="s">
        <v>29855</v>
      </c>
      <c r="E8786" s="32" t="s">
        <v>29856</v>
      </c>
      <c r="F8786" s="32" t="s">
        <v>4896</v>
      </c>
      <c r="G8786" s="31" t="s">
        <v>4885</v>
      </c>
      <c r="H8786" s="35">
        <v>8204</v>
      </c>
      <c r="I8786" s="32" t="s">
        <v>4896</v>
      </c>
      <c r="J8786" s="34">
        <v>38.976717999999998</v>
      </c>
      <c r="K8786" s="34">
        <v>-74.906513000000004</v>
      </c>
      <c r="L8786" s="31" t="s">
        <v>903</v>
      </c>
      <c r="M8786" s="31" t="s">
        <v>216</v>
      </c>
      <c r="N8786" s="32" t="s">
        <v>217</v>
      </c>
      <c r="O8786" s="32" t="s">
        <v>48</v>
      </c>
      <c r="P8786" s="30">
        <v>22</v>
      </c>
      <c r="Q8786" s="31" t="s">
        <v>49</v>
      </c>
      <c r="R8786" s="31">
        <v>2</v>
      </c>
      <c r="S8786" s="31" t="s">
        <v>50</v>
      </c>
      <c r="T8786" s="31" t="s">
        <v>51</v>
      </c>
      <c r="U8786" s="31" t="s">
        <v>48</v>
      </c>
      <c r="V8786" s="31" t="s">
        <v>51</v>
      </c>
      <c r="W8786" s="31" t="s">
        <v>48</v>
      </c>
      <c r="X8786" s="31" t="s">
        <v>51</v>
      </c>
      <c r="Y8786" s="31" t="s">
        <v>48</v>
      </c>
      <c r="Z8786" s="31" t="s">
        <v>51</v>
      </c>
      <c r="AA8786" s="31" t="s">
        <v>52</v>
      </c>
      <c r="AB8786" s="31" t="s">
        <v>48</v>
      </c>
      <c r="AC8786" s="32" t="s">
        <v>4887</v>
      </c>
      <c r="AD8786" s="31">
        <v>963</v>
      </c>
      <c r="AE8786" s="31" t="s">
        <v>4885</v>
      </c>
      <c r="AF8786" s="33">
        <v>12.7</v>
      </c>
      <c r="AG8786" s="33">
        <v>12.7</v>
      </c>
      <c r="AH8786" s="33">
        <v>12.7</v>
      </c>
      <c r="AI8786" s="31" t="s">
        <v>51</v>
      </c>
      <c r="AJ8786" s="32" t="s">
        <v>48</v>
      </c>
      <c r="AK8786" s="32" t="s">
        <v>48</v>
      </c>
      <c r="AL8786" s="32" t="s">
        <v>48</v>
      </c>
      <c r="AM8786" s="32" t="s">
        <v>48</v>
      </c>
      <c r="AN8786" s="32" t="s">
        <v>48</v>
      </c>
      <c r="AO8786" s="31" t="s">
        <v>52</v>
      </c>
      <c r="AP8786" s="31" t="s">
        <v>52</v>
      </c>
    </row>
    <row r="8787" spans="1:42" x14ac:dyDescent="0.2">
      <c r="A8787" s="36">
        <v>61944</v>
      </c>
      <c r="B8787" s="32" t="s">
        <v>19164</v>
      </c>
      <c r="C8787" s="36">
        <v>60771</v>
      </c>
      <c r="D8787" s="32" t="s">
        <v>29857</v>
      </c>
      <c r="E8787" s="32" t="s">
        <v>29858</v>
      </c>
      <c r="F8787" s="32" t="s">
        <v>29859</v>
      </c>
      <c r="G8787" s="31" t="s">
        <v>4885</v>
      </c>
      <c r="H8787" s="35">
        <v>8081</v>
      </c>
      <c r="I8787" s="32" t="s">
        <v>168</v>
      </c>
      <c r="J8787" s="34">
        <v>39.760171999999997</v>
      </c>
      <c r="K8787" s="34">
        <v>-75.014791000000002</v>
      </c>
      <c r="L8787" s="31" t="s">
        <v>903</v>
      </c>
      <c r="M8787" s="31" t="s">
        <v>216</v>
      </c>
      <c r="N8787" s="32" t="s">
        <v>217</v>
      </c>
      <c r="O8787" s="32" t="s">
        <v>266</v>
      </c>
      <c r="P8787" s="30">
        <v>22</v>
      </c>
      <c r="Q8787" s="31" t="s">
        <v>49</v>
      </c>
      <c r="R8787" s="31">
        <v>2</v>
      </c>
      <c r="S8787" s="31" t="s">
        <v>50</v>
      </c>
      <c r="T8787" s="31" t="s">
        <v>51</v>
      </c>
      <c r="U8787" s="31" t="s">
        <v>48</v>
      </c>
      <c r="V8787" s="31" t="s">
        <v>51</v>
      </c>
      <c r="W8787" s="31" t="s">
        <v>48</v>
      </c>
      <c r="X8787" s="31" t="s">
        <v>51</v>
      </c>
      <c r="Y8787" s="31" t="s">
        <v>48</v>
      </c>
      <c r="Z8787" s="31" t="s">
        <v>51</v>
      </c>
      <c r="AA8787" s="31" t="s">
        <v>52</v>
      </c>
      <c r="AB8787" s="31" t="s">
        <v>48</v>
      </c>
      <c r="AC8787" s="32" t="s">
        <v>4887</v>
      </c>
      <c r="AD8787" s="31">
        <v>963</v>
      </c>
      <c r="AE8787" s="31" t="s">
        <v>4885</v>
      </c>
      <c r="AF8787" s="33">
        <v>34.5</v>
      </c>
      <c r="AG8787" s="33" t="s">
        <v>53</v>
      </c>
      <c r="AH8787" s="33" t="s">
        <v>53</v>
      </c>
      <c r="AI8787" s="31" t="s">
        <v>51</v>
      </c>
      <c r="AJ8787" s="32" t="s">
        <v>48</v>
      </c>
      <c r="AK8787" s="32" t="s">
        <v>48</v>
      </c>
      <c r="AL8787" s="32" t="s">
        <v>48</v>
      </c>
      <c r="AM8787" s="32" t="s">
        <v>48</v>
      </c>
      <c r="AN8787" s="32" t="s">
        <v>48</v>
      </c>
      <c r="AO8787" s="31" t="s">
        <v>52</v>
      </c>
      <c r="AP8787" s="31" t="s">
        <v>52</v>
      </c>
    </row>
    <row r="8788" spans="1:42" x14ac:dyDescent="0.2">
      <c r="A8788" s="36">
        <v>61944</v>
      </c>
      <c r="B8788" s="32" t="s">
        <v>19164</v>
      </c>
      <c r="C8788" s="36">
        <v>60772</v>
      </c>
      <c r="D8788" s="32" t="s">
        <v>29860</v>
      </c>
      <c r="E8788" s="32" t="s">
        <v>29861</v>
      </c>
      <c r="F8788" s="32" t="s">
        <v>21627</v>
      </c>
      <c r="G8788" s="31" t="s">
        <v>4885</v>
      </c>
      <c r="H8788" s="35">
        <v>8234</v>
      </c>
      <c r="I8788" s="32" t="s">
        <v>2655</v>
      </c>
      <c r="J8788" s="34">
        <v>39.411372</v>
      </c>
      <c r="K8788" s="34">
        <v>-74.530865000000006</v>
      </c>
      <c r="L8788" s="31" t="s">
        <v>903</v>
      </c>
      <c r="M8788" s="31" t="s">
        <v>216</v>
      </c>
      <c r="N8788" s="32" t="s">
        <v>217</v>
      </c>
      <c r="O8788" s="32" t="s">
        <v>48</v>
      </c>
      <c r="P8788" s="30">
        <v>22</v>
      </c>
      <c r="Q8788" s="31" t="s">
        <v>49</v>
      </c>
      <c r="R8788" s="31">
        <v>2</v>
      </c>
      <c r="S8788" s="31" t="s">
        <v>50</v>
      </c>
      <c r="T8788" s="31" t="s">
        <v>51</v>
      </c>
      <c r="U8788" s="31" t="s">
        <v>48</v>
      </c>
      <c r="V8788" s="31" t="s">
        <v>51</v>
      </c>
      <c r="W8788" s="31" t="s">
        <v>48</v>
      </c>
      <c r="X8788" s="31" t="s">
        <v>51</v>
      </c>
      <c r="Y8788" s="31" t="s">
        <v>48</v>
      </c>
      <c r="Z8788" s="31" t="s">
        <v>51</v>
      </c>
      <c r="AA8788" s="31" t="s">
        <v>52</v>
      </c>
      <c r="AB8788" s="31" t="s">
        <v>48</v>
      </c>
      <c r="AC8788" s="32" t="s">
        <v>4887</v>
      </c>
      <c r="AD8788" s="31">
        <v>963</v>
      </c>
      <c r="AE8788" s="31" t="s">
        <v>4885</v>
      </c>
      <c r="AF8788" s="33">
        <v>34.5</v>
      </c>
      <c r="AG8788" s="33">
        <v>34.5</v>
      </c>
      <c r="AH8788" s="33">
        <v>34.5</v>
      </c>
      <c r="AI8788" s="31" t="s">
        <v>51</v>
      </c>
      <c r="AJ8788" s="32" t="s">
        <v>48</v>
      </c>
      <c r="AK8788" s="32" t="s">
        <v>48</v>
      </c>
      <c r="AL8788" s="32" t="s">
        <v>48</v>
      </c>
      <c r="AM8788" s="32" t="s">
        <v>48</v>
      </c>
      <c r="AN8788" s="32" t="s">
        <v>48</v>
      </c>
      <c r="AO8788" s="31" t="s">
        <v>52</v>
      </c>
      <c r="AP8788" s="31" t="s">
        <v>52</v>
      </c>
    </row>
    <row r="8789" spans="1:42" ht="29" x14ac:dyDescent="0.2">
      <c r="A8789" s="36">
        <v>60400</v>
      </c>
      <c r="B8789" s="32" t="s">
        <v>29862</v>
      </c>
      <c r="C8789" s="36">
        <v>60774</v>
      </c>
      <c r="D8789" s="32" t="s">
        <v>29863</v>
      </c>
      <c r="E8789" s="32" t="s">
        <v>29864</v>
      </c>
      <c r="F8789" s="32" t="s">
        <v>29865</v>
      </c>
      <c r="G8789" s="31" t="s">
        <v>92</v>
      </c>
      <c r="H8789" s="35">
        <v>76544</v>
      </c>
      <c r="I8789" s="32" t="s">
        <v>3191</v>
      </c>
      <c r="J8789" s="34">
        <v>31.114982999999999</v>
      </c>
      <c r="K8789" s="34">
        <v>-97.845111000000003</v>
      </c>
      <c r="L8789" s="31" t="s">
        <v>431</v>
      </c>
      <c r="M8789" s="31" t="s">
        <v>885</v>
      </c>
      <c r="N8789" s="32" t="s">
        <v>886</v>
      </c>
      <c r="O8789" s="32" t="s">
        <v>48</v>
      </c>
      <c r="P8789" s="30">
        <v>22</v>
      </c>
      <c r="Q8789" s="31" t="s">
        <v>49</v>
      </c>
      <c r="R8789" s="31">
        <v>2</v>
      </c>
      <c r="S8789" s="31" t="s">
        <v>50</v>
      </c>
      <c r="T8789" s="31" t="s">
        <v>51</v>
      </c>
      <c r="U8789" s="31" t="s">
        <v>48</v>
      </c>
      <c r="V8789" s="31" t="s">
        <v>71</v>
      </c>
      <c r="W8789" s="31" t="s">
        <v>29866</v>
      </c>
      <c r="X8789" s="31" t="s">
        <v>51</v>
      </c>
      <c r="Y8789" s="31" t="s">
        <v>48</v>
      </c>
      <c r="Z8789" s="31" t="s">
        <v>48</v>
      </c>
      <c r="AA8789" s="31" t="s">
        <v>48</v>
      </c>
      <c r="AB8789" s="31" t="s">
        <v>48</v>
      </c>
      <c r="AC8789" s="32" t="s">
        <v>6476</v>
      </c>
      <c r="AD8789" s="31">
        <v>44372</v>
      </c>
      <c r="AE8789" s="31" t="s">
        <v>92</v>
      </c>
      <c r="AF8789" s="33">
        <v>12.47</v>
      </c>
      <c r="AG8789" s="33" t="s">
        <v>53</v>
      </c>
      <c r="AH8789" s="33" t="s">
        <v>53</v>
      </c>
      <c r="AI8789" s="31" t="s">
        <v>51</v>
      </c>
      <c r="AJ8789" s="32" t="s">
        <v>48</v>
      </c>
      <c r="AK8789" s="32" t="s">
        <v>48</v>
      </c>
      <c r="AL8789" s="32" t="s">
        <v>48</v>
      </c>
      <c r="AM8789" s="32" t="s">
        <v>48</v>
      </c>
      <c r="AN8789" s="32" t="s">
        <v>48</v>
      </c>
      <c r="AO8789" s="31" t="s">
        <v>51</v>
      </c>
      <c r="AP8789" s="31" t="s">
        <v>52</v>
      </c>
    </row>
    <row r="8790" spans="1:42" x14ac:dyDescent="0.2">
      <c r="A8790" s="36">
        <v>61944</v>
      </c>
      <c r="B8790" s="32" t="s">
        <v>19164</v>
      </c>
      <c r="C8790" s="36">
        <v>60775</v>
      </c>
      <c r="D8790" s="32" t="s">
        <v>29867</v>
      </c>
      <c r="E8790" s="32" t="s">
        <v>29868</v>
      </c>
      <c r="F8790" s="32" t="s">
        <v>29869</v>
      </c>
      <c r="G8790" s="31" t="s">
        <v>1482</v>
      </c>
      <c r="H8790" s="35">
        <v>1342</v>
      </c>
      <c r="I8790" s="32" t="s">
        <v>630</v>
      </c>
      <c r="J8790" s="34">
        <v>42.56288</v>
      </c>
      <c r="K8790" s="34">
        <v>-72.589185999999998</v>
      </c>
      <c r="L8790" s="31" t="s">
        <v>323</v>
      </c>
      <c r="M8790" s="31" t="s">
        <v>1449</v>
      </c>
      <c r="N8790" s="32" t="s">
        <v>1450</v>
      </c>
      <c r="O8790" s="32" t="s">
        <v>48</v>
      </c>
      <c r="P8790" s="30">
        <v>22</v>
      </c>
      <c r="Q8790" s="31" t="s">
        <v>49</v>
      </c>
      <c r="R8790" s="31">
        <v>2</v>
      </c>
      <c r="S8790" s="31" t="s">
        <v>50</v>
      </c>
      <c r="T8790" s="31" t="s">
        <v>51</v>
      </c>
      <c r="U8790" s="31" t="s">
        <v>48</v>
      </c>
      <c r="V8790" s="31" t="s">
        <v>51</v>
      </c>
      <c r="W8790" s="31" t="s">
        <v>48</v>
      </c>
      <c r="X8790" s="31" t="s">
        <v>51</v>
      </c>
      <c r="Y8790" s="31" t="s">
        <v>48</v>
      </c>
      <c r="Z8790" s="31" t="s">
        <v>48</v>
      </c>
      <c r="AA8790" s="31" t="s">
        <v>48</v>
      </c>
      <c r="AB8790" s="31" t="s">
        <v>48</v>
      </c>
      <c r="AC8790" s="32" t="s">
        <v>1484</v>
      </c>
      <c r="AD8790" s="31">
        <v>20455</v>
      </c>
      <c r="AE8790" s="31" t="s">
        <v>1482</v>
      </c>
      <c r="AF8790" s="33">
        <v>15</v>
      </c>
      <c r="AG8790" s="33" t="s">
        <v>53</v>
      </c>
      <c r="AH8790" s="33" t="s">
        <v>53</v>
      </c>
      <c r="AI8790" s="31" t="s">
        <v>51</v>
      </c>
      <c r="AJ8790" s="32" t="s">
        <v>48</v>
      </c>
      <c r="AK8790" s="32" t="s">
        <v>48</v>
      </c>
      <c r="AL8790" s="32" t="s">
        <v>48</v>
      </c>
      <c r="AM8790" s="32" t="s">
        <v>48</v>
      </c>
      <c r="AN8790" s="32" t="s">
        <v>48</v>
      </c>
      <c r="AO8790" s="31" t="s">
        <v>48</v>
      </c>
      <c r="AP8790" s="31" t="s">
        <v>48</v>
      </c>
    </row>
    <row r="8791" spans="1:42" x14ac:dyDescent="0.2">
      <c r="A8791" s="36">
        <v>60462</v>
      </c>
      <c r="B8791" s="32" t="s">
        <v>29870</v>
      </c>
      <c r="C8791" s="36">
        <v>60776</v>
      </c>
      <c r="D8791" s="32" t="s">
        <v>29870</v>
      </c>
      <c r="E8791" s="32" t="s">
        <v>29871</v>
      </c>
      <c r="F8791" s="32" t="s">
        <v>29872</v>
      </c>
      <c r="G8791" s="31" t="s">
        <v>4885</v>
      </c>
      <c r="H8791" s="35">
        <v>7205</v>
      </c>
      <c r="I8791" s="32" t="s">
        <v>1996</v>
      </c>
      <c r="J8791" s="34">
        <v>40.697259000000003</v>
      </c>
      <c r="K8791" s="34">
        <v>-74.212235000000007</v>
      </c>
      <c r="L8791" s="31" t="s">
        <v>903</v>
      </c>
      <c r="M8791" s="31" t="s">
        <v>216</v>
      </c>
      <c r="N8791" s="32" t="s">
        <v>217</v>
      </c>
      <c r="O8791" s="32" t="s">
        <v>48</v>
      </c>
      <c r="P8791" s="30">
        <v>22</v>
      </c>
      <c r="Q8791" s="31" t="s">
        <v>49</v>
      </c>
      <c r="R8791" s="31">
        <v>2</v>
      </c>
      <c r="S8791" s="31" t="s">
        <v>50</v>
      </c>
      <c r="T8791" s="31" t="s">
        <v>51</v>
      </c>
      <c r="U8791" s="31" t="s">
        <v>48</v>
      </c>
      <c r="V8791" s="31" t="s">
        <v>51</v>
      </c>
      <c r="W8791" s="31" t="s">
        <v>48</v>
      </c>
      <c r="X8791" s="31" t="s">
        <v>51</v>
      </c>
      <c r="Y8791" s="31" t="s">
        <v>48</v>
      </c>
      <c r="Z8791" s="31" t="s">
        <v>51</v>
      </c>
      <c r="AA8791" s="31" t="s">
        <v>48</v>
      </c>
      <c r="AB8791" s="31" t="s">
        <v>48</v>
      </c>
      <c r="AC8791" s="32" t="s">
        <v>4931</v>
      </c>
      <c r="AD8791" s="31">
        <v>15477</v>
      </c>
      <c r="AE8791" s="31" t="s">
        <v>4885</v>
      </c>
      <c r="AF8791" s="33">
        <v>13</v>
      </c>
      <c r="AG8791" s="33" t="s">
        <v>53</v>
      </c>
      <c r="AH8791" s="33" t="s">
        <v>53</v>
      </c>
      <c r="AI8791" s="31" t="s">
        <v>51</v>
      </c>
      <c r="AJ8791" s="32" t="s">
        <v>48</v>
      </c>
      <c r="AK8791" s="32" t="s">
        <v>48</v>
      </c>
      <c r="AL8791" s="32" t="s">
        <v>48</v>
      </c>
      <c r="AM8791" s="32" t="s">
        <v>48</v>
      </c>
      <c r="AN8791" s="32" t="s">
        <v>48</v>
      </c>
      <c r="AO8791" s="31" t="s">
        <v>51</v>
      </c>
      <c r="AP8791" s="31" t="s">
        <v>51</v>
      </c>
    </row>
    <row r="8792" spans="1:42" x14ac:dyDescent="0.2">
      <c r="A8792" s="36">
        <v>61944</v>
      </c>
      <c r="B8792" s="32" t="s">
        <v>19164</v>
      </c>
      <c r="C8792" s="36">
        <v>60777</v>
      </c>
      <c r="D8792" s="32" t="s">
        <v>29873</v>
      </c>
      <c r="E8792" s="32" t="s">
        <v>29874</v>
      </c>
      <c r="F8792" s="32" t="s">
        <v>16787</v>
      </c>
      <c r="G8792" s="31" t="s">
        <v>159</v>
      </c>
      <c r="H8792" s="35">
        <v>93245</v>
      </c>
      <c r="I8792" s="32" t="s">
        <v>5052</v>
      </c>
      <c r="J8792" s="34">
        <v>36.24</v>
      </c>
      <c r="K8792" s="34">
        <v>-119.898</v>
      </c>
      <c r="L8792" s="31" t="s">
        <v>93</v>
      </c>
      <c r="M8792" s="31" t="s">
        <v>161</v>
      </c>
      <c r="N8792" s="32" t="s">
        <v>162</v>
      </c>
      <c r="O8792" s="32" t="s">
        <v>48</v>
      </c>
      <c r="P8792" s="30">
        <v>22</v>
      </c>
      <c r="Q8792" s="31" t="s">
        <v>49</v>
      </c>
      <c r="R8792" s="31">
        <v>2</v>
      </c>
      <c r="S8792" s="31" t="s">
        <v>50</v>
      </c>
      <c r="T8792" s="31" t="s">
        <v>51</v>
      </c>
      <c r="U8792" s="31" t="s">
        <v>48</v>
      </c>
      <c r="V8792" s="31" t="s">
        <v>51</v>
      </c>
      <c r="W8792" s="31" t="s">
        <v>48</v>
      </c>
      <c r="X8792" s="31" t="s">
        <v>51</v>
      </c>
      <c r="Y8792" s="31" t="s">
        <v>48</v>
      </c>
      <c r="Z8792" s="31" t="s">
        <v>51</v>
      </c>
      <c r="AA8792" s="31" t="s">
        <v>48</v>
      </c>
      <c r="AB8792" s="31" t="s">
        <v>48</v>
      </c>
      <c r="AC8792" s="32" t="s">
        <v>164</v>
      </c>
      <c r="AD8792" s="31">
        <v>14328</v>
      </c>
      <c r="AE8792" s="31" t="s">
        <v>159</v>
      </c>
      <c r="AF8792" s="33">
        <v>70</v>
      </c>
      <c r="AG8792" s="33" t="s">
        <v>53</v>
      </c>
      <c r="AH8792" s="33" t="s">
        <v>53</v>
      </c>
      <c r="AI8792" s="31" t="s">
        <v>51</v>
      </c>
      <c r="AJ8792" s="32" t="s">
        <v>48</v>
      </c>
      <c r="AK8792" s="32" t="s">
        <v>48</v>
      </c>
      <c r="AL8792" s="32" t="s">
        <v>48</v>
      </c>
      <c r="AM8792" s="32" t="s">
        <v>48</v>
      </c>
      <c r="AN8792" s="32" t="s">
        <v>48</v>
      </c>
      <c r="AO8792" s="31" t="s">
        <v>51</v>
      </c>
      <c r="AP8792" s="31" t="s">
        <v>52</v>
      </c>
    </row>
    <row r="8793" spans="1:42" ht="29" x14ac:dyDescent="0.2">
      <c r="A8793" s="36">
        <v>60464</v>
      </c>
      <c r="B8793" s="32" t="s">
        <v>29875</v>
      </c>
      <c r="C8793" s="36">
        <v>60778</v>
      </c>
      <c r="D8793" s="32" t="s">
        <v>29875</v>
      </c>
      <c r="E8793" s="32" t="s">
        <v>29876</v>
      </c>
      <c r="F8793" s="32" t="s">
        <v>23653</v>
      </c>
      <c r="G8793" s="31" t="s">
        <v>1987</v>
      </c>
      <c r="H8793" s="35">
        <v>28352</v>
      </c>
      <c r="I8793" s="32" t="s">
        <v>4498</v>
      </c>
      <c r="J8793" s="34">
        <v>34.784039</v>
      </c>
      <c r="K8793" s="34">
        <v>-79.474542</v>
      </c>
      <c r="L8793" s="31" t="s">
        <v>60</v>
      </c>
      <c r="M8793" s="31" t="s">
        <v>5469</v>
      </c>
      <c r="N8793" s="32" t="s">
        <v>5470</v>
      </c>
      <c r="O8793" s="32" t="s">
        <v>48</v>
      </c>
      <c r="P8793" s="30">
        <v>22</v>
      </c>
      <c r="Q8793" s="31" t="s">
        <v>49</v>
      </c>
      <c r="R8793" s="31">
        <v>2</v>
      </c>
      <c r="S8793" s="31" t="s">
        <v>50</v>
      </c>
      <c r="T8793" s="31" t="s">
        <v>51</v>
      </c>
      <c r="U8793" s="31" t="s">
        <v>48</v>
      </c>
      <c r="V8793" s="31" t="s">
        <v>71</v>
      </c>
      <c r="W8793" s="31" t="s">
        <v>29877</v>
      </c>
      <c r="X8793" s="31" t="s">
        <v>51</v>
      </c>
      <c r="Y8793" s="31" t="s">
        <v>48</v>
      </c>
      <c r="Z8793" s="31" t="s">
        <v>48</v>
      </c>
      <c r="AA8793" s="31" t="s">
        <v>48</v>
      </c>
      <c r="AB8793" s="31" t="s">
        <v>48</v>
      </c>
      <c r="AC8793" s="32" t="s">
        <v>1986</v>
      </c>
      <c r="AD8793" s="31">
        <v>5416</v>
      </c>
      <c r="AE8793" s="31" t="s">
        <v>1987</v>
      </c>
      <c r="AF8793" s="33">
        <v>23</v>
      </c>
      <c r="AG8793" s="33" t="s">
        <v>53</v>
      </c>
      <c r="AH8793" s="33" t="s">
        <v>53</v>
      </c>
      <c r="AI8793" s="31" t="s">
        <v>51</v>
      </c>
      <c r="AJ8793" s="32" t="s">
        <v>48</v>
      </c>
      <c r="AK8793" s="32" t="s">
        <v>48</v>
      </c>
      <c r="AL8793" s="32" t="s">
        <v>48</v>
      </c>
      <c r="AM8793" s="32" t="s">
        <v>48</v>
      </c>
      <c r="AN8793" s="32" t="s">
        <v>48</v>
      </c>
      <c r="AO8793" s="31" t="s">
        <v>48</v>
      </c>
      <c r="AP8793" s="31" t="s">
        <v>48</v>
      </c>
    </row>
    <row r="8794" spans="1:42" x14ac:dyDescent="0.2">
      <c r="A8794" s="36">
        <v>60465</v>
      </c>
      <c r="B8794" s="32" t="s">
        <v>29878</v>
      </c>
      <c r="C8794" s="36">
        <v>60779</v>
      </c>
      <c r="D8794" s="32" t="s">
        <v>29878</v>
      </c>
      <c r="E8794" s="32" t="s">
        <v>29879</v>
      </c>
      <c r="F8794" s="32" t="s">
        <v>29880</v>
      </c>
      <c r="G8794" s="31" t="s">
        <v>1987</v>
      </c>
      <c r="H8794" s="35">
        <v>28357</v>
      </c>
      <c r="I8794" s="32" t="s">
        <v>5463</v>
      </c>
      <c r="J8794" s="34">
        <v>34.888736000000002</v>
      </c>
      <c r="K8794" s="34">
        <v>-79.062708000000001</v>
      </c>
      <c r="L8794" s="31" t="s">
        <v>60</v>
      </c>
      <c r="M8794" s="31" t="s">
        <v>5469</v>
      </c>
      <c r="N8794" s="32" t="s">
        <v>5470</v>
      </c>
      <c r="O8794" s="32" t="s">
        <v>48</v>
      </c>
      <c r="P8794" s="30">
        <v>22</v>
      </c>
      <c r="Q8794" s="31" t="s">
        <v>49</v>
      </c>
      <c r="R8794" s="31">
        <v>2</v>
      </c>
      <c r="S8794" s="31" t="s">
        <v>50</v>
      </c>
      <c r="T8794" s="31" t="s">
        <v>51</v>
      </c>
      <c r="U8794" s="31" t="s">
        <v>48</v>
      </c>
      <c r="V8794" s="31" t="s">
        <v>71</v>
      </c>
      <c r="W8794" s="31" t="s">
        <v>29881</v>
      </c>
      <c r="X8794" s="31" t="s">
        <v>51</v>
      </c>
      <c r="Y8794" s="31" t="s">
        <v>48</v>
      </c>
      <c r="Z8794" s="31" t="s">
        <v>48</v>
      </c>
      <c r="AA8794" s="31" t="s">
        <v>48</v>
      </c>
      <c r="AB8794" s="31" t="s">
        <v>48</v>
      </c>
      <c r="AC8794" s="32" t="s">
        <v>5416</v>
      </c>
      <c r="AD8794" s="31">
        <v>3046</v>
      </c>
      <c r="AE8794" s="31" t="s">
        <v>1987</v>
      </c>
      <c r="AF8794" s="33">
        <v>22.86</v>
      </c>
      <c r="AG8794" s="33" t="s">
        <v>53</v>
      </c>
      <c r="AH8794" s="33" t="s">
        <v>53</v>
      </c>
      <c r="AI8794" s="31" t="s">
        <v>51</v>
      </c>
      <c r="AJ8794" s="32" t="s">
        <v>48</v>
      </c>
      <c r="AK8794" s="32" t="s">
        <v>48</v>
      </c>
      <c r="AL8794" s="32" t="s">
        <v>48</v>
      </c>
      <c r="AM8794" s="32" t="s">
        <v>48</v>
      </c>
      <c r="AN8794" s="32" t="s">
        <v>48</v>
      </c>
      <c r="AO8794" s="31" t="s">
        <v>48</v>
      </c>
      <c r="AP8794" s="31" t="s">
        <v>48</v>
      </c>
    </row>
    <row r="8795" spans="1:42" x14ac:dyDescent="0.2">
      <c r="A8795" s="36">
        <v>60467</v>
      </c>
      <c r="B8795" s="32" t="s">
        <v>29882</v>
      </c>
      <c r="C8795" s="36">
        <v>60781</v>
      </c>
      <c r="D8795" s="32" t="s">
        <v>29883</v>
      </c>
      <c r="E8795" s="32" t="s">
        <v>29884</v>
      </c>
      <c r="F8795" s="32" t="s">
        <v>4922</v>
      </c>
      <c r="G8795" s="31" t="s">
        <v>4885</v>
      </c>
      <c r="H8795" s="35">
        <v>7002</v>
      </c>
      <c r="I8795" s="32" t="s">
        <v>4923</v>
      </c>
      <c r="J8795" s="34">
        <v>40.663620000000002</v>
      </c>
      <c r="K8795" s="34">
        <v>-74.100182000000004</v>
      </c>
      <c r="L8795" s="31" t="s">
        <v>903</v>
      </c>
      <c r="M8795" s="31" t="s">
        <v>216</v>
      </c>
      <c r="N8795" s="32" t="s">
        <v>217</v>
      </c>
      <c r="O8795" s="32" t="s">
        <v>48</v>
      </c>
      <c r="P8795" s="30">
        <v>312</v>
      </c>
      <c r="Q8795" s="31" t="s">
        <v>49</v>
      </c>
      <c r="R8795" s="31">
        <v>6</v>
      </c>
      <c r="S8795" s="31" t="s">
        <v>9861</v>
      </c>
      <c r="T8795" s="31" t="s">
        <v>51</v>
      </c>
      <c r="U8795" s="31" t="s">
        <v>48</v>
      </c>
      <c r="V8795" s="31" t="s">
        <v>51</v>
      </c>
      <c r="W8795" s="31" t="s">
        <v>48</v>
      </c>
      <c r="X8795" s="31" t="s">
        <v>51</v>
      </c>
      <c r="Y8795" s="31" t="s">
        <v>48</v>
      </c>
      <c r="Z8795" s="31" t="s">
        <v>51</v>
      </c>
      <c r="AA8795" s="31" t="s">
        <v>48</v>
      </c>
      <c r="AB8795" s="31" t="s">
        <v>48</v>
      </c>
      <c r="AC8795" s="32" t="s">
        <v>4931</v>
      </c>
      <c r="AD8795" s="31">
        <v>15477</v>
      </c>
      <c r="AE8795" s="31" t="s">
        <v>4885</v>
      </c>
      <c r="AF8795" s="33">
        <v>4.8</v>
      </c>
      <c r="AG8795" s="33" t="s">
        <v>53</v>
      </c>
      <c r="AH8795" s="33" t="s">
        <v>53</v>
      </c>
      <c r="AI8795" s="31" t="s">
        <v>51</v>
      </c>
      <c r="AJ8795" s="32" t="s">
        <v>48</v>
      </c>
      <c r="AK8795" s="32" t="s">
        <v>48</v>
      </c>
      <c r="AL8795" s="32" t="s">
        <v>48</v>
      </c>
      <c r="AM8795" s="32" t="s">
        <v>48</v>
      </c>
      <c r="AN8795" s="32" t="s">
        <v>48</v>
      </c>
      <c r="AO8795" s="31" t="s">
        <v>51</v>
      </c>
      <c r="AP8795" s="31" t="s">
        <v>51</v>
      </c>
    </row>
    <row r="8796" spans="1:42" x14ac:dyDescent="0.2">
      <c r="A8796" s="36">
        <v>61060</v>
      </c>
      <c r="B8796" s="32" t="s">
        <v>23879</v>
      </c>
      <c r="C8796" s="36">
        <v>60782</v>
      </c>
      <c r="D8796" s="32" t="s">
        <v>29885</v>
      </c>
      <c r="E8796" s="32" t="s">
        <v>29886</v>
      </c>
      <c r="F8796" s="32" t="s">
        <v>26371</v>
      </c>
      <c r="G8796" s="31" t="s">
        <v>1987</v>
      </c>
      <c r="H8796" s="35">
        <v>27909</v>
      </c>
      <c r="I8796" s="32" t="s">
        <v>26369</v>
      </c>
      <c r="J8796" s="34">
        <v>36.269174999999997</v>
      </c>
      <c r="K8796" s="34">
        <v>-76.299469000000002</v>
      </c>
      <c r="L8796" s="31" t="s">
        <v>60</v>
      </c>
      <c r="M8796" s="31" t="s">
        <v>216</v>
      </c>
      <c r="N8796" s="32" t="s">
        <v>217</v>
      </c>
      <c r="O8796" s="32" t="s">
        <v>48</v>
      </c>
      <c r="P8796" s="30">
        <v>22</v>
      </c>
      <c r="Q8796" s="31" t="s">
        <v>49</v>
      </c>
      <c r="R8796" s="31">
        <v>2</v>
      </c>
      <c r="S8796" s="31" t="s">
        <v>50</v>
      </c>
      <c r="T8796" s="31" t="s">
        <v>51</v>
      </c>
      <c r="U8796" s="31" t="s">
        <v>48</v>
      </c>
      <c r="V8796" s="31" t="s">
        <v>71</v>
      </c>
      <c r="W8796" s="31" t="s">
        <v>29887</v>
      </c>
      <c r="X8796" s="31" t="s">
        <v>51</v>
      </c>
      <c r="Y8796" s="31" t="s">
        <v>48</v>
      </c>
      <c r="Z8796" s="31" t="s">
        <v>51</v>
      </c>
      <c r="AA8796" s="31" t="s">
        <v>48</v>
      </c>
      <c r="AB8796" s="31" t="s">
        <v>48</v>
      </c>
      <c r="AC8796" s="32" t="s">
        <v>5543</v>
      </c>
      <c r="AD8796" s="31">
        <v>19876</v>
      </c>
      <c r="AE8796" s="31" t="s">
        <v>1987</v>
      </c>
      <c r="AF8796" s="33">
        <v>34.5</v>
      </c>
      <c r="AG8796" s="33" t="s">
        <v>53</v>
      </c>
      <c r="AH8796" s="33" t="s">
        <v>53</v>
      </c>
      <c r="AI8796" s="31" t="s">
        <v>51</v>
      </c>
      <c r="AJ8796" s="32" t="s">
        <v>48</v>
      </c>
      <c r="AK8796" s="32" t="s">
        <v>48</v>
      </c>
      <c r="AL8796" s="32" t="s">
        <v>48</v>
      </c>
      <c r="AM8796" s="32" t="s">
        <v>48</v>
      </c>
      <c r="AN8796" s="32" t="s">
        <v>48</v>
      </c>
      <c r="AO8796" s="31" t="s">
        <v>52</v>
      </c>
      <c r="AP8796" s="31" t="s">
        <v>52</v>
      </c>
    </row>
    <row r="8797" spans="1:42" x14ac:dyDescent="0.2">
      <c r="A8797" s="36">
        <v>61060</v>
      </c>
      <c r="B8797" s="32" t="s">
        <v>23879</v>
      </c>
      <c r="C8797" s="36">
        <v>60783</v>
      </c>
      <c r="D8797" s="32" t="s">
        <v>29888</v>
      </c>
      <c r="E8797" s="32" t="s">
        <v>29889</v>
      </c>
      <c r="F8797" s="32" t="s">
        <v>29890</v>
      </c>
      <c r="G8797" s="31" t="s">
        <v>1987</v>
      </c>
      <c r="H8797" s="35">
        <v>27886</v>
      </c>
      <c r="I8797" s="32" t="s">
        <v>19318</v>
      </c>
      <c r="J8797" s="34">
        <v>36.058</v>
      </c>
      <c r="K8797" s="34">
        <v>-77.623000000000005</v>
      </c>
      <c r="L8797" s="31" t="s">
        <v>60</v>
      </c>
      <c r="M8797" s="31" t="s">
        <v>216</v>
      </c>
      <c r="N8797" s="32" t="s">
        <v>217</v>
      </c>
      <c r="O8797" s="32" t="s">
        <v>48</v>
      </c>
      <c r="P8797" s="30">
        <v>22</v>
      </c>
      <c r="Q8797" s="31" t="s">
        <v>49</v>
      </c>
      <c r="R8797" s="31">
        <v>2</v>
      </c>
      <c r="S8797" s="31" t="s">
        <v>50</v>
      </c>
      <c r="T8797" s="31" t="s">
        <v>51</v>
      </c>
      <c r="U8797" s="31" t="s">
        <v>48</v>
      </c>
      <c r="V8797" s="31" t="s">
        <v>71</v>
      </c>
      <c r="W8797" s="31" t="s">
        <v>29891</v>
      </c>
      <c r="X8797" s="31" t="s">
        <v>51</v>
      </c>
      <c r="Y8797" s="31" t="s">
        <v>48</v>
      </c>
      <c r="Z8797" s="31" t="s">
        <v>51</v>
      </c>
      <c r="AA8797" s="31" t="s">
        <v>48</v>
      </c>
      <c r="AB8797" s="31" t="s">
        <v>48</v>
      </c>
      <c r="AC8797" s="32" t="s">
        <v>5543</v>
      </c>
      <c r="AD8797" s="31">
        <v>19876</v>
      </c>
      <c r="AE8797" s="31" t="s">
        <v>1987</v>
      </c>
      <c r="AF8797" s="33">
        <v>12.47</v>
      </c>
      <c r="AG8797" s="33" t="s">
        <v>53</v>
      </c>
      <c r="AH8797" s="33" t="s">
        <v>53</v>
      </c>
      <c r="AI8797" s="31" t="s">
        <v>51</v>
      </c>
      <c r="AJ8797" s="32" t="s">
        <v>48</v>
      </c>
      <c r="AK8797" s="32" t="s">
        <v>48</v>
      </c>
      <c r="AL8797" s="32" t="s">
        <v>48</v>
      </c>
      <c r="AM8797" s="32" t="s">
        <v>48</v>
      </c>
      <c r="AN8797" s="32" t="s">
        <v>48</v>
      </c>
      <c r="AO8797" s="31" t="s">
        <v>52</v>
      </c>
      <c r="AP8797" s="31" t="s">
        <v>52</v>
      </c>
    </row>
    <row r="8798" spans="1:42" ht="43" x14ac:dyDescent="0.2">
      <c r="A8798" s="36">
        <v>59462</v>
      </c>
      <c r="B8798" s="32" t="s">
        <v>24505</v>
      </c>
      <c r="C8798" s="36">
        <v>60784</v>
      </c>
      <c r="D8798" s="32" t="s">
        <v>29892</v>
      </c>
      <c r="E8798" s="32" t="s">
        <v>29893</v>
      </c>
      <c r="F8798" s="32" t="s">
        <v>5462</v>
      </c>
      <c r="G8798" s="31" t="s">
        <v>1987</v>
      </c>
      <c r="H8798" s="35">
        <v>28358</v>
      </c>
      <c r="I8798" s="32" t="s">
        <v>5463</v>
      </c>
      <c r="J8798" s="34">
        <v>34.564306999999999</v>
      </c>
      <c r="K8798" s="34">
        <v>-79.037482999999995</v>
      </c>
      <c r="L8798" s="31" t="s">
        <v>60</v>
      </c>
      <c r="M8798" s="31" t="s">
        <v>5469</v>
      </c>
      <c r="N8798" s="32" t="s">
        <v>5470</v>
      </c>
      <c r="O8798" s="32" t="s">
        <v>48</v>
      </c>
      <c r="P8798" s="30">
        <v>22</v>
      </c>
      <c r="Q8798" s="31" t="s">
        <v>49</v>
      </c>
      <c r="R8798" s="31">
        <v>2</v>
      </c>
      <c r="S8798" s="31" t="s">
        <v>50</v>
      </c>
      <c r="T8798" s="31" t="s">
        <v>51</v>
      </c>
      <c r="U8798" s="31" t="s">
        <v>48</v>
      </c>
      <c r="V8798" s="31" t="s">
        <v>71</v>
      </c>
      <c r="W8798" s="31" t="s">
        <v>29894</v>
      </c>
      <c r="X8798" s="31" t="s">
        <v>51</v>
      </c>
      <c r="Y8798" s="31" t="s">
        <v>48</v>
      </c>
      <c r="Z8798" s="31" t="s">
        <v>51</v>
      </c>
      <c r="AA8798" s="31" t="s">
        <v>52</v>
      </c>
      <c r="AB8798" s="31" t="s">
        <v>48</v>
      </c>
      <c r="AC8798" s="32" t="s">
        <v>27027</v>
      </c>
      <c r="AD8798" s="31">
        <v>11291</v>
      </c>
      <c r="AE8798" s="31" t="s">
        <v>1987</v>
      </c>
      <c r="AF8798" s="33">
        <v>22.86</v>
      </c>
      <c r="AG8798" s="33" t="s">
        <v>53</v>
      </c>
      <c r="AH8798" s="33" t="s">
        <v>53</v>
      </c>
      <c r="AI8798" s="31" t="s">
        <v>51</v>
      </c>
      <c r="AJ8798" s="32" t="s">
        <v>48</v>
      </c>
      <c r="AK8798" s="32" t="s">
        <v>48</v>
      </c>
      <c r="AL8798" s="32" t="s">
        <v>48</v>
      </c>
      <c r="AM8798" s="32" t="s">
        <v>48</v>
      </c>
      <c r="AN8798" s="32" t="s">
        <v>48</v>
      </c>
      <c r="AO8798" s="31" t="s">
        <v>52</v>
      </c>
      <c r="AP8798" s="31" t="s">
        <v>52</v>
      </c>
    </row>
    <row r="8799" spans="1:42" x14ac:dyDescent="0.2">
      <c r="A8799" s="36">
        <v>60472</v>
      </c>
      <c r="B8799" s="32" t="s">
        <v>29895</v>
      </c>
      <c r="C8799" s="36">
        <v>60785</v>
      </c>
      <c r="D8799" s="32" t="s">
        <v>29895</v>
      </c>
      <c r="E8799" s="32" t="s">
        <v>29896</v>
      </c>
      <c r="F8799" s="32" t="s">
        <v>8231</v>
      </c>
      <c r="G8799" s="31" t="s">
        <v>494</v>
      </c>
      <c r="H8799" s="35">
        <v>89406</v>
      </c>
      <c r="I8799" s="32" t="s">
        <v>8233</v>
      </c>
      <c r="J8799" s="34">
        <v>39.667001999999997</v>
      </c>
      <c r="K8799" s="34">
        <v>-117.693658</v>
      </c>
      <c r="L8799" s="31" t="s">
        <v>93</v>
      </c>
      <c r="M8799" s="31" t="s">
        <v>4808</v>
      </c>
      <c r="N8799" s="32" t="s">
        <v>4809</v>
      </c>
      <c r="O8799" s="32" t="s">
        <v>48</v>
      </c>
      <c r="P8799" s="30">
        <v>22</v>
      </c>
      <c r="Q8799" s="31" t="s">
        <v>49</v>
      </c>
      <c r="R8799" s="31">
        <v>2</v>
      </c>
      <c r="S8799" s="31" t="s">
        <v>50</v>
      </c>
      <c r="T8799" s="31" t="s">
        <v>51</v>
      </c>
      <c r="U8799" s="31" t="s">
        <v>48</v>
      </c>
      <c r="V8799" s="31" t="s">
        <v>71</v>
      </c>
      <c r="W8799" s="31" t="s">
        <v>29897</v>
      </c>
      <c r="X8799" s="31" t="s">
        <v>51</v>
      </c>
      <c r="Y8799" s="31" t="s">
        <v>48</v>
      </c>
      <c r="Z8799" s="31" t="s">
        <v>48</v>
      </c>
      <c r="AA8799" s="31" t="s">
        <v>48</v>
      </c>
      <c r="AB8799" s="31" t="s">
        <v>48</v>
      </c>
      <c r="AC8799" s="32" t="s">
        <v>4804</v>
      </c>
      <c r="AD8799" s="31">
        <v>13407</v>
      </c>
      <c r="AE8799" s="31" t="s">
        <v>494</v>
      </c>
      <c r="AF8799" s="33">
        <v>92</v>
      </c>
      <c r="AG8799" s="33" t="s">
        <v>53</v>
      </c>
      <c r="AH8799" s="33" t="s">
        <v>53</v>
      </c>
      <c r="AI8799" s="31" t="s">
        <v>51</v>
      </c>
      <c r="AJ8799" s="32" t="s">
        <v>48</v>
      </c>
      <c r="AK8799" s="32" t="s">
        <v>48</v>
      </c>
      <c r="AL8799" s="32" t="s">
        <v>48</v>
      </c>
      <c r="AM8799" s="32" t="s">
        <v>48</v>
      </c>
      <c r="AN8799" s="32" t="s">
        <v>48</v>
      </c>
      <c r="AO8799" s="31" t="s">
        <v>48</v>
      </c>
      <c r="AP8799" s="31" t="s">
        <v>48</v>
      </c>
    </row>
    <row r="8800" spans="1:42" x14ac:dyDescent="0.2">
      <c r="A8800" s="36">
        <v>60473</v>
      </c>
      <c r="B8800" s="32" t="s">
        <v>29898</v>
      </c>
      <c r="C8800" s="36">
        <v>60786</v>
      </c>
      <c r="D8800" s="32" t="s">
        <v>29898</v>
      </c>
      <c r="E8800" s="32" t="s">
        <v>29899</v>
      </c>
      <c r="F8800" s="32" t="s">
        <v>29900</v>
      </c>
      <c r="G8800" s="31" t="s">
        <v>3517</v>
      </c>
      <c r="H8800" s="35">
        <v>17764</v>
      </c>
      <c r="I8800" s="32" t="s">
        <v>643</v>
      </c>
      <c r="J8800" s="34">
        <v>41.328333000000001</v>
      </c>
      <c r="K8800" s="34">
        <v>-77.756666999999993</v>
      </c>
      <c r="L8800" s="31" t="s">
        <v>323</v>
      </c>
      <c r="M8800" s="31" t="s">
        <v>216</v>
      </c>
      <c r="N8800" s="32" t="s">
        <v>217</v>
      </c>
      <c r="O8800" s="32" t="s">
        <v>48</v>
      </c>
      <c r="P8800" s="30">
        <v>22</v>
      </c>
      <c r="Q8800" s="31" t="s">
        <v>49</v>
      </c>
      <c r="R8800" s="31">
        <v>2</v>
      </c>
      <c r="S8800" s="31" t="s">
        <v>50</v>
      </c>
      <c r="T8800" s="31" t="s">
        <v>51</v>
      </c>
      <c r="U8800" s="31" t="s">
        <v>48</v>
      </c>
      <c r="V8800" s="31" t="s">
        <v>51</v>
      </c>
      <c r="W8800" s="31" t="s">
        <v>48</v>
      </c>
      <c r="X8800" s="31" t="s">
        <v>51</v>
      </c>
      <c r="Y8800" s="31" t="s">
        <v>48</v>
      </c>
      <c r="Z8800" s="31" t="s">
        <v>51</v>
      </c>
      <c r="AA8800" s="31" t="s">
        <v>52</v>
      </c>
      <c r="AB8800" s="31" t="s">
        <v>48</v>
      </c>
      <c r="AC8800" s="32" t="s">
        <v>3510</v>
      </c>
      <c r="AD8800" s="31">
        <v>14711</v>
      </c>
      <c r="AE8800" s="31" t="s">
        <v>3517</v>
      </c>
      <c r="AF8800" s="33">
        <v>230</v>
      </c>
      <c r="AG8800" s="33">
        <v>345</v>
      </c>
      <c r="AH8800" s="33" t="s">
        <v>53</v>
      </c>
      <c r="AI8800" s="31" t="s">
        <v>51</v>
      </c>
      <c r="AJ8800" s="32" t="s">
        <v>48</v>
      </c>
      <c r="AK8800" s="32" t="s">
        <v>48</v>
      </c>
      <c r="AL8800" s="32" t="s">
        <v>48</v>
      </c>
      <c r="AM8800" s="32" t="s">
        <v>48</v>
      </c>
      <c r="AN8800" s="32" t="s">
        <v>29901</v>
      </c>
      <c r="AO8800" s="31" t="s">
        <v>52</v>
      </c>
      <c r="AP8800" s="31" t="s">
        <v>52</v>
      </c>
    </row>
    <row r="8801" spans="1:42" x14ac:dyDescent="0.2">
      <c r="A8801" s="36">
        <v>60454</v>
      </c>
      <c r="B8801" s="32" t="s">
        <v>29902</v>
      </c>
      <c r="C8801" s="36">
        <v>60787</v>
      </c>
      <c r="D8801" s="32" t="s">
        <v>29902</v>
      </c>
      <c r="E8801" s="32" t="s">
        <v>29903</v>
      </c>
      <c r="F8801" s="32" t="s">
        <v>6205</v>
      </c>
      <c r="G8801" s="31" t="s">
        <v>1987</v>
      </c>
      <c r="H8801" s="35">
        <v>27892</v>
      </c>
      <c r="I8801" s="32" t="s">
        <v>4015</v>
      </c>
      <c r="J8801" s="34">
        <v>35.887545000000003</v>
      </c>
      <c r="K8801" s="34">
        <v>-77.164201000000006</v>
      </c>
      <c r="L8801" s="31" t="s">
        <v>60</v>
      </c>
      <c r="M8801" s="31" t="s">
        <v>216</v>
      </c>
      <c r="N8801" s="32" t="s">
        <v>217</v>
      </c>
      <c r="O8801" s="32" t="s">
        <v>48</v>
      </c>
      <c r="P8801" s="30">
        <v>22</v>
      </c>
      <c r="Q8801" s="31" t="s">
        <v>49</v>
      </c>
      <c r="R8801" s="31">
        <v>2</v>
      </c>
      <c r="S8801" s="31" t="s">
        <v>50</v>
      </c>
      <c r="T8801" s="31" t="s">
        <v>51</v>
      </c>
      <c r="U8801" s="31" t="s">
        <v>48</v>
      </c>
      <c r="V8801" s="31" t="s">
        <v>71</v>
      </c>
      <c r="W8801" s="31" t="s">
        <v>29904</v>
      </c>
      <c r="X8801" s="31" t="s">
        <v>51</v>
      </c>
      <c r="Y8801" s="31" t="s">
        <v>48</v>
      </c>
      <c r="Z8801" s="31" t="s">
        <v>51</v>
      </c>
      <c r="AA8801" s="31" t="s">
        <v>52</v>
      </c>
      <c r="AB8801" s="31" t="s">
        <v>48</v>
      </c>
      <c r="AC8801" s="32" t="s">
        <v>5543</v>
      </c>
      <c r="AD8801" s="31">
        <v>19876</v>
      </c>
      <c r="AE8801" s="31" t="s">
        <v>1987</v>
      </c>
      <c r="AF8801" s="33">
        <v>34.5</v>
      </c>
      <c r="AG8801" s="33">
        <v>19.899999999999999</v>
      </c>
      <c r="AH8801" s="33" t="s">
        <v>53</v>
      </c>
      <c r="AI8801" s="31" t="s">
        <v>51</v>
      </c>
      <c r="AJ8801" s="32" t="s">
        <v>48</v>
      </c>
      <c r="AK8801" s="32" t="s">
        <v>48</v>
      </c>
      <c r="AL8801" s="32" t="s">
        <v>48</v>
      </c>
      <c r="AM8801" s="32" t="s">
        <v>48</v>
      </c>
      <c r="AN8801" s="32" t="s">
        <v>48</v>
      </c>
      <c r="AO8801" s="31" t="s">
        <v>51</v>
      </c>
      <c r="AP8801" s="31" t="s">
        <v>52</v>
      </c>
    </row>
    <row r="8802" spans="1:42" ht="85" x14ac:dyDescent="0.2">
      <c r="A8802" s="36">
        <v>6455</v>
      </c>
      <c r="B8802" s="32" t="s">
        <v>1667</v>
      </c>
      <c r="C8802" s="36">
        <v>60788</v>
      </c>
      <c r="D8802" s="32" t="s">
        <v>29905</v>
      </c>
      <c r="E8802" s="32" t="s">
        <v>1706</v>
      </c>
      <c r="F8802" s="32" t="s">
        <v>1707</v>
      </c>
      <c r="G8802" s="31" t="s">
        <v>444</v>
      </c>
      <c r="H8802" s="35">
        <v>32060</v>
      </c>
      <c r="I8802" s="32" t="s">
        <v>1708</v>
      </c>
      <c r="J8802" s="34">
        <v>30.376253999999999</v>
      </c>
      <c r="K8802" s="34">
        <v>-83.174114000000003</v>
      </c>
      <c r="L8802" s="31" t="s">
        <v>60</v>
      </c>
      <c r="M8802" s="31" t="s">
        <v>1670</v>
      </c>
      <c r="N8802" s="32" t="s">
        <v>10362</v>
      </c>
      <c r="O8802" s="32" t="s">
        <v>48</v>
      </c>
      <c r="P8802" s="30">
        <v>22</v>
      </c>
      <c r="Q8802" s="31" t="s">
        <v>64</v>
      </c>
      <c r="R8802" s="31">
        <v>1</v>
      </c>
      <c r="S8802" s="31" t="s">
        <v>65</v>
      </c>
      <c r="T8802" s="31" t="s">
        <v>51</v>
      </c>
      <c r="U8802" s="31" t="s">
        <v>48</v>
      </c>
      <c r="V8802" s="31" t="s">
        <v>51</v>
      </c>
      <c r="W8802" s="31" t="s">
        <v>48</v>
      </c>
      <c r="X8802" s="31" t="s">
        <v>71</v>
      </c>
      <c r="Y8802" s="31" t="s">
        <v>29906</v>
      </c>
      <c r="Z8802" s="31" t="s">
        <v>51</v>
      </c>
      <c r="AA8802" s="31" t="s">
        <v>52</v>
      </c>
      <c r="AB8802" s="31" t="s">
        <v>48</v>
      </c>
      <c r="AC8802" s="32" t="s">
        <v>1673</v>
      </c>
      <c r="AD8802" s="31">
        <v>6455</v>
      </c>
      <c r="AE8802" s="31" t="s">
        <v>444</v>
      </c>
      <c r="AF8802" s="33">
        <v>12.47</v>
      </c>
      <c r="AG8802" s="33" t="s">
        <v>53</v>
      </c>
      <c r="AH8802" s="33" t="s">
        <v>53</v>
      </c>
      <c r="AI8802" s="31" t="s">
        <v>51</v>
      </c>
      <c r="AJ8802" s="32" t="s">
        <v>48</v>
      </c>
      <c r="AK8802" s="32" t="s">
        <v>48</v>
      </c>
      <c r="AL8802" s="32" t="s">
        <v>48</v>
      </c>
      <c r="AM8802" s="32" t="s">
        <v>48</v>
      </c>
      <c r="AN8802" s="32" t="s">
        <v>48</v>
      </c>
      <c r="AO8802" s="31" t="s">
        <v>52</v>
      </c>
      <c r="AP8802" s="31" t="s">
        <v>52</v>
      </c>
    </row>
    <row r="8803" spans="1:42" x14ac:dyDescent="0.2">
      <c r="A8803" s="36">
        <v>60476</v>
      </c>
      <c r="B8803" s="32" t="s">
        <v>29907</v>
      </c>
      <c r="C8803" s="36">
        <v>60789</v>
      </c>
      <c r="D8803" s="32" t="s">
        <v>29908</v>
      </c>
      <c r="E8803" s="32" t="s">
        <v>29909</v>
      </c>
      <c r="F8803" s="32" t="s">
        <v>18754</v>
      </c>
      <c r="G8803" s="31" t="s">
        <v>92</v>
      </c>
      <c r="H8803" s="35">
        <v>76951</v>
      </c>
      <c r="I8803" s="32" t="s">
        <v>3132</v>
      </c>
      <c r="J8803" s="34">
        <v>31.87</v>
      </c>
      <c r="K8803" s="34">
        <v>-100.828</v>
      </c>
      <c r="L8803" s="31" t="s">
        <v>431</v>
      </c>
      <c r="M8803" s="31" t="s">
        <v>885</v>
      </c>
      <c r="N8803" s="32" t="s">
        <v>886</v>
      </c>
      <c r="O8803" s="32" t="s">
        <v>48</v>
      </c>
      <c r="P8803" s="30">
        <v>22</v>
      </c>
      <c r="Q8803" s="31" t="s">
        <v>49</v>
      </c>
      <c r="R8803" s="31">
        <v>2</v>
      </c>
      <c r="S8803" s="31" t="s">
        <v>50</v>
      </c>
      <c r="T8803" s="31" t="s">
        <v>51</v>
      </c>
      <c r="U8803" s="31" t="s">
        <v>48</v>
      </c>
      <c r="V8803" s="31" t="s">
        <v>51</v>
      </c>
      <c r="W8803" s="31" t="s">
        <v>48</v>
      </c>
      <c r="X8803" s="31" t="s">
        <v>51</v>
      </c>
      <c r="Y8803" s="31" t="s">
        <v>48</v>
      </c>
      <c r="Z8803" s="31" t="s">
        <v>51</v>
      </c>
      <c r="AA8803" s="31" t="s">
        <v>48</v>
      </c>
      <c r="AB8803" s="31" t="s">
        <v>48</v>
      </c>
      <c r="AC8803" s="32" t="s">
        <v>6648</v>
      </c>
      <c r="AD8803" s="31">
        <v>11269</v>
      </c>
      <c r="AE8803" s="31" t="s">
        <v>48</v>
      </c>
      <c r="AF8803" s="33">
        <v>34</v>
      </c>
      <c r="AG8803" s="33" t="s">
        <v>53</v>
      </c>
      <c r="AH8803" s="33" t="s">
        <v>53</v>
      </c>
      <c r="AI8803" s="31" t="s">
        <v>51</v>
      </c>
      <c r="AJ8803" s="32" t="s">
        <v>48</v>
      </c>
      <c r="AK8803" s="32" t="s">
        <v>48</v>
      </c>
      <c r="AL8803" s="32" t="s">
        <v>48</v>
      </c>
      <c r="AM8803" s="32" t="s">
        <v>48</v>
      </c>
      <c r="AN8803" s="32" t="s">
        <v>48</v>
      </c>
      <c r="AO8803" s="31" t="s">
        <v>51</v>
      </c>
      <c r="AP8803" s="31" t="s">
        <v>51</v>
      </c>
    </row>
    <row r="8804" spans="1:42" ht="29" x14ac:dyDescent="0.2">
      <c r="A8804" s="36">
        <v>60455</v>
      </c>
      <c r="B8804" s="32" t="s">
        <v>29910</v>
      </c>
      <c r="C8804" s="36">
        <v>60790</v>
      </c>
      <c r="D8804" s="32" t="s">
        <v>29910</v>
      </c>
      <c r="E8804" s="32" t="s">
        <v>29911</v>
      </c>
      <c r="F8804" s="32" t="s">
        <v>7725</v>
      </c>
      <c r="G8804" s="31" t="s">
        <v>159</v>
      </c>
      <c r="H8804" s="35">
        <v>91761</v>
      </c>
      <c r="I8804" s="32" t="s">
        <v>957</v>
      </c>
      <c r="J8804" s="34">
        <v>34.038432999999998</v>
      </c>
      <c r="K8804" s="34">
        <v>-117.56580200000001</v>
      </c>
      <c r="L8804" s="31" t="s">
        <v>93</v>
      </c>
      <c r="M8804" s="31" t="s">
        <v>161</v>
      </c>
      <c r="N8804" s="32" t="s">
        <v>162</v>
      </c>
      <c r="O8804" s="32" t="s">
        <v>48</v>
      </c>
      <c r="P8804" s="30">
        <v>22</v>
      </c>
      <c r="Q8804" s="31" t="s">
        <v>49</v>
      </c>
      <c r="R8804" s="31">
        <v>2</v>
      </c>
      <c r="S8804" s="31" t="s">
        <v>50</v>
      </c>
      <c r="T8804" s="31" t="s">
        <v>51</v>
      </c>
      <c r="U8804" s="31" t="s">
        <v>48</v>
      </c>
      <c r="V8804" s="31" t="s">
        <v>71</v>
      </c>
      <c r="W8804" s="31" t="s">
        <v>29912</v>
      </c>
      <c r="X8804" s="31" t="s">
        <v>51</v>
      </c>
      <c r="Y8804" s="31" t="s">
        <v>48</v>
      </c>
      <c r="Z8804" s="31" t="s">
        <v>51</v>
      </c>
      <c r="AA8804" s="31" t="s">
        <v>48</v>
      </c>
      <c r="AB8804" s="31" t="s">
        <v>48</v>
      </c>
      <c r="AC8804" s="32" t="s">
        <v>282</v>
      </c>
      <c r="AD8804" s="31">
        <v>17609</v>
      </c>
      <c r="AE8804" s="31" t="s">
        <v>159</v>
      </c>
      <c r="AF8804" s="33">
        <v>12</v>
      </c>
      <c r="AG8804" s="33" t="s">
        <v>53</v>
      </c>
      <c r="AH8804" s="33" t="s">
        <v>53</v>
      </c>
      <c r="AI8804" s="31" t="s">
        <v>51</v>
      </c>
      <c r="AJ8804" s="32" t="s">
        <v>48</v>
      </c>
      <c r="AK8804" s="32" t="s">
        <v>48</v>
      </c>
      <c r="AL8804" s="32" t="s">
        <v>48</v>
      </c>
      <c r="AM8804" s="32" t="s">
        <v>48</v>
      </c>
      <c r="AN8804" s="32" t="s">
        <v>48</v>
      </c>
      <c r="AO8804" s="31" t="s">
        <v>48</v>
      </c>
      <c r="AP8804" s="31" t="s">
        <v>48</v>
      </c>
    </row>
    <row r="8805" spans="1:42" x14ac:dyDescent="0.2">
      <c r="A8805" s="36">
        <v>796</v>
      </c>
      <c r="B8805" s="32" t="s">
        <v>505</v>
      </c>
      <c r="C8805" s="36">
        <v>60791</v>
      </c>
      <c r="D8805" s="32" t="s">
        <v>29913</v>
      </c>
      <c r="E8805" s="32" t="s">
        <v>29914</v>
      </c>
      <c r="F8805" s="32" t="s">
        <v>29915</v>
      </c>
      <c r="G8805" s="31" t="s">
        <v>159</v>
      </c>
      <c r="H8805" s="35">
        <v>92539</v>
      </c>
      <c r="I8805" s="32" t="s">
        <v>1322</v>
      </c>
      <c r="J8805" s="34">
        <v>33.555267000000001</v>
      </c>
      <c r="K8805" s="34">
        <v>-116.639647</v>
      </c>
      <c r="L8805" s="31" t="s">
        <v>93</v>
      </c>
      <c r="M8805" s="31" t="s">
        <v>161</v>
      </c>
      <c r="N8805" s="32" t="s">
        <v>162</v>
      </c>
      <c r="O8805" s="32" t="s">
        <v>48</v>
      </c>
      <c r="P8805" s="30">
        <v>22</v>
      </c>
      <c r="Q8805" s="31" t="s">
        <v>64</v>
      </c>
      <c r="R8805" s="31">
        <v>1</v>
      </c>
      <c r="S8805" s="31" t="s">
        <v>65</v>
      </c>
      <c r="T8805" s="31" t="s">
        <v>51</v>
      </c>
      <c r="U8805" s="31" t="s">
        <v>48</v>
      </c>
      <c r="V8805" s="31" t="s">
        <v>51</v>
      </c>
      <c r="W8805" s="31" t="s">
        <v>48</v>
      </c>
      <c r="X8805" s="31" t="s">
        <v>51</v>
      </c>
      <c r="Y8805" s="31" t="s">
        <v>48</v>
      </c>
      <c r="Z8805" s="31" t="s">
        <v>51</v>
      </c>
      <c r="AA8805" s="31" t="s">
        <v>52</v>
      </c>
      <c r="AB8805" s="31" t="s">
        <v>48</v>
      </c>
      <c r="AC8805" s="32" t="s">
        <v>29916</v>
      </c>
      <c r="AD8805" s="31">
        <v>694</v>
      </c>
      <c r="AE8805" s="31" t="s">
        <v>159</v>
      </c>
      <c r="AF8805" s="33">
        <v>34.5</v>
      </c>
      <c r="AG8805" s="33" t="s">
        <v>53</v>
      </c>
      <c r="AH8805" s="33" t="s">
        <v>53</v>
      </c>
      <c r="AI8805" s="31" t="s">
        <v>51</v>
      </c>
      <c r="AJ8805" s="32" t="s">
        <v>48</v>
      </c>
      <c r="AK8805" s="32" t="s">
        <v>48</v>
      </c>
      <c r="AL8805" s="32" t="s">
        <v>48</v>
      </c>
      <c r="AM8805" s="32" t="s">
        <v>48</v>
      </c>
      <c r="AN8805" s="32" t="s">
        <v>48</v>
      </c>
      <c r="AO8805" s="31" t="s">
        <v>51</v>
      </c>
      <c r="AP8805" s="31" t="s">
        <v>51</v>
      </c>
    </row>
    <row r="8806" spans="1:42" x14ac:dyDescent="0.2">
      <c r="A8806" s="36">
        <v>56996</v>
      </c>
      <c r="B8806" s="32" t="s">
        <v>29917</v>
      </c>
      <c r="C8806" s="36">
        <v>60792</v>
      </c>
      <c r="D8806" s="32" t="s">
        <v>29917</v>
      </c>
      <c r="E8806" s="32" t="s">
        <v>29918</v>
      </c>
      <c r="F8806" s="32" t="s">
        <v>4807</v>
      </c>
      <c r="G8806" s="31" t="s">
        <v>494</v>
      </c>
      <c r="H8806" s="35">
        <v>89124</v>
      </c>
      <c r="I8806" s="32" t="s">
        <v>215</v>
      </c>
      <c r="J8806" s="34">
        <v>36.358669999999996</v>
      </c>
      <c r="K8806" s="34">
        <v>-114.87483</v>
      </c>
      <c r="L8806" s="31" t="s">
        <v>93</v>
      </c>
      <c r="M8806" s="31" t="s">
        <v>4808</v>
      </c>
      <c r="N8806" s="32" t="s">
        <v>4809</v>
      </c>
      <c r="O8806" s="32" t="s">
        <v>48</v>
      </c>
      <c r="P8806" s="30">
        <v>22</v>
      </c>
      <c r="Q8806" s="31" t="s">
        <v>49</v>
      </c>
      <c r="R8806" s="31">
        <v>2</v>
      </c>
      <c r="S8806" s="31" t="s">
        <v>50</v>
      </c>
      <c r="T8806" s="31" t="s">
        <v>51</v>
      </c>
      <c r="U8806" s="31" t="s">
        <v>48</v>
      </c>
      <c r="V8806" s="31" t="s">
        <v>71</v>
      </c>
      <c r="W8806" s="31" t="s">
        <v>29919</v>
      </c>
      <c r="X8806" s="31" t="s">
        <v>51</v>
      </c>
      <c r="Y8806" s="31" t="s">
        <v>48</v>
      </c>
      <c r="Z8806" s="31" t="s">
        <v>51</v>
      </c>
      <c r="AA8806" s="31" t="s">
        <v>48</v>
      </c>
      <c r="AB8806" s="31" t="s">
        <v>48</v>
      </c>
      <c r="AC8806" s="32" t="s">
        <v>4804</v>
      </c>
      <c r="AD8806" s="31">
        <v>13407</v>
      </c>
      <c r="AE8806" s="31" t="s">
        <v>494</v>
      </c>
      <c r="AF8806" s="33">
        <v>12.47</v>
      </c>
      <c r="AG8806" s="33" t="s">
        <v>53</v>
      </c>
      <c r="AH8806" s="33" t="s">
        <v>53</v>
      </c>
      <c r="AI8806" s="31" t="s">
        <v>51</v>
      </c>
      <c r="AJ8806" s="32" t="s">
        <v>48</v>
      </c>
      <c r="AK8806" s="32" t="s">
        <v>48</v>
      </c>
      <c r="AL8806" s="32" t="s">
        <v>48</v>
      </c>
      <c r="AM8806" s="32" t="s">
        <v>48</v>
      </c>
      <c r="AN8806" s="32" t="s">
        <v>48</v>
      </c>
      <c r="AO8806" s="31" t="s">
        <v>51</v>
      </c>
      <c r="AP8806" s="31" t="s">
        <v>51</v>
      </c>
    </row>
    <row r="8807" spans="1:42" x14ac:dyDescent="0.2">
      <c r="A8807" s="36">
        <v>63249</v>
      </c>
      <c r="B8807" s="32" t="s">
        <v>21425</v>
      </c>
      <c r="C8807" s="36">
        <v>60795</v>
      </c>
      <c r="D8807" s="32" t="s">
        <v>29920</v>
      </c>
      <c r="E8807" s="32" t="s">
        <v>29921</v>
      </c>
      <c r="F8807" s="32" t="s">
        <v>1342</v>
      </c>
      <c r="G8807" s="31" t="s">
        <v>149</v>
      </c>
      <c r="H8807" s="35">
        <v>55012</v>
      </c>
      <c r="I8807" s="32" t="s">
        <v>4230</v>
      </c>
      <c r="J8807" s="34">
        <v>45.382662000000003</v>
      </c>
      <c r="K8807" s="34">
        <v>-92.772537999999997</v>
      </c>
      <c r="L8807" s="31" t="s">
        <v>151</v>
      </c>
      <c r="M8807" s="31" t="s">
        <v>152</v>
      </c>
      <c r="N8807" s="32" t="s">
        <v>153</v>
      </c>
      <c r="O8807" s="32" t="s">
        <v>48</v>
      </c>
      <c r="P8807" s="30">
        <v>22</v>
      </c>
      <c r="Q8807" s="31" t="s">
        <v>49</v>
      </c>
      <c r="R8807" s="31">
        <v>2</v>
      </c>
      <c r="S8807" s="31" t="s">
        <v>50</v>
      </c>
      <c r="T8807" s="31" t="s">
        <v>51</v>
      </c>
      <c r="U8807" s="31" t="s">
        <v>48</v>
      </c>
      <c r="V8807" s="31" t="s">
        <v>51</v>
      </c>
      <c r="W8807" s="31" t="s">
        <v>48</v>
      </c>
      <c r="X8807" s="31" t="s">
        <v>51</v>
      </c>
      <c r="Y8807" s="31" t="s">
        <v>48</v>
      </c>
      <c r="Z8807" s="31" t="s">
        <v>51</v>
      </c>
      <c r="AA8807" s="31" t="s">
        <v>48</v>
      </c>
      <c r="AB8807" s="31" t="s">
        <v>48</v>
      </c>
      <c r="AC8807" s="32" t="s">
        <v>3837</v>
      </c>
      <c r="AD8807" s="31">
        <v>13781</v>
      </c>
      <c r="AE8807" s="31" t="s">
        <v>149</v>
      </c>
      <c r="AF8807" s="33">
        <v>34.5</v>
      </c>
      <c r="AG8807" s="33">
        <v>34.5</v>
      </c>
      <c r="AH8807" s="33">
        <v>34.5</v>
      </c>
      <c r="AI8807" s="31" t="s">
        <v>51</v>
      </c>
      <c r="AJ8807" s="32" t="s">
        <v>48</v>
      </c>
      <c r="AK8807" s="32" t="s">
        <v>48</v>
      </c>
      <c r="AL8807" s="32" t="s">
        <v>48</v>
      </c>
      <c r="AM8807" s="32" t="s">
        <v>48</v>
      </c>
      <c r="AN8807" s="32" t="s">
        <v>48</v>
      </c>
      <c r="AO8807" s="31" t="s">
        <v>51</v>
      </c>
      <c r="AP8807" s="31" t="s">
        <v>51</v>
      </c>
    </row>
    <row r="8808" spans="1:42" x14ac:dyDescent="0.2">
      <c r="A8808" s="36">
        <v>63249</v>
      </c>
      <c r="B8808" s="32" t="s">
        <v>21425</v>
      </c>
      <c r="C8808" s="36">
        <v>60796</v>
      </c>
      <c r="D8808" s="32" t="s">
        <v>29922</v>
      </c>
      <c r="E8808" s="32" t="s">
        <v>29923</v>
      </c>
      <c r="F8808" s="32" t="s">
        <v>4095</v>
      </c>
      <c r="G8808" s="31" t="s">
        <v>149</v>
      </c>
      <c r="H8808" s="35">
        <v>55066</v>
      </c>
      <c r="I8808" s="32" t="s">
        <v>4094</v>
      </c>
      <c r="J8808" s="34">
        <v>44.535089999999997</v>
      </c>
      <c r="K8808" s="34">
        <v>-92.516082999999995</v>
      </c>
      <c r="L8808" s="31" t="s">
        <v>151</v>
      </c>
      <c r="M8808" s="31" t="s">
        <v>152</v>
      </c>
      <c r="N8808" s="32" t="s">
        <v>153</v>
      </c>
      <c r="O8808" s="32" t="s">
        <v>48</v>
      </c>
      <c r="P8808" s="30">
        <v>22</v>
      </c>
      <c r="Q8808" s="31" t="s">
        <v>49</v>
      </c>
      <c r="R8808" s="31">
        <v>2</v>
      </c>
      <c r="S8808" s="31" t="s">
        <v>50</v>
      </c>
      <c r="T8808" s="31" t="s">
        <v>51</v>
      </c>
      <c r="U8808" s="31" t="s">
        <v>48</v>
      </c>
      <c r="V8808" s="31" t="s">
        <v>51</v>
      </c>
      <c r="W8808" s="31" t="s">
        <v>48</v>
      </c>
      <c r="X8808" s="31" t="s">
        <v>51</v>
      </c>
      <c r="Y8808" s="31" t="s">
        <v>48</v>
      </c>
      <c r="Z8808" s="31" t="s">
        <v>51</v>
      </c>
      <c r="AA8808" s="31" t="s">
        <v>52</v>
      </c>
      <c r="AB8808" s="31" t="s">
        <v>48</v>
      </c>
      <c r="AC8808" s="32" t="s">
        <v>3837</v>
      </c>
      <c r="AD8808" s="31">
        <v>13781</v>
      </c>
      <c r="AE8808" s="31" t="s">
        <v>149</v>
      </c>
      <c r="AF8808" s="33">
        <v>12.47</v>
      </c>
      <c r="AG8808" s="33" t="s">
        <v>53</v>
      </c>
      <c r="AH8808" s="33" t="s">
        <v>53</v>
      </c>
      <c r="AI8808" s="31" t="s">
        <v>51</v>
      </c>
      <c r="AJ8808" s="32" t="s">
        <v>48</v>
      </c>
      <c r="AK8808" s="32" t="s">
        <v>48</v>
      </c>
      <c r="AL8808" s="32" t="s">
        <v>48</v>
      </c>
      <c r="AM8808" s="32" t="s">
        <v>48</v>
      </c>
      <c r="AN8808" s="32" t="s">
        <v>48</v>
      </c>
      <c r="AO8808" s="31" t="s">
        <v>51</v>
      </c>
      <c r="AP8808" s="31" t="s">
        <v>51</v>
      </c>
    </row>
    <row r="8809" spans="1:42" x14ac:dyDescent="0.2">
      <c r="A8809" s="36">
        <v>60481</v>
      </c>
      <c r="B8809" s="32" t="s">
        <v>29924</v>
      </c>
      <c r="C8809" s="36">
        <v>60797</v>
      </c>
      <c r="D8809" s="32" t="s">
        <v>29925</v>
      </c>
      <c r="E8809" s="32" t="s">
        <v>29926</v>
      </c>
      <c r="F8809" s="32" t="s">
        <v>29927</v>
      </c>
      <c r="G8809" s="31" t="s">
        <v>644</v>
      </c>
      <c r="H8809" s="35">
        <v>60045</v>
      </c>
      <c r="I8809" s="32" t="s">
        <v>1387</v>
      </c>
      <c r="J8809" s="34">
        <v>42.254159999999999</v>
      </c>
      <c r="K8809" s="34">
        <v>-87.864282000000003</v>
      </c>
      <c r="L8809" s="31" t="s">
        <v>903</v>
      </c>
      <c r="M8809" s="31" t="s">
        <v>216</v>
      </c>
      <c r="N8809" s="32" t="s">
        <v>217</v>
      </c>
      <c r="O8809" s="32" t="s">
        <v>48</v>
      </c>
      <c r="P8809" s="30">
        <v>22</v>
      </c>
      <c r="Q8809" s="31" t="s">
        <v>49</v>
      </c>
      <c r="R8809" s="31">
        <v>2</v>
      </c>
      <c r="S8809" s="31" t="s">
        <v>50</v>
      </c>
      <c r="T8809" s="31" t="s">
        <v>51</v>
      </c>
      <c r="U8809" s="31" t="s">
        <v>48</v>
      </c>
      <c r="V8809" s="31" t="s">
        <v>51</v>
      </c>
      <c r="W8809" s="31" t="s">
        <v>48</v>
      </c>
      <c r="X8809" s="31" t="s">
        <v>51</v>
      </c>
      <c r="Y8809" s="31" t="s">
        <v>48</v>
      </c>
      <c r="Z8809" s="31" t="s">
        <v>51</v>
      </c>
      <c r="AA8809" s="31" t="s">
        <v>48</v>
      </c>
      <c r="AB8809" s="31" t="s">
        <v>48</v>
      </c>
      <c r="AC8809" s="32" t="s">
        <v>1080</v>
      </c>
      <c r="AD8809" s="31">
        <v>4110</v>
      </c>
      <c r="AE8809" s="31" t="s">
        <v>644</v>
      </c>
      <c r="AF8809" s="33">
        <v>12</v>
      </c>
      <c r="AG8809" s="33" t="s">
        <v>53</v>
      </c>
      <c r="AH8809" s="33" t="s">
        <v>53</v>
      </c>
      <c r="AI8809" s="31" t="s">
        <v>51</v>
      </c>
      <c r="AJ8809" s="32" t="s">
        <v>2420</v>
      </c>
      <c r="AK8809" s="32" t="s">
        <v>48</v>
      </c>
      <c r="AL8809" s="32" t="s">
        <v>48</v>
      </c>
      <c r="AM8809" s="32" t="s">
        <v>48</v>
      </c>
      <c r="AN8809" s="32" t="s">
        <v>48</v>
      </c>
      <c r="AO8809" s="31" t="s">
        <v>51</v>
      </c>
      <c r="AP8809" s="31" t="s">
        <v>52</v>
      </c>
    </row>
    <row r="8810" spans="1:42" ht="29" x14ac:dyDescent="0.2">
      <c r="A8810" s="36">
        <v>60478</v>
      </c>
      <c r="B8810" s="32" t="s">
        <v>29928</v>
      </c>
      <c r="C8810" s="36">
        <v>60798</v>
      </c>
      <c r="D8810" s="32" t="s">
        <v>29929</v>
      </c>
      <c r="E8810" s="32" t="s">
        <v>29930</v>
      </c>
      <c r="F8810" s="32" t="s">
        <v>1126</v>
      </c>
      <c r="G8810" s="31" t="s">
        <v>1987</v>
      </c>
      <c r="H8810" s="35">
        <v>28402</v>
      </c>
      <c r="I8810" s="32" t="s">
        <v>5451</v>
      </c>
      <c r="J8810" s="34">
        <v>34.290188999999998</v>
      </c>
      <c r="K8810" s="34">
        <v>-77.975667999999999</v>
      </c>
      <c r="L8810" s="31" t="s">
        <v>60</v>
      </c>
      <c r="M8810" s="31" t="s">
        <v>5469</v>
      </c>
      <c r="N8810" s="32" t="s">
        <v>5470</v>
      </c>
      <c r="O8810" s="32" t="s">
        <v>266</v>
      </c>
      <c r="P8810" s="30">
        <v>22</v>
      </c>
      <c r="Q8810" s="31" t="s">
        <v>49</v>
      </c>
      <c r="R8810" s="31">
        <v>2</v>
      </c>
      <c r="S8810" s="31" t="s">
        <v>50</v>
      </c>
      <c r="T8810" s="31" t="s">
        <v>51</v>
      </c>
      <c r="U8810" s="31" t="s">
        <v>48</v>
      </c>
      <c r="V8810" s="31" t="s">
        <v>71</v>
      </c>
      <c r="W8810" s="31" t="s">
        <v>29931</v>
      </c>
      <c r="X8810" s="31" t="s">
        <v>51</v>
      </c>
      <c r="Y8810" s="31" t="s">
        <v>48</v>
      </c>
      <c r="Z8810" s="31" t="s">
        <v>51</v>
      </c>
      <c r="AA8810" s="31" t="s">
        <v>52</v>
      </c>
      <c r="AB8810" s="31" t="s">
        <v>48</v>
      </c>
      <c r="AC8810" s="32" t="s">
        <v>5416</v>
      </c>
      <c r="AD8810" s="31">
        <v>3046</v>
      </c>
      <c r="AE8810" s="31" t="s">
        <v>1987</v>
      </c>
      <c r="AF8810" s="33">
        <v>24</v>
      </c>
      <c r="AG8810" s="33" t="s">
        <v>53</v>
      </c>
      <c r="AH8810" s="33" t="s">
        <v>53</v>
      </c>
      <c r="AI8810" s="31" t="s">
        <v>51</v>
      </c>
      <c r="AJ8810" s="32" t="s">
        <v>48</v>
      </c>
      <c r="AK8810" s="32" t="s">
        <v>48</v>
      </c>
      <c r="AL8810" s="32" t="s">
        <v>48</v>
      </c>
      <c r="AM8810" s="32" t="s">
        <v>48</v>
      </c>
      <c r="AN8810" s="32" t="s">
        <v>48</v>
      </c>
      <c r="AO8810" s="31" t="s">
        <v>52</v>
      </c>
      <c r="AP8810" s="31" t="s">
        <v>52</v>
      </c>
    </row>
    <row r="8811" spans="1:42" x14ac:dyDescent="0.2">
      <c r="A8811" s="36">
        <v>60479</v>
      </c>
      <c r="B8811" s="32" t="s">
        <v>29932</v>
      </c>
      <c r="C8811" s="36">
        <v>60799</v>
      </c>
      <c r="D8811" s="32" t="s">
        <v>29932</v>
      </c>
      <c r="E8811" s="32" t="s">
        <v>29933</v>
      </c>
      <c r="F8811" s="32" t="s">
        <v>29934</v>
      </c>
      <c r="G8811" s="31" t="s">
        <v>1482</v>
      </c>
      <c r="H8811" s="35">
        <v>1862</v>
      </c>
      <c r="I8811" s="32" t="s">
        <v>1521</v>
      </c>
      <c r="J8811" s="34">
        <v>42.580047</v>
      </c>
      <c r="K8811" s="34">
        <v>-71.260324999999995</v>
      </c>
      <c r="L8811" s="31" t="s">
        <v>323</v>
      </c>
      <c r="M8811" s="31" t="s">
        <v>1449</v>
      </c>
      <c r="N8811" s="32" t="s">
        <v>1450</v>
      </c>
      <c r="O8811" s="32" t="s">
        <v>48</v>
      </c>
      <c r="P8811" s="30">
        <v>22</v>
      </c>
      <c r="Q8811" s="31" t="s">
        <v>49</v>
      </c>
      <c r="R8811" s="31">
        <v>2</v>
      </c>
      <c r="S8811" s="31" t="s">
        <v>50</v>
      </c>
      <c r="T8811" s="31" t="s">
        <v>51</v>
      </c>
      <c r="U8811" s="31" t="s">
        <v>48</v>
      </c>
      <c r="V8811" s="31" t="s">
        <v>51</v>
      </c>
      <c r="W8811" s="31" t="s">
        <v>48</v>
      </c>
      <c r="X8811" s="31" t="s">
        <v>51</v>
      </c>
      <c r="Y8811" s="31" t="s">
        <v>48</v>
      </c>
      <c r="Z8811" s="31" t="s">
        <v>51</v>
      </c>
      <c r="AA8811" s="31" t="s">
        <v>48</v>
      </c>
      <c r="AB8811" s="31" t="s">
        <v>48</v>
      </c>
      <c r="AC8811" s="32" t="s">
        <v>3623</v>
      </c>
      <c r="AD8811" s="31">
        <v>11804</v>
      </c>
      <c r="AE8811" s="31" t="s">
        <v>1482</v>
      </c>
      <c r="AF8811" s="33">
        <v>23</v>
      </c>
      <c r="AG8811" s="33" t="s">
        <v>53</v>
      </c>
      <c r="AH8811" s="33" t="s">
        <v>53</v>
      </c>
      <c r="AI8811" s="31" t="s">
        <v>51</v>
      </c>
      <c r="AJ8811" s="32" t="s">
        <v>48</v>
      </c>
      <c r="AK8811" s="32" t="s">
        <v>48</v>
      </c>
      <c r="AL8811" s="32" t="s">
        <v>48</v>
      </c>
      <c r="AM8811" s="32" t="s">
        <v>48</v>
      </c>
      <c r="AN8811" s="32" t="s">
        <v>48</v>
      </c>
      <c r="AO8811" s="31" t="s">
        <v>52</v>
      </c>
      <c r="AP8811" s="31" t="s">
        <v>52</v>
      </c>
    </row>
    <row r="8812" spans="1:42" ht="29" x14ac:dyDescent="0.2">
      <c r="A8812" s="36">
        <v>60480</v>
      </c>
      <c r="B8812" s="32" t="s">
        <v>29935</v>
      </c>
      <c r="C8812" s="36">
        <v>60800</v>
      </c>
      <c r="D8812" s="32" t="s">
        <v>29935</v>
      </c>
      <c r="E8812" s="32" t="s">
        <v>29936</v>
      </c>
      <c r="F8812" s="32" t="s">
        <v>5478</v>
      </c>
      <c r="G8812" s="31" t="s">
        <v>1987</v>
      </c>
      <c r="H8812" s="35">
        <v>28146</v>
      </c>
      <c r="I8812" s="32" t="s">
        <v>5479</v>
      </c>
      <c r="J8812" s="34">
        <v>35.61</v>
      </c>
      <c r="K8812" s="34">
        <v>-80.53</v>
      </c>
      <c r="L8812" s="31" t="s">
        <v>60</v>
      </c>
      <c r="M8812" s="31" t="s">
        <v>5469</v>
      </c>
      <c r="N8812" s="32" t="s">
        <v>5470</v>
      </c>
      <c r="O8812" s="32" t="s">
        <v>48</v>
      </c>
      <c r="P8812" s="30">
        <v>22</v>
      </c>
      <c r="Q8812" s="31" t="s">
        <v>49</v>
      </c>
      <c r="R8812" s="31">
        <v>2</v>
      </c>
      <c r="S8812" s="31" t="s">
        <v>50</v>
      </c>
      <c r="T8812" s="31" t="s">
        <v>51</v>
      </c>
      <c r="U8812" s="31" t="s">
        <v>48</v>
      </c>
      <c r="V8812" s="31" t="s">
        <v>71</v>
      </c>
      <c r="W8812" s="31" t="s">
        <v>29937</v>
      </c>
      <c r="X8812" s="31" t="s">
        <v>51</v>
      </c>
      <c r="Y8812" s="31" t="s">
        <v>48</v>
      </c>
      <c r="Z8812" s="31" t="s">
        <v>51</v>
      </c>
      <c r="AA8812" s="31" t="s">
        <v>48</v>
      </c>
      <c r="AB8812" s="31" t="s">
        <v>48</v>
      </c>
      <c r="AC8812" s="32" t="s">
        <v>1986</v>
      </c>
      <c r="AD8812" s="31">
        <v>5416</v>
      </c>
      <c r="AE8812" s="31" t="s">
        <v>1987</v>
      </c>
      <c r="AF8812" s="33">
        <v>12.4</v>
      </c>
      <c r="AG8812" s="33" t="s">
        <v>53</v>
      </c>
      <c r="AH8812" s="33" t="s">
        <v>53</v>
      </c>
      <c r="AI8812" s="31" t="s">
        <v>51</v>
      </c>
      <c r="AJ8812" s="32" t="s">
        <v>48</v>
      </c>
      <c r="AK8812" s="32" t="s">
        <v>48</v>
      </c>
      <c r="AL8812" s="32" t="s">
        <v>48</v>
      </c>
      <c r="AM8812" s="32" t="s">
        <v>48</v>
      </c>
      <c r="AN8812" s="32" t="s">
        <v>48</v>
      </c>
      <c r="AO8812" s="31" t="s">
        <v>52</v>
      </c>
      <c r="AP8812" s="31" t="s">
        <v>52</v>
      </c>
    </row>
    <row r="8813" spans="1:42" x14ac:dyDescent="0.2">
      <c r="A8813" s="36">
        <v>60609</v>
      </c>
      <c r="B8813" s="32" t="s">
        <v>21912</v>
      </c>
      <c r="C8813" s="36">
        <v>60801</v>
      </c>
      <c r="D8813" s="32" t="s">
        <v>29938</v>
      </c>
      <c r="E8813" s="32" t="s">
        <v>29939</v>
      </c>
      <c r="F8813" s="32" t="s">
        <v>1263</v>
      </c>
      <c r="G8813" s="31" t="s">
        <v>1265</v>
      </c>
      <c r="H8813" s="35">
        <v>81001</v>
      </c>
      <c r="I8813" s="32" t="s">
        <v>1263</v>
      </c>
      <c r="J8813" s="34">
        <v>38.284424999999999</v>
      </c>
      <c r="K8813" s="34">
        <v>-104.523951</v>
      </c>
      <c r="L8813" s="31" t="s">
        <v>93</v>
      </c>
      <c r="M8813" s="31" t="s">
        <v>1266</v>
      </c>
      <c r="N8813" s="32" t="s">
        <v>1267</v>
      </c>
      <c r="O8813" s="32" t="s">
        <v>48</v>
      </c>
      <c r="P8813" s="30">
        <v>22</v>
      </c>
      <c r="Q8813" s="31" t="s">
        <v>49</v>
      </c>
      <c r="R8813" s="31">
        <v>2</v>
      </c>
      <c r="S8813" s="31" t="s">
        <v>50</v>
      </c>
      <c r="T8813" s="31" t="s">
        <v>51</v>
      </c>
      <c r="U8813" s="31" t="s">
        <v>48</v>
      </c>
      <c r="V8813" s="31" t="s">
        <v>51</v>
      </c>
      <c r="W8813" s="31" t="s">
        <v>48</v>
      </c>
      <c r="X8813" s="31" t="s">
        <v>51</v>
      </c>
      <c r="Y8813" s="31" t="s">
        <v>48</v>
      </c>
      <c r="Z8813" s="31" t="s">
        <v>48</v>
      </c>
      <c r="AA8813" s="31" t="s">
        <v>48</v>
      </c>
      <c r="AB8813" s="31" t="s">
        <v>48</v>
      </c>
      <c r="AC8813" s="32" t="s">
        <v>1268</v>
      </c>
      <c r="AD8813" s="31">
        <v>56146</v>
      </c>
      <c r="AE8813" s="31" t="s">
        <v>1265</v>
      </c>
      <c r="AF8813" s="33">
        <v>13.2</v>
      </c>
      <c r="AG8813" s="33" t="s">
        <v>53</v>
      </c>
      <c r="AH8813" s="33" t="s">
        <v>53</v>
      </c>
      <c r="AI8813" s="31" t="s">
        <v>51</v>
      </c>
      <c r="AJ8813" s="32" t="s">
        <v>48</v>
      </c>
      <c r="AK8813" s="32" t="s">
        <v>48</v>
      </c>
      <c r="AL8813" s="32" t="s">
        <v>48</v>
      </c>
      <c r="AM8813" s="32" t="s">
        <v>48</v>
      </c>
      <c r="AN8813" s="32" t="s">
        <v>48</v>
      </c>
      <c r="AO8813" s="31" t="s">
        <v>48</v>
      </c>
      <c r="AP8813" s="31" t="s">
        <v>48</v>
      </c>
    </row>
    <row r="8814" spans="1:42" x14ac:dyDescent="0.2">
      <c r="A8814" s="36">
        <v>61944</v>
      </c>
      <c r="B8814" s="32" t="s">
        <v>19164</v>
      </c>
      <c r="C8814" s="36">
        <v>60802</v>
      </c>
      <c r="D8814" s="32" t="s">
        <v>29940</v>
      </c>
      <c r="E8814" s="32" t="s">
        <v>29941</v>
      </c>
      <c r="F8814" s="32" t="s">
        <v>29942</v>
      </c>
      <c r="G8814" s="31" t="s">
        <v>4885</v>
      </c>
      <c r="H8814" s="35">
        <v>8232</v>
      </c>
      <c r="I8814" s="32" t="s">
        <v>2655</v>
      </c>
      <c r="J8814" s="34">
        <v>39.460566</v>
      </c>
      <c r="K8814" s="34">
        <v>-74.680930000000004</v>
      </c>
      <c r="L8814" s="31" t="s">
        <v>903</v>
      </c>
      <c r="M8814" s="31" t="s">
        <v>216</v>
      </c>
      <c r="N8814" s="32" t="s">
        <v>217</v>
      </c>
      <c r="O8814" s="32" t="s">
        <v>266</v>
      </c>
      <c r="P8814" s="30">
        <v>22</v>
      </c>
      <c r="Q8814" s="31" t="s">
        <v>49</v>
      </c>
      <c r="R8814" s="31">
        <v>2</v>
      </c>
      <c r="S8814" s="31" t="s">
        <v>50</v>
      </c>
      <c r="T8814" s="31" t="s">
        <v>51</v>
      </c>
      <c r="U8814" s="31" t="s">
        <v>48</v>
      </c>
      <c r="V8814" s="31" t="s">
        <v>51</v>
      </c>
      <c r="W8814" s="31" t="s">
        <v>48</v>
      </c>
      <c r="X8814" s="31" t="s">
        <v>51</v>
      </c>
      <c r="Y8814" s="31" t="s">
        <v>48</v>
      </c>
      <c r="Z8814" s="31" t="s">
        <v>51</v>
      </c>
      <c r="AA8814" s="31" t="s">
        <v>52</v>
      </c>
      <c r="AB8814" s="31" t="s">
        <v>48</v>
      </c>
      <c r="AC8814" s="32" t="s">
        <v>4887</v>
      </c>
      <c r="AD8814" s="31">
        <v>963</v>
      </c>
      <c r="AE8814" s="31" t="s">
        <v>4885</v>
      </c>
      <c r="AF8814" s="33">
        <v>12.47</v>
      </c>
      <c r="AG8814" s="33" t="s">
        <v>53</v>
      </c>
      <c r="AH8814" s="33" t="s">
        <v>53</v>
      </c>
      <c r="AI8814" s="31" t="s">
        <v>51</v>
      </c>
      <c r="AJ8814" s="32" t="s">
        <v>48</v>
      </c>
      <c r="AK8814" s="32" t="s">
        <v>48</v>
      </c>
      <c r="AL8814" s="32" t="s">
        <v>48</v>
      </c>
      <c r="AM8814" s="32" t="s">
        <v>48</v>
      </c>
      <c r="AN8814" s="32" t="s">
        <v>48</v>
      </c>
      <c r="AO8814" s="31" t="s">
        <v>52</v>
      </c>
      <c r="AP8814" s="31" t="s">
        <v>52</v>
      </c>
    </row>
    <row r="8815" spans="1:42" x14ac:dyDescent="0.2">
      <c r="A8815" s="36">
        <v>60960</v>
      </c>
      <c r="B8815" s="32" t="s">
        <v>29943</v>
      </c>
      <c r="C8815" s="36">
        <v>60803</v>
      </c>
      <c r="D8815" s="32" t="s">
        <v>29944</v>
      </c>
      <c r="E8815" s="32" t="s">
        <v>29945</v>
      </c>
      <c r="F8815" s="32" t="s">
        <v>23579</v>
      </c>
      <c r="G8815" s="31" t="s">
        <v>4885</v>
      </c>
      <c r="H8815" s="35">
        <v>8854</v>
      </c>
      <c r="I8815" s="32" t="s">
        <v>1521</v>
      </c>
      <c r="J8815" s="34">
        <v>40.545755</v>
      </c>
      <c r="K8815" s="34">
        <v>-74.496399999999994</v>
      </c>
      <c r="L8815" s="31" t="s">
        <v>903</v>
      </c>
      <c r="M8815" s="31" t="s">
        <v>216</v>
      </c>
      <c r="N8815" s="32" t="s">
        <v>217</v>
      </c>
      <c r="O8815" s="32" t="s">
        <v>48</v>
      </c>
      <c r="P8815" s="30">
        <v>22</v>
      </c>
      <c r="Q8815" s="31" t="s">
        <v>49</v>
      </c>
      <c r="R8815" s="31">
        <v>2</v>
      </c>
      <c r="S8815" s="31" t="s">
        <v>50</v>
      </c>
      <c r="T8815" s="31" t="s">
        <v>51</v>
      </c>
      <c r="U8815" s="31" t="s">
        <v>48</v>
      </c>
      <c r="V8815" s="31" t="s">
        <v>51</v>
      </c>
      <c r="W8815" s="31" t="s">
        <v>48</v>
      </c>
      <c r="X8815" s="31" t="s">
        <v>51</v>
      </c>
      <c r="Y8815" s="31" t="s">
        <v>48</v>
      </c>
      <c r="Z8815" s="31" t="s">
        <v>48</v>
      </c>
      <c r="AA8815" s="31" t="s">
        <v>48</v>
      </c>
      <c r="AB8815" s="31" t="s">
        <v>48</v>
      </c>
      <c r="AC8815" s="32" t="s">
        <v>4931</v>
      </c>
      <c r="AD8815" s="31">
        <v>15477</v>
      </c>
      <c r="AE8815" s="31" t="s">
        <v>4885</v>
      </c>
      <c r="AF8815" s="33">
        <v>0.48</v>
      </c>
      <c r="AG8815" s="33" t="s">
        <v>53</v>
      </c>
      <c r="AH8815" s="33" t="s">
        <v>53</v>
      </c>
      <c r="AI8815" s="31" t="s">
        <v>51</v>
      </c>
      <c r="AJ8815" s="32" t="s">
        <v>48</v>
      </c>
      <c r="AK8815" s="32" t="s">
        <v>48</v>
      </c>
      <c r="AL8815" s="32" t="s">
        <v>48</v>
      </c>
      <c r="AM8815" s="32" t="s">
        <v>48</v>
      </c>
      <c r="AN8815" s="32" t="s">
        <v>48</v>
      </c>
      <c r="AO8815" s="31" t="s">
        <v>48</v>
      </c>
      <c r="AP8815" s="31" t="s">
        <v>48</v>
      </c>
    </row>
    <row r="8816" spans="1:42" x14ac:dyDescent="0.2">
      <c r="A8816" s="36">
        <v>60961</v>
      </c>
      <c r="B8816" s="32" t="s">
        <v>29946</v>
      </c>
      <c r="C8816" s="36">
        <v>60804</v>
      </c>
      <c r="D8816" s="32" t="s">
        <v>29947</v>
      </c>
      <c r="E8816" s="32" t="s">
        <v>29948</v>
      </c>
      <c r="F8816" s="32" t="s">
        <v>29949</v>
      </c>
      <c r="G8816" s="31" t="s">
        <v>4885</v>
      </c>
      <c r="H8816" s="35">
        <v>7054</v>
      </c>
      <c r="I8816" s="32" t="s">
        <v>2223</v>
      </c>
      <c r="J8816" s="34">
        <v>40.848444999999998</v>
      </c>
      <c r="K8816" s="34">
        <v>-74.467581999999993</v>
      </c>
      <c r="L8816" s="31" t="s">
        <v>903</v>
      </c>
      <c r="M8816" s="31" t="s">
        <v>216</v>
      </c>
      <c r="N8816" s="32" t="s">
        <v>217</v>
      </c>
      <c r="O8816" s="32" t="s">
        <v>48</v>
      </c>
      <c r="P8816" s="30">
        <v>22</v>
      </c>
      <c r="Q8816" s="31" t="s">
        <v>49</v>
      </c>
      <c r="R8816" s="31">
        <v>2</v>
      </c>
      <c r="S8816" s="31" t="s">
        <v>50</v>
      </c>
      <c r="T8816" s="31" t="s">
        <v>51</v>
      </c>
      <c r="U8816" s="31" t="s">
        <v>48</v>
      </c>
      <c r="V8816" s="31" t="s">
        <v>51</v>
      </c>
      <c r="W8816" s="31" t="s">
        <v>48</v>
      </c>
      <c r="X8816" s="31" t="s">
        <v>51</v>
      </c>
      <c r="Y8816" s="31" t="s">
        <v>48</v>
      </c>
      <c r="Z8816" s="31" t="s">
        <v>51</v>
      </c>
      <c r="AA8816" s="31" t="s">
        <v>48</v>
      </c>
      <c r="AB8816" s="31" t="s">
        <v>48</v>
      </c>
      <c r="AC8816" s="32" t="s">
        <v>4907</v>
      </c>
      <c r="AD8816" s="31">
        <v>9726</v>
      </c>
      <c r="AE8816" s="31" t="s">
        <v>4885</v>
      </c>
      <c r="AF8816" s="33">
        <v>0.48</v>
      </c>
      <c r="AG8816" s="33" t="s">
        <v>53</v>
      </c>
      <c r="AH8816" s="33" t="s">
        <v>53</v>
      </c>
      <c r="AI8816" s="31" t="s">
        <v>51</v>
      </c>
      <c r="AJ8816" s="32" t="s">
        <v>48</v>
      </c>
      <c r="AK8816" s="32" t="s">
        <v>48</v>
      </c>
      <c r="AL8816" s="32" t="s">
        <v>48</v>
      </c>
      <c r="AM8816" s="32" t="s">
        <v>48</v>
      </c>
      <c r="AN8816" s="32" t="s">
        <v>48</v>
      </c>
      <c r="AO8816" s="31" t="s">
        <v>52</v>
      </c>
      <c r="AP8816" s="31" t="s">
        <v>52</v>
      </c>
    </row>
    <row r="8817" spans="1:42" x14ac:dyDescent="0.2">
      <c r="A8817" s="36">
        <v>60483</v>
      </c>
      <c r="B8817" s="32" t="s">
        <v>29950</v>
      </c>
      <c r="C8817" s="36">
        <v>60805</v>
      </c>
      <c r="D8817" s="32" t="s">
        <v>29951</v>
      </c>
      <c r="E8817" s="32" t="s">
        <v>29952</v>
      </c>
      <c r="F8817" s="32" t="s">
        <v>29953</v>
      </c>
      <c r="G8817" s="31" t="s">
        <v>4885</v>
      </c>
      <c r="H8817" s="35">
        <v>7848</v>
      </c>
      <c r="I8817" s="32" t="s">
        <v>1595</v>
      </c>
      <c r="J8817" s="34">
        <v>41.152954999999999</v>
      </c>
      <c r="K8817" s="34">
        <v>-74.638076999999996</v>
      </c>
      <c r="L8817" s="31" t="s">
        <v>903</v>
      </c>
      <c r="M8817" s="31" t="s">
        <v>216</v>
      </c>
      <c r="N8817" s="32" t="s">
        <v>217</v>
      </c>
      <c r="O8817" s="32" t="s">
        <v>48</v>
      </c>
      <c r="P8817" s="30">
        <v>22</v>
      </c>
      <c r="Q8817" s="31" t="s">
        <v>49</v>
      </c>
      <c r="R8817" s="31">
        <v>2</v>
      </c>
      <c r="S8817" s="31" t="s">
        <v>50</v>
      </c>
      <c r="T8817" s="31" t="s">
        <v>51</v>
      </c>
      <c r="U8817" s="31" t="s">
        <v>48</v>
      </c>
      <c r="V8817" s="31" t="s">
        <v>71</v>
      </c>
      <c r="W8817" s="31" t="s">
        <v>29954</v>
      </c>
      <c r="X8817" s="31" t="s">
        <v>51</v>
      </c>
      <c r="Y8817" s="31" t="s">
        <v>48</v>
      </c>
      <c r="Z8817" s="31" t="s">
        <v>51</v>
      </c>
      <c r="AA8817" s="31" t="s">
        <v>52</v>
      </c>
      <c r="AB8817" s="31" t="s">
        <v>48</v>
      </c>
      <c r="AC8817" s="32" t="s">
        <v>4907</v>
      </c>
      <c r="AD8817" s="31">
        <v>9726</v>
      </c>
      <c r="AE8817" s="31" t="s">
        <v>4885</v>
      </c>
      <c r="AF8817" s="33">
        <v>35</v>
      </c>
      <c r="AG8817" s="33" t="s">
        <v>53</v>
      </c>
      <c r="AH8817" s="33" t="s">
        <v>53</v>
      </c>
      <c r="AI8817" s="31" t="s">
        <v>51</v>
      </c>
      <c r="AJ8817" s="32" t="s">
        <v>48</v>
      </c>
      <c r="AK8817" s="32" t="s">
        <v>48</v>
      </c>
      <c r="AL8817" s="32" t="s">
        <v>48</v>
      </c>
      <c r="AM8817" s="32" t="s">
        <v>48</v>
      </c>
      <c r="AN8817" s="32" t="s">
        <v>48</v>
      </c>
      <c r="AO8817" s="31" t="s">
        <v>52</v>
      </c>
      <c r="AP8817" s="31" t="s">
        <v>52</v>
      </c>
    </row>
    <row r="8818" spans="1:42" x14ac:dyDescent="0.2">
      <c r="A8818" s="36">
        <v>60268</v>
      </c>
      <c r="B8818" s="32" t="s">
        <v>29092</v>
      </c>
      <c r="C8818" s="36">
        <v>60806</v>
      </c>
      <c r="D8818" s="32" t="s">
        <v>29955</v>
      </c>
      <c r="E8818" s="32" t="s">
        <v>29956</v>
      </c>
      <c r="F8818" s="32" t="s">
        <v>29099</v>
      </c>
      <c r="G8818" s="31" t="s">
        <v>4885</v>
      </c>
      <c r="H8818" s="35">
        <v>7047</v>
      </c>
      <c r="I8818" s="32" t="s">
        <v>4923</v>
      </c>
      <c r="J8818" s="34">
        <v>40.817999999999998</v>
      </c>
      <c r="K8818" s="34">
        <v>-74.016999999999996</v>
      </c>
      <c r="L8818" s="31" t="s">
        <v>903</v>
      </c>
      <c r="M8818" s="31" t="s">
        <v>216</v>
      </c>
      <c r="N8818" s="32" t="s">
        <v>217</v>
      </c>
      <c r="O8818" s="32" t="s">
        <v>48</v>
      </c>
      <c r="P8818" s="30">
        <v>22</v>
      </c>
      <c r="Q8818" s="31" t="s">
        <v>49</v>
      </c>
      <c r="R8818" s="31">
        <v>2</v>
      </c>
      <c r="S8818" s="31" t="s">
        <v>50</v>
      </c>
      <c r="T8818" s="31" t="s">
        <v>51</v>
      </c>
      <c r="U8818" s="31" t="s">
        <v>48</v>
      </c>
      <c r="V8818" s="31" t="s">
        <v>71</v>
      </c>
      <c r="W8818" s="31" t="s">
        <v>29957</v>
      </c>
      <c r="X8818" s="31" t="s">
        <v>51</v>
      </c>
      <c r="Y8818" s="31" t="s">
        <v>48</v>
      </c>
      <c r="Z8818" s="31" t="s">
        <v>48</v>
      </c>
      <c r="AA8818" s="31" t="s">
        <v>48</v>
      </c>
      <c r="AB8818" s="31" t="s">
        <v>48</v>
      </c>
      <c r="AC8818" s="32" t="s">
        <v>4931</v>
      </c>
      <c r="AD8818" s="31">
        <v>15477</v>
      </c>
      <c r="AE8818" s="31" t="s">
        <v>4885</v>
      </c>
      <c r="AF8818" s="33">
        <v>0.48</v>
      </c>
      <c r="AG8818" s="33" t="s">
        <v>53</v>
      </c>
      <c r="AH8818" s="33" t="s">
        <v>53</v>
      </c>
      <c r="AI8818" s="31" t="s">
        <v>51</v>
      </c>
      <c r="AJ8818" s="32" t="s">
        <v>48</v>
      </c>
      <c r="AK8818" s="32" t="s">
        <v>48</v>
      </c>
      <c r="AL8818" s="32" t="s">
        <v>48</v>
      </c>
      <c r="AM8818" s="32" t="s">
        <v>48</v>
      </c>
      <c r="AN8818" s="32" t="s">
        <v>48</v>
      </c>
      <c r="AO8818" s="31" t="s">
        <v>51</v>
      </c>
      <c r="AP8818" s="31" t="s">
        <v>48</v>
      </c>
    </row>
    <row r="8819" spans="1:42" x14ac:dyDescent="0.2">
      <c r="A8819" s="36">
        <v>59365</v>
      </c>
      <c r="B8819" s="32" t="s">
        <v>21883</v>
      </c>
      <c r="C8819" s="36">
        <v>60807</v>
      </c>
      <c r="D8819" s="32" t="s">
        <v>29958</v>
      </c>
      <c r="E8819" s="32" t="s">
        <v>20761</v>
      </c>
      <c r="F8819" s="32" t="s">
        <v>17800</v>
      </c>
      <c r="G8819" s="31" t="s">
        <v>380</v>
      </c>
      <c r="H8819" s="35">
        <v>67876</v>
      </c>
      <c r="I8819" s="32" t="s">
        <v>2901</v>
      </c>
      <c r="J8819" s="34">
        <v>37.957231</v>
      </c>
      <c r="K8819" s="34">
        <v>-99.755512999999993</v>
      </c>
      <c r="L8819" s="31" t="s">
        <v>151</v>
      </c>
      <c r="M8819" s="31" t="s">
        <v>234</v>
      </c>
      <c r="N8819" s="32" t="s">
        <v>235</v>
      </c>
      <c r="O8819" s="32" t="s">
        <v>48</v>
      </c>
      <c r="P8819" s="30">
        <v>22</v>
      </c>
      <c r="Q8819" s="31" t="s">
        <v>49</v>
      </c>
      <c r="R8819" s="31">
        <v>2</v>
      </c>
      <c r="S8819" s="31" t="s">
        <v>50</v>
      </c>
      <c r="T8819" s="31" t="s">
        <v>51</v>
      </c>
      <c r="U8819" s="31" t="s">
        <v>48</v>
      </c>
      <c r="V8819" s="31" t="s">
        <v>51</v>
      </c>
      <c r="W8819" s="31" t="s">
        <v>48</v>
      </c>
      <c r="X8819" s="31" t="s">
        <v>51</v>
      </c>
      <c r="Y8819" s="31" t="s">
        <v>48</v>
      </c>
      <c r="Z8819" s="31" t="s">
        <v>51</v>
      </c>
      <c r="AA8819" s="31" t="s">
        <v>52</v>
      </c>
      <c r="AB8819" s="31" t="s">
        <v>48</v>
      </c>
      <c r="AC8819" s="32" t="s">
        <v>19092</v>
      </c>
      <c r="AD8819" s="31">
        <v>56526</v>
      </c>
      <c r="AE8819" s="31" t="s">
        <v>48</v>
      </c>
      <c r="AF8819" s="33">
        <v>345</v>
      </c>
      <c r="AG8819" s="33" t="s">
        <v>53</v>
      </c>
      <c r="AH8819" s="33" t="s">
        <v>53</v>
      </c>
      <c r="AI8819" s="31" t="s">
        <v>51</v>
      </c>
      <c r="AJ8819" s="32" t="s">
        <v>48</v>
      </c>
      <c r="AK8819" s="32" t="s">
        <v>48</v>
      </c>
      <c r="AL8819" s="32" t="s">
        <v>48</v>
      </c>
      <c r="AM8819" s="32" t="s">
        <v>48</v>
      </c>
      <c r="AN8819" s="32" t="s">
        <v>48</v>
      </c>
      <c r="AO8819" s="31" t="s">
        <v>52</v>
      </c>
      <c r="AP8819" s="31" t="s">
        <v>52</v>
      </c>
    </row>
    <row r="8820" spans="1:42" x14ac:dyDescent="0.2">
      <c r="A8820" s="36">
        <v>58677</v>
      </c>
      <c r="B8820" s="32" t="s">
        <v>24378</v>
      </c>
      <c r="C8820" s="36">
        <v>60808</v>
      </c>
      <c r="D8820" s="32" t="s">
        <v>29959</v>
      </c>
      <c r="E8820" s="32" t="s">
        <v>29960</v>
      </c>
      <c r="F8820" s="32" t="s">
        <v>20427</v>
      </c>
      <c r="G8820" s="31" t="s">
        <v>4885</v>
      </c>
      <c r="H8820" s="35">
        <v>8861</v>
      </c>
      <c r="I8820" s="32" t="s">
        <v>1521</v>
      </c>
      <c r="J8820" s="34">
        <v>40.534413999999998</v>
      </c>
      <c r="K8820" s="34">
        <v>-74.275153000000003</v>
      </c>
      <c r="L8820" s="31" t="s">
        <v>903</v>
      </c>
      <c r="M8820" s="31" t="s">
        <v>216</v>
      </c>
      <c r="N8820" s="32" t="s">
        <v>217</v>
      </c>
      <c r="O8820" s="32" t="s">
        <v>48</v>
      </c>
      <c r="P8820" s="30">
        <v>22</v>
      </c>
      <c r="Q8820" s="31" t="s">
        <v>49</v>
      </c>
      <c r="R8820" s="31">
        <v>2</v>
      </c>
      <c r="S8820" s="31" t="s">
        <v>50</v>
      </c>
      <c r="T8820" s="31" t="s">
        <v>51</v>
      </c>
      <c r="U8820" s="31" t="s">
        <v>48</v>
      </c>
      <c r="V8820" s="31" t="s">
        <v>51</v>
      </c>
      <c r="W8820" s="31" t="s">
        <v>48</v>
      </c>
      <c r="X8820" s="31" t="s">
        <v>51</v>
      </c>
      <c r="Y8820" s="31" t="s">
        <v>48</v>
      </c>
      <c r="Z8820" s="31" t="s">
        <v>48</v>
      </c>
      <c r="AA8820" s="31" t="s">
        <v>48</v>
      </c>
      <c r="AB8820" s="31" t="s">
        <v>48</v>
      </c>
      <c r="AC8820" s="32" t="s">
        <v>4931</v>
      </c>
      <c r="AD8820" s="31">
        <v>15477</v>
      </c>
      <c r="AE8820" s="31" t="s">
        <v>4885</v>
      </c>
      <c r="AF8820" s="33">
        <v>0.48</v>
      </c>
      <c r="AG8820" s="33" t="s">
        <v>53</v>
      </c>
      <c r="AH8820" s="33" t="s">
        <v>53</v>
      </c>
      <c r="AI8820" s="31" t="s">
        <v>51</v>
      </c>
      <c r="AJ8820" s="32" t="s">
        <v>48</v>
      </c>
      <c r="AK8820" s="32" t="s">
        <v>48</v>
      </c>
      <c r="AL8820" s="32" t="s">
        <v>48</v>
      </c>
      <c r="AM8820" s="32" t="s">
        <v>48</v>
      </c>
      <c r="AN8820" s="32" t="s">
        <v>48</v>
      </c>
      <c r="AO8820" s="31" t="s">
        <v>52</v>
      </c>
      <c r="AP8820" s="31" t="s">
        <v>52</v>
      </c>
    </row>
    <row r="8821" spans="1:42" x14ac:dyDescent="0.2">
      <c r="A8821" s="36">
        <v>60955</v>
      </c>
      <c r="B8821" s="32" t="s">
        <v>29961</v>
      </c>
      <c r="C8821" s="36">
        <v>60809</v>
      </c>
      <c r="D8821" s="32" t="s">
        <v>29962</v>
      </c>
      <c r="E8821" s="32" t="s">
        <v>29963</v>
      </c>
      <c r="F8821" s="32" t="s">
        <v>5462</v>
      </c>
      <c r="G8821" s="31" t="s">
        <v>4885</v>
      </c>
      <c r="H8821" s="35">
        <v>8060</v>
      </c>
      <c r="I8821" s="32" t="s">
        <v>658</v>
      </c>
      <c r="J8821" s="34">
        <v>39.987281000000003</v>
      </c>
      <c r="K8821" s="34">
        <v>-74.801806999999997</v>
      </c>
      <c r="L8821" s="31" t="s">
        <v>903</v>
      </c>
      <c r="M8821" s="31" t="s">
        <v>216</v>
      </c>
      <c r="N8821" s="32" t="s">
        <v>217</v>
      </c>
      <c r="O8821" s="32" t="s">
        <v>48</v>
      </c>
      <c r="P8821" s="30">
        <v>22</v>
      </c>
      <c r="Q8821" s="31" t="s">
        <v>49</v>
      </c>
      <c r="R8821" s="31">
        <v>2</v>
      </c>
      <c r="S8821" s="31" t="s">
        <v>50</v>
      </c>
      <c r="T8821" s="31" t="s">
        <v>51</v>
      </c>
      <c r="U8821" s="31" t="s">
        <v>48</v>
      </c>
      <c r="V8821" s="31" t="s">
        <v>51</v>
      </c>
      <c r="W8821" s="31" t="s">
        <v>48</v>
      </c>
      <c r="X8821" s="31" t="s">
        <v>51</v>
      </c>
      <c r="Y8821" s="31" t="s">
        <v>48</v>
      </c>
      <c r="Z8821" s="31" t="s">
        <v>51</v>
      </c>
      <c r="AA8821" s="31" t="s">
        <v>48</v>
      </c>
      <c r="AB8821" s="31" t="s">
        <v>48</v>
      </c>
      <c r="AC8821" s="32" t="s">
        <v>4931</v>
      </c>
      <c r="AD8821" s="31">
        <v>15477</v>
      </c>
      <c r="AE8821" s="31" t="s">
        <v>4885</v>
      </c>
      <c r="AF8821" s="33">
        <v>0.48</v>
      </c>
      <c r="AG8821" s="33" t="s">
        <v>53</v>
      </c>
      <c r="AH8821" s="33" t="s">
        <v>53</v>
      </c>
      <c r="AI8821" s="31" t="s">
        <v>51</v>
      </c>
      <c r="AJ8821" s="32" t="s">
        <v>48</v>
      </c>
      <c r="AK8821" s="32" t="s">
        <v>48</v>
      </c>
      <c r="AL8821" s="32" t="s">
        <v>48</v>
      </c>
      <c r="AM8821" s="32" t="s">
        <v>48</v>
      </c>
      <c r="AN8821" s="32" t="s">
        <v>48</v>
      </c>
      <c r="AO8821" s="31" t="s">
        <v>48</v>
      </c>
      <c r="AP8821" s="31" t="s">
        <v>48</v>
      </c>
    </row>
    <row r="8822" spans="1:42" x14ac:dyDescent="0.2">
      <c r="A8822" s="36">
        <v>61023</v>
      </c>
      <c r="B8822" s="32" t="s">
        <v>29964</v>
      </c>
      <c r="C8822" s="36">
        <v>60810</v>
      </c>
      <c r="D8822" s="32" t="s">
        <v>29965</v>
      </c>
      <c r="E8822" s="32" t="s">
        <v>29966</v>
      </c>
      <c r="F8822" s="32" t="s">
        <v>4909</v>
      </c>
      <c r="G8822" s="31" t="s">
        <v>4885</v>
      </c>
      <c r="H8822" s="35">
        <v>7068</v>
      </c>
      <c r="I8822" s="32" t="s">
        <v>1521</v>
      </c>
      <c r="J8822" s="34">
        <v>40.475476999999998</v>
      </c>
      <c r="K8822" s="34">
        <v>-74.320932999999997</v>
      </c>
      <c r="L8822" s="31" t="s">
        <v>903</v>
      </c>
      <c r="M8822" s="31" t="s">
        <v>216</v>
      </c>
      <c r="N8822" s="32" t="s">
        <v>217</v>
      </c>
      <c r="O8822" s="32" t="s">
        <v>48</v>
      </c>
      <c r="P8822" s="30">
        <v>22</v>
      </c>
      <c r="Q8822" s="31" t="s">
        <v>49</v>
      </c>
      <c r="R8822" s="31">
        <v>2</v>
      </c>
      <c r="S8822" s="31" t="s">
        <v>50</v>
      </c>
      <c r="T8822" s="31" t="s">
        <v>51</v>
      </c>
      <c r="U8822" s="31" t="s">
        <v>48</v>
      </c>
      <c r="V8822" s="31" t="s">
        <v>51</v>
      </c>
      <c r="W8822" s="31" t="s">
        <v>48</v>
      </c>
      <c r="X8822" s="31" t="s">
        <v>51</v>
      </c>
      <c r="Y8822" s="31" t="s">
        <v>48</v>
      </c>
      <c r="Z8822" s="31" t="s">
        <v>48</v>
      </c>
      <c r="AA8822" s="31" t="s">
        <v>48</v>
      </c>
      <c r="AB8822" s="31" t="s">
        <v>48</v>
      </c>
      <c r="AC8822" s="32" t="s">
        <v>4907</v>
      </c>
      <c r="AD8822" s="31">
        <v>9726</v>
      </c>
      <c r="AE8822" s="31" t="s">
        <v>4885</v>
      </c>
      <c r="AF8822" s="33">
        <v>0.48</v>
      </c>
      <c r="AG8822" s="33" t="s">
        <v>53</v>
      </c>
      <c r="AH8822" s="33" t="s">
        <v>53</v>
      </c>
      <c r="AI8822" s="31" t="s">
        <v>51</v>
      </c>
      <c r="AJ8822" s="32" t="s">
        <v>48</v>
      </c>
      <c r="AK8822" s="32" t="s">
        <v>48</v>
      </c>
      <c r="AL8822" s="32" t="s">
        <v>48</v>
      </c>
      <c r="AM8822" s="32" t="s">
        <v>48</v>
      </c>
      <c r="AN8822" s="32" t="s">
        <v>48</v>
      </c>
      <c r="AO8822" s="31" t="s">
        <v>48</v>
      </c>
      <c r="AP8822" s="31" t="s">
        <v>48</v>
      </c>
    </row>
    <row r="8823" spans="1:42" ht="29" x14ac:dyDescent="0.2">
      <c r="A8823" s="36">
        <v>60496</v>
      </c>
      <c r="B8823" s="32" t="s">
        <v>26872</v>
      </c>
      <c r="C8823" s="36">
        <v>60813</v>
      </c>
      <c r="D8823" s="32" t="s">
        <v>29967</v>
      </c>
      <c r="E8823" s="32" t="s">
        <v>29968</v>
      </c>
      <c r="F8823" s="32" t="s">
        <v>24695</v>
      </c>
      <c r="G8823" s="31" t="s">
        <v>159</v>
      </c>
      <c r="H8823" s="35">
        <v>95425</v>
      </c>
      <c r="I8823" s="32" t="s">
        <v>852</v>
      </c>
      <c r="J8823" s="34">
        <v>38.769581000000002</v>
      </c>
      <c r="K8823" s="34">
        <v>-123.020724</v>
      </c>
      <c r="L8823" s="31" t="s">
        <v>93</v>
      </c>
      <c r="M8823" s="31" t="s">
        <v>161</v>
      </c>
      <c r="N8823" s="32" t="s">
        <v>162</v>
      </c>
      <c r="O8823" s="32" t="s">
        <v>48</v>
      </c>
      <c r="P8823" s="30">
        <v>22</v>
      </c>
      <c r="Q8823" s="31" t="s">
        <v>49</v>
      </c>
      <c r="R8823" s="31">
        <v>2</v>
      </c>
      <c r="S8823" s="31" t="s">
        <v>50</v>
      </c>
      <c r="T8823" s="31" t="s">
        <v>51</v>
      </c>
      <c r="U8823" s="31" t="s">
        <v>48</v>
      </c>
      <c r="V8823" s="31" t="s">
        <v>71</v>
      </c>
      <c r="W8823" s="31" t="s">
        <v>29969</v>
      </c>
      <c r="X8823" s="31" t="s">
        <v>51</v>
      </c>
      <c r="Y8823" s="31" t="s">
        <v>48</v>
      </c>
      <c r="Z8823" s="31" t="s">
        <v>48</v>
      </c>
      <c r="AA8823" s="31" t="s">
        <v>48</v>
      </c>
      <c r="AB8823" s="31" t="s">
        <v>48</v>
      </c>
      <c r="AC8823" s="32" t="s">
        <v>164</v>
      </c>
      <c r="AD8823" s="31">
        <v>14328</v>
      </c>
      <c r="AE8823" s="31" t="s">
        <v>159</v>
      </c>
      <c r="AF8823" s="33">
        <v>12</v>
      </c>
      <c r="AG8823" s="33" t="s">
        <v>53</v>
      </c>
      <c r="AH8823" s="33" t="s">
        <v>53</v>
      </c>
      <c r="AI8823" s="31" t="s">
        <v>51</v>
      </c>
      <c r="AJ8823" s="32" t="s">
        <v>48</v>
      </c>
      <c r="AK8823" s="32" t="s">
        <v>48</v>
      </c>
      <c r="AL8823" s="32" t="s">
        <v>48</v>
      </c>
      <c r="AM8823" s="32" t="s">
        <v>48</v>
      </c>
      <c r="AN8823" s="32" t="s">
        <v>48</v>
      </c>
      <c r="AO8823" s="31" t="s">
        <v>52</v>
      </c>
      <c r="AP8823" s="31" t="s">
        <v>52</v>
      </c>
    </row>
    <row r="8824" spans="1:42" x14ac:dyDescent="0.2">
      <c r="A8824" s="36">
        <v>219</v>
      </c>
      <c r="B8824" s="32" t="s">
        <v>254</v>
      </c>
      <c r="C8824" s="36">
        <v>60814</v>
      </c>
      <c r="D8824" s="32" t="s">
        <v>29970</v>
      </c>
      <c r="E8824" s="32" t="s">
        <v>20761</v>
      </c>
      <c r="F8824" s="32" t="s">
        <v>1139</v>
      </c>
      <c r="G8824" s="31" t="s">
        <v>46</v>
      </c>
      <c r="H8824" s="35">
        <v>99780</v>
      </c>
      <c r="I8824" s="32" t="s">
        <v>1141</v>
      </c>
      <c r="J8824" s="34">
        <v>63.210689000000002</v>
      </c>
      <c r="K8824" s="34">
        <v>-143.24715599999999</v>
      </c>
      <c r="L8824" s="31" t="s">
        <v>48</v>
      </c>
      <c r="M8824" s="31" t="s">
        <v>48</v>
      </c>
      <c r="N8824" s="32" t="s">
        <v>48</v>
      </c>
      <c r="O8824" s="32" t="s">
        <v>48</v>
      </c>
      <c r="P8824" s="30">
        <v>22</v>
      </c>
      <c r="Q8824" s="31" t="s">
        <v>64</v>
      </c>
      <c r="R8824" s="31">
        <v>1</v>
      </c>
      <c r="S8824" s="31" t="s">
        <v>65</v>
      </c>
      <c r="T8824" s="31" t="s">
        <v>51</v>
      </c>
      <c r="U8824" s="31" t="s">
        <v>48</v>
      </c>
      <c r="V8824" s="31" t="s">
        <v>51</v>
      </c>
      <c r="W8824" s="31" t="s">
        <v>48</v>
      </c>
      <c r="X8824" s="31" t="s">
        <v>51</v>
      </c>
      <c r="Y8824" s="31" t="s">
        <v>48</v>
      </c>
      <c r="Z8824" s="31" t="s">
        <v>48</v>
      </c>
      <c r="AA8824" s="31" t="s">
        <v>48</v>
      </c>
      <c r="AB8824" s="31" t="s">
        <v>48</v>
      </c>
      <c r="AC8824" s="32" t="s">
        <v>254</v>
      </c>
      <c r="AD8824" s="31">
        <v>219</v>
      </c>
      <c r="AE8824" s="31" t="s">
        <v>46</v>
      </c>
      <c r="AF8824" s="33" t="s">
        <v>53</v>
      </c>
      <c r="AG8824" s="33" t="s">
        <v>53</v>
      </c>
      <c r="AH8824" s="33" t="s">
        <v>53</v>
      </c>
      <c r="AI8824" s="31" t="s">
        <v>51</v>
      </c>
      <c r="AJ8824" s="32" t="s">
        <v>48</v>
      </c>
      <c r="AK8824" s="32" t="s">
        <v>48</v>
      </c>
      <c r="AL8824" s="32" t="s">
        <v>48</v>
      </c>
      <c r="AM8824" s="32" t="s">
        <v>48</v>
      </c>
      <c r="AN8824" s="32" t="s">
        <v>48</v>
      </c>
      <c r="AO8824" s="31" t="s">
        <v>48</v>
      </c>
      <c r="AP8824" s="31" t="s">
        <v>48</v>
      </c>
    </row>
    <row r="8825" spans="1:42" x14ac:dyDescent="0.2">
      <c r="A8825" s="36">
        <v>60947</v>
      </c>
      <c r="B8825" s="32" t="s">
        <v>21856</v>
      </c>
      <c r="C8825" s="36">
        <v>60815</v>
      </c>
      <c r="D8825" s="32" t="s">
        <v>29971</v>
      </c>
      <c r="E8825" s="32" t="s">
        <v>29972</v>
      </c>
      <c r="F8825" s="32" t="s">
        <v>6932</v>
      </c>
      <c r="G8825" s="31" t="s">
        <v>1482</v>
      </c>
      <c r="H8825" s="35">
        <v>1002</v>
      </c>
      <c r="I8825" s="32" t="s">
        <v>11370</v>
      </c>
      <c r="J8825" s="34">
        <v>42.376860000000001</v>
      </c>
      <c r="K8825" s="34">
        <v>-72.469139999999996</v>
      </c>
      <c r="L8825" s="31" t="s">
        <v>323</v>
      </c>
      <c r="M8825" s="31" t="s">
        <v>1449</v>
      </c>
      <c r="N8825" s="32" t="s">
        <v>1450</v>
      </c>
      <c r="O8825" s="32" t="s">
        <v>48</v>
      </c>
      <c r="P8825" s="30">
        <v>22</v>
      </c>
      <c r="Q8825" s="31" t="s">
        <v>49</v>
      </c>
      <c r="R8825" s="31">
        <v>2</v>
      </c>
      <c r="S8825" s="31" t="s">
        <v>50</v>
      </c>
      <c r="T8825" s="31" t="s">
        <v>51</v>
      </c>
      <c r="U8825" s="31" t="s">
        <v>48</v>
      </c>
      <c r="V8825" s="31" t="s">
        <v>51</v>
      </c>
      <c r="W8825" s="31" t="s">
        <v>48</v>
      </c>
      <c r="X8825" s="31" t="s">
        <v>51</v>
      </c>
      <c r="Y8825" s="31" t="s">
        <v>48</v>
      </c>
      <c r="Z8825" s="31" t="s">
        <v>48</v>
      </c>
      <c r="AA8825" s="31" t="s">
        <v>48</v>
      </c>
      <c r="AB8825" s="31" t="s">
        <v>48</v>
      </c>
      <c r="AC8825" s="32" t="s">
        <v>1484</v>
      </c>
      <c r="AD8825" s="31">
        <v>20455</v>
      </c>
      <c r="AE8825" s="31" t="s">
        <v>1482</v>
      </c>
      <c r="AF8825" s="33">
        <v>0.48</v>
      </c>
      <c r="AG8825" s="33" t="s">
        <v>53</v>
      </c>
      <c r="AH8825" s="33" t="s">
        <v>53</v>
      </c>
      <c r="AI8825" s="31" t="s">
        <v>71</v>
      </c>
      <c r="AJ8825" s="32" t="s">
        <v>48</v>
      </c>
      <c r="AK8825" s="32" t="s">
        <v>48</v>
      </c>
      <c r="AL8825" s="32" t="s">
        <v>48</v>
      </c>
      <c r="AM8825" s="32" t="s">
        <v>48</v>
      </c>
      <c r="AN8825" s="32" t="s">
        <v>48</v>
      </c>
      <c r="AO8825" s="31" t="s">
        <v>48</v>
      </c>
      <c r="AP8825" s="31" t="s">
        <v>48</v>
      </c>
    </row>
    <row r="8826" spans="1:42" x14ac:dyDescent="0.2">
      <c r="A8826" s="36">
        <v>61132</v>
      </c>
      <c r="B8826" s="32" t="s">
        <v>29973</v>
      </c>
      <c r="C8826" s="36">
        <v>60816</v>
      </c>
      <c r="D8826" s="32" t="s">
        <v>29974</v>
      </c>
      <c r="E8826" s="32" t="s">
        <v>29975</v>
      </c>
      <c r="F8826" s="32" t="s">
        <v>3183</v>
      </c>
      <c r="G8826" s="31" t="s">
        <v>1482</v>
      </c>
      <c r="H8826" s="35">
        <v>2421</v>
      </c>
      <c r="I8826" s="32" t="s">
        <v>1521</v>
      </c>
      <c r="J8826" s="34">
        <v>42.469135000000001</v>
      </c>
      <c r="K8826" s="34">
        <v>-71.255459999999999</v>
      </c>
      <c r="L8826" s="31" t="s">
        <v>323</v>
      </c>
      <c r="M8826" s="31" t="s">
        <v>1449</v>
      </c>
      <c r="N8826" s="32" t="s">
        <v>1450</v>
      </c>
      <c r="O8826" s="32" t="s">
        <v>48</v>
      </c>
      <c r="P8826" s="30">
        <v>22</v>
      </c>
      <c r="Q8826" s="31" t="s">
        <v>49</v>
      </c>
      <c r="R8826" s="31">
        <v>2</v>
      </c>
      <c r="S8826" s="31" t="s">
        <v>50</v>
      </c>
      <c r="T8826" s="31" t="s">
        <v>51</v>
      </c>
      <c r="U8826" s="31" t="s">
        <v>48</v>
      </c>
      <c r="V8826" s="31" t="s">
        <v>51</v>
      </c>
      <c r="W8826" s="31" t="s">
        <v>48</v>
      </c>
      <c r="X8826" s="31" t="s">
        <v>51</v>
      </c>
      <c r="Y8826" s="31" t="s">
        <v>48</v>
      </c>
      <c r="Z8826" s="31" t="s">
        <v>51</v>
      </c>
      <c r="AA8826" s="31" t="s">
        <v>48</v>
      </c>
      <c r="AB8826" s="31" t="s">
        <v>48</v>
      </c>
      <c r="AC8826" s="32" t="s">
        <v>1541</v>
      </c>
      <c r="AD8826" s="31">
        <v>54913</v>
      </c>
      <c r="AE8826" s="31" t="s">
        <v>1482</v>
      </c>
      <c r="AF8826" s="33">
        <v>48</v>
      </c>
      <c r="AG8826" s="33" t="s">
        <v>53</v>
      </c>
      <c r="AH8826" s="33" t="s">
        <v>53</v>
      </c>
      <c r="AI8826" s="31" t="s">
        <v>51</v>
      </c>
      <c r="AJ8826" s="32" t="s">
        <v>48</v>
      </c>
      <c r="AK8826" s="32" t="s">
        <v>48</v>
      </c>
      <c r="AL8826" s="32" t="s">
        <v>48</v>
      </c>
      <c r="AM8826" s="32" t="s">
        <v>48</v>
      </c>
      <c r="AN8826" s="32" t="s">
        <v>48</v>
      </c>
      <c r="AO8826" s="31" t="s">
        <v>52</v>
      </c>
      <c r="AP8826" s="31" t="s">
        <v>52</v>
      </c>
    </row>
    <row r="8827" spans="1:42" x14ac:dyDescent="0.2">
      <c r="A8827" s="36">
        <v>60947</v>
      </c>
      <c r="B8827" s="32" t="s">
        <v>21856</v>
      </c>
      <c r="C8827" s="36">
        <v>60817</v>
      </c>
      <c r="D8827" s="32" t="s">
        <v>29976</v>
      </c>
      <c r="E8827" s="32" t="s">
        <v>29977</v>
      </c>
      <c r="F8827" s="32" t="s">
        <v>13000</v>
      </c>
      <c r="G8827" s="31" t="s">
        <v>321</v>
      </c>
      <c r="H8827" s="35">
        <v>12754</v>
      </c>
      <c r="I8827" s="32" t="s">
        <v>2410</v>
      </c>
      <c r="J8827" s="34">
        <v>41.796599999999998</v>
      </c>
      <c r="K8827" s="34">
        <v>-74.708077000000003</v>
      </c>
      <c r="L8827" s="31" t="s">
        <v>323</v>
      </c>
      <c r="M8827" s="31" t="s">
        <v>324</v>
      </c>
      <c r="N8827" s="32" t="s">
        <v>325</v>
      </c>
      <c r="O8827" s="32" t="s">
        <v>48</v>
      </c>
      <c r="P8827" s="30">
        <v>22</v>
      </c>
      <c r="Q8827" s="31" t="s">
        <v>49</v>
      </c>
      <c r="R8827" s="31">
        <v>2</v>
      </c>
      <c r="S8827" s="31" t="s">
        <v>50</v>
      </c>
      <c r="T8827" s="31" t="s">
        <v>51</v>
      </c>
      <c r="U8827" s="31" t="s">
        <v>48</v>
      </c>
      <c r="V8827" s="31" t="s">
        <v>51</v>
      </c>
      <c r="W8827" s="31" t="s">
        <v>48</v>
      </c>
      <c r="X8827" s="31" t="s">
        <v>51</v>
      </c>
      <c r="Y8827" s="31" t="s">
        <v>48</v>
      </c>
      <c r="Z8827" s="31" t="s">
        <v>48</v>
      </c>
      <c r="AA8827" s="31" t="s">
        <v>48</v>
      </c>
      <c r="AB8827" s="31" t="s">
        <v>48</v>
      </c>
      <c r="AC8827" s="32" t="s">
        <v>1674</v>
      </c>
      <c r="AD8827" s="31">
        <v>13511</v>
      </c>
      <c r="AE8827" s="31" t="s">
        <v>321</v>
      </c>
      <c r="AF8827" s="33">
        <v>0.48</v>
      </c>
      <c r="AG8827" s="33" t="s">
        <v>53</v>
      </c>
      <c r="AH8827" s="33" t="s">
        <v>53</v>
      </c>
      <c r="AI8827" s="31" t="s">
        <v>51</v>
      </c>
      <c r="AJ8827" s="32" t="s">
        <v>48</v>
      </c>
      <c r="AK8827" s="32" t="s">
        <v>48</v>
      </c>
      <c r="AL8827" s="32" t="s">
        <v>48</v>
      </c>
      <c r="AM8827" s="32" t="s">
        <v>48</v>
      </c>
      <c r="AN8827" s="32" t="s">
        <v>48</v>
      </c>
      <c r="AO8827" s="31" t="s">
        <v>48</v>
      </c>
      <c r="AP8827" s="31" t="s">
        <v>48</v>
      </c>
    </row>
    <row r="8828" spans="1:42" x14ac:dyDescent="0.2">
      <c r="A8828" s="36">
        <v>60947</v>
      </c>
      <c r="B8828" s="32" t="s">
        <v>21856</v>
      </c>
      <c r="C8828" s="36">
        <v>60818</v>
      </c>
      <c r="D8828" s="32" t="s">
        <v>29978</v>
      </c>
      <c r="E8828" s="32" t="s">
        <v>29979</v>
      </c>
      <c r="F8828" s="32" t="s">
        <v>1913</v>
      </c>
      <c r="G8828" s="31" t="s">
        <v>321</v>
      </c>
      <c r="H8828" s="35">
        <v>13069</v>
      </c>
      <c r="I8828" s="32" t="s">
        <v>5160</v>
      </c>
      <c r="J8828" s="34">
        <v>43.342436999999997</v>
      </c>
      <c r="K8828" s="34">
        <v>-76.343249999999998</v>
      </c>
      <c r="L8828" s="31" t="s">
        <v>323</v>
      </c>
      <c r="M8828" s="31" t="s">
        <v>324</v>
      </c>
      <c r="N8828" s="32" t="s">
        <v>325</v>
      </c>
      <c r="O8828" s="32" t="s">
        <v>48</v>
      </c>
      <c r="P8828" s="30">
        <v>22</v>
      </c>
      <c r="Q8828" s="31" t="s">
        <v>49</v>
      </c>
      <c r="R8828" s="31">
        <v>2</v>
      </c>
      <c r="S8828" s="31" t="s">
        <v>50</v>
      </c>
      <c r="T8828" s="31" t="s">
        <v>51</v>
      </c>
      <c r="U8828" s="31" t="s">
        <v>48</v>
      </c>
      <c r="V8828" s="31" t="s">
        <v>51</v>
      </c>
      <c r="W8828" s="31" t="s">
        <v>48</v>
      </c>
      <c r="X8828" s="31" t="s">
        <v>51</v>
      </c>
      <c r="Y8828" s="31" t="s">
        <v>48</v>
      </c>
      <c r="Z8828" s="31" t="s">
        <v>48</v>
      </c>
      <c r="AA8828" s="31" t="s">
        <v>48</v>
      </c>
      <c r="AB8828" s="31" t="s">
        <v>48</v>
      </c>
      <c r="AC8828" s="32" t="s">
        <v>5140</v>
      </c>
      <c r="AD8828" s="31">
        <v>13573</v>
      </c>
      <c r="AE8828" s="31" t="s">
        <v>321</v>
      </c>
      <c r="AF8828" s="33">
        <v>0.48</v>
      </c>
      <c r="AG8828" s="33" t="s">
        <v>53</v>
      </c>
      <c r="AH8828" s="33" t="s">
        <v>53</v>
      </c>
      <c r="AI8828" s="31" t="s">
        <v>51</v>
      </c>
      <c r="AJ8828" s="32" t="s">
        <v>48</v>
      </c>
      <c r="AK8828" s="32" t="s">
        <v>48</v>
      </c>
      <c r="AL8828" s="32" t="s">
        <v>48</v>
      </c>
      <c r="AM8828" s="32" t="s">
        <v>48</v>
      </c>
      <c r="AN8828" s="32" t="s">
        <v>48</v>
      </c>
      <c r="AO8828" s="31" t="s">
        <v>48</v>
      </c>
      <c r="AP8828" s="31" t="s">
        <v>48</v>
      </c>
    </row>
    <row r="8829" spans="1:42" x14ac:dyDescent="0.2">
      <c r="A8829" s="36">
        <v>61060</v>
      </c>
      <c r="B8829" s="32" t="s">
        <v>23879</v>
      </c>
      <c r="C8829" s="36">
        <v>60819</v>
      </c>
      <c r="D8829" s="32" t="s">
        <v>29980</v>
      </c>
      <c r="E8829" s="32" t="s">
        <v>29981</v>
      </c>
      <c r="F8829" s="32" t="s">
        <v>5290</v>
      </c>
      <c r="G8829" s="31" t="s">
        <v>321</v>
      </c>
      <c r="H8829" s="35">
        <v>13601</v>
      </c>
      <c r="I8829" s="32" t="s">
        <v>2430</v>
      </c>
      <c r="J8829" s="34">
        <v>43.970958000000003</v>
      </c>
      <c r="K8829" s="34">
        <v>-75.969804999999994</v>
      </c>
      <c r="L8829" s="31" t="s">
        <v>323</v>
      </c>
      <c r="M8829" s="31" t="s">
        <v>324</v>
      </c>
      <c r="N8829" s="32" t="s">
        <v>325</v>
      </c>
      <c r="O8829" s="32" t="s">
        <v>48</v>
      </c>
      <c r="P8829" s="30">
        <v>22</v>
      </c>
      <c r="Q8829" s="31" t="s">
        <v>49</v>
      </c>
      <c r="R8829" s="31">
        <v>2</v>
      </c>
      <c r="S8829" s="31" t="s">
        <v>50</v>
      </c>
      <c r="T8829" s="31" t="s">
        <v>51</v>
      </c>
      <c r="U8829" s="31" t="s">
        <v>48</v>
      </c>
      <c r="V8829" s="31" t="s">
        <v>51</v>
      </c>
      <c r="W8829" s="31" t="s">
        <v>48</v>
      </c>
      <c r="X8829" s="31" t="s">
        <v>51</v>
      </c>
      <c r="Y8829" s="31" t="s">
        <v>48</v>
      </c>
      <c r="Z8829" s="31" t="s">
        <v>51</v>
      </c>
      <c r="AA8829" s="31" t="s">
        <v>48</v>
      </c>
      <c r="AB8829" s="31" t="s">
        <v>48</v>
      </c>
      <c r="AC8829" s="32" t="s">
        <v>5140</v>
      </c>
      <c r="AD8829" s="31">
        <v>13573</v>
      </c>
      <c r="AE8829" s="31" t="s">
        <v>321</v>
      </c>
      <c r="AF8829" s="33">
        <v>1</v>
      </c>
      <c r="AG8829" s="33" t="s">
        <v>53</v>
      </c>
      <c r="AH8829" s="33" t="s">
        <v>53</v>
      </c>
      <c r="AI8829" s="31" t="s">
        <v>51</v>
      </c>
      <c r="AJ8829" s="32" t="s">
        <v>48</v>
      </c>
      <c r="AK8829" s="32" t="s">
        <v>48</v>
      </c>
      <c r="AL8829" s="32" t="s">
        <v>48</v>
      </c>
      <c r="AM8829" s="32" t="s">
        <v>48</v>
      </c>
      <c r="AN8829" s="32" t="s">
        <v>48</v>
      </c>
      <c r="AO8829" s="31" t="s">
        <v>52</v>
      </c>
      <c r="AP8829" s="31" t="s">
        <v>52</v>
      </c>
    </row>
    <row r="8830" spans="1:42" x14ac:dyDescent="0.2">
      <c r="A8830" s="36">
        <v>60947</v>
      </c>
      <c r="B8830" s="32" t="s">
        <v>21856</v>
      </c>
      <c r="C8830" s="36">
        <v>60820</v>
      </c>
      <c r="D8830" s="32" t="s">
        <v>29982</v>
      </c>
      <c r="E8830" s="32" t="s">
        <v>29983</v>
      </c>
      <c r="F8830" s="32" t="s">
        <v>29984</v>
      </c>
      <c r="G8830" s="31" t="s">
        <v>1611</v>
      </c>
      <c r="H8830" s="35">
        <v>20841</v>
      </c>
      <c r="I8830" s="32" t="s">
        <v>2204</v>
      </c>
      <c r="J8830" s="34">
        <v>39.237945000000003</v>
      </c>
      <c r="K8830" s="34">
        <v>-77.293216999999999</v>
      </c>
      <c r="L8830" s="31" t="s">
        <v>903</v>
      </c>
      <c r="M8830" s="31" t="s">
        <v>216</v>
      </c>
      <c r="N8830" s="32" t="s">
        <v>217</v>
      </c>
      <c r="O8830" s="32" t="s">
        <v>48</v>
      </c>
      <c r="P8830" s="30">
        <v>22</v>
      </c>
      <c r="Q8830" s="31" t="s">
        <v>49</v>
      </c>
      <c r="R8830" s="31">
        <v>2</v>
      </c>
      <c r="S8830" s="31" t="s">
        <v>50</v>
      </c>
      <c r="T8830" s="31" t="s">
        <v>51</v>
      </c>
      <c r="U8830" s="31" t="s">
        <v>48</v>
      </c>
      <c r="V8830" s="31" t="s">
        <v>51</v>
      </c>
      <c r="W8830" s="31" t="s">
        <v>48</v>
      </c>
      <c r="X8830" s="31" t="s">
        <v>51</v>
      </c>
      <c r="Y8830" s="31" t="s">
        <v>48</v>
      </c>
      <c r="Z8830" s="31" t="s">
        <v>48</v>
      </c>
      <c r="AA8830" s="31" t="s">
        <v>48</v>
      </c>
      <c r="AB8830" s="31" t="s">
        <v>48</v>
      </c>
      <c r="AC8830" s="32" t="s">
        <v>20180</v>
      </c>
      <c r="AD8830" s="31">
        <v>15263</v>
      </c>
      <c r="AE8830" s="31" t="s">
        <v>1611</v>
      </c>
      <c r="AF8830" s="33">
        <v>0.48</v>
      </c>
      <c r="AG8830" s="33" t="s">
        <v>53</v>
      </c>
      <c r="AH8830" s="33" t="s">
        <v>53</v>
      </c>
      <c r="AI8830" s="31" t="s">
        <v>51</v>
      </c>
      <c r="AJ8830" s="32" t="s">
        <v>48</v>
      </c>
      <c r="AK8830" s="32" t="s">
        <v>48</v>
      </c>
      <c r="AL8830" s="32" t="s">
        <v>48</v>
      </c>
      <c r="AM8830" s="32" t="s">
        <v>48</v>
      </c>
      <c r="AN8830" s="32" t="s">
        <v>48</v>
      </c>
      <c r="AO8830" s="31" t="s">
        <v>48</v>
      </c>
      <c r="AP8830" s="31" t="s">
        <v>48</v>
      </c>
    </row>
    <row r="8831" spans="1:42" x14ac:dyDescent="0.2">
      <c r="A8831" s="36">
        <v>60947</v>
      </c>
      <c r="B8831" s="32" t="s">
        <v>21856</v>
      </c>
      <c r="C8831" s="36">
        <v>60821</v>
      </c>
      <c r="D8831" s="32" t="s">
        <v>29985</v>
      </c>
      <c r="E8831" s="32" t="s">
        <v>29986</v>
      </c>
      <c r="F8831" s="32" t="s">
        <v>29987</v>
      </c>
      <c r="G8831" s="31" t="s">
        <v>500</v>
      </c>
      <c r="H8831" s="35">
        <v>84041</v>
      </c>
      <c r="I8831" s="32" t="s">
        <v>2668</v>
      </c>
      <c r="J8831" s="34">
        <v>41.098956999999999</v>
      </c>
      <c r="K8831" s="34">
        <v>-111.982167</v>
      </c>
      <c r="L8831" s="31" t="s">
        <v>93</v>
      </c>
      <c r="M8831" s="31" t="s">
        <v>314</v>
      </c>
      <c r="N8831" s="32" t="s">
        <v>315</v>
      </c>
      <c r="O8831" s="32" t="s">
        <v>48</v>
      </c>
      <c r="P8831" s="30">
        <v>22</v>
      </c>
      <c r="Q8831" s="31" t="s">
        <v>49</v>
      </c>
      <c r="R8831" s="31">
        <v>2</v>
      </c>
      <c r="S8831" s="31" t="s">
        <v>50</v>
      </c>
      <c r="T8831" s="31" t="s">
        <v>51</v>
      </c>
      <c r="U8831" s="31" t="s">
        <v>48</v>
      </c>
      <c r="V8831" s="31" t="s">
        <v>51</v>
      </c>
      <c r="W8831" s="31" t="s">
        <v>48</v>
      </c>
      <c r="X8831" s="31" t="s">
        <v>51</v>
      </c>
      <c r="Y8831" s="31" t="s">
        <v>48</v>
      </c>
      <c r="Z8831" s="31" t="s">
        <v>48</v>
      </c>
      <c r="AA8831" s="31" t="s">
        <v>48</v>
      </c>
      <c r="AB8831" s="31" t="s">
        <v>48</v>
      </c>
      <c r="AC8831" s="32" t="s">
        <v>868</v>
      </c>
      <c r="AD8831" s="31">
        <v>14354</v>
      </c>
      <c r="AE8831" s="31" t="s">
        <v>500</v>
      </c>
      <c r="AF8831" s="33">
        <v>0.48</v>
      </c>
      <c r="AG8831" s="33" t="s">
        <v>53</v>
      </c>
      <c r="AH8831" s="33" t="s">
        <v>53</v>
      </c>
      <c r="AI8831" s="31" t="s">
        <v>51</v>
      </c>
      <c r="AJ8831" s="32" t="s">
        <v>48</v>
      </c>
      <c r="AK8831" s="32" t="s">
        <v>48</v>
      </c>
      <c r="AL8831" s="32" t="s">
        <v>48</v>
      </c>
      <c r="AM8831" s="32" t="s">
        <v>48</v>
      </c>
      <c r="AN8831" s="32" t="s">
        <v>48</v>
      </c>
      <c r="AO8831" s="31" t="s">
        <v>48</v>
      </c>
      <c r="AP8831" s="31" t="s">
        <v>48</v>
      </c>
    </row>
    <row r="8832" spans="1:42" x14ac:dyDescent="0.2">
      <c r="A8832" s="36">
        <v>60947</v>
      </c>
      <c r="B8832" s="32" t="s">
        <v>21856</v>
      </c>
      <c r="C8832" s="36">
        <v>60822</v>
      </c>
      <c r="D8832" s="32" t="s">
        <v>29988</v>
      </c>
      <c r="E8832" s="32" t="s">
        <v>29989</v>
      </c>
      <c r="F8832" s="32" t="s">
        <v>8098</v>
      </c>
      <c r="G8832" s="31" t="s">
        <v>368</v>
      </c>
      <c r="H8832" s="35">
        <v>85248</v>
      </c>
      <c r="I8832" s="32" t="s">
        <v>369</v>
      </c>
      <c r="J8832" s="34">
        <v>33.243260999999997</v>
      </c>
      <c r="K8832" s="34">
        <v>-111.892354</v>
      </c>
      <c r="L8832" s="31" t="s">
        <v>93</v>
      </c>
      <c r="M8832" s="31" t="s">
        <v>396</v>
      </c>
      <c r="N8832" s="32" t="s">
        <v>397</v>
      </c>
      <c r="O8832" s="32" t="s">
        <v>48</v>
      </c>
      <c r="P8832" s="30">
        <v>22</v>
      </c>
      <c r="Q8832" s="31" t="s">
        <v>49</v>
      </c>
      <c r="R8832" s="31">
        <v>2</v>
      </c>
      <c r="S8832" s="31" t="s">
        <v>50</v>
      </c>
      <c r="T8832" s="31" t="s">
        <v>51</v>
      </c>
      <c r="U8832" s="31" t="s">
        <v>48</v>
      </c>
      <c r="V8832" s="31" t="s">
        <v>51</v>
      </c>
      <c r="W8832" s="31" t="s">
        <v>48</v>
      </c>
      <c r="X8832" s="31" t="s">
        <v>51</v>
      </c>
      <c r="Y8832" s="31" t="s">
        <v>48</v>
      </c>
      <c r="Z8832" s="31" t="s">
        <v>48</v>
      </c>
      <c r="AA8832" s="31" t="s">
        <v>48</v>
      </c>
      <c r="AB8832" s="31" t="s">
        <v>48</v>
      </c>
      <c r="AC8832" s="32" t="s">
        <v>364</v>
      </c>
      <c r="AD8832" s="31">
        <v>16572</v>
      </c>
      <c r="AE8832" s="31" t="s">
        <v>368</v>
      </c>
      <c r="AF8832" s="33">
        <v>0.48</v>
      </c>
      <c r="AG8832" s="33" t="s">
        <v>53</v>
      </c>
      <c r="AH8832" s="33" t="s">
        <v>53</v>
      </c>
      <c r="AI8832" s="31" t="s">
        <v>51</v>
      </c>
      <c r="AJ8832" s="32" t="s">
        <v>48</v>
      </c>
      <c r="AK8832" s="32" t="s">
        <v>48</v>
      </c>
      <c r="AL8832" s="32" t="s">
        <v>48</v>
      </c>
      <c r="AM8832" s="32" t="s">
        <v>48</v>
      </c>
      <c r="AN8832" s="32" t="s">
        <v>48</v>
      </c>
      <c r="AO8832" s="31" t="s">
        <v>48</v>
      </c>
      <c r="AP8832" s="31" t="s">
        <v>48</v>
      </c>
    </row>
    <row r="8833" spans="1:42" x14ac:dyDescent="0.2">
      <c r="A8833" s="36">
        <v>60947</v>
      </c>
      <c r="B8833" s="32" t="s">
        <v>21856</v>
      </c>
      <c r="C8833" s="36">
        <v>60823</v>
      </c>
      <c r="D8833" s="32" t="s">
        <v>29990</v>
      </c>
      <c r="E8833" s="32" t="s">
        <v>29991</v>
      </c>
      <c r="F8833" s="32" t="s">
        <v>4064</v>
      </c>
      <c r="G8833" s="31" t="s">
        <v>232</v>
      </c>
      <c r="H8833" s="35">
        <v>68776</v>
      </c>
      <c r="I8833" s="32" t="s">
        <v>4064</v>
      </c>
      <c r="J8833" s="34">
        <v>42.458469999999998</v>
      </c>
      <c r="K8833" s="34">
        <v>-96.439688000000004</v>
      </c>
      <c r="L8833" s="31" t="s">
        <v>151</v>
      </c>
      <c r="M8833" s="31" t="s">
        <v>234</v>
      </c>
      <c r="N8833" s="32" t="s">
        <v>235</v>
      </c>
      <c r="O8833" s="32" t="s">
        <v>48</v>
      </c>
      <c r="P8833" s="30">
        <v>22</v>
      </c>
      <c r="Q8833" s="31" t="s">
        <v>49</v>
      </c>
      <c r="R8833" s="31">
        <v>2</v>
      </c>
      <c r="S8833" s="31" t="s">
        <v>50</v>
      </c>
      <c r="T8833" s="31" t="s">
        <v>51</v>
      </c>
      <c r="U8833" s="31" t="s">
        <v>48</v>
      </c>
      <c r="V8833" s="31" t="s">
        <v>51</v>
      </c>
      <c r="W8833" s="31" t="s">
        <v>48</v>
      </c>
      <c r="X8833" s="31" t="s">
        <v>51</v>
      </c>
      <c r="Y8833" s="31" t="s">
        <v>48</v>
      </c>
      <c r="Z8833" s="31" t="s">
        <v>48</v>
      </c>
      <c r="AA8833" s="31" t="s">
        <v>48</v>
      </c>
      <c r="AB8833" s="31" t="s">
        <v>48</v>
      </c>
      <c r="AC8833" s="32" t="s">
        <v>242</v>
      </c>
      <c r="AD8833" s="31">
        <v>13337</v>
      </c>
      <c r="AE8833" s="31" t="s">
        <v>232</v>
      </c>
      <c r="AF8833" s="33">
        <v>1</v>
      </c>
      <c r="AG8833" s="33" t="s">
        <v>53</v>
      </c>
      <c r="AH8833" s="33" t="s">
        <v>53</v>
      </c>
      <c r="AI8833" s="31" t="s">
        <v>51</v>
      </c>
      <c r="AJ8833" s="32" t="s">
        <v>48</v>
      </c>
      <c r="AK8833" s="32" t="s">
        <v>48</v>
      </c>
      <c r="AL8833" s="32" t="s">
        <v>48</v>
      </c>
      <c r="AM8833" s="32" t="s">
        <v>48</v>
      </c>
      <c r="AN8833" s="32" t="s">
        <v>48</v>
      </c>
      <c r="AO8833" s="31" t="s">
        <v>48</v>
      </c>
      <c r="AP8833" s="31" t="s">
        <v>48</v>
      </c>
    </row>
    <row r="8834" spans="1:42" x14ac:dyDescent="0.2">
      <c r="A8834" s="36">
        <v>60947</v>
      </c>
      <c r="B8834" s="32" t="s">
        <v>21856</v>
      </c>
      <c r="C8834" s="36">
        <v>60824</v>
      </c>
      <c r="D8834" s="32" t="s">
        <v>29992</v>
      </c>
      <c r="E8834" s="32" t="s">
        <v>29993</v>
      </c>
      <c r="F8834" s="32" t="s">
        <v>29994</v>
      </c>
      <c r="G8834" s="31" t="s">
        <v>159</v>
      </c>
      <c r="H8834" s="35">
        <v>92201</v>
      </c>
      <c r="I8834" s="32" t="s">
        <v>1322</v>
      </c>
      <c r="J8834" s="34">
        <v>33.708660999999999</v>
      </c>
      <c r="K8834" s="34">
        <v>-116.198885</v>
      </c>
      <c r="L8834" s="31" t="s">
        <v>93</v>
      </c>
      <c r="M8834" s="31" t="s">
        <v>920</v>
      </c>
      <c r="N8834" s="32" t="s">
        <v>921</v>
      </c>
      <c r="O8834" s="32" t="s">
        <v>48</v>
      </c>
      <c r="P8834" s="30">
        <v>22</v>
      </c>
      <c r="Q8834" s="31" t="s">
        <v>49</v>
      </c>
      <c r="R8834" s="31">
        <v>2</v>
      </c>
      <c r="S8834" s="31" t="s">
        <v>50</v>
      </c>
      <c r="T8834" s="31" t="s">
        <v>51</v>
      </c>
      <c r="U8834" s="31" t="s">
        <v>48</v>
      </c>
      <c r="V8834" s="31" t="s">
        <v>51</v>
      </c>
      <c r="W8834" s="31" t="s">
        <v>48</v>
      </c>
      <c r="X8834" s="31" t="s">
        <v>51</v>
      </c>
      <c r="Y8834" s="31" t="s">
        <v>48</v>
      </c>
      <c r="Z8834" s="31" t="s">
        <v>48</v>
      </c>
      <c r="AA8834" s="31" t="s">
        <v>48</v>
      </c>
      <c r="AB8834" s="31" t="s">
        <v>48</v>
      </c>
      <c r="AC8834" s="32" t="s">
        <v>906</v>
      </c>
      <c r="AD8834" s="31">
        <v>9216</v>
      </c>
      <c r="AE8834" s="31" t="s">
        <v>159</v>
      </c>
      <c r="AF8834" s="33">
        <v>0.48</v>
      </c>
      <c r="AG8834" s="33" t="s">
        <v>53</v>
      </c>
      <c r="AH8834" s="33" t="s">
        <v>53</v>
      </c>
      <c r="AI8834" s="31" t="s">
        <v>51</v>
      </c>
      <c r="AJ8834" s="32" t="s">
        <v>48</v>
      </c>
      <c r="AK8834" s="32" t="s">
        <v>48</v>
      </c>
      <c r="AL8834" s="32" t="s">
        <v>48</v>
      </c>
      <c r="AM8834" s="32" t="s">
        <v>48</v>
      </c>
      <c r="AN8834" s="32" t="s">
        <v>48</v>
      </c>
      <c r="AO8834" s="31" t="s">
        <v>48</v>
      </c>
      <c r="AP8834" s="31" t="s">
        <v>48</v>
      </c>
    </row>
    <row r="8835" spans="1:42" x14ac:dyDescent="0.2">
      <c r="A8835" s="36">
        <v>60495</v>
      </c>
      <c r="B8835" s="32" t="s">
        <v>29995</v>
      </c>
      <c r="C8835" s="36">
        <v>60825</v>
      </c>
      <c r="D8835" s="32" t="s">
        <v>29996</v>
      </c>
      <c r="E8835" s="32" t="s">
        <v>29997</v>
      </c>
      <c r="F8835" s="32" t="s">
        <v>10422</v>
      </c>
      <c r="G8835" s="31" t="s">
        <v>159</v>
      </c>
      <c r="H8835" s="35">
        <v>92254</v>
      </c>
      <c r="I8835" s="32" t="s">
        <v>1322</v>
      </c>
      <c r="J8835" s="34">
        <v>33.540123999999999</v>
      </c>
      <c r="K8835" s="34">
        <v>-115.974771</v>
      </c>
      <c r="L8835" s="31" t="s">
        <v>93</v>
      </c>
      <c r="M8835" s="31" t="s">
        <v>911</v>
      </c>
      <c r="N8835" s="32" t="s">
        <v>906</v>
      </c>
      <c r="O8835" s="32" t="s">
        <v>48</v>
      </c>
      <c r="P8835" s="30">
        <v>22</v>
      </c>
      <c r="Q8835" s="31" t="s">
        <v>49</v>
      </c>
      <c r="R8835" s="31">
        <v>2</v>
      </c>
      <c r="S8835" s="31" t="s">
        <v>50</v>
      </c>
      <c r="T8835" s="31" t="s">
        <v>51</v>
      </c>
      <c r="U8835" s="31" t="s">
        <v>48</v>
      </c>
      <c r="V8835" s="31" t="s">
        <v>51</v>
      </c>
      <c r="W8835" s="31" t="s">
        <v>48</v>
      </c>
      <c r="X8835" s="31" t="s">
        <v>51</v>
      </c>
      <c r="Y8835" s="31" t="s">
        <v>48</v>
      </c>
      <c r="Z8835" s="31" t="s">
        <v>51</v>
      </c>
      <c r="AA8835" s="31" t="s">
        <v>52</v>
      </c>
      <c r="AB8835" s="31" t="s">
        <v>48</v>
      </c>
      <c r="AC8835" s="32" t="s">
        <v>906</v>
      </c>
      <c r="AD8835" s="31">
        <v>9216</v>
      </c>
      <c r="AE8835" s="31" t="s">
        <v>159</v>
      </c>
      <c r="AF8835" s="33">
        <v>92.3</v>
      </c>
      <c r="AG8835" s="33" t="s">
        <v>53</v>
      </c>
      <c r="AH8835" s="33" t="s">
        <v>53</v>
      </c>
      <c r="AI8835" s="31" t="s">
        <v>51</v>
      </c>
      <c r="AJ8835" s="32" t="s">
        <v>48</v>
      </c>
      <c r="AK8835" s="32" t="s">
        <v>48</v>
      </c>
      <c r="AL8835" s="32" t="s">
        <v>48</v>
      </c>
      <c r="AM8835" s="32" t="s">
        <v>48</v>
      </c>
      <c r="AN8835" s="32" t="s">
        <v>48</v>
      </c>
      <c r="AO8835" s="31" t="s">
        <v>51</v>
      </c>
      <c r="AP8835" s="31" t="s">
        <v>52</v>
      </c>
    </row>
    <row r="8836" spans="1:42" ht="29" x14ac:dyDescent="0.2">
      <c r="A8836" s="36">
        <v>60496</v>
      </c>
      <c r="B8836" s="32" t="s">
        <v>26872</v>
      </c>
      <c r="C8836" s="36">
        <v>60826</v>
      </c>
      <c r="D8836" s="32" t="s">
        <v>29998</v>
      </c>
      <c r="E8836" s="32" t="s">
        <v>20761</v>
      </c>
      <c r="F8836" s="32" t="s">
        <v>29999</v>
      </c>
      <c r="G8836" s="31" t="s">
        <v>159</v>
      </c>
      <c r="H8836" s="35">
        <v>93536</v>
      </c>
      <c r="I8836" s="32" t="s">
        <v>280</v>
      </c>
      <c r="J8836" s="34">
        <v>34.812790999999997</v>
      </c>
      <c r="K8836" s="34">
        <v>-118.60117</v>
      </c>
      <c r="L8836" s="31" t="s">
        <v>93</v>
      </c>
      <c r="M8836" s="31" t="s">
        <v>161</v>
      </c>
      <c r="N8836" s="32" t="s">
        <v>162</v>
      </c>
      <c r="O8836" s="32" t="s">
        <v>48</v>
      </c>
      <c r="P8836" s="30">
        <v>22</v>
      </c>
      <c r="Q8836" s="31" t="s">
        <v>49</v>
      </c>
      <c r="R8836" s="31">
        <v>2</v>
      </c>
      <c r="S8836" s="31" t="s">
        <v>50</v>
      </c>
      <c r="T8836" s="31" t="s">
        <v>51</v>
      </c>
      <c r="U8836" s="31" t="s">
        <v>48</v>
      </c>
      <c r="V8836" s="31" t="s">
        <v>71</v>
      </c>
      <c r="W8836" s="31" t="s">
        <v>30000</v>
      </c>
      <c r="X8836" s="31" t="s">
        <v>51</v>
      </c>
      <c r="Y8836" s="31" t="s">
        <v>48</v>
      </c>
      <c r="Z8836" s="31" t="s">
        <v>48</v>
      </c>
      <c r="AA8836" s="31" t="s">
        <v>48</v>
      </c>
      <c r="AB8836" s="31" t="s">
        <v>48</v>
      </c>
      <c r="AC8836" s="32" t="s">
        <v>282</v>
      </c>
      <c r="AD8836" s="31">
        <v>17609</v>
      </c>
      <c r="AE8836" s="31" t="s">
        <v>159</v>
      </c>
      <c r="AF8836" s="33">
        <v>12</v>
      </c>
      <c r="AG8836" s="33" t="s">
        <v>53</v>
      </c>
      <c r="AH8836" s="33" t="s">
        <v>53</v>
      </c>
      <c r="AI8836" s="31" t="s">
        <v>51</v>
      </c>
      <c r="AJ8836" s="32" t="s">
        <v>48</v>
      </c>
      <c r="AK8836" s="32" t="s">
        <v>48</v>
      </c>
      <c r="AL8836" s="32" t="s">
        <v>48</v>
      </c>
      <c r="AM8836" s="32" t="s">
        <v>48</v>
      </c>
      <c r="AN8836" s="32" t="s">
        <v>48</v>
      </c>
      <c r="AO8836" s="31" t="s">
        <v>48</v>
      </c>
      <c r="AP8836" s="31" t="s">
        <v>48</v>
      </c>
    </row>
    <row r="8837" spans="1:42" x14ac:dyDescent="0.2">
      <c r="A8837" s="36">
        <v>61785</v>
      </c>
      <c r="B8837" s="32" t="s">
        <v>27212</v>
      </c>
      <c r="C8837" s="36">
        <v>60827</v>
      </c>
      <c r="D8837" s="32" t="s">
        <v>30001</v>
      </c>
      <c r="E8837" s="32" t="s">
        <v>30002</v>
      </c>
      <c r="F8837" s="32" t="s">
        <v>14348</v>
      </c>
      <c r="G8837" s="31" t="s">
        <v>368</v>
      </c>
      <c r="H8837" s="35">
        <v>85322</v>
      </c>
      <c r="I8837" s="32" t="s">
        <v>369</v>
      </c>
      <c r="J8837" s="34">
        <v>33.348840000000003</v>
      </c>
      <c r="K8837" s="34">
        <v>-112.8348</v>
      </c>
      <c r="L8837" s="31" t="s">
        <v>93</v>
      </c>
      <c r="M8837" s="31" t="s">
        <v>161</v>
      </c>
      <c r="N8837" s="32" t="s">
        <v>162</v>
      </c>
      <c r="O8837" s="32" t="s">
        <v>48</v>
      </c>
      <c r="P8837" s="30">
        <v>22</v>
      </c>
      <c r="Q8837" s="31" t="s">
        <v>49</v>
      </c>
      <c r="R8837" s="31">
        <v>2</v>
      </c>
      <c r="S8837" s="31" t="s">
        <v>50</v>
      </c>
      <c r="T8837" s="31" t="s">
        <v>51</v>
      </c>
      <c r="U8837" s="31" t="s">
        <v>48</v>
      </c>
      <c r="V8837" s="31" t="s">
        <v>51</v>
      </c>
      <c r="W8837" s="31" t="s">
        <v>48</v>
      </c>
      <c r="X8837" s="31" t="s">
        <v>51</v>
      </c>
      <c r="Y8837" s="31" t="s">
        <v>48</v>
      </c>
      <c r="Z8837" s="31" t="s">
        <v>51</v>
      </c>
      <c r="AA8837" s="31" t="s">
        <v>48</v>
      </c>
      <c r="AB8837" s="31" t="s">
        <v>48</v>
      </c>
      <c r="AC8837" s="32" t="s">
        <v>282</v>
      </c>
      <c r="AD8837" s="31">
        <v>17609</v>
      </c>
      <c r="AE8837" s="31" t="s">
        <v>159</v>
      </c>
      <c r="AF8837" s="33">
        <v>500</v>
      </c>
      <c r="AG8837" s="33" t="s">
        <v>53</v>
      </c>
      <c r="AH8837" s="33" t="s">
        <v>53</v>
      </c>
      <c r="AI8837" s="31" t="s">
        <v>51</v>
      </c>
      <c r="AJ8837" s="32" t="s">
        <v>48</v>
      </c>
      <c r="AK8837" s="32" t="s">
        <v>48</v>
      </c>
      <c r="AL8837" s="32" t="s">
        <v>48</v>
      </c>
      <c r="AM8837" s="32" t="s">
        <v>48</v>
      </c>
      <c r="AN8837" s="32" t="s">
        <v>48</v>
      </c>
      <c r="AO8837" s="31" t="s">
        <v>48</v>
      </c>
      <c r="AP8837" s="31" t="s">
        <v>48</v>
      </c>
    </row>
    <row r="8838" spans="1:42" ht="29" x14ac:dyDescent="0.2">
      <c r="A8838" s="36">
        <v>61060</v>
      </c>
      <c r="B8838" s="32" t="s">
        <v>23879</v>
      </c>
      <c r="C8838" s="36">
        <v>60828</v>
      </c>
      <c r="D8838" s="32" t="s">
        <v>30003</v>
      </c>
      <c r="E8838" s="32" t="s">
        <v>30004</v>
      </c>
      <c r="F8838" s="32" t="s">
        <v>24247</v>
      </c>
      <c r="G8838" s="31" t="s">
        <v>1987</v>
      </c>
      <c r="H8838" s="35">
        <v>27244</v>
      </c>
      <c r="I8838" s="32" t="s">
        <v>10346</v>
      </c>
      <c r="J8838" s="34">
        <v>36.189</v>
      </c>
      <c r="K8838" s="34">
        <v>-79.531999999999996</v>
      </c>
      <c r="L8838" s="31" t="s">
        <v>60</v>
      </c>
      <c r="M8838" s="31" t="s">
        <v>5469</v>
      </c>
      <c r="N8838" s="32" t="s">
        <v>5470</v>
      </c>
      <c r="O8838" s="32" t="s">
        <v>48</v>
      </c>
      <c r="P8838" s="30">
        <v>22</v>
      </c>
      <c r="Q8838" s="31" t="s">
        <v>49</v>
      </c>
      <c r="R8838" s="31">
        <v>2</v>
      </c>
      <c r="S8838" s="31" t="s">
        <v>50</v>
      </c>
      <c r="T8838" s="31" t="s">
        <v>51</v>
      </c>
      <c r="U8838" s="31" t="s">
        <v>48</v>
      </c>
      <c r="V8838" s="31" t="s">
        <v>71</v>
      </c>
      <c r="W8838" s="31" t="s">
        <v>30005</v>
      </c>
      <c r="X8838" s="31" t="s">
        <v>71</v>
      </c>
      <c r="Y8838" s="31" t="s">
        <v>30005</v>
      </c>
      <c r="Z8838" s="31" t="s">
        <v>51</v>
      </c>
      <c r="AA8838" s="31" t="s">
        <v>52</v>
      </c>
      <c r="AB8838" s="31" t="s">
        <v>48</v>
      </c>
      <c r="AC8838" s="32" t="s">
        <v>1986</v>
      </c>
      <c r="AD8838" s="31">
        <v>5416</v>
      </c>
      <c r="AE8838" s="31" t="s">
        <v>1987</v>
      </c>
      <c r="AF8838" s="33">
        <v>22.86</v>
      </c>
      <c r="AG8838" s="33" t="s">
        <v>53</v>
      </c>
      <c r="AH8838" s="33" t="s">
        <v>53</v>
      </c>
      <c r="AI8838" s="31" t="s">
        <v>51</v>
      </c>
      <c r="AJ8838" s="32" t="s">
        <v>48</v>
      </c>
      <c r="AK8838" s="32" t="s">
        <v>48</v>
      </c>
      <c r="AL8838" s="32" t="s">
        <v>48</v>
      </c>
      <c r="AM8838" s="32" t="s">
        <v>48</v>
      </c>
      <c r="AN8838" s="32" t="s">
        <v>48</v>
      </c>
      <c r="AO8838" s="31" t="s">
        <v>52</v>
      </c>
      <c r="AP8838" s="31" t="s">
        <v>52</v>
      </c>
    </row>
    <row r="8839" spans="1:42" ht="29" x14ac:dyDescent="0.2">
      <c r="A8839" s="36">
        <v>61060</v>
      </c>
      <c r="B8839" s="32" t="s">
        <v>23879</v>
      </c>
      <c r="C8839" s="36">
        <v>60829</v>
      </c>
      <c r="D8839" s="32" t="s">
        <v>30006</v>
      </c>
      <c r="E8839" s="32" t="s">
        <v>30007</v>
      </c>
      <c r="F8839" s="32" t="s">
        <v>17602</v>
      </c>
      <c r="G8839" s="31" t="s">
        <v>1987</v>
      </c>
      <c r="H8839" s="35">
        <v>28337</v>
      </c>
      <c r="I8839" s="32" t="s">
        <v>14892</v>
      </c>
      <c r="J8839" s="34">
        <v>34.620938000000002</v>
      </c>
      <c r="K8839" s="34">
        <v>-78.591689000000002</v>
      </c>
      <c r="L8839" s="31" t="s">
        <v>60</v>
      </c>
      <c r="M8839" s="31" t="s">
        <v>5469</v>
      </c>
      <c r="N8839" s="32" t="s">
        <v>5470</v>
      </c>
      <c r="O8839" s="32" t="s">
        <v>48</v>
      </c>
      <c r="P8839" s="30">
        <v>22</v>
      </c>
      <c r="Q8839" s="31" t="s">
        <v>49</v>
      </c>
      <c r="R8839" s="31">
        <v>2</v>
      </c>
      <c r="S8839" s="31" t="s">
        <v>50</v>
      </c>
      <c r="T8839" s="31" t="s">
        <v>51</v>
      </c>
      <c r="U8839" s="31" t="s">
        <v>48</v>
      </c>
      <c r="V8839" s="31" t="s">
        <v>71</v>
      </c>
      <c r="W8839" s="31" t="s">
        <v>30008</v>
      </c>
      <c r="X8839" s="31" t="s">
        <v>71</v>
      </c>
      <c r="Y8839" s="31" t="s">
        <v>30008</v>
      </c>
      <c r="Z8839" s="31" t="s">
        <v>51</v>
      </c>
      <c r="AA8839" s="31" t="s">
        <v>48</v>
      </c>
      <c r="AB8839" s="31" t="s">
        <v>48</v>
      </c>
      <c r="AC8839" s="32" t="s">
        <v>5416</v>
      </c>
      <c r="AD8839" s="31">
        <v>3046</v>
      </c>
      <c r="AE8839" s="31" t="s">
        <v>1987</v>
      </c>
      <c r="AF8839" s="33">
        <v>22.86</v>
      </c>
      <c r="AG8839" s="33" t="s">
        <v>53</v>
      </c>
      <c r="AH8839" s="33" t="s">
        <v>53</v>
      </c>
      <c r="AI8839" s="31" t="s">
        <v>51</v>
      </c>
      <c r="AJ8839" s="32" t="s">
        <v>48</v>
      </c>
      <c r="AK8839" s="32" t="s">
        <v>48</v>
      </c>
      <c r="AL8839" s="32" t="s">
        <v>48</v>
      </c>
      <c r="AM8839" s="32" t="s">
        <v>48</v>
      </c>
      <c r="AN8839" s="32" t="s">
        <v>48</v>
      </c>
      <c r="AO8839" s="31" t="s">
        <v>52</v>
      </c>
      <c r="AP8839" s="31" t="s">
        <v>52</v>
      </c>
    </row>
    <row r="8840" spans="1:42" x14ac:dyDescent="0.2">
      <c r="A8840" s="36">
        <v>60486</v>
      </c>
      <c r="B8840" s="32" t="s">
        <v>30009</v>
      </c>
      <c r="C8840" s="36">
        <v>60830</v>
      </c>
      <c r="D8840" s="32" t="s">
        <v>30010</v>
      </c>
      <c r="E8840" s="32" t="s">
        <v>30011</v>
      </c>
      <c r="F8840" s="32" t="s">
        <v>2699</v>
      </c>
      <c r="G8840" s="31" t="s">
        <v>149</v>
      </c>
      <c r="H8840" s="35">
        <v>55088</v>
      </c>
      <c r="I8840" s="32" t="s">
        <v>3134</v>
      </c>
      <c r="J8840" s="34">
        <v>44.529702999999998</v>
      </c>
      <c r="K8840" s="34">
        <v>-93.410622000000004</v>
      </c>
      <c r="L8840" s="31" t="s">
        <v>151</v>
      </c>
      <c r="M8840" s="31" t="s">
        <v>152</v>
      </c>
      <c r="N8840" s="32" t="s">
        <v>153</v>
      </c>
      <c r="O8840" s="32" t="s">
        <v>48</v>
      </c>
      <c r="P8840" s="30">
        <v>22</v>
      </c>
      <c r="Q8840" s="31" t="s">
        <v>49</v>
      </c>
      <c r="R8840" s="31">
        <v>2</v>
      </c>
      <c r="S8840" s="31" t="s">
        <v>50</v>
      </c>
      <c r="T8840" s="31" t="s">
        <v>51</v>
      </c>
      <c r="U8840" s="31" t="s">
        <v>48</v>
      </c>
      <c r="V8840" s="31" t="s">
        <v>51</v>
      </c>
      <c r="W8840" s="31" t="s">
        <v>48</v>
      </c>
      <c r="X8840" s="31" t="s">
        <v>51</v>
      </c>
      <c r="Y8840" s="31" t="s">
        <v>48</v>
      </c>
      <c r="Z8840" s="31" t="s">
        <v>48</v>
      </c>
      <c r="AA8840" s="31" t="s">
        <v>48</v>
      </c>
      <c r="AB8840" s="31" t="s">
        <v>48</v>
      </c>
      <c r="AC8840" s="32" t="s">
        <v>3837</v>
      </c>
      <c r="AD8840" s="31">
        <v>13781</v>
      </c>
      <c r="AE8840" s="31" t="s">
        <v>149</v>
      </c>
      <c r="AF8840" s="33">
        <v>13.2</v>
      </c>
      <c r="AG8840" s="33" t="s">
        <v>53</v>
      </c>
      <c r="AH8840" s="33" t="s">
        <v>53</v>
      </c>
      <c r="AI8840" s="31" t="s">
        <v>51</v>
      </c>
      <c r="AJ8840" s="32" t="s">
        <v>48</v>
      </c>
      <c r="AK8840" s="32" t="s">
        <v>48</v>
      </c>
      <c r="AL8840" s="32" t="s">
        <v>48</v>
      </c>
      <c r="AM8840" s="32" t="s">
        <v>48</v>
      </c>
      <c r="AN8840" s="32" t="s">
        <v>48</v>
      </c>
      <c r="AO8840" s="31" t="s">
        <v>48</v>
      </c>
      <c r="AP8840" s="31" t="s">
        <v>48</v>
      </c>
    </row>
    <row r="8841" spans="1:42" x14ac:dyDescent="0.2">
      <c r="A8841" s="36">
        <v>61249</v>
      </c>
      <c r="B8841" s="32" t="s">
        <v>23971</v>
      </c>
      <c r="C8841" s="36">
        <v>60831</v>
      </c>
      <c r="D8841" s="32" t="s">
        <v>30012</v>
      </c>
      <c r="E8841" s="32" t="s">
        <v>30013</v>
      </c>
      <c r="F8841" s="32" t="s">
        <v>9688</v>
      </c>
      <c r="G8841" s="31" t="s">
        <v>6166</v>
      </c>
      <c r="H8841" s="35">
        <v>2919</v>
      </c>
      <c r="I8841" s="32" t="s">
        <v>6165</v>
      </c>
      <c r="J8841" s="34">
        <v>41.805399999999999</v>
      </c>
      <c r="K8841" s="34">
        <v>-71.514166000000003</v>
      </c>
      <c r="L8841" s="31" t="s">
        <v>323</v>
      </c>
      <c r="M8841" s="31" t="s">
        <v>1449</v>
      </c>
      <c r="N8841" s="32" t="s">
        <v>1450</v>
      </c>
      <c r="O8841" s="32" t="s">
        <v>48</v>
      </c>
      <c r="P8841" s="30">
        <v>22</v>
      </c>
      <c r="Q8841" s="31" t="s">
        <v>49</v>
      </c>
      <c r="R8841" s="31">
        <v>2</v>
      </c>
      <c r="S8841" s="31" t="s">
        <v>50</v>
      </c>
      <c r="T8841" s="31" t="s">
        <v>51</v>
      </c>
      <c r="U8841" s="31" t="s">
        <v>48</v>
      </c>
      <c r="V8841" s="31" t="s">
        <v>51</v>
      </c>
      <c r="W8841" s="31" t="s">
        <v>48</v>
      </c>
      <c r="X8841" s="31" t="s">
        <v>51</v>
      </c>
      <c r="Y8841" s="31" t="s">
        <v>48</v>
      </c>
      <c r="Z8841" s="31" t="s">
        <v>51</v>
      </c>
      <c r="AA8841" s="31" t="s">
        <v>48</v>
      </c>
      <c r="AB8841" s="31" t="s">
        <v>48</v>
      </c>
      <c r="AC8841" s="32" t="s">
        <v>11831</v>
      </c>
      <c r="AD8841" s="31">
        <v>13214</v>
      </c>
      <c r="AE8841" s="31" t="s">
        <v>6166</v>
      </c>
      <c r="AF8841" s="33">
        <v>23</v>
      </c>
      <c r="AG8841" s="33" t="s">
        <v>53</v>
      </c>
      <c r="AH8841" s="33" t="s">
        <v>53</v>
      </c>
      <c r="AI8841" s="31" t="s">
        <v>51</v>
      </c>
      <c r="AJ8841" s="32" t="s">
        <v>48</v>
      </c>
      <c r="AK8841" s="32" t="s">
        <v>48</v>
      </c>
      <c r="AL8841" s="32" t="s">
        <v>48</v>
      </c>
      <c r="AM8841" s="32" t="s">
        <v>48</v>
      </c>
      <c r="AN8841" s="32" t="s">
        <v>48</v>
      </c>
      <c r="AO8841" s="31" t="s">
        <v>51</v>
      </c>
      <c r="AP8841" s="31" t="s">
        <v>51</v>
      </c>
    </row>
    <row r="8842" spans="1:42" x14ac:dyDescent="0.2">
      <c r="A8842" s="36">
        <v>60501</v>
      </c>
      <c r="B8842" s="32" t="s">
        <v>30014</v>
      </c>
      <c r="C8842" s="36">
        <v>60832</v>
      </c>
      <c r="D8842" s="32" t="s">
        <v>30015</v>
      </c>
      <c r="E8842" s="32" t="s">
        <v>30016</v>
      </c>
      <c r="F8842" s="32" t="s">
        <v>1564</v>
      </c>
      <c r="G8842" s="31" t="s">
        <v>149</v>
      </c>
      <c r="H8842" s="35">
        <v>55024</v>
      </c>
      <c r="I8842" s="32" t="s">
        <v>4064</v>
      </c>
      <c r="J8842" s="34">
        <v>44.623117000000001</v>
      </c>
      <c r="K8842" s="34">
        <v>-93.134001999999995</v>
      </c>
      <c r="L8842" s="31" t="s">
        <v>151</v>
      </c>
      <c r="M8842" s="31" t="s">
        <v>152</v>
      </c>
      <c r="N8842" s="32" t="s">
        <v>153</v>
      </c>
      <c r="O8842" s="32" t="s">
        <v>48</v>
      </c>
      <c r="P8842" s="30">
        <v>22</v>
      </c>
      <c r="Q8842" s="31" t="s">
        <v>49</v>
      </c>
      <c r="R8842" s="31">
        <v>2</v>
      </c>
      <c r="S8842" s="31" t="s">
        <v>50</v>
      </c>
      <c r="T8842" s="31" t="s">
        <v>51</v>
      </c>
      <c r="U8842" s="31" t="s">
        <v>48</v>
      </c>
      <c r="V8842" s="31" t="s">
        <v>51</v>
      </c>
      <c r="W8842" s="31" t="s">
        <v>48</v>
      </c>
      <c r="X8842" s="31" t="s">
        <v>51</v>
      </c>
      <c r="Y8842" s="31" t="s">
        <v>48</v>
      </c>
      <c r="Z8842" s="31" t="s">
        <v>48</v>
      </c>
      <c r="AA8842" s="31" t="s">
        <v>48</v>
      </c>
      <c r="AB8842" s="31" t="s">
        <v>48</v>
      </c>
      <c r="AC8842" s="32" t="s">
        <v>3837</v>
      </c>
      <c r="AD8842" s="31">
        <v>13781</v>
      </c>
      <c r="AE8842" s="31" t="s">
        <v>149</v>
      </c>
      <c r="AF8842" s="33">
        <v>13.8</v>
      </c>
      <c r="AG8842" s="33" t="s">
        <v>53</v>
      </c>
      <c r="AH8842" s="33" t="s">
        <v>53</v>
      </c>
      <c r="AI8842" s="31" t="s">
        <v>51</v>
      </c>
      <c r="AJ8842" s="32" t="s">
        <v>48</v>
      </c>
      <c r="AK8842" s="32" t="s">
        <v>48</v>
      </c>
      <c r="AL8842" s="32" t="s">
        <v>48</v>
      </c>
      <c r="AM8842" s="32" t="s">
        <v>48</v>
      </c>
      <c r="AN8842" s="32" t="s">
        <v>48</v>
      </c>
      <c r="AO8842" s="31" t="s">
        <v>48</v>
      </c>
      <c r="AP8842" s="31" t="s">
        <v>48</v>
      </c>
    </row>
    <row r="8843" spans="1:42" x14ac:dyDescent="0.2">
      <c r="A8843" s="36">
        <v>60485</v>
      </c>
      <c r="B8843" s="32" t="s">
        <v>30017</v>
      </c>
      <c r="C8843" s="36">
        <v>60833</v>
      </c>
      <c r="D8843" s="32" t="s">
        <v>30018</v>
      </c>
      <c r="E8843" s="32" t="s">
        <v>30019</v>
      </c>
      <c r="F8843" s="32" t="s">
        <v>30020</v>
      </c>
      <c r="G8843" s="31" t="s">
        <v>149</v>
      </c>
      <c r="H8843" s="35">
        <v>55955</v>
      </c>
      <c r="I8843" s="32" t="s">
        <v>4680</v>
      </c>
      <c r="J8843" s="34">
        <v>44.022373999999999</v>
      </c>
      <c r="K8843" s="34">
        <v>-92.756972000000005</v>
      </c>
      <c r="L8843" s="31" t="s">
        <v>151</v>
      </c>
      <c r="M8843" s="31" t="s">
        <v>152</v>
      </c>
      <c r="N8843" s="32" t="s">
        <v>153</v>
      </c>
      <c r="O8843" s="32" t="s">
        <v>48</v>
      </c>
      <c r="P8843" s="30">
        <v>22</v>
      </c>
      <c r="Q8843" s="31" t="s">
        <v>49</v>
      </c>
      <c r="R8843" s="31">
        <v>2</v>
      </c>
      <c r="S8843" s="31" t="s">
        <v>50</v>
      </c>
      <c r="T8843" s="31" t="s">
        <v>51</v>
      </c>
      <c r="U8843" s="31" t="s">
        <v>48</v>
      </c>
      <c r="V8843" s="31" t="s">
        <v>51</v>
      </c>
      <c r="W8843" s="31" t="s">
        <v>48</v>
      </c>
      <c r="X8843" s="31" t="s">
        <v>51</v>
      </c>
      <c r="Y8843" s="31" t="s">
        <v>48</v>
      </c>
      <c r="Z8843" s="31" t="s">
        <v>48</v>
      </c>
      <c r="AA8843" s="31" t="s">
        <v>48</v>
      </c>
      <c r="AB8843" s="31" t="s">
        <v>48</v>
      </c>
      <c r="AC8843" s="32" t="s">
        <v>3837</v>
      </c>
      <c r="AD8843" s="31">
        <v>13781</v>
      </c>
      <c r="AE8843" s="31" t="s">
        <v>149</v>
      </c>
      <c r="AF8843" s="33">
        <v>12.45</v>
      </c>
      <c r="AG8843" s="33" t="s">
        <v>53</v>
      </c>
      <c r="AH8843" s="33" t="s">
        <v>53</v>
      </c>
      <c r="AI8843" s="31" t="s">
        <v>51</v>
      </c>
      <c r="AJ8843" s="32" t="s">
        <v>48</v>
      </c>
      <c r="AK8843" s="32" t="s">
        <v>48</v>
      </c>
      <c r="AL8843" s="32" t="s">
        <v>48</v>
      </c>
      <c r="AM8843" s="32" t="s">
        <v>48</v>
      </c>
      <c r="AN8843" s="32" t="s">
        <v>48</v>
      </c>
      <c r="AO8843" s="31" t="s">
        <v>48</v>
      </c>
      <c r="AP8843" s="31" t="s">
        <v>48</v>
      </c>
    </row>
    <row r="8844" spans="1:42" x14ac:dyDescent="0.2">
      <c r="A8844" s="36">
        <v>60488</v>
      </c>
      <c r="B8844" s="32" t="s">
        <v>30021</v>
      </c>
      <c r="C8844" s="36">
        <v>60834</v>
      </c>
      <c r="D8844" s="32" t="s">
        <v>30022</v>
      </c>
      <c r="E8844" s="32" t="s">
        <v>30023</v>
      </c>
      <c r="F8844" s="32" t="s">
        <v>7542</v>
      </c>
      <c r="G8844" s="31" t="s">
        <v>149</v>
      </c>
      <c r="H8844" s="35">
        <v>55920</v>
      </c>
      <c r="I8844" s="32" t="s">
        <v>4251</v>
      </c>
      <c r="J8844" s="34">
        <v>44.021847999999999</v>
      </c>
      <c r="K8844" s="34">
        <v>-92.592191999999997</v>
      </c>
      <c r="L8844" s="31" t="s">
        <v>151</v>
      </c>
      <c r="M8844" s="31" t="s">
        <v>152</v>
      </c>
      <c r="N8844" s="32" t="s">
        <v>153</v>
      </c>
      <c r="O8844" s="32" t="s">
        <v>48</v>
      </c>
      <c r="P8844" s="30">
        <v>22</v>
      </c>
      <c r="Q8844" s="31" t="s">
        <v>49</v>
      </c>
      <c r="R8844" s="31">
        <v>2</v>
      </c>
      <c r="S8844" s="31" t="s">
        <v>50</v>
      </c>
      <c r="T8844" s="31" t="s">
        <v>51</v>
      </c>
      <c r="U8844" s="31" t="s">
        <v>48</v>
      </c>
      <c r="V8844" s="31" t="s">
        <v>51</v>
      </c>
      <c r="W8844" s="31" t="s">
        <v>48</v>
      </c>
      <c r="X8844" s="31" t="s">
        <v>51</v>
      </c>
      <c r="Y8844" s="31" t="s">
        <v>48</v>
      </c>
      <c r="Z8844" s="31" t="s">
        <v>48</v>
      </c>
      <c r="AA8844" s="31" t="s">
        <v>48</v>
      </c>
      <c r="AB8844" s="31" t="s">
        <v>48</v>
      </c>
      <c r="AC8844" s="32" t="s">
        <v>3837</v>
      </c>
      <c r="AD8844" s="31">
        <v>13781</v>
      </c>
      <c r="AE8844" s="31" t="s">
        <v>149</v>
      </c>
      <c r="AF8844" s="33">
        <v>12.45</v>
      </c>
      <c r="AG8844" s="33" t="s">
        <v>53</v>
      </c>
      <c r="AH8844" s="33" t="s">
        <v>53</v>
      </c>
      <c r="AI8844" s="31" t="s">
        <v>51</v>
      </c>
      <c r="AJ8844" s="32" t="s">
        <v>48</v>
      </c>
      <c r="AK8844" s="32" t="s">
        <v>48</v>
      </c>
      <c r="AL8844" s="32" t="s">
        <v>48</v>
      </c>
      <c r="AM8844" s="32" t="s">
        <v>48</v>
      </c>
      <c r="AN8844" s="32" t="s">
        <v>48</v>
      </c>
      <c r="AO8844" s="31" t="s">
        <v>48</v>
      </c>
      <c r="AP8844" s="31" t="s">
        <v>48</v>
      </c>
    </row>
    <row r="8845" spans="1:42" x14ac:dyDescent="0.2">
      <c r="A8845" s="36">
        <v>60490</v>
      </c>
      <c r="B8845" s="32" t="s">
        <v>30024</v>
      </c>
      <c r="C8845" s="36">
        <v>60835</v>
      </c>
      <c r="D8845" s="32" t="s">
        <v>30025</v>
      </c>
      <c r="E8845" s="32" t="s">
        <v>30026</v>
      </c>
      <c r="F8845" s="32" t="s">
        <v>29187</v>
      </c>
      <c r="G8845" s="31" t="s">
        <v>149</v>
      </c>
      <c r="H8845" s="35">
        <v>55963</v>
      </c>
      <c r="I8845" s="32" t="s">
        <v>4251</v>
      </c>
      <c r="J8845" s="34">
        <v>44.220122000000003</v>
      </c>
      <c r="K8845" s="34">
        <v>-92.654324000000003</v>
      </c>
      <c r="L8845" s="31" t="s">
        <v>151</v>
      </c>
      <c r="M8845" s="31" t="s">
        <v>152</v>
      </c>
      <c r="N8845" s="32" t="s">
        <v>153</v>
      </c>
      <c r="O8845" s="32" t="s">
        <v>48</v>
      </c>
      <c r="P8845" s="30">
        <v>22</v>
      </c>
      <c r="Q8845" s="31" t="s">
        <v>49</v>
      </c>
      <c r="R8845" s="31">
        <v>2</v>
      </c>
      <c r="S8845" s="31" t="s">
        <v>50</v>
      </c>
      <c r="T8845" s="31" t="s">
        <v>51</v>
      </c>
      <c r="U8845" s="31" t="s">
        <v>48</v>
      </c>
      <c r="V8845" s="31" t="s">
        <v>51</v>
      </c>
      <c r="W8845" s="31" t="s">
        <v>48</v>
      </c>
      <c r="X8845" s="31" t="s">
        <v>51</v>
      </c>
      <c r="Y8845" s="31" t="s">
        <v>48</v>
      </c>
      <c r="Z8845" s="31" t="s">
        <v>48</v>
      </c>
      <c r="AA8845" s="31" t="s">
        <v>48</v>
      </c>
      <c r="AB8845" s="31" t="s">
        <v>48</v>
      </c>
      <c r="AC8845" s="32" t="s">
        <v>3837</v>
      </c>
      <c r="AD8845" s="31">
        <v>13781</v>
      </c>
      <c r="AE8845" s="31" t="s">
        <v>149</v>
      </c>
      <c r="AF8845" s="33">
        <v>12.47</v>
      </c>
      <c r="AG8845" s="33" t="s">
        <v>53</v>
      </c>
      <c r="AH8845" s="33" t="s">
        <v>53</v>
      </c>
      <c r="AI8845" s="31" t="s">
        <v>51</v>
      </c>
      <c r="AJ8845" s="32" t="s">
        <v>48</v>
      </c>
      <c r="AK8845" s="32" t="s">
        <v>48</v>
      </c>
      <c r="AL8845" s="32" t="s">
        <v>48</v>
      </c>
      <c r="AM8845" s="32" t="s">
        <v>48</v>
      </c>
      <c r="AN8845" s="32" t="s">
        <v>48</v>
      </c>
      <c r="AO8845" s="31" t="s">
        <v>48</v>
      </c>
      <c r="AP8845" s="31" t="s">
        <v>48</v>
      </c>
    </row>
    <row r="8846" spans="1:42" x14ac:dyDescent="0.2">
      <c r="A8846" s="36">
        <v>60489</v>
      </c>
      <c r="B8846" s="32" t="s">
        <v>30027</v>
      </c>
      <c r="C8846" s="36">
        <v>60836</v>
      </c>
      <c r="D8846" s="32" t="s">
        <v>30028</v>
      </c>
      <c r="E8846" s="32" t="s">
        <v>30029</v>
      </c>
      <c r="F8846" s="32" t="s">
        <v>30030</v>
      </c>
      <c r="G8846" s="31" t="s">
        <v>149</v>
      </c>
      <c r="H8846" s="35">
        <v>55309</v>
      </c>
      <c r="I8846" s="32" t="s">
        <v>4144</v>
      </c>
      <c r="J8846" s="34">
        <v>45.334575000000001</v>
      </c>
      <c r="K8846" s="34">
        <v>-93.775576999999998</v>
      </c>
      <c r="L8846" s="31" t="s">
        <v>151</v>
      </c>
      <c r="M8846" s="31" t="s">
        <v>152</v>
      </c>
      <c r="N8846" s="32" t="s">
        <v>153</v>
      </c>
      <c r="O8846" s="32" t="s">
        <v>48</v>
      </c>
      <c r="P8846" s="30">
        <v>22</v>
      </c>
      <c r="Q8846" s="31" t="s">
        <v>49</v>
      </c>
      <c r="R8846" s="31">
        <v>2</v>
      </c>
      <c r="S8846" s="31" t="s">
        <v>50</v>
      </c>
      <c r="T8846" s="31" t="s">
        <v>51</v>
      </c>
      <c r="U8846" s="31" t="s">
        <v>48</v>
      </c>
      <c r="V8846" s="31" t="s">
        <v>51</v>
      </c>
      <c r="W8846" s="31" t="s">
        <v>48</v>
      </c>
      <c r="X8846" s="31" t="s">
        <v>51</v>
      </c>
      <c r="Y8846" s="31" t="s">
        <v>48</v>
      </c>
      <c r="Z8846" s="31" t="s">
        <v>48</v>
      </c>
      <c r="AA8846" s="31" t="s">
        <v>48</v>
      </c>
      <c r="AB8846" s="31" t="s">
        <v>48</v>
      </c>
      <c r="AC8846" s="32" t="s">
        <v>3837</v>
      </c>
      <c r="AD8846" s="31">
        <v>13781</v>
      </c>
      <c r="AE8846" s="31" t="s">
        <v>149</v>
      </c>
      <c r="AF8846" s="33">
        <v>34.5</v>
      </c>
      <c r="AG8846" s="33" t="s">
        <v>53</v>
      </c>
      <c r="AH8846" s="33" t="s">
        <v>53</v>
      </c>
      <c r="AI8846" s="31" t="s">
        <v>51</v>
      </c>
      <c r="AJ8846" s="32" t="s">
        <v>48</v>
      </c>
      <c r="AK8846" s="32" t="s">
        <v>48</v>
      </c>
      <c r="AL8846" s="32" t="s">
        <v>48</v>
      </c>
      <c r="AM8846" s="32" t="s">
        <v>48</v>
      </c>
      <c r="AN8846" s="32" t="s">
        <v>48</v>
      </c>
      <c r="AO8846" s="31" t="s">
        <v>48</v>
      </c>
      <c r="AP8846" s="31" t="s">
        <v>48</v>
      </c>
    </row>
    <row r="8847" spans="1:42" x14ac:dyDescent="0.2">
      <c r="A8847" s="36">
        <v>60491</v>
      </c>
      <c r="B8847" s="32" t="s">
        <v>30031</v>
      </c>
      <c r="C8847" s="36">
        <v>60837</v>
      </c>
      <c r="D8847" s="32" t="s">
        <v>30032</v>
      </c>
      <c r="E8847" s="32" t="s">
        <v>30033</v>
      </c>
      <c r="F8847" s="32" t="s">
        <v>30034</v>
      </c>
      <c r="G8847" s="31" t="s">
        <v>149</v>
      </c>
      <c r="H8847" s="35">
        <v>55073</v>
      </c>
      <c r="I8847" s="32" t="s">
        <v>226</v>
      </c>
      <c r="J8847" s="34">
        <v>45.253487999999997</v>
      </c>
      <c r="K8847" s="34">
        <v>-92.893969999999996</v>
      </c>
      <c r="L8847" s="31" t="s">
        <v>151</v>
      </c>
      <c r="M8847" s="31" t="s">
        <v>152</v>
      </c>
      <c r="N8847" s="32" t="s">
        <v>153</v>
      </c>
      <c r="O8847" s="32" t="s">
        <v>48</v>
      </c>
      <c r="P8847" s="30">
        <v>22</v>
      </c>
      <c r="Q8847" s="31" t="s">
        <v>49</v>
      </c>
      <c r="R8847" s="31">
        <v>2</v>
      </c>
      <c r="S8847" s="31" t="s">
        <v>50</v>
      </c>
      <c r="T8847" s="31" t="s">
        <v>51</v>
      </c>
      <c r="U8847" s="31" t="s">
        <v>48</v>
      </c>
      <c r="V8847" s="31" t="s">
        <v>51</v>
      </c>
      <c r="W8847" s="31" t="s">
        <v>48</v>
      </c>
      <c r="X8847" s="31" t="s">
        <v>51</v>
      </c>
      <c r="Y8847" s="31" t="s">
        <v>48</v>
      </c>
      <c r="Z8847" s="31" t="s">
        <v>48</v>
      </c>
      <c r="AA8847" s="31" t="s">
        <v>48</v>
      </c>
      <c r="AB8847" s="31" t="s">
        <v>48</v>
      </c>
      <c r="AC8847" s="32" t="s">
        <v>3837</v>
      </c>
      <c r="AD8847" s="31">
        <v>13781</v>
      </c>
      <c r="AE8847" s="31" t="s">
        <v>149</v>
      </c>
      <c r="AF8847" s="33">
        <v>34.5</v>
      </c>
      <c r="AG8847" s="33" t="s">
        <v>53</v>
      </c>
      <c r="AH8847" s="33" t="s">
        <v>53</v>
      </c>
      <c r="AI8847" s="31" t="s">
        <v>51</v>
      </c>
      <c r="AJ8847" s="32" t="s">
        <v>48</v>
      </c>
      <c r="AK8847" s="32" t="s">
        <v>48</v>
      </c>
      <c r="AL8847" s="32" t="s">
        <v>48</v>
      </c>
      <c r="AM8847" s="32" t="s">
        <v>48</v>
      </c>
      <c r="AN8847" s="32" t="s">
        <v>48</v>
      </c>
      <c r="AO8847" s="31" t="s">
        <v>48</v>
      </c>
      <c r="AP8847" s="31" t="s">
        <v>48</v>
      </c>
    </row>
    <row r="8848" spans="1:42" x14ac:dyDescent="0.2">
      <c r="A8848" s="36">
        <v>60487</v>
      </c>
      <c r="B8848" s="32" t="s">
        <v>30035</v>
      </c>
      <c r="C8848" s="36">
        <v>60838</v>
      </c>
      <c r="D8848" s="32" t="s">
        <v>30036</v>
      </c>
      <c r="E8848" s="32" t="s">
        <v>30037</v>
      </c>
      <c r="F8848" s="32" t="s">
        <v>4246</v>
      </c>
      <c r="G8848" s="31" t="s">
        <v>149</v>
      </c>
      <c r="H8848" s="35">
        <v>55981</v>
      </c>
      <c r="I8848" s="32" t="s">
        <v>4246</v>
      </c>
      <c r="J8848" s="34">
        <v>44.367139999999999</v>
      </c>
      <c r="K8848" s="34">
        <v>-92.019279999999995</v>
      </c>
      <c r="L8848" s="31" t="s">
        <v>151</v>
      </c>
      <c r="M8848" s="31" t="s">
        <v>152</v>
      </c>
      <c r="N8848" s="32" t="s">
        <v>153</v>
      </c>
      <c r="O8848" s="32" t="s">
        <v>48</v>
      </c>
      <c r="P8848" s="30">
        <v>22</v>
      </c>
      <c r="Q8848" s="31" t="s">
        <v>49</v>
      </c>
      <c r="R8848" s="31">
        <v>2</v>
      </c>
      <c r="S8848" s="31" t="s">
        <v>50</v>
      </c>
      <c r="T8848" s="31" t="s">
        <v>51</v>
      </c>
      <c r="U8848" s="31" t="s">
        <v>48</v>
      </c>
      <c r="V8848" s="31" t="s">
        <v>51</v>
      </c>
      <c r="W8848" s="31" t="s">
        <v>48</v>
      </c>
      <c r="X8848" s="31" t="s">
        <v>51</v>
      </c>
      <c r="Y8848" s="31" t="s">
        <v>48</v>
      </c>
      <c r="Z8848" s="31" t="s">
        <v>48</v>
      </c>
      <c r="AA8848" s="31" t="s">
        <v>48</v>
      </c>
      <c r="AB8848" s="31" t="s">
        <v>48</v>
      </c>
      <c r="AC8848" s="32" t="s">
        <v>3837</v>
      </c>
      <c r="AD8848" s="31">
        <v>13781</v>
      </c>
      <c r="AE8848" s="31" t="s">
        <v>149</v>
      </c>
      <c r="AF8848" s="33">
        <v>12.45</v>
      </c>
      <c r="AG8848" s="33" t="s">
        <v>53</v>
      </c>
      <c r="AH8848" s="33" t="s">
        <v>53</v>
      </c>
      <c r="AI8848" s="31" t="s">
        <v>51</v>
      </c>
      <c r="AJ8848" s="32" t="s">
        <v>48</v>
      </c>
      <c r="AK8848" s="32" t="s">
        <v>48</v>
      </c>
      <c r="AL8848" s="32" t="s">
        <v>48</v>
      </c>
      <c r="AM8848" s="32" t="s">
        <v>48</v>
      </c>
      <c r="AN8848" s="32" t="s">
        <v>48</v>
      </c>
      <c r="AO8848" s="31" t="s">
        <v>48</v>
      </c>
      <c r="AP8848" s="31" t="s">
        <v>48</v>
      </c>
    </row>
    <row r="8849" spans="1:42" x14ac:dyDescent="0.2">
      <c r="A8849" s="36">
        <v>60993</v>
      </c>
      <c r="B8849" s="32" t="s">
        <v>30038</v>
      </c>
      <c r="C8849" s="36">
        <v>60839</v>
      </c>
      <c r="D8849" s="32" t="s">
        <v>30039</v>
      </c>
      <c r="E8849" s="32" t="s">
        <v>30040</v>
      </c>
      <c r="F8849" s="32" t="s">
        <v>4943</v>
      </c>
      <c r="G8849" s="31" t="s">
        <v>4885</v>
      </c>
      <c r="H8849" s="35">
        <v>7097</v>
      </c>
      <c r="I8849" s="32" t="s">
        <v>4923</v>
      </c>
      <c r="J8849" s="34">
        <v>40.760069000000001</v>
      </c>
      <c r="K8849" s="34">
        <v>-74.065393999999998</v>
      </c>
      <c r="L8849" s="31" t="s">
        <v>903</v>
      </c>
      <c r="M8849" s="31" t="s">
        <v>216</v>
      </c>
      <c r="N8849" s="32" t="s">
        <v>217</v>
      </c>
      <c r="O8849" s="32" t="s">
        <v>48</v>
      </c>
      <c r="P8849" s="30">
        <v>22</v>
      </c>
      <c r="Q8849" s="31" t="s">
        <v>49</v>
      </c>
      <c r="R8849" s="31">
        <v>2</v>
      </c>
      <c r="S8849" s="31" t="s">
        <v>50</v>
      </c>
      <c r="T8849" s="31" t="s">
        <v>51</v>
      </c>
      <c r="U8849" s="31" t="s">
        <v>48</v>
      </c>
      <c r="V8849" s="31" t="s">
        <v>51</v>
      </c>
      <c r="W8849" s="31" t="s">
        <v>48</v>
      </c>
      <c r="X8849" s="31" t="s">
        <v>51</v>
      </c>
      <c r="Y8849" s="31" t="s">
        <v>48</v>
      </c>
      <c r="Z8849" s="31" t="s">
        <v>51</v>
      </c>
      <c r="AA8849" s="31" t="s">
        <v>52</v>
      </c>
      <c r="AB8849" s="31" t="s">
        <v>48</v>
      </c>
      <c r="AC8849" s="32" t="s">
        <v>4931</v>
      </c>
      <c r="AD8849" s="31">
        <v>15477</v>
      </c>
      <c r="AE8849" s="31" t="s">
        <v>4885</v>
      </c>
      <c r="AF8849" s="33">
        <v>0.48</v>
      </c>
      <c r="AG8849" s="33" t="s">
        <v>53</v>
      </c>
      <c r="AH8849" s="33" t="s">
        <v>53</v>
      </c>
      <c r="AI8849" s="31" t="s">
        <v>51</v>
      </c>
      <c r="AJ8849" s="32" t="s">
        <v>48</v>
      </c>
      <c r="AK8849" s="32" t="s">
        <v>48</v>
      </c>
      <c r="AL8849" s="32" t="s">
        <v>48</v>
      </c>
      <c r="AM8849" s="32" t="s">
        <v>48</v>
      </c>
      <c r="AN8849" s="32" t="s">
        <v>48</v>
      </c>
      <c r="AO8849" s="31" t="s">
        <v>51</v>
      </c>
      <c r="AP8849" s="31" t="s">
        <v>51</v>
      </c>
    </row>
    <row r="8850" spans="1:42" x14ac:dyDescent="0.2">
      <c r="A8850" s="36">
        <v>60993</v>
      </c>
      <c r="B8850" s="32" t="s">
        <v>30038</v>
      </c>
      <c r="C8850" s="36">
        <v>60840</v>
      </c>
      <c r="D8850" s="32" t="s">
        <v>30041</v>
      </c>
      <c r="E8850" s="32" t="s">
        <v>30042</v>
      </c>
      <c r="F8850" s="32" t="s">
        <v>29095</v>
      </c>
      <c r="G8850" s="31" t="s">
        <v>4885</v>
      </c>
      <c r="H8850" s="35">
        <v>7094</v>
      </c>
      <c r="I8850" s="32" t="s">
        <v>4923</v>
      </c>
      <c r="J8850" s="34">
        <v>40.773119999999999</v>
      </c>
      <c r="K8850" s="34">
        <v>-74.077397000000005</v>
      </c>
      <c r="L8850" s="31" t="s">
        <v>903</v>
      </c>
      <c r="M8850" s="31" t="s">
        <v>216</v>
      </c>
      <c r="N8850" s="32" t="s">
        <v>217</v>
      </c>
      <c r="O8850" s="32" t="s">
        <v>48</v>
      </c>
      <c r="P8850" s="30">
        <v>22</v>
      </c>
      <c r="Q8850" s="31" t="s">
        <v>49</v>
      </c>
      <c r="R8850" s="31">
        <v>2</v>
      </c>
      <c r="S8850" s="31" t="s">
        <v>50</v>
      </c>
      <c r="T8850" s="31" t="s">
        <v>51</v>
      </c>
      <c r="U8850" s="31" t="s">
        <v>48</v>
      </c>
      <c r="V8850" s="31" t="s">
        <v>51</v>
      </c>
      <c r="W8850" s="31" t="s">
        <v>48</v>
      </c>
      <c r="X8850" s="31" t="s">
        <v>51</v>
      </c>
      <c r="Y8850" s="31" t="s">
        <v>48</v>
      </c>
      <c r="Z8850" s="31" t="s">
        <v>51</v>
      </c>
      <c r="AA8850" s="31" t="s">
        <v>48</v>
      </c>
      <c r="AB8850" s="31" t="s">
        <v>48</v>
      </c>
      <c r="AC8850" s="32" t="s">
        <v>4931</v>
      </c>
      <c r="AD8850" s="31">
        <v>15477</v>
      </c>
      <c r="AE8850" s="31" t="s">
        <v>4885</v>
      </c>
      <c r="AF8850" s="33">
        <v>0.48</v>
      </c>
      <c r="AG8850" s="33" t="s">
        <v>53</v>
      </c>
      <c r="AH8850" s="33" t="s">
        <v>53</v>
      </c>
      <c r="AI8850" s="31" t="s">
        <v>51</v>
      </c>
      <c r="AJ8850" s="32" t="s">
        <v>48</v>
      </c>
      <c r="AK8850" s="32" t="s">
        <v>48</v>
      </c>
      <c r="AL8850" s="32" t="s">
        <v>48</v>
      </c>
      <c r="AM8850" s="32" t="s">
        <v>48</v>
      </c>
      <c r="AN8850" s="32" t="s">
        <v>48</v>
      </c>
      <c r="AO8850" s="31" t="s">
        <v>51</v>
      </c>
      <c r="AP8850" s="31" t="s">
        <v>51</v>
      </c>
    </row>
    <row r="8851" spans="1:42" x14ac:dyDescent="0.2">
      <c r="A8851" s="36">
        <v>60989</v>
      </c>
      <c r="B8851" s="32" t="s">
        <v>30043</v>
      </c>
      <c r="C8851" s="36">
        <v>60841</v>
      </c>
      <c r="D8851" s="32" t="s">
        <v>30044</v>
      </c>
      <c r="E8851" s="32" t="s">
        <v>30045</v>
      </c>
      <c r="F8851" s="32" t="s">
        <v>30046</v>
      </c>
      <c r="G8851" s="31" t="s">
        <v>4885</v>
      </c>
      <c r="H8851" s="35">
        <v>7068</v>
      </c>
      <c r="I8851" s="32" t="s">
        <v>3621</v>
      </c>
      <c r="J8851" s="34">
        <v>40.814585999999998</v>
      </c>
      <c r="K8851" s="34">
        <v>-74.297098000000005</v>
      </c>
      <c r="L8851" s="31" t="s">
        <v>903</v>
      </c>
      <c r="M8851" s="31" t="s">
        <v>216</v>
      </c>
      <c r="N8851" s="32" t="s">
        <v>217</v>
      </c>
      <c r="O8851" s="32" t="s">
        <v>48</v>
      </c>
      <c r="P8851" s="30">
        <v>22</v>
      </c>
      <c r="Q8851" s="31" t="s">
        <v>49</v>
      </c>
      <c r="R8851" s="31">
        <v>2</v>
      </c>
      <c r="S8851" s="31" t="s">
        <v>50</v>
      </c>
      <c r="T8851" s="31" t="s">
        <v>51</v>
      </c>
      <c r="U8851" s="31" t="s">
        <v>48</v>
      </c>
      <c r="V8851" s="31" t="s">
        <v>51</v>
      </c>
      <c r="W8851" s="31" t="s">
        <v>48</v>
      </c>
      <c r="X8851" s="31" t="s">
        <v>51</v>
      </c>
      <c r="Y8851" s="31" t="s">
        <v>48</v>
      </c>
      <c r="Z8851" s="31" t="s">
        <v>51</v>
      </c>
      <c r="AA8851" s="31" t="s">
        <v>52</v>
      </c>
      <c r="AB8851" s="31" t="s">
        <v>48</v>
      </c>
      <c r="AC8851" s="32" t="s">
        <v>4931</v>
      </c>
      <c r="AD8851" s="31">
        <v>15477</v>
      </c>
      <c r="AE8851" s="31" t="s">
        <v>4885</v>
      </c>
      <c r="AF8851" s="33">
        <v>0.48</v>
      </c>
      <c r="AG8851" s="33" t="s">
        <v>53</v>
      </c>
      <c r="AH8851" s="33" t="s">
        <v>53</v>
      </c>
      <c r="AI8851" s="31" t="s">
        <v>51</v>
      </c>
      <c r="AJ8851" s="32" t="s">
        <v>48</v>
      </c>
      <c r="AK8851" s="32" t="s">
        <v>48</v>
      </c>
      <c r="AL8851" s="32" t="s">
        <v>48</v>
      </c>
      <c r="AM8851" s="32" t="s">
        <v>48</v>
      </c>
      <c r="AN8851" s="32" t="s">
        <v>48</v>
      </c>
      <c r="AO8851" s="31" t="s">
        <v>51</v>
      </c>
      <c r="AP8851" s="31" t="s">
        <v>51</v>
      </c>
    </row>
    <row r="8852" spans="1:42" x14ac:dyDescent="0.2">
      <c r="A8852" s="36">
        <v>60989</v>
      </c>
      <c r="B8852" s="32" t="s">
        <v>30043</v>
      </c>
      <c r="C8852" s="36">
        <v>60842</v>
      </c>
      <c r="D8852" s="32" t="s">
        <v>30047</v>
      </c>
      <c r="E8852" s="32" t="s">
        <v>30048</v>
      </c>
      <c r="F8852" s="32" t="s">
        <v>30046</v>
      </c>
      <c r="G8852" s="31" t="s">
        <v>4885</v>
      </c>
      <c r="H8852" s="35">
        <v>7068</v>
      </c>
      <c r="I8852" s="32" t="s">
        <v>3621</v>
      </c>
      <c r="J8852" s="34">
        <v>40.815362999999998</v>
      </c>
      <c r="K8852" s="34">
        <v>-74.304989000000006</v>
      </c>
      <c r="L8852" s="31" t="s">
        <v>903</v>
      </c>
      <c r="M8852" s="31" t="s">
        <v>216</v>
      </c>
      <c r="N8852" s="32" t="s">
        <v>217</v>
      </c>
      <c r="O8852" s="32" t="s">
        <v>48</v>
      </c>
      <c r="P8852" s="30">
        <v>22</v>
      </c>
      <c r="Q8852" s="31" t="s">
        <v>49</v>
      </c>
      <c r="R8852" s="31">
        <v>2</v>
      </c>
      <c r="S8852" s="31" t="s">
        <v>50</v>
      </c>
      <c r="T8852" s="31" t="s">
        <v>51</v>
      </c>
      <c r="U8852" s="31" t="s">
        <v>48</v>
      </c>
      <c r="V8852" s="31" t="s">
        <v>51</v>
      </c>
      <c r="W8852" s="31" t="s">
        <v>48</v>
      </c>
      <c r="X8852" s="31" t="s">
        <v>51</v>
      </c>
      <c r="Y8852" s="31" t="s">
        <v>48</v>
      </c>
      <c r="Z8852" s="31" t="s">
        <v>51</v>
      </c>
      <c r="AA8852" s="31" t="s">
        <v>52</v>
      </c>
      <c r="AB8852" s="31" t="s">
        <v>48</v>
      </c>
      <c r="AC8852" s="32" t="s">
        <v>4931</v>
      </c>
      <c r="AD8852" s="31">
        <v>15477</v>
      </c>
      <c r="AE8852" s="31" t="s">
        <v>4885</v>
      </c>
      <c r="AF8852" s="33">
        <v>0.48</v>
      </c>
      <c r="AG8852" s="33" t="s">
        <v>53</v>
      </c>
      <c r="AH8852" s="33" t="s">
        <v>53</v>
      </c>
      <c r="AI8852" s="31" t="s">
        <v>51</v>
      </c>
      <c r="AJ8852" s="32" t="s">
        <v>48</v>
      </c>
      <c r="AK8852" s="32" t="s">
        <v>48</v>
      </c>
      <c r="AL8852" s="32" t="s">
        <v>48</v>
      </c>
      <c r="AM8852" s="32" t="s">
        <v>48</v>
      </c>
      <c r="AN8852" s="32" t="s">
        <v>48</v>
      </c>
      <c r="AO8852" s="31" t="s">
        <v>51</v>
      </c>
      <c r="AP8852" s="31" t="s">
        <v>51</v>
      </c>
    </row>
    <row r="8853" spans="1:42" x14ac:dyDescent="0.2">
      <c r="A8853" s="36">
        <v>16380</v>
      </c>
      <c r="B8853" s="32" t="s">
        <v>30049</v>
      </c>
      <c r="C8853" s="36">
        <v>60843</v>
      </c>
      <c r="D8853" s="32" t="s">
        <v>30050</v>
      </c>
      <c r="E8853" s="32" t="s">
        <v>30051</v>
      </c>
      <c r="F8853" s="32" t="s">
        <v>4947</v>
      </c>
      <c r="G8853" s="31" t="s">
        <v>4885</v>
      </c>
      <c r="H8853" s="35">
        <v>7032</v>
      </c>
      <c r="I8853" s="32" t="s">
        <v>4923</v>
      </c>
      <c r="J8853" s="34">
        <v>40.727800000000002</v>
      </c>
      <c r="K8853" s="34">
        <v>-74.114199999999997</v>
      </c>
      <c r="L8853" s="31" t="s">
        <v>903</v>
      </c>
      <c r="M8853" s="31" t="s">
        <v>216</v>
      </c>
      <c r="N8853" s="32" t="s">
        <v>217</v>
      </c>
      <c r="O8853" s="32" t="s">
        <v>48</v>
      </c>
      <c r="P8853" s="30">
        <v>53</v>
      </c>
      <c r="Q8853" s="31" t="s">
        <v>49</v>
      </c>
      <c r="R8853" s="31">
        <v>4</v>
      </c>
      <c r="S8853" s="31" t="s">
        <v>268</v>
      </c>
      <c r="T8853" s="31" t="s">
        <v>51</v>
      </c>
      <c r="U8853" s="31" t="s">
        <v>48</v>
      </c>
      <c r="V8853" s="31" t="s">
        <v>51</v>
      </c>
      <c r="W8853" s="31" t="s">
        <v>48</v>
      </c>
      <c r="X8853" s="31" t="s">
        <v>51</v>
      </c>
      <c r="Y8853" s="31" t="s">
        <v>48</v>
      </c>
      <c r="Z8853" s="31" t="s">
        <v>51</v>
      </c>
      <c r="AA8853" s="31" t="s">
        <v>52</v>
      </c>
      <c r="AB8853" s="31" t="s">
        <v>48</v>
      </c>
      <c r="AC8853" s="32" t="s">
        <v>4931</v>
      </c>
      <c r="AD8853" s="31">
        <v>15477</v>
      </c>
      <c r="AE8853" s="31" t="s">
        <v>4885</v>
      </c>
      <c r="AF8853" s="33">
        <v>13.2</v>
      </c>
      <c r="AG8853" s="33" t="s">
        <v>53</v>
      </c>
      <c r="AH8853" s="33" t="s">
        <v>53</v>
      </c>
      <c r="AI8853" s="31" t="s">
        <v>51</v>
      </c>
      <c r="AJ8853" s="32" t="s">
        <v>48</v>
      </c>
      <c r="AK8853" s="32" t="s">
        <v>48</v>
      </c>
      <c r="AL8853" s="32" t="s">
        <v>48</v>
      </c>
      <c r="AM8853" s="32" t="s">
        <v>48</v>
      </c>
      <c r="AN8853" s="32" t="s">
        <v>48</v>
      </c>
      <c r="AO8853" s="31" t="s">
        <v>52</v>
      </c>
      <c r="AP8853" s="31" t="s">
        <v>52</v>
      </c>
    </row>
    <row r="8854" spans="1:42" x14ac:dyDescent="0.2">
      <c r="A8854" s="36">
        <v>60947</v>
      </c>
      <c r="B8854" s="32" t="s">
        <v>21856</v>
      </c>
      <c r="C8854" s="36">
        <v>60844</v>
      </c>
      <c r="D8854" s="32" t="s">
        <v>30052</v>
      </c>
      <c r="E8854" s="32" t="s">
        <v>30053</v>
      </c>
      <c r="F8854" s="32" t="s">
        <v>16303</v>
      </c>
      <c r="G8854" s="31" t="s">
        <v>159</v>
      </c>
      <c r="H8854" s="35">
        <v>95688</v>
      </c>
      <c r="I8854" s="32" t="s">
        <v>9006</v>
      </c>
      <c r="J8854" s="34">
        <v>38.390756000000003</v>
      </c>
      <c r="K8854" s="34">
        <v>-121.94777000000001</v>
      </c>
      <c r="L8854" s="31" t="s">
        <v>93</v>
      </c>
      <c r="M8854" s="31" t="s">
        <v>161</v>
      </c>
      <c r="N8854" s="32" t="s">
        <v>162</v>
      </c>
      <c r="O8854" s="32" t="s">
        <v>48</v>
      </c>
      <c r="P8854" s="30">
        <v>22</v>
      </c>
      <c r="Q8854" s="31" t="s">
        <v>49</v>
      </c>
      <c r="R8854" s="31">
        <v>2</v>
      </c>
      <c r="S8854" s="31" t="s">
        <v>50</v>
      </c>
      <c r="T8854" s="31" t="s">
        <v>51</v>
      </c>
      <c r="U8854" s="31" t="s">
        <v>48</v>
      </c>
      <c r="V8854" s="31" t="s">
        <v>51</v>
      </c>
      <c r="W8854" s="31" t="s">
        <v>48</v>
      </c>
      <c r="X8854" s="31" t="s">
        <v>51</v>
      </c>
      <c r="Y8854" s="31" t="s">
        <v>48</v>
      </c>
      <c r="Z8854" s="31" t="s">
        <v>48</v>
      </c>
      <c r="AA8854" s="31" t="s">
        <v>48</v>
      </c>
      <c r="AB8854" s="31" t="s">
        <v>48</v>
      </c>
      <c r="AC8854" s="32" t="s">
        <v>164</v>
      </c>
      <c r="AD8854" s="31">
        <v>14328</v>
      </c>
      <c r="AE8854" s="31" t="s">
        <v>159</v>
      </c>
      <c r="AF8854" s="33">
        <v>1</v>
      </c>
      <c r="AG8854" s="33" t="s">
        <v>53</v>
      </c>
      <c r="AH8854" s="33" t="s">
        <v>53</v>
      </c>
      <c r="AI8854" s="31" t="s">
        <v>51</v>
      </c>
      <c r="AJ8854" s="32" t="s">
        <v>48</v>
      </c>
      <c r="AK8854" s="32" t="s">
        <v>48</v>
      </c>
      <c r="AL8854" s="32" t="s">
        <v>48</v>
      </c>
      <c r="AM8854" s="32" t="s">
        <v>48</v>
      </c>
      <c r="AN8854" s="32" t="s">
        <v>48</v>
      </c>
      <c r="AO8854" s="31" t="s">
        <v>48</v>
      </c>
      <c r="AP8854" s="31" t="s">
        <v>48</v>
      </c>
    </row>
    <row r="8855" spans="1:42" x14ac:dyDescent="0.2">
      <c r="A8855" s="36">
        <v>60947</v>
      </c>
      <c r="B8855" s="32" t="s">
        <v>21856</v>
      </c>
      <c r="C8855" s="36">
        <v>60846</v>
      </c>
      <c r="D8855" s="32" t="s">
        <v>30054</v>
      </c>
      <c r="E8855" s="32" t="s">
        <v>30055</v>
      </c>
      <c r="F8855" s="32" t="s">
        <v>1227</v>
      </c>
      <c r="G8855" s="31" t="s">
        <v>159</v>
      </c>
      <c r="H8855" s="35">
        <v>95825</v>
      </c>
      <c r="I8855" s="32" t="s">
        <v>1227</v>
      </c>
      <c r="J8855" s="34">
        <v>38.601354000000001</v>
      </c>
      <c r="K8855" s="34">
        <v>-121.397929</v>
      </c>
      <c r="L8855" s="31" t="s">
        <v>93</v>
      </c>
      <c r="M8855" s="31" t="s">
        <v>476</v>
      </c>
      <c r="N8855" s="32" t="s">
        <v>477</v>
      </c>
      <c r="O8855" s="32" t="s">
        <v>48</v>
      </c>
      <c r="P8855" s="30">
        <v>22</v>
      </c>
      <c r="Q8855" s="31" t="s">
        <v>49</v>
      </c>
      <c r="R8855" s="31">
        <v>2</v>
      </c>
      <c r="S8855" s="31" t="s">
        <v>50</v>
      </c>
      <c r="T8855" s="31" t="s">
        <v>51</v>
      </c>
      <c r="U8855" s="31" t="s">
        <v>48</v>
      </c>
      <c r="V8855" s="31" t="s">
        <v>51</v>
      </c>
      <c r="W8855" s="31" t="s">
        <v>48</v>
      </c>
      <c r="X8855" s="31" t="s">
        <v>51</v>
      </c>
      <c r="Y8855" s="31" t="s">
        <v>48</v>
      </c>
      <c r="Z8855" s="31" t="s">
        <v>48</v>
      </c>
      <c r="AA8855" s="31" t="s">
        <v>48</v>
      </c>
      <c r="AB8855" s="31" t="s">
        <v>48</v>
      </c>
      <c r="AC8855" s="32" t="s">
        <v>1200</v>
      </c>
      <c r="AD8855" s="31">
        <v>16534</v>
      </c>
      <c r="AE8855" s="31" t="s">
        <v>159</v>
      </c>
      <c r="AF8855" s="33">
        <v>0.48</v>
      </c>
      <c r="AG8855" s="33" t="s">
        <v>53</v>
      </c>
      <c r="AH8855" s="33" t="s">
        <v>53</v>
      </c>
      <c r="AI8855" s="31" t="s">
        <v>51</v>
      </c>
      <c r="AJ8855" s="32" t="s">
        <v>48</v>
      </c>
      <c r="AK8855" s="32" t="s">
        <v>48</v>
      </c>
      <c r="AL8855" s="32" t="s">
        <v>48</v>
      </c>
      <c r="AM8855" s="32" t="s">
        <v>48</v>
      </c>
      <c r="AN8855" s="32" t="s">
        <v>48</v>
      </c>
      <c r="AO8855" s="31" t="s">
        <v>48</v>
      </c>
      <c r="AP8855" s="31" t="s">
        <v>48</v>
      </c>
    </row>
    <row r="8856" spans="1:42" x14ac:dyDescent="0.2">
      <c r="A8856" s="36">
        <v>60947</v>
      </c>
      <c r="B8856" s="32" t="s">
        <v>21856</v>
      </c>
      <c r="C8856" s="36">
        <v>60847</v>
      </c>
      <c r="D8856" s="32" t="s">
        <v>30056</v>
      </c>
      <c r="E8856" s="32" t="s">
        <v>30057</v>
      </c>
      <c r="F8856" s="32" t="s">
        <v>3423</v>
      </c>
      <c r="G8856" s="31" t="s">
        <v>1611</v>
      </c>
      <c r="H8856" s="35">
        <v>21550</v>
      </c>
      <c r="I8856" s="32" t="s">
        <v>3507</v>
      </c>
      <c r="J8856" s="34">
        <v>39.505186999999999</v>
      </c>
      <c r="K8856" s="34">
        <v>-79.392990999999995</v>
      </c>
      <c r="L8856" s="31" t="s">
        <v>903</v>
      </c>
      <c r="M8856" s="31" t="s">
        <v>216</v>
      </c>
      <c r="N8856" s="32" t="s">
        <v>217</v>
      </c>
      <c r="O8856" s="32" t="s">
        <v>48</v>
      </c>
      <c r="P8856" s="30">
        <v>22</v>
      </c>
      <c r="Q8856" s="31" t="s">
        <v>49</v>
      </c>
      <c r="R8856" s="31">
        <v>2</v>
      </c>
      <c r="S8856" s="31" t="s">
        <v>50</v>
      </c>
      <c r="T8856" s="31" t="s">
        <v>51</v>
      </c>
      <c r="U8856" s="31" t="s">
        <v>48</v>
      </c>
      <c r="V8856" s="31" t="s">
        <v>51</v>
      </c>
      <c r="W8856" s="31" t="s">
        <v>48</v>
      </c>
      <c r="X8856" s="31" t="s">
        <v>51</v>
      </c>
      <c r="Y8856" s="31" t="s">
        <v>48</v>
      </c>
      <c r="Z8856" s="31" t="s">
        <v>48</v>
      </c>
      <c r="AA8856" s="31" t="s">
        <v>48</v>
      </c>
      <c r="AB8856" s="31" t="s">
        <v>48</v>
      </c>
      <c r="AC8856" s="32" t="s">
        <v>3524</v>
      </c>
      <c r="AD8856" s="31">
        <v>15270</v>
      </c>
      <c r="AE8856" s="31" t="s">
        <v>1611</v>
      </c>
      <c r="AF8856" s="33">
        <v>0.48</v>
      </c>
      <c r="AG8856" s="33" t="s">
        <v>53</v>
      </c>
      <c r="AH8856" s="33" t="s">
        <v>53</v>
      </c>
      <c r="AI8856" s="31" t="s">
        <v>51</v>
      </c>
      <c r="AJ8856" s="32" t="s">
        <v>48</v>
      </c>
      <c r="AK8856" s="32" t="s">
        <v>48</v>
      </c>
      <c r="AL8856" s="32" t="s">
        <v>48</v>
      </c>
      <c r="AM8856" s="32" t="s">
        <v>48</v>
      </c>
      <c r="AN8856" s="32" t="s">
        <v>48</v>
      </c>
      <c r="AO8856" s="31" t="s">
        <v>48</v>
      </c>
      <c r="AP8856" s="31" t="s">
        <v>48</v>
      </c>
    </row>
    <row r="8857" spans="1:42" x14ac:dyDescent="0.2">
      <c r="A8857" s="36">
        <v>60508</v>
      </c>
      <c r="B8857" s="32" t="s">
        <v>30058</v>
      </c>
      <c r="C8857" s="36">
        <v>60848</v>
      </c>
      <c r="D8857" s="32" t="s">
        <v>30059</v>
      </c>
      <c r="E8857" s="32" t="s">
        <v>30060</v>
      </c>
      <c r="F8857" s="32" t="s">
        <v>15669</v>
      </c>
      <c r="G8857" s="31" t="s">
        <v>3517</v>
      </c>
      <c r="H8857" s="35">
        <v>19605</v>
      </c>
      <c r="I8857" s="32" t="s">
        <v>5995</v>
      </c>
      <c r="J8857" s="34">
        <v>40.423484000000002</v>
      </c>
      <c r="K8857" s="34">
        <v>-75.925224999999998</v>
      </c>
      <c r="L8857" s="31" t="s">
        <v>903</v>
      </c>
      <c r="M8857" s="31" t="s">
        <v>216</v>
      </c>
      <c r="N8857" s="32" t="s">
        <v>217</v>
      </c>
      <c r="O8857" s="32" t="s">
        <v>48</v>
      </c>
      <c r="P8857" s="30">
        <v>22</v>
      </c>
      <c r="Q8857" s="31" t="s">
        <v>49</v>
      </c>
      <c r="R8857" s="31">
        <v>2</v>
      </c>
      <c r="S8857" s="31" t="s">
        <v>50</v>
      </c>
      <c r="T8857" s="31" t="s">
        <v>51</v>
      </c>
      <c r="U8857" s="31" t="s">
        <v>48</v>
      </c>
      <c r="V8857" s="31" t="s">
        <v>51</v>
      </c>
      <c r="W8857" s="31" t="s">
        <v>48</v>
      </c>
      <c r="X8857" s="31" t="s">
        <v>51</v>
      </c>
      <c r="Y8857" s="31" t="s">
        <v>48</v>
      </c>
      <c r="Z8857" s="31" t="s">
        <v>51</v>
      </c>
      <c r="AA8857" s="31" t="s">
        <v>48</v>
      </c>
      <c r="AB8857" s="31" t="s">
        <v>48</v>
      </c>
      <c r="AC8857" s="32" t="s">
        <v>5968</v>
      </c>
      <c r="AD8857" s="31">
        <v>12390</v>
      </c>
      <c r="AE8857" s="31" t="s">
        <v>3517</v>
      </c>
      <c r="AF8857" s="33">
        <v>13.2</v>
      </c>
      <c r="AG8857" s="33" t="s">
        <v>53</v>
      </c>
      <c r="AH8857" s="33" t="s">
        <v>53</v>
      </c>
      <c r="AI8857" s="31" t="s">
        <v>51</v>
      </c>
      <c r="AJ8857" s="32" t="s">
        <v>48</v>
      </c>
      <c r="AK8857" s="32" t="s">
        <v>48</v>
      </c>
      <c r="AL8857" s="32" t="s">
        <v>48</v>
      </c>
      <c r="AM8857" s="32" t="s">
        <v>48</v>
      </c>
      <c r="AN8857" s="32" t="s">
        <v>48</v>
      </c>
      <c r="AO8857" s="31" t="s">
        <v>51</v>
      </c>
      <c r="AP8857" s="31" t="s">
        <v>52</v>
      </c>
    </row>
    <row r="8858" spans="1:42" x14ac:dyDescent="0.2">
      <c r="A8858" s="36">
        <v>60508</v>
      </c>
      <c r="B8858" s="32" t="s">
        <v>30058</v>
      </c>
      <c r="C8858" s="36">
        <v>60849</v>
      </c>
      <c r="D8858" s="32" t="s">
        <v>30061</v>
      </c>
      <c r="E8858" s="32" t="s">
        <v>30062</v>
      </c>
      <c r="F8858" s="32" t="s">
        <v>21379</v>
      </c>
      <c r="G8858" s="31" t="s">
        <v>1611</v>
      </c>
      <c r="H8858" s="35">
        <v>21727</v>
      </c>
      <c r="I8858" s="32" t="s">
        <v>21364</v>
      </c>
      <c r="J8858" s="34">
        <v>39.693730000000002</v>
      </c>
      <c r="K8858" s="34">
        <v>-77.314426999999995</v>
      </c>
      <c r="L8858" s="31" t="s">
        <v>903</v>
      </c>
      <c r="M8858" s="31" t="s">
        <v>216</v>
      </c>
      <c r="N8858" s="32" t="s">
        <v>217</v>
      </c>
      <c r="O8858" s="32" t="s">
        <v>48</v>
      </c>
      <c r="P8858" s="30">
        <v>22</v>
      </c>
      <c r="Q8858" s="31" t="s">
        <v>49</v>
      </c>
      <c r="R8858" s="31">
        <v>2</v>
      </c>
      <c r="S8858" s="31" t="s">
        <v>50</v>
      </c>
      <c r="T8858" s="31" t="s">
        <v>51</v>
      </c>
      <c r="U8858" s="31" t="s">
        <v>48</v>
      </c>
      <c r="V8858" s="31" t="s">
        <v>51</v>
      </c>
      <c r="W8858" s="31" t="s">
        <v>48</v>
      </c>
      <c r="X8858" s="31" t="s">
        <v>51</v>
      </c>
      <c r="Y8858" s="31" t="s">
        <v>48</v>
      </c>
      <c r="Z8858" s="31" t="s">
        <v>51</v>
      </c>
      <c r="AA8858" s="31" t="s">
        <v>52</v>
      </c>
      <c r="AB8858" s="31" t="s">
        <v>48</v>
      </c>
      <c r="AC8858" s="32" t="s">
        <v>3524</v>
      </c>
      <c r="AD8858" s="31">
        <v>15270</v>
      </c>
      <c r="AE8858" s="31" t="s">
        <v>1611</v>
      </c>
      <c r="AF8858" s="33">
        <v>12.4</v>
      </c>
      <c r="AG8858" s="33" t="s">
        <v>53</v>
      </c>
      <c r="AH8858" s="33" t="s">
        <v>53</v>
      </c>
      <c r="AI8858" s="31" t="s">
        <v>51</v>
      </c>
      <c r="AJ8858" s="32" t="s">
        <v>48</v>
      </c>
      <c r="AK8858" s="32" t="s">
        <v>48</v>
      </c>
      <c r="AL8858" s="32" t="s">
        <v>48</v>
      </c>
      <c r="AM8858" s="32" t="s">
        <v>48</v>
      </c>
      <c r="AN8858" s="32" t="s">
        <v>48</v>
      </c>
      <c r="AO8858" s="31" t="s">
        <v>51</v>
      </c>
      <c r="AP8858" s="31" t="s">
        <v>52</v>
      </c>
    </row>
    <row r="8859" spans="1:42" ht="29" x14ac:dyDescent="0.2">
      <c r="A8859" s="36">
        <v>64281</v>
      </c>
      <c r="B8859" s="32" t="s">
        <v>30063</v>
      </c>
      <c r="C8859" s="36">
        <v>60850</v>
      </c>
      <c r="D8859" s="32" t="s">
        <v>30064</v>
      </c>
      <c r="E8859" s="32" t="s">
        <v>30065</v>
      </c>
      <c r="F8859" s="32" t="s">
        <v>22980</v>
      </c>
      <c r="G8859" s="31" t="s">
        <v>1987</v>
      </c>
      <c r="H8859" s="35">
        <v>28364</v>
      </c>
      <c r="I8859" s="32" t="s">
        <v>5463</v>
      </c>
      <c r="J8859" s="34">
        <v>34.709198000000001</v>
      </c>
      <c r="K8859" s="34">
        <v>-79.351904000000005</v>
      </c>
      <c r="L8859" s="31" t="s">
        <v>60</v>
      </c>
      <c r="M8859" s="31" t="s">
        <v>5469</v>
      </c>
      <c r="N8859" s="32" t="s">
        <v>5470</v>
      </c>
      <c r="O8859" s="32" t="s">
        <v>48</v>
      </c>
      <c r="P8859" s="30">
        <v>22</v>
      </c>
      <c r="Q8859" s="31" t="s">
        <v>49</v>
      </c>
      <c r="R8859" s="31">
        <v>2</v>
      </c>
      <c r="S8859" s="31" t="s">
        <v>50</v>
      </c>
      <c r="T8859" s="31" t="s">
        <v>51</v>
      </c>
      <c r="U8859" s="31" t="s">
        <v>48</v>
      </c>
      <c r="V8859" s="31" t="s">
        <v>71</v>
      </c>
      <c r="W8859" s="31" t="s">
        <v>30066</v>
      </c>
      <c r="X8859" s="31" t="s">
        <v>71</v>
      </c>
      <c r="Y8859" s="31" t="s">
        <v>30066</v>
      </c>
      <c r="Z8859" s="31" t="s">
        <v>51</v>
      </c>
      <c r="AA8859" s="31" t="s">
        <v>48</v>
      </c>
      <c r="AB8859" s="31" t="s">
        <v>48</v>
      </c>
      <c r="AC8859" s="32" t="s">
        <v>5416</v>
      </c>
      <c r="AD8859" s="31">
        <v>3046</v>
      </c>
      <c r="AE8859" s="31" t="s">
        <v>1987</v>
      </c>
      <c r="AF8859" s="33">
        <v>22.86</v>
      </c>
      <c r="AG8859" s="33" t="s">
        <v>53</v>
      </c>
      <c r="AH8859" s="33" t="s">
        <v>53</v>
      </c>
      <c r="AI8859" s="31" t="s">
        <v>51</v>
      </c>
      <c r="AJ8859" s="32" t="s">
        <v>48</v>
      </c>
      <c r="AK8859" s="32" t="s">
        <v>48</v>
      </c>
      <c r="AL8859" s="32" t="s">
        <v>48</v>
      </c>
      <c r="AM8859" s="32" t="s">
        <v>48</v>
      </c>
      <c r="AN8859" s="32" t="s">
        <v>48</v>
      </c>
      <c r="AO8859" s="31" t="s">
        <v>52</v>
      </c>
      <c r="AP8859" s="31" t="s">
        <v>52</v>
      </c>
    </row>
    <row r="8860" spans="1:42" x14ac:dyDescent="0.2">
      <c r="A8860" s="36">
        <v>61561</v>
      </c>
      <c r="B8860" s="32" t="s">
        <v>30067</v>
      </c>
      <c r="C8860" s="36">
        <v>60851</v>
      </c>
      <c r="D8860" s="32" t="s">
        <v>30068</v>
      </c>
      <c r="E8860" s="32" t="s">
        <v>30069</v>
      </c>
      <c r="F8860" s="32" t="s">
        <v>15372</v>
      </c>
      <c r="G8860" s="31" t="s">
        <v>1482</v>
      </c>
      <c r="H8860" s="35">
        <v>1507</v>
      </c>
      <c r="I8860" s="32" t="s">
        <v>7735</v>
      </c>
      <c r="J8860" s="34">
        <v>42.174999999999997</v>
      </c>
      <c r="K8860" s="34">
        <v>-71.986000000000004</v>
      </c>
      <c r="L8860" s="31" t="s">
        <v>323</v>
      </c>
      <c r="M8860" s="31" t="s">
        <v>1449</v>
      </c>
      <c r="N8860" s="32" t="s">
        <v>1450</v>
      </c>
      <c r="O8860" s="32" t="s">
        <v>48</v>
      </c>
      <c r="P8860" s="30">
        <v>22</v>
      </c>
      <c r="Q8860" s="31" t="s">
        <v>49</v>
      </c>
      <c r="R8860" s="31">
        <v>2</v>
      </c>
      <c r="S8860" s="31" t="s">
        <v>50</v>
      </c>
      <c r="T8860" s="31" t="s">
        <v>51</v>
      </c>
      <c r="U8860" s="31" t="s">
        <v>48</v>
      </c>
      <c r="V8860" s="31" t="s">
        <v>71</v>
      </c>
      <c r="W8860" s="31" t="s">
        <v>30070</v>
      </c>
      <c r="X8860" s="31" t="s">
        <v>51</v>
      </c>
      <c r="Y8860" s="31" t="s">
        <v>48</v>
      </c>
      <c r="Z8860" s="31" t="s">
        <v>51</v>
      </c>
      <c r="AA8860" s="31" t="s">
        <v>52</v>
      </c>
      <c r="AB8860" s="31" t="s">
        <v>48</v>
      </c>
      <c r="AC8860" s="32" t="s">
        <v>3623</v>
      </c>
      <c r="AD8860" s="31">
        <v>11804</v>
      </c>
      <c r="AE8860" s="31" t="s">
        <v>1482</v>
      </c>
      <c r="AF8860" s="33">
        <v>13.8</v>
      </c>
      <c r="AG8860" s="33" t="s">
        <v>53</v>
      </c>
      <c r="AH8860" s="33" t="s">
        <v>53</v>
      </c>
      <c r="AI8860" s="31" t="s">
        <v>51</v>
      </c>
      <c r="AJ8860" s="32" t="s">
        <v>48</v>
      </c>
      <c r="AK8860" s="32" t="s">
        <v>48</v>
      </c>
      <c r="AL8860" s="32" t="s">
        <v>48</v>
      </c>
      <c r="AM8860" s="32" t="s">
        <v>48</v>
      </c>
      <c r="AN8860" s="32" t="s">
        <v>48</v>
      </c>
      <c r="AO8860" s="31" t="s">
        <v>51</v>
      </c>
      <c r="AP8860" s="31" t="s">
        <v>52</v>
      </c>
    </row>
    <row r="8861" spans="1:42" x14ac:dyDescent="0.2">
      <c r="A8861" s="36">
        <v>61561</v>
      </c>
      <c r="B8861" s="32" t="s">
        <v>30067</v>
      </c>
      <c r="C8861" s="36">
        <v>60852</v>
      </c>
      <c r="D8861" s="32" t="s">
        <v>30071</v>
      </c>
      <c r="E8861" s="32" t="s">
        <v>30072</v>
      </c>
      <c r="F8861" s="32" t="s">
        <v>15372</v>
      </c>
      <c r="G8861" s="31" t="s">
        <v>1482</v>
      </c>
      <c r="H8861" s="35">
        <v>1507</v>
      </c>
      <c r="I8861" s="32" t="s">
        <v>7735</v>
      </c>
      <c r="J8861" s="34">
        <v>42.152999999999999</v>
      </c>
      <c r="K8861" s="34">
        <v>-71.988</v>
      </c>
      <c r="L8861" s="31" t="s">
        <v>323</v>
      </c>
      <c r="M8861" s="31" t="s">
        <v>1449</v>
      </c>
      <c r="N8861" s="32" t="s">
        <v>1450</v>
      </c>
      <c r="O8861" s="32" t="s">
        <v>48</v>
      </c>
      <c r="P8861" s="30">
        <v>22</v>
      </c>
      <c r="Q8861" s="31" t="s">
        <v>49</v>
      </c>
      <c r="R8861" s="31">
        <v>2</v>
      </c>
      <c r="S8861" s="31" t="s">
        <v>50</v>
      </c>
      <c r="T8861" s="31" t="s">
        <v>51</v>
      </c>
      <c r="U8861" s="31" t="s">
        <v>48</v>
      </c>
      <c r="V8861" s="31" t="s">
        <v>71</v>
      </c>
      <c r="W8861" s="31" t="s">
        <v>30073</v>
      </c>
      <c r="X8861" s="31" t="s">
        <v>51</v>
      </c>
      <c r="Y8861" s="31" t="s">
        <v>48</v>
      </c>
      <c r="Z8861" s="31" t="s">
        <v>48</v>
      </c>
      <c r="AA8861" s="31" t="s">
        <v>48</v>
      </c>
      <c r="AB8861" s="31" t="s">
        <v>48</v>
      </c>
      <c r="AC8861" s="32" t="s">
        <v>3623</v>
      </c>
      <c r="AD8861" s="31">
        <v>11804</v>
      </c>
      <c r="AE8861" s="31" t="s">
        <v>1482</v>
      </c>
      <c r="AF8861" s="33">
        <v>13.8</v>
      </c>
      <c r="AG8861" s="33" t="s">
        <v>53</v>
      </c>
      <c r="AH8861" s="33" t="s">
        <v>53</v>
      </c>
      <c r="AI8861" s="31" t="s">
        <v>51</v>
      </c>
      <c r="AJ8861" s="32" t="s">
        <v>48</v>
      </c>
      <c r="AK8861" s="32" t="s">
        <v>48</v>
      </c>
      <c r="AL8861" s="32" t="s">
        <v>48</v>
      </c>
      <c r="AM8861" s="32" t="s">
        <v>48</v>
      </c>
      <c r="AN8861" s="32" t="s">
        <v>48</v>
      </c>
      <c r="AO8861" s="31" t="s">
        <v>48</v>
      </c>
      <c r="AP8861" s="31" t="s">
        <v>48</v>
      </c>
    </row>
    <row r="8862" spans="1:42" x14ac:dyDescent="0.2">
      <c r="A8862" s="36">
        <v>60511</v>
      </c>
      <c r="B8862" s="32" t="s">
        <v>30074</v>
      </c>
      <c r="C8862" s="36">
        <v>60853</v>
      </c>
      <c r="D8862" s="32" t="s">
        <v>30075</v>
      </c>
      <c r="E8862" s="32" t="s">
        <v>30076</v>
      </c>
      <c r="F8862" s="32" t="s">
        <v>6504</v>
      </c>
      <c r="G8862" s="31" t="s">
        <v>4308</v>
      </c>
      <c r="H8862" s="35">
        <v>38851</v>
      </c>
      <c r="I8862" s="32" t="s">
        <v>2789</v>
      </c>
      <c r="J8862" s="34">
        <v>33.926665999999997</v>
      </c>
      <c r="K8862" s="34">
        <v>-88.997563</v>
      </c>
      <c r="L8862" s="31" t="s">
        <v>60</v>
      </c>
      <c r="M8862" s="31" t="s">
        <v>176</v>
      </c>
      <c r="N8862" s="32" t="s">
        <v>171</v>
      </c>
      <c r="O8862" s="32" t="s">
        <v>48</v>
      </c>
      <c r="P8862" s="30">
        <v>22</v>
      </c>
      <c r="Q8862" s="31" t="s">
        <v>49</v>
      </c>
      <c r="R8862" s="31">
        <v>2</v>
      </c>
      <c r="S8862" s="31" t="s">
        <v>50</v>
      </c>
      <c r="T8862" s="31" t="s">
        <v>51</v>
      </c>
      <c r="U8862" s="31" t="s">
        <v>48</v>
      </c>
      <c r="V8862" s="31" t="s">
        <v>51</v>
      </c>
      <c r="W8862" s="31" t="s">
        <v>48</v>
      </c>
      <c r="X8862" s="31" t="s">
        <v>51</v>
      </c>
      <c r="Y8862" s="31" t="s">
        <v>48</v>
      </c>
      <c r="Z8862" s="31" t="s">
        <v>48</v>
      </c>
      <c r="AA8862" s="31" t="s">
        <v>48</v>
      </c>
      <c r="AB8862" s="31" t="s">
        <v>48</v>
      </c>
      <c r="AC8862" s="32" t="s">
        <v>20486</v>
      </c>
      <c r="AD8862" s="31">
        <v>13227</v>
      </c>
      <c r="AE8862" s="31" t="s">
        <v>4308</v>
      </c>
      <c r="AF8862" s="33">
        <v>25</v>
      </c>
      <c r="AG8862" s="33" t="s">
        <v>53</v>
      </c>
      <c r="AH8862" s="33" t="s">
        <v>53</v>
      </c>
      <c r="AI8862" s="31" t="s">
        <v>51</v>
      </c>
      <c r="AJ8862" s="32" t="s">
        <v>48</v>
      </c>
      <c r="AK8862" s="32" t="s">
        <v>48</v>
      </c>
      <c r="AL8862" s="32" t="s">
        <v>48</v>
      </c>
      <c r="AM8862" s="32" t="s">
        <v>48</v>
      </c>
      <c r="AN8862" s="32" t="s">
        <v>48</v>
      </c>
      <c r="AO8862" s="31" t="s">
        <v>48</v>
      </c>
      <c r="AP8862" s="31" t="s">
        <v>48</v>
      </c>
    </row>
    <row r="8863" spans="1:42" x14ac:dyDescent="0.2">
      <c r="A8863" s="36">
        <v>60513</v>
      </c>
      <c r="B8863" s="32" t="s">
        <v>30077</v>
      </c>
      <c r="C8863" s="36">
        <v>60854</v>
      </c>
      <c r="D8863" s="32" t="s">
        <v>30078</v>
      </c>
      <c r="E8863" s="32" t="s">
        <v>30079</v>
      </c>
      <c r="F8863" s="32" t="s">
        <v>30080</v>
      </c>
      <c r="G8863" s="31" t="s">
        <v>1482</v>
      </c>
      <c r="H8863" s="35">
        <v>2071</v>
      </c>
      <c r="I8863" s="32" t="s">
        <v>3548</v>
      </c>
      <c r="J8863" s="34">
        <v>42.109563999999999</v>
      </c>
      <c r="K8863" s="34">
        <v>-71.266743000000005</v>
      </c>
      <c r="L8863" s="31" t="s">
        <v>323</v>
      </c>
      <c r="M8863" s="31" t="s">
        <v>1449</v>
      </c>
      <c r="N8863" s="32" t="s">
        <v>1450</v>
      </c>
      <c r="O8863" s="32" t="s">
        <v>48</v>
      </c>
      <c r="P8863" s="30">
        <v>22</v>
      </c>
      <c r="Q8863" s="31" t="s">
        <v>49</v>
      </c>
      <c r="R8863" s="31">
        <v>2</v>
      </c>
      <c r="S8863" s="31" t="s">
        <v>50</v>
      </c>
      <c r="T8863" s="31" t="s">
        <v>51</v>
      </c>
      <c r="U8863" s="31" t="s">
        <v>48</v>
      </c>
      <c r="V8863" s="31" t="s">
        <v>71</v>
      </c>
      <c r="W8863" s="31" t="s">
        <v>30081</v>
      </c>
      <c r="X8863" s="31" t="s">
        <v>51</v>
      </c>
      <c r="Y8863" s="31" t="s">
        <v>48</v>
      </c>
      <c r="Z8863" s="31" t="s">
        <v>51</v>
      </c>
      <c r="AA8863" s="31" t="s">
        <v>48</v>
      </c>
      <c r="AB8863" s="31" t="s">
        <v>48</v>
      </c>
      <c r="AC8863" s="32" t="s">
        <v>1541</v>
      </c>
      <c r="AD8863" s="31">
        <v>54913</v>
      </c>
      <c r="AE8863" s="31" t="s">
        <v>1482</v>
      </c>
      <c r="AF8863" s="33">
        <v>13.8</v>
      </c>
      <c r="AG8863" s="33" t="s">
        <v>53</v>
      </c>
      <c r="AH8863" s="33" t="s">
        <v>53</v>
      </c>
      <c r="AI8863" s="31" t="s">
        <v>51</v>
      </c>
      <c r="AJ8863" s="32" t="s">
        <v>48</v>
      </c>
      <c r="AK8863" s="32" t="s">
        <v>48</v>
      </c>
      <c r="AL8863" s="32" t="s">
        <v>48</v>
      </c>
      <c r="AM8863" s="32" t="s">
        <v>48</v>
      </c>
      <c r="AN8863" s="32" t="s">
        <v>48</v>
      </c>
      <c r="AO8863" s="31" t="s">
        <v>52</v>
      </c>
      <c r="AP8863" s="31" t="s">
        <v>52</v>
      </c>
    </row>
    <row r="8864" spans="1:42" ht="29" x14ac:dyDescent="0.2">
      <c r="A8864" s="36">
        <v>60514</v>
      </c>
      <c r="B8864" s="32" t="s">
        <v>30082</v>
      </c>
      <c r="C8864" s="36">
        <v>60855</v>
      </c>
      <c r="D8864" s="32" t="s">
        <v>30083</v>
      </c>
      <c r="E8864" s="32" t="s">
        <v>30084</v>
      </c>
      <c r="F8864" s="32" t="s">
        <v>29934</v>
      </c>
      <c r="G8864" s="31" t="s">
        <v>1482</v>
      </c>
      <c r="H8864" s="35">
        <v>1862</v>
      </c>
      <c r="I8864" s="32" t="s">
        <v>1521</v>
      </c>
      <c r="J8864" s="34">
        <v>42.582855000000002</v>
      </c>
      <c r="K8864" s="34">
        <v>-71.246388999999994</v>
      </c>
      <c r="L8864" s="31" t="s">
        <v>323</v>
      </c>
      <c r="M8864" s="31" t="s">
        <v>1449</v>
      </c>
      <c r="N8864" s="32" t="s">
        <v>1450</v>
      </c>
      <c r="O8864" s="32" t="s">
        <v>48</v>
      </c>
      <c r="P8864" s="30">
        <v>22</v>
      </c>
      <c r="Q8864" s="31" t="s">
        <v>49</v>
      </c>
      <c r="R8864" s="31">
        <v>2</v>
      </c>
      <c r="S8864" s="31" t="s">
        <v>50</v>
      </c>
      <c r="T8864" s="31" t="s">
        <v>51</v>
      </c>
      <c r="U8864" s="31" t="s">
        <v>48</v>
      </c>
      <c r="V8864" s="31" t="s">
        <v>71</v>
      </c>
      <c r="W8864" s="31" t="s">
        <v>30085</v>
      </c>
      <c r="X8864" s="31" t="s">
        <v>51</v>
      </c>
      <c r="Y8864" s="31" t="s">
        <v>48</v>
      </c>
      <c r="Z8864" s="31" t="s">
        <v>51</v>
      </c>
      <c r="AA8864" s="31" t="s">
        <v>48</v>
      </c>
      <c r="AB8864" s="31" t="s">
        <v>48</v>
      </c>
      <c r="AC8864" s="32" t="s">
        <v>3623</v>
      </c>
      <c r="AD8864" s="31">
        <v>11804</v>
      </c>
      <c r="AE8864" s="31" t="s">
        <v>1482</v>
      </c>
      <c r="AF8864" s="33">
        <v>23</v>
      </c>
      <c r="AG8864" s="33" t="s">
        <v>53</v>
      </c>
      <c r="AH8864" s="33" t="s">
        <v>53</v>
      </c>
      <c r="AI8864" s="31" t="s">
        <v>51</v>
      </c>
      <c r="AJ8864" s="32" t="s">
        <v>48</v>
      </c>
      <c r="AK8864" s="32" t="s">
        <v>48</v>
      </c>
      <c r="AL8864" s="32" t="s">
        <v>48</v>
      </c>
      <c r="AM8864" s="32" t="s">
        <v>48</v>
      </c>
      <c r="AN8864" s="32" t="s">
        <v>48</v>
      </c>
      <c r="AO8864" s="31" t="s">
        <v>52</v>
      </c>
      <c r="AP8864" s="31" t="s">
        <v>52</v>
      </c>
    </row>
    <row r="8865" spans="1:42" x14ac:dyDescent="0.2">
      <c r="A8865" s="36">
        <v>60515</v>
      </c>
      <c r="B8865" s="32" t="s">
        <v>30086</v>
      </c>
      <c r="C8865" s="36">
        <v>60856</v>
      </c>
      <c r="D8865" s="32" t="s">
        <v>30087</v>
      </c>
      <c r="E8865" s="32" t="s">
        <v>30088</v>
      </c>
      <c r="F8865" s="32" t="s">
        <v>30089</v>
      </c>
      <c r="G8865" s="31" t="s">
        <v>92</v>
      </c>
      <c r="H8865" s="35">
        <v>79042</v>
      </c>
      <c r="I8865" s="32" t="s">
        <v>30090</v>
      </c>
      <c r="J8865" s="34">
        <v>34.769544000000003</v>
      </c>
      <c r="K8865" s="34">
        <v>-102.05242200000001</v>
      </c>
      <c r="L8865" s="31" t="s">
        <v>431</v>
      </c>
      <c r="M8865" s="31" t="s">
        <v>885</v>
      </c>
      <c r="N8865" s="32" t="s">
        <v>886</v>
      </c>
      <c r="O8865" s="32" t="s">
        <v>48</v>
      </c>
      <c r="P8865" s="30">
        <v>22</v>
      </c>
      <c r="Q8865" s="31" t="s">
        <v>49</v>
      </c>
      <c r="R8865" s="31">
        <v>2</v>
      </c>
      <c r="S8865" s="31" t="s">
        <v>50</v>
      </c>
      <c r="T8865" s="31" t="s">
        <v>51</v>
      </c>
      <c r="U8865" s="31" t="s">
        <v>48</v>
      </c>
      <c r="V8865" s="31" t="s">
        <v>51</v>
      </c>
      <c r="W8865" s="31" t="s">
        <v>48</v>
      </c>
      <c r="X8865" s="31" t="s">
        <v>51</v>
      </c>
      <c r="Y8865" s="31" t="s">
        <v>48</v>
      </c>
      <c r="Z8865" s="31" t="s">
        <v>51</v>
      </c>
      <c r="AA8865" s="31" t="s">
        <v>48</v>
      </c>
      <c r="AB8865" s="31" t="s">
        <v>48</v>
      </c>
      <c r="AC8865" s="32" t="s">
        <v>6476</v>
      </c>
      <c r="AD8865" s="31">
        <v>44372</v>
      </c>
      <c r="AE8865" s="31" t="s">
        <v>92</v>
      </c>
      <c r="AF8865" s="33">
        <v>345</v>
      </c>
      <c r="AG8865" s="33" t="s">
        <v>53</v>
      </c>
      <c r="AH8865" s="33" t="s">
        <v>53</v>
      </c>
      <c r="AI8865" s="31" t="s">
        <v>51</v>
      </c>
      <c r="AJ8865" s="32" t="s">
        <v>48</v>
      </c>
      <c r="AK8865" s="32" t="s">
        <v>48</v>
      </c>
      <c r="AL8865" s="32" t="s">
        <v>48</v>
      </c>
      <c r="AM8865" s="32" t="s">
        <v>48</v>
      </c>
      <c r="AN8865" s="32" t="s">
        <v>48</v>
      </c>
      <c r="AO8865" s="31" t="s">
        <v>52</v>
      </c>
      <c r="AP8865" s="31" t="s">
        <v>52</v>
      </c>
    </row>
    <row r="8866" spans="1:42" x14ac:dyDescent="0.2">
      <c r="A8866" s="36">
        <v>60516</v>
      </c>
      <c r="B8866" s="32" t="s">
        <v>30091</v>
      </c>
      <c r="C8866" s="36">
        <v>60857</v>
      </c>
      <c r="D8866" s="32" t="s">
        <v>30092</v>
      </c>
      <c r="E8866" s="32" t="s">
        <v>30093</v>
      </c>
      <c r="F8866" s="32" t="s">
        <v>14547</v>
      </c>
      <c r="G8866" s="31" t="s">
        <v>4885</v>
      </c>
      <c r="H8866" s="35">
        <v>8701</v>
      </c>
      <c r="I8866" s="32" t="s">
        <v>4892</v>
      </c>
      <c r="J8866" s="34">
        <v>40.070878999999998</v>
      </c>
      <c r="K8866" s="34">
        <v>-74.161152999999999</v>
      </c>
      <c r="L8866" s="31" t="s">
        <v>903</v>
      </c>
      <c r="M8866" s="31" t="s">
        <v>216</v>
      </c>
      <c r="N8866" s="32" t="s">
        <v>217</v>
      </c>
      <c r="O8866" s="32" t="s">
        <v>48</v>
      </c>
      <c r="P8866" s="30">
        <v>326</v>
      </c>
      <c r="Q8866" s="31" t="s">
        <v>49</v>
      </c>
      <c r="R8866" s="31">
        <v>6</v>
      </c>
      <c r="S8866" s="31" t="s">
        <v>9861</v>
      </c>
      <c r="T8866" s="31" t="s">
        <v>51</v>
      </c>
      <c r="U8866" s="31" t="s">
        <v>48</v>
      </c>
      <c r="V8866" s="31" t="s">
        <v>51</v>
      </c>
      <c r="W8866" s="31" t="s">
        <v>48</v>
      </c>
      <c r="X8866" s="31" t="s">
        <v>51</v>
      </c>
      <c r="Y8866" s="31" t="s">
        <v>48</v>
      </c>
      <c r="Z8866" s="31" t="s">
        <v>51</v>
      </c>
      <c r="AA8866" s="31" t="s">
        <v>52</v>
      </c>
      <c r="AB8866" s="31" t="s">
        <v>48</v>
      </c>
      <c r="AC8866" s="32" t="s">
        <v>4907</v>
      </c>
      <c r="AD8866" s="31">
        <v>9726</v>
      </c>
      <c r="AE8866" s="31" t="s">
        <v>4885</v>
      </c>
      <c r="AF8866" s="33">
        <v>0.48</v>
      </c>
      <c r="AG8866" s="33" t="s">
        <v>53</v>
      </c>
      <c r="AH8866" s="33" t="s">
        <v>53</v>
      </c>
      <c r="AI8866" s="31" t="s">
        <v>51</v>
      </c>
      <c r="AJ8866" s="32" t="s">
        <v>48</v>
      </c>
      <c r="AK8866" s="32" t="s">
        <v>48</v>
      </c>
      <c r="AL8866" s="32" t="s">
        <v>48</v>
      </c>
      <c r="AM8866" s="32" t="s">
        <v>48</v>
      </c>
      <c r="AN8866" s="32" t="s">
        <v>48</v>
      </c>
      <c r="AO8866" s="31" t="s">
        <v>52</v>
      </c>
      <c r="AP8866" s="31" t="s">
        <v>52</v>
      </c>
    </row>
    <row r="8867" spans="1:42" x14ac:dyDescent="0.2">
      <c r="A8867" s="36">
        <v>60517</v>
      </c>
      <c r="B8867" s="32" t="s">
        <v>30094</v>
      </c>
      <c r="C8867" s="36">
        <v>60858</v>
      </c>
      <c r="D8867" s="32" t="s">
        <v>30094</v>
      </c>
      <c r="E8867" s="32" t="s">
        <v>30095</v>
      </c>
      <c r="F8867" s="32" t="s">
        <v>630</v>
      </c>
      <c r="G8867" s="31" t="s">
        <v>1482</v>
      </c>
      <c r="H8867" s="35">
        <v>2028</v>
      </c>
      <c r="I8867" s="32" t="s">
        <v>3548</v>
      </c>
      <c r="J8867" s="34">
        <v>42.076118999999998</v>
      </c>
      <c r="K8867" s="34">
        <v>-71.422707000000003</v>
      </c>
      <c r="L8867" s="31" t="s">
        <v>323</v>
      </c>
      <c r="M8867" s="31" t="s">
        <v>1449</v>
      </c>
      <c r="N8867" s="32" t="s">
        <v>1450</v>
      </c>
      <c r="O8867" s="32" t="s">
        <v>48</v>
      </c>
      <c r="P8867" s="30">
        <v>22</v>
      </c>
      <c r="Q8867" s="31" t="s">
        <v>49</v>
      </c>
      <c r="R8867" s="31">
        <v>2</v>
      </c>
      <c r="S8867" s="31" t="s">
        <v>50</v>
      </c>
      <c r="T8867" s="31" t="s">
        <v>51</v>
      </c>
      <c r="U8867" s="31" t="s">
        <v>48</v>
      </c>
      <c r="V8867" s="31" t="s">
        <v>51</v>
      </c>
      <c r="W8867" s="31" t="s">
        <v>48</v>
      </c>
      <c r="X8867" s="31" t="s">
        <v>51</v>
      </c>
      <c r="Y8867" s="31" t="s">
        <v>48</v>
      </c>
      <c r="Z8867" s="31" t="s">
        <v>51</v>
      </c>
      <c r="AA8867" s="31" t="s">
        <v>48</v>
      </c>
      <c r="AB8867" s="31" t="s">
        <v>48</v>
      </c>
      <c r="AC8867" s="32" t="s">
        <v>3623</v>
      </c>
      <c r="AD8867" s="31">
        <v>11804</v>
      </c>
      <c r="AE8867" s="31" t="s">
        <v>1482</v>
      </c>
      <c r="AF8867" s="33">
        <v>34.5</v>
      </c>
      <c r="AG8867" s="33" t="s">
        <v>53</v>
      </c>
      <c r="AH8867" s="33" t="s">
        <v>53</v>
      </c>
      <c r="AI8867" s="31" t="s">
        <v>51</v>
      </c>
      <c r="AJ8867" s="32" t="s">
        <v>48</v>
      </c>
      <c r="AK8867" s="32" t="s">
        <v>48</v>
      </c>
      <c r="AL8867" s="32" t="s">
        <v>48</v>
      </c>
      <c r="AM8867" s="32" t="s">
        <v>48</v>
      </c>
      <c r="AN8867" s="32" t="s">
        <v>48</v>
      </c>
      <c r="AO8867" s="31" t="s">
        <v>48</v>
      </c>
      <c r="AP8867" s="31" t="s">
        <v>48</v>
      </c>
    </row>
    <row r="8868" spans="1:42" x14ac:dyDescent="0.2">
      <c r="A8868" s="36">
        <v>60519</v>
      </c>
      <c r="B8868" s="32" t="s">
        <v>30096</v>
      </c>
      <c r="C8868" s="36">
        <v>60859</v>
      </c>
      <c r="D8868" s="32" t="s">
        <v>30096</v>
      </c>
      <c r="E8868" s="32" t="s">
        <v>30097</v>
      </c>
      <c r="F8868" s="32" t="s">
        <v>22203</v>
      </c>
      <c r="G8868" s="31" t="s">
        <v>92</v>
      </c>
      <c r="H8868" s="35">
        <v>79518</v>
      </c>
      <c r="I8868" s="32" t="s">
        <v>1604</v>
      </c>
      <c r="J8868" s="34">
        <v>33.268906000000001</v>
      </c>
      <c r="K8868" s="34">
        <v>-100.62691700000001</v>
      </c>
      <c r="L8868" s="31" t="s">
        <v>431</v>
      </c>
      <c r="M8868" s="31" t="s">
        <v>885</v>
      </c>
      <c r="N8868" s="32" t="s">
        <v>886</v>
      </c>
      <c r="O8868" s="32" t="s">
        <v>48</v>
      </c>
      <c r="P8868" s="30">
        <v>22</v>
      </c>
      <c r="Q8868" s="31" t="s">
        <v>49</v>
      </c>
      <c r="R8868" s="31">
        <v>2</v>
      </c>
      <c r="S8868" s="31" t="s">
        <v>50</v>
      </c>
      <c r="T8868" s="31" t="s">
        <v>51</v>
      </c>
      <c r="U8868" s="31" t="s">
        <v>48</v>
      </c>
      <c r="V8868" s="31" t="s">
        <v>51</v>
      </c>
      <c r="W8868" s="31" t="s">
        <v>48</v>
      </c>
      <c r="X8868" s="31" t="s">
        <v>51</v>
      </c>
      <c r="Y8868" s="31" t="s">
        <v>48</v>
      </c>
      <c r="Z8868" s="31" t="s">
        <v>51</v>
      </c>
      <c r="AA8868" s="31" t="s">
        <v>52</v>
      </c>
      <c r="AB8868" s="31" t="s">
        <v>48</v>
      </c>
      <c r="AC8868" s="32" t="s">
        <v>15227</v>
      </c>
      <c r="AD8868" s="31">
        <v>20404</v>
      </c>
      <c r="AE8868" s="31" t="s">
        <v>92</v>
      </c>
      <c r="AF8868" s="33">
        <v>69</v>
      </c>
      <c r="AG8868" s="33" t="s">
        <v>53</v>
      </c>
      <c r="AH8868" s="33" t="s">
        <v>53</v>
      </c>
      <c r="AI8868" s="31" t="s">
        <v>48</v>
      </c>
      <c r="AJ8868" s="32" t="s">
        <v>48</v>
      </c>
      <c r="AK8868" s="32" t="s">
        <v>48</v>
      </c>
      <c r="AL8868" s="32" t="s">
        <v>48</v>
      </c>
      <c r="AM8868" s="32" t="s">
        <v>48</v>
      </c>
      <c r="AN8868" s="32" t="s">
        <v>48</v>
      </c>
      <c r="AO8868" s="31" t="s">
        <v>48</v>
      </c>
      <c r="AP8868" s="31" t="s">
        <v>48</v>
      </c>
    </row>
    <row r="8869" spans="1:42" ht="29" x14ac:dyDescent="0.2">
      <c r="A8869" s="36">
        <v>60520</v>
      </c>
      <c r="B8869" s="32" t="s">
        <v>30098</v>
      </c>
      <c r="C8869" s="36">
        <v>60860</v>
      </c>
      <c r="D8869" s="32" t="s">
        <v>30099</v>
      </c>
      <c r="E8869" s="32" t="s">
        <v>30100</v>
      </c>
      <c r="F8869" s="32" t="s">
        <v>30101</v>
      </c>
      <c r="G8869" s="31" t="s">
        <v>1573</v>
      </c>
      <c r="H8869" s="35">
        <v>5440</v>
      </c>
      <c r="I8869" s="32" t="s">
        <v>15082</v>
      </c>
      <c r="J8869" s="34">
        <v>44.962339999999998</v>
      </c>
      <c r="K8869" s="34">
        <v>-73.274146000000002</v>
      </c>
      <c r="L8869" s="31" t="s">
        <v>323</v>
      </c>
      <c r="M8869" s="31" t="s">
        <v>1449</v>
      </c>
      <c r="N8869" s="32" t="s">
        <v>1450</v>
      </c>
      <c r="O8869" s="32" t="s">
        <v>48</v>
      </c>
      <c r="P8869" s="30">
        <v>22</v>
      </c>
      <c r="Q8869" s="31" t="s">
        <v>49</v>
      </c>
      <c r="R8869" s="31">
        <v>2</v>
      </c>
      <c r="S8869" s="31" t="s">
        <v>50</v>
      </c>
      <c r="T8869" s="31" t="s">
        <v>51</v>
      </c>
      <c r="U8869" s="31" t="s">
        <v>48</v>
      </c>
      <c r="V8869" s="31" t="s">
        <v>71</v>
      </c>
      <c r="W8869" s="31" t="s">
        <v>30102</v>
      </c>
      <c r="X8869" s="31" t="s">
        <v>51</v>
      </c>
      <c r="Y8869" s="31" t="s">
        <v>48</v>
      </c>
      <c r="Z8869" s="31" t="s">
        <v>51</v>
      </c>
      <c r="AA8869" s="31" t="s">
        <v>48</v>
      </c>
      <c r="AB8869" s="31" t="s">
        <v>48</v>
      </c>
      <c r="AC8869" s="32" t="s">
        <v>6842</v>
      </c>
      <c r="AD8869" s="31">
        <v>19791</v>
      </c>
      <c r="AE8869" s="31" t="s">
        <v>1573</v>
      </c>
      <c r="AF8869" s="33">
        <v>12.47</v>
      </c>
      <c r="AG8869" s="33" t="s">
        <v>53</v>
      </c>
      <c r="AH8869" s="33" t="s">
        <v>53</v>
      </c>
      <c r="AI8869" s="31" t="s">
        <v>51</v>
      </c>
      <c r="AJ8869" s="32" t="s">
        <v>48</v>
      </c>
      <c r="AK8869" s="32" t="s">
        <v>48</v>
      </c>
      <c r="AL8869" s="32" t="s">
        <v>48</v>
      </c>
      <c r="AM8869" s="32" t="s">
        <v>48</v>
      </c>
      <c r="AN8869" s="32" t="s">
        <v>48</v>
      </c>
      <c r="AO8869" s="31" t="s">
        <v>51</v>
      </c>
      <c r="AP8869" s="31" t="s">
        <v>48</v>
      </c>
    </row>
    <row r="8870" spans="1:42" ht="29" x14ac:dyDescent="0.2">
      <c r="A8870" s="36">
        <v>60518</v>
      </c>
      <c r="B8870" s="32" t="s">
        <v>30103</v>
      </c>
      <c r="C8870" s="36">
        <v>60861</v>
      </c>
      <c r="D8870" s="32" t="s">
        <v>30104</v>
      </c>
      <c r="E8870" s="32" t="s">
        <v>30105</v>
      </c>
      <c r="F8870" s="32" t="s">
        <v>1227</v>
      </c>
      <c r="G8870" s="31" t="s">
        <v>159</v>
      </c>
      <c r="H8870" s="35">
        <v>95827</v>
      </c>
      <c r="I8870" s="32" t="s">
        <v>1227</v>
      </c>
      <c r="J8870" s="34">
        <v>38.564999999999998</v>
      </c>
      <c r="K8870" s="34">
        <v>-121.343</v>
      </c>
      <c r="L8870" s="31" t="s">
        <v>93</v>
      </c>
      <c r="M8870" s="31" t="s">
        <v>476</v>
      </c>
      <c r="N8870" s="32" t="s">
        <v>477</v>
      </c>
      <c r="O8870" s="32" t="s">
        <v>48</v>
      </c>
      <c r="P8870" s="30">
        <v>22</v>
      </c>
      <c r="Q8870" s="31" t="s">
        <v>49</v>
      </c>
      <c r="R8870" s="31">
        <v>2</v>
      </c>
      <c r="S8870" s="31" t="s">
        <v>50</v>
      </c>
      <c r="T8870" s="31" t="s">
        <v>51</v>
      </c>
      <c r="U8870" s="31" t="s">
        <v>48</v>
      </c>
      <c r="V8870" s="31" t="s">
        <v>71</v>
      </c>
      <c r="W8870" s="31" t="s">
        <v>30106</v>
      </c>
      <c r="X8870" s="31" t="s">
        <v>51</v>
      </c>
      <c r="Y8870" s="31" t="s">
        <v>48</v>
      </c>
      <c r="Z8870" s="31" t="s">
        <v>48</v>
      </c>
      <c r="AA8870" s="31" t="s">
        <v>48</v>
      </c>
      <c r="AB8870" s="31" t="s">
        <v>48</v>
      </c>
      <c r="AC8870" s="32" t="s">
        <v>1200</v>
      </c>
      <c r="AD8870" s="31">
        <v>16534</v>
      </c>
      <c r="AE8870" s="31" t="s">
        <v>159</v>
      </c>
      <c r="AF8870" s="33">
        <v>12</v>
      </c>
      <c r="AG8870" s="33" t="s">
        <v>53</v>
      </c>
      <c r="AH8870" s="33" t="s">
        <v>53</v>
      </c>
      <c r="AI8870" s="31" t="s">
        <v>51</v>
      </c>
      <c r="AJ8870" s="32" t="s">
        <v>48</v>
      </c>
      <c r="AK8870" s="32" t="s">
        <v>48</v>
      </c>
      <c r="AL8870" s="32" t="s">
        <v>48</v>
      </c>
      <c r="AM8870" s="32" t="s">
        <v>48</v>
      </c>
      <c r="AN8870" s="32" t="s">
        <v>48</v>
      </c>
      <c r="AO8870" s="31" t="s">
        <v>48</v>
      </c>
      <c r="AP8870" s="31" t="s">
        <v>48</v>
      </c>
    </row>
    <row r="8871" spans="1:42" x14ac:dyDescent="0.2">
      <c r="A8871" s="36">
        <v>5580</v>
      </c>
      <c r="B8871" s="32" t="s">
        <v>210</v>
      </c>
      <c r="C8871" s="36">
        <v>60863</v>
      </c>
      <c r="D8871" s="32" t="s">
        <v>30107</v>
      </c>
      <c r="E8871" s="32" t="s">
        <v>30108</v>
      </c>
      <c r="F8871" s="32" t="s">
        <v>213</v>
      </c>
      <c r="G8871" s="31" t="s">
        <v>214</v>
      </c>
      <c r="H8871" s="35">
        <v>40391</v>
      </c>
      <c r="I8871" s="32" t="s">
        <v>215</v>
      </c>
      <c r="J8871" s="34">
        <v>38.027240999999997</v>
      </c>
      <c r="K8871" s="34">
        <v>-84.254726000000005</v>
      </c>
      <c r="L8871" s="31" t="s">
        <v>60</v>
      </c>
      <c r="M8871" s="31" t="s">
        <v>216</v>
      </c>
      <c r="N8871" s="32" t="s">
        <v>217</v>
      </c>
      <c r="O8871" s="32" t="s">
        <v>48</v>
      </c>
      <c r="P8871" s="30">
        <v>22</v>
      </c>
      <c r="Q8871" s="31" t="s">
        <v>64</v>
      </c>
      <c r="R8871" s="31">
        <v>1</v>
      </c>
      <c r="S8871" s="31" t="s">
        <v>65</v>
      </c>
      <c r="T8871" s="31" t="s">
        <v>51</v>
      </c>
      <c r="U8871" s="31" t="s">
        <v>48</v>
      </c>
      <c r="V8871" s="31" t="s">
        <v>51</v>
      </c>
      <c r="W8871" s="31" t="s">
        <v>48</v>
      </c>
      <c r="X8871" s="31" t="s">
        <v>51</v>
      </c>
      <c r="Y8871" s="31" t="s">
        <v>48</v>
      </c>
      <c r="Z8871" s="31" t="s">
        <v>51</v>
      </c>
      <c r="AA8871" s="31" t="s">
        <v>52</v>
      </c>
      <c r="AB8871" s="31" t="s">
        <v>48</v>
      </c>
      <c r="AC8871" s="32" t="s">
        <v>3166</v>
      </c>
      <c r="AD8871" s="31">
        <v>10171</v>
      </c>
      <c r="AE8871" s="31" t="s">
        <v>214</v>
      </c>
      <c r="AF8871" s="33">
        <v>69</v>
      </c>
      <c r="AG8871" s="33" t="s">
        <v>53</v>
      </c>
      <c r="AH8871" s="33" t="s">
        <v>53</v>
      </c>
      <c r="AI8871" s="31" t="s">
        <v>51</v>
      </c>
      <c r="AJ8871" s="32" t="s">
        <v>48</v>
      </c>
      <c r="AK8871" s="32" t="s">
        <v>48</v>
      </c>
      <c r="AL8871" s="32" t="s">
        <v>48</v>
      </c>
      <c r="AM8871" s="32" t="s">
        <v>48</v>
      </c>
      <c r="AN8871" s="32" t="s">
        <v>48</v>
      </c>
      <c r="AO8871" s="31" t="s">
        <v>52</v>
      </c>
      <c r="AP8871" s="31" t="s">
        <v>52</v>
      </c>
    </row>
    <row r="8872" spans="1:42" ht="29" x14ac:dyDescent="0.2">
      <c r="A8872" s="36">
        <v>60505</v>
      </c>
      <c r="B8872" s="32" t="s">
        <v>30109</v>
      </c>
      <c r="C8872" s="36">
        <v>60864</v>
      </c>
      <c r="D8872" s="32" t="s">
        <v>30109</v>
      </c>
      <c r="E8872" s="32" t="s">
        <v>30110</v>
      </c>
      <c r="F8872" s="32" t="s">
        <v>30111</v>
      </c>
      <c r="G8872" s="31" t="s">
        <v>2429</v>
      </c>
      <c r="H8872" s="35">
        <v>46901</v>
      </c>
      <c r="I8872" s="32" t="s">
        <v>4444</v>
      </c>
      <c r="J8872" s="34">
        <v>40.472999999999999</v>
      </c>
      <c r="K8872" s="34">
        <v>-86.146000000000001</v>
      </c>
      <c r="L8872" s="31" t="s">
        <v>903</v>
      </c>
      <c r="M8872" s="31" t="s">
        <v>152</v>
      </c>
      <c r="N8872" s="32" t="s">
        <v>153</v>
      </c>
      <c r="O8872" s="32" t="s">
        <v>48</v>
      </c>
      <c r="P8872" s="30">
        <v>22</v>
      </c>
      <c r="Q8872" s="31" t="s">
        <v>49</v>
      </c>
      <c r="R8872" s="31">
        <v>2</v>
      </c>
      <c r="S8872" s="31" t="s">
        <v>50</v>
      </c>
      <c r="T8872" s="31" t="s">
        <v>51</v>
      </c>
      <c r="U8872" s="31" t="s">
        <v>48</v>
      </c>
      <c r="V8872" s="31" t="s">
        <v>71</v>
      </c>
      <c r="W8872" s="31" t="s">
        <v>30112</v>
      </c>
      <c r="X8872" s="31" t="s">
        <v>51</v>
      </c>
      <c r="Y8872" s="31" t="s">
        <v>48</v>
      </c>
      <c r="Z8872" s="31" t="s">
        <v>51</v>
      </c>
      <c r="AA8872" s="31" t="s">
        <v>48</v>
      </c>
      <c r="AB8872" s="31" t="s">
        <v>48</v>
      </c>
      <c r="AC8872" s="32" t="s">
        <v>2483</v>
      </c>
      <c r="AD8872" s="31">
        <v>15470</v>
      </c>
      <c r="AE8872" s="31" t="s">
        <v>2429</v>
      </c>
      <c r="AF8872" s="33">
        <v>12.47</v>
      </c>
      <c r="AG8872" s="33" t="s">
        <v>53</v>
      </c>
      <c r="AH8872" s="33" t="s">
        <v>53</v>
      </c>
      <c r="AI8872" s="31" t="s">
        <v>51</v>
      </c>
      <c r="AJ8872" s="32" t="s">
        <v>48</v>
      </c>
      <c r="AK8872" s="32" t="s">
        <v>48</v>
      </c>
      <c r="AL8872" s="32" t="s">
        <v>48</v>
      </c>
      <c r="AM8872" s="32" t="s">
        <v>48</v>
      </c>
      <c r="AN8872" s="32" t="s">
        <v>48</v>
      </c>
      <c r="AO8872" s="31" t="s">
        <v>51</v>
      </c>
      <c r="AP8872" s="31" t="s">
        <v>52</v>
      </c>
    </row>
    <row r="8873" spans="1:42" x14ac:dyDescent="0.2">
      <c r="A8873" s="36">
        <v>60521</v>
      </c>
      <c r="B8873" s="32" t="s">
        <v>30113</v>
      </c>
      <c r="C8873" s="36">
        <v>60865</v>
      </c>
      <c r="D8873" s="32" t="s">
        <v>30113</v>
      </c>
      <c r="E8873" s="32" t="s">
        <v>30114</v>
      </c>
      <c r="F8873" s="32" t="s">
        <v>4959</v>
      </c>
      <c r="G8873" s="31" t="s">
        <v>1482</v>
      </c>
      <c r="H8873" s="35">
        <v>1930</v>
      </c>
      <c r="I8873" s="32" t="s">
        <v>3621</v>
      </c>
      <c r="J8873" s="34">
        <v>42.625649000000003</v>
      </c>
      <c r="K8873" s="34">
        <v>-70.656488999999993</v>
      </c>
      <c r="L8873" s="31" t="s">
        <v>323</v>
      </c>
      <c r="M8873" s="31" t="s">
        <v>1449</v>
      </c>
      <c r="N8873" s="32" t="s">
        <v>1450</v>
      </c>
      <c r="O8873" s="32" t="s">
        <v>48</v>
      </c>
      <c r="P8873" s="30">
        <v>22</v>
      </c>
      <c r="Q8873" s="31" t="s">
        <v>49</v>
      </c>
      <c r="R8873" s="31">
        <v>2</v>
      </c>
      <c r="S8873" s="31" t="s">
        <v>50</v>
      </c>
      <c r="T8873" s="31" t="s">
        <v>51</v>
      </c>
      <c r="U8873" s="31" t="s">
        <v>48</v>
      </c>
      <c r="V8873" s="31" t="s">
        <v>51</v>
      </c>
      <c r="W8873" s="31" t="s">
        <v>48</v>
      </c>
      <c r="X8873" s="31" t="s">
        <v>51</v>
      </c>
      <c r="Y8873" s="31" t="s">
        <v>48</v>
      </c>
      <c r="Z8873" s="31" t="s">
        <v>51</v>
      </c>
      <c r="AA8873" s="31" t="s">
        <v>48</v>
      </c>
      <c r="AB8873" s="31" t="s">
        <v>48</v>
      </c>
      <c r="AC8873" s="32" t="s">
        <v>3623</v>
      </c>
      <c r="AD8873" s="31">
        <v>11804</v>
      </c>
      <c r="AE8873" s="31" t="s">
        <v>1482</v>
      </c>
      <c r="AF8873" s="33">
        <v>23</v>
      </c>
      <c r="AG8873" s="33" t="s">
        <v>53</v>
      </c>
      <c r="AH8873" s="33" t="s">
        <v>53</v>
      </c>
      <c r="AI8873" s="31" t="s">
        <v>51</v>
      </c>
      <c r="AJ8873" s="32" t="s">
        <v>48</v>
      </c>
      <c r="AK8873" s="32" t="s">
        <v>48</v>
      </c>
      <c r="AL8873" s="32" t="s">
        <v>48</v>
      </c>
      <c r="AM8873" s="32" t="s">
        <v>48</v>
      </c>
      <c r="AN8873" s="32" t="s">
        <v>48</v>
      </c>
      <c r="AO8873" s="31" t="s">
        <v>51</v>
      </c>
      <c r="AP8873" s="31" t="s">
        <v>51</v>
      </c>
    </row>
    <row r="8874" spans="1:42" x14ac:dyDescent="0.2">
      <c r="A8874" s="36">
        <v>60484</v>
      </c>
      <c r="B8874" s="32" t="s">
        <v>30115</v>
      </c>
      <c r="C8874" s="36">
        <v>60866</v>
      </c>
      <c r="D8874" s="32" t="s">
        <v>30116</v>
      </c>
      <c r="E8874" s="32" t="s">
        <v>30117</v>
      </c>
      <c r="F8874" s="32" t="s">
        <v>30118</v>
      </c>
      <c r="G8874" s="31" t="s">
        <v>1482</v>
      </c>
      <c r="H8874" s="35">
        <v>1951</v>
      </c>
      <c r="I8874" s="32" t="s">
        <v>3621</v>
      </c>
      <c r="J8874" s="34">
        <v>42.789327</v>
      </c>
      <c r="K8874" s="34">
        <v>-70.880032</v>
      </c>
      <c r="L8874" s="31" t="s">
        <v>323</v>
      </c>
      <c r="M8874" s="31" t="s">
        <v>1449</v>
      </c>
      <c r="N8874" s="32" t="s">
        <v>1450</v>
      </c>
      <c r="O8874" s="32" t="s">
        <v>48</v>
      </c>
      <c r="P8874" s="30">
        <v>22</v>
      </c>
      <c r="Q8874" s="31" t="s">
        <v>49</v>
      </c>
      <c r="R8874" s="31">
        <v>2</v>
      </c>
      <c r="S8874" s="31" t="s">
        <v>50</v>
      </c>
      <c r="T8874" s="31" t="s">
        <v>51</v>
      </c>
      <c r="U8874" s="31" t="s">
        <v>48</v>
      </c>
      <c r="V8874" s="31" t="s">
        <v>51</v>
      </c>
      <c r="W8874" s="31" t="s">
        <v>48</v>
      </c>
      <c r="X8874" s="31" t="s">
        <v>51</v>
      </c>
      <c r="Y8874" s="31" t="s">
        <v>48</v>
      </c>
      <c r="Z8874" s="31" t="s">
        <v>48</v>
      </c>
      <c r="AA8874" s="31" t="s">
        <v>48</v>
      </c>
      <c r="AB8874" s="31" t="s">
        <v>48</v>
      </c>
      <c r="AC8874" s="32" t="s">
        <v>1541</v>
      </c>
      <c r="AD8874" s="31">
        <v>54913</v>
      </c>
      <c r="AE8874" s="31" t="s">
        <v>1482</v>
      </c>
      <c r="AF8874" s="33">
        <v>23</v>
      </c>
      <c r="AG8874" s="33" t="s">
        <v>53</v>
      </c>
      <c r="AH8874" s="33" t="s">
        <v>53</v>
      </c>
      <c r="AI8874" s="31" t="s">
        <v>51</v>
      </c>
      <c r="AJ8874" s="32" t="s">
        <v>48</v>
      </c>
      <c r="AK8874" s="32" t="s">
        <v>48</v>
      </c>
      <c r="AL8874" s="32" t="s">
        <v>48</v>
      </c>
      <c r="AM8874" s="32" t="s">
        <v>48</v>
      </c>
      <c r="AN8874" s="32" t="s">
        <v>48</v>
      </c>
      <c r="AO8874" s="31" t="s">
        <v>51</v>
      </c>
      <c r="AP8874" s="31" t="s">
        <v>48</v>
      </c>
    </row>
    <row r="8875" spans="1:42" x14ac:dyDescent="0.2">
      <c r="A8875" s="36">
        <v>59232</v>
      </c>
      <c r="B8875" s="32" t="s">
        <v>26179</v>
      </c>
      <c r="C8875" s="36">
        <v>60867</v>
      </c>
      <c r="D8875" s="32" t="s">
        <v>30119</v>
      </c>
      <c r="E8875" s="32" t="s">
        <v>30120</v>
      </c>
      <c r="F8875" s="32" t="s">
        <v>30121</v>
      </c>
      <c r="G8875" s="31" t="s">
        <v>1482</v>
      </c>
      <c r="H8875" s="35">
        <v>1077</v>
      </c>
      <c r="I8875" s="32" t="s">
        <v>3595</v>
      </c>
      <c r="J8875" s="34">
        <v>42.016269999999999</v>
      </c>
      <c r="K8875" s="34">
        <v>-72.775238999999999</v>
      </c>
      <c r="L8875" s="31" t="s">
        <v>323</v>
      </c>
      <c r="M8875" s="31" t="s">
        <v>1449</v>
      </c>
      <c r="N8875" s="32" t="s">
        <v>1450</v>
      </c>
      <c r="O8875" s="32" t="s">
        <v>48</v>
      </c>
      <c r="P8875" s="30">
        <v>22</v>
      </c>
      <c r="Q8875" s="31" t="s">
        <v>49</v>
      </c>
      <c r="R8875" s="31">
        <v>2</v>
      </c>
      <c r="S8875" s="31" t="s">
        <v>50</v>
      </c>
      <c r="T8875" s="31" t="s">
        <v>51</v>
      </c>
      <c r="U8875" s="31" t="s">
        <v>48</v>
      </c>
      <c r="V8875" s="31" t="s">
        <v>71</v>
      </c>
      <c r="W8875" s="31" t="s">
        <v>30122</v>
      </c>
      <c r="X8875" s="31" t="s">
        <v>51</v>
      </c>
      <c r="Y8875" s="31" t="s">
        <v>48</v>
      </c>
      <c r="Z8875" s="31" t="s">
        <v>48</v>
      </c>
      <c r="AA8875" s="31" t="s">
        <v>48</v>
      </c>
      <c r="AB8875" s="31" t="s">
        <v>48</v>
      </c>
      <c r="AC8875" s="32" t="s">
        <v>1484</v>
      </c>
      <c r="AD8875" s="31">
        <v>20455</v>
      </c>
      <c r="AE8875" s="31" t="s">
        <v>1482</v>
      </c>
      <c r="AF8875" s="33">
        <v>13.8</v>
      </c>
      <c r="AG8875" s="33" t="s">
        <v>53</v>
      </c>
      <c r="AH8875" s="33" t="s">
        <v>53</v>
      </c>
      <c r="AI8875" s="31" t="s">
        <v>51</v>
      </c>
      <c r="AJ8875" s="32" t="s">
        <v>48</v>
      </c>
      <c r="AK8875" s="32" t="s">
        <v>48</v>
      </c>
      <c r="AL8875" s="32" t="s">
        <v>48</v>
      </c>
      <c r="AM8875" s="32" t="s">
        <v>48</v>
      </c>
      <c r="AN8875" s="32" t="s">
        <v>48</v>
      </c>
      <c r="AO8875" s="31" t="s">
        <v>48</v>
      </c>
      <c r="AP8875" s="31" t="s">
        <v>48</v>
      </c>
    </row>
    <row r="8876" spans="1:42" x14ac:dyDescent="0.2">
      <c r="A8876" s="36">
        <v>15248</v>
      </c>
      <c r="B8876" s="32" t="s">
        <v>5885</v>
      </c>
      <c r="C8876" s="36">
        <v>60868</v>
      </c>
      <c r="D8876" s="32" t="s">
        <v>30123</v>
      </c>
      <c r="E8876" s="32" t="s">
        <v>30124</v>
      </c>
      <c r="F8876" s="32" t="s">
        <v>5894</v>
      </c>
      <c r="G8876" s="31" t="s">
        <v>2155</v>
      </c>
      <c r="H8876" s="35">
        <v>97023</v>
      </c>
      <c r="I8876" s="32" t="s">
        <v>5889</v>
      </c>
      <c r="J8876" s="34">
        <v>45.370545999999997</v>
      </c>
      <c r="K8876" s="34">
        <v>-121.75652700000001</v>
      </c>
      <c r="L8876" s="31" t="s">
        <v>93</v>
      </c>
      <c r="M8876" s="31" t="s">
        <v>5890</v>
      </c>
      <c r="N8876" s="32" t="s">
        <v>5891</v>
      </c>
      <c r="O8876" s="32" t="s">
        <v>30125</v>
      </c>
      <c r="P8876" s="30">
        <v>22</v>
      </c>
      <c r="Q8876" s="31" t="s">
        <v>64</v>
      </c>
      <c r="R8876" s="31">
        <v>1</v>
      </c>
      <c r="S8876" s="31" t="s">
        <v>65</v>
      </c>
      <c r="T8876" s="31" t="s">
        <v>51</v>
      </c>
      <c r="U8876" s="31" t="s">
        <v>48</v>
      </c>
      <c r="V8876" s="31" t="s">
        <v>51</v>
      </c>
      <c r="W8876" s="31" t="s">
        <v>48</v>
      </c>
      <c r="X8876" s="31" t="s">
        <v>51</v>
      </c>
      <c r="Y8876" s="31" t="s">
        <v>48</v>
      </c>
      <c r="Z8876" s="31" t="s">
        <v>51</v>
      </c>
      <c r="AA8876" s="31" t="s">
        <v>52</v>
      </c>
      <c r="AB8876" s="31" t="s">
        <v>48</v>
      </c>
      <c r="AC8876" s="32" t="s">
        <v>5885</v>
      </c>
      <c r="AD8876" s="31">
        <v>15248</v>
      </c>
      <c r="AE8876" s="31" t="s">
        <v>2155</v>
      </c>
      <c r="AF8876" s="33">
        <v>115</v>
      </c>
      <c r="AG8876" s="33" t="s">
        <v>53</v>
      </c>
      <c r="AH8876" s="33" t="s">
        <v>53</v>
      </c>
      <c r="AI8876" s="31" t="s">
        <v>51</v>
      </c>
      <c r="AJ8876" s="32" t="s">
        <v>48</v>
      </c>
      <c r="AK8876" s="32" t="s">
        <v>48</v>
      </c>
      <c r="AL8876" s="32" t="s">
        <v>48</v>
      </c>
      <c r="AM8876" s="32" t="s">
        <v>48</v>
      </c>
      <c r="AN8876" s="32" t="s">
        <v>48</v>
      </c>
      <c r="AO8876" s="31" t="s">
        <v>48</v>
      </c>
      <c r="AP8876" s="31" t="s">
        <v>48</v>
      </c>
    </row>
    <row r="8877" spans="1:42" ht="29" x14ac:dyDescent="0.2">
      <c r="A8877" s="36">
        <v>61944</v>
      </c>
      <c r="B8877" s="32" t="s">
        <v>19164</v>
      </c>
      <c r="C8877" s="36">
        <v>60869</v>
      </c>
      <c r="D8877" s="32" t="s">
        <v>30126</v>
      </c>
      <c r="E8877" s="32" t="s">
        <v>30127</v>
      </c>
      <c r="F8877" s="32" t="s">
        <v>2310</v>
      </c>
      <c r="G8877" s="31" t="s">
        <v>159</v>
      </c>
      <c r="H8877" s="35">
        <v>93553</v>
      </c>
      <c r="I8877" s="32" t="s">
        <v>280</v>
      </c>
      <c r="J8877" s="34">
        <v>34.511888999999996</v>
      </c>
      <c r="K8877" s="34">
        <v>-117.922819</v>
      </c>
      <c r="L8877" s="31" t="s">
        <v>93</v>
      </c>
      <c r="M8877" s="31" t="s">
        <v>161</v>
      </c>
      <c r="N8877" s="32" t="s">
        <v>162</v>
      </c>
      <c r="O8877" s="32" t="s">
        <v>48</v>
      </c>
      <c r="P8877" s="30">
        <v>22</v>
      </c>
      <c r="Q8877" s="31" t="s">
        <v>49</v>
      </c>
      <c r="R8877" s="31">
        <v>2</v>
      </c>
      <c r="S8877" s="31" t="s">
        <v>50</v>
      </c>
      <c r="T8877" s="31" t="s">
        <v>51</v>
      </c>
      <c r="U8877" s="31" t="s">
        <v>48</v>
      </c>
      <c r="V8877" s="31" t="s">
        <v>71</v>
      </c>
      <c r="W8877" s="31" t="s">
        <v>30128</v>
      </c>
      <c r="X8877" s="31" t="s">
        <v>51</v>
      </c>
      <c r="Y8877" s="31" t="s">
        <v>48</v>
      </c>
      <c r="Z8877" s="31" t="s">
        <v>51</v>
      </c>
      <c r="AA8877" s="31" t="s">
        <v>48</v>
      </c>
      <c r="AB8877" s="31" t="s">
        <v>48</v>
      </c>
      <c r="AC8877" s="32" t="s">
        <v>282</v>
      </c>
      <c r="AD8877" s="31">
        <v>17609</v>
      </c>
      <c r="AE8877" s="31" t="s">
        <v>159</v>
      </c>
      <c r="AF8877" s="33">
        <v>220</v>
      </c>
      <c r="AG8877" s="33" t="s">
        <v>53</v>
      </c>
      <c r="AH8877" s="33" t="s">
        <v>53</v>
      </c>
      <c r="AI8877" s="31" t="s">
        <v>51</v>
      </c>
      <c r="AJ8877" s="32" t="s">
        <v>48</v>
      </c>
      <c r="AK8877" s="32" t="s">
        <v>48</v>
      </c>
      <c r="AL8877" s="32" t="s">
        <v>48</v>
      </c>
      <c r="AM8877" s="32" t="s">
        <v>48</v>
      </c>
      <c r="AN8877" s="32" t="s">
        <v>48</v>
      </c>
      <c r="AO8877" s="31" t="s">
        <v>51</v>
      </c>
      <c r="AP8877" s="31" t="s">
        <v>51</v>
      </c>
    </row>
    <row r="8878" spans="1:42" x14ac:dyDescent="0.2">
      <c r="A8878" s="36">
        <v>60523</v>
      </c>
      <c r="B8878" s="32" t="s">
        <v>30129</v>
      </c>
      <c r="C8878" s="36">
        <v>60871</v>
      </c>
      <c r="D8878" s="32" t="s">
        <v>30130</v>
      </c>
      <c r="E8878" s="32" t="s">
        <v>30131</v>
      </c>
      <c r="F8878" s="32" t="s">
        <v>2951</v>
      </c>
      <c r="G8878" s="31" t="s">
        <v>644</v>
      </c>
      <c r="H8878" s="35">
        <v>62612</v>
      </c>
      <c r="I8878" s="32" t="s">
        <v>2653</v>
      </c>
      <c r="J8878" s="34">
        <v>39.905383</v>
      </c>
      <c r="K8878" s="34">
        <v>-89.998997000000003</v>
      </c>
      <c r="L8878" s="31" t="s">
        <v>60</v>
      </c>
      <c r="M8878" s="31" t="s">
        <v>152</v>
      </c>
      <c r="N8878" s="32" t="s">
        <v>153</v>
      </c>
      <c r="O8878" s="32" t="s">
        <v>48</v>
      </c>
      <c r="P8878" s="30">
        <v>22</v>
      </c>
      <c r="Q8878" s="31" t="s">
        <v>49</v>
      </c>
      <c r="R8878" s="31">
        <v>2</v>
      </c>
      <c r="S8878" s="31" t="s">
        <v>50</v>
      </c>
      <c r="T8878" s="31" t="s">
        <v>51</v>
      </c>
      <c r="U8878" s="31" t="s">
        <v>48</v>
      </c>
      <c r="V8878" s="31" t="s">
        <v>51</v>
      </c>
      <c r="W8878" s="31" t="s">
        <v>48</v>
      </c>
      <c r="X8878" s="31" t="s">
        <v>51</v>
      </c>
      <c r="Y8878" s="31" t="s">
        <v>48</v>
      </c>
      <c r="Z8878" s="31" t="s">
        <v>51</v>
      </c>
      <c r="AA8878" s="31" t="s">
        <v>48</v>
      </c>
      <c r="AB8878" s="31" t="s">
        <v>48</v>
      </c>
      <c r="AC8878" s="32" t="s">
        <v>647</v>
      </c>
      <c r="AD8878" s="31">
        <v>56697</v>
      </c>
      <c r="AE8878" s="31" t="s">
        <v>644</v>
      </c>
      <c r="AF8878" s="33">
        <v>69</v>
      </c>
      <c r="AG8878" s="33" t="s">
        <v>53</v>
      </c>
      <c r="AH8878" s="33" t="s">
        <v>53</v>
      </c>
      <c r="AI8878" s="31" t="s">
        <v>51</v>
      </c>
      <c r="AJ8878" s="32" t="s">
        <v>48</v>
      </c>
      <c r="AK8878" s="32" t="s">
        <v>48</v>
      </c>
      <c r="AL8878" s="32" t="s">
        <v>48</v>
      </c>
      <c r="AM8878" s="32" t="s">
        <v>48</v>
      </c>
      <c r="AN8878" s="32" t="s">
        <v>48</v>
      </c>
      <c r="AO8878" s="31" t="s">
        <v>52</v>
      </c>
      <c r="AP8878" s="31" t="s">
        <v>52</v>
      </c>
    </row>
    <row r="8879" spans="1:42" x14ac:dyDescent="0.2">
      <c r="A8879" s="36">
        <v>12341</v>
      </c>
      <c r="B8879" s="32" t="s">
        <v>2296</v>
      </c>
      <c r="C8879" s="36">
        <v>60873</v>
      </c>
      <c r="D8879" s="32" t="s">
        <v>30132</v>
      </c>
      <c r="E8879" s="32" t="s">
        <v>30133</v>
      </c>
      <c r="F8879" s="32" t="s">
        <v>2775</v>
      </c>
      <c r="G8879" s="31" t="s">
        <v>2573</v>
      </c>
      <c r="H8879" s="35">
        <v>50171</v>
      </c>
      <c r="I8879" s="32" t="s">
        <v>30134</v>
      </c>
      <c r="J8879" s="34">
        <v>41.436900000000001</v>
      </c>
      <c r="K8879" s="34">
        <v>-92.703817000000001</v>
      </c>
      <c r="L8879" s="31" t="s">
        <v>151</v>
      </c>
      <c r="M8879" s="31" t="s">
        <v>152</v>
      </c>
      <c r="N8879" s="32" t="s">
        <v>153</v>
      </c>
      <c r="O8879" s="32" t="s">
        <v>48</v>
      </c>
      <c r="P8879" s="30">
        <v>22</v>
      </c>
      <c r="Q8879" s="31" t="s">
        <v>64</v>
      </c>
      <c r="R8879" s="31">
        <v>1</v>
      </c>
      <c r="S8879" s="31" t="s">
        <v>65</v>
      </c>
      <c r="T8879" s="31" t="s">
        <v>51</v>
      </c>
      <c r="U8879" s="31" t="s">
        <v>48</v>
      </c>
      <c r="V8879" s="31" t="s">
        <v>51</v>
      </c>
      <c r="W8879" s="31" t="s">
        <v>48</v>
      </c>
      <c r="X8879" s="31" t="s">
        <v>51</v>
      </c>
      <c r="Y8879" s="31" t="s">
        <v>48</v>
      </c>
      <c r="Z8879" s="31" t="s">
        <v>51</v>
      </c>
      <c r="AA8879" s="31" t="s">
        <v>52</v>
      </c>
      <c r="AB8879" s="31" t="s">
        <v>48</v>
      </c>
      <c r="AC8879" s="32" t="s">
        <v>2574</v>
      </c>
      <c r="AD8879" s="31">
        <v>56161</v>
      </c>
      <c r="AE8879" s="31" t="s">
        <v>48</v>
      </c>
      <c r="AF8879" s="33">
        <v>161</v>
      </c>
      <c r="AG8879" s="33" t="s">
        <v>53</v>
      </c>
      <c r="AH8879" s="33" t="s">
        <v>53</v>
      </c>
      <c r="AI8879" s="31" t="s">
        <v>51</v>
      </c>
      <c r="AJ8879" s="32" t="s">
        <v>48</v>
      </c>
      <c r="AK8879" s="32" t="s">
        <v>48</v>
      </c>
      <c r="AL8879" s="32" t="s">
        <v>48</v>
      </c>
      <c r="AM8879" s="32" t="s">
        <v>48</v>
      </c>
      <c r="AN8879" s="32" t="s">
        <v>48</v>
      </c>
      <c r="AO8879" s="31" t="s">
        <v>48</v>
      </c>
      <c r="AP8879" s="31" t="s">
        <v>48</v>
      </c>
    </row>
    <row r="8880" spans="1:42" x14ac:dyDescent="0.2">
      <c r="A8880" s="36">
        <v>7601</v>
      </c>
      <c r="B8880" s="32" t="s">
        <v>1575</v>
      </c>
      <c r="C8880" s="36">
        <v>60874</v>
      </c>
      <c r="D8880" s="32" t="s">
        <v>30135</v>
      </c>
      <c r="E8880" s="32" t="s">
        <v>30136</v>
      </c>
      <c r="F8880" s="32" t="s">
        <v>1513</v>
      </c>
      <c r="G8880" s="31" t="s">
        <v>1573</v>
      </c>
      <c r="H8880" s="35">
        <v>5001</v>
      </c>
      <c r="I8880" s="32" t="s">
        <v>1512</v>
      </c>
      <c r="J8880" s="34">
        <v>43.632074000000003</v>
      </c>
      <c r="K8880" s="34">
        <v>-72.418565999999998</v>
      </c>
      <c r="L8880" s="31" t="s">
        <v>323</v>
      </c>
      <c r="M8880" s="31" t="s">
        <v>1449</v>
      </c>
      <c r="N8880" s="32" t="s">
        <v>1450</v>
      </c>
      <c r="O8880" s="32" t="s">
        <v>48</v>
      </c>
      <c r="P8880" s="30">
        <v>22</v>
      </c>
      <c r="Q8880" s="31" t="s">
        <v>64</v>
      </c>
      <c r="R8880" s="31">
        <v>1</v>
      </c>
      <c r="S8880" s="31" t="s">
        <v>65</v>
      </c>
      <c r="T8880" s="31" t="s">
        <v>51</v>
      </c>
      <c r="U8880" s="31" t="s">
        <v>48</v>
      </c>
      <c r="V8880" s="31" t="s">
        <v>51</v>
      </c>
      <c r="W8880" s="31" t="s">
        <v>48</v>
      </c>
      <c r="X8880" s="31" t="s">
        <v>71</v>
      </c>
      <c r="Y8880" s="31" t="s">
        <v>30137</v>
      </c>
      <c r="Z8880" s="31" t="s">
        <v>48</v>
      </c>
      <c r="AA8880" s="31" t="s">
        <v>48</v>
      </c>
      <c r="AB8880" s="31" t="s">
        <v>48</v>
      </c>
      <c r="AC8880" s="32" t="s">
        <v>1575</v>
      </c>
      <c r="AD8880" s="31">
        <v>7601</v>
      </c>
      <c r="AE8880" s="31" t="s">
        <v>1573</v>
      </c>
      <c r="AF8880" s="33">
        <v>12.47</v>
      </c>
      <c r="AG8880" s="33" t="s">
        <v>53</v>
      </c>
      <c r="AH8880" s="33" t="s">
        <v>53</v>
      </c>
      <c r="AI8880" s="31" t="s">
        <v>51</v>
      </c>
      <c r="AJ8880" s="32" t="s">
        <v>48</v>
      </c>
      <c r="AK8880" s="32" t="s">
        <v>48</v>
      </c>
      <c r="AL8880" s="32" t="s">
        <v>48</v>
      </c>
      <c r="AM8880" s="32" t="s">
        <v>48</v>
      </c>
      <c r="AN8880" s="32" t="s">
        <v>48</v>
      </c>
      <c r="AO8880" s="31" t="s">
        <v>48</v>
      </c>
      <c r="AP8880" s="31" t="s">
        <v>48</v>
      </c>
    </row>
    <row r="8881" spans="1:42" x14ac:dyDescent="0.2">
      <c r="A8881" s="36">
        <v>7601</v>
      </c>
      <c r="B8881" s="32" t="s">
        <v>1575</v>
      </c>
      <c r="C8881" s="36">
        <v>60875</v>
      </c>
      <c r="D8881" s="32" t="s">
        <v>30138</v>
      </c>
      <c r="E8881" s="32" t="s">
        <v>30139</v>
      </c>
      <c r="F8881" s="32" t="s">
        <v>5572</v>
      </c>
      <c r="G8881" s="31" t="s">
        <v>1573</v>
      </c>
      <c r="H8881" s="35">
        <v>5495</v>
      </c>
      <c r="I8881" s="32" t="s">
        <v>1574</v>
      </c>
      <c r="J8881" s="34">
        <v>44.465485000000001</v>
      </c>
      <c r="K8881" s="34">
        <v>-73.103240999999997</v>
      </c>
      <c r="L8881" s="31" t="s">
        <v>323</v>
      </c>
      <c r="M8881" s="31" t="s">
        <v>1449</v>
      </c>
      <c r="N8881" s="32" t="s">
        <v>1450</v>
      </c>
      <c r="O8881" s="32" t="s">
        <v>48</v>
      </c>
      <c r="P8881" s="30">
        <v>22</v>
      </c>
      <c r="Q8881" s="31" t="s">
        <v>64</v>
      </c>
      <c r="R8881" s="31">
        <v>1</v>
      </c>
      <c r="S8881" s="31" t="s">
        <v>65</v>
      </c>
      <c r="T8881" s="31" t="s">
        <v>51</v>
      </c>
      <c r="U8881" s="31" t="s">
        <v>48</v>
      </c>
      <c r="V8881" s="31" t="s">
        <v>51</v>
      </c>
      <c r="W8881" s="31" t="s">
        <v>48</v>
      </c>
      <c r="X8881" s="31" t="s">
        <v>71</v>
      </c>
      <c r="Y8881" s="31" t="s">
        <v>30140</v>
      </c>
      <c r="Z8881" s="31" t="s">
        <v>48</v>
      </c>
      <c r="AA8881" s="31" t="s">
        <v>48</v>
      </c>
      <c r="AB8881" s="31" t="s">
        <v>48</v>
      </c>
      <c r="AC8881" s="32" t="s">
        <v>1575</v>
      </c>
      <c r="AD8881" s="31">
        <v>7601</v>
      </c>
      <c r="AE8881" s="31" t="s">
        <v>1573</v>
      </c>
      <c r="AF8881" s="33">
        <v>12.47</v>
      </c>
      <c r="AG8881" s="33" t="s">
        <v>53</v>
      </c>
      <c r="AH8881" s="33" t="s">
        <v>53</v>
      </c>
      <c r="AI8881" s="31" t="s">
        <v>51</v>
      </c>
      <c r="AJ8881" s="32" t="s">
        <v>48</v>
      </c>
      <c r="AK8881" s="32" t="s">
        <v>48</v>
      </c>
      <c r="AL8881" s="32" t="s">
        <v>48</v>
      </c>
      <c r="AM8881" s="32" t="s">
        <v>48</v>
      </c>
      <c r="AN8881" s="32" t="s">
        <v>48</v>
      </c>
      <c r="AO8881" s="31" t="s">
        <v>48</v>
      </c>
      <c r="AP8881" s="31" t="s">
        <v>48</v>
      </c>
    </row>
    <row r="8882" spans="1:42" x14ac:dyDescent="0.2">
      <c r="A8882" s="36">
        <v>3258</v>
      </c>
      <c r="B8882" s="32" t="s">
        <v>2664</v>
      </c>
      <c r="C8882" s="36">
        <v>60876</v>
      </c>
      <c r="D8882" s="32" t="s">
        <v>30141</v>
      </c>
      <c r="E8882" s="32" t="s">
        <v>30142</v>
      </c>
      <c r="F8882" s="32" t="s">
        <v>2873</v>
      </c>
      <c r="G8882" s="31" t="s">
        <v>2573</v>
      </c>
      <c r="H8882" s="35">
        <v>52778</v>
      </c>
      <c r="I8882" s="32" t="s">
        <v>2785</v>
      </c>
      <c r="J8882" s="34">
        <v>41.596958999999998</v>
      </c>
      <c r="K8882" s="34">
        <v>-91.036294999999996</v>
      </c>
      <c r="L8882" s="31" t="s">
        <v>151</v>
      </c>
      <c r="M8882" s="31" t="s">
        <v>152</v>
      </c>
      <c r="N8882" s="32" t="s">
        <v>153</v>
      </c>
      <c r="O8882" s="32" t="s">
        <v>48</v>
      </c>
      <c r="P8882" s="30">
        <v>22</v>
      </c>
      <c r="Q8882" s="31" t="s">
        <v>64</v>
      </c>
      <c r="R8882" s="31">
        <v>1</v>
      </c>
      <c r="S8882" s="31" t="s">
        <v>65</v>
      </c>
      <c r="T8882" s="31" t="s">
        <v>51</v>
      </c>
      <c r="U8882" s="31" t="s">
        <v>48</v>
      </c>
      <c r="V8882" s="31" t="s">
        <v>51</v>
      </c>
      <c r="W8882" s="31" t="s">
        <v>48</v>
      </c>
      <c r="X8882" s="31" t="s">
        <v>51</v>
      </c>
      <c r="Y8882" s="31" t="s">
        <v>48</v>
      </c>
      <c r="Z8882" s="31" t="s">
        <v>51</v>
      </c>
      <c r="AA8882" s="31" t="s">
        <v>52</v>
      </c>
      <c r="AB8882" s="31" t="s">
        <v>48</v>
      </c>
      <c r="AC8882" s="32" t="s">
        <v>30143</v>
      </c>
      <c r="AD8882" s="31">
        <v>5605</v>
      </c>
      <c r="AE8882" s="31" t="s">
        <v>2573</v>
      </c>
      <c r="AF8882" s="33">
        <v>12.47</v>
      </c>
      <c r="AG8882" s="33" t="s">
        <v>53</v>
      </c>
      <c r="AH8882" s="33" t="s">
        <v>53</v>
      </c>
      <c r="AI8882" s="31" t="s">
        <v>51</v>
      </c>
      <c r="AJ8882" s="32" t="s">
        <v>48</v>
      </c>
      <c r="AK8882" s="32" t="s">
        <v>48</v>
      </c>
      <c r="AL8882" s="32" t="s">
        <v>48</v>
      </c>
      <c r="AM8882" s="32" t="s">
        <v>48</v>
      </c>
      <c r="AN8882" s="32" t="s">
        <v>48</v>
      </c>
      <c r="AO8882" s="31" t="s">
        <v>51</v>
      </c>
      <c r="AP8882" s="31" t="s">
        <v>51</v>
      </c>
    </row>
    <row r="8883" spans="1:42" x14ac:dyDescent="0.2">
      <c r="A8883" s="36">
        <v>7601</v>
      </c>
      <c r="B8883" s="32" t="s">
        <v>1575</v>
      </c>
      <c r="C8883" s="36">
        <v>60877</v>
      </c>
      <c r="D8883" s="32" t="s">
        <v>30144</v>
      </c>
      <c r="E8883" s="32" t="s">
        <v>30145</v>
      </c>
      <c r="F8883" s="32" t="s">
        <v>22469</v>
      </c>
      <c r="G8883" s="31" t="s">
        <v>1573</v>
      </c>
      <c r="H8883" s="35">
        <v>5679</v>
      </c>
      <c r="I8883" s="32" t="s">
        <v>975</v>
      </c>
      <c r="J8883" s="34">
        <v>44.136051000000002</v>
      </c>
      <c r="K8883" s="34">
        <v>-72.510508999999999</v>
      </c>
      <c r="L8883" s="31" t="s">
        <v>323</v>
      </c>
      <c r="M8883" s="31" t="s">
        <v>1449</v>
      </c>
      <c r="N8883" s="32" t="s">
        <v>1450</v>
      </c>
      <c r="O8883" s="32" t="s">
        <v>48</v>
      </c>
      <c r="P8883" s="30">
        <v>22</v>
      </c>
      <c r="Q8883" s="31" t="s">
        <v>64</v>
      </c>
      <c r="R8883" s="31">
        <v>1</v>
      </c>
      <c r="S8883" s="31" t="s">
        <v>65</v>
      </c>
      <c r="T8883" s="31" t="s">
        <v>51</v>
      </c>
      <c r="U8883" s="31" t="s">
        <v>48</v>
      </c>
      <c r="V8883" s="31" t="s">
        <v>51</v>
      </c>
      <c r="W8883" s="31" t="s">
        <v>48</v>
      </c>
      <c r="X8883" s="31" t="s">
        <v>71</v>
      </c>
      <c r="Y8883" s="31" t="s">
        <v>30146</v>
      </c>
      <c r="Z8883" s="31" t="s">
        <v>48</v>
      </c>
      <c r="AA8883" s="31" t="s">
        <v>48</v>
      </c>
      <c r="AB8883" s="31" t="s">
        <v>48</v>
      </c>
      <c r="AC8883" s="32" t="s">
        <v>1575</v>
      </c>
      <c r="AD8883" s="31">
        <v>7601</v>
      </c>
      <c r="AE8883" s="31" t="s">
        <v>1573</v>
      </c>
      <c r="AF8883" s="33">
        <v>12.47</v>
      </c>
      <c r="AG8883" s="33" t="s">
        <v>53</v>
      </c>
      <c r="AH8883" s="33" t="s">
        <v>53</v>
      </c>
      <c r="AI8883" s="31" t="s">
        <v>51</v>
      </c>
      <c r="AJ8883" s="32" t="s">
        <v>48</v>
      </c>
      <c r="AK8883" s="32" t="s">
        <v>48</v>
      </c>
      <c r="AL8883" s="32" t="s">
        <v>48</v>
      </c>
      <c r="AM8883" s="32" t="s">
        <v>48</v>
      </c>
      <c r="AN8883" s="32" t="s">
        <v>48</v>
      </c>
      <c r="AO8883" s="31" t="s">
        <v>48</v>
      </c>
      <c r="AP8883" s="31" t="s">
        <v>48</v>
      </c>
    </row>
    <row r="8884" spans="1:42" x14ac:dyDescent="0.2">
      <c r="A8884" s="36">
        <v>60529</v>
      </c>
      <c r="B8884" s="32" t="s">
        <v>30147</v>
      </c>
      <c r="C8884" s="36">
        <v>60878</v>
      </c>
      <c r="D8884" s="32" t="s">
        <v>30148</v>
      </c>
      <c r="E8884" s="32" t="s">
        <v>30149</v>
      </c>
      <c r="F8884" s="32" t="s">
        <v>30150</v>
      </c>
      <c r="G8884" s="31" t="s">
        <v>1482</v>
      </c>
      <c r="H8884" s="35">
        <v>1590</v>
      </c>
      <c r="I8884" s="32" t="s">
        <v>7735</v>
      </c>
      <c r="J8884" s="34">
        <v>42.102446999999998</v>
      </c>
      <c r="K8884" s="34">
        <v>-71.697710999999998</v>
      </c>
      <c r="L8884" s="31" t="s">
        <v>323</v>
      </c>
      <c r="M8884" s="31" t="s">
        <v>1449</v>
      </c>
      <c r="N8884" s="32" t="s">
        <v>1450</v>
      </c>
      <c r="O8884" s="32" t="s">
        <v>48</v>
      </c>
      <c r="P8884" s="30">
        <v>22</v>
      </c>
      <c r="Q8884" s="31" t="s">
        <v>49</v>
      </c>
      <c r="R8884" s="31">
        <v>2</v>
      </c>
      <c r="S8884" s="31" t="s">
        <v>50</v>
      </c>
      <c r="T8884" s="31" t="s">
        <v>51</v>
      </c>
      <c r="U8884" s="31" t="s">
        <v>48</v>
      </c>
      <c r="V8884" s="31" t="s">
        <v>51</v>
      </c>
      <c r="W8884" s="31" t="s">
        <v>48</v>
      </c>
      <c r="X8884" s="31" t="s">
        <v>51</v>
      </c>
      <c r="Y8884" s="31" t="s">
        <v>48</v>
      </c>
      <c r="Z8884" s="31" t="s">
        <v>48</v>
      </c>
      <c r="AA8884" s="31" t="s">
        <v>48</v>
      </c>
      <c r="AB8884" s="31" t="s">
        <v>48</v>
      </c>
      <c r="AC8884" s="32" t="s">
        <v>3623</v>
      </c>
      <c r="AD8884" s="31">
        <v>11804</v>
      </c>
      <c r="AE8884" s="31" t="s">
        <v>1482</v>
      </c>
      <c r="AF8884" s="33">
        <v>13.8</v>
      </c>
      <c r="AG8884" s="33" t="s">
        <v>53</v>
      </c>
      <c r="AH8884" s="33" t="s">
        <v>53</v>
      </c>
      <c r="AI8884" s="31" t="s">
        <v>51</v>
      </c>
      <c r="AJ8884" s="32" t="s">
        <v>48</v>
      </c>
      <c r="AK8884" s="32" t="s">
        <v>48</v>
      </c>
      <c r="AL8884" s="32" t="s">
        <v>48</v>
      </c>
      <c r="AM8884" s="32" t="s">
        <v>48</v>
      </c>
      <c r="AN8884" s="32" t="s">
        <v>48</v>
      </c>
      <c r="AO8884" s="31" t="s">
        <v>48</v>
      </c>
      <c r="AP8884" s="31" t="s">
        <v>48</v>
      </c>
    </row>
    <row r="8885" spans="1:42" x14ac:dyDescent="0.2">
      <c r="A8885" s="36">
        <v>60530</v>
      </c>
      <c r="B8885" s="32" t="s">
        <v>30151</v>
      </c>
      <c r="C8885" s="36">
        <v>60879</v>
      </c>
      <c r="D8885" s="32" t="s">
        <v>30152</v>
      </c>
      <c r="E8885" s="32" t="s">
        <v>30153</v>
      </c>
      <c r="F8885" s="32" t="s">
        <v>3244</v>
      </c>
      <c r="G8885" s="31" t="s">
        <v>1482</v>
      </c>
      <c r="H8885" s="35">
        <v>1237</v>
      </c>
      <c r="I8885" s="32" t="s">
        <v>3615</v>
      </c>
      <c r="J8885" s="34">
        <v>42.562091000000002</v>
      </c>
      <c r="K8885" s="34">
        <v>-73.287064999999998</v>
      </c>
      <c r="L8885" s="31" t="s">
        <v>323</v>
      </c>
      <c r="M8885" s="31" t="s">
        <v>1449</v>
      </c>
      <c r="N8885" s="32" t="s">
        <v>1450</v>
      </c>
      <c r="O8885" s="32" t="s">
        <v>48</v>
      </c>
      <c r="P8885" s="30">
        <v>22</v>
      </c>
      <c r="Q8885" s="31" t="s">
        <v>49</v>
      </c>
      <c r="R8885" s="31">
        <v>2</v>
      </c>
      <c r="S8885" s="31" t="s">
        <v>50</v>
      </c>
      <c r="T8885" s="31" t="s">
        <v>51</v>
      </c>
      <c r="U8885" s="31" t="s">
        <v>48</v>
      </c>
      <c r="V8885" s="31" t="s">
        <v>51</v>
      </c>
      <c r="W8885" s="31" t="s">
        <v>48</v>
      </c>
      <c r="X8885" s="31" t="s">
        <v>51</v>
      </c>
      <c r="Y8885" s="31" t="s">
        <v>48</v>
      </c>
      <c r="Z8885" s="31" t="s">
        <v>48</v>
      </c>
      <c r="AA8885" s="31" t="s">
        <v>48</v>
      </c>
      <c r="AB8885" s="31" t="s">
        <v>48</v>
      </c>
      <c r="AC8885" s="32" t="s">
        <v>3623</v>
      </c>
      <c r="AD8885" s="31">
        <v>11804</v>
      </c>
      <c r="AE8885" s="31" t="s">
        <v>1482</v>
      </c>
      <c r="AF8885" s="33">
        <v>23</v>
      </c>
      <c r="AG8885" s="33" t="s">
        <v>53</v>
      </c>
      <c r="AH8885" s="33" t="s">
        <v>53</v>
      </c>
      <c r="AI8885" s="31" t="s">
        <v>51</v>
      </c>
      <c r="AJ8885" s="32" t="s">
        <v>48</v>
      </c>
      <c r="AK8885" s="32" t="s">
        <v>48</v>
      </c>
      <c r="AL8885" s="32" t="s">
        <v>48</v>
      </c>
      <c r="AM8885" s="32" t="s">
        <v>48</v>
      </c>
      <c r="AN8885" s="32" t="s">
        <v>48</v>
      </c>
      <c r="AO8885" s="31" t="s">
        <v>48</v>
      </c>
      <c r="AP8885" s="31" t="s">
        <v>48</v>
      </c>
    </row>
    <row r="8886" spans="1:42" x14ac:dyDescent="0.2">
      <c r="A8886" s="36">
        <v>60911</v>
      </c>
      <c r="B8886" s="32" t="s">
        <v>30154</v>
      </c>
      <c r="C8886" s="36">
        <v>60880</v>
      </c>
      <c r="D8886" s="32" t="s">
        <v>30155</v>
      </c>
      <c r="E8886" s="32" t="s">
        <v>30156</v>
      </c>
      <c r="F8886" s="32" t="s">
        <v>3122</v>
      </c>
      <c r="G8886" s="31" t="s">
        <v>1447</v>
      </c>
      <c r="H8886" s="35">
        <v>6076</v>
      </c>
      <c r="I8886" s="32" t="s">
        <v>22514</v>
      </c>
      <c r="J8886" s="34">
        <v>41.963999999999999</v>
      </c>
      <c r="K8886" s="34">
        <v>-72.308999999999997</v>
      </c>
      <c r="L8886" s="31" t="s">
        <v>323</v>
      </c>
      <c r="M8886" s="31" t="s">
        <v>1449</v>
      </c>
      <c r="N8886" s="32" t="s">
        <v>1450</v>
      </c>
      <c r="O8886" s="32" t="s">
        <v>48</v>
      </c>
      <c r="P8886" s="30">
        <v>22</v>
      </c>
      <c r="Q8886" s="31" t="s">
        <v>49</v>
      </c>
      <c r="R8886" s="31">
        <v>2</v>
      </c>
      <c r="S8886" s="31" t="s">
        <v>50</v>
      </c>
      <c r="T8886" s="31" t="s">
        <v>51</v>
      </c>
      <c r="U8886" s="31" t="s">
        <v>48</v>
      </c>
      <c r="V8886" s="31" t="s">
        <v>51</v>
      </c>
      <c r="W8886" s="31" t="s">
        <v>48</v>
      </c>
      <c r="X8886" s="31" t="s">
        <v>51</v>
      </c>
      <c r="Y8886" s="31" t="s">
        <v>48</v>
      </c>
      <c r="Z8886" s="31" t="s">
        <v>51</v>
      </c>
      <c r="AA8886" s="31" t="s">
        <v>48</v>
      </c>
      <c r="AB8886" s="31" t="s">
        <v>48</v>
      </c>
      <c r="AC8886" s="32" t="s">
        <v>1453</v>
      </c>
      <c r="AD8886" s="31">
        <v>4176</v>
      </c>
      <c r="AE8886" s="31" t="s">
        <v>1447</v>
      </c>
      <c r="AF8886" s="33">
        <v>23</v>
      </c>
      <c r="AG8886" s="33" t="s">
        <v>53</v>
      </c>
      <c r="AH8886" s="33" t="s">
        <v>53</v>
      </c>
      <c r="AI8886" s="31" t="s">
        <v>51</v>
      </c>
      <c r="AJ8886" s="32" t="s">
        <v>48</v>
      </c>
      <c r="AK8886" s="32" t="s">
        <v>48</v>
      </c>
      <c r="AL8886" s="32" t="s">
        <v>48</v>
      </c>
      <c r="AM8886" s="32" t="s">
        <v>48</v>
      </c>
      <c r="AN8886" s="32" t="s">
        <v>48</v>
      </c>
      <c r="AO8886" s="31" t="s">
        <v>52</v>
      </c>
      <c r="AP8886" s="31" t="s">
        <v>52</v>
      </c>
    </row>
    <row r="8887" spans="1:42" x14ac:dyDescent="0.2">
      <c r="A8887" s="36">
        <v>60532</v>
      </c>
      <c r="B8887" s="32" t="s">
        <v>30157</v>
      </c>
      <c r="C8887" s="36">
        <v>60881</v>
      </c>
      <c r="D8887" s="32" t="s">
        <v>30158</v>
      </c>
      <c r="E8887" s="32" t="s">
        <v>30159</v>
      </c>
      <c r="F8887" s="32" t="s">
        <v>23038</v>
      </c>
      <c r="G8887" s="31" t="s">
        <v>1987</v>
      </c>
      <c r="H8887" s="35">
        <v>28645</v>
      </c>
      <c r="I8887" s="32" t="s">
        <v>5509</v>
      </c>
      <c r="J8887" s="34">
        <v>35.84995</v>
      </c>
      <c r="K8887" s="34">
        <v>-81.540861000000007</v>
      </c>
      <c r="L8887" s="31" t="s">
        <v>60</v>
      </c>
      <c r="M8887" s="31" t="s">
        <v>5469</v>
      </c>
      <c r="N8887" s="32" t="s">
        <v>5470</v>
      </c>
      <c r="O8887" s="32" t="s">
        <v>48</v>
      </c>
      <c r="P8887" s="30">
        <v>22</v>
      </c>
      <c r="Q8887" s="31" t="s">
        <v>49</v>
      </c>
      <c r="R8887" s="31">
        <v>2</v>
      </c>
      <c r="S8887" s="31" t="s">
        <v>50</v>
      </c>
      <c r="T8887" s="31" t="s">
        <v>51</v>
      </c>
      <c r="U8887" s="31" t="s">
        <v>48</v>
      </c>
      <c r="V8887" s="31" t="s">
        <v>71</v>
      </c>
      <c r="W8887" s="31" t="s">
        <v>30160</v>
      </c>
      <c r="X8887" s="31" t="s">
        <v>51</v>
      </c>
      <c r="Y8887" s="31" t="s">
        <v>48</v>
      </c>
      <c r="Z8887" s="31" t="s">
        <v>51</v>
      </c>
      <c r="AA8887" s="31" t="s">
        <v>52</v>
      </c>
      <c r="AB8887" s="31" t="s">
        <v>48</v>
      </c>
      <c r="AC8887" s="32" t="s">
        <v>1986</v>
      </c>
      <c r="AD8887" s="31">
        <v>5416</v>
      </c>
      <c r="AE8887" s="31" t="s">
        <v>1987</v>
      </c>
      <c r="AF8887" s="33">
        <v>12.47</v>
      </c>
      <c r="AG8887" s="33">
        <v>7.2</v>
      </c>
      <c r="AH8887" s="33" t="s">
        <v>53</v>
      </c>
      <c r="AI8887" s="31" t="s">
        <v>51</v>
      </c>
      <c r="AJ8887" s="32" t="s">
        <v>48</v>
      </c>
      <c r="AK8887" s="32" t="s">
        <v>48</v>
      </c>
      <c r="AL8887" s="32" t="s">
        <v>48</v>
      </c>
      <c r="AM8887" s="32" t="s">
        <v>48</v>
      </c>
      <c r="AN8887" s="32" t="s">
        <v>48</v>
      </c>
      <c r="AO8887" s="31" t="s">
        <v>52</v>
      </c>
      <c r="AP8887" s="31" t="s">
        <v>52</v>
      </c>
    </row>
    <row r="8888" spans="1:42" ht="29" x14ac:dyDescent="0.2">
      <c r="A8888" s="36">
        <v>59462</v>
      </c>
      <c r="B8888" s="32" t="s">
        <v>24505</v>
      </c>
      <c r="C8888" s="36">
        <v>60882</v>
      </c>
      <c r="D8888" s="32" t="s">
        <v>30161</v>
      </c>
      <c r="E8888" s="32" t="s">
        <v>28284</v>
      </c>
      <c r="F8888" s="32" t="s">
        <v>5546</v>
      </c>
      <c r="G8888" s="31" t="s">
        <v>1987</v>
      </c>
      <c r="H8888" s="35">
        <v>27839</v>
      </c>
      <c r="I8888" s="32" t="s">
        <v>5546</v>
      </c>
      <c r="J8888" s="34">
        <v>36.345841999999998</v>
      </c>
      <c r="K8888" s="34">
        <v>-77.633476999999999</v>
      </c>
      <c r="L8888" s="31" t="s">
        <v>60</v>
      </c>
      <c r="M8888" s="31" t="s">
        <v>216</v>
      </c>
      <c r="N8888" s="32" t="s">
        <v>217</v>
      </c>
      <c r="O8888" s="32" t="s">
        <v>48</v>
      </c>
      <c r="P8888" s="30">
        <v>22</v>
      </c>
      <c r="Q8888" s="31" t="s">
        <v>49</v>
      </c>
      <c r="R8888" s="31">
        <v>2</v>
      </c>
      <c r="S8888" s="31" t="s">
        <v>50</v>
      </c>
      <c r="T8888" s="31" t="s">
        <v>51</v>
      </c>
      <c r="U8888" s="31" t="s">
        <v>48</v>
      </c>
      <c r="V8888" s="31" t="s">
        <v>71</v>
      </c>
      <c r="W8888" s="31" t="s">
        <v>30162</v>
      </c>
      <c r="X8888" s="31" t="s">
        <v>51</v>
      </c>
      <c r="Y8888" s="31" t="s">
        <v>48</v>
      </c>
      <c r="Z8888" s="31" t="s">
        <v>51</v>
      </c>
      <c r="AA8888" s="31" t="s">
        <v>52</v>
      </c>
      <c r="AB8888" s="31" t="s">
        <v>48</v>
      </c>
      <c r="AC8888" s="32" t="s">
        <v>5543</v>
      </c>
      <c r="AD8888" s="31">
        <v>19876</v>
      </c>
      <c r="AE8888" s="31" t="s">
        <v>1987</v>
      </c>
      <c r="AF8888" s="33">
        <v>34.5</v>
      </c>
      <c r="AG8888" s="33" t="s">
        <v>53</v>
      </c>
      <c r="AH8888" s="33" t="s">
        <v>53</v>
      </c>
      <c r="AI8888" s="31" t="s">
        <v>51</v>
      </c>
      <c r="AJ8888" s="32" t="s">
        <v>48</v>
      </c>
      <c r="AK8888" s="32" t="s">
        <v>48</v>
      </c>
      <c r="AL8888" s="32" t="s">
        <v>48</v>
      </c>
      <c r="AM8888" s="32" t="s">
        <v>48</v>
      </c>
      <c r="AN8888" s="32" t="s">
        <v>48</v>
      </c>
      <c r="AO8888" s="31" t="s">
        <v>52</v>
      </c>
      <c r="AP8888" s="31" t="s">
        <v>52</v>
      </c>
    </row>
    <row r="8889" spans="1:42" x14ac:dyDescent="0.2">
      <c r="A8889" s="36">
        <v>60537</v>
      </c>
      <c r="B8889" s="32" t="s">
        <v>30163</v>
      </c>
      <c r="C8889" s="36">
        <v>60883</v>
      </c>
      <c r="D8889" s="32" t="s">
        <v>30163</v>
      </c>
      <c r="E8889" s="32" t="s">
        <v>30164</v>
      </c>
      <c r="F8889" s="32" t="s">
        <v>30165</v>
      </c>
      <c r="G8889" s="31" t="s">
        <v>2591</v>
      </c>
      <c r="H8889" s="35">
        <v>48455</v>
      </c>
      <c r="I8889" s="32" t="s">
        <v>3782</v>
      </c>
      <c r="J8889" s="34">
        <v>43.941851</v>
      </c>
      <c r="K8889" s="34">
        <v>-82.898674999999997</v>
      </c>
      <c r="L8889" s="31" t="s">
        <v>903</v>
      </c>
      <c r="M8889" s="31" t="s">
        <v>152</v>
      </c>
      <c r="N8889" s="32" t="s">
        <v>153</v>
      </c>
      <c r="O8889" s="32" t="s">
        <v>48</v>
      </c>
      <c r="P8889" s="30">
        <v>22</v>
      </c>
      <c r="Q8889" s="31" t="s">
        <v>49</v>
      </c>
      <c r="R8889" s="31">
        <v>2</v>
      </c>
      <c r="S8889" s="31" t="s">
        <v>50</v>
      </c>
      <c r="T8889" s="31" t="s">
        <v>51</v>
      </c>
      <c r="U8889" s="31" t="s">
        <v>48</v>
      </c>
      <c r="V8889" s="31" t="s">
        <v>51</v>
      </c>
      <c r="W8889" s="31" t="s">
        <v>48</v>
      </c>
      <c r="X8889" s="31" t="s">
        <v>51</v>
      </c>
      <c r="Y8889" s="31" t="s">
        <v>48</v>
      </c>
      <c r="Z8889" s="31" t="s">
        <v>51</v>
      </c>
      <c r="AA8889" s="31" t="s">
        <v>48</v>
      </c>
      <c r="AB8889" s="31" t="s">
        <v>48</v>
      </c>
      <c r="AC8889" s="32" t="s">
        <v>30166</v>
      </c>
      <c r="AD8889" s="31">
        <v>56068</v>
      </c>
      <c r="AE8889" s="31" t="s">
        <v>48</v>
      </c>
      <c r="AF8889" s="33">
        <v>120</v>
      </c>
      <c r="AG8889" s="33" t="s">
        <v>53</v>
      </c>
      <c r="AH8889" s="33" t="s">
        <v>53</v>
      </c>
      <c r="AI8889" s="31" t="s">
        <v>51</v>
      </c>
      <c r="AJ8889" s="32" t="s">
        <v>48</v>
      </c>
      <c r="AK8889" s="32" t="s">
        <v>48</v>
      </c>
      <c r="AL8889" s="32" t="s">
        <v>48</v>
      </c>
      <c r="AM8889" s="32" t="s">
        <v>48</v>
      </c>
      <c r="AN8889" s="32" t="s">
        <v>48</v>
      </c>
      <c r="AO8889" s="31" t="s">
        <v>48</v>
      </c>
      <c r="AP8889" s="31" t="s">
        <v>48</v>
      </c>
    </row>
    <row r="8890" spans="1:42" x14ac:dyDescent="0.2">
      <c r="A8890" s="36">
        <v>60639</v>
      </c>
      <c r="B8890" s="32" t="s">
        <v>30167</v>
      </c>
      <c r="C8890" s="36">
        <v>60885</v>
      </c>
      <c r="D8890" s="32" t="s">
        <v>30168</v>
      </c>
      <c r="E8890" s="32" t="s">
        <v>28682</v>
      </c>
      <c r="F8890" s="32" t="s">
        <v>493</v>
      </c>
      <c r="G8890" s="31" t="s">
        <v>494</v>
      </c>
      <c r="H8890" s="35">
        <v>89005</v>
      </c>
      <c r="I8890" s="32" t="s">
        <v>215</v>
      </c>
      <c r="J8890" s="34">
        <v>35.85</v>
      </c>
      <c r="K8890" s="34">
        <v>-114.944</v>
      </c>
      <c r="L8890" s="31" t="s">
        <v>93</v>
      </c>
      <c r="M8890" s="31" t="s">
        <v>4808</v>
      </c>
      <c r="N8890" s="32" t="s">
        <v>4809</v>
      </c>
      <c r="O8890" s="32" t="s">
        <v>48</v>
      </c>
      <c r="P8890" s="30">
        <v>22</v>
      </c>
      <c r="Q8890" s="31" t="s">
        <v>49</v>
      </c>
      <c r="R8890" s="31">
        <v>2</v>
      </c>
      <c r="S8890" s="31" t="s">
        <v>50</v>
      </c>
      <c r="T8890" s="31" t="s">
        <v>51</v>
      </c>
      <c r="U8890" s="31" t="s">
        <v>48</v>
      </c>
      <c r="V8890" s="31" t="s">
        <v>51</v>
      </c>
      <c r="W8890" s="31" t="s">
        <v>48</v>
      </c>
      <c r="X8890" s="31" t="s">
        <v>51</v>
      </c>
      <c r="Y8890" s="31" t="s">
        <v>48</v>
      </c>
      <c r="Z8890" s="31" t="s">
        <v>48</v>
      </c>
      <c r="AA8890" s="31" t="s">
        <v>48</v>
      </c>
      <c r="AB8890" s="31" t="s">
        <v>48</v>
      </c>
      <c r="AC8890" s="32" t="s">
        <v>4804</v>
      </c>
      <c r="AD8890" s="31">
        <v>13407</v>
      </c>
      <c r="AE8890" s="31" t="s">
        <v>494</v>
      </c>
      <c r="AF8890" s="33">
        <v>230</v>
      </c>
      <c r="AG8890" s="33" t="s">
        <v>53</v>
      </c>
      <c r="AH8890" s="33" t="s">
        <v>53</v>
      </c>
      <c r="AI8890" s="31" t="s">
        <v>51</v>
      </c>
      <c r="AJ8890" s="32" t="s">
        <v>48</v>
      </c>
      <c r="AK8890" s="32" t="s">
        <v>48</v>
      </c>
      <c r="AL8890" s="32" t="s">
        <v>48</v>
      </c>
      <c r="AM8890" s="32" t="s">
        <v>48</v>
      </c>
      <c r="AN8890" s="32" t="s">
        <v>48</v>
      </c>
      <c r="AO8890" s="31" t="s">
        <v>48</v>
      </c>
      <c r="AP8890" s="31" t="s">
        <v>48</v>
      </c>
    </row>
    <row r="8891" spans="1:42" x14ac:dyDescent="0.2">
      <c r="A8891" s="36">
        <v>60639</v>
      </c>
      <c r="B8891" s="32" t="s">
        <v>30167</v>
      </c>
      <c r="C8891" s="36">
        <v>60886</v>
      </c>
      <c r="D8891" s="32" t="s">
        <v>30169</v>
      </c>
      <c r="E8891" s="32" t="s">
        <v>30170</v>
      </c>
      <c r="F8891" s="32" t="s">
        <v>5374</v>
      </c>
      <c r="G8891" s="31" t="s">
        <v>500</v>
      </c>
      <c r="H8891" s="35">
        <v>84631</v>
      </c>
      <c r="I8891" s="32" t="s">
        <v>8194</v>
      </c>
      <c r="J8891" s="34">
        <v>39.154474</v>
      </c>
      <c r="K8891" s="34">
        <v>-112.359849</v>
      </c>
      <c r="L8891" s="31" t="s">
        <v>93</v>
      </c>
      <c r="M8891" s="31" t="s">
        <v>502</v>
      </c>
      <c r="N8891" s="32" t="s">
        <v>503</v>
      </c>
      <c r="O8891" s="32" t="s">
        <v>48</v>
      </c>
      <c r="P8891" s="30">
        <v>22</v>
      </c>
      <c r="Q8891" s="31" t="s">
        <v>49</v>
      </c>
      <c r="R8891" s="31">
        <v>2</v>
      </c>
      <c r="S8891" s="31" t="s">
        <v>50</v>
      </c>
      <c r="T8891" s="31" t="s">
        <v>51</v>
      </c>
      <c r="U8891" s="31" t="s">
        <v>48</v>
      </c>
      <c r="V8891" s="31" t="s">
        <v>51</v>
      </c>
      <c r="W8891" s="31" t="s">
        <v>48</v>
      </c>
      <c r="X8891" s="31" t="s">
        <v>51</v>
      </c>
      <c r="Y8891" s="31" t="s">
        <v>48</v>
      </c>
      <c r="Z8891" s="31" t="s">
        <v>48</v>
      </c>
      <c r="AA8891" s="31" t="s">
        <v>48</v>
      </c>
      <c r="AB8891" s="31" t="s">
        <v>48</v>
      </c>
      <c r="AC8891" s="32" t="s">
        <v>868</v>
      </c>
      <c r="AD8891" s="31">
        <v>14354</v>
      </c>
      <c r="AE8891" s="31" t="s">
        <v>500</v>
      </c>
      <c r="AF8891" s="33">
        <v>46</v>
      </c>
      <c r="AG8891" s="33" t="s">
        <v>53</v>
      </c>
      <c r="AH8891" s="33" t="s">
        <v>53</v>
      </c>
      <c r="AI8891" s="31" t="s">
        <v>51</v>
      </c>
      <c r="AJ8891" s="32" t="s">
        <v>48</v>
      </c>
      <c r="AK8891" s="32" t="s">
        <v>48</v>
      </c>
      <c r="AL8891" s="32" t="s">
        <v>48</v>
      </c>
      <c r="AM8891" s="32" t="s">
        <v>48</v>
      </c>
      <c r="AN8891" s="32" t="s">
        <v>48</v>
      </c>
      <c r="AO8891" s="31" t="s">
        <v>48</v>
      </c>
      <c r="AP8891" s="31" t="s">
        <v>48</v>
      </c>
    </row>
    <row r="8892" spans="1:42" x14ac:dyDescent="0.2">
      <c r="A8892" s="36">
        <v>60520</v>
      </c>
      <c r="B8892" s="32" t="s">
        <v>30098</v>
      </c>
      <c r="C8892" s="36">
        <v>60887</v>
      </c>
      <c r="D8892" s="32" t="s">
        <v>30171</v>
      </c>
      <c r="E8892" s="32" t="s">
        <v>30172</v>
      </c>
      <c r="F8892" s="32" t="s">
        <v>30173</v>
      </c>
      <c r="G8892" s="31" t="s">
        <v>3830</v>
      </c>
      <c r="H8892" s="35">
        <v>53968</v>
      </c>
      <c r="I8892" s="32" t="s">
        <v>4383</v>
      </c>
      <c r="J8892" s="34">
        <v>43.595910000000003</v>
      </c>
      <c r="K8892" s="34">
        <v>-90.322599999999994</v>
      </c>
      <c r="L8892" s="31" t="s">
        <v>151</v>
      </c>
      <c r="M8892" s="31" t="s">
        <v>152</v>
      </c>
      <c r="N8892" s="32" t="s">
        <v>153</v>
      </c>
      <c r="O8892" s="32" t="s">
        <v>48</v>
      </c>
      <c r="P8892" s="30">
        <v>22</v>
      </c>
      <c r="Q8892" s="31" t="s">
        <v>49</v>
      </c>
      <c r="R8892" s="31">
        <v>2</v>
      </c>
      <c r="S8892" s="31" t="s">
        <v>50</v>
      </c>
      <c r="T8892" s="31" t="s">
        <v>51</v>
      </c>
      <c r="U8892" s="31" t="s">
        <v>48</v>
      </c>
      <c r="V8892" s="31" t="s">
        <v>71</v>
      </c>
      <c r="W8892" s="31" t="s">
        <v>30174</v>
      </c>
      <c r="X8892" s="31" t="s">
        <v>51</v>
      </c>
      <c r="Y8892" s="31" t="s">
        <v>48</v>
      </c>
      <c r="Z8892" s="31" t="s">
        <v>51</v>
      </c>
      <c r="AA8892" s="31" t="s">
        <v>48</v>
      </c>
      <c r="AB8892" s="31" t="s">
        <v>48</v>
      </c>
      <c r="AC8892" s="32" t="s">
        <v>30175</v>
      </c>
      <c r="AD8892" s="31">
        <v>19813</v>
      </c>
      <c r="AE8892" s="31" t="s">
        <v>3830</v>
      </c>
      <c r="AF8892" s="33">
        <v>0.48</v>
      </c>
      <c r="AG8892" s="33" t="s">
        <v>53</v>
      </c>
      <c r="AH8892" s="33" t="s">
        <v>53</v>
      </c>
      <c r="AI8892" s="31" t="s">
        <v>51</v>
      </c>
      <c r="AJ8892" s="32" t="s">
        <v>48</v>
      </c>
      <c r="AK8892" s="32" t="s">
        <v>48</v>
      </c>
      <c r="AL8892" s="32" t="s">
        <v>48</v>
      </c>
      <c r="AM8892" s="32" t="s">
        <v>48</v>
      </c>
      <c r="AN8892" s="32" t="s">
        <v>48</v>
      </c>
      <c r="AO8892" s="31" t="s">
        <v>51</v>
      </c>
      <c r="AP8892" s="31" t="s">
        <v>48</v>
      </c>
    </row>
    <row r="8893" spans="1:42" x14ac:dyDescent="0.2">
      <c r="A8893" s="36">
        <v>60520</v>
      </c>
      <c r="B8893" s="32" t="s">
        <v>30098</v>
      </c>
      <c r="C8893" s="36">
        <v>60888</v>
      </c>
      <c r="D8893" s="32" t="s">
        <v>30176</v>
      </c>
      <c r="E8893" s="32" t="s">
        <v>30177</v>
      </c>
      <c r="F8893" s="32" t="s">
        <v>7195</v>
      </c>
      <c r="G8893" s="31" t="s">
        <v>3830</v>
      </c>
      <c r="H8893" s="35">
        <v>54729</v>
      </c>
      <c r="I8893" s="32" t="s">
        <v>3827</v>
      </c>
      <c r="J8893" s="34">
        <v>44.887819999999998</v>
      </c>
      <c r="K8893" s="34">
        <v>-91.352400000000003</v>
      </c>
      <c r="L8893" s="31" t="s">
        <v>151</v>
      </c>
      <c r="M8893" s="31" t="s">
        <v>152</v>
      </c>
      <c r="N8893" s="32" t="s">
        <v>153</v>
      </c>
      <c r="O8893" s="32" t="s">
        <v>48</v>
      </c>
      <c r="P8893" s="30">
        <v>22</v>
      </c>
      <c r="Q8893" s="31" t="s">
        <v>49</v>
      </c>
      <c r="R8893" s="31">
        <v>2</v>
      </c>
      <c r="S8893" s="31" t="s">
        <v>50</v>
      </c>
      <c r="T8893" s="31" t="s">
        <v>51</v>
      </c>
      <c r="U8893" s="31" t="s">
        <v>48</v>
      </c>
      <c r="V8893" s="31" t="s">
        <v>71</v>
      </c>
      <c r="W8893" s="31" t="s">
        <v>30178</v>
      </c>
      <c r="X8893" s="31" t="s">
        <v>51</v>
      </c>
      <c r="Y8893" s="31" t="s">
        <v>48</v>
      </c>
      <c r="Z8893" s="31" t="s">
        <v>51</v>
      </c>
      <c r="AA8893" s="31" t="s">
        <v>48</v>
      </c>
      <c r="AB8893" s="31" t="s">
        <v>48</v>
      </c>
      <c r="AC8893" s="32" t="s">
        <v>30179</v>
      </c>
      <c r="AD8893" s="31">
        <v>5632</v>
      </c>
      <c r="AE8893" s="31" t="s">
        <v>3830</v>
      </c>
      <c r="AF8893" s="33">
        <v>0.48</v>
      </c>
      <c r="AG8893" s="33" t="s">
        <v>53</v>
      </c>
      <c r="AH8893" s="33" t="s">
        <v>53</v>
      </c>
      <c r="AI8893" s="31" t="s">
        <v>51</v>
      </c>
      <c r="AJ8893" s="32" t="s">
        <v>48</v>
      </c>
      <c r="AK8893" s="32" t="s">
        <v>48</v>
      </c>
      <c r="AL8893" s="32" t="s">
        <v>48</v>
      </c>
      <c r="AM8893" s="32" t="s">
        <v>48</v>
      </c>
      <c r="AN8893" s="32" t="s">
        <v>48</v>
      </c>
      <c r="AO8893" s="31" t="s">
        <v>51</v>
      </c>
      <c r="AP8893" s="31" t="s">
        <v>48</v>
      </c>
    </row>
    <row r="8894" spans="1:42" x14ac:dyDescent="0.2">
      <c r="A8894" s="36">
        <v>60520</v>
      </c>
      <c r="B8894" s="32" t="s">
        <v>30098</v>
      </c>
      <c r="C8894" s="36">
        <v>60889</v>
      </c>
      <c r="D8894" s="32" t="s">
        <v>30180</v>
      </c>
      <c r="E8894" s="32" t="s">
        <v>30181</v>
      </c>
      <c r="F8894" s="32" t="s">
        <v>30182</v>
      </c>
      <c r="G8894" s="31" t="s">
        <v>3830</v>
      </c>
      <c r="H8894" s="35">
        <v>54731</v>
      </c>
      <c r="I8894" s="32" t="s">
        <v>7157</v>
      </c>
      <c r="J8894" s="34">
        <v>45.366140000000001</v>
      </c>
      <c r="K8894" s="34">
        <v>-91.048199999999994</v>
      </c>
      <c r="L8894" s="31" t="s">
        <v>151</v>
      </c>
      <c r="M8894" s="31" t="s">
        <v>152</v>
      </c>
      <c r="N8894" s="32" t="s">
        <v>153</v>
      </c>
      <c r="O8894" s="32" t="s">
        <v>48</v>
      </c>
      <c r="P8894" s="30">
        <v>22</v>
      </c>
      <c r="Q8894" s="31" t="s">
        <v>49</v>
      </c>
      <c r="R8894" s="31">
        <v>2</v>
      </c>
      <c r="S8894" s="31" t="s">
        <v>50</v>
      </c>
      <c r="T8894" s="31" t="s">
        <v>51</v>
      </c>
      <c r="U8894" s="31" t="s">
        <v>48</v>
      </c>
      <c r="V8894" s="31" t="s">
        <v>71</v>
      </c>
      <c r="W8894" s="31" t="s">
        <v>30183</v>
      </c>
      <c r="X8894" s="31" t="s">
        <v>51</v>
      </c>
      <c r="Y8894" s="31" t="s">
        <v>48</v>
      </c>
      <c r="Z8894" s="31" t="s">
        <v>51</v>
      </c>
      <c r="AA8894" s="31" t="s">
        <v>48</v>
      </c>
      <c r="AB8894" s="31" t="s">
        <v>48</v>
      </c>
      <c r="AC8894" s="32" t="s">
        <v>30184</v>
      </c>
      <c r="AD8894" s="31">
        <v>9922</v>
      </c>
      <c r="AE8894" s="31" t="s">
        <v>3830</v>
      </c>
      <c r="AF8894" s="33">
        <v>0.48</v>
      </c>
      <c r="AG8894" s="33" t="s">
        <v>53</v>
      </c>
      <c r="AH8894" s="33" t="s">
        <v>53</v>
      </c>
      <c r="AI8894" s="31" t="s">
        <v>51</v>
      </c>
      <c r="AJ8894" s="32" t="s">
        <v>48</v>
      </c>
      <c r="AK8894" s="32" t="s">
        <v>48</v>
      </c>
      <c r="AL8894" s="32" t="s">
        <v>48</v>
      </c>
      <c r="AM8894" s="32" t="s">
        <v>48</v>
      </c>
      <c r="AN8894" s="32" t="s">
        <v>48</v>
      </c>
      <c r="AO8894" s="31" t="s">
        <v>51</v>
      </c>
      <c r="AP8894" s="31" t="s">
        <v>48</v>
      </c>
    </row>
    <row r="8895" spans="1:42" x14ac:dyDescent="0.2">
      <c r="A8895" s="36">
        <v>60520</v>
      </c>
      <c r="B8895" s="32" t="s">
        <v>30098</v>
      </c>
      <c r="C8895" s="36">
        <v>60890</v>
      </c>
      <c r="D8895" s="32" t="s">
        <v>30185</v>
      </c>
      <c r="E8895" s="32" t="s">
        <v>30186</v>
      </c>
      <c r="F8895" s="32" t="s">
        <v>20309</v>
      </c>
      <c r="G8895" s="31" t="s">
        <v>3830</v>
      </c>
      <c r="H8895" s="35">
        <v>54023</v>
      </c>
      <c r="I8895" s="32" t="s">
        <v>7937</v>
      </c>
      <c r="J8895" s="34">
        <v>44.959629999999997</v>
      </c>
      <c r="K8895" s="34">
        <v>-92.518199999999993</v>
      </c>
      <c r="L8895" s="31" t="s">
        <v>151</v>
      </c>
      <c r="M8895" s="31" t="s">
        <v>152</v>
      </c>
      <c r="N8895" s="32" t="s">
        <v>153</v>
      </c>
      <c r="O8895" s="32" t="s">
        <v>48</v>
      </c>
      <c r="P8895" s="30">
        <v>22</v>
      </c>
      <c r="Q8895" s="31" t="s">
        <v>49</v>
      </c>
      <c r="R8895" s="31">
        <v>2</v>
      </c>
      <c r="S8895" s="31" t="s">
        <v>50</v>
      </c>
      <c r="T8895" s="31" t="s">
        <v>51</v>
      </c>
      <c r="U8895" s="31" t="s">
        <v>48</v>
      </c>
      <c r="V8895" s="31" t="s">
        <v>71</v>
      </c>
      <c r="W8895" s="31" t="s">
        <v>30187</v>
      </c>
      <c r="X8895" s="31" t="s">
        <v>51</v>
      </c>
      <c r="Y8895" s="31" t="s">
        <v>48</v>
      </c>
      <c r="Z8895" s="31" t="s">
        <v>51</v>
      </c>
      <c r="AA8895" s="31" t="s">
        <v>48</v>
      </c>
      <c r="AB8895" s="31" t="s">
        <v>48</v>
      </c>
      <c r="AC8895" s="32" t="s">
        <v>30188</v>
      </c>
      <c r="AD8895" s="31">
        <v>17868</v>
      </c>
      <c r="AE8895" s="31" t="s">
        <v>3830</v>
      </c>
      <c r="AF8895" s="33">
        <v>0.48</v>
      </c>
      <c r="AG8895" s="33" t="s">
        <v>53</v>
      </c>
      <c r="AH8895" s="33" t="s">
        <v>53</v>
      </c>
      <c r="AI8895" s="31" t="s">
        <v>51</v>
      </c>
      <c r="AJ8895" s="32" t="s">
        <v>48</v>
      </c>
      <c r="AK8895" s="32" t="s">
        <v>48</v>
      </c>
      <c r="AL8895" s="32" t="s">
        <v>48</v>
      </c>
      <c r="AM8895" s="32" t="s">
        <v>48</v>
      </c>
      <c r="AN8895" s="32" t="s">
        <v>48</v>
      </c>
      <c r="AO8895" s="31" t="s">
        <v>48</v>
      </c>
      <c r="AP8895" s="31" t="s">
        <v>48</v>
      </c>
    </row>
    <row r="8896" spans="1:42" x14ac:dyDescent="0.2">
      <c r="A8896" s="36">
        <v>60520</v>
      </c>
      <c r="B8896" s="32" t="s">
        <v>30098</v>
      </c>
      <c r="C8896" s="36">
        <v>60891</v>
      </c>
      <c r="D8896" s="32" t="s">
        <v>30189</v>
      </c>
      <c r="E8896" s="32" t="s">
        <v>30190</v>
      </c>
      <c r="F8896" s="32" t="s">
        <v>30191</v>
      </c>
      <c r="G8896" s="31" t="s">
        <v>3830</v>
      </c>
      <c r="H8896" s="35">
        <v>54665</v>
      </c>
      <c r="I8896" s="32" t="s">
        <v>4383</v>
      </c>
      <c r="J8896" s="34">
        <v>43.494120000000002</v>
      </c>
      <c r="K8896" s="34">
        <v>-90.9071</v>
      </c>
      <c r="L8896" s="31" t="s">
        <v>151</v>
      </c>
      <c r="M8896" s="31" t="s">
        <v>152</v>
      </c>
      <c r="N8896" s="32" t="s">
        <v>153</v>
      </c>
      <c r="O8896" s="32" t="s">
        <v>48</v>
      </c>
      <c r="P8896" s="30">
        <v>22</v>
      </c>
      <c r="Q8896" s="31" t="s">
        <v>49</v>
      </c>
      <c r="R8896" s="31">
        <v>2</v>
      </c>
      <c r="S8896" s="31" t="s">
        <v>50</v>
      </c>
      <c r="T8896" s="31" t="s">
        <v>51</v>
      </c>
      <c r="U8896" s="31" t="s">
        <v>48</v>
      </c>
      <c r="V8896" s="31" t="s">
        <v>71</v>
      </c>
      <c r="W8896" s="31" t="s">
        <v>30192</v>
      </c>
      <c r="X8896" s="31" t="s">
        <v>51</v>
      </c>
      <c r="Y8896" s="31" t="s">
        <v>48</v>
      </c>
      <c r="Z8896" s="31" t="s">
        <v>48</v>
      </c>
      <c r="AA8896" s="31" t="s">
        <v>48</v>
      </c>
      <c r="AB8896" s="31" t="s">
        <v>48</v>
      </c>
      <c r="AC8896" s="32" t="s">
        <v>30175</v>
      </c>
      <c r="AD8896" s="31">
        <v>19813</v>
      </c>
      <c r="AE8896" s="31" t="s">
        <v>3830</v>
      </c>
      <c r="AF8896" s="33">
        <v>0.48</v>
      </c>
      <c r="AG8896" s="33" t="s">
        <v>53</v>
      </c>
      <c r="AH8896" s="33" t="s">
        <v>53</v>
      </c>
      <c r="AI8896" s="31" t="s">
        <v>51</v>
      </c>
      <c r="AJ8896" s="32" t="s">
        <v>48</v>
      </c>
      <c r="AK8896" s="32" t="s">
        <v>48</v>
      </c>
      <c r="AL8896" s="32" t="s">
        <v>48</v>
      </c>
      <c r="AM8896" s="32" t="s">
        <v>48</v>
      </c>
      <c r="AN8896" s="32" t="s">
        <v>48</v>
      </c>
      <c r="AO8896" s="31" t="s">
        <v>48</v>
      </c>
      <c r="AP8896" s="31" t="s">
        <v>48</v>
      </c>
    </row>
    <row r="8897" spans="1:42" x14ac:dyDescent="0.2">
      <c r="A8897" s="36">
        <v>60520</v>
      </c>
      <c r="B8897" s="32" t="s">
        <v>30098</v>
      </c>
      <c r="C8897" s="36">
        <v>60892</v>
      </c>
      <c r="D8897" s="32" t="s">
        <v>30193</v>
      </c>
      <c r="E8897" s="32" t="s">
        <v>30194</v>
      </c>
      <c r="F8897" s="32" t="s">
        <v>30195</v>
      </c>
      <c r="G8897" s="31" t="s">
        <v>3830</v>
      </c>
      <c r="H8897" s="35">
        <v>54751</v>
      </c>
      <c r="I8897" s="32" t="s">
        <v>7193</v>
      </c>
      <c r="J8897" s="34">
        <v>44.814230000000002</v>
      </c>
      <c r="K8897" s="34">
        <v>-91.884100000000004</v>
      </c>
      <c r="L8897" s="31" t="s">
        <v>151</v>
      </c>
      <c r="M8897" s="31" t="s">
        <v>152</v>
      </c>
      <c r="N8897" s="32" t="s">
        <v>153</v>
      </c>
      <c r="O8897" s="32" t="s">
        <v>48</v>
      </c>
      <c r="P8897" s="30">
        <v>22</v>
      </c>
      <c r="Q8897" s="31" t="s">
        <v>49</v>
      </c>
      <c r="R8897" s="31">
        <v>2</v>
      </c>
      <c r="S8897" s="31" t="s">
        <v>50</v>
      </c>
      <c r="T8897" s="31" t="s">
        <v>51</v>
      </c>
      <c r="U8897" s="31" t="s">
        <v>48</v>
      </c>
      <c r="V8897" s="31" t="s">
        <v>71</v>
      </c>
      <c r="W8897" s="31" t="s">
        <v>30196</v>
      </c>
      <c r="X8897" s="31" t="s">
        <v>51</v>
      </c>
      <c r="Y8897" s="31" t="s">
        <v>48</v>
      </c>
      <c r="Z8897" s="31" t="s">
        <v>51</v>
      </c>
      <c r="AA8897" s="31" t="s">
        <v>48</v>
      </c>
      <c r="AB8897" s="31" t="s">
        <v>48</v>
      </c>
      <c r="AC8897" s="32" t="s">
        <v>30197</v>
      </c>
      <c r="AD8897" s="31">
        <v>5417</v>
      </c>
      <c r="AE8897" s="31" t="s">
        <v>3830</v>
      </c>
      <c r="AF8897" s="33">
        <v>0.48</v>
      </c>
      <c r="AG8897" s="33" t="s">
        <v>53</v>
      </c>
      <c r="AH8897" s="33" t="s">
        <v>53</v>
      </c>
      <c r="AI8897" s="31" t="s">
        <v>51</v>
      </c>
      <c r="AJ8897" s="32" t="s">
        <v>48</v>
      </c>
      <c r="AK8897" s="32" t="s">
        <v>48</v>
      </c>
      <c r="AL8897" s="32" t="s">
        <v>48</v>
      </c>
      <c r="AM8897" s="32" t="s">
        <v>48</v>
      </c>
      <c r="AN8897" s="32" t="s">
        <v>48</v>
      </c>
      <c r="AO8897" s="31" t="s">
        <v>51</v>
      </c>
      <c r="AP8897" s="31" t="s">
        <v>48</v>
      </c>
    </row>
    <row r="8898" spans="1:42" x14ac:dyDescent="0.2">
      <c r="A8898" s="36">
        <v>60520</v>
      </c>
      <c r="B8898" s="32" t="s">
        <v>30098</v>
      </c>
      <c r="C8898" s="36">
        <v>60893</v>
      </c>
      <c r="D8898" s="32" t="s">
        <v>30198</v>
      </c>
      <c r="E8898" s="32" t="s">
        <v>30199</v>
      </c>
      <c r="F8898" s="32" t="s">
        <v>30200</v>
      </c>
      <c r="G8898" s="31" t="s">
        <v>3830</v>
      </c>
      <c r="H8898" s="35">
        <v>53816</v>
      </c>
      <c r="I8898" s="32" t="s">
        <v>2318</v>
      </c>
      <c r="J8898" s="34">
        <v>42.974980000000002</v>
      </c>
      <c r="K8898" s="34">
        <v>-90.831800000000001</v>
      </c>
      <c r="L8898" s="31" t="s">
        <v>151</v>
      </c>
      <c r="M8898" s="31" t="s">
        <v>152</v>
      </c>
      <c r="N8898" s="32" t="s">
        <v>153</v>
      </c>
      <c r="O8898" s="32" t="s">
        <v>48</v>
      </c>
      <c r="P8898" s="30">
        <v>22</v>
      </c>
      <c r="Q8898" s="31" t="s">
        <v>49</v>
      </c>
      <c r="R8898" s="31">
        <v>2</v>
      </c>
      <c r="S8898" s="31" t="s">
        <v>50</v>
      </c>
      <c r="T8898" s="31" t="s">
        <v>51</v>
      </c>
      <c r="U8898" s="31" t="s">
        <v>48</v>
      </c>
      <c r="V8898" s="31" t="s">
        <v>71</v>
      </c>
      <c r="W8898" s="31" t="s">
        <v>30201</v>
      </c>
      <c r="X8898" s="31" t="s">
        <v>51</v>
      </c>
      <c r="Y8898" s="31" t="s">
        <v>48</v>
      </c>
      <c r="Z8898" s="31" t="s">
        <v>51</v>
      </c>
      <c r="AA8898" s="31" t="s">
        <v>48</v>
      </c>
      <c r="AB8898" s="31" t="s">
        <v>48</v>
      </c>
      <c r="AC8898" s="32" t="s">
        <v>30202</v>
      </c>
      <c r="AD8898" s="31">
        <v>16740</v>
      </c>
      <c r="AE8898" s="31" t="s">
        <v>3830</v>
      </c>
      <c r="AF8898" s="33">
        <v>0.48</v>
      </c>
      <c r="AG8898" s="33" t="s">
        <v>53</v>
      </c>
      <c r="AH8898" s="33" t="s">
        <v>53</v>
      </c>
      <c r="AI8898" s="31" t="s">
        <v>51</v>
      </c>
      <c r="AJ8898" s="32" t="s">
        <v>48</v>
      </c>
      <c r="AK8898" s="32" t="s">
        <v>48</v>
      </c>
      <c r="AL8898" s="32" t="s">
        <v>48</v>
      </c>
      <c r="AM8898" s="32" t="s">
        <v>48</v>
      </c>
      <c r="AN8898" s="32" t="s">
        <v>48</v>
      </c>
      <c r="AO8898" s="31" t="s">
        <v>51</v>
      </c>
      <c r="AP8898" s="31" t="s">
        <v>48</v>
      </c>
    </row>
    <row r="8899" spans="1:42" x14ac:dyDescent="0.2">
      <c r="A8899" s="36">
        <v>60520</v>
      </c>
      <c r="B8899" s="32" t="s">
        <v>30098</v>
      </c>
      <c r="C8899" s="36">
        <v>60894</v>
      </c>
      <c r="D8899" s="32" t="s">
        <v>30203</v>
      </c>
      <c r="E8899" s="32" t="s">
        <v>30204</v>
      </c>
      <c r="F8899" s="32" t="s">
        <v>17399</v>
      </c>
      <c r="G8899" s="31" t="s">
        <v>3830</v>
      </c>
      <c r="H8899" s="35">
        <v>54451</v>
      </c>
      <c r="I8899" s="32" t="s">
        <v>2762</v>
      </c>
      <c r="J8899" s="34">
        <v>45.163049999999998</v>
      </c>
      <c r="K8899" s="34">
        <v>-90.372900000000001</v>
      </c>
      <c r="L8899" s="31" t="s">
        <v>151</v>
      </c>
      <c r="M8899" s="31" t="s">
        <v>152</v>
      </c>
      <c r="N8899" s="32" t="s">
        <v>153</v>
      </c>
      <c r="O8899" s="32" t="s">
        <v>48</v>
      </c>
      <c r="P8899" s="30">
        <v>22</v>
      </c>
      <c r="Q8899" s="31" t="s">
        <v>49</v>
      </c>
      <c r="R8899" s="31">
        <v>2</v>
      </c>
      <c r="S8899" s="31" t="s">
        <v>50</v>
      </c>
      <c r="T8899" s="31" t="s">
        <v>51</v>
      </c>
      <c r="U8899" s="31" t="s">
        <v>48</v>
      </c>
      <c r="V8899" s="31" t="s">
        <v>71</v>
      </c>
      <c r="W8899" s="31" t="s">
        <v>30205</v>
      </c>
      <c r="X8899" s="31" t="s">
        <v>51</v>
      </c>
      <c r="Y8899" s="31" t="s">
        <v>48</v>
      </c>
      <c r="Z8899" s="31" t="s">
        <v>51</v>
      </c>
      <c r="AA8899" s="31" t="s">
        <v>48</v>
      </c>
      <c r="AB8899" s="31" t="s">
        <v>48</v>
      </c>
      <c r="AC8899" s="32" t="s">
        <v>30206</v>
      </c>
      <c r="AD8899" s="31">
        <v>18383</v>
      </c>
      <c r="AE8899" s="31" t="s">
        <v>3830</v>
      </c>
      <c r="AF8899" s="33">
        <v>0.48</v>
      </c>
      <c r="AG8899" s="33" t="s">
        <v>53</v>
      </c>
      <c r="AH8899" s="33" t="s">
        <v>53</v>
      </c>
      <c r="AI8899" s="31" t="s">
        <v>51</v>
      </c>
      <c r="AJ8899" s="32" t="s">
        <v>48</v>
      </c>
      <c r="AK8899" s="32" t="s">
        <v>48</v>
      </c>
      <c r="AL8899" s="32" t="s">
        <v>48</v>
      </c>
      <c r="AM8899" s="32" t="s">
        <v>48</v>
      </c>
      <c r="AN8899" s="32" t="s">
        <v>48</v>
      </c>
      <c r="AO8899" s="31" t="s">
        <v>51</v>
      </c>
      <c r="AP8899" s="31" t="s">
        <v>48</v>
      </c>
    </row>
    <row r="8900" spans="1:42" x14ac:dyDescent="0.2">
      <c r="A8900" s="36">
        <v>60520</v>
      </c>
      <c r="B8900" s="32" t="s">
        <v>30098</v>
      </c>
      <c r="C8900" s="36">
        <v>60895</v>
      </c>
      <c r="D8900" s="32" t="s">
        <v>30207</v>
      </c>
      <c r="E8900" s="32" t="s">
        <v>30208</v>
      </c>
      <c r="F8900" s="32" t="s">
        <v>7377</v>
      </c>
      <c r="G8900" s="31" t="s">
        <v>3830</v>
      </c>
      <c r="H8900" s="35">
        <v>53950</v>
      </c>
      <c r="I8900" s="32" t="s">
        <v>245</v>
      </c>
      <c r="J8900" s="34">
        <v>43.972099999999998</v>
      </c>
      <c r="K8900" s="34">
        <v>-90.071899999999999</v>
      </c>
      <c r="L8900" s="31" t="s">
        <v>151</v>
      </c>
      <c r="M8900" s="31" t="s">
        <v>152</v>
      </c>
      <c r="N8900" s="32" t="s">
        <v>153</v>
      </c>
      <c r="O8900" s="32" t="s">
        <v>48</v>
      </c>
      <c r="P8900" s="30">
        <v>22</v>
      </c>
      <c r="Q8900" s="31" t="s">
        <v>49</v>
      </c>
      <c r="R8900" s="31">
        <v>2</v>
      </c>
      <c r="S8900" s="31" t="s">
        <v>50</v>
      </c>
      <c r="T8900" s="31" t="s">
        <v>51</v>
      </c>
      <c r="U8900" s="31" t="s">
        <v>48</v>
      </c>
      <c r="V8900" s="31" t="s">
        <v>71</v>
      </c>
      <c r="W8900" s="31" t="s">
        <v>30209</v>
      </c>
      <c r="X8900" s="31" t="s">
        <v>51</v>
      </c>
      <c r="Y8900" s="31" t="s">
        <v>48</v>
      </c>
      <c r="Z8900" s="31" t="s">
        <v>51</v>
      </c>
      <c r="AA8900" s="31" t="s">
        <v>48</v>
      </c>
      <c r="AB8900" s="31" t="s">
        <v>48</v>
      </c>
      <c r="AC8900" s="32" t="s">
        <v>30210</v>
      </c>
      <c r="AD8900" s="31">
        <v>13936</v>
      </c>
      <c r="AE8900" s="31" t="s">
        <v>3830</v>
      </c>
      <c r="AF8900" s="33">
        <v>0.48</v>
      </c>
      <c r="AG8900" s="33" t="s">
        <v>53</v>
      </c>
      <c r="AH8900" s="33" t="s">
        <v>53</v>
      </c>
      <c r="AI8900" s="31" t="s">
        <v>51</v>
      </c>
      <c r="AJ8900" s="32" t="s">
        <v>48</v>
      </c>
      <c r="AK8900" s="32" t="s">
        <v>48</v>
      </c>
      <c r="AL8900" s="32" t="s">
        <v>48</v>
      </c>
      <c r="AM8900" s="32" t="s">
        <v>48</v>
      </c>
      <c r="AN8900" s="32" t="s">
        <v>48</v>
      </c>
      <c r="AO8900" s="31" t="s">
        <v>51</v>
      </c>
      <c r="AP8900" s="31" t="s">
        <v>48</v>
      </c>
    </row>
    <row r="8901" spans="1:42" ht="29" x14ac:dyDescent="0.2">
      <c r="A8901" s="36">
        <v>60542</v>
      </c>
      <c r="B8901" s="32" t="s">
        <v>30211</v>
      </c>
      <c r="C8901" s="36">
        <v>60901</v>
      </c>
      <c r="D8901" s="32" t="s">
        <v>30212</v>
      </c>
      <c r="E8901" s="32" t="s">
        <v>30213</v>
      </c>
      <c r="F8901" s="32" t="s">
        <v>28639</v>
      </c>
      <c r="G8901" s="31" t="s">
        <v>92</v>
      </c>
      <c r="H8901" s="35">
        <v>76388</v>
      </c>
      <c r="I8901" s="32" t="s">
        <v>8133</v>
      </c>
      <c r="J8901" s="34">
        <v>33.345365999999999</v>
      </c>
      <c r="K8901" s="34">
        <v>-99.624257</v>
      </c>
      <c r="L8901" s="31" t="s">
        <v>431</v>
      </c>
      <c r="M8901" s="31" t="s">
        <v>885</v>
      </c>
      <c r="N8901" s="32" t="s">
        <v>886</v>
      </c>
      <c r="O8901" s="32" t="s">
        <v>48</v>
      </c>
      <c r="P8901" s="30">
        <v>22</v>
      </c>
      <c r="Q8901" s="31" t="s">
        <v>49</v>
      </c>
      <c r="R8901" s="31">
        <v>2</v>
      </c>
      <c r="S8901" s="31" t="s">
        <v>50</v>
      </c>
      <c r="T8901" s="31" t="s">
        <v>51</v>
      </c>
      <c r="U8901" s="31" t="s">
        <v>48</v>
      </c>
      <c r="V8901" s="31" t="s">
        <v>51</v>
      </c>
      <c r="W8901" s="31" t="s">
        <v>48</v>
      </c>
      <c r="X8901" s="31" t="s">
        <v>71</v>
      </c>
      <c r="Y8901" s="31" t="s">
        <v>30214</v>
      </c>
      <c r="Z8901" s="31" t="s">
        <v>48</v>
      </c>
      <c r="AA8901" s="31" t="s">
        <v>48</v>
      </c>
      <c r="AB8901" s="31" t="s">
        <v>48</v>
      </c>
      <c r="AC8901" s="32" t="s">
        <v>6476</v>
      </c>
      <c r="AD8901" s="31">
        <v>44372</v>
      </c>
      <c r="AE8901" s="31" t="s">
        <v>92</v>
      </c>
      <c r="AF8901" s="33">
        <v>345</v>
      </c>
      <c r="AG8901" s="33" t="s">
        <v>53</v>
      </c>
      <c r="AH8901" s="33" t="s">
        <v>53</v>
      </c>
      <c r="AI8901" s="31" t="s">
        <v>51</v>
      </c>
      <c r="AJ8901" s="32" t="s">
        <v>48</v>
      </c>
      <c r="AK8901" s="32" t="s">
        <v>48</v>
      </c>
      <c r="AL8901" s="32" t="s">
        <v>48</v>
      </c>
      <c r="AM8901" s="32" t="s">
        <v>48</v>
      </c>
      <c r="AN8901" s="32" t="s">
        <v>48</v>
      </c>
      <c r="AO8901" s="31" t="s">
        <v>48</v>
      </c>
      <c r="AP8901" s="31" t="s">
        <v>48</v>
      </c>
    </row>
    <row r="8902" spans="1:42" ht="29" x14ac:dyDescent="0.2">
      <c r="A8902" s="36">
        <v>60543</v>
      </c>
      <c r="B8902" s="32" t="s">
        <v>30215</v>
      </c>
      <c r="C8902" s="36">
        <v>60902</v>
      </c>
      <c r="D8902" s="32" t="s">
        <v>30216</v>
      </c>
      <c r="E8902" s="32" t="s">
        <v>30217</v>
      </c>
      <c r="F8902" s="32" t="s">
        <v>6098</v>
      </c>
      <c r="G8902" s="31" t="s">
        <v>92</v>
      </c>
      <c r="H8902" s="35">
        <v>79549</v>
      </c>
      <c r="I8902" s="32" t="s">
        <v>17231</v>
      </c>
      <c r="J8902" s="34">
        <v>32.863768999999998</v>
      </c>
      <c r="K8902" s="34">
        <v>-100.975128</v>
      </c>
      <c r="L8902" s="31" t="s">
        <v>431</v>
      </c>
      <c r="M8902" s="31" t="s">
        <v>885</v>
      </c>
      <c r="N8902" s="32" t="s">
        <v>886</v>
      </c>
      <c r="O8902" s="32" t="s">
        <v>48</v>
      </c>
      <c r="P8902" s="30">
        <v>22</v>
      </c>
      <c r="Q8902" s="31" t="s">
        <v>49</v>
      </c>
      <c r="R8902" s="31">
        <v>2</v>
      </c>
      <c r="S8902" s="31" t="s">
        <v>50</v>
      </c>
      <c r="T8902" s="31" t="s">
        <v>51</v>
      </c>
      <c r="U8902" s="31" t="s">
        <v>48</v>
      </c>
      <c r="V8902" s="31" t="s">
        <v>51</v>
      </c>
      <c r="W8902" s="31" t="s">
        <v>48</v>
      </c>
      <c r="X8902" s="31" t="s">
        <v>71</v>
      </c>
      <c r="Y8902" s="31" t="s">
        <v>30214</v>
      </c>
      <c r="Z8902" s="31" t="s">
        <v>48</v>
      </c>
      <c r="AA8902" s="31" t="s">
        <v>48</v>
      </c>
      <c r="AB8902" s="31" t="s">
        <v>48</v>
      </c>
      <c r="AC8902" s="32" t="s">
        <v>6476</v>
      </c>
      <c r="AD8902" s="31">
        <v>44372</v>
      </c>
      <c r="AE8902" s="31" t="s">
        <v>92</v>
      </c>
      <c r="AF8902" s="33">
        <v>345</v>
      </c>
      <c r="AG8902" s="33" t="s">
        <v>53</v>
      </c>
      <c r="AH8902" s="33" t="s">
        <v>53</v>
      </c>
      <c r="AI8902" s="31" t="s">
        <v>51</v>
      </c>
      <c r="AJ8902" s="32" t="s">
        <v>48</v>
      </c>
      <c r="AK8902" s="32" t="s">
        <v>48</v>
      </c>
      <c r="AL8902" s="32" t="s">
        <v>48</v>
      </c>
      <c r="AM8902" s="32" t="s">
        <v>48</v>
      </c>
      <c r="AN8902" s="32" t="s">
        <v>48</v>
      </c>
      <c r="AO8902" s="31" t="s">
        <v>52</v>
      </c>
      <c r="AP8902" s="31" t="s">
        <v>52</v>
      </c>
    </row>
    <row r="8903" spans="1:42" ht="29" x14ac:dyDescent="0.2">
      <c r="A8903" s="36">
        <v>59928</v>
      </c>
      <c r="B8903" s="32" t="s">
        <v>3618</v>
      </c>
      <c r="C8903" s="36">
        <v>60903</v>
      </c>
      <c r="D8903" s="32" t="s">
        <v>30218</v>
      </c>
      <c r="E8903" s="32" t="s">
        <v>30219</v>
      </c>
      <c r="F8903" s="32" t="s">
        <v>1869</v>
      </c>
      <c r="G8903" s="31" t="s">
        <v>1482</v>
      </c>
      <c r="H8903" s="35">
        <v>1970</v>
      </c>
      <c r="I8903" s="32" t="s">
        <v>3621</v>
      </c>
      <c r="J8903" s="34">
        <v>42.525486000000001</v>
      </c>
      <c r="K8903" s="34">
        <v>-70.878238999999994</v>
      </c>
      <c r="L8903" s="31" t="s">
        <v>323</v>
      </c>
      <c r="M8903" s="31" t="s">
        <v>1449</v>
      </c>
      <c r="N8903" s="32" t="s">
        <v>1450</v>
      </c>
      <c r="O8903" s="32" t="s">
        <v>3622</v>
      </c>
      <c r="P8903" s="30">
        <v>22</v>
      </c>
      <c r="Q8903" s="31" t="s">
        <v>49</v>
      </c>
      <c r="R8903" s="31">
        <v>2</v>
      </c>
      <c r="S8903" s="31" t="s">
        <v>50</v>
      </c>
      <c r="T8903" s="31" t="s">
        <v>51</v>
      </c>
      <c r="U8903" s="31" t="s">
        <v>48</v>
      </c>
      <c r="V8903" s="31" t="s">
        <v>51</v>
      </c>
      <c r="W8903" s="31" t="s">
        <v>48</v>
      </c>
      <c r="X8903" s="31" t="s">
        <v>71</v>
      </c>
      <c r="Y8903" s="31" t="s">
        <v>30220</v>
      </c>
      <c r="Z8903" s="31" t="s">
        <v>51</v>
      </c>
      <c r="AA8903" s="31" t="s">
        <v>52</v>
      </c>
      <c r="AB8903" s="31" t="s">
        <v>48</v>
      </c>
      <c r="AC8903" s="32" t="s">
        <v>3623</v>
      </c>
      <c r="AD8903" s="31">
        <v>11804</v>
      </c>
      <c r="AE8903" s="31" t="s">
        <v>1482</v>
      </c>
      <c r="AF8903" s="33">
        <v>117</v>
      </c>
      <c r="AG8903" s="33" t="s">
        <v>53</v>
      </c>
      <c r="AH8903" s="33" t="s">
        <v>53</v>
      </c>
      <c r="AI8903" s="31" t="s">
        <v>51</v>
      </c>
      <c r="AJ8903" s="32" t="s">
        <v>48</v>
      </c>
      <c r="AK8903" s="32" t="s">
        <v>13419</v>
      </c>
      <c r="AL8903" s="32" t="s">
        <v>48</v>
      </c>
      <c r="AM8903" s="32" t="s">
        <v>48</v>
      </c>
      <c r="AN8903" s="32" t="s">
        <v>48</v>
      </c>
      <c r="AO8903" s="31" t="s">
        <v>51</v>
      </c>
      <c r="AP8903" s="31" t="s">
        <v>52</v>
      </c>
    </row>
    <row r="8904" spans="1:42" x14ac:dyDescent="0.2">
      <c r="A8904" s="36">
        <v>60947</v>
      </c>
      <c r="B8904" s="32" t="s">
        <v>21856</v>
      </c>
      <c r="C8904" s="36">
        <v>60904</v>
      </c>
      <c r="D8904" s="32" t="s">
        <v>30221</v>
      </c>
      <c r="E8904" s="32" t="s">
        <v>30222</v>
      </c>
      <c r="F8904" s="32" t="s">
        <v>7822</v>
      </c>
      <c r="G8904" s="31" t="s">
        <v>321</v>
      </c>
      <c r="H8904" s="35">
        <v>14810</v>
      </c>
      <c r="I8904" s="32" t="s">
        <v>5133</v>
      </c>
      <c r="J8904" s="34">
        <v>42.337434999999999</v>
      </c>
      <c r="K8904" s="34">
        <v>-77.375322999999995</v>
      </c>
      <c r="L8904" s="31" t="s">
        <v>323</v>
      </c>
      <c r="M8904" s="31" t="s">
        <v>324</v>
      </c>
      <c r="N8904" s="32" t="s">
        <v>325</v>
      </c>
      <c r="O8904" s="32" t="s">
        <v>48</v>
      </c>
      <c r="P8904" s="30">
        <v>22</v>
      </c>
      <c r="Q8904" s="31" t="s">
        <v>49</v>
      </c>
      <c r="R8904" s="31">
        <v>2</v>
      </c>
      <c r="S8904" s="31" t="s">
        <v>50</v>
      </c>
      <c r="T8904" s="31" t="s">
        <v>51</v>
      </c>
      <c r="U8904" s="31" t="s">
        <v>48</v>
      </c>
      <c r="V8904" s="31" t="s">
        <v>51</v>
      </c>
      <c r="W8904" s="31" t="s">
        <v>48</v>
      </c>
      <c r="X8904" s="31" t="s">
        <v>51</v>
      </c>
      <c r="Y8904" s="31" t="s">
        <v>48</v>
      </c>
      <c r="Z8904" s="31" t="s">
        <v>51</v>
      </c>
      <c r="AA8904" s="31" t="s">
        <v>48</v>
      </c>
      <c r="AB8904" s="31" t="s">
        <v>48</v>
      </c>
      <c r="AC8904" s="32" t="s">
        <v>1674</v>
      </c>
      <c r="AD8904" s="31">
        <v>13511</v>
      </c>
      <c r="AE8904" s="31" t="s">
        <v>321</v>
      </c>
      <c r="AF8904" s="33">
        <v>1</v>
      </c>
      <c r="AG8904" s="33" t="s">
        <v>53</v>
      </c>
      <c r="AH8904" s="33" t="s">
        <v>53</v>
      </c>
      <c r="AI8904" s="31" t="s">
        <v>51</v>
      </c>
      <c r="AJ8904" s="32" t="s">
        <v>48</v>
      </c>
      <c r="AK8904" s="32" t="s">
        <v>48</v>
      </c>
      <c r="AL8904" s="32" t="s">
        <v>48</v>
      </c>
      <c r="AM8904" s="32" t="s">
        <v>48</v>
      </c>
      <c r="AN8904" s="32" t="s">
        <v>48</v>
      </c>
      <c r="AO8904" s="31" t="s">
        <v>48</v>
      </c>
      <c r="AP8904" s="31" t="s">
        <v>48</v>
      </c>
    </row>
    <row r="8905" spans="1:42" x14ac:dyDescent="0.2">
      <c r="A8905" s="36">
        <v>60562</v>
      </c>
      <c r="B8905" s="32" t="s">
        <v>30223</v>
      </c>
      <c r="C8905" s="36">
        <v>60905</v>
      </c>
      <c r="D8905" s="32" t="s">
        <v>30223</v>
      </c>
      <c r="E8905" s="32" t="s">
        <v>30224</v>
      </c>
      <c r="F8905" s="32" t="s">
        <v>5570</v>
      </c>
      <c r="G8905" s="31" t="s">
        <v>5571</v>
      </c>
      <c r="H8905" s="35">
        <v>58554</v>
      </c>
      <c r="I8905" s="32" t="s">
        <v>1787</v>
      </c>
      <c r="J8905" s="34">
        <v>46.957099999999997</v>
      </c>
      <c r="K8905" s="34">
        <v>-101.1681</v>
      </c>
      <c r="L8905" s="31" t="s">
        <v>151</v>
      </c>
      <c r="M8905" s="31" t="s">
        <v>152</v>
      </c>
      <c r="N8905" s="32" t="s">
        <v>153</v>
      </c>
      <c r="O8905" s="32" t="s">
        <v>48</v>
      </c>
      <c r="P8905" s="30">
        <v>22</v>
      </c>
      <c r="Q8905" s="31" t="s">
        <v>49</v>
      </c>
      <c r="R8905" s="31">
        <v>2</v>
      </c>
      <c r="S8905" s="31" t="s">
        <v>50</v>
      </c>
      <c r="T8905" s="31" t="s">
        <v>51</v>
      </c>
      <c r="U8905" s="31" t="s">
        <v>48</v>
      </c>
      <c r="V8905" s="31" t="s">
        <v>51</v>
      </c>
      <c r="W8905" s="31" t="s">
        <v>48</v>
      </c>
      <c r="X8905" s="31" t="s">
        <v>51</v>
      </c>
      <c r="Y8905" s="31" t="s">
        <v>48</v>
      </c>
      <c r="Z8905" s="31" t="s">
        <v>51</v>
      </c>
      <c r="AA8905" s="31" t="s">
        <v>48</v>
      </c>
      <c r="AB8905" s="31" t="s">
        <v>48</v>
      </c>
      <c r="AC8905" s="32" t="s">
        <v>5587</v>
      </c>
      <c r="AD8905" s="31">
        <v>12658</v>
      </c>
      <c r="AE8905" s="31" t="s">
        <v>48</v>
      </c>
      <c r="AF8905" s="33">
        <v>230</v>
      </c>
      <c r="AG8905" s="33" t="s">
        <v>53</v>
      </c>
      <c r="AH8905" s="33" t="s">
        <v>53</v>
      </c>
      <c r="AI8905" s="31" t="s">
        <v>51</v>
      </c>
      <c r="AJ8905" s="32" t="s">
        <v>48</v>
      </c>
      <c r="AK8905" s="32" t="s">
        <v>48</v>
      </c>
      <c r="AL8905" s="32" t="s">
        <v>48</v>
      </c>
      <c r="AM8905" s="32" t="s">
        <v>48</v>
      </c>
      <c r="AN8905" s="32" t="s">
        <v>48</v>
      </c>
      <c r="AO8905" s="31" t="s">
        <v>52</v>
      </c>
      <c r="AP8905" s="31" t="s">
        <v>52</v>
      </c>
    </row>
    <row r="8906" spans="1:42" x14ac:dyDescent="0.2">
      <c r="A8906" s="36">
        <v>60471</v>
      </c>
      <c r="B8906" s="32" t="s">
        <v>30225</v>
      </c>
      <c r="C8906" s="36">
        <v>60906</v>
      </c>
      <c r="D8906" s="32" t="s">
        <v>30226</v>
      </c>
      <c r="E8906" s="32" t="s">
        <v>30227</v>
      </c>
      <c r="F8906" s="32" t="s">
        <v>3594</v>
      </c>
      <c r="G8906" s="31" t="s">
        <v>1482</v>
      </c>
      <c r="H8906" s="35">
        <v>1040</v>
      </c>
      <c r="I8906" s="32" t="s">
        <v>3595</v>
      </c>
      <c r="J8906" s="34">
        <v>42.268599999999999</v>
      </c>
      <c r="K8906" s="34">
        <v>-72.602999999999994</v>
      </c>
      <c r="L8906" s="31" t="s">
        <v>323</v>
      </c>
      <c r="M8906" s="31" t="s">
        <v>1449</v>
      </c>
      <c r="N8906" s="32" t="s">
        <v>1450</v>
      </c>
      <c r="O8906" s="32" t="s">
        <v>48</v>
      </c>
      <c r="P8906" s="30">
        <v>22</v>
      </c>
      <c r="Q8906" s="31" t="s">
        <v>49</v>
      </c>
      <c r="R8906" s="31">
        <v>2</v>
      </c>
      <c r="S8906" s="31" t="s">
        <v>50</v>
      </c>
      <c r="T8906" s="31" t="s">
        <v>51</v>
      </c>
      <c r="U8906" s="31" t="s">
        <v>48</v>
      </c>
      <c r="V8906" s="31" t="s">
        <v>71</v>
      </c>
      <c r="W8906" s="31" t="s">
        <v>30228</v>
      </c>
      <c r="X8906" s="31" t="s">
        <v>51</v>
      </c>
      <c r="Y8906" s="31" t="s">
        <v>48</v>
      </c>
      <c r="Z8906" s="31" t="s">
        <v>51</v>
      </c>
      <c r="AA8906" s="31" t="s">
        <v>52</v>
      </c>
      <c r="AB8906" s="31" t="s">
        <v>48</v>
      </c>
      <c r="AC8906" s="32" t="s">
        <v>3596</v>
      </c>
      <c r="AD8906" s="31">
        <v>8774</v>
      </c>
      <c r="AE8906" s="31" t="s">
        <v>1482</v>
      </c>
      <c r="AF8906" s="33">
        <v>13.8</v>
      </c>
      <c r="AG8906" s="33" t="s">
        <v>53</v>
      </c>
      <c r="AH8906" s="33" t="s">
        <v>53</v>
      </c>
      <c r="AI8906" s="31" t="s">
        <v>71</v>
      </c>
      <c r="AJ8906" s="32" t="s">
        <v>48</v>
      </c>
      <c r="AK8906" s="32" t="s">
        <v>48</v>
      </c>
      <c r="AL8906" s="32" t="s">
        <v>48</v>
      </c>
      <c r="AM8906" s="32" t="s">
        <v>48</v>
      </c>
      <c r="AN8906" s="32" t="s">
        <v>48</v>
      </c>
      <c r="AO8906" s="31" t="s">
        <v>51</v>
      </c>
      <c r="AP8906" s="31" t="s">
        <v>52</v>
      </c>
    </row>
    <row r="8907" spans="1:42" x14ac:dyDescent="0.2">
      <c r="A8907" s="36">
        <v>63180</v>
      </c>
      <c r="B8907" s="32" t="s">
        <v>30229</v>
      </c>
      <c r="C8907" s="36">
        <v>60907</v>
      </c>
      <c r="D8907" s="32" t="s">
        <v>30230</v>
      </c>
      <c r="E8907" s="32" t="s">
        <v>20761</v>
      </c>
      <c r="F8907" s="32" t="s">
        <v>30231</v>
      </c>
      <c r="G8907" s="31" t="s">
        <v>2429</v>
      </c>
      <c r="H8907" s="35">
        <v>47362</v>
      </c>
      <c r="I8907" s="32" t="s">
        <v>2358</v>
      </c>
      <c r="J8907" s="34">
        <v>40.006433000000001</v>
      </c>
      <c r="K8907" s="34">
        <v>-85.400610999999998</v>
      </c>
      <c r="L8907" s="31" t="s">
        <v>903</v>
      </c>
      <c r="M8907" s="31" t="s">
        <v>216</v>
      </c>
      <c r="N8907" s="32" t="s">
        <v>217</v>
      </c>
      <c r="O8907" s="32" t="s">
        <v>48</v>
      </c>
      <c r="P8907" s="30">
        <v>22</v>
      </c>
      <c r="Q8907" s="31" t="s">
        <v>49</v>
      </c>
      <c r="R8907" s="31">
        <v>2</v>
      </c>
      <c r="S8907" s="31" t="s">
        <v>50</v>
      </c>
      <c r="T8907" s="31" t="s">
        <v>51</v>
      </c>
      <c r="U8907" s="31" t="s">
        <v>48</v>
      </c>
      <c r="V8907" s="31" t="s">
        <v>51</v>
      </c>
      <c r="W8907" s="31" t="s">
        <v>48</v>
      </c>
      <c r="X8907" s="31" t="s">
        <v>51</v>
      </c>
      <c r="Y8907" s="31" t="s">
        <v>48</v>
      </c>
      <c r="Z8907" s="31" t="s">
        <v>48</v>
      </c>
      <c r="AA8907" s="31" t="s">
        <v>48</v>
      </c>
      <c r="AB8907" s="31" t="s">
        <v>48</v>
      </c>
      <c r="AC8907" s="32" t="s">
        <v>2433</v>
      </c>
      <c r="AD8907" s="31">
        <v>9324</v>
      </c>
      <c r="AE8907" s="31" t="s">
        <v>2429</v>
      </c>
      <c r="AF8907" s="33">
        <v>345</v>
      </c>
      <c r="AG8907" s="33" t="s">
        <v>53</v>
      </c>
      <c r="AH8907" s="33" t="s">
        <v>53</v>
      </c>
      <c r="AI8907" s="31" t="s">
        <v>48</v>
      </c>
      <c r="AJ8907" s="32" t="s">
        <v>48</v>
      </c>
      <c r="AK8907" s="32" t="s">
        <v>48</v>
      </c>
      <c r="AL8907" s="32" t="s">
        <v>48</v>
      </c>
      <c r="AM8907" s="32" t="s">
        <v>48</v>
      </c>
      <c r="AN8907" s="32" t="s">
        <v>48</v>
      </c>
      <c r="AO8907" s="31" t="s">
        <v>48</v>
      </c>
      <c r="AP8907" s="31" t="s">
        <v>48</v>
      </c>
    </row>
    <row r="8908" spans="1:42" x14ac:dyDescent="0.2">
      <c r="A8908" s="36">
        <v>60541</v>
      </c>
      <c r="B8908" s="32" t="s">
        <v>30232</v>
      </c>
      <c r="C8908" s="36">
        <v>60908</v>
      </c>
      <c r="D8908" s="32" t="s">
        <v>30233</v>
      </c>
      <c r="E8908" s="32" t="s">
        <v>30234</v>
      </c>
      <c r="F8908" s="32" t="s">
        <v>5986</v>
      </c>
      <c r="G8908" s="31" t="s">
        <v>1482</v>
      </c>
      <c r="H8908" s="35">
        <v>1063</v>
      </c>
      <c r="I8908" s="32" t="s">
        <v>11370</v>
      </c>
      <c r="J8908" s="34">
        <v>42.293717000000001</v>
      </c>
      <c r="K8908" s="34">
        <v>-72.714010999999999</v>
      </c>
      <c r="L8908" s="31" t="s">
        <v>323</v>
      </c>
      <c r="M8908" s="31" t="s">
        <v>1449</v>
      </c>
      <c r="N8908" s="32" t="s">
        <v>1450</v>
      </c>
      <c r="O8908" s="32" t="s">
        <v>48</v>
      </c>
      <c r="P8908" s="30">
        <v>22</v>
      </c>
      <c r="Q8908" s="31" t="s">
        <v>49</v>
      </c>
      <c r="R8908" s="31">
        <v>2</v>
      </c>
      <c r="S8908" s="31" t="s">
        <v>50</v>
      </c>
      <c r="T8908" s="31" t="s">
        <v>51</v>
      </c>
      <c r="U8908" s="31" t="s">
        <v>48</v>
      </c>
      <c r="V8908" s="31" t="s">
        <v>71</v>
      </c>
      <c r="W8908" s="31" t="s">
        <v>30235</v>
      </c>
      <c r="X8908" s="31" t="s">
        <v>51</v>
      </c>
      <c r="Y8908" s="31" t="s">
        <v>48</v>
      </c>
      <c r="Z8908" s="31" t="s">
        <v>48</v>
      </c>
      <c r="AA8908" s="31" t="s">
        <v>48</v>
      </c>
      <c r="AB8908" s="31" t="s">
        <v>48</v>
      </c>
      <c r="AC8908" s="32" t="s">
        <v>3623</v>
      </c>
      <c r="AD8908" s="31">
        <v>11804</v>
      </c>
      <c r="AE8908" s="31" t="s">
        <v>1482</v>
      </c>
      <c r="AF8908" s="33">
        <v>13.8</v>
      </c>
      <c r="AG8908" s="33" t="s">
        <v>53</v>
      </c>
      <c r="AH8908" s="33" t="s">
        <v>53</v>
      </c>
      <c r="AI8908" s="31" t="s">
        <v>51</v>
      </c>
      <c r="AJ8908" s="32" t="s">
        <v>48</v>
      </c>
      <c r="AK8908" s="32" t="s">
        <v>48</v>
      </c>
      <c r="AL8908" s="32" t="s">
        <v>48</v>
      </c>
      <c r="AM8908" s="32" t="s">
        <v>48</v>
      </c>
      <c r="AN8908" s="32" t="s">
        <v>48</v>
      </c>
      <c r="AO8908" s="31" t="s">
        <v>48</v>
      </c>
      <c r="AP8908" s="31" t="s">
        <v>48</v>
      </c>
    </row>
    <row r="8909" spans="1:42" x14ac:dyDescent="0.2">
      <c r="A8909" s="36">
        <v>60166</v>
      </c>
      <c r="B8909" s="32" t="s">
        <v>30236</v>
      </c>
      <c r="C8909" s="36">
        <v>60909</v>
      </c>
      <c r="D8909" s="32" t="s">
        <v>30237</v>
      </c>
      <c r="E8909" s="32" t="s">
        <v>30238</v>
      </c>
      <c r="F8909" s="32" t="s">
        <v>1513</v>
      </c>
      <c r="G8909" s="31" t="s">
        <v>1447</v>
      </c>
      <c r="H8909" s="35">
        <v>6120</v>
      </c>
      <c r="I8909" s="32" t="s">
        <v>1513</v>
      </c>
      <c r="J8909" s="34">
        <v>41.791499999999999</v>
      </c>
      <c r="K8909" s="34">
        <v>-72.650899999999993</v>
      </c>
      <c r="L8909" s="31" t="s">
        <v>323</v>
      </c>
      <c r="M8909" s="31" t="s">
        <v>1449</v>
      </c>
      <c r="N8909" s="32" t="s">
        <v>1450</v>
      </c>
      <c r="O8909" s="32" t="s">
        <v>48</v>
      </c>
      <c r="P8909" s="30">
        <v>22</v>
      </c>
      <c r="Q8909" s="31" t="s">
        <v>49</v>
      </c>
      <c r="R8909" s="31">
        <v>2</v>
      </c>
      <c r="S8909" s="31" t="s">
        <v>50</v>
      </c>
      <c r="T8909" s="31" t="s">
        <v>51</v>
      </c>
      <c r="U8909" s="31" t="s">
        <v>48</v>
      </c>
      <c r="V8909" s="31" t="s">
        <v>51</v>
      </c>
      <c r="W8909" s="31" t="s">
        <v>48</v>
      </c>
      <c r="X8909" s="31" t="s">
        <v>51</v>
      </c>
      <c r="Y8909" s="31" t="s">
        <v>48</v>
      </c>
      <c r="Z8909" s="31" t="s">
        <v>51</v>
      </c>
      <c r="AA8909" s="31" t="s">
        <v>48</v>
      </c>
      <c r="AB8909" s="31" t="s">
        <v>48</v>
      </c>
      <c r="AC8909" s="32" t="s">
        <v>1453</v>
      </c>
      <c r="AD8909" s="31">
        <v>4176</v>
      </c>
      <c r="AE8909" s="31" t="s">
        <v>1447</v>
      </c>
      <c r="AF8909" s="33">
        <v>23</v>
      </c>
      <c r="AG8909" s="33" t="s">
        <v>53</v>
      </c>
      <c r="AH8909" s="33" t="s">
        <v>53</v>
      </c>
      <c r="AI8909" s="31" t="s">
        <v>51</v>
      </c>
      <c r="AJ8909" s="32" t="s">
        <v>48</v>
      </c>
      <c r="AK8909" s="32" t="s">
        <v>48</v>
      </c>
      <c r="AL8909" s="32" t="s">
        <v>48</v>
      </c>
      <c r="AM8909" s="32" t="s">
        <v>48</v>
      </c>
      <c r="AN8909" s="32" t="s">
        <v>48</v>
      </c>
      <c r="AO8909" s="31" t="s">
        <v>51</v>
      </c>
      <c r="AP8909" s="31" t="s">
        <v>48</v>
      </c>
    </row>
    <row r="8910" spans="1:42" x14ac:dyDescent="0.2">
      <c r="A8910" s="36">
        <v>60018</v>
      </c>
      <c r="B8910" s="32" t="s">
        <v>30239</v>
      </c>
      <c r="C8910" s="36">
        <v>60910</v>
      </c>
      <c r="D8910" s="32" t="s">
        <v>30240</v>
      </c>
      <c r="E8910" s="32" t="s">
        <v>30241</v>
      </c>
      <c r="F8910" s="32" t="s">
        <v>2752</v>
      </c>
      <c r="G8910" s="31" t="s">
        <v>92</v>
      </c>
      <c r="H8910" s="35">
        <v>77507</v>
      </c>
      <c r="I8910" s="32" t="s">
        <v>6505</v>
      </c>
      <c r="J8910" s="34">
        <v>29.646791</v>
      </c>
      <c r="K8910" s="34">
        <v>-95.054145000000005</v>
      </c>
      <c r="L8910" s="31" t="s">
        <v>431</v>
      </c>
      <c r="M8910" s="31" t="s">
        <v>885</v>
      </c>
      <c r="N8910" s="32" t="s">
        <v>886</v>
      </c>
      <c r="O8910" s="32" t="s">
        <v>30242</v>
      </c>
      <c r="P8910" s="30">
        <v>22</v>
      </c>
      <c r="Q8910" s="31" t="s">
        <v>49</v>
      </c>
      <c r="R8910" s="31">
        <v>2</v>
      </c>
      <c r="S8910" s="31" t="s">
        <v>50</v>
      </c>
      <c r="T8910" s="31" t="s">
        <v>51</v>
      </c>
      <c r="U8910" s="31" t="s">
        <v>48</v>
      </c>
      <c r="V8910" s="31" t="s">
        <v>51</v>
      </c>
      <c r="W8910" s="31" t="s">
        <v>48</v>
      </c>
      <c r="X8910" s="31" t="s">
        <v>51</v>
      </c>
      <c r="Y8910" s="31" t="s">
        <v>48</v>
      </c>
      <c r="Z8910" s="31" t="s">
        <v>51</v>
      </c>
      <c r="AA8910" s="31" t="s">
        <v>52</v>
      </c>
      <c r="AB8910" s="31" t="s">
        <v>48</v>
      </c>
      <c r="AC8910" s="32" t="s">
        <v>888</v>
      </c>
      <c r="AD8910" s="31">
        <v>8901</v>
      </c>
      <c r="AE8910" s="31" t="s">
        <v>92</v>
      </c>
      <c r="AF8910" s="33">
        <v>138</v>
      </c>
      <c r="AG8910" s="33" t="s">
        <v>53</v>
      </c>
      <c r="AH8910" s="33" t="s">
        <v>53</v>
      </c>
      <c r="AI8910" s="31" t="s">
        <v>51</v>
      </c>
      <c r="AJ8910" s="32" t="s">
        <v>48</v>
      </c>
      <c r="AK8910" s="32" t="s">
        <v>1493</v>
      </c>
      <c r="AL8910" s="32" t="s">
        <v>48</v>
      </c>
      <c r="AM8910" s="32" t="s">
        <v>48</v>
      </c>
      <c r="AN8910" s="32" t="s">
        <v>30243</v>
      </c>
      <c r="AO8910" s="31" t="s">
        <v>51</v>
      </c>
      <c r="AP8910" s="31" t="s">
        <v>52</v>
      </c>
    </row>
    <row r="8911" spans="1:42" ht="29" x14ac:dyDescent="0.2">
      <c r="A8911" s="36">
        <v>60567</v>
      </c>
      <c r="B8911" s="32" t="s">
        <v>30244</v>
      </c>
      <c r="C8911" s="36">
        <v>60911</v>
      </c>
      <c r="D8911" s="32" t="s">
        <v>30245</v>
      </c>
      <c r="E8911" s="32" t="s">
        <v>30246</v>
      </c>
      <c r="F8911" s="32" t="s">
        <v>2651</v>
      </c>
      <c r="G8911" s="31" t="s">
        <v>2573</v>
      </c>
      <c r="H8911" s="35">
        <v>50849</v>
      </c>
      <c r="I8911" s="32" t="s">
        <v>2653</v>
      </c>
      <c r="J8911" s="34">
        <v>41.372999999999998</v>
      </c>
      <c r="K8911" s="34">
        <v>-94.754000000000005</v>
      </c>
      <c r="L8911" s="31" t="s">
        <v>151</v>
      </c>
      <c r="M8911" s="31" t="s">
        <v>152</v>
      </c>
      <c r="N8911" s="32" t="s">
        <v>153</v>
      </c>
      <c r="O8911" s="32" t="s">
        <v>48</v>
      </c>
      <c r="P8911" s="30">
        <v>22</v>
      </c>
      <c r="Q8911" s="31" t="s">
        <v>49</v>
      </c>
      <c r="R8911" s="31">
        <v>2</v>
      </c>
      <c r="S8911" s="31" t="s">
        <v>50</v>
      </c>
      <c r="T8911" s="31" t="s">
        <v>51</v>
      </c>
      <c r="U8911" s="31" t="s">
        <v>48</v>
      </c>
      <c r="V8911" s="31" t="s">
        <v>71</v>
      </c>
      <c r="W8911" s="31" t="s">
        <v>30247</v>
      </c>
      <c r="X8911" s="31" t="s">
        <v>51</v>
      </c>
      <c r="Y8911" s="31" t="s">
        <v>48</v>
      </c>
      <c r="Z8911" s="31" t="s">
        <v>51</v>
      </c>
      <c r="AA8911" s="31" t="s">
        <v>48</v>
      </c>
      <c r="AB8911" s="31" t="s">
        <v>48</v>
      </c>
      <c r="AC8911" s="32" t="s">
        <v>21033</v>
      </c>
      <c r="AD8911" s="31">
        <v>6112</v>
      </c>
      <c r="AE8911" s="31" t="s">
        <v>2573</v>
      </c>
      <c r="AF8911" s="33">
        <v>12.47</v>
      </c>
      <c r="AG8911" s="33" t="s">
        <v>53</v>
      </c>
      <c r="AH8911" s="33" t="s">
        <v>53</v>
      </c>
      <c r="AI8911" s="31" t="s">
        <v>51</v>
      </c>
      <c r="AJ8911" s="32" t="s">
        <v>48</v>
      </c>
      <c r="AK8911" s="32" t="s">
        <v>48</v>
      </c>
      <c r="AL8911" s="32" t="s">
        <v>48</v>
      </c>
      <c r="AM8911" s="32" t="s">
        <v>48</v>
      </c>
      <c r="AN8911" s="32" t="s">
        <v>48</v>
      </c>
      <c r="AO8911" s="31" t="s">
        <v>48</v>
      </c>
      <c r="AP8911" s="31" t="s">
        <v>48</v>
      </c>
    </row>
    <row r="8912" spans="1:42" x14ac:dyDescent="0.2">
      <c r="A8912" s="36">
        <v>60571</v>
      </c>
      <c r="B8912" s="32" t="s">
        <v>30248</v>
      </c>
      <c r="C8912" s="36">
        <v>60912</v>
      </c>
      <c r="D8912" s="32" t="s">
        <v>30249</v>
      </c>
      <c r="E8912" s="32" t="s">
        <v>30250</v>
      </c>
      <c r="F8912" s="32" t="s">
        <v>26208</v>
      </c>
      <c r="G8912" s="31" t="s">
        <v>1573</v>
      </c>
      <c r="H8912" s="35">
        <v>5701</v>
      </c>
      <c r="I8912" s="32" t="s">
        <v>6814</v>
      </c>
      <c r="J8912" s="34">
        <v>43.585700000000003</v>
      </c>
      <c r="K8912" s="34">
        <v>-72.951999999999998</v>
      </c>
      <c r="L8912" s="31" t="s">
        <v>323</v>
      </c>
      <c r="M8912" s="31" t="s">
        <v>1449</v>
      </c>
      <c r="N8912" s="32" t="s">
        <v>1450</v>
      </c>
      <c r="O8912" s="32" t="s">
        <v>48</v>
      </c>
      <c r="P8912" s="30">
        <v>22</v>
      </c>
      <c r="Q8912" s="31" t="s">
        <v>49</v>
      </c>
      <c r="R8912" s="31">
        <v>2</v>
      </c>
      <c r="S8912" s="31" t="s">
        <v>50</v>
      </c>
      <c r="T8912" s="31" t="s">
        <v>51</v>
      </c>
      <c r="U8912" s="31" t="s">
        <v>48</v>
      </c>
      <c r="V8912" s="31" t="s">
        <v>71</v>
      </c>
      <c r="W8912" s="31" t="s">
        <v>30251</v>
      </c>
      <c r="X8912" s="31" t="s">
        <v>51</v>
      </c>
      <c r="Y8912" s="31" t="s">
        <v>48</v>
      </c>
      <c r="Z8912" s="31" t="s">
        <v>48</v>
      </c>
      <c r="AA8912" s="31" t="s">
        <v>48</v>
      </c>
      <c r="AB8912" s="31" t="s">
        <v>48</v>
      </c>
      <c r="AC8912" s="32" t="s">
        <v>1575</v>
      </c>
      <c r="AD8912" s="31">
        <v>7601</v>
      </c>
      <c r="AE8912" s="31" t="s">
        <v>1573</v>
      </c>
      <c r="AF8912" s="33">
        <v>12.47</v>
      </c>
      <c r="AG8912" s="33" t="s">
        <v>53</v>
      </c>
      <c r="AH8912" s="33" t="s">
        <v>53</v>
      </c>
      <c r="AI8912" s="31" t="s">
        <v>51</v>
      </c>
      <c r="AJ8912" s="32" t="s">
        <v>48</v>
      </c>
      <c r="AK8912" s="32" t="s">
        <v>48</v>
      </c>
      <c r="AL8912" s="32" t="s">
        <v>48</v>
      </c>
      <c r="AM8912" s="32" t="s">
        <v>48</v>
      </c>
      <c r="AN8912" s="32" t="s">
        <v>48</v>
      </c>
      <c r="AO8912" s="31" t="s">
        <v>52</v>
      </c>
      <c r="AP8912" s="31" t="s">
        <v>52</v>
      </c>
    </row>
    <row r="8913" spans="1:42" x14ac:dyDescent="0.2">
      <c r="A8913" s="36">
        <v>60571</v>
      </c>
      <c r="B8913" s="32" t="s">
        <v>30248</v>
      </c>
      <c r="C8913" s="36">
        <v>60913</v>
      </c>
      <c r="D8913" s="32" t="s">
        <v>30252</v>
      </c>
      <c r="E8913" s="32" t="s">
        <v>30253</v>
      </c>
      <c r="F8913" s="32" t="s">
        <v>2138</v>
      </c>
      <c r="G8913" s="31" t="s">
        <v>902</v>
      </c>
      <c r="H8913" s="35">
        <v>45810</v>
      </c>
      <c r="I8913" s="32" t="s">
        <v>4599</v>
      </c>
      <c r="J8913" s="34">
        <v>40.759622</v>
      </c>
      <c r="K8913" s="34">
        <v>-83.839100000000002</v>
      </c>
      <c r="L8913" s="31" t="s">
        <v>903</v>
      </c>
      <c r="M8913" s="31" t="s">
        <v>216</v>
      </c>
      <c r="N8913" s="32" t="s">
        <v>217</v>
      </c>
      <c r="O8913" s="32" t="s">
        <v>48</v>
      </c>
      <c r="P8913" s="30">
        <v>22</v>
      </c>
      <c r="Q8913" s="31" t="s">
        <v>49</v>
      </c>
      <c r="R8913" s="31">
        <v>2</v>
      </c>
      <c r="S8913" s="31" t="s">
        <v>50</v>
      </c>
      <c r="T8913" s="31" t="s">
        <v>51</v>
      </c>
      <c r="U8913" s="31" t="s">
        <v>48</v>
      </c>
      <c r="V8913" s="31" t="s">
        <v>71</v>
      </c>
      <c r="W8913" s="31" t="s">
        <v>30254</v>
      </c>
      <c r="X8913" s="31" t="s">
        <v>51</v>
      </c>
      <c r="Y8913" s="31" t="s">
        <v>48</v>
      </c>
      <c r="Z8913" s="31" t="s">
        <v>48</v>
      </c>
      <c r="AA8913" s="31" t="s">
        <v>48</v>
      </c>
      <c r="AB8913" s="31" t="s">
        <v>48</v>
      </c>
      <c r="AC8913" s="32" t="s">
        <v>5600</v>
      </c>
      <c r="AD8913" s="31">
        <v>14006</v>
      </c>
      <c r="AE8913" s="31" t="s">
        <v>902</v>
      </c>
      <c r="AF8913" s="33">
        <v>12.47</v>
      </c>
      <c r="AG8913" s="33" t="s">
        <v>53</v>
      </c>
      <c r="AH8913" s="33" t="s">
        <v>53</v>
      </c>
      <c r="AI8913" s="31" t="s">
        <v>51</v>
      </c>
      <c r="AJ8913" s="32" t="s">
        <v>48</v>
      </c>
      <c r="AK8913" s="32" t="s">
        <v>48</v>
      </c>
      <c r="AL8913" s="32" t="s">
        <v>48</v>
      </c>
      <c r="AM8913" s="32" t="s">
        <v>48</v>
      </c>
      <c r="AN8913" s="32" t="s">
        <v>48</v>
      </c>
      <c r="AO8913" s="31" t="s">
        <v>48</v>
      </c>
      <c r="AP8913" s="31" t="s">
        <v>48</v>
      </c>
    </row>
    <row r="8914" spans="1:42" x14ac:dyDescent="0.2">
      <c r="A8914" s="36">
        <v>60991</v>
      </c>
      <c r="B8914" s="32" t="s">
        <v>30255</v>
      </c>
      <c r="C8914" s="36">
        <v>60914</v>
      </c>
      <c r="D8914" s="32" t="s">
        <v>30256</v>
      </c>
      <c r="E8914" s="32" t="s">
        <v>30257</v>
      </c>
      <c r="F8914" s="32" t="s">
        <v>20206</v>
      </c>
      <c r="G8914" s="31" t="s">
        <v>159</v>
      </c>
      <c r="H8914" s="35">
        <v>90731</v>
      </c>
      <c r="I8914" s="32" t="s">
        <v>280</v>
      </c>
      <c r="J8914" s="34">
        <v>33.766067</v>
      </c>
      <c r="K8914" s="34">
        <v>-118.284733</v>
      </c>
      <c r="L8914" s="31" t="s">
        <v>93</v>
      </c>
      <c r="M8914" s="31" t="s">
        <v>920</v>
      </c>
      <c r="N8914" s="32" t="s">
        <v>921</v>
      </c>
      <c r="O8914" s="32" t="s">
        <v>48</v>
      </c>
      <c r="P8914" s="30">
        <v>22</v>
      </c>
      <c r="Q8914" s="31" t="s">
        <v>49</v>
      </c>
      <c r="R8914" s="31">
        <v>2</v>
      </c>
      <c r="S8914" s="31" t="s">
        <v>50</v>
      </c>
      <c r="T8914" s="31" t="s">
        <v>51</v>
      </c>
      <c r="U8914" s="31" t="s">
        <v>48</v>
      </c>
      <c r="V8914" s="31" t="s">
        <v>51</v>
      </c>
      <c r="W8914" s="31" t="s">
        <v>48</v>
      </c>
      <c r="X8914" s="31" t="s">
        <v>51</v>
      </c>
      <c r="Y8914" s="31" t="s">
        <v>48</v>
      </c>
      <c r="Z8914" s="31" t="s">
        <v>51</v>
      </c>
      <c r="AA8914" s="31" t="s">
        <v>52</v>
      </c>
      <c r="AB8914" s="31" t="s">
        <v>48</v>
      </c>
      <c r="AC8914" s="32" t="s">
        <v>922</v>
      </c>
      <c r="AD8914" s="31">
        <v>11208</v>
      </c>
      <c r="AE8914" s="31" t="s">
        <v>159</v>
      </c>
      <c r="AF8914" s="33">
        <v>34.5</v>
      </c>
      <c r="AG8914" s="33" t="s">
        <v>53</v>
      </c>
      <c r="AH8914" s="33" t="s">
        <v>53</v>
      </c>
      <c r="AI8914" s="31" t="s">
        <v>51</v>
      </c>
      <c r="AJ8914" s="32" t="s">
        <v>48</v>
      </c>
      <c r="AK8914" s="32" t="s">
        <v>48</v>
      </c>
      <c r="AL8914" s="32" t="s">
        <v>48</v>
      </c>
      <c r="AM8914" s="32" t="s">
        <v>48</v>
      </c>
      <c r="AN8914" s="32" t="s">
        <v>48</v>
      </c>
      <c r="AO8914" s="31" t="s">
        <v>48</v>
      </c>
      <c r="AP8914" s="31" t="s">
        <v>48</v>
      </c>
    </row>
    <row r="8915" spans="1:42" x14ac:dyDescent="0.2">
      <c r="A8915" s="36">
        <v>58468</v>
      </c>
      <c r="B8915" s="32" t="s">
        <v>23510</v>
      </c>
      <c r="C8915" s="36">
        <v>60915</v>
      </c>
      <c r="D8915" s="32" t="s">
        <v>30258</v>
      </c>
      <c r="E8915" s="32" t="s">
        <v>30259</v>
      </c>
      <c r="F8915" s="32" t="s">
        <v>30260</v>
      </c>
      <c r="G8915" s="31" t="s">
        <v>5551</v>
      </c>
      <c r="H8915" s="35">
        <v>23011</v>
      </c>
      <c r="I8915" s="32" t="s">
        <v>30261</v>
      </c>
      <c r="J8915" s="34">
        <v>37.471463999999997</v>
      </c>
      <c r="K8915" s="34">
        <v>-76.844611999999998</v>
      </c>
      <c r="L8915" s="31" t="s">
        <v>60</v>
      </c>
      <c r="M8915" s="31" t="s">
        <v>216</v>
      </c>
      <c r="N8915" s="32" t="s">
        <v>217</v>
      </c>
      <c r="O8915" s="32" t="s">
        <v>48</v>
      </c>
      <c r="P8915" s="30">
        <v>22</v>
      </c>
      <c r="Q8915" s="31" t="s">
        <v>49</v>
      </c>
      <c r="R8915" s="31">
        <v>2</v>
      </c>
      <c r="S8915" s="31" t="s">
        <v>50</v>
      </c>
      <c r="T8915" s="31" t="s">
        <v>51</v>
      </c>
      <c r="U8915" s="31" t="s">
        <v>48</v>
      </c>
      <c r="V8915" s="31" t="s">
        <v>71</v>
      </c>
      <c r="W8915" s="31" t="s">
        <v>30262</v>
      </c>
      <c r="X8915" s="31" t="s">
        <v>51</v>
      </c>
      <c r="Y8915" s="31" t="s">
        <v>48</v>
      </c>
      <c r="Z8915" s="31" t="s">
        <v>48</v>
      </c>
      <c r="AA8915" s="31" t="s">
        <v>48</v>
      </c>
      <c r="AB8915" s="31" t="s">
        <v>48</v>
      </c>
      <c r="AC8915" s="32" t="s">
        <v>5543</v>
      </c>
      <c r="AD8915" s="31">
        <v>19876</v>
      </c>
      <c r="AE8915" s="31" t="s">
        <v>5551</v>
      </c>
      <c r="AF8915" s="33">
        <v>34.5</v>
      </c>
      <c r="AG8915" s="33" t="s">
        <v>53</v>
      </c>
      <c r="AH8915" s="33" t="s">
        <v>53</v>
      </c>
      <c r="AI8915" s="31" t="s">
        <v>51</v>
      </c>
      <c r="AJ8915" s="32" t="s">
        <v>48</v>
      </c>
      <c r="AK8915" s="32" t="s">
        <v>48</v>
      </c>
      <c r="AL8915" s="32" t="s">
        <v>48</v>
      </c>
      <c r="AM8915" s="32" t="s">
        <v>48</v>
      </c>
      <c r="AN8915" s="32" t="s">
        <v>48</v>
      </c>
      <c r="AO8915" s="31" t="s">
        <v>51</v>
      </c>
      <c r="AP8915" s="31" t="s">
        <v>52</v>
      </c>
    </row>
    <row r="8916" spans="1:42" ht="29" x14ac:dyDescent="0.2">
      <c r="A8916" s="36">
        <v>58468</v>
      </c>
      <c r="B8916" s="32" t="s">
        <v>23510</v>
      </c>
      <c r="C8916" s="36">
        <v>60916</v>
      </c>
      <c r="D8916" s="32" t="s">
        <v>30263</v>
      </c>
      <c r="E8916" s="32" t="s">
        <v>30264</v>
      </c>
      <c r="F8916" s="32" t="s">
        <v>26240</v>
      </c>
      <c r="G8916" s="31" t="s">
        <v>5551</v>
      </c>
      <c r="H8916" s="35">
        <v>23882</v>
      </c>
      <c r="I8916" s="32" t="s">
        <v>1595</v>
      </c>
      <c r="J8916" s="34">
        <v>36.940528999999998</v>
      </c>
      <c r="K8916" s="34">
        <v>-77.417760000000001</v>
      </c>
      <c r="L8916" s="31" t="s">
        <v>60</v>
      </c>
      <c r="M8916" s="31" t="s">
        <v>216</v>
      </c>
      <c r="N8916" s="32" t="s">
        <v>217</v>
      </c>
      <c r="O8916" s="32" t="s">
        <v>48</v>
      </c>
      <c r="P8916" s="30">
        <v>22</v>
      </c>
      <c r="Q8916" s="31" t="s">
        <v>49</v>
      </c>
      <c r="R8916" s="31">
        <v>2</v>
      </c>
      <c r="S8916" s="31" t="s">
        <v>50</v>
      </c>
      <c r="T8916" s="31" t="s">
        <v>51</v>
      </c>
      <c r="U8916" s="31" t="s">
        <v>48</v>
      </c>
      <c r="V8916" s="31" t="s">
        <v>71</v>
      </c>
      <c r="W8916" s="31" t="s">
        <v>30265</v>
      </c>
      <c r="X8916" s="31" t="s">
        <v>51</v>
      </c>
      <c r="Y8916" s="31" t="s">
        <v>48</v>
      </c>
      <c r="Z8916" s="31" t="s">
        <v>51</v>
      </c>
      <c r="AA8916" s="31" t="s">
        <v>48</v>
      </c>
      <c r="AB8916" s="31" t="s">
        <v>48</v>
      </c>
      <c r="AC8916" s="32" t="s">
        <v>5543</v>
      </c>
      <c r="AD8916" s="31">
        <v>19876</v>
      </c>
      <c r="AE8916" s="31" t="s">
        <v>5551</v>
      </c>
      <c r="AF8916" s="33">
        <v>34.5</v>
      </c>
      <c r="AG8916" s="33" t="s">
        <v>53</v>
      </c>
      <c r="AH8916" s="33" t="s">
        <v>53</v>
      </c>
      <c r="AI8916" s="31" t="s">
        <v>51</v>
      </c>
      <c r="AJ8916" s="32" t="s">
        <v>48</v>
      </c>
      <c r="AK8916" s="32" t="s">
        <v>48</v>
      </c>
      <c r="AL8916" s="32" t="s">
        <v>48</v>
      </c>
      <c r="AM8916" s="32" t="s">
        <v>48</v>
      </c>
      <c r="AN8916" s="32" t="s">
        <v>48</v>
      </c>
      <c r="AO8916" s="31" t="s">
        <v>51</v>
      </c>
      <c r="AP8916" s="31" t="s">
        <v>52</v>
      </c>
    </row>
    <row r="8917" spans="1:42" x14ac:dyDescent="0.2">
      <c r="A8917" s="36">
        <v>58468</v>
      </c>
      <c r="B8917" s="32" t="s">
        <v>23510</v>
      </c>
      <c r="C8917" s="36">
        <v>60917</v>
      </c>
      <c r="D8917" s="32" t="s">
        <v>30266</v>
      </c>
      <c r="E8917" s="32" t="s">
        <v>30267</v>
      </c>
      <c r="F8917" s="32" t="s">
        <v>2535</v>
      </c>
      <c r="G8917" s="31" t="s">
        <v>5551</v>
      </c>
      <c r="H8917" s="35">
        <v>23040</v>
      </c>
      <c r="I8917" s="32" t="s">
        <v>18876</v>
      </c>
      <c r="J8917" s="34">
        <v>37.502943999999999</v>
      </c>
      <c r="K8917" s="34">
        <v>-78.379237000000003</v>
      </c>
      <c r="L8917" s="31" t="s">
        <v>60</v>
      </c>
      <c r="M8917" s="31" t="s">
        <v>216</v>
      </c>
      <c r="N8917" s="32" t="s">
        <v>217</v>
      </c>
      <c r="O8917" s="32" t="s">
        <v>48</v>
      </c>
      <c r="P8917" s="30">
        <v>22</v>
      </c>
      <c r="Q8917" s="31" t="s">
        <v>49</v>
      </c>
      <c r="R8917" s="31">
        <v>2</v>
      </c>
      <c r="S8917" s="31" t="s">
        <v>50</v>
      </c>
      <c r="T8917" s="31" t="s">
        <v>51</v>
      </c>
      <c r="U8917" s="31" t="s">
        <v>48</v>
      </c>
      <c r="V8917" s="31" t="s">
        <v>51</v>
      </c>
      <c r="W8917" s="31" t="s">
        <v>48</v>
      </c>
      <c r="X8917" s="31" t="s">
        <v>51</v>
      </c>
      <c r="Y8917" s="31" t="s">
        <v>48</v>
      </c>
      <c r="Z8917" s="31" t="s">
        <v>51</v>
      </c>
      <c r="AA8917" s="31" t="s">
        <v>48</v>
      </c>
      <c r="AB8917" s="31" t="s">
        <v>48</v>
      </c>
      <c r="AC8917" s="32" t="s">
        <v>5543</v>
      </c>
      <c r="AD8917" s="31">
        <v>19876</v>
      </c>
      <c r="AE8917" s="31" t="s">
        <v>5551</v>
      </c>
      <c r="AF8917" s="33">
        <v>34.5</v>
      </c>
      <c r="AG8917" s="33" t="s">
        <v>53</v>
      </c>
      <c r="AH8917" s="33" t="s">
        <v>53</v>
      </c>
      <c r="AI8917" s="31" t="s">
        <v>51</v>
      </c>
      <c r="AJ8917" s="32" t="s">
        <v>48</v>
      </c>
      <c r="AK8917" s="32" t="s">
        <v>48</v>
      </c>
      <c r="AL8917" s="32" t="s">
        <v>48</v>
      </c>
      <c r="AM8917" s="32" t="s">
        <v>48</v>
      </c>
      <c r="AN8917" s="32" t="s">
        <v>48</v>
      </c>
      <c r="AO8917" s="31" t="s">
        <v>51</v>
      </c>
      <c r="AP8917" s="31" t="s">
        <v>52</v>
      </c>
    </row>
    <row r="8918" spans="1:42" ht="29" x14ac:dyDescent="0.2">
      <c r="A8918" s="36">
        <v>60572</v>
      </c>
      <c r="B8918" s="32" t="s">
        <v>30268</v>
      </c>
      <c r="C8918" s="36">
        <v>60918</v>
      </c>
      <c r="D8918" s="32" t="s">
        <v>30269</v>
      </c>
      <c r="E8918" s="32" t="s">
        <v>30270</v>
      </c>
      <c r="F8918" s="32" t="s">
        <v>16603</v>
      </c>
      <c r="G8918" s="31" t="s">
        <v>159</v>
      </c>
      <c r="H8918" s="35">
        <v>93230</v>
      </c>
      <c r="I8918" s="32" t="s">
        <v>5052</v>
      </c>
      <c r="J8918" s="34">
        <v>36.185189999999999</v>
      </c>
      <c r="K8918" s="34">
        <v>-119.681495</v>
      </c>
      <c r="L8918" s="31" t="s">
        <v>93</v>
      </c>
      <c r="M8918" s="31" t="s">
        <v>161</v>
      </c>
      <c r="N8918" s="32" t="s">
        <v>162</v>
      </c>
      <c r="O8918" s="32" t="s">
        <v>48</v>
      </c>
      <c r="P8918" s="30">
        <v>22</v>
      </c>
      <c r="Q8918" s="31" t="s">
        <v>49</v>
      </c>
      <c r="R8918" s="31">
        <v>2</v>
      </c>
      <c r="S8918" s="31" t="s">
        <v>50</v>
      </c>
      <c r="T8918" s="31" t="s">
        <v>51</v>
      </c>
      <c r="U8918" s="31" t="s">
        <v>48</v>
      </c>
      <c r="V8918" s="31" t="s">
        <v>71</v>
      </c>
      <c r="W8918" s="31" t="s">
        <v>30271</v>
      </c>
      <c r="X8918" s="31" t="s">
        <v>51</v>
      </c>
      <c r="Y8918" s="31" t="s">
        <v>48</v>
      </c>
      <c r="Z8918" s="31" t="s">
        <v>51</v>
      </c>
      <c r="AA8918" s="31" t="s">
        <v>48</v>
      </c>
      <c r="AB8918" s="31" t="s">
        <v>48</v>
      </c>
      <c r="AC8918" s="32" t="s">
        <v>164</v>
      </c>
      <c r="AD8918" s="31">
        <v>14328</v>
      </c>
      <c r="AE8918" s="31" t="s">
        <v>159</v>
      </c>
      <c r="AF8918" s="33">
        <v>12</v>
      </c>
      <c r="AG8918" s="33" t="s">
        <v>53</v>
      </c>
      <c r="AH8918" s="33" t="s">
        <v>53</v>
      </c>
      <c r="AI8918" s="31" t="s">
        <v>51</v>
      </c>
      <c r="AJ8918" s="32" t="s">
        <v>48</v>
      </c>
      <c r="AK8918" s="32" t="s">
        <v>48</v>
      </c>
      <c r="AL8918" s="32" t="s">
        <v>48</v>
      </c>
      <c r="AM8918" s="32" t="s">
        <v>48</v>
      </c>
      <c r="AN8918" s="32" t="s">
        <v>48</v>
      </c>
      <c r="AO8918" s="31" t="s">
        <v>51</v>
      </c>
      <c r="AP8918" s="31" t="s">
        <v>48</v>
      </c>
    </row>
    <row r="8919" spans="1:42" x14ac:dyDescent="0.2">
      <c r="A8919" s="36">
        <v>60573</v>
      </c>
      <c r="B8919" s="32" t="s">
        <v>30272</v>
      </c>
      <c r="C8919" s="36">
        <v>60919</v>
      </c>
      <c r="D8919" s="32" t="s">
        <v>30273</v>
      </c>
      <c r="E8919" s="32" t="s">
        <v>30274</v>
      </c>
      <c r="F8919" s="32" t="s">
        <v>9683</v>
      </c>
      <c r="G8919" s="31" t="s">
        <v>149</v>
      </c>
      <c r="H8919" s="35">
        <v>55379</v>
      </c>
      <c r="I8919" s="32" t="s">
        <v>2613</v>
      </c>
      <c r="J8919" s="34">
        <v>44.796610999999999</v>
      </c>
      <c r="K8919" s="34">
        <v>-93.436971</v>
      </c>
      <c r="L8919" s="31" t="s">
        <v>151</v>
      </c>
      <c r="M8919" s="31" t="s">
        <v>152</v>
      </c>
      <c r="N8919" s="32" t="s">
        <v>153</v>
      </c>
      <c r="O8919" s="32" t="s">
        <v>48</v>
      </c>
      <c r="P8919" s="30">
        <v>22</v>
      </c>
      <c r="Q8919" s="31" t="s">
        <v>49</v>
      </c>
      <c r="R8919" s="31">
        <v>2</v>
      </c>
      <c r="S8919" s="31" t="s">
        <v>50</v>
      </c>
      <c r="T8919" s="31" t="s">
        <v>51</v>
      </c>
      <c r="U8919" s="31" t="s">
        <v>48</v>
      </c>
      <c r="V8919" s="31" t="s">
        <v>71</v>
      </c>
      <c r="W8919" s="31" t="s">
        <v>30275</v>
      </c>
      <c r="X8919" s="31" t="s">
        <v>51</v>
      </c>
      <c r="Y8919" s="31" t="s">
        <v>48</v>
      </c>
      <c r="Z8919" s="31" t="s">
        <v>48</v>
      </c>
      <c r="AA8919" s="31" t="s">
        <v>48</v>
      </c>
      <c r="AB8919" s="31" t="s">
        <v>48</v>
      </c>
      <c r="AC8919" s="32" t="s">
        <v>3837</v>
      </c>
      <c r="AD8919" s="31">
        <v>13781</v>
      </c>
      <c r="AE8919" s="31" t="s">
        <v>149</v>
      </c>
      <c r="AF8919" s="33">
        <v>13.8</v>
      </c>
      <c r="AG8919" s="33" t="s">
        <v>53</v>
      </c>
      <c r="AH8919" s="33" t="s">
        <v>53</v>
      </c>
      <c r="AI8919" s="31" t="s">
        <v>51</v>
      </c>
      <c r="AJ8919" s="32" t="s">
        <v>48</v>
      </c>
      <c r="AK8919" s="32" t="s">
        <v>48</v>
      </c>
      <c r="AL8919" s="32" t="s">
        <v>48</v>
      </c>
      <c r="AM8919" s="32" t="s">
        <v>48</v>
      </c>
      <c r="AN8919" s="32" t="s">
        <v>48</v>
      </c>
      <c r="AO8919" s="31" t="s">
        <v>51</v>
      </c>
      <c r="AP8919" s="31" t="s">
        <v>51</v>
      </c>
    </row>
    <row r="8920" spans="1:42" ht="29" x14ac:dyDescent="0.2">
      <c r="A8920" s="36">
        <v>61060</v>
      </c>
      <c r="B8920" s="32" t="s">
        <v>23879</v>
      </c>
      <c r="C8920" s="36">
        <v>60920</v>
      </c>
      <c r="D8920" s="32" t="s">
        <v>30276</v>
      </c>
      <c r="E8920" s="32" t="s">
        <v>30277</v>
      </c>
      <c r="F8920" s="32" t="s">
        <v>30278</v>
      </c>
      <c r="G8920" s="31" t="s">
        <v>1987</v>
      </c>
      <c r="H8920" s="35">
        <v>28731</v>
      </c>
      <c r="I8920" s="32" t="s">
        <v>2535</v>
      </c>
      <c r="J8920" s="34">
        <v>34.934885999999999</v>
      </c>
      <c r="K8920" s="34">
        <v>-78.962159</v>
      </c>
      <c r="L8920" s="31" t="s">
        <v>60</v>
      </c>
      <c r="M8920" s="31" t="s">
        <v>2536</v>
      </c>
      <c r="N8920" s="32" t="s">
        <v>2537</v>
      </c>
      <c r="O8920" s="32" t="s">
        <v>48</v>
      </c>
      <c r="P8920" s="30">
        <v>22</v>
      </c>
      <c r="Q8920" s="31" t="s">
        <v>49</v>
      </c>
      <c r="R8920" s="31">
        <v>2</v>
      </c>
      <c r="S8920" s="31" t="s">
        <v>50</v>
      </c>
      <c r="T8920" s="31" t="s">
        <v>51</v>
      </c>
      <c r="U8920" s="31" t="s">
        <v>48</v>
      </c>
      <c r="V8920" s="31" t="s">
        <v>71</v>
      </c>
      <c r="W8920" s="31" t="s">
        <v>30279</v>
      </c>
      <c r="X8920" s="31" t="s">
        <v>51</v>
      </c>
      <c r="Y8920" s="31" t="s">
        <v>48</v>
      </c>
      <c r="Z8920" s="31" t="s">
        <v>51</v>
      </c>
      <c r="AA8920" s="31" t="s">
        <v>48</v>
      </c>
      <c r="AB8920" s="31" t="s">
        <v>48</v>
      </c>
      <c r="AC8920" s="32" t="s">
        <v>27027</v>
      </c>
      <c r="AD8920" s="31">
        <v>11291</v>
      </c>
      <c r="AE8920" s="31" t="s">
        <v>1987</v>
      </c>
      <c r="AF8920" s="33">
        <v>12.47</v>
      </c>
      <c r="AG8920" s="33" t="s">
        <v>53</v>
      </c>
      <c r="AH8920" s="33" t="s">
        <v>53</v>
      </c>
      <c r="AI8920" s="31" t="s">
        <v>51</v>
      </c>
      <c r="AJ8920" s="32" t="s">
        <v>48</v>
      </c>
      <c r="AK8920" s="32" t="s">
        <v>48</v>
      </c>
      <c r="AL8920" s="32" t="s">
        <v>48</v>
      </c>
      <c r="AM8920" s="32" t="s">
        <v>48</v>
      </c>
      <c r="AN8920" s="32" t="s">
        <v>48</v>
      </c>
      <c r="AO8920" s="31" t="s">
        <v>52</v>
      </c>
      <c r="AP8920" s="31" t="s">
        <v>52</v>
      </c>
    </row>
    <row r="8921" spans="1:42" ht="29" x14ac:dyDescent="0.2">
      <c r="A8921" s="36">
        <v>61060</v>
      </c>
      <c r="B8921" s="32" t="s">
        <v>23879</v>
      </c>
      <c r="C8921" s="36">
        <v>60921</v>
      </c>
      <c r="D8921" s="32" t="s">
        <v>30280</v>
      </c>
      <c r="E8921" s="32" t="s">
        <v>30281</v>
      </c>
      <c r="F8921" s="32" t="s">
        <v>1223</v>
      </c>
      <c r="G8921" s="31" t="s">
        <v>1987</v>
      </c>
      <c r="H8921" s="35">
        <v>28551</v>
      </c>
      <c r="I8921" s="32" t="s">
        <v>23038</v>
      </c>
      <c r="J8921" s="34">
        <v>35.287802999999997</v>
      </c>
      <c r="K8921" s="34">
        <v>-77.795061000000004</v>
      </c>
      <c r="L8921" s="31" t="s">
        <v>60</v>
      </c>
      <c r="M8921" s="31" t="s">
        <v>2536</v>
      </c>
      <c r="N8921" s="32" t="s">
        <v>2537</v>
      </c>
      <c r="O8921" s="32" t="s">
        <v>48</v>
      </c>
      <c r="P8921" s="30">
        <v>22</v>
      </c>
      <c r="Q8921" s="31" t="s">
        <v>49</v>
      </c>
      <c r="R8921" s="31">
        <v>2</v>
      </c>
      <c r="S8921" s="31" t="s">
        <v>50</v>
      </c>
      <c r="T8921" s="31" t="s">
        <v>51</v>
      </c>
      <c r="U8921" s="31" t="s">
        <v>48</v>
      </c>
      <c r="V8921" s="31" t="s">
        <v>71</v>
      </c>
      <c r="W8921" s="31" t="s">
        <v>30282</v>
      </c>
      <c r="X8921" s="31" t="s">
        <v>51</v>
      </c>
      <c r="Y8921" s="31" t="s">
        <v>48</v>
      </c>
      <c r="Z8921" s="31" t="s">
        <v>51</v>
      </c>
      <c r="AA8921" s="31" t="s">
        <v>48</v>
      </c>
      <c r="AB8921" s="31" t="s">
        <v>48</v>
      </c>
      <c r="AC8921" s="32" t="s">
        <v>29230</v>
      </c>
      <c r="AD8921" s="31">
        <v>18957</v>
      </c>
      <c r="AE8921" s="31" t="s">
        <v>1987</v>
      </c>
      <c r="AF8921" s="33">
        <v>12.47</v>
      </c>
      <c r="AG8921" s="33" t="s">
        <v>53</v>
      </c>
      <c r="AH8921" s="33" t="s">
        <v>53</v>
      </c>
      <c r="AI8921" s="31" t="s">
        <v>51</v>
      </c>
      <c r="AJ8921" s="32" t="s">
        <v>48</v>
      </c>
      <c r="AK8921" s="32" t="s">
        <v>48</v>
      </c>
      <c r="AL8921" s="32" t="s">
        <v>48</v>
      </c>
      <c r="AM8921" s="32" t="s">
        <v>48</v>
      </c>
      <c r="AN8921" s="32" t="s">
        <v>48</v>
      </c>
      <c r="AO8921" s="31" t="s">
        <v>52</v>
      </c>
      <c r="AP8921" s="31" t="s">
        <v>52</v>
      </c>
    </row>
    <row r="8922" spans="1:42" ht="29" x14ac:dyDescent="0.2">
      <c r="A8922" s="36">
        <v>61060</v>
      </c>
      <c r="B8922" s="32" t="s">
        <v>23879</v>
      </c>
      <c r="C8922" s="36">
        <v>60922</v>
      </c>
      <c r="D8922" s="32" t="s">
        <v>30283</v>
      </c>
      <c r="E8922" s="32" t="s">
        <v>30284</v>
      </c>
      <c r="F8922" s="32" t="s">
        <v>20369</v>
      </c>
      <c r="G8922" s="31" t="s">
        <v>1987</v>
      </c>
      <c r="H8922" s="35">
        <v>28333</v>
      </c>
      <c r="I8922" s="32" t="s">
        <v>2346</v>
      </c>
      <c r="J8922" s="34">
        <v>35.274000000000001</v>
      </c>
      <c r="K8922" s="34">
        <v>-78.022000000000006</v>
      </c>
      <c r="L8922" s="31" t="s">
        <v>60</v>
      </c>
      <c r="M8922" s="31" t="s">
        <v>2536</v>
      </c>
      <c r="N8922" s="32" t="s">
        <v>2537</v>
      </c>
      <c r="O8922" s="32" t="s">
        <v>48</v>
      </c>
      <c r="P8922" s="30">
        <v>22</v>
      </c>
      <c r="Q8922" s="31" t="s">
        <v>49</v>
      </c>
      <c r="R8922" s="31">
        <v>2</v>
      </c>
      <c r="S8922" s="31" t="s">
        <v>50</v>
      </c>
      <c r="T8922" s="31" t="s">
        <v>51</v>
      </c>
      <c r="U8922" s="31" t="s">
        <v>48</v>
      </c>
      <c r="V8922" s="31" t="s">
        <v>71</v>
      </c>
      <c r="W8922" s="31" t="s">
        <v>30285</v>
      </c>
      <c r="X8922" s="31" t="s">
        <v>51</v>
      </c>
      <c r="Y8922" s="31" t="s">
        <v>48</v>
      </c>
      <c r="Z8922" s="31" t="s">
        <v>51</v>
      </c>
      <c r="AA8922" s="31" t="s">
        <v>48</v>
      </c>
      <c r="AB8922" s="31" t="s">
        <v>48</v>
      </c>
      <c r="AC8922" s="32" t="s">
        <v>29230</v>
      </c>
      <c r="AD8922" s="31">
        <v>18957</v>
      </c>
      <c r="AE8922" s="31" t="s">
        <v>1987</v>
      </c>
      <c r="AF8922" s="33">
        <v>12.47</v>
      </c>
      <c r="AG8922" s="33" t="s">
        <v>53</v>
      </c>
      <c r="AH8922" s="33" t="s">
        <v>53</v>
      </c>
      <c r="AI8922" s="31" t="s">
        <v>51</v>
      </c>
      <c r="AJ8922" s="32" t="s">
        <v>48</v>
      </c>
      <c r="AK8922" s="32" t="s">
        <v>48</v>
      </c>
      <c r="AL8922" s="32" t="s">
        <v>48</v>
      </c>
      <c r="AM8922" s="32" t="s">
        <v>48</v>
      </c>
      <c r="AN8922" s="32" t="s">
        <v>48</v>
      </c>
      <c r="AO8922" s="31" t="s">
        <v>52</v>
      </c>
      <c r="AP8922" s="31" t="s">
        <v>52</v>
      </c>
    </row>
    <row r="8923" spans="1:42" x14ac:dyDescent="0.2">
      <c r="A8923" s="36">
        <v>60571</v>
      </c>
      <c r="B8923" s="32" t="s">
        <v>30248</v>
      </c>
      <c r="C8923" s="36">
        <v>60923</v>
      </c>
      <c r="D8923" s="32" t="s">
        <v>30286</v>
      </c>
      <c r="E8923" s="32" t="s">
        <v>30287</v>
      </c>
      <c r="F8923" s="32" t="s">
        <v>30288</v>
      </c>
      <c r="G8923" s="31" t="s">
        <v>902</v>
      </c>
      <c r="H8923" s="35">
        <v>43410</v>
      </c>
      <c r="I8923" s="32" t="s">
        <v>16612</v>
      </c>
      <c r="J8923" s="34">
        <v>41.319350999999997</v>
      </c>
      <c r="K8923" s="34">
        <v>-82.984330999999997</v>
      </c>
      <c r="L8923" s="31" t="s">
        <v>903</v>
      </c>
      <c r="M8923" s="31" t="s">
        <v>216</v>
      </c>
      <c r="N8923" s="32" t="s">
        <v>217</v>
      </c>
      <c r="O8923" s="32" t="s">
        <v>48</v>
      </c>
      <c r="P8923" s="30">
        <v>22</v>
      </c>
      <c r="Q8923" s="31" t="s">
        <v>49</v>
      </c>
      <c r="R8923" s="31">
        <v>2</v>
      </c>
      <c r="S8923" s="31" t="s">
        <v>50</v>
      </c>
      <c r="T8923" s="31" t="s">
        <v>51</v>
      </c>
      <c r="U8923" s="31" t="s">
        <v>48</v>
      </c>
      <c r="V8923" s="31" t="s">
        <v>71</v>
      </c>
      <c r="W8923" s="31" t="s">
        <v>30289</v>
      </c>
      <c r="X8923" s="31" t="s">
        <v>51</v>
      </c>
      <c r="Y8923" s="31" t="s">
        <v>48</v>
      </c>
      <c r="Z8923" s="31" t="s">
        <v>48</v>
      </c>
      <c r="AA8923" s="31" t="s">
        <v>48</v>
      </c>
      <c r="AB8923" s="31" t="s">
        <v>48</v>
      </c>
      <c r="AC8923" s="32" t="s">
        <v>30290</v>
      </c>
      <c r="AD8923" s="31">
        <v>3824</v>
      </c>
      <c r="AE8923" s="31" t="s">
        <v>902</v>
      </c>
      <c r="AF8923" s="33">
        <v>12.47</v>
      </c>
      <c r="AG8923" s="33" t="s">
        <v>53</v>
      </c>
      <c r="AH8923" s="33" t="s">
        <v>53</v>
      </c>
      <c r="AI8923" s="31" t="s">
        <v>51</v>
      </c>
      <c r="AJ8923" s="32" t="s">
        <v>48</v>
      </c>
      <c r="AK8923" s="32" t="s">
        <v>48</v>
      </c>
      <c r="AL8923" s="32" t="s">
        <v>48</v>
      </c>
      <c r="AM8923" s="32" t="s">
        <v>48</v>
      </c>
      <c r="AN8923" s="32" t="s">
        <v>48</v>
      </c>
      <c r="AO8923" s="31" t="s">
        <v>48</v>
      </c>
      <c r="AP8923" s="31" t="s">
        <v>48</v>
      </c>
    </row>
    <row r="8924" spans="1:42" x14ac:dyDescent="0.2">
      <c r="A8924" s="36">
        <v>14289</v>
      </c>
      <c r="B8924" s="32" t="s">
        <v>18160</v>
      </c>
      <c r="C8924" s="36">
        <v>60924</v>
      </c>
      <c r="D8924" s="32" t="s">
        <v>30291</v>
      </c>
      <c r="E8924" s="32" t="s">
        <v>30292</v>
      </c>
      <c r="F8924" s="32" t="s">
        <v>1034</v>
      </c>
      <c r="G8924" s="31" t="s">
        <v>532</v>
      </c>
      <c r="H8924" s="35">
        <v>72765</v>
      </c>
      <c r="I8924" s="32" t="s">
        <v>226</v>
      </c>
      <c r="J8924" s="34">
        <v>36.164296</v>
      </c>
      <c r="K8924" s="34">
        <v>-94.082268999999997</v>
      </c>
      <c r="L8924" s="31" t="s">
        <v>151</v>
      </c>
      <c r="M8924" s="31" t="s">
        <v>234</v>
      </c>
      <c r="N8924" s="32" t="s">
        <v>235</v>
      </c>
      <c r="O8924" s="32" t="s">
        <v>48</v>
      </c>
      <c r="P8924" s="30">
        <v>22</v>
      </c>
      <c r="Q8924" s="31" t="s">
        <v>64</v>
      </c>
      <c r="R8924" s="31">
        <v>1</v>
      </c>
      <c r="S8924" s="31" t="s">
        <v>65</v>
      </c>
      <c r="T8924" s="31" t="s">
        <v>51</v>
      </c>
      <c r="U8924" s="31" t="s">
        <v>48</v>
      </c>
      <c r="V8924" s="31" t="s">
        <v>71</v>
      </c>
      <c r="W8924" s="31" t="s">
        <v>30293</v>
      </c>
      <c r="X8924" s="31" t="s">
        <v>51</v>
      </c>
      <c r="Y8924" s="31" t="s">
        <v>48</v>
      </c>
      <c r="Z8924" s="31" t="s">
        <v>51</v>
      </c>
      <c r="AA8924" s="31" t="s">
        <v>52</v>
      </c>
      <c r="AB8924" s="31" t="s">
        <v>48</v>
      </c>
      <c r="AC8924" s="32" t="s">
        <v>18160</v>
      </c>
      <c r="AD8924" s="31">
        <v>14289</v>
      </c>
      <c r="AE8924" s="31" t="s">
        <v>532</v>
      </c>
      <c r="AF8924" s="33">
        <v>0.48</v>
      </c>
      <c r="AG8924" s="33" t="s">
        <v>53</v>
      </c>
      <c r="AH8924" s="33" t="s">
        <v>53</v>
      </c>
      <c r="AI8924" s="31" t="s">
        <v>51</v>
      </c>
      <c r="AJ8924" s="32" t="s">
        <v>48</v>
      </c>
      <c r="AK8924" s="32" t="s">
        <v>48</v>
      </c>
      <c r="AL8924" s="32" t="s">
        <v>48</v>
      </c>
      <c r="AM8924" s="32" t="s">
        <v>48</v>
      </c>
      <c r="AN8924" s="32" t="s">
        <v>48</v>
      </c>
      <c r="AO8924" s="31" t="s">
        <v>51</v>
      </c>
      <c r="AP8924" s="31" t="s">
        <v>52</v>
      </c>
    </row>
    <row r="8925" spans="1:42" x14ac:dyDescent="0.2">
      <c r="A8925" s="36">
        <v>55937</v>
      </c>
      <c r="B8925" s="32" t="s">
        <v>6491</v>
      </c>
      <c r="C8925" s="36">
        <v>60925</v>
      </c>
      <c r="D8925" s="32" t="s">
        <v>30294</v>
      </c>
      <c r="E8925" s="32" t="s">
        <v>6493</v>
      </c>
      <c r="F8925" s="32" t="s">
        <v>6494</v>
      </c>
      <c r="G8925" s="31" t="s">
        <v>92</v>
      </c>
      <c r="H8925" s="35">
        <v>77318</v>
      </c>
      <c r="I8925" s="32" t="s">
        <v>2204</v>
      </c>
      <c r="J8925" s="34">
        <v>30.440829999999998</v>
      </c>
      <c r="K8925" s="34">
        <v>-95.527500000000003</v>
      </c>
      <c r="L8925" s="31" t="s">
        <v>60</v>
      </c>
      <c r="M8925" s="31" t="s">
        <v>152</v>
      </c>
      <c r="N8925" s="32" t="s">
        <v>153</v>
      </c>
      <c r="O8925" s="32" t="s">
        <v>30295</v>
      </c>
      <c r="P8925" s="30">
        <v>22</v>
      </c>
      <c r="Q8925" s="31" t="s">
        <v>64</v>
      </c>
      <c r="R8925" s="31">
        <v>1</v>
      </c>
      <c r="S8925" s="31" t="s">
        <v>65</v>
      </c>
      <c r="T8925" s="31" t="s">
        <v>51</v>
      </c>
      <c r="U8925" s="31" t="s">
        <v>48</v>
      </c>
      <c r="V8925" s="31" t="s">
        <v>51</v>
      </c>
      <c r="W8925" s="31" t="s">
        <v>48</v>
      </c>
      <c r="X8925" s="31" t="s">
        <v>51</v>
      </c>
      <c r="Y8925" s="31" t="s">
        <v>48</v>
      </c>
      <c r="Z8925" s="31" t="s">
        <v>48</v>
      </c>
      <c r="AA8925" s="31" t="s">
        <v>48</v>
      </c>
      <c r="AB8925" s="31" t="s">
        <v>48</v>
      </c>
      <c r="AC8925" s="32" t="s">
        <v>6491</v>
      </c>
      <c r="AD8925" s="31">
        <v>55937</v>
      </c>
      <c r="AE8925" s="31" t="s">
        <v>92</v>
      </c>
      <c r="AF8925" s="33">
        <v>230</v>
      </c>
      <c r="AG8925" s="33">
        <v>115</v>
      </c>
      <c r="AH8925" s="33" t="s">
        <v>53</v>
      </c>
      <c r="AI8925" s="31" t="s">
        <v>48</v>
      </c>
      <c r="AJ8925" s="32" t="s">
        <v>200</v>
      </c>
      <c r="AK8925" s="32" t="s">
        <v>1493</v>
      </c>
      <c r="AL8925" s="32" t="s">
        <v>48</v>
      </c>
      <c r="AM8925" s="32" t="s">
        <v>48</v>
      </c>
      <c r="AN8925" s="32" t="s">
        <v>30296</v>
      </c>
      <c r="AO8925" s="31" t="s">
        <v>51</v>
      </c>
      <c r="AP8925" s="31" t="s">
        <v>48</v>
      </c>
    </row>
    <row r="8926" spans="1:42" x14ac:dyDescent="0.2">
      <c r="A8926" s="36">
        <v>11241</v>
      </c>
      <c r="B8926" s="32" t="s">
        <v>3258</v>
      </c>
      <c r="C8926" s="36">
        <v>60926</v>
      </c>
      <c r="D8926" s="32" t="s">
        <v>30297</v>
      </c>
      <c r="E8926" s="32" t="s">
        <v>3297</v>
      </c>
      <c r="F8926" s="32" t="s">
        <v>3298</v>
      </c>
      <c r="G8926" s="31" t="s">
        <v>197</v>
      </c>
      <c r="H8926" s="35">
        <v>70068</v>
      </c>
      <c r="I8926" s="32" t="s">
        <v>3299</v>
      </c>
      <c r="J8926" s="34">
        <v>30.01</v>
      </c>
      <c r="K8926" s="34">
        <v>-90.460832999999994</v>
      </c>
      <c r="L8926" s="31" t="s">
        <v>60</v>
      </c>
      <c r="M8926" s="31" t="s">
        <v>152</v>
      </c>
      <c r="N8926" s="32" t="s">
        <v>153</v>
      </c>
      <c r="O8926" s="32" t="s">
        <v>567</v>
      </c>
      <c r="P8926" s="30">
        <v>22</v>
      </c>
      <c r="Q8926" s="31" t="s">
        <v>64</v>
      </c>
      <c r="R8926" s="31">
        <v>1</v>
      </c>
      <c r="S8926" s="31" t="s">
        <v>65</v>
      </c>
      <c r="T8926" s="31" t="s">
        <v>51</v>
      </c>
      <c r="U8926" s="31" t="s">
        <v>48</v>
      </c>
      <c r="V8926" s="31" t="s">
        <v>51</v>
      </c>
      <c r="W8926" s="31" t="s">
        <v>48</v>
      </c>
      <c r="X8926" s="31" t="s">
        <v>51</v>
      </c>
      <c r="Y8926" s="31" t="s">
        <v>48</v>
      </c>
      <c r="Z8926" s="31" t="s">
        <v>48</v>
      </c>
      <c r="AA8926" s="31" t="s">
        <v>48</v>
      </c>
      <c r="AB8926" s="31" t="s">
        <v>48</v>
      </c>
      <c r="AC8926" s="32" t="s">
        <v>3258</v>
      </c>
      <c r="AD8926" s="31">
        <v>11241</v>
      </c>
      <c r="AE8926" s="31" t="s">
        <v>197</v>
      </c>
      <c r="AF8926" s="33">
        <v>230</v>
      </c>
      <c r="AG8926" s="33" t="s">
        <v>53</v>
      </c>
      <c r="AH8926" s="33" t="s">
        <v>53</v>
      </c>
      <c r="AI8926" s="31" t="s">
        <v>51</v>
      </c>
      <c r="AJ8926" s="32" t="s">
        <v>200</v>
      </c>
      <c r="AK8926" s="32" t="s">
        <v>1493</v>
      </c>
      <c r="AL8926" s="32" t="s">
        <v>48</v>
      </c>
      <c r="AM8926" s="32" t="s">
        <v>48</v>
      </c>
      <c r="AN8926" s="32" t="s">
        <v>30298</v>
      </c>
      <c r="AO8926" s="31" t="s">
        <v>51</v>
      </c>
      <c r="AP8926" s="31" t="s">
        <v>48</v>
      </c>
    </row>
    <row r="8927" spans="1:42" x14ac:dyDescent="0.2">
      <c r="A8927" s="36">
        <v>11241</v>
      </c>
      <c r="B8927" s="32" t="s">
        <v>3258</v>
      </c>
      <c r="C8927" s="36">
        <v>60927</v>
      </c>
      <c r="D8927" s="32" t="s">
        <v>30299</v>
      </c>
      <c r="E8927" s="32" t="s">
        <v>3270</v>
      </c>
      <c r="F8927" s="32" t="s">
        <v>30300</v>
      </c>
      <c r="G8927" s="31" t="s">
        <v>197</v>
      </c>
      <c r="H8927" s="35">
        <v>70669</v>
      </c>
      <c r="I8927" s="32" t="s">
        <v>3272</v>
      </c>
      <c r="J8927" s="34">
        <v>30.272631000000001</v>
      </c>
      <c r="K8927" s="34">
        <v>-93.299055999999993</v>
      </c>
      <c r="L8927" s="31" t="s">
        <v>60</v>
      </c>
      <c r="M8927" s="31" t="s">
        <v>152</v>
      </c>
      <c r="N8927" s="32" t="s">
        <v>153</v>
      </c>
      <c r="O8927" s="32" t="s">
        <v>10611</v>
      </c>
      <c r="P8927" s="30">
        <v>22</v>
      </c>
      <c r="Q8927" s="31" t="s">
        <v>64</v>
      </c>
      <c r="R8927" s="31">
        <v>1</v>
      </c>
      <c r="S8927" s="31" t="s">
        <v>65</v>
      </c>
      <c r="T8927" s="31" t="s">
        <v>51</v>
      </c>
      <c r="U8927" s="31" t="s">
        <v>48</v>
      </c>
      <c r="V8927" s="31" t="s">
        <v>51</v>
      </c>
      <c r="W8927" s="31" t="s">
        <v>48</v>
      </c>
      <c r="X8927" s="31" t="s">
        <v>51</v>
      </c>
      <c r="Y8927" s="31" t="s">
        <v>48</v>
      </c>
      <c r="Z8927" s="31" t="s">
        <v>48</v>
      </c>
      <c r="AA8927" s="31" t="s">
        <v>48</v>
      </c>
      <c r="AB8927" s="31" t="s">
        <v>48</v>
      </c>
      <c r="AC8927" s="32" t="s">
        <v>3258</v>
      </c>
      <c r="AD8927" s="31">
        <v>11241</v>
      </c>
      <c r="AE8927" s="31" t="s">
        <v>197</v>
      </c>
      <c r="AF8927" s="33">
        <v>138</v>
      </c>
      <c r="AG8927" s="33">
        <v>230</v>
      </c>
      <c r="AH8927" s="33" t="s">
        <v>53</v>
      </c>
      <c r="AI8927" s="31" t="s">
        <v>51</v>
      </c>
      <c r="AJ8927" s="32" t="s">
        <v>200</v>
      </c>
      <c r="AK8927" s="32" t="s">
        <v>1493</v>
      </c>
      <c r="AL8927" s="32" t="s">
        <v>48</v>
      </c>
      <c r="AM8927" s="32" t="s">
        <v>48</v>
      </c>
      <c r="AN8927" s="32" t="s">
        <v>30301</v>
      </c>
      <c r="AO8927" s="31" t="s">
        <v>51</v>
      </c>
      <c r="AP8927" s="31" t="s">
        <v>48</v>
      </c>
    </row>
    <row r="8928" spans="1:42" x14ac:dyDescent="0.2">
      <c r="A8928" s="36">
        <v>13478</v>
      </c>
      <c r="B8928" s="32" t="s">
        <v>3306</v>
      </c>
      <c r="C8928" s="36">
        <v>60928</v>
      </c>
      <c r="D8928" s="32" t="s">
        <v>30302</v>
      </c>
      <c r="E8928" s="32" t="s">
        <v>3314</v>
      </c>
      <c r="F8928" s="32" t="s">
        <v>3309</v>
      </c>
      <c r="G8928" s="31" t="s">
        <v>197</v>
      </c>
      <c r="H8928" s="35">
        <v>70129</v>
      </c>
      <c r="I8928" s="32" t="s">
        <v>3310</v>
      </c>
      <c r="J8928" s="34">
        <v>30.008099999999999</v>
      </c>
      <c r="K8928" s="34">
        <v>-89.937200000000004</v>
      </c>
      <c r="L8928" s="31" t="s">
        <v>60</v>
      </c>
      <c r="M8928" s="31" t="s">
        <v>152</v>
      </c>
      <c r="N8928" s="32" t="s">
        <v>153</v>
      </c>
      <c r="O8928" s="32" t="s">
        <v>236</v>
      </c>
      <c r="P8928" s="30">
        <v>22</v>
      </c>
      <c r="Q8928" s="31" t="s">
        <v>64</v>
      </c>
      <c r="R8928" s="31">
        <v>1</v>
      </c>
      <c r="S8928" s="31" t="s">
        <v>65</v>
      </c>
      <c r="T8928" s="31" t="s">
        <v>51</v>
      </c>
      <c r="U8928" s="31" t="s">
        <v>48</v>
      </c>
      <c r="V8928" s="31" t="s">
        <v>51</v>
      </c>
      <c r="W8928" s="31" t="s">
        <v>48</v>
      </c>
      <c r="X8928" s="31" t="s">
        <v>51</v>
      </c>
      <c r="Y8928" s="31" t="s">
        <v>48</v>
      </c>
      <c r="Z8928" s="31" t="s">
        <v>48</v>
      </c>
      <c r="AA8928" s="31" t="s">
        <v>48</v>
      </c>
      <c r="AB8928" s="31" t="s">
        <v>48</v>
      </c>
      <c r="AC8928" s="32" t="s">
        <v>3312</v>
      </c>
      <c r="AD8928" s="31">
        <v>13478</v>
      </c>
      <c r="AE8928" s="31" t="s">
        <v>197</v>
      </c>
      <c r="AF8928" s="33">
        <v>115</v>
      </c>
      <c r="AG8928" s="33" t="s">
        <v>53</v>
      </c>
      <c r="AH8928" s="33" t="s">
        <v>53</v>
      </c>
      <c r="AI8928" s="31" t="s">
        <v>51</v>
      </c>
      <c r="AJ8928" s="32" t="s">
        <v>200</v>
      </c>
      <c r="AK8928" s="32" t="s">
        <v>1493</v>
      </c>
      <c r="AL8928" s="32" t="s">
        <v>48</v>
      </c>
      <c r="AM8928" s="32" t="s">
        <v>48</v>
      </c>
      <c r="AN8928" s="32" t="s">
        <v>30303</v>
      </c>
      <c r="AO8928" s="31" t="s">
        <v>51</v>
      </c>
      <c r="AP8928" s="31" t="s">
        <v>48</v>
      </c>
    </row>
    <row r="8929" spans="1:42" x14ac:dyDescent="0.2">
      <c r="A8929" s="36">
        <v>59462</v>
      </c>
      <c r="B8929" s="32" t="s">
        <v>24505</v>
      </c>
      <c r="C8929" s="36">
        <v>60929</v>
      </c>
      <c r="D8929" s="32" t="s">
        <v>30304</v>
      </c>
      <c r="E8929" s="32" t="s">
        <v>30305</v>
      </c>
      <c r="F8929" s="32" t="s">
        <v>6440</v>
      </c>
      <c r="G8929" s="31" t="s">
        <v>1987</v>
      </c>
      <c r="H8929" s="35">
        <v>27856</v>
      </c>
      <c r="I8929" s="32" t="s">
        <v>12454</v>
      </c>
      <c r="J8929" s="34">
        <v>35.993015</v>
      </c>
      <c r="K8929" s="34">
        <v>-77.933518000000007</v>
      </c>
      <c r="L8929" s="31" t="s">
        <v>60</v>
      </c>
      <c r="M8929" s="31" t="s">
        <v>5469</v>
      </c>
      <c r="N8929" s="32" t="s">
        <v>5470</v>
      </c>
      <c r="O8929" s="32" t="s">
        <v>48</v>
      </c>
      <c r="P8929" s="30">
        <v>22</v>
      </c>
      <c r="Q8929" s="31" t="s">
        <v>49</v>
      </c>
      <c r="R8929" s="31">
        <v>2</v>
      </c>
      <c r="S8929" s="31" t="s">
        <v>50</v>
      </c>
      <c r="T8929" s="31" t="s">
        <v>51</v>
      </c>
      <c r="U8929" s="31" t="s">
        <v>48</v>
      </c>
      <c r="V8929" s="31" t="s">
        <v>71</v>
      </c>
      <c r="W8929" s="31" t="s">
        <v>30306</v>
      </c>
      <c r="X8929" s="31" t="s">
        <v>51</v>
      </c>
      <c r="Y8929" s="31" t="s">
        <v>48</v>
      </c>
      <c r="Z8929" s="31" t="s">
        <v>51</v>
      </c>
      <c r="AA8929" s="31" t="s">
        <v>52</v>
      </c>
      <c r="AB8929" s="31" t="s">
        <v>48</v>
      </c>
      <c r="AC8929" s="32" t="s">
        <v>5416</v>
      </c>
      <c r="AD8929" s="31">
        <v>3046</v>
      </c>
      <c r="AE8929" s="31" t="s">
        <v>1987</v>
      </c>
      <c r="AF8929" s="33">
        <v>23</v>
      </c>
      <c r="AG8929" s="33" t="s">
        <v>53</v>
      </c>
      <c r="AH8929" s="33" t="s">
        <v>53</v>
      </c>
      <c r="AI8929" s="31" t="s">
        <v>51</v>
      </c>
      <c r="AJ8929" s="32" t="s">
        <v>48</v>
      </c>
      <c r="AK8929" s="32" t="s">
        <v>48</v>
      </c>
      <c r="AL8929" s="32" t="s">
        <v>48</v>
      </c>
      <c r="AM8929" s="32" t="s">
        <v>48</v>
      </c>
      <c r="AN8929" s="32" t="s">
        <v>48</v>
      </c>
      <c r="AO8929" s="31" t="s">
        <v>52</v>
      </c>
      <c r="AP8929" s="31" t="s">
        <v>52</v>
      </c>
    </row>
    <row r="8930" spans="1:42" x14ac:dyDescent="0.2">
      <c r="A8930" s="36">
        <v>61012</v>
      </c>
      <c r="B8930" s="32" t="s">
        <v>21397</v>
      </c>
      <c r="C8930" s="36">
        <v>60930</v>
      </c>
      <c r="D8930" s="32" t="s">
        <v>30307</v>
      </c>
      <c r="E8930" s="32" t="s">
        <v>30308</v>
      </c>
      <c r="F8930" s="32" t="s">
        <v>8713</v>
      </c>
      <c r="G8930" s="31" t="s">
        <v>1743</v>
      </c>
      <c r="H8930" s="35">
        <v>31021</v>
      </c>
      <c r="I8930" s="32" t="s">
        <v>2756</v>
      </c>
      <c r="J8930" s="34">
        <v>32.581000000000003</v>
      </c>
      <c r="K8930" s="34">
        <v>-82.926000000000002</v>
      </c>
      <c r="L8930" s="31" t="s">
        <v>60</v>
      </c>
      <c r="M8930" s="31" t="s">
        <v>61</v>
      </c>
      <c r="N8930" s="32" t="s">
        <v>62</v>
      </c>
      <c r="O8930" s="32" t="s">
        <v>48</v>
      </c>
      <c r="P8930" s="30">
        <v>22</v>
      </c>
      <c r="Q8930" s="31" t="s">
        <v>49</v>
      </c>
      <c r="R8930" s="31">
        <v>2</v>
      </c>
      <c r="S8930" s="31" t="s">
        <v>50</v>
      </c>
      <c r="T8930" s="31" t="s">
        <v>51</v>
      </c>
      <c r="U8930" s="31" t="s">
        <v>48</v>
      </c>
      <c r="V8930" s="31" t="s">
        <v>71</v>
      </c>
      <c r="W8930" s="31" t="s">
        <v>30309</v>
      </c>
      <c r="X8930" s="31" t="s">
        <v>51</v>
      </c>
      <c r="Y8930" s="31" t="s">
        <v>48</v>
      </c>
      <c r="Z8930" s="31" t="s">
        <v>48</v>
      </c>
      <c r="AA8930" s="31" t="s">
        <v>52</v>
      </c>
      <c r="AB8930" s="31" t="s">
        <v>48</v>
      </c>
      <c r="AC8930" s="32" t="s">
        <v>1739</v>
      </c>
      <c r="AD8930" s="31">
        <v>7140</v>
      </c>
      <c r="AE8930" s="31" t="s">
        <v>1743</v>
      </c>
      <c r="AF8930" s="33">
        <v>12.47</v>
      </c>
      <c r="AG8930" s="33" t="s">
        <v>53</v>
      </c>
      <c r="AH8930" s="33" t="s">
        <v>53</v>
      </c>
      <c r="AI8930" s="31" t="s">
        <v>51</v>
      </c>
      <c r="AJ8930" s="32" t="s">
        <v>48</v>
      </c>
      <c r="AK8930" s="32" t="s">
        <v>48</v>
      </c>
      <c r="AL8930" s="32" t="s">
        <v>48</v>
      </c>
      <c r="AM8930" s="32" t="s">
        <v>48</v>
      </c>
      <c r="AN8930" s="32" t="s">
        <v>48</v>
      </c>
      <c r="AO8930" s="31" t="s">
        <v>51</v>
      </c>
      <c r="AP8930" s="31" t="s">
        <v>51</v>
      </c>
    </row>
    <row r="8931" spans="1:42" ht="29" x14ac:dyDescent="0.2">
      <c r="A8931" s="36">
        <v>60578</v>
      </c>
      <c r="B8931" s="32" t="s">
        <v>30310</v>
      </c>
      <c r="C8931" s="36">
        <v>60931</v>
      </c>
      <c r="D8931" s="32" t="s">
        <v>30311</v>
      </c>
      <c r="E8931" s="32" t="s">
        <v>30312</v>
      </c>
      <c r="F8931" s="32" t="s">
        <v>240</v>
      </c>
      <c r="G8931" s="31" t="s">
        <v>232</v>
      </c>
      <c r="H8931" s="35">
        <v>68901</v>
      </c>
      <c r="I8931" s="32" t="s">
        <v>241</v>
      </c>
      <c r="J8931" s="34">
        <v>40.57</v>
      </c>
      <c r="K8931" s="34">
        <v>-98.334000000000003</v>
      </c>
      <c r="L8931" s="31" t="s">
        <v>151</v>
      </c>
      <c r="M8931" s="31" t="s">
        <v>234</v>
      </c>
      <c r="N8931" s="32" t="s">
        <v>235</v>
      </c>
      <c r="O8931" s="32" t="s">
        <v>48</v>
      </c>
      <c r="P8931" s="30">
        <v>22</v>
      </c>
      <c r="Q8931" s="31" t="s">
        <v>49</v>
      </c>
      <c r="R8931" s="31">
        <v>2</v>
      </c>
      <c r="S8931" s="31" t="s">
        <v>50</v>
      </c>
      <c r="T8931" s="31" t="s">
        <v>51</v>
      </c>
      <c r="U8931" s="31" t="s">
        <v>48</v>
      </c>
      <c r="V8931" s="31" t="s">
        <v>71</v>
      </c>
      <c r="W8931" s="31" t="s">
        <v>30313</v>
      </c>
      <c r="X8931" s="31" t="s">
        <v>51</v>
      </c>
      <c r="Y8931" s="31" t="s">
        <v>48</v>
      </c>
      <c r="Z8931" s="31" t="s">
        <v>48</v>
      </c>
      <c r="AA8931" s="31" t="s">
        <v>48</v>
      </c>
      <c r="AB8931" s="31" t="s">
        <v>48</v>
      </c>
      <c r="AC8931" s="32" t="s">
        <v>237</v>
      </c>
      <c r="AD8931" s="31">
        <v>8245</v>
      </c>
      <c r="AE8931" s="31" t="s">
        <v>232</v>
      </c>
      <c r="AF8931" s="33">
        <v>13.8</v>
      </c>
      <c r="AG8931" s="33" t="s">
        <v>53</v>
      </c>
      <c r="AH8931" s="33" t="s">
        <v>53</v>
      </c>
      <c r="AI8931" s="31" t="s">
        <v>51</v>
      </c>
      <c r="AJ8931" s="32" t="s">
        <v>48</v>
      </c>
      <c r="AK8931" s="32" t="s">
        <v>48</v>
      </c>
      <c r="AL8931" s="32" t="s">
        <v>48</v>
      </c>
      <c r="AM8931" s="32" t="s">
        <v>48</v>
      </c>
      <c r="AN8931" s="32" t="s">
        <v>48</v>
      </c>
      <c r="AO8931" s="31" t="s">
        <v>48</v>
      </c>
      <c r="AP8931" s="31" t="s">
        <v>48</v>
      </c>
    </row>
    <row r="8932" spans="1:42" ht="29" x14ac:dyDescent="0.2">
      <c r="A8932" s="36">
        <v>60577</v>
      </c>
      <c r="B8932" s="32" t="s">
        <v>30314</v>
      </c>
      <c r="C8932" s="36">
        <v>60932</v>
      </c>
      <c r="D8932" s="32" t="s">
        <v>30315</v>
      </c>
      <c r="E8932" s="32" t="s">
        <v>30316</v>
      </c>
      <c r="F8932" s="32" t="s">
        <v>2880</v>
      </c>
      <c r="G8932" s="31" t="s">
        <v>232</v>
      </c>
      <c r="H8932" s="35">
        <v>68631</v>
      </c>
      <c r="I8932" s="32" t="s">
        <v>229</v>
      </c>
      <c r="J8932" s="34">
        <v>41.677999999999997</v>
      </c>
      <c r="K8932" s="34">
        <v>-97.385999999999996</v>
      </c>
      <c r="L8932" s="31" t="s">
        <v>151</v>
      </c>
      <c r="M8932" s="31" t="s">
        <v>234</v>
      </c>
      <c r="N8932" s="32" t="s">
        <v>235</v>
      </c>
      <c r="O8932" s="32" t="s">
        <v>48</v>
      </c>
      <c r="P8932" s="30">
        <v>22</v>
      </c>
      <c r="Q8932" s="31" t="s">
        <v>49</v>
      </c>
      <c r="R8932" s="31">
        <v>2</v>
      </c>
      <c r="S8932" s="31" t="s">
        <v>50</v>
      </c>
      <c r="T8932" s="31" t="s">
        <v>51</v>
      </c>
      <c r="U8932" s="31" t="s">
        <v>48</v>
      </c>
      <c r="V8932" s="31" t="s">
        <v>71</v>
      </c>
      <c r="W8932" s="31" t="s">
        <v>30317</v>
      </c>
      <c r="X8932" s="31" t="s">
        <v>51</v>
      </c>
      <c r="Y8932" s="31" t="s">
        <v>48</v>
      </c>
      <c r="Z8932" s="31" t="s">
        <v>48</v>
      </c>
      <c r="AA8932" s="31" t="s">
        <v>48</v>
      </c>
      <c r="AB8932" s="31" t="s">
        <v>48</v>
      </c>
      <c r="AC8932" s="32" t="s">
        <v>4711</v>
      </c>
      <c r="AD8932" s="31">
        <v>11251</v>
      </c>
      <c r="AE8932" s="31" t="s">
        <v>232</v>
      </c>
      <c r="AF8932" s="33">
        <v>34.5</v>
      </c>
      <c r="AG8932" s="33" t="s">
        <v>53</v>
      </c>
      <c r="AH8932" s="33" t="s">
        <v>53</v>
      </c>
      <c r="AI8932" s="31" t="s">
        <v>51</v>
      </c>
      <c r="AJ8932" s="32" t="s">
        <v>48</v>
      </c>
      <c r="AK8932" s="32" t="s">
        <v>48</v>
      </c>
      <c r="AL8932" s="32" t="s">
        <v>48</v>
      </c>
      <c r="AM8932" s="32" t="s">
        <v>48</v>
      </c>
      <c r="AN8932" s="32" t="s">
        <v>48</v>
      </c>
      <c r="AO8932" s="31" t="s">
        <v>48</v>
      </c>
      <c r="AP8932" s="31" t="s">
        <v>48</v>
      </c>
    </row>
    <row r="8933" spans="1:42" x14ac:dyDescent="0.2">
      <c r="A8933" s="36">
        <v>63953</v>
      </c>
      <c r="B8933" s="32" t="s">
        <v>30318</v>
      </c>
      <c r="C8933" s="36">
        <v>60933</v>
      </c>
      <c r="D8933" s="32" t="s">
        <v>30319</v>
      </c>
      <c r="E8933" s="32" t="s">
        <v>30320</v>
      </c>
      <c r="F8933" s="32" t="s">
        <v>4272</v>
      </c>
      <c r="G8933" s="31" t="s">
        <v>4885</v>
      </c>
      <c r="H8933" s="35">
        <v>8534</v>
      </c>
      <c r="I8933" s="32" t="s">
        <v>3170</v>
      </c>
      <c r="J8933" s="34">
        <v>40.348275000000001</v>
      </c>
      <c r="K8933" s="34">
        <v>-74.771501000000001</v>
      </c>
      <c r="L8933" s="31" t="s">
        <v>903</v>
      </c>
      <c r="M8933" s="31" t="s">
        <v>216</v>
      </c>
      <c r="N8933" s="32" t="s">
        <v>217</v>
      </c>
      <c r="O8933" s="32" t="s">
        <v>48</v>
      </c>
      <c r="P8933" s="30">
        <v>541</v>
      </c>
      <c r="Q8933" s="31" t="s">
        <v>49</v>
      </c>
      <c r="R8933" s="31">
        <v>5</v>
      </c>
      <c r="S8933" s="31" t="s">
        <v>4047</v>
      </c>
      <c r="T8933" s="31" t="s">
        <v>51</v>
      </c>
      <c r="U8933" s="31" t="s">
        <v>48</v>
      </c>
      <c r="V8933" s="31" t="s">
        <v>51</v>
      </c>
      <c r="W8933" s="31" t="s">
        <v>48</v>
      </c>
      <c r="X8933" s="31" t="s">
        <v>51</v>
      </c>
      <c r="Y8933" s="31" t="s">
        <v>48</v>
      </c>
      <c r="Z8933" s="31" t="s">
        <v>51</v>
      </c>
      <c r="AA8933" s="31" t="s">
        <v>52</v>
      </c>
      <c r="AB8933" s="31" t="s">
        <v>48</v>
      </c>
      <c r="AC8933" s="32" t="s">
        <v>4931</v>
      </c>
      <c r="AD8933" s="31">
        <v>15477</v>
      </c>
      <c r="AE8933" s="31" t="s">
        <v>4885</v>
      </c>
      <c r="AF8933" s="33">
        <v>69</v>
      </c>
      <c r="AG8933" s="33">
        <v>69</v>
      </c>
      <c r="AH8933" s="33" t="s">
        <v>53</v>
      </c>
      <c r="AI8933" s="31" t="s">
        <v>51</v>
      </c>
      <c r="AJ8933" s="32" t="s">
        <v>200</v>
      </c>
      <c r="AK8933" s="32" t="s">
        <v>48</v>
      </c>
      <c r="AL8933" s="32" t="s">
        <v>48</v>
      </c>
      <c r="AM8933" s="32" t="s">
        <v>48</v>
      </c>
      <c r="AN8933" s="32" t="s">
        <v>48</v>
      </c>
      <c r="AO8933" s="31" t="s">
        <v>51</v>
      </c>
      <c r="AP8933" s="31" t="s">
        <v>52</v>
      </c>
    </row>
    <row r="8934" spans="1:42" x14ac:dyDescent="0.2">
      <c r="A8934" s="36">
        <v>63249</v>
      </c>
      <c r="B8934" s="32" t="s">
        <v>21425</v>
      </c>
      <c r="C8934" s="36">
        <v>60934</v>
      </c>
      <c r="D8934" s="32" t="s">
        <v>30321</v>
      </c>
      <c r="E8934" s="32" t="s">
        <v>30322</v>
      </c>
      <c r="F8934" s="32" t="s">
        <v>4094</v>
      </c>
      <c r="G8934" s="31" t="s">
        <v>149</v>
      </c>
      <c r="H8934" s="35">
        <v>55946</v>
      </c>
      <c r="I8934" s="32" t="s">
        <v>4094</v>
      </c>
      <c r="J8934" s="34">
        <v>44.2789</v>
      </c>
      <c r="K8934" s="34">
        <v>-92.938000000000002</v>
      </c>
      <c r="L8934" s="31" t="s">
        <v>151</v>
      </c>
      <c r="M8934" s="31" t="s">
        <v>152</v>
      </c>
      <c r="N8934" s="32" t="s">
        <v>153</v>
      </c>
      <c r="O8934" s="32" t="s">
        <v>48</v>
      </c>
      <c r="P8934" s="30">
        <v>22</v>
      </c>
      <c r="Q8934" s="31" t="s">
        <v>49</v>
      </c>
      <c r="R8934" s="31">
        <v>2</v>
      </c>
      <c r="S8934" s="31" t="s">
        <v>50</v>
      </c>
      <c r="T8934" s="31" t="s">
        <v>51</v>
      </c>
      <c r="U8934" s="31" t="s">
        <v>48</v>
      </c>
      <c r="V8934" s="31" t="s">
        <v>51</v>
      </c>
      <c r="W8934" s="31" t="s">
        <v>48</v>
      </c>
      <c r="X8934" s="31" t="s">
        <v>51</v>
      </c>
      <c r="Y8934" s="31" t="s">
        <v>48</v>
      </c>
      <c r="Z8934" s="31" t="s">
        <v>48</v>
      </c>
      <c r="AA8934" s="31" t="s">
        <v>48</v>
      </c>
      <c r="AB8934" s="31" t="s">
        <v>48</v>
      </c>
      <c r="AC8934" s="32" t="s">
        <v>3837</v>
      </c>
      <c r="AD8934" s="31">
        <v>13781</v>
      </c>
      <c r="AE8934" s="31" t="s">
        <v>149</v>
      </c>
      <c r="AF8934" s="33">
        <v>0.48</v>
      </c>
      <c r="AG8934" s="33" t="s">
        <v>53</v>
      </c>
      <c r="AH8934" s="33" t="s">
        <v>53</v>
      </c>
      <c r="AI8934" s="31" t="s">
        <v>51</v>
      </c>
      <c r="AJ8934" s="32" t="s">
        <v>48</v>
      </c>
      <c r="AK8934" s="32" t="s">
        <v>48</v>
      </c>
      <c r="AL8934" s="32" t="s">
        <v>48</v>
      </c>
      <c r="AM8934" s="32" t="s">
        <v>48</v>
      </c>
      <c r="AN8934" s="32" t="s">
        <v>48</v>
      </c>
      <c r="AO8934" s="31" t="s">
        <v>51</v>
      </c>
      <c r="AP8934" s="31" t="s">
        <v>48</v>
      </c>
    </row>
    <row r="8935" spans="1:42" x14ac:dyDescent="0.2">
      <c r="A8935" s="36">
        <v>60520</v>
      </c>
      <c r="B8935" s="32" t="s">
        <v>30098</v>
      </c>
      <c r="C8935" s="36">
        <v>60935</v>
      </c>
      <c r="D8935" s="32" t="s">
        <v>30323</v>
      </c>
      <c r="E8935" s="32" t="s">
        <v>30324</v>
      </c>
      <c r="F8935" s="32" t="s">
        <v>240</v>
      </c>
      <c r="G8935" s="31" t="s">
        <v>149</v>
      </c>
      <c r="H8935" s="35">
        <v>55033</v>
      </c>
      <c r="I8935" s="32" t="s">
        <v>4064</v>
      </c>
      <c r="J8935" s="34">
        <v>44.6922</v>
      </c>
      <c r="K8935" s="34">
        <v>-92.816900000000004</v>
      </c>
      <c r="L8935" s="31" t="s">
        <v>151</v>
      </c>
      <c r="M8935" s="31" t="s">
        <v>152</v>
      </c>
      <c r="N8935" s="32" t="s">
        <v>153</v>
      </c>
      <c r="O8935" s="32" t="s">
        <v>48</v>
      </c>
      <c r="P8935" s="30">
        <v>22</v>
      </c>
      <c r="Q8935" s="31" t="s">
        <v>49</v>
      </c>
      <c r="R8935" s="31">
        <v>2</v>
      </c>
      <c r="S8935" s="31" t="s">
        <v>50</v>
      </c>
      <c r="T8935" s="31" t="s">
        <v>51</v>
      </c>
      <c r="U8935" s="31" t="s">
        <v>48</v>
      </c>
      <c r="V8935" s="31" t="s">
        <v>51</v>
      </c>
      <c r="W8935" s="31" t="s">
        <v>48</v>
      </c>
      <c r="X8935" s="31" t="s">
        <v>51</v>
      </c>
      <c r="Y8935" s="31" t="s">
        <v>48</v>
      </c>
      <c r="Z8935" s="31" t="s">
        <v>48</v>
      </c>
      <c r="AA8935" s="31" t="s">
        <v>48</v>
      </c>
      <c r="AB8935" s="31" t="s">
        <v>48</v>
      </c>
      <c r="AC8935" s="32" t="s">
        <v>14048</v>
      </c>
      <c r="AD8935" s="31">
        <v>25177</v>
      </c>
      <c r="AE8935" s="31" t="s">
        <v>149</v>
      </c>
      <c r="AF8935" s="33">
        <v>0.48</v>
      </c>
      <c r="AG8935" s="33" t="s">
        <v>53</v>
      </c>
      <c r="AH8935" s="33" t="s">
        <v>53</v>
      </c>
      <c r="AI8935" s="31" t="s">
        <v>51</v>
      </c>
      <c r="AJ8935" s="32" t="s">
        <v>48</v>
      </c>
      <c r="AK8935" s="32" t="s">
        <v>48</v>
      </c>
      <c r="AL8935" s="32" t="s">
        <v>48</v>
      </c>
      <c r="AM8935" s="32" t="s">
        <v>48</v>
      </c>
      <c r="AN8935" s="32" t="s">
        <v>48</v>
      </c>
      <c r="AO8935" s="31" t="s">
        <v>51</v>
      </c>
      <c r="AP8935" s="31" t="s">
        <v>48</v>
      </c>
    </row>
    <row r="8936" spans="1:42" x14ac:dyDescent="0.2">
      <c r="A8936" s="36">
        <v>60520</v>
      </c>
      <c r="B8936" s="32" t="s">
        <v>30098</v>
      </c>
      <c r="C8936" s="36">
        <v>60936</v>
      </c>
      <c r="D8936" s="32" t="s">
        <v>30325</v>
      </c>
      <c r="E8936" s="32" t="s">
        <v>30326</v>
      </c>
      <c r="F8936" s="32" t="s">
        <v>30327</v>
      </c>
      <c r="G8936" s="31" t="s">
        <v>3830</v>
      </c>
      <c r="H8936" s="35">
        <v>54757</v>
      </c>
      <c r="I8936" s="32" t="s">
        <v>3827</v>
      </c>
      <c r="J8936" s="34">
        <v>45.21</v>
      </c>
      <c r="K8936" s="34">
        <v>-91.435299999999998</v>
      </c>
      <c r="L8936" s="31" t="s">
        <v>151</v>
      </c>
      <c r="M8936" s="31" t="s">
        <v>152</v>
      </c>
      <c r="N8936" s="32" t="s">
        <v>153</v>
      </c>
      <c r="O8936" s="32" t="s">
        <v>48</v>
      </c>
      <c r="P8936" s="30">
        <v>22</v>
      </c>
      <c r="Q8936" s="31" t="s">
        <v>49</v>
      </c>
      <c r="R8936" s="31">
        <v>2</v>
      </c>
      <c r="S8936" s="31" t="s">
        <v>50</v>
      </c>
      <c r="T8936" s="31" t="s">
        <v>51</v>
      </c>
      <c r="U8936" s="31" t="s">
        <v>48</v>
      </c>
      <c r="V8936" s="31" t="s">
        <v>51</v>
      </c>
      <c r="W8936" s="31" t="s">
        <v>48</v>
      </c>
      <c r="X8936" s="31" t="s">
        <v>51</v>
      </c>
      <c r="Y8936" s="31" t="s">
        <v>48</v>
      </c>
      <c r="Z8936" s="31" t="s">
        <v>48</v>
      </c>
      <c r="AA8936" s="31" t="s">
        <v>48</v>
      </c>
      <c r="AB8936" s="31" t="s">
        <v>48</v>
      </c>
      <c r="AC8936" s="32" t="s">
        <v>30328</v>
      </c>
      <c r="AD8936" s="31">
        <v>3498</v>
      </c>
      <c r="AE8936" s="31" t="s">
        <v>3830</v>
      </c>
      <c r="AF8936" s="33">
        <v>0.48</v>
      </c>
      <c r="AG8936" s="33" t="s">
        <v>53</v>
      </c>
      <c r="AH8936" s="33" t="s">
        <v>53</v>
      </c>
      <c r="AI8936" s="31" t="s">
        <v>51</v>
      </c>
      <c r="AJ8936" s="32" t="s">
        <v>48</v>
      </c>
      <c r="AK8936" s="32" t="s">
        <v>48</v>
      </c>
      <c r="AL8936" s="32" t="s">
        <v>48</v>
      </c>
      <c r="AM8936" s="32" t="s">
        <v>48</v>
      </c>
      <c r="AN8936" s="32" t="s">
        <v>48</v>
      </c>
      <c r="AO8936" s="31" t="s">
        <v>51</v>
      </c>
      <c r="AP8936" s="31" t="s">
        <v>48</v>
      </c>
    </row>
    <row r="8937" spans="1:42" x14ac:dyDescent="0.2">
      <c r="A8937" s="36">
        <v>60587</v>
      </c>
      <c r="B8937" s="32" t="s">
        <v>30329</v>
      </c>
      <c r="C8937" s="36">
        <v>60937</v>
      </c>
      <c r="D8937" s="32" t="s">
        <v>30329</v>
      </c>
      <c r="E8937" s="32" t="s">
        <v>30330</v>
      </c>
      <c r="F8937" s="32" t="s">
        <v>7285</v>
      </c>
      <c r="G8937" s="31" t="s">
        <v>149</v>
      </c>
      <c r="H8937" s="35">
        <v>55128</v>
      </c>
      <c r="I8937" s="32" t="s">
        <v>15865</v>
      </c>
      <c r="J8937" s="34">
        <v>43.906523999999997</v>
      </c>
      <c r="K8937" s="34">
        <v>-96.138234999999995</v>
      </c>
      <c r="L8937" s="31" t="s">
        <v>151</v>
      </c>
      <c r="M8937" s="31" t="s">
        <v>152</v>
      </c>
      <c r="N8937" s="32" t="s">
        <v>153</v>
      </c>
      <c r="O8937" s="32" t="s">
        <v>48</v>
      </c>
      <c r="P8937" s="30">
        <v>22</v>
      </c>
      <c r="Q8937" s="31" t="s">
        <v>49</v>
      </c>
      <c r="R8937" s="31">
        <v>2</v>
      </c>
      <c r="S8937" s="31" t="s">
        <v>50</v>
      </c>
      <c r="T8937" s="31" t="s">
        <v>51</v>
      </c>
      <c r="U8937" s="31" t="s">
        <v>48</v>
      </c>
      <c r="V8937" s="31" t="s">
        <v>51</v>
      </c>
      <c r="W8937" s="31" t="s">
        <v>48</v>
      </c>
      <c r="X8937" s="31" t="s">
        <v>51</v>
      </c>
      <c r="Y8937" s="31" t="s">
        <v>48</v>
      </c>
      <c r="Z8937" s="31" t="s">
        <v>51</v>
      </c>
      <c r="AA8937" s="31" t="s">
        <v>48</v>
      </c>
      <c r="AB8937" s="31" t="s">
        <v>48</v>
      </c>
      <c r="AC8937" s="32" t="s">
        <v>3843</v>
      </c>
      <c r="AD8937" s="31">
        <v>13780</v>
      </c>
      <c r="AE8937" s="31" t="s">
        <v>149</v>
      </c>
      <c r="AF8937" s="33">
        <v>23.9</v>
      </c>
      <c r="AG8937" s="33" t="s">
        <v>53</v>
      </c>
      <c r="AH8937" s="33" t="s">
        <v>53</v>
      </c>
      <c r="AI8937" s="31" t="s">
        <v>51</v>
      </c>
      <c r="AJ8937" s="32" t="s">
        <v>48</v>
      </c>
      <c r="AK8937" s="32" t="s">
        <v>48</v>
      </c>
      <c r="AL8937" s="32" t="s">
        <v>48</v>
      </c>
      <c r="AM8937" s="32" t="s">
        <v>48</v>
      </c>
      <c r="AN8937" s="32" t="s">
        <v>48</v>
      </c>
      <c r="AO8937" s="31" t="s">
        <v>48</v>
      </c>
      <c r="AP8937" s="31" t="s">
        <v>48</v>
      </c>
    </row>
    <row r="8938" spans="1:42" x14ac:dyDescent="0.2">
      <c r="A8938" s="36">
        <v>60588</v>
      </c>
      <c r="B8938" s="32" t="s">
        <v>30331</v>
      </c>
      <c r="C8938" s="36">
        <v>60938</v>
      </c>
      <c r="D8938" s="32" t="s">
        <v>30331</v>
      </c>
      <c r="E8938" s="32" t="s">
        <v>30332</v>
      </c>
      <c r="F8938" s="32" t="s">
        <v>12073</v>
      </c>
      <c r="G8938" s="31" t="s">
        <v>149</v>
      </c>
      <c r="H8938" s="35">
        <v>55924</v>
      </c>
      <c r="I8938" s="32" t="s">
        <v>4680</v>
      </c>
      <c r="J8938" s="34">
        <v>44.044924000000002</v>
      </c>
      <c r="K8938" s="34">
        <v>-92.988568999999998</v>
      </c>
      <c r="L8938" s="31" t="s">
        <v>151</v>
      </c>
      <c r="M8938" s="31" t="s">
        <v>152</v>
      </c>
      <c r="N8938" s="32" t="s">
        <v>153</v>
      </c>
      <c r="O8938" s="32" t="s">
        <v>48</v>
      </c>
      <c r="P8938" s="30">
        <v>22</v>
      </c>
      <c r="Q8938" s="31" t="s">
        <v>49</v>
      </c>
      <c r="R8938" s="31">
        <v>2</v>
      </c>
      <c r="S8938" s="31" t="s">
        <v>50</v>
      </c>
      <c r="T8938" s="31" t="s">
        <v>51</v>
      </c>
      <c r="U8938" s="31" t="s">
        <v>48</v>
      </c>
      <c r="V8938" s="31" t="s">
        <v>51</v>
      </c>
      <c r="W8938" s="31" t="s">
        <v>48</v>
      </c>
      <c r="X8938" s="31" t="s">
        <v>51</v>
      </c>
      <c r="Y8938" s="31" t="s">
        <v>48</v>
      </c>
      <c r="Z8938" s="31" t="s">
        <v>51</v>
      </c>
      <c r="AA8938" s="31" t="s">
        <v>48</v>
      </c>
      <c r="AB8938" s="31" t="s">
        <v>48</v>
      </c>
      <c r="AC8938" s="32" t="s">
        <v>3843</v>
      </c>
      <c r="AD8938" s="31">
        <v>13780</v>
      </c>
      <c r="AE8938" s="31" t="s">
        <v>149</v>
      </c>
      <c r="AF8938" s="33">
        <v>12.5</v>
      </c>
      <c r="AG8938" s="33" t="s">
        <v>53</v>
      </c>
      <c r="AH8938" s="33" t="s">
        <v>53</v>
      </c>
      <c r="AI8938" s="31" t="s">
        <v>51</v>
      </c>
      <c r="AJ8938" s="32" t="s">
        <v>48</v>
      </c>
      <c r="AK8938" s="32" t="s">
        <v>48</v>
      </c>
      <c r="AL8938" s="32" t="s">
        <v>48</v>
      </c>
      <c r="AM8938" s="32" t="s">
        <v>48</v>
      </c>
      <c r="AN8938" s="32" t="s">
        <v>48</v>
      </c>
      <c r="AO8938" s="31" t="s">
        <v>48</v>
      </c>
      <c r="AP8938" s="31" t="s">
        <v>48</v>
      </c>
    </row>
    <row r="8939" spans="1:42" x14ac:dyDescent="0.2">
      <c r="A8939" s="36">
        <v>60589</v>
      </c>
      <c r="B8939" s="32" t="s">
        <v>30333</v>
      </c>
      <c r="C8939" s="36">
        <v>60939</v>
      </c>
      <c r="D8939" s="32" t="s">
        <v>30333</v>
      </c>
      <c r="E8939" s="32" t="s">
        <v>30334</v>
      </c>
      <c r="F8939" s="32" t="s">
        <v>23285</v>
      </c>
      <c r="G8939" s="31" t="s">
        <v>149</v>
      </c>
      <c r="H8939" s="35">
        <v>56260</v>
      </c>
      <c r="I8939" s="32" t="s">
        <v>3827</v>
      </c>
      <c r="J8939" s="34">
        <v>44.949052999999999</v>
      </c>
      <c r="K8939" s="34">
        <v>-95.511257000000001</v>
      </c>
      <c r="L8939" s="31" t="s">
        <v>151</v>
      </c>
      <c r="M8939" s="31" t="s">
        <v>152</v>
      </c>
      <c r="N8939" s="32" t="s">
        <v>153</v>
      </c>
      <c r="O8939" s="32" t="s">
        <v>48</v>
      </c>
      <c r="P8939" s="30">
        <v>22</v>
      </c>
      <c r="Q8939" s="31" t="s">
        <v>49</v>
      </c>
      <c r="R8939" s="31">
        <v>2</v>
      </c>
      <c r="S8939" s="31" t="s">
        <v>50</v>
      </c>
      <c r="T8939" s="31" t="s">
        <v>51</v>
      </c>
      <c r="U8939" s="31" t="s">
        <v>48</v>
      </c>
      <c r="V8939" s="31" t="s">
        <v>51</v>
      </c>
      <c r="W8939" s="31" t="s">
        <v>48</v>
      </c>
      <c r="X8939" s="31" t="s">
        <v>51</v>
      </c>
      <c r="Y8939" s="31" t="s">
        <v>48</v>
      </c>
      <c r="Z8939" s="31" t="s">
        <v>51</v>
      </c>
      <c r="AA8939" s="31" t="s">
        <v>48</v>
      </c>
      <c r="AB8939" s="31" t="s">
        <v>48</v>
      </c>
      <c r="AC8939" s="32" t="s">
        <v>3837</v>
      </c>
      <c r="AD8939" s="31">
        <v>13781</v>
      </c>
      <c r="AE8939" s="31" t="s">
        <v>149</v>
      </c>
      <c r="AF8939" s="33">
        <v>12.5</v>
      </c>
      <c r="AG8939" s="33" t="s">
        <v>53</v>
      </c>
      <c r="AH8939" s="33" t="s">
        <v>53</v>
      </c>
      <c r="AI8939" s="31" t="s">
        <v>51</v>
      </c>
      <c r="AJ8939" s="32" t="s">
        <v>48</v>
      </c>
      <c r="AK8939" s="32" t="s">
        <v>48</v>
      </c>
      <c r="AL8939" s="32" t="s">
        <v>48</v>
      </c>
      <c r="AM8939" s="32" t="s">
        <v>48</v>
      </c>
      <c r="AN8939" s="32" t="s">
        <v>48</v>
      </c>
      <c r="AO8939" s="31" t="s">
        <v>48</v>
      </c>
      <c r="AP8939" s="31" t="s">
        <v>48</v>
      </c>
    </row>
    <row r="8940" spans="1:42" x14ac:dyDescent="0.2">
      <c r="A8940" s="36">
        <v>60590</v>
      </c>
      <c r="B8940" s="32" t="s">
        <v>30335</v>
      </c>
      <c r="C8940" s="36">
        <v>60940</v>
      </c>
      <c r="D8940" s="32" t="s">
        <v>30335</v>
      </c>
      <c r="E8940" s="32" t="s">
        <v>30336</v>
      </c>
      <c r="F8940" s="32" t="s">
        <v>30034</v>
      </c>
      <c r="G8940" s="31" t="s">
        <v>149</v>
      </c>
      <c r="H8940" s="35">
        <v>55073</v>
      </c>
      <c r="I8940" s="32" t="s">
        <v>226</v>
      </c>
      <c r="J8940" s="34">
        <v>45.300294000000001</v>
      </c>
      <c r="K8940" s="34">
        <v>-92.804361</v>
      </c>
      <c r="L8940" s="31" t="s">
        <v>151</v>
      </c>
      <c r="M8940" s="31" t="s">
        <v>152</v>
      </c>
      <c r="N8940" s="32" t="s">
        <v>153</v>
      </c>
      <c r="O8940" s="32" t="s">
        <v>48</v>
      </c>
      <c r="P8940" s="30">
        <v>22</v>
      </c>
      <c r="Q8940" s="31" t="s">
        <v>49</v>
      </c>
      <c r="R8940" s="31">
        <v>2</v>
      </c>
      <c r="S8940" s="31" t="s">
        <v>50</v>
      </c>
      <c r="T8940" s="31" t="s">
        <v>51</v>
      </c>
      <c r="U8940" s="31" t="s">
        <v>48</v>
      </c>
      <c r="V8940" s="31" t="s">
        <v>51</v>
      </c>
      <c r="W8940" s="31" t="s">
        <v>48</v>
      </c>
      <c r="X8940" s="31" t="s">
        <v>51</v>
      </c>
      <c r="Y8940" s="31" t="s">
        <v>48</v>
      </c>
      <c r="Z8940" s="31" t="s">
        <v>51</v>
      </c>
      <c r="AA8940" s="31" t="s">
        <v>48</v>
      </c>
      <c r="AB8940" s="31" t="s">
        <v>48</v>
      </c>
      <c r="AC8940" s="32" t="s">
        <v>3837</v>
      </c>
      <c r="AD8940" s="31">
        <v>13781</v>
      </c>
      <c r="AE8940" s="31" t="s">
        <v>149</v>
      </c>
      <c r="AF8940" s="33">
        <v>12.5</v>
      </c>
      <c r="AG8940" s="33" t="s">
        <v>53</v>
      </c>
      <c r="AH8940" s="33" t="s">
        <v>53</v>
      </c>
      <c r="AI8940" s="31" t="s">
        <v>51</v>
      </c>
      <c r="AJ8940" s="32" t="s">
        <v>48</v>
      </c>
      <c r="AK8940" s="32" t="s">
        <v>48</v>
      </c>
      <c r="AL8940" s="32" t="s">
        <v>48</v>
      </c>
      <c r="AM8940" s="32" t="s">
        <v>48</v>
      </c>
      <c r="AN8940" s="32" t="s">
        <v>48</v>
      </c>
      <c r="AO8940" s="31" t="s">
        <v>48</v>
      </c>
      <c r="AP8940" s="31" t="s">
        <v>48</v>
      </c>
    </row>
    <row r="8941" spans="1:42" x14ac:dyDescent="0.2">
      <c r="A8941" s="36">
        <v>60591</v>
      </c>
      <c r="B8941" s="32" t="s">
        <v>30337</v>
      </c>
      <c r="C8941" s="36">
        <v>60941</v>
      </c>
      <c r="D8941" s="32" t="s">
        <v>30337</v>
      </c>
      <c r="E8941" s="32" t="s">
        <v>30338</v>
      </c>
      <c r="F8941" s="32" t="s">
        <v>30339</v>
      </c>
      <c r="G8941" s="31" t="s">
        <v>149</v>
      </c>
      <c r="H8941" s="35">
        <v>56065</v>
      </c>
      <c r="I8941" s="32" t="s">
        <v>4080</v>
      </c>
      <c r="J8941" s="34">
        <v>43.928851000000002</v>
      </c>
      <c r="K8941" s="34">
        <v>-93.956063999999998</v>
      </c>
      <c r="L8941" s="31" t="s">
        <v>151</v>
      </c>
      <c r="M8941" s="31" t="s">
        <v>152</v>
      </c>
      <c r="N8941" s="32" t="s">
        <v>153</v>
      </c>
      <c r="O8941" s="32" t="s">
        <v>48</v>
      </c>
      <c r="P8941" s="30">
        <v>22</v>
      </c>
      <c r="Q8941" s="31" t="s">
        <v>49</v>
      </c>
      <c r="R8941" s="31">
        <v>2</v>
      </c>
      <c r="S8941" s="31" t="s">
        <v>50</v>
      </c>
      <c r="T8941" s="31" t="s">
        <v>51</v>
      </c>
      <c r="U8941" s="31" t="s">
        <v>48</v>
      </c>
      <c r="V8941" s="31" t="s">
        <v>51</v>
      </c>
      <c r="W8941" s="31" t="s">
        <v>48</v>
      </c>
      <c r="X8941" s="31" t="s">
        <v>51</v>
      </c>
      <c r="Y8941" s="31" t="s">
        <v>48</v>
      </c>
      <c r="Z8941" s="31" t="s">
        <v>51</v>
      </c>
      <c r="AA8941" s="31" t="s">
        <v>48</v>
      </c>
      <c r="AB8941" s="31" t="s">
        <v>48</v>
      </c>
      <c r="AC8941" s="32" t="s">
        <v>3837</v>
      </c>
      <c r="AD8941" s="31">
        <v>13781</v>
      </c>
      <c r="AE8941" s="31" t="s">
        <v>149</v>
      </c>
      <c r="AF8941" s="33">
        <v>12.5</v>
      </c>
      <c r="AG8941" s="33" t="s">
        <v>53</v>
      </c>
      <c r="AH8941" s="33" t="s">
        <v>53</v>
      </c>
      <c r="AI8941" s="31" t="s">
        <v>51</v>
      </c>
      <c r="AJ8941" s="32" t="s">
        <v>48</v>
      </c>
      <c r="AK8941" s="32" t="s">
        <v>48</v>
      </c>
      <c r="AL8941" s="32" t="s">
        <v>48</v>
      </c>
      <c r="AM8941" s="32" t="s">
        <v>48</v>
      </c>
      <c r="AN8941" s="32" t="s">
        <v>48</v>
      </c>
      <c r="AO8941" s="31" t="s">
        <v>48</v>
      </c>
      <c r="AP8941" s="31" t="s">
        <v>48</v>
      </c>
    </row>
    <row r="8942" spans="1:42" x14ac:dyDescent="0.2">
      <c r="A8942" s="36">
        <v>60592</v>
      </c>
      <c r="B8942" s="32" t="s">
        <v>30340</v>
      </c>
      <c r="C8942" s="36">
        <v>60942</v>
      </c>
      <c r="D8942" s="32" t="s">
        <v>30340</v>
      </c>
      <c r="E8942" s="32" t="s">
        <v>30341</v>
      </c>
      <c r="F8942" s="32" t="s">
        <v>2457</v>
      </c>
      <c r="G8942" s="31" t="s">
        <v>149</v>
      </c>
      <c r="H8942" s="35">
        <v>56266</v>
      </c>
      <c r="I8942" s="32" t="s">
        <v>4256</v>
      </c>
      <c r="J8942" s="34">
        <v>44.413186000000003</v>
      </c>
      <c r="K8942" s="34">
        <v>-94.907618999999997</v>
      </c>
      <c r="L8942" s="31" t="s">
        <v>151</v>
      </c>
      <c r="M8942" s="31" t="s">
        <v>152</v>
      </c>
      <c r="N8942" s="32" t="s">
        <v>153</v>
      </c>
      <c r="O8942" s="32" t="s">
        <v>48</v>
      </c>
      <c r="P8942" s="30">
        <v>22</v>
      </c>
      <c r="Q8942" s="31" t="s">
        <v>49</v>
      </c>
      <c r="R8942" s="31">
        <v>2</v>
      </c>
      <c r="S8942" s="31" t="s">
        <v>50</v>
      </c>
      <c r="T8942" s="31" t="s">
        <v>51</v>
      </c>
      <c r="U8942" s="31" t="s">
        <v>48</v>
      </c>
      <c r="V8942" s="31" t="s">
        <v>51</v>
      </c>
      <c r="W8942" s="31" t="s">
        <v>48</v>
      </c>
      <c r="X8942" s="31" t="s">
        <v>51</v>
      </c>
      <c r="Y8942" s="31" t="s">
        <v>48</v>
      </c>
      <c r="Z8942" s="31" t="s">
        <v>51</v>
      </c>
      <c r="AA8942" s="31" t="s">
        <v>48</v>
      </c>
      <c r="AB8942" s="31" t="s">
        <v>48</v>
      </c>
      <c r="AC8942" s="32" t="s">
        <v>3837</v>
      </c>
      <c r="AD8942" s="31">
        <v>13781</v>
      </c>
      <c r="AE8942" s="31" t="s">
        <v>149</v>
      </c>
      <c r="AF8942" s="33">
        <v>23.9</v>
      </c>
      <c r="AG8942" s="33" t="s">
        <v>53</v>
      </c>
      <c r="AH8942" s="33" t="s">
        <v>53</v>
      </c>
      <c r="AI8942" s="31" t="s">
        <v>51</v>
      </c>
      <c r="AJ8942" s="32" t="s">
        <v>48</v>
      </c>
      <c r="AK8942" s="32" t="s">
        <v>48</v>
      </c>
      <c r="AL8942" s="32" t="s">
        <v>48</v>
      </c>
      <c r="AM8942" s="32" t="s">
        <v>48</v>
      </c>
      <c r="AN8942" s="32" t="s">
        <v>48</v>
      </c>
      <c r="AO8942" s="31" t="s">
        <v>48</v>
      </c>
      <c r="AP8942" s="31" t="s">
        <v>48</v>
      </c>
    </row>
    <row r="8943" spans="1:42" x14ac:dyDescent="0.2">
      <c r="A8943" s="36">
        <v>60593</v>
      </c>
      <c r="B8943" s="32" t="s">
        <v>30342</v>
      </c>
      <c r="C8943" s="36">
        <v>60943</v>
      </c>
      <c r="D8943" s="32" t="s">
        <v>30342</v>
      </c>
      <c r="E8943" s="32" t="s">
        <v>30343</v>
      </c>
      <c r="F8943" s="32" t="s">
        <v>30344</v>
      </c>
      <c r="G8943" s="31" t="s">
        <v>149</v>
      </c>
      <c r="H8943" s="35">
        <v>56253</v>
      </c>
      <c r="I8943" s="32" t="s">
        <v>4290</v>
      </c>
      <c r="J8943" s="34">
        <v>44.936146000000001</v>
      </c>
      <c r="K8943" s="34">
        <v>-94.854096999999996</v>
      </c>
      <c r="L8943" s="31" t="s">
        <v>151</v>
      </c>
      <c r="M8943" s="31" t="s">
        <v>152</v>
      </c>
      <c r="N8943" s="32" t="s">
        <v>153</v>
      </c>
      <c r="O8943" s="32" t="s">
        <v>48</v>
      </c>
      <c r="P8943" s="30">
        <v>22</v>
      </c>
      <c r="Q8943" s="31" t="s">
        <v>49</v>
      </c>
      <c r="R8943" s="31">
        <v>2</v>
      </c>
      <c r="S8943" s="31" t="s">
        <v>50</v>
      </c>
      <c r="T8943" s="31" t="s">
        <v>51</v>
      </c>
      <c r="U8943" s="31" t="s">
        <v>48</v>
      </c>
      <c r="V8943" s="31" t="s">
        <v>51</v>
      </c>
      <c r="W8943" s="31" t="s">
        <v>48</v>
      </c>
      <c r="X8943" s="31" t="s">
        <v>51</v>
      </c>
      <c r="Y8943" s="31" t="s">
        <v>48</v>
      </c>
      <c r="Z8943" s="31" t="s">
        <v>51</v>
      </c>
      <c r="AA8943" s="31" t="s">
        <v>48</v>
      </c>
      <c r="AB8943" s="31" t="s">
        <v>48</v>
      </c>
      <c r="AC8943" s="32" t="s">
        <v>3837</v>
      </c>
      <c r="AD8943" s="31">
        <v>13781</v>
      </c>
      <c r="AE8943" s="31" t="s">
        <v>149</v>
      </c>
      <c r="AF8943" s="33">
        <v>12.5</v>
      </c>
      <c r="AG8943" s="33" t="s">
        <v>53</v>
      </c>
      <c r="AH8943" s="33" t="s">
        <v>53</v>
      </c>
      <c r="AI8943" s="31" t="s">
        <v>51</v>
      </c>
      <c r="AJ8943" s="32" t="s">
        <v>48</v>
      </c>
      <c r="AK8943" s="32" t="s">
        <v>48</v>
      </c>
      <c r="AL8943" s="32" t="s">
        <v>48</v>
      </c>
      <c r="AM8943" s="32" t="s">
        <v>48</v>
      </c>
      <c r="AN8943" s="32" t="s">
        <v>48</v>
      </c>
      <c r="AO8943" s="31" t="s">
        <v>48</v>
      </c>
      <c r="AP8943" s="31" t="s">
        <v>48</v>
      </c>
    </row>
    <row r="8944" spans="1:42" x14ac:dyDescent="0.2">
      <c r="A8944" s="36">
        <v>60594</v>
      </c>
      <c r="B8944" s="32" t="s">
        <v>30345</v>
      </c>
      <c r="C8944" s="36">
        <v>60944</v>
      </c>
      <c r="D8944" s="32" t="s">
        <v>30345</v>
      </c>
      <c r="E8944" s="32" t="s">
        <v>30346</v>
      </c>
      <c r="F8944" s="32" t="s">
        <v>5087</v>
      </c>
      <c r="G8944" s="31" t="s">
        <v>149</v>
      </c>
      <c r="H8944" s="35">
        <v>56334</v>
      </c>
      <c r="I8944" s="32" t="s">
        <v>625</v>
      </c>
      <c r="J8944" s="34">
        <v>45.382812999999999</v>
      </c>
      <c r="K8944" s="34">
        <v>-95.203740999999994</v>
      </c>
      <c r="L8944" s="31" t="s">
        <v>151</v>
      </c>
      <c r="M8944" s="31" t="s">
        <v>152</v>
      </c>
      <c r="N8944" s="32" t="s">
        <v>153</v>
      </c>
      <c r="O8944" s="32" t="s">
        <v>48</v>
      </c>
      <c r="P8944" s="30">
        <v>22</v>
      </c>
      <c r="Q8944" s="31" t="s">
        <v>49</v>
      </c>
      <c r="R8944" s="31">
        <v>2</v>
      </c>
      <c r="S8944" s="31" t="s">
        <v>50</v>
      </c>
      <c r="T8944" s="31" t="s">
        <v>51</v>
      </c>
      <c r="U8944" s="31" t="s">
        <v>48</v>
      </c>
      <c r="V8944" s="31" t="s">
        <v>51</v>
      </c>
      <c r="W8944" s="31" t="s">
        <v>48</v>
      </c>
      <c r="X8944" s="31" t="s">
        <v>51</v>
      </c>
      <c r="Y8944" s="31" t="s">
        <v>48</v>
      </c>
      <c r="Z8944" s="31" t="s">
        <v>51</v>
      </c>
      <c r="AA8944" s="31" t="s">
        <v>48</v>
      </c>
      <c r="AB8944" s="31" t="s">
        <v>48</v>
      </c>
      <c r="AC8944" s="32" t="s">
        <v>3837</v>
      </c>
      <c r="AD8944" s="31">
        <v>13781</v>
      </c>
      <c r="AE8944" s="31" t="s">
        <v>149</v>
      </c>
      <c r="AF8944" s="33">
        <v>12.5</v>
      </c>
      <c r="AG8944" s="33" t="s">
        <v>53</v>
      </c>
      <c r="AH8944" s="33" t="s">
        <v>53</v>
      </c>
      <c r="AI8944" s="31" t="s">
        <v>51</v>
      </c>
      <c r="AJ8944" s="32" t="s">
        <v>48</v>
      </c>
      <c r="AK8944" s="32" t="s">
        <v>48</v>
      </c>
      <c r="AL8944" s="32" t="s">
        <v>48</v>
      </c>
      <c r="AM8944" s="32" t="s">
        <v>48</v>
      </c>
      <c r="AN8944" s="32" t="s">
        <v>48</v>
      </c>
      <c r="AO8944" s="31" t="s">
        <v>48</v>
      </c>
      <c r="AP8944" s="31" t="s">
        <v>48</v>
      </c>
    </row>
    <row r="8945" spans="1:42" x14ac:dyDescent="0.2">
      <c r="A8945" s="36">
        <v>60595</v>
      </c>
      <c r="B8945" s="32" t="s">
        <v>30347</v>
      </c>
      <c r="C8945" s="36">
        <v>60945</v>
      </c>
      <c r="D8945" s="32" t="s">
        <v>30347</v>
      </c>
      <c r="E8945" s="32" t="s">
        <v>30348</v>
      </c>
      <c r="F8945" s="32" t="s">
        <v>10474</v>
      </c>
      <c r="G8945" s="31" t="s">
        <v>2591</v>
      </c>
      <c r="H8945" s="35">
        <v>48824</v>
      </c>
      <c r="I8945" s="32" t="s">
        <v>3926</v>
      </c>
      <c r="J8945" s="34">
        <v>42.7151</v>
      </c>
      <c r="K8945" s="34">
        <v>-84.482399999999998</v>
      </c>
      <c r="L8945" s="31" t="s">
        <v>903</v>
      </c>
      <c r="M8945" s="31" t="s">
        <v>152</v>
      </c>
      <c r="N8945" s="32" t="s">
        <v>153</v>
      </c>
      <c r="O8945" s="32" t="s">
        <v>48</v>
      </c>
      <c r="P8945" s="30">
        <v>22</v>
      </c>
      <c r="Q8945" s="31" t="s">
        <v>49</v>
      </c>
      <c r="R8945" s="31">
        <v>2</v>
      </c>
      <c r="S8945" s="31" t="s">
        <v>50</v>
      </c>
      <c r="T8945" s="31" t="s">
        <v>51</v>
      </c>
      <c r="U8945" s="31" t="s">
        <v>48</v>
      </c>
      <c r="V8945" s="31" t="s">
        <v>71</v>
      </c>
      <c r="W8945" s="31" t="s">
        <v>30349</v>
      </c>
      <c r="X8945" s="31" t="s">
        <v>51</v>
      </c>
      <c r="Y8945" s="31" t="s">
        <v>48</v>
      </c>
      <c r="Z8945" s="31" t="s">
        <v>51</v>
      </c>
      <c r="AA8945" s="31" t="s">
        <v>52</v>
      </c>
      <c r="AB8945" s="31" t="s">
        <v>48</v>
      </c>
      <c r="AC8945" s="32" t="s">
        <v>21944</v>
      </c>
      <c r="AD8945" s="31">
        <v>6641</v>
      </c>
      <c r="AE8945" s="31" t="s">
        <v>4308</v>
      </c>
      <c r="AF8945" s="33">
        <v>13.8</v>
      </c>
      <c r="AG8945" s="33" t="s">
        <v>53</v>
      </c>
      <c r="AH8945" s="33" t="s">
        <v>53</v>
      </c>
      <c r="AI8945" s="31" t="s">
        <v>51</v>
      </c>
      <c r="AJ8945" s="32" t="s">
        <v>48</v>
      </c>
      <c r="AK8945" s="32" t="s">
        <v>48</v>
      </c>
      <c r="AL8945" s="32" t="s">
        <v>48</v>
      </c>
      <c r="AM8945" s="32" t="s">
        <v>48</v>
      </c>
      <c r="AN8945" s="32" t="s">
        <v>48</v>
      </c>
      <c r="AO8945" s="31" t="s">
        <v>51</v>
      </c>
      <c r="AP8945" s="31" t="s">
        <v>52</v>
      </c>
    </row>
    <row r="8946" spans="1:42" x14ac:dyDescent="0.2">
      <c r="A8946" s="36">
        <v>60639</v>
      </c>
      <c r="B8946" s="32" t="s">
        <v>30167</v>
      </c>
      <c r="C8946" s="36">
        <v>60947</v>
      </c>
      <c r="D8946" s="32" t="s">
        <v>30350</v>
      </c>
      <c r="E8946" s="32" t="s">
        <v>30351</v>
      </c>
      <c r="F8946" s="32" t="s">
        <v>30352</v>
      </c>
      <c r="G8946" s="31" t="s">
        <v>159</v>
      </c>
      <c r="H8946" s="35">
        <v>91934</v>
      </c>
      <c r="I8946" s="32" t="s">
        <v>896</v>
      </c>
      <c r="J8946" s="34">
        <v>32.621200000000002</v>
      </c>
      <c r="K8946" s="34">
        <v>-116.12896000000001</v>
      </c>
      <c r="L8946" s="31" t="s">
        <v>93</v>
      </c>
      <c r="M8946" s="31" t="s">
        <v>161</v>
      </c>
      <c r="N8946" s="32" t="s">
        <v>162</v>
      </c>
      <c r="O8946" s="32" t="s">
        <v>48</v>
      </c>
      <c r="P8946" s="30">
        <v>22</v>
      </c>
      <c r="Q8946" s="31" t="s">
        <v>49</v>
      </c>
      <c r="R8946" s="31">
        <v>2</v>
      </c>
      <c r="S8946" s="31" t="s">
        <v>50</v>
      </c>
      <c r="T8946" s="31" t="s">
        <v>51</v>
      </c>
      <c r="U8946" s="31" t="s">
        <v>48</v>
      </c>
      <c r="V8946" s="31" t="s">
        <v>51</v>
      </c>
      <c r="W8946" s="31" t="s">
        <v>48</v>
      </c>
      <c r="X8946" s="31" t="s">
        <v>51</v>
      </c>
      <c r="Y8946" s="31" t="s">
        <v>48</v>
      </c>
      <c r="Z8946" s="31" t="s">
        <v>51</v>
      </c>
      <c r="AA8946" s="31" t="s">
        <v>52</v>
      </c>
      <c r="AB8946" s="31" t="s">
        <v>48</v>
      </c>
      <c r="AC8946" s="32" t="s">
        <v>894</v>
      </c>
      <c r="AD8946" s="31">
        <v>16609</v>
      </c>
      <c r="AE8946" s="31" t="s">
        <v>159</v>
      </c>
      <c r="AF8946" s="33">
        <v>138</v>
      </c>
      <c r="AG8946" s="33" t="s">
        <v>53</v>
      </c>
      <c r="AH8946" s="33" t="s">
        <v>53</v>
      </c>
      <c r="AI8946" s="31" t="s">
        <v>51</v>
      </c>
      <c r="AJ8946" s="32" t="s">
        <v>48</v>
      </c>
      <c r="AK8946" s="32" t="s">
        <v>48</v>
      </c>
      <c r="AL8946" s="32" t="s">
        <v>48</v>
      </c>
      <c r="AM8946" s="32" t="s">
        <v>48</v>
      </c>
      <c r="AN8946" s="32" t="s">
        <v>48</v>
      </c>
      <c r="AO8946" s="31" t="s">
        <v>52</v>
      </c>
      <c r="AP8946" s="31" t="s">
        <v>52</v>
      </c>
    </row>
    <row r="8947" spans="1:42" x14ac:dyDescent="0.2">
      <c r="A8947" s="36">
        <v>60599</v>
      </c>
      <c r="B8947" s="32" t="s">
        <v>30353</v>
      </c>
      <c r="C8947" s="36">
        <v>60948</v>
      </c>
      <c r="D8947" s="32" t="s">
        <v>30354</v>
      </c>
      <c r="E8947" s="32" t="s">
        <v>20761</v>
      </c>
      <c r="F8947" s="32" t="s">
        <v>15471</v>
      </c>
      <c r="G8947" s="31" t="s">
        <v>1987</v>
      </c>
      <c r="H8947" s="35">
        <v>27320</v>
      </c>
      <c r="I8947" s="32" t="s">
        <v>4872</v>
      </c>
      <c r="J8947" s="34">
        <v>36.272036999999997</v>
      </c>
      <c r="K8947" s="34">
        <v>-79.792473999999999</v>
      </c>
      <c r="L8947" s="31" t="s">
        <v>60</v>
      </c>
      <c r="M8947" s="31" t="s">
        <v>5469</v>
      </c>
      <c r="N8947" s="32" t="s">
        <v>5470</v>
      </c>
      <c r="O8947" s="32" t="s">
        <v>48</v>
      </c>
      <c r="P8947" s="30">
        <v>22</v>
      </c>
      <c r="Q8947" s="31" t="s">
        <v>49</v>
      </c>
      <c r="R8947" s="31">
        <v>2</v>
      </c>
      <c r="S8947" s="31" t="s">
        <v>50</v>
      </c>
      <c r="T8947" s="31" t="s">
        <v>51</v>
      </c>
      <c r="U8947" s="31" t="s">
        <v>48</v>
      </c>
      <c r="V8947" s="31" t="s">
        <v>71</v>
      </c>
      <c r="W8947" s="31" t="s">
        <v>30355</v>
      </c>
      <c r="X8947" s="31" t="s">
        <v>51</v>
      </c>
      <c r="Y8947" s="31" t="s">
        <v>48</v>
      </c>
      <c r="Z8947" s="31" t="s">
        <v>51</v>
      </c>
      <c r="AA8947" s="31" t="s">
        <v>48</v>
      </c>
      <c r="AB8947" s="31" t="s">
        <v>48</v>
      </c>
      <c r="AC8947" s="32" t="s">
        <v>1986</v>
      </c>
      <c r="AD8947" s="31">
        <v>5416</v>
      </c>
      <c r="AE8947" s="31" t="s">
        <v>1987</v>
      </c>
      <c r="AF8947" s="33">
        <v>22.86</v>
      </c>
      <c r="AG8947" s="33" t="s">
        <v>53</v>
      </c>
      <c r="AH8947" s="33" t="s">
        <v>53</v>
      </c>
      <c r="AI8947" s="31" t="s">
        <v>48</v>
      </c>
      <c r="AJ8947" s="32" t="s">
        <v>48</v>
      </c>
      <c r="AK8947" s="32" t="s">
        <v>48</v>
      </c>
      <c r="AL8947" s="32" t="s">
        <v>48</v>
      </c>
      <c r="AM8947" s="32" t="s">
        <v>48</v>
      </c>
      <c r="AN8947" s="32" t="s">
        <v>48</v>
      </c>
      <c r="AO8947" s="31" t="s">
        <v>48</v>
      </c>
      <c r="AP8947" s="31" t="s">
        <v>48</v>
      </c>
    </row>
    <row r="8948" spans="1:42" ht="29" x14ac:dyDescent="0.2">
      <c r="A8948" s="36">
        <v>60600</v>
      </c>
      <c r="B8948" s="32" t="s">
        <v>30356</v>
      </c>
      <c r="C8948" s="36">
        <v>60949</v>
      </c>
      <c r="D8948" s="32" t="s">
        <v>30357</v>
      </c>
      <c r="E8948" s="32" t="s">
        <v>20761</v>
      </c>
      <c r="F8948" s="32" t="s">
        <v>15471</v>
      </c>
      <c r="G8948" s="31" t="s">
        <v>1987</v>
      </c>
      <c r="H8948" s="35">
        <v>27320</v>
      </c>
      <c r="I8948" s="32" t="s">
        <v>4872</v>
      </c>
      <c r="J8948" s="34">
        <v>36.273004</v>
      </c>
      <c r="K8948" s="34">
        <v>-79.792473999999999</v>
      </c>
      <c r="L8948" s="31" t="s">
        <v>60</v>
      </c>
      <c r="M8948" s="31" t="s">
        <v>5469</v>
      </c>
      <c r="N8948" s="32" t="s">
        <v>5470</v>
      </c>
      <c r="O8948" s="32" t="s">
        <v>48</v>
      </c>
      <c r="P8948" s="30">
        <v>22</v>
      </c>
      <c r="Q8948" s="31" t="s">
        <v>49</v>
      </c>
      <c r="R8948" s="31">
        <v>2</v>
      </c>
      <c r="S8948" s="31" t="s">
        <v>50</v>
      </c>
      <c r="T8948" s="31" t="s">
        <v>51</v>
      </c>
      <c r="U8948" s="31" t="s">
        <v>48</v>
      </c>
      <c r="V8948" s="31" t="s">
        <v>71</v>
      </c>
      <c r="W8948" s="31" t="s">
        <v>30358</v>
      </c>
      <c r="X8948" s="31" t="s">
        <v>51</v>
      </c>
      <c r="Y8948" s="31" t="s">
        <v>48</v>
      </c>
      <c r="Z8948" s="31" t="s">
        <v>51</v>
      </c>
      <c r="AA8948" s="31" t="s">
        <v>48</v>
      </c>
      <c r="AB8948" s="31" t="s">
        <v>48</v>
      </c>
      <c r="AC8948" s="32" t="s">
        <v>1986</v>
      </c>
      <c r="AD8948" s="31">
        <v>5416</v>
      </c>
      <c r="AE8948" s="31" t="s">
        <v>1987</v>
      </c>
      <c r="AF8948" s="33">
        <v>22.86</v>
      </c>
      <c r="AG8948" s="33" t="s">
        <v>53</v>
      </c>
      <c r="AH8948" s="33" t="s">
        <v>53</v>
      </c>
      <c r="AI8948" s="31" t="s">
        <v>48</v>
      </c>
      <c r="AJ8948" s="32" t="s">
        <v>48</v>
      </c>
      <c r="AK8948" s="32" t="s">
        <v>48</v>
      </c>
      <c r="AL8948" s="32" t="s">
        <v>48</v>
      </c>
      <c r="AM8948" s="32" t="s">
        <v>48</v>
      </c>
      <c r="AN8948" s="32" t="s">
        <v>48</v>
      </c>
      <c r="AO8948" s="31" t="s">
        <v>48</v>
      </c>
      <c r="AP8948" s="31" t="s">
        <v>48</v>
      </c>
    </row>
    <row r="8949" spans="1:42" x14ac:dyDescent="0.2">
      <c r="A8949" s="36">
        <v>9417</v>
      </c>
      <c r="B8949" s="32" t="s">
        <v>2570</v>
      </c>
      <c r="C8949" s="36">
        <v>60951</v>
      </c>
      <c r="D8949" s="32" t="s">
        <v>30359</v>
      </c>
      <c r="E8949" s="32" t="s">
        <v>30360</v>
      </c>
      <c r="F8949" s="32" t="s">
        <v>2571</v>
      </c>
      <c r="G8949" s="31" t="s">
        <v>2573</v>
      </c>
      <c r="H8949" s="35">
        <v>52002</v>
      </c>
      <c r="I8949" s="32" t="s">
        <v>2571</v>
      </c>
      <c r="J8949" s="34">
        <v>42.491754</v>
      </c>
      <c r="K8949" s="34">
        <v>-90.792249999999996</v>
      </c>
      <c r="L8949" s="31" t="s">
        <v>151</v>
      </c>
      <c r="M8949" s="31" t="s">
        <v>152</v>
      </c>
      <c r="N8949" s="32" t="s">
        <v>153</v>
      </c>
      <c r="O8949" s="32" t="s">
        <v>48</v>
      </c>
      <c r="P8949" s="30">
        <v>22</v>
      </c>
      <c r="Q8949" s="31" t="s">
        <v>64</v>
      </c>
      <c r="R8949" s="31">
        <v>1</v>
      </c>
      <c r="S8949" s="31" t="s">
        <v>65</v>
      </c>
      <c r="T8949" s="31" t="s">
        <v>51</v>
      </c>
      <c r="U8949" s="31" t="s">
        <v>48</v>
      </c>
      <c r="V8949" s="31" t="s">
        <v>51</v>
      </c>
      <c r="W8949" s="31" t="s">
        <v>48</v>
      </c>
      <c r="X8949" s="31" t="s">
        <v>51</v>
      </c>
      <c r="Y8949" s="31" t="s">
        <v>48</v>
      </c>
      <c r="Z8949" s="31" t="s">
        <v>48</v>
      </c>
      <c r="AA8949" s="31" t="s">
        <v>52</v>
      </c>
      <c r="AB8949" s="31" t="s">
        <v>48</v>
      </c>
      <c r="AC8949" s="32" t="s">
        <v>2570</v>
      </c>
      <c r="AD8949" s="31">
        <v>9417</v>
      </c>
      <c r="AE8949" s="31" t="s">
        <v>2573</v>
      </c>
      <c r="AF8949" s="33">
        <v>13.8</v>
      </c>
      <c r="AG8949" s="33" t="s">
        <v>53</v>
      </c>
      <c r="AH8949" s="33" t="s">
        <v>53</v>
      </c>
      <c r="AI8949" s="31" t="s">
        <v>51</v>
      </c>
      <c r="AJ8949" s="32" t="s">
        <v>48</v>
      </c>
      <c r="AK8949" s="32" t="s">
        <v>48</v>
      </c>
      <c r="AL8949" s="32" t="s">
        <v>48</v>
      </c>
      <c r="AM8949" s="32" t="s">
        <v>48</v>
      </c>
      <c r="AN8949" s="32" t="s">
        <v>48</v>
      </c>
      <c r="AO8949" s="31" t="s">
        <v>52</v>
      </c>
      <c r="AP8949" s="31" t="s">
        <v>52</v>
      </c>
    </row>
    <row r="8950" spans="1:42" x14ac:dyDescent="0.2">
      <c r="A8950" s="36">
        <v>11208</v>
      </c>
      <c r="B8950" s="32" t="s">
        <v>922</v>
      </c>
      <c r="C8950" s="36">
        <v>60953</v>
      </c>
      <c r="D8950" s="32" t="s">
        <v>30361</v>
      </c>
      <c r="E8950" s="32" t="s">
        <v>30362</v>
      </c>
      <c r="F8950" s="32" t="s">
        <v>1123</v>
      </c>
      <c r="G8950" s="31" t="s">
        <v>159</v>
      </c>
      <c r="H8950" s="35">
        <v>93549</v>
      </c>
      <c r="I8950" s="32" t="s">
        <v>938</v>
      </c>
      <c r="J8950" s="34">
        <v>36.275143999999997</v>
      </c>
      <c r="K8950" s="34">
        <v>-118.012151</v>
      </c>
      <c r="L8950" s="31" t="s">
        <v>93</v>
      </c>
      <c r="M8950" s="31" t="s">
        <v>920</v>
      </c>
      <c r="N8950" s="32" t="s">
        <v>921</v>
      </c>
      <c r="O8950" s="32" t="s">
        <v>48</v>
      </c>
      <c r="P8950" s="30">
        <v>22</v>
      </c>
      <c r="Q8950" s="31" t="s">
        <v>49</v>
      </c>
      <c r="R8950" s="31">
        <v>2</v>
      </c>
      <c r="S8950" s="31" t="s">
        <v>50</v>
      </c>
      <c r="T8950" s="31" t="s">
        <v>51</v>
      </c>
      <c r="U8950" s="31" t="s">
        <v>48</v>
      </c>
      <c r="V8950" s="31" t="s">
        <v>51</v>
      </c>
      <c r="W8950" s="31" t="s">
        <v>48</v>
      </c>
      <c r="X8950" s="31" t="s">
        <v>51</v>
      </c>
      <c r="Y8950" s="31" t="s">
        <v>48</v>
      </c>
      <c r="Z8950" s="31" t="s">
        <v>51</v>
      </c>
      <c r="AA8950" s="31" t="s">
        <v>52</v>
      </c>
      <c r="AB8950" s="31" t="s">
        <v>48</v>
      </c>
      <c r="AC8950" s="32" t="s">
        <v>922</v>
      </c>
      <c r="AD8950" s="31">
        <v>11208</v>
      </c>
      <c r="AE8950" s="31" t="s">
        <v>159</v>
      </c>
      <c r="AF8950" s="33">
        <v>34.5</v>
      </c>
      <c r="AG8950" s="33" t="s">
        <v>53</v>
      </c>
      <c r="AH8950" s="33" t="s">
        <v>53</v>
      </c>
      <c r="AI8950" s="31" t="s">
        <v>51</v>
      </c>
      <c r="AJ8950" s="32" t="s">
        <v>48</v>
      </c>
      <c r="AK8950" s="32" t="s">
        <v>48</v>
      </c>
      <c r="AL8950" s="32" t="s">
        <v>48</v>
      </c>
      <c r="AM8950" s="32" t="s">
        <v>48</v>
      </c>
      <c r="AN8950" s="32" t="s">
        <v>48</v>
      </c>
      <c r="AO8950" s="31" t="s">
        <v>48</v>
      </c>
      <c r="AP8950" s="31" t="s">
        <v>48</v>
      </c>
    </row>
    <row r="8951" spans="1:42" x14ac:dyDescent="0.2">
      <c r="A8951" s="36">
        <v>60520</v>
      </c>
      <c r="B8951" s="32" t="s">
        <v>30098</v>
      </c>
      <c r="C8951" s="36">
        <v>60954</v>
      </c>
      <c r="D8951" s="32" t="s">
        <v>30363</v>
      </c>
      <c r="E8951" s="32" t="s">
        <v>30364</v>
      </c>
      <c r="F8951" s="32" t="s">
        <v>30365</v>
      </c>
      <c r="G8951" s="31" t="s">
        <v>1573</v>
      </c>
      <c r="H8951" s="35">
        <v>1260</v>
      </c>
      <c r="I8951" s="32" t="s">
        <v>1574</v>
      </c>
      <c r="J8951" s="34">
        <v>44.368200000000002</v>
      </c>
      <c r="K8951" s="34">
        <v>-73.0608</v>
      </c>
      <c r="L8951" s="31" t="s">
        <v>323</v>
      </c>
      <c r="M8951" s="31" t="s">
        <v>1449</v>
      </c>
      <c r="N8951" s="32" t="s">
        <v>1450</v>
      </c>
      <c r="O8951" s="32" t="s">
        <v>48</v>
      </c>
      <c r="P8951" s="30">
        <v>22</v>
      </c>
      <c r="Q8951" s="31" t="s">
        <v>49</v>
      </c>
      <c r="R8951" s="31">
        <v>2</v>
      </c>
      <c r="S8951" s="31" t="s">
        <v>50</v>
      </c>
      <c r="T8951" s="31" t="s">
        <v>51</v>
      </c>
      <c r="U8951" s="31" t="s">
        <v>48</v>
      </c>
      <c r="V8951" s="31" t="s">
        <v>51</v>
      </c>
      <c r="W8951" s="31" t="s">
        <v>48</v>
      </c>
      <c r="X8951" s="31" t="s">
        <v>51</v>
      </c>
      <c r="Y8951" s="31" t="s">
        <v>48</v>
      </c>
      <c r="Z8951" s="31" t="s">
        <v>51</v>
      </c>
      <c r="AA8951" s="31" t="s">
        <v>48</v>
      </c>
      <c r="AB8951" s="31" t="s">
        <v>48</v>
      </c>
      <c r="AC8951" s="32" t="s">
        <v>6842</v>
      </c>
      <c r="AD8951" s="31">
        <v>19791</v>
      </c>
      <c r="AE8951" s="31" t="s">
        <v>1573</v>
      </c>
      <c r="AF8951" s="33">
        <v>12.5</v>
      </c>
      <c r="AG8951" s="33" t="s">
        <v>53</v>
      </c>
      <c r="AH8951" s="33" t="s">
        <v>53</v>
      </c>
      <c r="AI8951" s="31" t="s">
        <v>51</v>
      </c>
      <c r="AJ8951" s="32" t="s">
        <v>48</v>
      </c>
      <c r="AK8951" s="32" t="s">
        <v>48</v>
      </c>
      <c r="AL8951" s="32" t="s">
        <v>48</v>
      </c>
      <c r="AM8951" s="32" t="s">
        <v>48</v>
      </c>
      <c r="AN8951" s="32" t="s">
        <v>48</v>
      </c>
      <c r="AO8951" s="31" t="s">
        <v>51</v>
      </c>
      <c r="AP8951" s="31" t="s">
        <v>48</v>
      </c>
    </row>
    <row r="8952" spans="1:42" x14ac:dyDescent="0.2">
      <c r="A8952" s="36">
        <v>60520</v>
      </c>
      <c r="B8952" s="32" t="s">
        <v>30098</v>
      </c>
      <c r="C8952" s="36">
        <v>60955</v>
      </c>
      <c r="D8952" s="32" t="s">
        <v>30366</v>
      </c>
      <c r="E8952" s="32" t="s">
        <v>30367</v>
      </c>
      <c r="F8952" s="32" t="s">
        <v>2837</v>
      </c>
      <c r="G8952" s="31" t="s">
        <v>2573</v>
      </c>
      <c r="H8952" s="35">
        <v>52076</v>
      </c>
      <c r="I8952" s="32" t="s">
        <v>1877</v>
      </c>
      <c r="J8952" s="34">
        <v>42.678600000000003</v>
      </c>
      <c r="K8952" s="34">
        <v>-91.545199999999994</v>
      </c>
      <c r="L8952" s="31" t="s">
        <v>151</v>
      </c>
      <c r="M8952" s="31" t="s">
        <v>152</v>
      </c>
      <c r="N8952" s="32" t="s">
        <v>153</v>
      </c>
      <c r="O8952" s="32" t="s">
        <v>48</v>
      </c>
      <c r="P8952" s="30">
        <v>22</v>
      </c>
      <c r="Q8952" s="31" t="s">
        <v>49</v>
      </c>
      <c r="R8952" s="31">
        <v>2</v>
      </c>
      <c r="S8952" s="31" t="s">
        <v>50</v>
      </c>
      <c r="T8952" s="31" t="s">
        <v>51</v>
      </c>
      <c r="U8952" s="31" t="s">
        <v>48</v>
      </c>
      <c r="V8952" s="31" t="s">
        <v>51</v>
      </c>
      <c r="W8952" s="31" t="s">
        <v>48</v>
      </c>
      <c r="X8952" s="31" t="s">
        <v>51</v>
      </c>
      <c r="Y8952" s="31" t="s">
        <v>48</v>
      </c>
      <c r="Z8952" s="31" t="s">
        <v>51</v>
      </c>
      <c r="AA8952" s="31" t="s">
        <v>48</v>
      </c>
      <c r="AB8952" s="31" t="s">
        <v>48</v>
      </c>
      <c r="AC8952" s="32" t="s">
        <v>30328</v>
      </c>
      <c r="AD8952" s="31">
        <v>3498</v>
      </c>
      <c r="AE8952" s="31" t="s">
        <v>3830</v>
      </c>
      <c r="AF8952" s="33">
        <v>0.48</v>
      </c>
      <c r="AG8952" s="33" t="s">
        <v>53</v>
      </c>
      <c r="AH8952" s="33" t="s">
        <v>53</v>
      </c>
      <c r="AI8952" s="31" t="s">
        <v>51</v>
      </c>
      <c r="AJ8952" s="32" t="s">
        <v>48</v>
      </c>
      <c r="AK8952" s="32" t="s">
        <v>48</v>
      </c>
      <c r="AL8952" s="32" t="s">
        <v>48</v>
      </c>
      <c r="AM8952" s="32" t="s">
        <v>48</v>
      </c>
      <c r="AN8952" s="32" t="s">
        <v>48</v>
      </c>
      <c r="AO8952" s="31" t="s">
        <v>51</v>
      </c>
      <c r="AP8952" s="31" t="s">
        <v>48</v>
      </c>
    </row>
    <row r="8953" spans="1:42" x14ac:dyDescent="0.2">
      <c r="A8953" s="36">
        <v>60520</v>
      </c>
      <c r="B8953" s="32" t="s">
        <v>30098</v>
      </c>
      <c r="C8953" s="36">
        <v>60956</v>
      </c>
      <c r="D8953" s="32" t="s">
        <v>30368</v>
      </c>
      <c r="E8953" s="32" t="s">
        <v>30369</v>
      </c>
      <c r="F8953" s="32" t="s">
        <v>2932</v>
      </c>
      <c r="G8953" s="31" t="s">
        <v>380</v>
      </c>
      <c r="H8953" s="35">
        <v>67501</v>
      </c>
      <c r="I8953" s="32" t="s">
        <v>2933</v>
      </c>
      <c r="J8953" s="34">
        <v>38.019399999999997</v>
      </c>
      <c r="K8953" s="34">
        <v>-97.975300000000004</v>
      </c>
      <c r="L8953" s="31" t="s">
        <v>151</v>
      </c>
      <c r="M8953" s="31" t="s">
        <v>234</v>
      </c>
      <c r="N8953" s="32" t="s">
        <v>235</v>
      </c>
      <c r="O8953" s="32" t="s">
        <v>48</v>
      </c>
      <c r="P8953" s="30">
        <v>22</v>
      </c>
      <c r="Q8953" s="31" t="s">
        <v>49</v>
      </c>
      <c r="R8953" s="31">
        <v>2</v>
      </c>
      <c r="S8953" s="31" t="s">
        <v>50</v>
      </c>
      <c r="T8953" s="31" t="s">
        <v>51</v>
      </c>
      <c r="U8953" s="31" t="s">
        <v>48</v>
      </c>
      <c r="V8953" s="31" t="s">
        <v>51</v>
      </c>
      <c r="W8953" s="31" t="s">
        <v>48</v>
      </c>
      <c r="X8953" s="31" t="s">
        <v>51</v>
      </c>
      <c r="Y8953" s="31" t="s">
        <v>48</v>
      </c>
      <c r="Z8953" s="31" t="s">
        <v>51</v>
      </c>
      <c r="AA8953" s="31" t="s">
        <v>52</v>
      </c>
      <c r="AB8953" s="31" t="s">
        <v>48</v>
      </c>
      <c r="AC8953" s="32" t="s">
        <v>2934</v>
      </c>
      <c r="AD8953" s="31">
        <v>22500</v>
      </c>
      <c r="AE8953" s="31" t="s">
        <v>380</v>
      </c>
      <c r="AF8953" s="33">
        <v>12.47</v>
      </c>
      <c r="AG8953" s="33" t="s">
        <v>53</v>
      </c>
      <c r="AH8953" s="33" t="s">
        <v>53</v>
      </c>
      <c r="AI8953" s="31" t="s">
        <v>51</v>
      </c>
      <c r="AJ8953" s="32" t="s">
        <v>48</v>
      </c>
      <c r="AK8953" s="32" t="s">
        <v>48</v>
      </c>
      <c r="AL8953" s="32" t="s">
        <v>48</v>
      </c>
      <c r="AM8953" s="32" t="s">
        <v>48</v>
      </c>
      <c r="AN8953" s="32" t="s">
        <v>48</v>
      </c>
      <c r="AO8953" s="31" t="s">
        <v>51</v>
      </c>
      <c r="AP8953" s="31" t="s">
        <v>48</v>
      </c>
    </row>
    <row r="8954" spans="1:42" x14ac:dyDescent="0.2">
      <c r="A8954" s="36">
        <v>60520</v>
      </c>
      <c r="B8954" s="32" t="s">
        <v>30098</v>
      </c>
      <c r="C8954" s="36">
        <v>60957</v>
      </c>
      <c r="D8954" s="32" t="s">
        <v>30370</v>
      </c>
      <c r="E8954" s="32" t="s">
        <v>30371</v>
      </c>
      <c r="F8954" s="32" t="s">
        <v>30372</v>
      </c>
      <c r="G8954" s="31" t="s">
        <v>3830</v>
      </c>
      <c r="H8954" s="35">
        <v>54824</v>
      </c>
      <c r="I8954" s="32" t="s">
        <v>1793</v>
      </c>
      <c r="J8954" s="34">
        <v>45.445500000000003</v>
      </c>
      <c r="K8954" s="34">
        <v>-92.549000000000007</v>
      </c>
      <c r="L8954" s="31" t="s">
        <v>151</v>
      </c>
      <c r="M8954" s="31" t="s">
        <v>152</v>
      </c>
      <c r="N8954" s="32" t="s">
        <v>153</v>
      </c>
      <c r="O8954" s="32" t="s">
        <v>48</v>
      </c>
      <c r="P8954" s="30">
        <v>22</v>
      </c>
      <c r="Q8954" s="31" t="s">
        <v>49</v>
      </c>
      <c r="R8954" s="31">
        <v>2</v>
      </c>
      <c r="S8954" s="31" t="s">
        <v>50</v>
      </c>
      <c r="T8954" s="31" t="s">
        <v>51</v>
      </c>
      <c r="U8954" s="31" t="s">
        <v>48</v>
      </c>
      <c r="V8954" s="31" t="s">
        <v>51</v>
      </c>
      <c r="W8954" s="31" t="s">
        <v>48</v>
      </c>
      <c r="X8954" s="31" t="s">
        <v>51</v>
      </c>
      <c r="Y8954" s="31" t="s">
        <v>48</v>
      </c>
      <c r="Z8954" s="31" t="s">
        <v>51</v>
      </c>
      <c r="AA8954" s="31" t="s">
        <v>48</v>
      </c>
      <c r="AB8954" s="31" t="s">
        <v>48</v>
      </c>
      <c r="AC8954" s="32" t="s">
        <v>30328</v>
      </c>
      <c r="AD8954" s="31">
        <v>3498</v>
      </c>
      <c r="AE8954" s="31" t="s">
        <v>3830</v>
      </c>
      <c r="AF8954" s="33">
        <v>0.48</v>
      </c>
      <c r="AG8954" s="33" t="s">
        <v>53</v>
      </c>
      <c r="AH8954" s="33" t="s">
        <v>53</v>
      </c>
      <c r="AI8954" s="31" t="s">
        <v>51</v>
      </c>
      <c r="AJ8954" s="32" t="s">
        <v>48</v>
      </c>
      <c r="AK8954" s="32" t="s">
        <v>48</v>
      </c>
      <c r="AL8954" s="32" t="s">
        <v>48</v>
      </c>
      <c r="AM8954" s="32" t="s">
        <v>48</v>
      </c>
      <c r="AN8954" s="32" t="s">
        <v>48</v>
      </c>
      <c r="AO8954" s="31" t="s">
        <v>51</v>
      </c>
      <c r="AP8954" s="31" t="s">
        <v>48</v>
      </c>
    </row>
    <row r="8955" spans="1:42" x14ac:dyDescent="0.2">
      <c r="A8955" s="36">
        <v>60520</v>
      </c>
      <c r="B8955" s="32" t="s">
        <v>30098</v>
      </c>
      <c r="C8955" s="36">
        <v>60958</v>
      </c>
      <c r="D8955" s="32" t="s">
        <v>30373</v>
      </c>
      <c r="E8955" s="32" t="s">
        <v>30374</v>
      </c>
      <c r="F8955" s="32" t="s">
        <v>5290</v>
      </c>
      <c r="G8955" s="31" t="s">
        <v>149</v>
      </c>
      <c r="H8955" s="35">
        <v>55388</v>
      </c>
      <c r="I8955" s="32" t="s">
        <v>8456</v>
      </c>
      <c r="J8955" s="34">
        <v>44.937097999999999</v>
      </c>
      <c r="K8955" s="34">
        <v>-93.828671999999997</v>
      </c>
      <c r="L8955" s="31" t="s">
        <v>151</v>
      </c>
      <c r="M8955" s="31" t="s">
        <v>152</v>
      </c>
      <c r="N8955" s="32" t="s">
        <v>153</v>
      </c>
      <c r="O8955" s="32" t="s">
        <v>48</v>
      </c>
      <c r="P8955" s="30">
        <v>22</v>
      </c>
      <c r="Q8955" s="31" t="s">
        <v>49</v>
      </c>
      <c r="R8955" s="31">
        <v>2</v>
      </c>
      <c r="S8955" s="31" t="s">
        <v>50</v>
      </c>
      <c r="T8955" s="31" t="s">
        <v>51</v>
      </c>
      <c r="U8955" s="31" t="s">
        <v>48</v>
      </c>
      <c r="V8955" s="31" t="s">
        <v>51</v>
      </c>
      <c r="W8955" s="31" t="s">
        <v>48</v>
      </c>
      <c r="X8955" s="31" t="s">
        <v>51</v>
      </c>
      <c r="Y8955" s="31" t="s">
        <v>48</v>
      </c>
      <c r="Z8955" s="31" t="s">
        <v>51</v>
      </c>
      <c r="AA8955" s="31" t="s">
        <v>48</v>
      </c>
      <c r="AB8955" s="31" t="s">
        <v>48</v>
      </c>
      <c r="AC8955" s="32" t="s">
        <v>3837</v>
      </c>
      <c r="AD8955" s="31">
        <v>13781</v>
      </c>
      <c r="AE8955" s="31" t="s">
        <v>149</v>
      </c>
      <c r="AF8955" s="33">
        <v>13.8</v>
      </c>
      <c r="AG8955" s="33" t="s">
        <v>53</v>
      </c>
      <c r="AH8955" s="33" t="s">
        <v>53</v>
      </c>
      <c r="AI8955" s="31" t="s">
        <v>51</v>
      </c>
      <c r="AJ8955" s="32" t="s">
        <v>48</v>
      </c>
      <c r="AK8955" s="32" t="s">
        <v>48</v>
      </c>
      <c r="AL8955" s="32" t="s">
        <v>48</v>
      </c>
      <c r="AM8955" s="32" t="s">
        <v>48</v>
      </c>
      <c r="AN8955" s="32" t="s">
        <v>48</v>
      </c>
      <c r="AO8955" s="31" t="s">
        <v>51</v>
      </c>
      <c r="AP8955" s="31" t="s">
        <v>48</v>
      </c>
    </row>
    <row r="8956" spans="1:42" x14ac:dyDescent="0.2">
      <c r="A8956" s="36">
        <v>58375</v>
      </c>
      <c r="B8956" s="32" t="s">
        <v>30375</v>
      </c>
      <c r="C8956" s="36">
        <v>60959</v>
      </c>
      <c r="D8956" s="32" t="s">
        <v>30376</v>
      </c>
      <c r="E8956" s="32" t="s">
        <v>30377</v>
      </c>
      <c r="F8956" s="32" t="s">
        <v>3132</v>
      </c>
      <c r="G8956" s="31" t="s">
        <v>1482</v>
      </c>
      <c r="H8956" s="35">
        <v>1564</v>
      </c>
      <c r="I8956" s="32" t="s">
        <v>7735</v>
      </c>
      <c r="J8956" s="34">
        <v>42.451836</v>
      </c>
      <c r="K8956" s="34">
        <v>-71.737746999999999</v>
      </c>
      <c r="L8956" s="31" t="s">
        <v>323</v>
      </c>
      <c r="M8956" s="31" t="s">
        <v>1449</v>
      </c>
      <c r="N8956" s="32" t="s">
        <v>1450</v>
      </c>
      <c r="O8956" s="32" t="s">
        <v>48</v>
      </c>
      <c r="P8956" s="30">
        <v>22</v>
      </c>
      <c r="Q8956" s="31" t="s">
        <v>64</v>
      </c>
      <c r="R8956" s="31">
        <v>1</v>
      </c>
      <c r="S8956" s="31" t="s">
        <v>65</v>
      </c>
      <c r="T8956" s="31" t="s">
        <v>51</v>
      </c>
      <c r="U8956" s="31" t="s">
        <v>48</v>
      </c>
      <c r="V8956" s="31" t="s">
        <v>51</v>
      </c>
      <c r="W8956" s="31" t="s">
        <v>48</v>
      </c>
      <c r="X8956" s="31" t="s">
        <v>51</v>
      </c>
      <c r="Y8956" s="31" t="s">
        <v>48</v>
      </c>
      <c r="Z8956" s="31" t="s">
        <v>51</v>
      </c>
      <c r="AA8956" s="31" t="s">
        <v>52</v>
      </c>
      <c r="AB8956" s="31" t="s">
        <v>48</v>
      </c>
      <c r="AC8956" s="32" t="s">
        <v>10850</v>
      </c>
      <c r="AD8956" s="31">
        <v>18087</v>
      </c>
      <c r="AE8956" s="31" t="s">
        <v>1482</v>
      </c>
      <c r="AF8956" s="33">
        <v>13.8</v>
      </c>
      <c r="AG8956" s="33" t="s">
        <v>53</v>
      </c>
      <c r="AH8956" s="33" t="s">
        <v>53</v>
      </c>
      <c r="AI8956" s="31" t="s">
        <v>71</v>
      </c>
      <c r="AJ8956" s="32" t="s">
        <v>48</v>
      </c>
      <c r="AK8956" s="32" t="s">
        <v>48</v>
      </c>
      <c r="AL8956" s="32" t="s">
        <v>48</v>
      </c>
      <c r="AM8956" s="32" t="s">
        <v>48</v>
      </c>
      <c r="AN8956" s="32" t="s">
        <v>48</v>
      </c>
      <c r="AO8956" s="31" t="s">
        <v>51</v>
      </c>
      <c r="AP8956" s="31" t="s">
        <v>51</v>
      </c>
    </row>
    <row r="8957" spans="1:42" ht="29" x14ac:dyDescent="0.2">
      <c r="A8957" s="36">
        <v>60396</v>
      </c>
      <c r="B8957" s="32" t="s">
        <v>30378</v>
      </c>
      <c r="C8957" s="36">
        <v>60960</v>
      </c>
      <c r="D8957" s="32" t="s">
        <v>30379</v>
      </c>
      <c r="E8957" s="32" t="s">
        <v>30380</v>
      </c>
      <c r="F8957" s="32" t="s">
        <v>1138</v>
      </c>
      <c r="G8957" s="31" t="s">
        <v>159</v>
      </c>
      <c r="H8957" s="35">
        <v>90293</v>
      </c>
      <c r="I8957" s="32" t="s">
        <v>280</v>
      </c>
      <c r="J8957" s="34">
        <v>33.925400000000003</v>
      </c>
      <c r="K8957" s="34">
        <v>-118.4298</v>
      </c>
      <c r="L8957" s="31" t="s">
        <v>93</v>
      </c>
      <c r="M8957" s="31" t="s">
        <v>920</v>
      </c>
      <c r="N8957" s="32" t="s">
        <v>921</v>
      </c>
      <c r="O8957" s="32" t="s">
        <v>30381</v>
      </c>
      <c r="P8957" s="30">
        <v>22</v>
      </c>
      <c r="Q8957" s="31" t="s">
        <v>49</v>
      </c>
      <c r="R8957" s="31">
        <v>2</v>
      </c>
      <c r="S8957" s="31" t="s">
        <v>50</v>
      </c>
      <c r="T8957" s="31" t="s">
        <v>51</v>
      </c>
      <c r="U8957" s="31" t="s">
        <v>48</v>
      </c>
      <c r="V8957" s="31" t="s">
        <v>51</v>
      </c>
      <c r="W8957" s="31" t="s">
        <v>48</v>
      </c>
      <c r="X8957" s="31" t="s">
        <v>51</v>
      </c>
      <c r="Y8957" s="31" t="s">
        <v>48</v>
      </c>
      <c r="Z8957" s="31" t="s">
        <v>51</v>
      </c>
      <c r="AA8957" s="31" t="s">
        <v>48</v>
      </c>
      <c r="AB8957" s="31" t="s">
        <v>48</v>
      </c>
      <c r="AC8957" s="32" t="s">
        <v>922</v>
      </c>
      <c r="AD8957" s="31">
        <v>11208</v>
      </c>
      <c r="AE8957" s="31" t="s">
        <v>159</v>
      </c>
      <c r="AF8957" s="33">
        <v>34.5</v>
      </c>
      <c r="AG8957" s="33" t="s">
        <v>53</v>
      </c>
      <c r="AH8957" s="33" t="s">
        <v>53</v>
      </c>
      <c r="AI8957" s="31" t="s">
        <v>51</v>
      </c>
      <c r="AJ8957" s="32" t="s">
        <v>917</v>
      </c>
      <c r="AK8957" s="32" t="s">
        <v>48</v>
      </c>
      <c r="AL8957" s="32" t="s">
        <v>48</v>
      </c>
      <c r="AM8957" s="32" t="s">
        <v>48</v>
      </c>
      <c r="AN8957" s="32" t="s">
        <v>48</v>
      </c>
      <c r="AO8957" s="31" t="s">
        <v>51</v>
      </c>
      <c r="AP8957" s="31" t="s">
        <v>52</v>
      </c>
    </row>
    <row r="8958" spans="1:42" ht="29" x14ac:dyDescent="0.2">
      <c r="A8958" s="36">
        <v>60597</v>
      </c>
      <c r="B8958" s="32" t="s">
        <v>30382</v>
      </c>
      <c r="C8958" s="36">
        <v>60961</v>
      </c>
      <c r="D8958" s="32" t="s">
        <v>30383</v>
      </c>
      <c r="E8958" s="32" t="s">
        <v>30384</v>
      </c>
      <c r="F8958" s="32" t="s">
        <v>7789</v>
      </c>
      <c r="G8958" s="31" t="s">
        <v>1987</v>
      </c>
      <c r="H8958" s="35">
        <v>28124</v>
      </c>
      <c r="I8958" s="32" t="s">
        <v>16481</v>
      </c>
      <c r="J8958" s="34">
        <v>35.401091000000001</v>
      </c>
      <c r="K8958" s="34">
        <v>-80.418499999999995</v>
      </c>
      <c r="L8958" s="31" t="s">
        <v>60</v>
      </c>
      <c r="M8958" s="31" t="s">
        <v>5469</v>
      </c>
      <c r="N8958" s="32" t="s">
        <v>5470</v>
      </c>
      <c r="O8958" s="32" t="s">
        <v>48</v>
      </c>
      <c r="P8958" s="30">
        <v>22</v>
      </c>
      <c r="Q8958" s="31" t="s">
        <v>49</v>
      </c>
      <c r="R8958" s="31">
        <v>2</v>
      </c>
      <c r="S8958" s="31" t="s">
        <v>50</v>
      </c>
      <c r="T8958" s="31" t="s">
        <v>51</v>
      </c>
      <c r="U8958" s="31" t="s">
        <v>48</v>
      </c>
      <c r="V8958" s="31" t="s">
        <v>71</v>
      </c>
      <c r="W8958" s="31" t="s">
        <v>30385</v>
      </c>
      <c r="X8958" s="31" t="s">
        <v>51</v>
      </c>
      <c r="Y8958" s="31" t="s">
        <v>48</v>
      </c>
      <c r="Z8958" s="31" t="s">
        <v>51</v>
      </c>
      <c r="AA8958" s="31" t="s">
        <v>48</v>
      </c>
      <c r="AB8958" s="31" t="s">
        <v>48</v>
      </c>
      <c r="AC8958" s="32" t="s">
        <v>1986</v>
      </c>
      <c r="AD8958" s="31">
        <v>5416</v>
      </c>
      <c r="AE8958" s="31" t="s">
        <v>1987</v>
      </c>
      <c r="AF8958" s="33">
        <v>12.47</v>
      </c>
      <c r="AG8958" s="33" t="s">
        <v>53</v>
      </c>
      <c r="AH8958" s="33" t="s">
        <v>53</v>
      </c>
      <c r="AI8958" s="31" t="s">
        <v>51</v>
      </c>
      <c r="AJ8958" s="32" t="s">
        <v>48</v>
      </c>
      <c r="AK8958" s="32" t="s">
        <v>48</v>
      </c>
      <c r="AL8958" s="32" t="s">
        <v>48</v>
      </c>
      <c r="AM8958" s="32" t="s">
        <v>48</v>
      </c>
      <c r="AN8958" s="32" t="s">
        <v>48</v>
      </c>
      <c r="AO8958" s="31" t="s">
        <v>48</v>
      </c>
      <c r="AP8958" s="31" t="s">
        <v>48</v>
      </c>
    </row>
    <row r="8959" spans="1:42" x14ac:dyDescent="0.2">
      <c r="A8959" s="36">
        <v>63249</v>
      </c>
      <c r="B8959" s="32" t="s">
        <v>21425</v>
      </c>
      <c r="C8959" s="36">
        <v>60962</v>
      </c>
      <c r="D8959" s="32" t="s">
        <v>30386</v>
      </c>
      <c r="E8959" s="32" t="s">
        <v>30387</v>
      </c>
      <c r="F8959" s="32" t="s">
        <v>4332</v>
      </c>
      <c r="G8959" s="31" t="s">
        <v>149</v>
      </c>
      <c r="H8959" s="35">
        <v>56082</v>
      </c>
      <c r="I8959" s="32" t="s">
        <v>4221</v>
      </c>
      <c r="J8959" s="34">
        <v>44.319400000000002</v>
      </c>
      <c r="K8959" s="34">
        <v>-93.899000000000001</v>
      </c>
      <c r="L8959" s="31" t="s">
        <v>151</v>
      </c>
      <c r="M8959" s="31" t="s">
        <v>152</v>
      </c>
      <c r="N8959" s="32" t="s">
        <v>153</v>
      </c>
      <c r="O8959" s="32" t="s">
        <v>48</v>
      </c>
      <c r="P8959" s="30">
        <v>22</v>
      </c>
      <c r="Q8959" s="31" t="s">
        <v>49</v>
      </c>
      <c r="R8959" s="31">
        <v>2</v>
      </c>
      <c r="S8959" s="31" t="s">
        <v>50</v>
      </c>
      <c r="T8959" s="31" t="s">
        <v>51</v>
      </c>
      <c r="U8959" s="31" t="s">
        <v>48</v>
      </c>
      <c r="V8959" s="31" t="s">
        <v>51</v>
      </c>
      <c r="W8959" s="31" t="s">
        <v>48</v>
      </c>
      <c r="X8959" s="31" t="s">
        <v>51</v>
      </c>
      <c r="Y8959" s="31" t="s">
        <v>48</v>
      </c>
      <c r="Z8959" s="31" t="s">
        <v>51</v>
      </c>
      <c r="AA8959" s="31" t="s">
        <v>48</v>
      </c>
      <c r="AB8959" s="31" t="s">
        <v>48</v>
      </c>
      <c r="AC8959" s="32" t="s">
        <v>3837</v>
      </c>
      <c r="AD8959" s="31">
        <v>13781</v>
      </c>
      <c r="AE8959" s="31" t="s">
        <v>149</v>
      </c>
      <c r="AF8959" s="33">
        <v>0.48</v>
      </c>
      <c r="AG8959" s="33" t="s">
        <v>53</v>
      </c>
      <c r="AH8959" s="33" t="s">
        <v>53</v>
      </c>
      <c r="AI8959" s="31" t="s">
        <v>51</v>
      </c>
      <c r="AJ8959" s="32" t="s">
        <v>48</v>
      </c>
      <c r="AK8959" s="32" t="s">
        <v>48</v>
      </c>
      <c r="AL8959" s="32" t="s">
        <v>48</v>
      </c>
      <c r="AM8959" s="32" t="s">
        <v>48</v>
      </c>
      <c r="AN8959" s="32" t="s">
        <v>48</v>
      </c>
      <c r="AO8959" s="31" t="s">
        <v>51</v>
      </c>
      <c r="AP8959" s="31" t="s">
        <v>48</v>
      </c>
    </row>
    <row r="8960" spans="1:42" x14ac:dyDescent="0.2">
      <c r="A8960" s="36">
        <v>796</v>
      </c>
      <c r="B8960" s="32" t="s">
        <v>505</v>
      </c>
      <c r="C8960" s="36">
        <v>60964</v>
      </c>
      <c r="D8960" s="32" t="s">
        <v>30388</v>
      </c>
      <c r="E8960" s="32" t="s">
        <v>30389</v>
      </c>
      <c r="F8960" s="32" t="s">
        <v>402</v>
      </c>
      <c r="G8960" s="31" t="s">
        <v>368</v>
      </c>
      <c r="H8960" s="35">
        <v>85606</v>
      </c>
      <c r="I8960" s="32" t="s">
        <v>402</v>
      </c>
      <c r="J8960" s="34">
        <v>32.068140999999997</v>
      </c>
      <c r="K8960" s="34">
        <v>-109.890379</v>
      </c>
      <c r="L8960" s="31" t="s">
        <v>93</v>
      </c>
      <c r="M8960" s="31" t="s">
        <v>484</v>
      </c>
      <c r="N8960" s="32" t="s">
        <v>485</v>
      </c>
      <c r="O8960" s="32" t="s">
        <v>48</v>
      </c>
      <c r="P8960" s="30">
        <v>22</v>
      </c>
      <c r="Q8960" s="31" t="s">
        <v>64</v>
      </c>
      <c r="R8960" s="31">
        <v>1</v>
      </c>
      <c r="S8960" s="31" t="s">
        <v>65</v>
      </c>
      <c r="T8960" s="31" t="s">
        <v>51</v>
      </c>
      <c r="U8960" s="31" t="s">
        <v>48</v>
      </c>
      <c r="V8960" s="31" t="s">
        <v>51</v>
      </c>
      <c r="W8960" s="31" t="s">
        <v>48</v>
      </c>
      <c r="X8960" s="31" t="s">
        <v>51</v>
      </c>
      <c r="Y8960" s="31" t="s">
        <v>48</v>
      </c>
      <c r="Z8960" s="31" t="s">
        <v>51</v>
      </c>
      <c r="AA8960" s="31" t="s">
        <v>52</v>
      </c>
      <c r="AB8960" s="31" t="s">
        <v>48</v>
      </c>
      <c r="AC8960" s="32" t="s">
        <v>505</v>
      </c>
      <c r="AD8960" s="31">
        <v>796</v>
      </c>
      <c r="AE8960" s="31" t="s">
        <v>48</v>
      </c>
      <c r="AF8960" s="33">
        <v>69</v>
      </c>
      <c r="AG8960" s="33" t="s">
        <v>53</v>
      </c>
      <c r="AH8960" s="33" t="s">
        <v>53</v>
      </c>
      <c r="AI8960" s="31" t="s">
        <v>51</v>
      </c>
      <c r="AJ8960" s="32" t="s">
        <v>48</v>
      </c>
      <c r="AK8960" s="32" t="s">
        <v>48</v>
      </c>
      <c r="AL8960" s="32" t="s">
        <v>48</v>
      </c>
      <c r="AM8960" s="32" t="s">
        <v>48</v>
      </c>
      <c r="AN8960" s="32" t="s">
        <v>48</v>
      </c>
      <c r="AO8960" s="31" t="s">
        <v>51</v>
      </c>
      <c r="AP8960" s="31" t="s">
        <v>48</v>
      </c>
    </row>
    <row r="8961" spans="1:42" x14ac:dyDescent="0.2">
      <c r="A8961" s="36">
        <v>59462</v>
      </c>
      <c r="B8961" s="32" t="s">
        <v>24505</v>
      </c>
      <c r="C8961" s="36">
        <v>60965</v>
      </c>
      <c r="D8961" s="32" t="s">
        <v>30390</v>
      </c>
      <c r="E8961" s="32" t="s">
        <v>30391</v>
      </c>
      <c r="F8961" s="32" t="s">
        <v>1652</v>
      </c>
      <c r="G8961" s="31" t="s">
        <v>1987</v>
      </c>
      <c r="H8961" s="35">
        <v>27330</v>
      </c>
      <c r="I8961" s="32" t="s">
        <v>1637</v>
      </c>
      <c r="J8961" s="34">
        <v>35.528489</v>
      </c>
      <c r="K8961" s="34">
        <v>-79.198481000000001</v>
      </c>
      <c r="L8961" s="31" t="s">
        <v>60</v>
      </c>
      <c r="M8961" s="31" t="s">
        <v>2536</v>
      </c>
      <c r="N8961" s="32" t="s">
        <v>2537</v>
      </c>
      <c r="O8961" s="32" t="s">
        <v>48</v>
      </c>
      <c r="P8961" s="30">
        <v>22</v>
      </c>
      <c r="Q8961" s="31" t="s">
        <v>49</v>
      </c>
      <c r="R8961" s="31">
        <v>2</v>
      </c>
      <c r="S8961" s="31" t="s">
        <v>50</v>
      </c>
      <c r="T8961" s="31" t="s">
        <v>51</v>
      </c>
      <c r="U8961" s="31" t="s">
        <v>48</v>
      </c>
      <c r="V8961" s="31" t="s">
        <v>71</v>
      </c>
      <c r="W8961" s="31" t="s">
        <v>30392</v>
      </c>
      <c r="X8961" s="31" t="s">
        <v>51</v>
      </c>
      <c r="Y8961" s="31" t="s">
        <v>48</v>
      </c>
      <c r="Z8961" s="31" t="s">
        <v>51</v>
      </c>
      <c r="AA8961" s="31" t="s">
        <v>52</v>
      </c>
      <c r="AB8961" s="31" t="s">
        <v>48</v>
      </c>
      <c r="AC8961" s="32" t="s">
        <v>5416</v>
      </c>
      <c r="AD8961" s="31">
        <v>3046</v>
      </c>
      <c r="AE8961" s="31" t="s">
        <v>1987</v>
      </c>
      <c r="AF8961" s="33">
        <v>23</v>
      </c>
      <c r="AG8961" s="33" t="s">
        <v>53</v>
      </c>
      <c r="AH8961" s="33" t="s">
        <v>53</v>
      </c>
      <c r="AI8961" s="31" t="s">
        <v>51</v>
      </c>
      <c r="AJ8961" s="32" t="s">
        <v>48</v>
      </c>
      <c r="AK8961" s="32" t="s">
        <v>48</v>
      </c>
      <c r="AL8961" s="32" t="s">
        <v>48</v>
      </c>
      <c r="AM8961" s="32" t="s">
        <v>48</v>
      </c>
      <c r="AN8961" s="32" t="s">
        <v>48</v>
      </c>
      <c r="AO8961" s="31" t="s">
        <v>52</v>
      </c>
      <c r="AP8961" s="31" t="s">
        <v>52</v>
      </c>
    </row>
    <row r="8962" spans="1:42" x14ac:dyDescent="0.2">
      <c r="A8962" s="36">
        <v>63249</v>
      </c>
      <c r="B8962" s="32" t="s">
        <v>21425</v>
      </c>
      <c r="C8962" s="36">
        <v>60966</v>
      </c>
      <c r="D8962" s="32" t="s">
        <v>30393</v>
      </c>
      <c r="E8962" s="32" t="s">
        <v>30394</v>
      </c>
      <c r="F8962" s="32" t="s">
        <v>30395</v>
      </c>
      <c r="G8962" s="31" t="s">
        <v>149</v>
      </c>
      <c r="H8962" s="35">
        <v>55397</v>
      </c>
      <c r="I8962" s="32" t="s">
        <v>8456</v>
      </c>
      <c r="J8962" s="34">
        <v>44.802354999999999</v>
      </c>
      <c r="K8962" s="34">
        <v>-93.908719000000005</v>
      </c>
      <c r="L8962" s="31" t="s">
        <v>151</v>
      </c>
      <c r="M8962" s="31" t="s">
        <v>152</v>
      </c>
      <c r="N8962" s="32" t="s">
        <v>153</v>
      </c>
      <c r="O8962" s="32" t="s">
        <v>48</v>
      </c>
      <c r="P8962" s="30">
        <v>22</v>
      </c>
      <c r="Q8962" s="31" t="s">
        <v>49</v>
      </c>
      <c r="R8962" s="31">
        <v>2</v>
      </c>
      <c r="S8962" s="31" t="s">
        <v>50</v>
      </c>
      <c r="T8962" s="31" t="s">
        <v>51</v>
      </c>
      <c r="U8962" s="31" t="s">
        <v>48</v>
      </c>
      <c r="V8962" s="31" t="s">
        <v>51</v>
      </c>
      <c r="W8962" s="31" t="s">
        <v>48</v>
      </c>
      <c r="X8962" s="31" t="s">
        <v>51</v>
      </c>
      <c r="Y8962" s="31" t="s">
        <v>48</v>
      </c>
      <c r="Z8962" s="31" t="s">
        <v>51</v>
      </c>
      <c r="AA8962" s="31" t="s">
        <v>52</v>
      </c>
      <c r="AB8962" s="31" t="s">
        <v>48</v>
      </c>
      <c r="AC8962" s="32" t="s">
        <v>3837</v>
      </c>
      <c r="AD8962" s="31">
        <v>13781</v>
      </c>
      <c r="AE8962" s="31" t="s">
        <v>149</v>
      </c>
      <c r="AF8962" s="33">
        <v>34.5</v>
      </c>
      <c r="AG8962" s="33">
        <v>34.5</v>
      </c>
      <c r="AH8962" s="33">
        <v>34.5</v>
      </c>
      <c r="AI8962" s="31" t="s">
        <v>51</v>
      </c>
      <c r="AJ8962" s="32" t="s">
        <v>48</v>
      </c>
      <c r="AK8962" s="32" t="s">
        <v>48</v>
      </c>
      <c r="AL8962" s="32" t="s">
        <v>48</v>
      </c>
      <c r="AM8962" s="32" t="s">
        <v>48</v>
      </c>
      <c r="AN8962" s="32" t="s">
        <v>48</v>
      </c>
      <c r="AO8962" s="31" t="s">
        <v>51</v>
      </c>
      <c r="AP8962" s="31" t="s">
        <v>51</v>
      </c>
    </row>
    <row r="8963" spans="1:42" x14ac:dyDescent="0.2">
      <c r="A8963" s="36">
        <v>60584</v>
      </c>
      <c r="B8963" s="32" t="s">
        <v>30396</v>
      </c>
      <c r="C8963" s="36">
        <v>60967</v>
      </c>
      <c r="D8963" s="32" t="s">
        <v>30397</v>
      </c>
      <c r="E8963" s="32" t="s">
        <v>30398</v>
      </c>
      <c r="F8963" s="32" t="s">
        <v>1889</v>
      </c>
      <c r="G8963" s="31" t="s">
        <v>321</v>
      </c>
      <c r="H8963" s="35">
        <v>13440</v>
      </c>
      <c r="I8963" s="32" t="s">
        <v>2095</v>
      </c>
      <c r="J8963" s="34">
        <v>43.184130000000003</v>
      </c>
      <c r="K8963" s="34">
        <v>-75.476724000000004</v>
      </c>
      <c r="L8963" s="31" t="s">
        <v>323</v>
      </c>
      <c r="M8963" s="31" t="s">
        <v>324</v>
      </c>
      <c r="N8963" s="32" t="s">
        <v>325</v>
      </c>
      <c r="O8963" s="32" t="s">
        <v>266</v>
      </c>
      <c r="P8963" s="30">
        <v>22</v>
      </c>
      <c r="Q8963" s="31" t="s">
        <v>49</v>
      </c>
      <c r="R8963" s="31">
        <v>2</v>
      </c>
      <c r="S8963" s="31" t="s">
        <v>50</v>
      </c>
      <c r="T8963" s="31" t="s">
        <v>51</v>
      </c>
      <c r="U8963" s="31" t="s">
        <v>48</v>
      </c>
      <c r="V8963" s="31" t="s">
        <v>71</v>
      </c>
      <c r="W8963" s="31" t="s">
        <v>30399</v>
      </c>
      <c r="X8963" s="31" t="s">
        <v>51</v>
      </c>
      <c r="Y8963" s="31" t="s">
        <v>48</v>
      </c>
      <c r="Z8963" s="31" t="s">
        <v>51</v>
      </c>
      <c r="AA8963" s="31" t="s">
        <v>48</v>
      </c>
      <c r="AB8963" s="31" t="s">
        <v>48</v>
      </c>
      <c r="AC8963" s="32" t="s">
        <v>317</v>
      </c>
      <c r="AD8963" s="31">
        <v>15296</v>
      </c>
      <c r="AE8963" s="31" t="s">
        <v>48</v>
      </c>
      <c r="AF8963" s="33">
        <v>13.2</v>
      </c>
      <c r="AG8963" s="33" t="s">
        <v>53</v>
      </c>
      <c r="AH8963" s="33" t="s">
        <v>53</v>
      </c>
      <c r="AI8963" s="31" t="s">
        <v>51</v>
      </c>
      <c r="AJ8963" s="32" t="s">
        <v>48</v>
      </c>
      <c r="AK8963" s="32" t="s">
        <v>48</v>
      </c>
      <c r="AL8963" s="32" t="s">
        <v>48</v>
      </c>
      <c r="AM8963" s="32" t="s">
        <v>48</v>
      </c>
      <c r="AN8963" s="32" t="s">
        <v>48</v>
      </c>
      <c r="AO8963" s="31" t="s">
        <v>51</v>
      </c>
      <c r="AP8963" s="31" t="s">
        <v>51</v>
      </c>
    </row>
    <row r="8964" spans="1:42" ht="29" x14ac:dyDescent="0.2">
      <c r="A8964" s="36">
        <v>58468</v>
      </c>
      <c r="B8964" s="32" t="s">
        <v>23510</v>
      </c>
      <c r="C8964" s="36">
        <v>60968</v>
      </c>
      <c r="D8964" s="32" t="s">
        <v>30400</v>
      </c>
      <c r="E8964" s="32" t="s">
        <v>28578</v>
      </c>
      <c r="F8964" s="32" t="s">
        <v>28579</v>
      </c>
      <c r="G8964" s="31" t="s">
        <v>5551</v>
      </c>
      <c r="H8964" s="35">
        <v>23139</v>
      </c>
      <c r="I8964" s="32" t="s">
        <v>28579</v>
      </c>
      <c r="J8964" s="34">
        <v>37.526243999999998</v>
      </c>
      <c r="K8964" s="34">
        <v>-77.944637</v>
      </c>
      <c r="L8964" s="31" t="s">
        <v>60</v>
      </c>
      <c r="M8964" s="31" t="s">
        <v>216</v>
      </c>
      <c r="N8964" s="32" t="s">
        <v>217</v>
      </c>
      <c r="O8964" s="32" t="s">
        <v>48</v>
      </c>
      <c r="P8964" s="30">
        <v>22</v>
      </c>
      <c r="Q8964" s="31" t="s">
        <v>49</v>
      </c>
      <c r="R8964" s="31">
        <v>2</v>
      </c>
      <c r="S8964" s="31" t="s">
        <v>50</v>
      </c>
      <c r="T8964" s="31" t="s">
        <v>51</v>
      </c>
      <c r="U8964" s="31" t="s">
        <v>48</v>
      </c>
      <c r="V8964" s="31" t="s">
        <v>71</v>
      </c>
      <c r="W8964" s="31" t="s">
        <v>30401</v>
      </c>
      <c r="X8964" s="31" t="s">
        <v>71</v>
      </c>
      <c r="Y8964" s="31" t="s">
        <v>30402</v>
      </c>
      <c r="Z8964" s="31" t="s">
        <v>51</v>
      </c>
      <c r="AA8964" s="31" t="s">
        <v>48</v>
      </c>
      <c r="AB8964" s="31" t="s">
        <v>48</v>
      </c>
      <c r="AC8964" s="32" t="s">
        <v>5543</v>
      </c>
      <c r="AD8964" s="31">
        <v>19876</v>
      </c>
      <c r="AE8964" s="31" t="s">
        <v>5551</v>
      </c>
      <c r="AF8964" s="33">
        <v>34.5</v>
      </c>
      <c r="AG8964" s="33" t="s">
        <v>53</v>
      </c>
      <c r="AH8964" s="33" t="s">
        <v>53</v>
      </c>
      <c r="AI8964" s="31" t="s">
        <v>51</v>
      </c>
      <c r="AJ8964" s="32" t="s">
        <v>48</v>
      </c>
      <c r="AK8964" s="32" t="s">
        <v>48</v>
      </c>
      <c r="AL8964" s="32" t="s">
        <v>48</v>
      </c>
      <c r="AM8964" s="32" t="s">
        <v>48</v>
      </c>
      <c r="AN8964" s="32" t="s">
        <v>48</v>
      </c>
      <c r="AO8964" s="31" t="s">
        <v>48</v>
      </c>
      <c r="AP8964" s="31" t="s">
        <v>48</v>
      </c>
    </row>
    <row r="8965" spans="1:42" x14ac:dyDescent="0.2">
      <c r="A8965" s="36">
        <v>60520</v>
      </c>
      <c r="B8965" s="32" t="s">
        <v>30098</v>
      </c>
      <c r="C8965" s="36">
        <v>60971</v>
      </c>
      <c r="D8965" s="32" t="s">
        <v>30403</v>
      </c>
      <c r="E8965" s="32" t="s">
        <v>30404</v>
      </c>
      <c r="F8965" s="32" t="s">
        <v>5380</v>
      </c>
      <c r="G8965" s="31" t="s">
        <v>149</v>
      </c>
      <c r="H8965" s="35">
        <v>56331</v>
      </c>
      <c r="I8965" s="32" t="s">
        <v>4202</v>
      </c>
      <c r="J8965" s="34">
        <v>45.667471999999997</v>
      </c>
      <c r="K8965" s="34">
        <v>-94.708333999999994</v>
      </c>
      <c r="L8965" s="31" t="s">
        <v>151</v>
      </c>
      <c r="M8965" s="31" t="s">
        <v>152</v>
      </c>
      <c r="N8965" s="32" t="s">
        <v>153</v>
      </c>
      <c r="O8965" s="32" t="s">
        <v>48</v>
      </c>
      <c r="P8965" s="30">
        <v>22</v>
      </c>
      <c r="Q8965" s="31" t="s">
        <v>49</v>
      </c>
      <c r="R8965" s="31">
        <v>2</v>
      </c>
      <c r="S8965" s="31" t="s">
        <v>50</v>
      </c>
      <c r="T8965" s="31" t="s">
        <v>51</v>
      </c>
      <c r="U8965" s="31" t="s">
        <v>48</v>
      </c>
      <c r="V8965" s="31" t="s">
        <v>51</v>
      </c>
      <c r="W8965" s="31" t="s">
        <v>48</v>
      </c>
      <c r="X8965" s="31" t="s">
        <v>51</v>
      </c>
      <c r="Y8965" s="31" t="s">
        <v>48</v>
      </c>
      <c r="Z8965" s="31" t="s">
        <v>51</v>
      </c>
      <c r="AA8965" s="31" t="s">
        <v>48</v>
      </c>
      <c r="AB8965" s="31" t="s">
        <v>48</v>
      </c>
      <c r="AC8965" s="32" t="s">
        <v>3837</v>
      </c>
      <c r="AD8965" s="31">
        <v>13781</v>
      </c>
      <c r="AE8965" s="31" t="s">
        <v>149</v>
      </c>
      <c r="AF8965" s="33">
        <v>12.5</v>
      </c>
      <c r="AG8965" s="33" t="s">
        <v>53</v>
      </c>
      <c r="AH8965" s="33" t="s">
        <v>53</v>
      </c>
      <c r="AI8965" s="31" t="s">
        <v>51</v>
      </c>
      <c r="AJ8965" s="32" t="s">
        <v>48</v>
      </c>
      <c r="AK8965" s="32" t="s">
        <v>48</v>
      </c>
      <c r="AL8965" s="32" t="s">
        <v>48</v>
      </c>
      <c r="AM8965" s="32" t="s">
        <v>48</v>
      </c>
      <c r="AN8965" s="32" t="s">
        <v>48</v>
      </c>
      <c r="AO8965" s="31" t="s">
        <v>51</v>
      </c>
      <c r="AP8965" s="31" t="s">
        <v>48</v>
      </c>
    </row>
    <row r="8966" spans="1:42" x14ac:dyDescent="0.2">
      <c r="A8966" s="36">
        <v>58135</v>
      </c>
      <c r="B8966" s="32" t="s">
        <v>22529</v>
      </c>
      <c r="C8966" s="36">
        <v>60972</v>
      </c>
      <c r="D8966" s="32" t="s">
        <v>30405</v>
      </c>
      <c r="E8966" s="32" t="s">
        <v>20761</v>
      </c>
      <c r="F8966" s="32" t="s">
        <v>30406</v>
      </c>
      <c r="G8966" s="31" t="s">
        <v>159</v>
      </c>
      <c r="H8966" s="35">
        <v>92567</v>
      </c>
      <c r="I8966" s="32" t="s">
        <v>1322</v>
      </c>
      <c r="J8966" s="34">
        <v>33.834600000000002</v>
      </c>
      <c r="K8966" s="34">
        <v>-117.1309</v>
      </c>
      <c r="L8966" s="31" t="s">
        <v>93</v>
      </c>
      <c r="M8966" s="31" t="s">
        <v>161</v>
      </c>
      <c r="N8966" s="32" t="s">
        <v>162</v>
      </c>
      <c r="O8966" s="32" t="s">
        <v>48</v>
      </c>
      <c r="P8966" s="30">
        <v>22</v>
      </c>
      <c r="Q8966" s="31" t="s">
        <v>49</v>
      </c>
      <c r="R8966" s="31">
        <v>2</v>
      </c>
      <c r="S8966" s="31" t="s">
        <v>50</v>
      </c>
      <c r="T8966" s="31" t="s">
        <v>51</v>
      </c>
      <c r="U8966" s="31" t="s">
        <v>48</v>
      </c>
      <c r="V8966" s="31" t="s">
        <v>51</v>
      </c>
      <c r="W8966" s="31" t="s">
        <v>48</v>
      </c>
      <c r="X8966" s="31" t="s">
        <v>51</v>
      </c>
      <c r="Y8966" s="31" t="s">
        <v>48</v>
      </c>
      <c r="Z8966" s="31" t="s">
        <v>51</v>
      </c>
      <c r="AA8966" s="31" t="s">
        <v>48</v>
      </c>
      <c r="AB8966" s="31" t="s">
        <v>48</v>
      </c>
      <c r="AC8966" s="32" t="s">
        <v>282</v>
      </c>
      <c r="AD8966" s="31">
        <v>17609</v>
      </c>
      <c r="AE8966" s="31" t="s">
        <v>159</v>
      </c>
      <c r="AF8966" s="33">
        <v>12</v>
      </c>
      <c r="AG8966" s="33" t="s">
        <v>53</v>
      </c>
      <c r="AH8966" s="33" t="s">
        <v>53</v>
      </c>
      <c r="AI8966" s="31" t="s">
        <v>51</v>
      </c>
      <c r="AJ8966" s="32" t="s">
        <v>48</v>
      </c>
      <c r="AK8966" s="32" t="s">
        <v>48</v>
      </c>
      <c r="AL8966" s="32" t="s">
        <v>48</v>
      </c>
      <c r="AM8966" s="32" t="s">
        <v>48</v>
      </c>
      <c r="AN8966" s="32" t="s">
        <v>48</v>
      </c>
      <c r="AO8966" s="31" t="s">
        <v>48</v>
      </c>
      <c r="AP8966" s="31" t="s">
        <v>48</v>
      </c>
    </row>
    <row r="8967" spans="1:42" x14ac:dyDescent="0.2">
      <c r="A8967" s="36">
        <v>58135</v>
      </c>
      <c r="B8967" s="32" t="s">
        <v>22529</v>
      </c>
      <c r="C8967" s="36">
        <v>60973</v>
      </c>
      <c r="D8967" s="32" t="s">
        <v>30407</v>
      </c>
      <c r="E8967" s="32" t="s">
        <v>20761</v>
      </c>
      <c r="F8967" s="32" t="s">
        <v>30406</v>
      </c>
      <c r="G8967" s="31" t="s">
        <v>159</v>
      </c>
      <c r="H8967" s="35">
        <v>92567</v>
      </c>
      <c r="I8967" s="32" t="s">
        <v>1322</v>
      </c>
      <c r="J8967" s="34">
        <v>33.836100000000002</v>
      </c>
      <c r="K8967" s="34">
        <v>-117.1297</v>
      </c>
      <c r="L8967" s="31" t="s">
        <v>93</v>
      </c>
      <c r="M8967" s="31" t="s">
        <v>161</v>
      </c>
      <c r="N8967" s="32" t="s">
        <v>162</v>
      </c>
      <c r="O8967" s="32" t="s">
        <v>48</v>
      </c>
      <c r="P8967" s="30">
        <v>22</v>
      </c>
      <c r="Q8967" s="31" t="s">
        <v>49</v>
      </c>
      <c r="R8967" s="31">
        <v>2</v>
      </c>
      <c r="S8967" s="31" t="s">
        <v>50</v>
      </c>
      <c r="T8967" s="31" t="s">
        <v>51</v>
      </c>
      <c r="U8967" s="31" t="s">
        <v>48</v>
      </c>
      <c r="V8967" s="31" t="s">
        <v>51</v>
      </c>
      <c r="W8967" s="31" t="s">
        <v>48</v>
      </c>
      <c r="X8967" s="31" t="s">
        <v>51</v>
      </c>
      <c r="Y8967" s="31" t="s">
        <v>48</v>
      </c>
      <c r="Z8967" s="31" t="s">
        <v>51</v>
      </c>
      <c r="AA8967" s="31" t="s">
        <v>48</v>
      </c>
      <c r="AB8967" s="31" t="s">
        <v>48</v>
      </c>
      <c r="AC8967" s="32" t="s">
        <v>282</v>
      </c>
      <c r="AD8967" s="31">
        <v>17609</v>
      </c>
      <c r="AE8967" s="31" t="s">
        <v>159</v>
      </c>
      <c r="AF8967" s="33">
        <v>12</v>
      </c>
      <c r="AG8967" s="33" t="s">
        <v>53</v>
      </c>
      <c r="AH8967" s="33" t="s">
        <v>53</v>
      </c>
      <c r="AI8967" s="31" t="s">
        <v>51</v>
      </c>
      <c r="AJ8967" s="32" t="s">
        <v>48</v>
      </c>
      <c r="AK8967" s="32" t="s">
        <v>48</v>
      </c>
      <c r="AL8967" s="32" t="s">
        <v>48</v>
      </c>
      <c r="AM8967" s="32" t="s">
        <v>48</v>
      </c>
      <c r="AN8967" s="32" t="s">
        <v>48</v>
      </c>
      <c r="AO8967" s="31" t="s">
        <v>48</v>
      </c>
      <c r="AP8967" s="31" t="s">
        <v>48</v>
      </c>
    </row>
    <row r="8968" spans="1:42" x14ac:dyDescent="0.2">
      <c r="A8968" s="36">
        <v>7294</v>
      </c>
      <c r="B8968" s="32" t="s">
        <v>1053</v>
      </c>
      <c r="C8968" s="36">
        <v>60974</v>
      </c>
      <c r="D8968" s="32" t="s">
        <v>30408</v>
      </c>
      <c r="E8968" s="32" t="s">
        <v>30409</v>
      </c>
      <c r="F8968" s="32" t="s">
        <v>453</v>
      </c>
      <c r="G8968" s="31" t="s">
        <v>159</v>
      </c>
      <c r="H8968" s="35">
        <v>91201</v>
      </c>
      <c r="I8968" s="32" t="s">
        <v>280</v>
      </c>
      <c r="J8968" s="34">
        <v>34.162326999999998</v>
      </c>
      <c r="K8968" s="34">
        <v>-118.28368399999999</v>
      </c>
      <c r="L8968" s="31" t="s">
        <v>93</v>
      </c>
      <c r="M8968" s="31" t="s">
        <v>920</v>
      </c>
      <c r="N8968" s="32" t="s">
        <v>921</v>
      </c>
      <c r="O8968" s="32" t="s">
        <v>48</v>
      </c>
      <c r="P8968" s="30">
        <v>22</v>
      </c>
      <c r="Q8968" s="31" t="s">
        <v>64</v>
      </c>
      <c r="R8968" s="31">
        <v>1</v>
      </c>
      <c r="S8968" s="31" t="s">
        <v>65</v>
      </c>
      <c r="T8968" s="31" t="s">
        <v>51</v>
      </c>
      <c r="U8968" s="31" t="s">
        <v>48</v>
      </c>
      <c r="V8968" s="31" t="s">
        <v>51</v>
      </c>
      <c r="W8968" s="31" t="s">
        <v>48</v>
      </c>
      <c r="X8968" s="31" t="s">
        <v>51</v>
      </c>
      <c r="Y8968" s="31" t="s">
        <v>48</v>
      </c>
      <c r="Z8968" s="31" t="s">
        <v>51</v>
      </c>
      <c r="AA8968" s="31" t="s">
        <v>52</v>
      </c>
      <c r="AB8968" s="31" t="s">
        <v>48</v>
      </c>
      <c r="AC8968" s="32" t="s">
        <v>922</v>
      </c>
      <c r="AD8968" s="31">
        <v>11208</v>
      </c>
      <c r="AE8968" s="31" t="s">
        <v>159</v>
      </c>
      <c r="AF8968" s="33">
        <v>69</v>
      </c>
      <c r="AG8968" s="33" t="s">
        <v>53</v>
      </c>
      <c r="AH8968" s="33" t="s">
        <v>53</v>
      </c>
      <c r="AI8968" s="31" t="s">
        <v>71</v>
      </c>
      <c r="AJ8968" s="32" t="s">
        <v>48</v>
      </c>
      <c r="AK8968" s="32" t="s">
        <v>48</v>
      </c>
      <c r="AL8968" s="32" t="s">
        <v>48</v>
      </c>
      <c r="AM8968" s="32" t="s">
        <v>48</v>
      </c>
      <c r="AN8968" s="32" t="s">
        <v>48</v>
      </c>
      <c r="AO8968" s="31" t="s">
        <v>51</v>
      </c>
      <c r="AP8968" s="31" t="s">
        <v>52</v>
      </c>
    </row>
    <row r="8969" spans="1:42" x14ac:dyDescent="0.2">
      <c r="A8969" s="36">
        <v>60619</v>
      </c>
      <c r="B8969" s="32" t="s">
        <v>30410</v>
      </c>
      <c r="C8969" s="36">
        <v>60975</v>
      </c>
      <c r="D8969" s="32" t="s">
        <v>30411</v>
      </c>
      <c r="E8969" s="32" t="s">
        <v>30412</v>
      </c>
      <c r="F8969" s="32" t="s">
        <v>20710</v>
      </c>
      <c r="G8969" s="31" t="s">
        <v>159</v>
      </c>
      <c r="H8969" s="35">
        <v>93624</v>
      </c>
      <c r="I8969" s="32" t="s">
        <v>375</v>
      </c>
      <c r="J8969" s="34">
        <v>36.376888999999998</v>
      </c>
      <c r="K8969" s="34">
        <v>-120.13847199999999</v>
      </c>
      <c r="L8969" s="31" t="s">
        <v>93</v>
      </c>
      <c r="M8969" s="31" t="s">
        <v>161</v>
      </c>
      <c r="N8969" s="32" t="s">
        <v>162</v>
      </c>
      <c r="O8969" s="32" t="s">
        <v>48</v>
      </c>
      <c r="P8969" s="30">
        <v>22</v>
      </c>
      <c r="Q8969" s="31" t="s">
        <v>49</v>
      </c>
      <c r="R8969" s="31">
        <v>2</v>
      </c>
      <c r="S8969" s="31" t="s">
        <v>50</v>
      </c>
      <c r="T8969" s="31" t="s">
        <v>51</v>
      </c>
      <c r="U8969" s="31" t="s">
        <v>48</v>
      </c>
      <c r="V8969" s="31" t="s">
        <v>51</v>
      </c>
      <c r="W8969" s="31" t="s">
        <v>48</v>
      </c>
      <c r="X8969" s="31" t="s">
        <v>51</v>
      </c>
      <c r="Y8969" s="31" t="s">
        <v>48</v>
      </c>
      <c r="Z8969" s="31" t="s">
        <v>51</v>
      </c>
      <c r="AA8969" s="31" t="s">
        <v>48</v>
      </c>
      <c r="AB8969" s="31" t="s">
        <v>48</v>
      </c>
      <c r="AC8969" s="32" t="s">
        <v>30413</v>
      </c>
      <c r="AD8969" s="31">
        <v>14328</v>
      </c>
      <c r="AE8969" s="31" t="s">
        <v>159</v>
      </c>
      <c r="AF8969" s="33">
        <v>70</v>
      </c>
      <c r="AG8969" s="33" t="s">
        <v>53</v>
      </c>
      <c r="AH8969" s="33" t="s">
        <v>53</v>
      </c>
      <c r="AI8969" s="31" t="s">
        <v>51</v>
      </c>
      <c r="AJ8969" s="32" t="s">
        <v>48</v>
      </c>
      <c r="AK8969" s="32" t="s">
        <v>48</v>
      </c>
      <c r="AL8969" s="32" t="s">
        <v>48</v>
      </c>
      <c r="AM8969" s="32" t="s">
        <v>48</v>
      </c>
      <c r="AN8969" s="32" t="s">
        <v>48</v>
      </c>
      <c r="AO8969" s="31" t="s">
        <v>48</v>
      </c>
      <c r="AP8969" s="31" t="s">
        <v>48</v>
      </c>
    </row>
    <row r="8970" spans="1:42" x14ac:dyDescent="0.2">
      <c r="A8970" s="36">
        <v>60610</v>
      </c>
      <c r="B8970" s="32" t="s">
        <v>30414</v>
      </c>
      <c r="C8970" s="36">
        <v>60976</v>
      </c>
      <c r="D8970" s="32" t="s">
        <v>30414</v>
      </c>
      <c r="E8970" s="32" t="s">
        <v>30415</v>
      </c>
      <c r="F8970" s="32" t="s">
        <v>8203</v>
      </c>
      <c r="G8970" s="31" t="s">
        <v>2155</v>
      </c>
      <c r="H8970" s="35">
        <v>97701</v>
      </c>
      <c r="I8970" s="32" t="s">
        <v>8200</v>
      </c>
      <c r="J8970" s="34">
        <v>44.061</v>
      </c>
      <c r="K8970" s="34">
        <v>-121.22799999999999</v>
      </c>
      <c r="L8970" s="31" t="s">
        <v>93</v>
      </c>
      <c r="M8970" s="31" t="s">
        <v>873</v>
      </c>
      <c r="N8970" s="32" t="s">
        <v>874</v>
      </c>
      <c r="O8970" s="32" t="s">
        <v>266</v>
      </c>
      <c r="P8970" s="30">
        <v>22</v>
      </c>
      <c r="Q8970" s="31" t="s">
        <v>49</v>
      </c>
      <c r="R8970" s="31">
        <v>2</v>
      </c>
      <c r="S8970" s="31" t="s">
        <v>50</v>
      </c>
      <c r="T8970" s="31" t="s">
        <v>51</v>
      </c>
      <c r="U8970" s="31" t="s">
        <v>48</v>
      </c>
      <c r="V8970" s="31" t="s">
        <v>71</v>
      </c>
      <c r="W8970" s="31" t="s">
        <v>30416</v>
      </c>
      <c r="X8970" s="31" t="s">
        <v>51</v>
      </c>
      <c r="Y8970" s="31" t="s">
        <v>48</v>
      </c>
      <c r="Z8970" s="31" t="s">
        <v>51</v>
      </c>
      <c r="AA8970" s="31" t="s">
        <v>48</v>
      </c>
      <c r="AB8970" s="31" t="s">
        <v>48</v>
      </c>
      <c r="AC8970" s="32" t="s">
        <v>868</v>
      </c>
      <c r="AD8970" s="31">
        <v>14354</v>
      </c>
      <c r="AE8970" s="31" t="s">
        <v>48</v>
      </c>
      <c r="AF8970" s="33">
        <v>12.47</v>
      </c>
      <c r="AG8970" s="33" t="s">
        <v>53</v>
      </c>
      <c r="AH8970" s="33" t="s">
        <v>53</v>
      </c>
      <c r="AI8970" s="31" t="s">
        <v>51</v>
      </c>
      <c r="AJ8970" s="32" t="s">
        <v>48</v>
      </c>
      <c r="AK8970" s="32" t="s">
        <v>48</v>
      </c>
      <c r="AL8970" s="32" t="s">
        <v>48</v>
      </c>
      <c r="AM8970" s="32" t="s">
        <v>48</v>
      </c>
      <c r="AN8970" s="32" t="s">
        <v>48</v>
      </c>
      <c r="AO8970" s="31" t="s">
        <v>48</v>
      </c>
      <c r="AP8970" s="31" t="s">
        <v>48</v>
      </c>
    </row>
    <row r="8971" spans="1:42" x14ac:dyDescent="0.2">
      <c r="A8971" s="36">
        <v>60520</v>
      </c>
      <c r="B8971" s="32" t="s">
        <v>30098</v>
      </c>
      <c r="C8971" s="36">
        <v>60977</v>
      </c>
      <c r="D8971" s="32" t="s">
        <v>30417</v>
      </c>
      <c r="E8971" s="32" t="s">
        <v>30418</v>
      </c>
      <c r="F8971" s="32" t="s">
        <v>4064</v>
      </c>
      <c r="G8971" s="31" t="s">
        <v>149</v>
      </c>
      <c r="H8971" s="35">
        <v>55068</v>
      </c>
      <c r="I8971" s="32" t="s">
        <v>4064</v>
      </c>
      <c r="J8971" s="34">
        <v>44.823500000000003</v>
      </c>
      <c r="K8971" s="34">
        <v>-93.035200000000003</v>
      </c>
      <c r="L8971" s="31" t="s">
        <v>151</v>
      </c>
      <c r="M8971" s="31" t="s">
        <v>48</v>
      </c>
      <c r="N8971" s="32" t="s">
        <v>48</v>
      </c>
      <c r="O8971" s="32" t="s">
        <v>48</v>
      </c>
      <c r="P8971" s="30">
        <v>22</v>
      </c>
      <c r="Q8971" s="31" t="s">
        <v>49</v>
      </c>
      <c r="R8971" s="31">
        <v>2</v>
      </c>
      <c r="S8971" s="31" t="s">
        <v>50</v>
      </c>
      <c r="T8971" s="31" t="s">
        <v>51</v>
      </c>
      <c r="U8971" s="31" t="s">
        <v>48</v>
      </c>
      <c r="V8971" s="31" t="s">
        <v>51</v>
      </c>
      <c r="W8971" s="31" t="s">
        <v>48</v>
      </c>
      <c r="X8971" s="31" t="s">
        <v>51</v>
      </c>
      <c r="Y8971" s="31" t="s">
        <v>48</v>
      </c>
      <c r="Z8971" s="31" t="s">
        <v>51</v>
      </c>
      <c r="AA8971" s="31" t="s">
        <v>52</v>
      </c>
      <c r="AB8971" s="31" t="s">
        <v>48</v>
      </c>
      <c r="AC8971" s="32" t="s">
        <v>3837</v>
      </c>
      <c r="AD8971" s="31">
        <v>13781</v>
      </c>
      <c r="AE8971" s="31" t="s">
        <v>149</v>
      </c>
      <c r="AF8971" s="33">
        <v>0.48</v>
      </c>
      <c r="AG8971" s="33" t="s">
        <v>53</v>
      </c>
      <c r="AH8971" s="33" t="s">
        <v>53</v>
      </c>
      <c r="AI8971" s="31" t="s">
        <v>51</v>
      </c>
      <c r="AJ8971" s="32" t="s">
        <v>48</v>
      </c>
      <c r="AK8971" s="32" t="s">
        <v>48</v>
      </c>
      <c r="AL8971" s="32" t="s">
        <v>48</v>
      </c>
      <c r="AM8971" s="32" t="s">
        <v>48</v>
      </c>
      <c r="AN8971" s="32" t="s">
        <v>48</v>
      </c>
      <c r="AO8971" s="31" t="s">
        <v>51</v>
      </c>
      <c r="AP8971" s="31" t="s">
        <v>48</v>
      </c>
    </row>
    <row r="8972" spans="1:42" ht="29" x14ac:dyDescent="0.2">
      <c r="A8972" s="36">
        <v>61944</v>
      </c>
      <c r="B8972" s="32" t="s">
        <v>19164</v>
      </c>
      <c r="C8972" s="36">
        <v>60978</v>
      </c>
      <c r="D8972" s="32" t="s">
        <v>30419</v>
      </c>
      <c r="E8972" s="32" t="s">
        <v>30420</v>
      </c>
      <c r="F8972" s="32" t="s">
        <v>22296</v>
      </c>
      <c r="G8972" s="31" t="s">
        <v>159</v>
      </c>
      <c r="H8972" s="35">
        <v>92831</v>
      </c>
      <c r="I8972" s="32" t="s">
        <v>975</v>
      </c>
      <c r="J8972" s="34">
        <v>33.87912</v>
      </c>
      <c r="K8972" s="34">
        <v>-117.8887</v>
      </c>
      <c r="L8972" s="31" t="s">
        <v>93</v>
      </c>
      <c r="M8972" s="31" t="s">
        <v>161</v>
      </c>
      <c r="N8972" s="32" t="s">
        <v>162</v>
      </c>
      <c r="O8972" s="32" t="s">
        <v>48</v>
      </c>
      <c r="P8972" s="30">
        <v>22</v>
      </c>
      <c r="Q8972" s="31" t="s">
        <v>49</v>
      </c>
      <c r="R8972" s="31">
        <v>2</v>
      </c>
      <c r="S8972" s="31" t="s">
        <v>50</v>
      </c>
      <c r="T8972" s="31" t="s">
        <v>51</v>
      </c>
      <c r="U8972" s="31" t="s">
        <v>48</v>
      </c>
      <c r="V8972" s="31" t="s">
        <v>71</v>
      </c>
      <c r="W8972" s="31" t="s">
        <v>30421</v>
      </c>
      <c r="X8972" s="31" t="s">
        <v>51</v>
      </c>
      <c r="Y8972" s="31" t="s">
        <v>48</v>
      </c>
      <c r="Z8972" s="31" t="s">
        <v>51</v>
      </c>
      <c r="AA8972" s="31" t="s">
        <v>52</v>
      </c>
      <c r="AB8972" s="31" t="s">
        <v>48</v>
      </c>
      <c r="AC8972" s="32" t="s">
        <v>282</v>
      </c>
      <c r="AD8972" s="31">
        <v>17609</v>
      </c>
      <c r="AE8972" s="31" t="s">
        <v>159</v>
      </c>
      <c r="AF8972" s="33">
        <v>12.47</v>
      </c>
      <c r="AG8972" s="33" t="s">
        <v>53</v>
      </c>
      <c r="AH8972" s="33" t="s">
        <v>53</v>
      </c>
      <c r="AI8972" s="31" t="s">
        <v>51</v>
      </c>
      <c r="AJ8972" s="32" t="s">
        <v>48</v>
      </c>
      <c r="AK8972" s="32" t="s">
        <v>48</v>
      </c>
      <c r="AL8972" s="32" t="s">
        <v>48</v>
      </c>
      <c r="AM8972" s="32" t="s">
        <v>48</v>
      </c>
      <c r="AN8972" s="32" t="s">
        <v>48</v>
      </c>
      <c r="AO8972" s="31" t="s">
        <v>52</v>
      </c>
      <c r="AP8972" s="31" t="s">
        <v>52</v>
      </c>
    </row>
    <row r="8973" spans="1:42" x14ac:dyDescent="0.2">
      <c r="A8973" s="36">
        <v>61944</v>
      </c>
      <c r="B8973" s="32" t="s">
        <v>19164</v>
      </c>
      <c r="C8973" s="36">
        <v>60979</v>
      </c>
      <c r="D8973" s="32" t="s">
        <v>30422</v>
      </c>
      <c r="E8973" s="32" t="s">
        <v>30423</v>
      </c>
      <c r="F8973" s="32" t="s">
        <v>22296</v>
      </c>
      <c r="G8973" s="31" t="s">
        <v>159</v>
      </c>
      <c r="H8973" s="35">
        <v>92831</v>
      </c>
      <c r="I8973" s="32" t="s">
        <v>975</v>
      </c>
      <c r="J8973" s="34">
        <v>33.87912</v>
      </c>
      <c r="K8973" s="34">
        <v>-117.8887</v>
      </c>
      <c r="L8973" s="31" t="s">
        <v>93</v>
      </c>
      <c r="M8973" s="31" t="s">
        <v>161</v>
      </c>
      <c r="N8973" s="32" t="s">
        <v>162</v>
      </c>
      <c r="O8973" s="32" t="s">
        <v>48</v>
      </c>
      <c r="P8973" s="30">
        <v>22</v>
      </c>
      <c r="Q8973" s="31" t="s">
        <v>49</v>
      </c>
      <c r="R8973" s="31">
        <v>2</v>
      </c>
      <c r="S8973" s="31" t="s">
        <v>50</v>
      </c>
      <c r="T8973" s="31" t="s">
        <v>51</v>
      </c>
      <c r="U8973" s="31" t="s">
        <v>48</v>
      </c>
      <c r="V8973" s="31" t="s">
        <v>51</v>
      </c>
      <c r="W8973" s="31" t="s">
        <v>48</v>
      </c>
      <c r="X8973" s="31" t="s">
        <v>51</v>
      </c>
      <c r="Y8973" s="31" t="s">
        <v>48</v>
      </c>
      <c r="Z8973" s="31" t="s">
        <v>51</v>
      </c>
      <c r="AA8973" s="31" t="s">
        <v>48</v>
      </c>
      <c r="AB8973" s="31" t="s">
        <v>48</v>
      </c>
      <c r="AC8973" s="32" t="s">
        <v>282</v>
      </c>
      <c r="AD8973" s="31">
        <v>17609</v>
      </c>
      <c r="AE8973" s="31" t="s">
        <v>159</v>
      </c>
      <c r="AF8973" s="33">
        <v>12.47</v>
      </c>
      <c r="AG8973" s="33" t="s">
        <v>53</v>
      </c>
      <c r="AH8973" s="33" t="s">
        <v>53</v>
      </c>
      <c r="AI8973" s="31" t="s">
        <v>51</v>
      </c>
      <c r="AJ8973" s="32" t="s">
        <v>48</v>
      </c>
      <c r="AK8973" s="32" t="s">
        <v>48</v>
      </c>
      <c r="AL8973" s="32" t="s">
        <v>48</v>
      </c>
      <c r="AM8973" s="32" t="s">
        <v>48</v>
      </c>
      <c r="AN8973" s="32" t="s">
        <v>48</v>
      </c>
      <c r="AO8973" s="31" t="s">
        <v>48</v>
      </c>
      <c r="AP8973" s="31" t="s">
        <v>48</v>
      </c>
    </row>
    <row r="8974" spans="1:42" ht="29" x14ac:dyDescent="0.2">
      <c r="A8974" s="36">
        <v>61060</v>
      </c>
      <c r="B8974" s="32" t="s">
        <v>23879</v>
      </c>
      <c r="C8974" s="36">
        <v>60980</v>
      </c>
      <c r="D8974" s="32" t="s">
        <v>30424</v>
      </c>
      <c r="E8974" s="32" t="s">
        <v>24589</v>
      </c>
      <c r="F8974" s="32" t="s">
        <v>24590</v>
      </c>
      <c r="G8974" s="31" t="s">
        <v>1987</v>
      </c>
      <c r="H8974" s="35">
        <v>28377</v>
      </c>
      <c r="I8974" s="32" t="s">
        <v>5463</v>
      </c>
      <c r="J8974" s="34">
        <v>34.799999999999997</v>
      </c>
      <c r="K8974" s="34">
        <v>-79.2</v>
      </c>
      <c r="L8974" s="31" t="s">
        <v>60</v>
      </c>
      <c r="M8974" s="31" t="s">
        <v>2536</v>
      </c>
      <c r="N8974" s="32" t="s">
        <v>2537</v>
      </c>
      <c r="O8974" s="32" t="s">
        <v>48</v>
      </c>
      <c r="P8974" s="30">
        <v>22</v>
      </c>
      <c r="Q8974" s="31" t="s">
        <v>49</v>
      </c>
      <c r="R8974" s="31">
        <v>2</v>
      </c>
      <c r="S8974" s="31" t="s">
        <v>50</v>
      </c>
      <c r="T8974" s="31" t="s">
        <v>51</v>
      </c>
      <c r="U8974" s="31" t="s">
        <v>48</v>
      </c>
      <c r="V8974" s="31" t="s">
        <v>71</v>
      </c>
      <c r="W8974" s="31" t="s">
        <v>30425</v>
      </c>
      <c r="X8974" s="31" t="s">
        <v>51</v>
      </c>
      <c r="Y8974" s="31" t="s">
        <v>48</v>
      </c>
      <c r="Z8974" s="31" t="s">
        <v>51</v>
      </c>
      <c r="AA8974" s="31" t="s">
        <v>52</v>
      </c>
      <c r="AB8974" s="31" t="s">
        <v>48</v>
      </c>
      <c r="AC8974" s="32" t="s">
        <v>5416</v>
      </c>
      <c r="AD8974" s="31">
        <v>3046</v>
      </c>
      <c r="AE8974" s="31" t="s">
        <v>1987</v>
      </c>
      <c r="AF8974" s="33">
        <v>23</v>
      </c>
      <c r="AG8974" s="33" t="s">
        <v>53</v>
      </c>
      <c r="AH8974" s="33" t="s">
        <v>53</v>
      </c>
      <c r="AI8974" s="31" t="s">
        <v>51</v>
      </c>
      <c r="AJ8974" s="32" t="s">
        <v>48</v>
      </c>
      <c r="AK8974" s="32" t="s">
        <v>48</v>
      </c>
      <c r="AL8974" s="32" t="s">
        <v>48</v>
      </c>
      <c r="AM8974" s="32" t="s">
        <v>48</v>
      </c>
      <c r="AN8974" s="32" t="s">
        <v>48</v>
      </c>
      <c r="AO8974" s="31" t="s">
        <v>52</v>
      </c>
      <c r="AP8974" s="31" t="s">
        <v>52</v>
      </c>
    </row>
    <row r="8975" spans="1:42" x14ac:dyDescent="0.2">
      <c r="A8975" s="36">
        <v>60614</v>
      </c>
      <c r="B8975" s="32" t="s">
        <v>30426</v>
      </c>
      <c r="C8975" s="36">
        <v>60981</v>
      </c>
      <c r="D8975" s="32" t="s">
        <v>30427</v>
      </c>
      <c r="E8975" s="32" t="s">
        <v>30428</v>
      </c>
      <c r="F8975" s="32" t="s">
        <v>20710</v>
      </c>
      <c r="G8975" s="31" t="s">
        <v>159</v>
      </c>
      <c r="H8975" s="35">
        <v>93624</v>
      </c>
      <c r="I8975" s="32" t="s">
        <v>375</v>
      </c>
      <c r="J8975" s="34">
        <v>36.381774999999998</v>
      </c>
      <c r="K8975" s="34">
        <v>-120.134486</v>
      </c>
      <c r="L8975" s="31" t="s">
        <v>93</v>
      </c>
      <c r="M8975" s="31" t="s">
        <v>161</v>
      </c>
      <c r="N8975" s="32" t="s">
        <v>162</v>
      </c>
      <c r="O8975" s="32" t="s">
        <v>48</v>
      </c>
      <c r="P8975" s="30">
        <v>22</v>
      </c>
      <c r="Q8975" s="31" t="s">
        <v>49</v>
      </c>
      <c r="R8975" s="31">
        <v>2</v>
      </c>
      <c r="S8975" s="31" t="s">
        <v>50</v>
      </c>
      <c r="T8975" s="31" t="s">
        <v>51</v>
      </c>
      <c r="U8975" s="31" t="s">
        <v>48</v>
      </c>
      <c r="V8975" s="31" t="s">
        <v>51</v>
      </c>
      <c r="W8975" s="31" t="s">
        <v>48</v>
      </c>
      <c r="X8975" s="31" t="s">
        <v>51</v>
      </c>
      <c r="Y8975" s="31" t="s">
        <v>48</v>
      </c>
      <c r="Z8975" s="31" t="s">
        <v>51</v>
      </c>
      <c r="AA8975" s="31" t="s">
        <v>48</v>
      </c>
      <c r="AB8975" s="31" t="s">
        <v>48</v>
      </c>
      <c r="AC8975" s="32" t="s">
        <v>30413</v>
      </c>
      <c r="AD8975" s="31">
        <v>14328</v>
      </c>
      <c r="AE8975" s="31" t="s">
        <v>159</v>
      </c>
      <c r="AF8975" s="33">
        <v>70</v>
      </c>
      <c r="AG8975" s="33" t="s">
        <v>53</v>
      </c>
      <c r="AH8975" s="33" t="s">
        <v>53</v>
      </c>
      <c r="AI8975" s="31" t="s">
        <v>51</v>
      </c>
      <c r="AJ8975" s="32" t="s">
        <v>48</v>
      </c>
      <c r="AK8975" s="32" t="s">
        <v>48</v>
      </c>
      <c r="AL8975" s="32" t="s">
        <v>48</v>
      </c>
      <c r="AM8975" s="32" t="s">
        <v>48</v>
      </c>
      <c r="AN8975" s="32" t="s">
        <v>48</v>
      </c>
      <c r="AO8975" s="31" t="s">
        <v>48</v>
      </c>
      <c r="AP8975" s="31" t="s">
        <v>48</v>
      </c>
    </row>
    <row r="8976" spans="1:42" ht="29" x14ac:dyDescent="0.2">
      <c r="A8976" s="36">
        <v>60616</v>
      </c>
      <c r="B8976" s="32" t="s">
        <v>30429</v>
      </c>
      <c r="C8976" s="36">
        <v>60982</v>
      </c>
      <c r="D8976" s="32" t="s">
        <v>30430</v>
      </c>
      <c r="E8976" s="32" t="s">
        <v>30431</v>
      </c>
      <c r="F8976" s="32" t="s">
        <v>25092</v>
      </c>
      <c r="G8976" s="31" t="s">
        <v>1987</v>
      </c>
      <c r="H8976" s="35">
        <v>28518</v>
      </c>
      <c r="I8976" s="32" t="s">
        <v>15187</v>
      </c>
      <c r="J8976" s="34">
        <v>34.896953000000003</v>
      </c>
      <c r="K8976" s="34">
        <v>-77.795169000000001</v>
      </c>
      <c r="L8976" s="31" t="s">
        <v>60</v>
      </c>
      <c r="M8976" s="31" t="s">
        <v>2536</v>
      </c>
      <c r="N8976" s="32" t="s">
        <v>2537</v>
      </c>
      <c r="O8976" s="32" t="s">
        <v>48</v>
      </c>
      <c r="P8976" s="30">
        <v>22</v>
      </c>
      <c r="Q8976" s="31" t="s">
        <v>49</v>
      </c>
      <c r="R8976" s="31">
        <v>2</v>
      </c>
      <c r="S8976" s="31" t="s">
        <v>50</v>
      </c>
      <c r="T8976" s="31" t="s">
        <v>51</v>
      </c>
      <c r="U8976" s="31" t="s">
        <v>48</v>
      </c>
      <c r="V8976" s="31" t="s">
        <v>71</v>
      </c>
      <c r="W8976" s="31" t="s">
        <v>30432</v>
      </c>
      <c r="X8976" s="31" t="s">
        <v>51</v>
      </c>
      <c r="Y8976" s="31" t="s">
        <v>48</v>
      </c>
      <c r="Z8976" s="31" t="s">
        <v>51</v>
      </c>
      <c r="AA8976" s="31" t="s">
        <v>48</v>
      </c>
      <c r="AB8976" s="31" t="s">
        <v>48</v>
      </c>
      <c r="AC8976" s="32" t="s">
        <v>5416</v>
      </c>
      <c r="AD8976" s="31">
        <v>3046</v>
      </c>
      <c r="AE8976" s="31" t="s">
        <v>1987</v>
      </c>
      <c r="AF8976" s="33">
        <v>13.2</v>
      </c>
      <c r="AG8976" s="33" t="s">
        <v>53</v>
      </c>
      <c r="AH8976" s="33" t="s">
        <v>53</v>
      </c>
      <c r="AI8976" s="31" t="s">
        <v>51</v>
      </c>
      <c r="AJ8976" s="32" t="s">
        <v>48</v>
      </c>
      <c r="AK8976" s="32" t="s">
        <v>48</v>
      </c>
      <c r="AL8976" s="32" t="s">
        <v>48</v>
      </c>
      <c r="AM8976" s="32" t="s">
        <v>48</v>
      </c>
      <c r="AN8976" s="32" t="s">
        <v>48</v>
      </c>
      <c r="AO8976" s="31" t="s">
        <v>48</v>
      </c>
      <c r="AP8976" s="31" t="s">
        <v>48</v>
      </c>
    </row>
    <row r="8977" spans="1:42" x14ac:dyDescent="0.2">
      <c r="A8977" s="36">
        <v>60617</v>
      </c>
      <c r="B8977" s="32" t="s">
        <v>30433</v>
      </c>
      <c r="C8977" s="36">
        <v>60983</v>
      </c>
      <c r="D8977" s="32" t="s">
        <v>30434</v>
      </c>
      <c r="E8977" s="32" t="s">
        <v>30435</v>
      </c>
      <c r="F8977" s="32" t="s">
        <v>30436</v>
      </c>
      <c r="G8977" s="31" t="s">
        <v>92</v>
      </c>
      <c r="H8977" s="35">
        <v>76463</v>
      </c>
      <c r="I8977" s="32" t="s">
        <v>18776</v>
      </c>
      <c r="J8977" s="34">
        <v>32.371305999999997</v>
      </c>
      <c r="K8977" s="34">
        <v>-98.377388999999994</v>
      </c>
      <c r="L8977" s="31" t="s">
        <v>431</v>
      </c>
      <c r="M8977" s="31" t="s">
        <v>885</v>
      </c>
      <c r="N8977" s="32" t="s">
        <v>886</v>
      </c>
      <c r="O8977" s="32" t="s">
        <v>48</v>
      </c>
      <c r="P8977" s="30">
        <v>22</v>
      </c>
      <c r="Q8977" s="31" t="s">
        <v>49</v>
      </c>
      <c r="R8977" s="31">
        <v>2</v>
      </c>
      <c r="S8977" s="31" t="s">
        <v>50</v>
      </c>
      <c r="T8977" s="31" t="s">
        <v>51</v>
      </c>
      <c r="U8977" s="31" t="s">
        <v>48</v>
      </c>
      <c r="V8977" s="31" t="s">
        <v>51</v>
      </c>
      <c r="W8977" s="31" t="s">
        <v>48</v>
      </c>
      <c r="X8977" s="31" t="s">
        <v>51</v>
      </c>
      <c r="Y8977" s="31" t="s">
        <v>48</v>
      </c>
      <c r="Z8977" s="31" t="s">
        <v>51</v>
      </c>
      <c r="AA8977" s="31" t="s">
        <v>48</v>
      </c>
      <c r="AB8977" s="31" t="s">
        <v>48</v>
      </c>
      <c r="AC8977" s="32" t="s">
        <v>6696</v>
      </c>
      <c r="AD8977" s="31">
        <v>2172</v>
      </c>
      <c r="AE8977" s="31" t="s">
        <v>92</v>
      </c>
      <c r="AF8977" s="33">
        <v>138</v>
      </c>
      <c r="AG8977" s="33" t="s">
        <v>53</v>
      </c>
      <c r="AH8977" s="33" t="s">
        <v>53</v>
      </c>
      <c r="AI8977" s="31" t="s">
        <v>51</v>
      </c>
      <c r="AJ8977" s="32" t="s">
        <v>48</v>
      </c>
      <c r="AK8977" s="32" t="s">
        <v>48</v>
      </c>
      <c r="AL8977" s="32" t="s">
        <v>48</v>
      </c>
      <c r="AM8977" s="32" t="s">
        <v>48</v>
      </c>
      <c r="AN8977" s="32" t="s">
        <v>48</v>
      </c>
      <c r="AO8977" s="31" t="s">
        <v>52</v>
      </c>
      <c r="AP8977" s="31" t="s">
        <v>52</v>
      </c>
    </row>
    <row r="8978" spans="1:42" ht="29" x14ac:dyDescent="0.2">
      <c r="A8978" s="36">
        <v>60618</v>
      </c>
      <c r="B8978" s="32" t="s">
        <v>30437</v>
      </c>
      <c r="C8978" s="36">
        <v>60984</v>
      </c>
      <c r="D8978" s="32" t="s">
        <v>30438</v>
      </c>
      <c r="E8978" s="32" t="s">
        <v>30439</v>
      </c>
      <c r="F8978" s="32" t="s">
        <v>896</v>
      </c>
      <c r="G8978" s="31" t="s">
        <v>159</v>
      </c>
      <c r="H8978" s="35">
        <v>92101</v>
      </c>
      <c r="I8978" s="32" t="s">
        <v>896</v>
      </c>
      <c r="J8978" s="34">
        <v>32.729444000000001</v>
      </c>
      <c r="K8978" s="34">
        <v>-117.205083</v>
      </c>
      <c r="L8978" s="31" t="s">
        <v>93</v>
      </c>
      <c r="M8978" s="31" t="s">
        <v>161</v>
      </c>
      <c r="N8978" s="32" t="s">
        <v>162</v>
      </c>
      <c r="O8978" s="32" t="s">
        <v>48</v>
      </c>
      <c r="P8978" s="30">
        <v>22</v>
      </c>
      <c r="Q8978" s="31" t="s">
        <v>49</v>
      </c>
      <c r="R8978" s="31">
        <v>2</v>
      </c>
      <c r="S8978" s="31" t="s">
        <v>50</v>
      </c>
      <c r="T8978" s="31" t="s">
        <v>51</v>
      </c>
      <c r="U8978" s="31" t="s">
        <v>48</v>
      </c>
      <c r="V8978" s="31" t="s">
        <v>71</v>
      </c>
      <c r="W8978" s="31" t="s">
        <v>30440</v>
      </c>
      <c r="X8978" s="31" t="s">
        <v>51</v>
      </c>
      <c r="Y8978" s="31" t="s">
        <v>48</v>
      </c>
      <c r="Z8978" s="31" t="s">
        <v>51</v>
      </c>
      <c r="AA8978" s="31" t="s">
        <v>48</v>
      </c>
      <c r="AB8978" s="31" t="s">
        <v>48</v>
      </c>
      <c r="AC8978" s="32" t="s">
        <v>30441</v>
      </c>
      <c r="AD8978" s="31">
        <v>16609</v>
      </c>
      <c r="AE8978" s="31" t="s">
        <v>159</v>
      </c>
      <c r="AF8978" s="33">
        <v>12</v>
      </c>
      <c r="AG8978" s="33" t="s">
        <v>53</v>
      </c>
      <c r="AH8978" s="33" t="s">
        <v>53</v>
      </c>
      <c r="AI8978" s="31" t="s">
        <v>51</v>
      </c>
      <c r="AJ8978" s="32" t="s">
        <v>48</v>
      </c>
      <c r="AK8978" s="32" t="s">
        <v>48</v>
      </c>
      <c r="AL8978" s="32" t="s">
        <v>48</v>
      </c>
      <c r="AM8978" s="32" t="s">
        <v>48</v>
      </c>
      <c r="AN8978" s="32" t="s">
        <v>48</v>
      </c>
      <c r="AO8978" s="31" t="s">
        <v>48</v>
      </c>
      <c r="AP8978" s="31" t="s">
        <v>48</v>
      </c>
    </row>
    <row r="8979" spans="1:42" x14ac:dyDescent="0.2">
      <c r="A8979" s="36">
        <v>60620</v>
      </c>
      <c r="B8979" s="32" t="s">
        <v>30442</v>
      </c>
      <c r="C8979" s="36">
        <v>60985</v>
      </c>
      <c r="D8979" s="32" t="s">
        <v>30443</v>
      </c>
      <c r="E8979" s="32" t="s">
        <v>30444</v>
      </c>
      <c r="F8979" s="32" t="s">
        <v>17602</v>
      </c>
      <c r="G8979" s="31" t="s">
        <v>3517</v>
      </c>
      <c r="H8979" s="35">
        <v>17022</v>
      </c>
      <c r="I8979" s="32" t="s">
        <v>4697</v>
      </c>
      <c r="J8979" s="34">
        <v>40.152692999999999</v>
      </c>
      <c r="K8979" s="34">
        <v>-76.581401</v>
      </c>
      <c r="L8979" s="31" t="s">
        <v>903</v>
      </c>
      <c r="M8979" s="31" t="s">
        <v>216</v>
      </c>
      <c r="N8979" s="32" t="s">
        <v>217</v>
      </c>
      <c r="O8979" s="32" t="s">
        <v>48</v>
      </c>
      <c r="P8979" s="30">
        <v>22</v>
      </c>
      <c r="Q8979" s="31" t="s">
        <v>49</v>
      </c>
      <c r="R8979" s="31">
        <v>2</v>
      </c>
      <c r="S8979" s="31" t="s">
        <v>50</v>
      </c>
      <c r="T8979" s="31" t="s">
        <v>51</v>
      </c>
      <c r="U8979" s="31" t="s">
        <v>48</v>
      </c>
      <c r="V8979" s="31" t="s">
        <v>51</v>
      </c>
      <c r="W8979" s="31" t="s">
        <v>48</v>
      </c>
      <c r="X8979" s="31" t="s">
        <v>51</v>
      </c>
      <c r="Y8979" s="31" t="s">
        <v>48</v>
      </c>
      <c r="Z8979" s="31" t="s">
        <v>51</v>
      </c>
      <c r="AA8979" s="31" t="s">
        <v>52</v>
      </c>
      <c r="AB8979" s="31" t="s">
        <v>48</v>
      </c>
      <c r="AC8979" s="32" t="s">
        <v>6059</v>
      </c>
      <c r="AD8979" s="31">
        <v>14715</v>
      </c>
      <c r="AE8979" s="31" t="s">
        <v>3517</v>
      </c>
      <c r="AF8979" s="33">
        <v>12.47</v>
      </c>
      <c r="AG8979" s="33" t="s">
        <v>53</v>
      </c>
      <c r="AH8979" s="33" t="s">
        <v>53</v>
      </c>
      <c r="AI8979" s="31" t="s">
        <v>51</v>
      </c>
      <c r="AJ8979" s="32" t="s">
        <v>48</v>
      </c>
      <c r="AK8979" s="32" t="s">
        <v>48</v>
      </c>
      <c r="AL8979" s="32" t="s">
        <v>48</v>
      </c>
      <c r="AM8979" s="32" t="s">
        <v>48</v>
      </c>
      <c r="AN8979" s="32" t="s">
        <v>48</v>
      </c>
      <c r="AO8979" s="31" t="s">
        <v>52</v>
      </c>
      <c r="AP8979" s="31" t="s">
        <v>52</v>
      </c>
    </row>
    <row r="8980" spans="1:42" x14ac:dyDescent="0.2">
      <c r="A8980" s="36">
        <v>63249</v>
      </c>
      <c r="B8980" s="32" t="s">
        <v>21425</v>
      </c>
      <c r="C8980" s="36">
        <v>60986</v>
      </c>
      <c r="D8980" s="32" t="s">
        <v>30445</v>
      </c>
      <c r="E8980" s="32" t="s">
        <v>30446</v>
      </c>
      <c r="F8980" s="32" t="s">
        <v>27899</v>
      </c>
      <c r="G8980" s="31" t="s">
        <v>1482</v>
      </c>
      <c r="H8980" s="35">
        <v>1453</v>
      </c>
      <c r="I8980" s="32" t="s">
        <v>7735</v>
      </c>
      <c r="J8980" s="34">
        <v>42.501949000000003</v>
      </c>
      <c r="K8980" s="34">
        <v>-71.737786</v>
      </c>
      <c r="L8980" s="31" t="s">
        <v>323</v>
      </c>
      <c r="M8980" s="31" t="s">
        <v>1449</v>
      </c>
      <c r="N8980" s="32" t="s">
        <v>1450</v>
      </c>
      <c r="O8980" s="32" t="s">
        <v>266</v>
      </c>
      <c r="P8980" s="30">
        <v>22</v>
      </c>
      <c r="Q8980" s="31" t="s">
        <v>49</v>
      </c>
      <c r="R8980" s="31">
        <v>2</v>
      </c>
      <c r="S8980" s="31" t="s">
        <v>50</v>
      </c>
      <c r="T8980" s="31" t="s">
        <v>51</v>
      </c>
      <c r="U8980" s="31" t="s">
        <v>48</v>
      </c>
      <c r="V8980" s="31" t="s">
        <v>51</v>
      </c>
      <c r="W8980" s="31" t="s">
        <v>48</v>
      </c>
      <c r="X8980" s="31" t="s">
        <v>51</v>
      </c>
      <c r="Y8980" s="31" t="s">
        <v>48</v>
      </c>
      <c r="Z8980" s="31" t="s">
        <v>51</v>
      </c>
      <c r="AA8980" s="31" t="s">
        <v>52</v>
      </c>
      <c r="AB8980" s="31" t="s">
        <v>48</v>
      </c>
      <c r="AC8980" s="32" t="s">
        <v>3607</v>
      </c>
      <c r="AD8980" s="31">
        <v>13206</v>
      </c>
      <c r="AE8980" s="31" t="s">
        <v>1482</v>
      </c>
      <c r="AF8980" s="33">
        <v>13.8</v>
      </c>
      <c r="AG8980" s="33" t="s">
        <v>53</v>
      </c>
      <c r="AH8980" s="33" t="s">
        <v>53</v>
      </c>
      <c r="AI8980" s="31" t="s">
        <v>51</v>
      </c>
      <c r="AJ8980" s="32" t="s">
        <v>48</v>
      </c>
      <c r="AK8980" s="32" t="s">
        <v>48</v>
      </c>
      <c r="AL8980" s="32" t="s">
        <v>48</v>
      </c>
      <c r="AM8980" s="32" t="s">
        <v>48</v>
      </c>
      <c r="AN8980" s="32" t="s">
        <v>48</v>
      </c>
      <c r="AO8980" s="31" t="s">
        <v>51</v>
      </c>
      <c r="AP8980" s="31" t="s">
        <v>51</v>
      </c>
    </row>
    <row r="8981" spans="1:42" x14ac:dyDescent="0.2">
      <c r="A8981" s="36">
        <v>59359</v>
      </c>
      <c r="B8981" s="32" t="s">
        <v>24139</v>
      </c>
      <c r="C8981" s="36">
        <v>60987</v>
      </c>
      <c r="D8981" s="32" t="s">
        <v>30447</v>
      </c>
      <c r="E8981" s="32" t="s">
        <v>30448</v>
      </c>
      <c r="F8981" s="32" t="s">
        <v>30030</v>
      </c>
      <c r="G8981" s="31" t="s">
        <v>92</v>
      </c>
      <c r="H8981" s="35">
        <v>76932</v>
      </c>
      <c r="I8981" s="32" t="s">
        <v>30449</v>
      </c>
      <c r="J8981" s="34">
        <v>31.181377000000001</v>
      </c>
      <c r="K8981" s="34">
        <v>-101.318787</v>
      </c>
      <c r="L8981" s="31" t="s">
        <v>431</v>
      </c>
      <c r="M8981" s="31" t="s">
        <v>885</v>
      </c>
      <c r="N8981" s="32" t="s">
        <v>886</v>
      </c>
      <c r="O8981" s="32" t="s">
        <v>48</v>
      </c>
      <c r="P8981" s="30">
        <v>22</v>
      </c>
      <c r="Q8981" s="31" t="s">
        <v>49</v>
      </c>
      <c r="R8981" s="31">
        <v>2</v>
      </c>
      <c r="S8981" s="31" t="s">
        <v>50</v>
      </c>
      <c r="T8981" s="31" t="s">
        <v>51</v>
      </c>
      <c r="U8981" s="31" t="s">
        <v>48</v>
      </c>
      <c r="V8981" s="31" t="s">
        <v>51</v>
      </c>
      <c r="W8981" s="31" t="s">
        <v>48</v>
      </c>
      <c r="X8981" s="31" t="s">
        <v>51</v>
      </c>
      <c r="Y8981" s="31" t="s">
        <v>48</v>
      </c>
      <c r="Z8981" s="31" t="s">
        <v>51</v>
      </c>
      <c r="AA8981" s="31" t="s">
        <v>52</v>
      </c>
      <c r="AB8981" s="31" t="s">
        <v>48</v>
      </c>
      <c r="AC8981" s="32" t="s">
        <v>6648</v>
      </c>
      <c r="AD8981" s="31">
        <v>11269</v>
      </c>
      <c r="AE8981" s="31" t="s">
        <v>92</v>
      </c>
      <c r="AF8981" s="33">
        <v>345</v>
      </c>
      <c r="AG8981" s="33" t="s">
        <v>53</v>
      </c>
      <c r="AH8981" s="33" t="s">
        <v>53</v>
      </c>
      <c r="AI8981" s="31" t="s">
        <v>51</v>
      </c>
      <c r="AJ8981" s="32" t="s">
        <v>48</v>
      </c>
      <c r="AK8981" s="32" t="s">
        <v>48</v>
      </c>
      <c r="AL8981" s="32" t="s">
        <v>48</v>
      </c>
      <c r="AM8981" s="32" t="s">
        <v>48</v>
      </c>
      <c r="AN8981" s="32" t="s">
        <v>48</v>
      </c>
      <c r="AO8981" s="31" t="s">
        <v>52</v>
      </c>
      <c r="AP8981" s="31" t="s">
        <v>52</v>
      </c>
    </row>
    <row r="8982" spans="1:42" x14ac:dyDescent="0.2">
      <c r="A8982" s="36">
        <v>13402</v>
      </c>
      <c r="B8982" s="32" t="s">
        <v>155</v>
      </c>
      <c r="C8982" s="36">
        <v>60988</v>
      </c>
      <c r="D8982" s="32" t="s">
        <v>30450</v>
      </c>
      <c r="E8982" s="32" t="s">
        <v>30451</v>
      </c>
      <c r="F8982" s="32" t="s">
        <v>792</v>
      </c>
      <c r="G8982" s="31" t="s">
        <v>159</v>
      </c>
      <c r="H8982" s="35">
        <v>95945</v>
      </c>
      <c r="I8982" s="32" t="s">
        <v>719</v>
      </c>
      <c r="J8982" s="34">
        <v>39.223027999999999</v>
      </c>
      <c r="K8982" s="34">
        <v>-120.99108</v>
      </c>
      <c r="L8982" s="31" t="s">
        <v>93</v>
      </c>
      <c r="M8982" s="31" t="s">
        <v>161</v>
      </c>
      <c r="N8982" s="32" t="s">
        <v>162</v>
      </c>
      <c r="O8982" s="32" t="s">
        <v>30452</v>
      </c>
      <c r="P8982" s="30">
        <v>22</v>
      </c>
      <c r="Q8982" s="31" t="s">
        <v>49</v>
      </c>
      <c r="R8982" s="31">
        <v>2</v>
      </c>
      <c r="S8982" s="31" t="s">
        <v>50</v>
      </c>
      <c r="T8982" s="31" t="s">
        <v>51</v>
      </c>
      <c r="U8982" s="31" t="s">
        <v>48</v>
      </c>
      <c r="V8982" s="31" t="s">
        <v>51</v>
      </c>
      <c r="W8982" s="31" t="s">
        <v>48</v>
      </c>
      <c r="X8982" s="31" t="s">
        <v>51</v>
      </c>
      <c r="Y8982" s="31" t="s">
        <v>48</v>
      </c>
      <c r="Z8982" s="31" t="s">
        <v>51</v>
      </c>
      <c r="AA8982" s="31" t="s">
        <v>48</v>
      </c>
      <c r="AB8982" s="31" t="s">
        <v>48</v>
      </c>
      <c r="AC8982" s="32" t="s">
        <v>164</v>
      </c>
      <c r="AD8982" s="31">
        <v>14328</v>
      </c>
      <c r="AE8982" s="31" t="s">
        <v>159</v>
      </c>
      <c r="AF8982" s="33">
        <v>12</v>
      </c>
      <c r="AG8982" s="33" t="s">
        <v>53</v>
      </c>
      <c r="AH8982" s="33" t="s">
        <v>53</v>
      </c>
      <c r="AI8982" s="31" t="s">
        <v>51</v>
      </c>
      <c r="AJ8982" s="32" t="s">
        <v>48</v>
      </c>
      <c r="AK8982" s="32" t="s">
        <v>48</v>
      </c>
      <c r="AL8982" s="32" t="s">
        <v>48</v>
      </c>
      <c r="AM8982" s="32" t="s">
        <v>48</v>
      </c>
      <c r="AN8982" s="32" t="s">
        <v>48</v>
      </c>
      <c r="AO8982" s="31" t="s">
        <v>51</v>
      </c>
      <c r="AP8982" s="31" t="s">
        <v>51</v>
      </c>
    </row>
    <row r="8983" spans="1:42" x14ac:dyDescent="0.2">
      <c r="A8983" s="36">
        <v>60636</v>
      </c>
      <c r="B8983" s="32" t="s">
        <v>30453</v>
      </c>
      <c r="C8983" s="36">
        <v>60989</v>
      </c>
      <c r="D8983" s="32" t="s">
        <v>30454</v>
      </c>
      <c r="E8983" s="32" t="s">
        <v>30455</v>
      </c>
      <c r="F8983" s="32" t="s">
        <v>30456</v>
      </c>
      <c r="G8983" s="31" t="s">
        <v>92</v>
      </c>
      <c r="H8983" s="35">
        <v>79830</v>
      </c>
      <c r="I8983" s="32" t="s">
        <v>17440</v>
      </c>
      <c r="J8983" s="34">
        <v>30.455120000000001</v>
      </c>
      <c r="K8983" s="34">
        <v>-103.4747</v>
      </c>
      <c r="L8983" s="31" t="s">
        <v>431</v>
      </c>
      <c r="M8983" s="31" t="s">
        <v>885</v>
      </c>
      <c r="N8983" s="32" t="s">
        <v>886</v>
      </c>
      <c r="O8983" s="32" t="s">
        <v>48</v>
      </c>
      <c r="P8983" s="30">
        <v>22</v>
      </c>
      <c r="Q8983" s="31" t="s">
        <v>49</v>
      </c>
      <c r="R8983" s="31">
        <v>2</v>
      </c>
      <c r="S8983" s="31" t="s">
        <v>50</v>
      </c>
      <c r="T8983" s="31" t="s">
        <v>51</v>
      </c>
      <c r="U8983" s="31" t="s">
        <v>48</v>
      </c>
      <c r="V8983" s="31" t="s">
        <v>51</v>
      </c>
      <c r="W8983" s="31" t="s">
        <v>48</v>
      </c>
      <c r="X8983" s="31" t="s">
        <v>51</v>
      </c>
      <c r="Y8983" s="31" t="s">
        <v>48</v>
      </c>
      <c r="Z8983" s="31" t="s">
        <v>51</v>
      </c>
      <c r="AA8983" s="31" t="s">
        <v>48</v>
      </c>
      <c r="AB8983" s="31" t="s">
        <v>48</v>
      </c>
      <c r="AC8983" s="32" t="s">
        <v>6449</v>
      </c>
      <c r="AD8983" s="31">
        <v>3278</v>
      </c>
      <c r="AE8983" s="31" t="s">
        <v>92</v>
      </c>
      <c r="AF8983" s="33">
        <v>69</v>
      </c>
      <c r="AG8983" s="33" t="s">
        <v>53</v>
      </c>
      <c r="AH8983" s="33" t="s">
        <v>53</v>
      </c>
      <c r="AI8983" s="31" t="s">
        <v>51</v>
      </c>
      <c r="AJ8983" s="32" t="s">
        <v>48</v>
      </c>
      <c r="AK8983" s="32" t="s">
        <v>48</v>
      </c>
      <c r="AL8983" s="32" t="s">
        <v>48</v>
      </c>
      <c r="AM8983" s="32" t="s">
        <v>48</v>
      </c>
      <c r="AN8983" s="32" t="s">
        <v>48</v>
      </c>
      <c r="AO8983" s="31" t="s">
        <v>52</v>
      </c>
      <c r="AP8983" s="31" t="s">
        <v>52</v>
      </c>
    </row>
    <row r="8984" spans="1:42" x14ac:dyDescent="0.2">
      <c r="A8984" s="36">
        <v>60612</v>
      </c>
      <c r="B8984" s="32" t="s">
        <v>30457</v>
      </c>
      <c r="C8984" s="36">
        <v>60990</v>
      </c>
      <c r="D8984" s="32" t="s">
        <v>30457</v>
      </c>
      <c r="E8984" s="32" t="s">
        <v>30458</v>
      </c>
      <c r="F8984" s="32" t="s">
        <v>2501</v>
      </c>
      <c r="G8984" s="31" t="s">
        <v>4885</v>
      </c>
      <c r="H8984" s="35">
        <v>8016</v>
      </c>
      <c r="I8984" s="32" t="s">
        <v>658</v>
      </c>
      <c r="J8984" s="34">
        <v>40.095610999999998</v>
      </c>
      <c r="K8984" s="34">
        <v>-74.787610999999998</v>
      </c>
      <c r="L8984" s="31" t="s">
        <v>903</v>
      </c>
      <c r="M8984" s="31" t="s">
        <v>216</v>
      </c>
      <c r="N8984" s="32" t="s">
        <v>217</v>
      </c>
      <c r="O8984" s="32" t="s">
        <v>48</v>
      </c>
      <c r="P8984" s="30">
        <v>22</v>
      </c>
      <c r="Q8984" s="31" t="s">
        <v>49</v>
      </c>
      <c r="R8984" s="31">
        <v>2</v>
      </c>
      <c r="S8984" s="31" t="s">
        <v>50</v>
      </c>
      <c r="T8984" s="31" t="s">
        <v>51</v>
      </c>
      <c r="U8984" s="31" t="s">
        <v>48</v>
      </c>
      <c r="V8984" s="31" t="s">
        <v>51</v>
      </c>
      <c r="W8984" s="31" t="s">
        <v>48</v>
      </c>
      <c r="X8984" s="31" t="s">
        <v>71</v>
      </c>
      <c r="Y8984" s="31" t="s">
        <v>30459</v>
      </c>
      <c r="Z8984" s="31" t="s">
        <v>51</v>
      </c>
      <c r="AA8984" s="31" t="s">
        <v>48</v>
      </c>
      <c r="AB8984" s="31" t="s">
        <v>48</v>
      </c>
      <c r="AC8984" s="32" t="s">
        <v>30460</v>
      </c>
      <c r="AD8984" s="31">
        <v>15477</v>
      </c>
      <c r="AE8984" s="31" t="s">
        <v>4885</v>
      </c>
      <c r="AF8984" s="33">
        <v>26.4</v>
      </c>
      <c r="AG8984" s="33" t="s">
        <v>53</v>
      </c>
      <c r="AH8984" s="33" t="s">
        <v>53</v>
      </c>
      <c r="AI8984" s="31" t="s">
        <v>51</v>
      </c>
      <c r="AJ8984" s="32" t="s">
        <v>48</v>
      </c>
      <c r="AK8984" s="32" t="s">
        <v>48</v>
      </c>
      <c r="AL8984" s="32" t="s">
        <v>48</v>
      </c>
      <c r="AM8984" s="32" t="s">
        <v>48</v>
      </c>
      <c r="AN8984" s="32" t="s">
        <v>48</v>
      </c>
      <c r="AO8984" s="31" t="s">
        <v>48</v>
      </c>
      <c r="AP8984" s="31" t="s">
        <v>48</v>
      </c>
    </row>
    <row r="8985" spans="1:42" x14ac:dyDescent="0.2">
      <c r="A8985" s="36">
        <v>60634</v>
      </c>
      <c r="B8985" s="32" t="s">
        <v>30461</v>
      </c>
      <c r="C8985" s="36">
        <v>60991</v>
      </c>
      <c r="D8985" s="32" t="s">
        <v>30462</v>
      </c>
      <c r="E8985" s="32" t="s">
        <v>30462</v>
      </c>
      <c r="F8985" s="32" t="s">
        <v>7787</v>
      </c>
      <c r="G8985" s="31" t="s">
        <v>312</v>
      </c>
      <c r="H8985" s="35">
        <v>88267</v>
      </c>
      <c r="I8985" s="32" t="s">
        <v>4987</v>
      </c>
      <c r="J8985" s="34">
        <v>33.3596</v>
      </c>
      <c r="K8985" s="34">
        <v>-103.25058</v>
      </c>
      <c r="L8985" s="31" t="s">
        <v>151</v>
      </c>
      <c r="M8985" s="31" t="s">
        <v>234</v>
      </c>
      <c r="N8985" s="32" t="s">
        <v>235</v>
      </c>
      <c r="O8985" s="32" t="s">
        <v>48</v>
      </c>
      <c r="P8985" s="30">
        <v>22</v>
      </c>
      <c r="Q8985" s="31" t="s">
        <v>49</v>
      </c>
      <c r="R8985" s="31">
        <v>2</v>
      </c>
      <c r="S8985" s="31" t="s">
        <v>50</v>
      </c>
      <c r="T8985" s="31" t="s">
        <v>51</v>
      </c>
      <c r="U8985" s="31" t="s">
        <v>48</v>
      </c>
      <c r="V8985" s="31" t="s">
        <v>71</v>
      </c>
      <c r="W8985" s="31" t="s">
        <v>30463</v>
      </c>
      <c r="X8985" s="31" t="s">
        <v>51</v>
      </c>
      <c r="Y8985" s="31" t="s">
        <v>48</v>
      </c>
      <c r="Z8985" s="31" t="s">
        <v>51</v>
      </c>
      <c r="AA8985" s="31" t="s">
        <v>52</v>
      </c>
      <c r="AB8985" s="31" t="s">
        <v>48</v>
      </c>
      <c r="AC8985" s="32" t="s">
        <v>21695</v>
      </c>
      <c r="AD8985" s="31">
        <v>10817</v>
      </c>
      <c r="AE8985" s="31" t="s">
        <v>644</v>
      </c>
      <c r="AF8985" s="33">
        <v>69</v>
      </c>
      <c r="AG8985" s="33" t="s">
        <v>53</v>
      </c>
      <c r="AH8985" s="33" t="s">
        <v>53</v>
      </c>
      <c r="AI8985" s="31" t="s">
        <v>51</v>
      </c>
      <c r="AJ8985" s="32" t="s">
        <v>48</v>
      </c>
      <c r="AK8985" s="32" t="s">
        <v>48</v>
      </c>
      <c r="AL8985" s="32" t="s">
        <v>48</v>
      </c>
      <c r="AM8985" s="32" t="s">
        <v>48</v>
      </c>
      <c r="AN8985" s="32" t="s">
        <v>48</v>
      </c>
      <c r="AO8985" s="31" t="s">
        <v>51</v>
      </c>
      <c r="AP8985" s="31" t="s">
        <v>48</v>
      </c>
    </row>
    <row r="8986" spans="1:42" x14ac:dyDescent="0.2">
      <c r="A8986" s="36">
        <v>63249</v>
      </c>
      <c r="B8986" s="32" t="s">
        <v>21425</v>
      </c>
      <c r="C8986" s="36">
        <v>60992</v>
      </c>
      <c r="D8986" s="32" t="s">
        <v>30464</v>
      </c>
      <c r="E8986" s="32" t="s">
        <v>30465</v>
      </c>
      <c r="F8986" s="32" t="s">
        <v>5545</v>
      </c>
      <c r="G8986" s="31" t="s">
        <v>1987</v>
      </c>
      <c r="H8986" s="35">
        <v>27870</v>
      </c>
      <c r="I8986" s="32" t="s">
        <v>5546</v>
      </c>
      <c r="J8986" s="34">
        <v>36.433289000000002</v>
      </c>
      <c r="K8986" s="34">
        <v>-77.719745000000003</v>
      </c>
      <c r="L8986" s="31" t="s">
        <v>60</v>
      </c>
      <c r="M8986" s="31" t="s">
        <v>216</v>
      </c>
      <c r="N8986" s="32" t="s">
        <v>217</v>
      </c>
      <c r="O8986" s="32" t="s">
        <v>48</v>
      </c>
      <c r="P8986" s="30">
        <v>22</v>
      </c>
      <c r="Q8986" s="31" t="s">
        <v>49</v>
      </c>
      <c r="R8986" s="31">
        <v>2</v>
      </c>
      <c r="S8986" s="31" t="s">
        <v>50</v>
      </c>
      <c r="T8986" s="31" t="s">
        <v>51</v>
      </c>
      <c r="U8986" s="31" t="s">
        <v>48</v>
      </c>
      <c r="V8986" s="31" t="s">
        <v>71</v>
      </c>
      <c r="W8986" s="31" t="s">
        <v>30466</v>
      </c>
      <c r="X8986" s="31" t="s">
        <v>51</v>
      </c>
      <c r="Y8986" s="31" t="s">
        <v>48</v>
      </c>
      <c r="Z8986" s="31" t="s">
        <v>51</v>
      </c>
      <c r="AA8986" s="31" t="s">
        <v>48</v>
      </c>
      <c r="AB8986" s="31" t="s">
        <v>48</v>
      </c>
      <c r="AC8986" s="32" t="s">
        <v>30467</v>
      </c>
      <c r="AD8986" s="31">
        <v>19876</v>
      </c>
      <c r="AE8986" s="31" t="s">
        <v>5551</v>
      </c>
      <c r="AF8986" s="33">
        <v>34.5</v>
      </c>
      <c r="AG8986" s="33" t="s">
        <v>53</v>
      </c>
      <c r="AH8986" s="33" t="s">
        <v>53</v>
      </c>
      <c r="AI8986" s="31" t="s">
        <v>51</v>
      </c>
      <c r="AJ8986" s="32" t="s">
        <v>48</v>
      </c>
      <c r="AK8986" s="32" t="s">
        <v>48</v>
      </c>
      <c r="AL8986" s="32" t="s">
        <v>48</v>
      </c>
      <c r="AM8986" s="32" t="s">
        <v>48</v>
      </c>
      <c r="AN8986" s="32" t="s">
        <v>48</v>
      </c>
      <c r="AO8986" s="31" t="s">
        <v>48</v>
      </c>
      <c r="AP8986" s="31" t="s">
        <v>48</v>
      </c>
    </row>
    <row r="8987" spans="1:42" x14ac:dyDescent="0.2">
      <c r="A8987" s="36">
        <v>60611</v>
      </c>
      <c r="B8987" s="32" t="s">
        <v>30468</v>
      </c>
      <c r="C8987" s="36">
        <v>60993</v>
      </c>
      <c r="D8987" s="32" t="s">
        <v>30468</v>
      </c>
      <c r="E8987" s="32" t="s">
        <v>30469</v>
      </c>
      <c r="F8987" s="32" t="s">
        <v>3538</v>
      </c>
      <c r="G8987" s="31" t="s">
        <v>437</v>
      </c>
      <c r="H8987" s="35">
        <v>29532</v>
      </c>
      <c r="I8987" s="32" t="s">
        <v>3538</v>
      </c>
      <c r="J8987" s="34">
        <v>34.32</v>
      </c>
      <c r="K8987" s="34">
        <v>-79.917000000000002</v>
      </c>
      <c r="L8987" s="31" t="s">
        <v>60</v>
      </c>
      <c r="M8987" s="31" t="s">
        <v>2536</v>
      </c>
      <c r="N8987" s="32" t="s">
        <v>2537</v>
      </c>
      <c r="O8987" s="32" t="s">
        <v>48</v>
      </c>
      <c r="P8987" s="30">
        <v>22</v>
      </c>
      <c r="Q8987" s="31" t="s">
        <v>49</v>
      </c>
      <c r="R8987" s="31">
        <v>2</v>
      </c>
      <c r="S8987" s="31" t="s">
        <v>50</v>
      </c>
      <c r="T8987" s="31" t="s">
        <v>51</v>
      </c>
      <c r="U8987" s="31" t="s">
        <v>48</v>
      </c>
      <c r="V8987" s="31" t="s">
        <v>71</v>
      </c>
      <c r="W8987" s="31" t="s">
        <v>30470</v>
      </c>
      <c r="X8987" s="31" t="s">
        <v>51</v>
      </c>
      <c r="Y8987" s="31" t="s">
        <v>48</v>
      </c>
      <c r="Z8987" s="31" t="s">
        <v>51</v>
      </c>
      <c r="AA8987" s="31" t="s">
        <v>48</v>
      </c>
      <c r="AB8987" s="31" t="s">
        <v>48</v>
      </c>
      <c r="AC8987" s="32" t="s">
        <v>5416</v>
      </c>
      <c r="AD8987" s="31">
        <v>3046</v>
      </c>
      <c r="AE8987" s="31" t="s">
        <v>437</v>
      </c>
      <c r="AF8987" s="33">
        <v>12.47</v>
      </c>
      <c r="AG8987" s="33">
        <v>22.86</v>
      </c>
      <c r="AH8987" s="33" t="s">
        <v>53</v>
      </c>
      <c r="AI8987" s="31" t="s">
        <v>51</v>
      </c>
      <c r="AJ8987" s="32" t="s">
        <v>48</v>
      </c>
      <c r="AK8987" s="32" t="s">
        <v>48</v>
      </c>
      <c r="AL8987" s="32" t="s">
        <v>48</v>
      </c>
      <c r="AM8987" s="32" t="s">
        <v>48</v>
      </c>
      <c r="AN8987" s="32" t="s">
        <v>48</v>
      </c>
      <c r="AO8987" s="31" t="s">
        <v>48</v>
      </c>
      <c r="AP8987" s="31" t="s">
        <v>48</v>
      </c>
    </row>
    <row r="8988" spans="1:42" x14ac:dyDescent="0.2">
      <c r="A8988" s="36">
        <v>60640</v>
      </c>
      <c r="B8988" s="32" t="s">
        <v>30471</v>
      </c>
      <c r="C8988" s="36">
        <v>60994</v>
      </c>
      <c r="D8988" s="32" t="s">
        <v>30472</v>
      </c>
      <c r="E8988" s="32" t="s">
        <v>30473</v>
      </c>
      <c r="F8988" s="32" t="s">
        <v>30474</v>
      </c>
      <c r="G8988" s="31" t="s">
        <v>4885</v>
      </c>
      <c r="H8988" s="35">
        <v>8723</v>
      </c>
      <c r="I8988" s="32" t="s">
        <v>4892</v>
      </c>
      <c r="J8988" s="34">
        <v>40.109676999999998</v>
      </c>
      <c r="K8988" s="34">
        <v>-74.130197999999993</v>
      </c>
      <c r="L8988" s="31" t="s">
        <v>903</v>
      </c>
      <c r="M8988" s="31" t="s">
        <v>216</v>
      </c>
      <c r="N8988" s="32" t="s">
        <v>217</v>
      </c>
      <c r="O8988" s="32" t="s">
        <v>48</v>
      </c>
      <c r="P8988" s="30">
        <v>421</v>
      </c>
      <c r="Q8988" s="31" t="s">
        <v>49</v>
      </c>
      <c r="R8988" s="31">
        <v>4</v>
      </c>
      <c r="S8988" s="31" t="s">
        <v>268</v>
      </c>
      <c r="T8988" s="31" t="s">
        <v>51</v>
      </c>
      <c r="U8988" s="31" t="s">
        <v>48</v>
      </c>
      <c r="V8988" s="31" t="s">
        <v>51</v>
      </c>
      <c r="W8988" s="31" t="s">
        <v>48</v>
      </c>
      <c r="X8988" s="31" t="s">
        <v>71</v>
      </c>
      <c r="Y8988" s="31" t="s">
        <v>30475</v>
      </c>
      <c r="Z8988" s="31" t="s">
        <v>51</v>
      </c>
      <c r="AA8988" s="31" t="s">
        <v>52</v>
      </c>
      <c r="AB8988" s="31" t="s">
        <v>48</v>
      </c>
      <c r="AC8988" s="32" t="s">
        <v>30476</v>
      </c>
      <c r="AD8988" s="31">
        <v>6342</v>
      </c>
      <c r="AE8988" s="31" t="s">
        <v>532</v>
      </c>
      <c r="AF8988" s="33">
        <v>34.5</v>
      </c>
      <c r="AG8988" s="33" t="s">
        <v>53</v>
      </c>
      <c r="AH8988" s="33" t="s">
        <v>53</v>
      </c>
      <c r="AI8988" s="31" t="s">
        <v>51</v>
      </c>
      <c r="AJ8988" s="32" t="s">
        <v>48</v>
      </c>
      <c r="AK8988" s="32" t="s">
        <v>48</v>
      </c>
      <c r="AL8988" s="32" t="s">
        <v>48</v>
      </c>
      <c r="AM8988" s="32" t="s">
        <v>48</v>
      </c>
      <c r="AN8988" s="32" t="s">
        <v>48</v>
      </c>
      <c r="AO8988" s="31" t="s">
        <v>51</v>
      </c>
      <c r="AP8988" s="31" t="s">
        <v>52</v>
      </c>
    </row>
    <row r="8989" spans="1:42" x14ac:dyDescent="0.2">
      <c r="A8989" s="36">
        <v>16609</v>
      </c>
      <c r="B8989" s="32" t="s">
        <v>894</v>
      </c>
      <c r="C8989" s="36">
        <v>60995</v>
      </c>
      <c r="D8989" s="32" t="s">
        <v>30477</v>
      </c>
      <c r="E8989" s="32" t="s">
        <v>30478</v>
      </c>
      <c r="F8989" s="32" t="s">
        <v>24753</v>
      </c>
      <c r="G8989" s="31" t="s">
        <v>159</v>
      </c>
      <c r="H8989" s="35">
        <v>92065</v>
      </c>
      <c r="I8989" s="32" t="s">
        <v>896</v>
      </c>
      <c r="J8989" s="34">
        <v>33.018486000000003</v>
      </c>
      <c r="K8989" s="34">
        <v>-116.860713</v>
      </c>
      <c r="L8989" s="31" t="s">
        <v>93</v>
      </c>
      <c r="M8989" s="31" t="s">
        <v>161</v>
      </c>
      <c r="N8989" s="32" t="s">
        <v>162</v>
      </c>
      <c r="O8989" s="32" t="s">
        <v>48</v>
      </c>
      <c r="P8989" s="30">
        <v>22</v>
      </c>
      <c r="Q8989" s="31" t="s">
        <v>64</v>
      </c>
      <c r="R8989" s="31">
        <v>1</v>
      </c>
      <c r="S8989" s="31" t="s">
        <v>65</v>
      </c>
      <c r="T8989" s="31" t="s">
        <v>51</v>
      </c>
      <c r="U8989" s="31" t="s">
        <v>48</v>
      </c>
      <c r="V8989" s="31" t="s">
        <v>51</v>
      </c>
      <c r="W8989" s="31" t="s">
        <v>48</v>
      </c>
      <c r="X8989" s="31" t="s">
        <v>51</v>
      </c>
      <c r="Y8989" s="31" t="s">
        <v>48</v>
      </c>
      <c r="Z8989" s="31" t="s">
        <v>51</v>
      </c>
      <c r="AA8989" s="31" t="s">
        <v>52</v>
      </c>
      <c r="AB8989" s="31" t="s">
        <v>48</v>
      </c>
      <c r="AC8989" s="32" t="s">
        <v>894</v>
      </c>
      <c r="AD8989" s="31">
        <v>16609</v>
      </c>
      <c r="AE8989" s="31" t="s">
        <v>159</v>
      </c>
      <c r="AF8989" s="33">
        <v>12</v>
      </c>
      <c r="AG8989" s="33" t="s">
        <v>53</v>
      </c>
      <c r="AH8989" s="33" t="s">
        <v>53</v>
      </c>
      <c r="AI8989" s="31" t="s">
        <v>51</v>
      </c>
      <c r="AJ8989" s="32" t="s">
        <v>48</v>
      </c>
      <c r="AK8989" s="32" t="s">
        <v>48</v>
      </c>
      <c r="AL8989" s="32" t="s">
        <v>48</v>
      </c>
      <c r="AM8989" s="32" t="s">
        <v>48</v>
      </c>
      <c r="AN8989" s="32" t="s">
        <v>48</v>
      </c>
      <c r="AO8989" s="31" t="s">
        <v>52</v>
      </c>
      <c r="AP8989" s="31" t="s">
        <v>52</v>
      </c>
    </row>
    <row r="8990" spans="1:42" x14ac:dyDescent="0.2">
      <c r="A8990" s="36">
        <v>60633</v>
      </c>
      <c r="B8990" s="32" t="s">
        <v>30479</v>
      </c>
      <c r="C8990" s="36">
        <v>60996</v>
      </c>
      <c r="D8990" s="32" t="s">
        <v>30480</v>
      </c>
      <c r="E8990" s="32" t="s">
        <v>30481</v>
      </c>
      <c r="F8990" s="32" t="s">
        <v>420</v>
      </c>
      <c r="G8990" s="31" t="s">
        <v>368</v>
      </c>
      <c r="H8990" s="35">
        <v>85747</v>
      </c>
      <c r="I8990" s="32" t="s">
        <v>421</v>
      </c>
      <c r="J8990" s="34">
        <v>32.098492</v>
      </c>
      <c r="K8990" s="34">
        <v>-110.819119</v>
      </c>
      <c r="L8990" s="31" t="s">
        <v>93</v>
      </c>
      <c r="M8990" s="31" t="s">
        <v>422</v>
      </c>
      <c r="N8990" s="32" t="s">
        <v>423</v>
      </c>
      <c r="O8990" s="32" t="s">
        <v>48</v>
      </c>
      <c r="P8990" s="30">
        <v>22</v>
      </c>
      <c r="Q8990" s="31" t="s">
        <v>49</v>
      </c>
      <c r="R8990" s="31">
        <v>2</v>
      </c>
      <c r="S8990" s="31" t="s">
        <v>50</v>
      </c>
      <c r="T8990" s="31" t="s">
        <v>51</v>
      </c>
      <c r="U8990" s="31" t="s">
        <v>48</v>
      </c>
      <c r="V8990" s="31" t="s">
        <v>51</v>
      </c>
      <c r="W8990" s="31" t="s">
        <v>48</v>
      </c>
      <c r="X8990" s="31" t="s">
        <v>51</v>
      </c>
      <c r="Y8990" s="31" t="s">
        <v>48</v>
      </c>
      <c r="Z8990" s="31" t="s">
        <v>51</v>
      </c>
      <c r="AA8990" s="31" t="s">
        <v>52</v>
      </c>
      <c r="AB8990" s="31" t="s">
        <v>48</v>
      </c>
      <c r="AC8990" s="32" t="s">
        <v>417</v>
      </c>
      <c r="AD8990" s="31">
        <v>24211</v>
      </c>
      <c r="AE8990" s="31" t="s">
        <v>368</v>
      </c>
      <c r="AF8990" s="33">
        <v>13.8</v>
      </c>
      <c r="AG8990" s="33" t="s">
        <v>53</v>
      </c>
      <c r="AH8990" s="33" t="s">
        <v>53</v>
      </c>
      <c r="AI8990" s="31" t="s">
        <v>71</v>
      </c>
      <c r="AJ8990" s="32" t="s">
        <v>48</v>
      </c>
      <c r="AK8990" s="32" t="s">
        <v>48</v>
      </c>
      <c r="AL8990" s="32" t="s">
        <v>48</v>
      </c>
      <c r="AM8990" s="32" t="s">
        <v>48</v>
      </c>
      <c r="AN8990" s="32" t="s">
        <v>48</v>
      </c>
      <c r="AO8990" s="31" t="s">
        <v>51</v>
      </c>
      <c r="AP8990" s="31" t="s">
        <v>48</v>
      </c>
    </row>
    <row r="8991" spans="1:42" ht="29" x14ac:dyDescent="0.2">
      <c r="A8991" s="36">
        <v>58970</v>
      </c>
      <c r="B8991" s="32" t="s">
        <v>25409</v>
      </c>
      <c r="C8991" s="36">
        <v>60997</v>
      </c>
      <c r="D8991" s="32" t="s">
        <v>30482</v>
      </c>
      <c r="E8991" s="32" t="s">
        <v>30483</v>
      </c>
      <c r="F8991" s="32" t="s">
        <v>30484</v>
      </c>
      <c r="G8991" s="31" t="s">
        <v>1987</v>
      </c>
      <c r="H8991" s="35">
        <v>27871</v>
      </c>
      <c r="I8991" s="32" t="s">
        <v>4015</v>
      </c>
      <c r="J8991" s="34">
        <v>35.821137</v>
      </c>
      <c r="K8991" s="34">
        <v>-77.309569999999994</v>
      </c>
      <c r="L8991" s="31" t="s">
        <v>60</v>
      </c>
      <c r="M8991" s="31" t="s">
        <v>216</v>
      </c>
      <c r="N8991" s="32" t="s">
        <v>217</v>
      </c>
      <c r="O8991" s="32" t="s">
        <v>48</v>
      </c>
      <c r="P8991" s="30">
        <v>22</v>
      </c>
      <c r="Q8991" s="31" t="s">
        <v>49</v>
      </c>
      <c r="R8991" s="31">
        <v>2</v>
      </c>
      <c r="S8991" s="31" t="s">
        <v>50</v>
      </c>
      <c r="T8991" s="31" t="s">
        <v>51</v>
      </c>
      <c r="U8991" s="31" t="s">
        <v>48</v>
      </c>
      <c r="V8991" s="31" t="s">
        <v>71</v>
      </c>
      <c r="W8991" s="31" t="s">
        <v>30485</v>
      </c>
      <c r="X8991" s="31" t="s">
        <v>51</v>
      </c>
      <c r="Y8991" s="31" t="s">
        <v>48</v>
      </c>
      <c r="Z8991" s="31" t="s">
        <v>51</v>
      </c>
      <c r="AA8991" s="31" t="s">
        <v>48</v>
      </c>
      <c r="AB8991" s="31" t="s">
        <v>48</v>
      </c>
      <c r="AC8991" s="32" t="s">
        <v>30467</v>
      </c>
      <c r="AD8991" s="31">
        <v>19876</v>
      </c>
      <c r="AE8991" s="31" t="s">
        <v>1987</v>
      </c>
      <c r="AF8991" s="33">
        <v>34.5</v>
      </c>
      <c r="AG8991" s="33" t="s">
        <v>53</v>
      </c>
      <c r="AH8991" s="33" t="s">
        <v>53</v>
      </c>
      <c r="AI8991" s="31" t="s">
        <v>51</v>
      </c>
      <c r="AJ8991" s="32" t="s">
        <v>48</v>
      </c>
      <c r="AK8991" s="32" t="s">
        <v>48</v>
      </c>
      <c r="AL8991" s="32" t="s">
        <v>48</v>
      </c>
      <c r="AM8991" s="32" t="s">
        <v>48</v>
      </c>
      <c r="AN8991" s="32" t="s">
        <v>48</v>
      </c>
      <c r="AO8991" s="31" t="s">
        <v>52</v>
      </c>
      <c r="AP8991" s="31" t="s">
        <v>52</v>
      </c>
    </row>
    <row r="8992" spans="1:42" ht="29" x14ac:dyDescent="0.2">
      <c r="A8992" s="36">
        <v>58970</v>
      </c>
      <c r="B8992" s="32" t="s">
        <v>25409</v>
      </c>
      <c r="C8992" s="36">
        <v>60998</v>
      </c>
      <c r="D8992" s="32" t="s">
        <v>30486</v>
      </c>
      <c r="E8992" s="32" t="s">
        <v>30487</v>
      </c>
      <c r="F8992" s="32" t="s">
        <v>605</v>
      </c>
      <c r="G8992" s="31" t="s">
        <v>1987</v>
      </c>
      <c r="H8992" s="35">
        <v>27855</v>
      </c>
      <c r="I8992" s="32" t="s">
        <v>20532</v>
      </c>
      <c r="J8992" s="34">
        <v>36.419353000000001</v>
      </c>
      <c r="K8992" s="34">
        <v>-77.049537000000001</v>
      </c>
      <c r="L8992" s="31" t="s">
        <v>60</v>
      </c>
      <c r="M8992" s="31" t="s">
        <v>216</v>
      </c>
      <c r="N8992" s="32" t="s">
        <v>217</v>
      </c>
      <c r="O8992" s="32" t="s">
        <v>48</v>
      </c>
      <c r="P8992" s="30">
        <v>22</v>
      </c>
      <c r="Q8992" s="31" t="s">
        <v>49</v>
      </c>
      <c r="R8992" s="31">
        <v>2</v>
      </c>
      <c r="S8992" s="31" t="s">
        <v>50</v>
      </c>
      <c r="T8992" s="31" t="s">
        <v>51</v>
      </c>
      <c r="U8992" s="31" t="s">
        <v>48</v>
      </c>
      <c r="V8992" s="31" t="s">
        <v>71</v>
      </c>
      <c r="W8992" s="31" t="s">
        <v>30488</v>
      </c>
      <c r="X8992" s="31" t="s">
        <v>51</v>
      </c>
      <c r="Y8992" s="31" t="s">
        <v>48</v>
      </c>
      <c r="Z8992" s="31" t="s">
        <v>51</v>
      </c>
      <c r="AA8992" s="31" t="s">
        <v>48</v>
      </c>
      <c r="AB8992" s="31" t="s">
        <v>48</v>
      </c>
      <c r="AC8992" s="32" t="s">
        <v>30467</v>
      </c>
      <c r="AD8992" s="31">
        <v>19876</v>
      </c>
      <c r="AE8992" s="31" t="s">
        <v>1987</v>
      </c>
      <c r="AF8992" s="33">
        <v>34.5</v>
      </c>
      <c r="AG8992" s="33" t="s">
        <v>53</v>
      </c>
      <c r="AH8992" s="33" t="s">
        <v>53</v>
      </c>
      <c r="AI8992" s="31" t="s">
        <v>51</v>
      </c>
      <c r="AJ8992" s="32" t="s">
        <v>48</v>
      </c>
      <c r="AK8992" s="32" t="s">
        <v>48</v>
      </c>
      <c r="AL8992" s="32" t="s">
        <v>48</v>
      </c>
      <c r="AM8992" s="32" t="s">
        <v>48</v>
      </c>
      <c r="AN8992" s="32" t="s">
        <v>48</v>
      </c>
      <c r="AO8992" s="31" t="s">
        <v>52</v>
      </c>
      <c r="AP8992" s="31" t="s">
        <v>52</v>
      </c>
    </row>
    <row r="8993" spans="1:42" x14ac:dyDescent="0.2">
      <c r="A8993" s="36">
        <v>17650</v>
      </c>
      <c r="B8993" s="32" t="s">
        <v>9133</v>
      </c>
      <c r="C8993" s="36">
        <v>60999</v>
      </c>
      <c r="D8993" s="32" t="s">
        <v>30489</v>
      </c>
      <c r="E8993" s="32" t="s">
        <v>30490</v>
      </c>
      <c r="F8993" s="32" t="s">
        <v>15669</v>
      </c>
      <c r="G8993" s="31" t="s">
        <v>380</v>
      </c>
      <c r="H8993" s="35">
        <v>66868</v>
      </c>
      <c r="I8993" s="32" t="s">
        <v>2821</v>
      </c>
      <c r="J8993" s="34">
        <v>38.475000000000001</v>
      </c>
      <c r="K8993" s="34">
        <v>-95.965500000000006</v>
      </c>
      <c r="L8993" s="31" t="s">
        <v>151</v>
      </c>
      <c r="M8993" s="31" t="s">
        <v>234</v>
      </c>
      <c r="N8993" s="32" t="s">
        <v>235</v>
      </c>
      <c r="O8993" s="32" t="s">
        <v>48</v>
      </c>
      <c r="P8993" s="30">
        <v>22</v>
      </c>
      <c r="Q8993" s="31" t="s">
        <v>49</v>
      </c>
      <c r="R8993" s="31">
        <v>2</v>
      </c>
      <c r="S8993" s="31" t="s">
        <v>50</v>
      </c>
      <c r="T8993" s="31" t="s">
        <v>51</v>
      </c>
      <c r="U8993" s="31" t="s">
        <v>48</v>
      </c>
      <c r="V8993" s="31" t="s">
        <v>51</v>
      </c>
      <c r="W8993" s="31" t="s">
        <v>48</v>
      </c>
      <c r="X8993" s="31" t="s">
        <v>51</v>
      </c>
      <c r="Y8993" s="31" t="s">
        <v>48</v>
      </c>
      <c r="Z8993" s="31" t="s">
        <v>51</v>
      </c>
      <c r="AA8993" s="31" t="s">
        <v>52</v>
      </c>
      <c r="AB8993" s="31" t="s">
        <v>48</v>
      </c>
      <c r="AC8993" s="32" t="s">
        <v>2934</v>
      </c>
      <c r="AD8993" s="31">
        <v>22500</v>
      </c>
      <c r="AE8993" s="31" t="s">
        <v>48</v>
      </c>
      <c r="AF8993" s="33">
        <v>115</v>
      </c>
      <c r="AG8993" s="33" t="s">
        <v>53</v>
      </c>
      <c r="AH8993" s="33" t="s">
        <v>53</v>
      </c>
      <c r="AI8993" s="31" t="s">
        <v>51</v>
      </c>
      <c r="AJ8993" s="32" t="s">
        <v>48</v>
      </c>
      <c r="AK8993" s="32" t="s">
        <v>48</v>
      </c>
      <c r="AL8993" s="32" t="s">
        <v>48</v>
      </c>
      <c r="AM8993" s="32" t="s">
        <v>48</v>
      </c>
      <c r="AN8993" s="32" t="s">
        <v>48</v>
      </c>
      <c r="AO8993" s="31" t="s">
        <v>51</v>
      </c>
      <c r="AP8993" s="31" t="s">
        <v>51</v>
      </c>
    </row>
    <row r="8994" spans="1:42" x14ac:dyDescent="0.2">
      <c r="A8994" s="36">
        <v>55810</v>
      </c>
      <c r="B8994" s="32" t="s">
        <v>14103</v>
      </c>
      <c r="C8994" s="36">
        <v>61000</v>
      </c>
      <c r="D8994" s="32" t="s">
        <v>30491</v>
      </c>
      <c r="E8994" s="32" t="s">
        <v>30492</v>
      </c>
      <c r="F8994" s="32" t="s">
        <v>634</v>
      </c>
      <c r="G8994" s="31" t="s">
        <v>1743</v>
      </c>
      <c r="H8994" s="35">
        <v>30904</v>
      </c>
      <c r="I8994" s="32" t="s">
        <v>5038</v>
      </c>
      <c r="J8994" s="34">
        <v>33.485244999999999</v>
      </c>
      <c r="K8994" s="34">
        <v>-81.991202999999999</v>
      </c>
      <c r="L8994" s="31" t="s">
        <v>60</v>
      </c>
      <c r="M8994" s="31" t="s">
        <v>61</v>
      </c>
      <c r="N8994" s="32" t="s">
        <v>62</v>
      </c>
      <c r="O8994" s="32" t="s">
        <v>14106</v>
      </c>
      <c r="P8994" s="30">
        <v>313</v>
      </c>
      <c r="Q8994" s="31" t="s">
        <v>49</v>
      </c>
      <c r="R8994" s="31">
        <v>6</v>
      </c>
      <c r="S8994" s="31" t="s">
        <v>9861</v>
      </c>
      <c r="T8994" s="31" t="s">
        <v>51</v>
      </c>
      <c r="U8994" s="31" t="s">
        <v>48</v>
      </c>
      <c r="V8994" s="31" t="s">
        <v>71</v>
      </c>
      <c r="W8994" s="31" t="s">
        <v>30493</v>
      </c>
      <c r="X8994" s="31" t="s">
        <v>51</v>
      </c>
      <c r="Y8994" s="31" t="s">
        <v>48</v>
      </c>
      <c r="Z8994" s="31" t="s">
        <v>51</v>
      </c>
      <c r="AA8994" s="31" t="s">
        <v>52</v>
      </c>
      <c r="AB8994" s="31" t="s">
        <v>48</v>
      </c>
      <c r="AC8994" s="32" t="s">
        <v>1739</v>
      </c>
      <c r="AD8994" s="31">
        <v>7140</v>
      </c>
      <c r="AE8994" s="31" t="s">
        <v>1743</v>
      </c>
      <c r="AF8994" s="33">
        <v>0.6</v>
      </c>
      <c r="AG8994" s="33">
        <v>0.6</v>
      </c>
      <c r="AH8994" s="33" t="s">
        <v>53</v>
      </c>
      <c r="AI8994" s="31" t="s">
        <v>51</v>
      </c>
      <c r="AJ8994" s="32" t="s">
        <v>48</v>
      </c>
      <c r="AK8994" s="32" t="s">
        <v>48</v>
      </c>
      <c r="AL8994" s="32" t="s">
        <v>48</v>
      </c>
      <c r="AM8994" s="32" t="s">
        <v>48</v>
      </c>
      <c r="AN8994" s="32" t="s">
        <v>48</v>
      </c>
      <c r="AO8994" s="31" t="s">
        <v>51</v>
      </c>
      <c r="AP8994" s="31" t="s">
        <v>51</v>
      </c>
    </row>
    <row r="8995" spans="1:42" x14ac:dyDescent="0.2">
      <c r="A8995" s="36">
        <v>17650</v>
      </c>
      <c r="B8995" s="32" t="s">
        <v>9133</v>
      </c>
      <c r="C8995" s="36">
        <v>61001</v>
      </c>
      <c r="D8995" s="32" t="s">
        <v>30494</v>
      </c>
      <c r="E8995" s="32" t="s">
        <v>30495</v>
      </c>
      <c r="F8995" s="32" t="s">
        <v>5491</v>
      </c>
      <c r="G8995" s="31" t="s">
        <v>92</v>
      </c>
      <c r="H8995" s="35">
        <v>76837</v>
      </c>
      <c r="I8995" s="32" t="s">
        <v>30496</v>
      </c>
      <c r="J8995" s="34">
        <v>31.112473999999999</v>
      </c>
      <c r="K8995" s="34">
        <v>-100.028142</v>
      </c>
      <c r="L8995" s="31" t="s">
        <v>431</v>
      </c>
      <c r="M8995" s="31" t="s">
        <v>885</v>
      </c>
      <c r="N8995" s="32" t="s">
        <v>886</v>
      </c>
      <c r="O8995" s="32" t="s">
        <v>48</v>
      </c>
      <c r="P8995" s="30">
        <v>22</v>
      </c>
      <c r="Q8995" s="31" t="s">
        <v>49</v>
      </c>
      <c r="R8995" s="31">
        <v>2</v>
      </c>
      <c r="S8995" s="31" t="s">
        <v>50</v>
      </c>
      <c r="T8995" s="31" t="s">
        <v>51</v>
      </c>
      <c r="U8995" s="31" t="s">
        <v>48</v>
      </c>
      <c r="V8995" s="31" t="s">
        <v>51</v>
      </c>
      <c r="W8995" s="31" t="s">
        <v>48</v>
      </c>
      <c r="X8995" s="31" t="s">
        <v>51</v>
      </c>
      <c r="Y8995" s="31" t="s">
        <v>48</v>
      </c>
      <c r="Z8995" s="31" t="s">
        <v>51</v>
      </c>
      <c r="AA8995" s="31" t="s">
        <v>48</v>
      </c>
      <c r="AB8995" s="31" t="s">
        <v>48</v>
      </c>
      <c r="AC8995" s="32" t="s">
        <v>6449</v>
      </c>
      <c r="AD8995" s="31">
        <v>3278</v>
      </c>
      <c r="AE8995" s="31" t="s">
        <v>92</v>
      </c>
      <c r="AF8995" s="33">
        <v>138</v>
      </c>
      <c r="AG8995" s="33" t="s">
        <v>53</v>
      </c>
      <c r="AH8995" s="33" t="s">
        <v>53</v>
      </c>
      <c r="AI8995" s="31" t="s">
        <v>51</v>
      </c>
      <c r="AJ8995" s="32" t="s">
        <v>48</v>
      </c>
      <c r="AK8995" s="32" t="s">
        <v>48</v>
      </c>
      <c r="AL8995" s="32" t="s">
        <v>48</v>
      </c>
      <c r="AM8995" s="32" t="s">
        <v>48</v>
      </c>
      <c r="AN8995" s="32" t="s">
        <v>48</v>
      </c>
      <c r="AO8995" s="31" t="s">
        <v>52</v>
      </c>
      <c r="AP8995" s="31" t="s">
        <v>52</v>
      </c>
    </row>
    <row r="8996" spans="1:42" x14ac:dyDescent="0.2">
      <c r="A8996" s="36">
        <v>60621</v>
      </c>
      <c r="B8996" s="32" t="s">
        <v>30497</v>
      </c>
      <c r="C8996" s="36">
        <v>61002</v>
      </c>
      <c r="D8996" s="32" t="s">
        <v>30497</v>
      </c>
      <c r="E8996" s="32" t="s">
        <v>30498</v>
      </c>
      <c r="F8996" s="32" t="s">
        <v>4871</v>
      </c>
      <c r="G8996" s="31" t="s">
        <v>6166</v>
      </c>
      <c r="H8996" s="35">
        <v>2852</v>
      </c>
      <c r="I8996" s="32" t="s">
        <v>5442</v>
      </c>
      <c r="J8996" s="34">
        <v>41.612026999999998</v>
      </c>
      <c r="K8996" s="34">
        <v>-71.249262000000002</v>
      </c>
      <c r="L8996" s="31" t="s">
        <v>323</v>
      </c>
      <c r="M8996" s="31" t="s">
        <v>1449</v>
      </c>
      <c r="N8996" s="32" t="s">
        <v>1450</v>
      </c>
      <c r="O8996" s="32" t="s">
        <v>266</v>
      </c>
      <c r="P8996" s="30">
        <v>22</v>
      </c>
      <c r="Q8996" s="31" t="s">
        <v>49</v>
      </c>
      <c r="R8996" s="31">
        <v>2</v>
      </c>
      <c r="S8996" s="31" t="s">
        <v>50</v>
      </c>
      <c r="T8996" s="31" t="s">
        <v>51</v>
      </c>
      <c r="U8996" s="31" t="s">
        <v>48</v>
      </c>
      <c r="V8996" s="31" t="s">
        <v>71</v>
      </c>
      <c r="W8996" s="31" t="s">
        <v>30499</v>
      </c>
      <c r="X8996" s="31" t="s">
        <v>51</v>
      </c>
      <c r="Y8996" s="31" t="s">
        <v>48</v>
      </c>
      <c r="Z8996" s="31" t="s">
        <v>51</v>
      </c>
      <c r="AA8996" s="31" t="s">
        <v>52</v>
      </c>
      <c r="AB8996" s="31" t="s">
        <v>48</v>
      </c>
      <c r="AC8996" s="32" t="s">
        <v>11831</v>
      </c>
      <c r="AD8996" s="31">
        <v>13214</v>
      </c>
      <c r="AE8996" s="31" t="s">
        <v>6166</v>
      </c>
      <c r="AF8996" s="33">
        <v>13.8</v>
      </c>
      <c r="AG8996" s="33" t="s">
        <v>53</v>
      </c>
      <c r="AH8996" s="33" t="s">
        <v>53</v>
      </c>
      <c r="AI8996" s="31" t="s">
        <v>51</v>
      </c>
      <c r="AJ8996" s="32" t="s">
        <v>48</v>
      </c>
      <c r="AK8996" s="32" t="s">
        <v>48</v>
      </c>
      <c r="AL8996" s="32" t="s">
        <v>48</v>
      </c>
      <c r="AM8996" s="32" t="s">
        <v>48</v>
      </c>
      <c r="AN8996" s="32" t="s">
        <v>48</v>
      </c>
      <c r="AO8996" s="31" t="s">
        <v>52</v>
      </c>
      <c r="AP8996" s="31" t="s">
        <v>52</v>
      </c>
    </row>
    <row r="8997" spans="1:42" ht="29" x14ac:dyDescent="0.2">
      <c r="A8997" s="36">
        <v>60643</v>
      </c>
      <c r="B8997" s="32" t="s">
        <v>30500</v>
      </c>
      <c r="C8997" s="36">
        <v>61003</v>
      </c>
      <c r="D8997" s="32" t="s">
        <v>30501</v>
      </c>
      <c r="E8997" s="32" t="s">
        <v>30502</v>
      </c>
      <c r="F8997" s="32" t="s">
        <v>2227</v>
      </c>
      <c r="G8997" s="31" t="s">
        <v>321</v>
      </c>
      <c r="H8997" s="35">
        <v>13026</v>
      </c>
      <c r="I8997" s="32" t="s">
        <v>2484</v>
      </c>
      <c r="J8997" s="34">
        <v>42.731496</v>
      </c>
      <c r="K8997" s="34">
        <v>-76.663664999999995</v>
      </c>
      <c r="L8997" s="31" t="s">
        <v>323</v>
      </c>
      <c r="M8997" s="31" t="s">
        <v>324</v>
      </c>
      <c r="N8997" s="32" t="s">
        <v>325</v>
      </c>
      <c r="O8997" s="32" t="s">
        <v>48</v>
      </c>
      <c r="P8997" s="30">
        <v>22</v>
      </c>
      <c r="Q8997" s="31" t="s">
        <v>49</v>
      </c>
      <c r="R8997" s="31">
        <v>2</v>
      </c>
      <c r="S8997" s="31" t="s">
        <v>50</v>
      </c>
      <c r="T8997" s="31" t="s">
        <v>51</v>
      </c>
      <c r="U8997" s="31" t="s">
        <v>48</v>
      </c>
      <c r="V8997" s="31" t="s">
        <v>71</v>
      </c>
      <c r="W8997" s="31" t="s">
        <v>30503</v>
      </c>
      <c r="X8997" s="31" t="s">
        <v>51</v>
      </c>
      <c r="Y8997" s="31" t="s">
        <v>48</v>
      </c>
      <c r="Z8997" s="31" t="s">
        <v>51</v>
      </c>
      <c r="AA8997" s="31" t="s">
        <v>48</v>
      </c>
      <c r="AB8997" s="31" t="s">
        <v>48</v>
      </c>
      <c r="AC8997" s="32" t="s">
        <v>30504</v>
      </c>
      <c r="AD8997" s="31">
        <v>13511</v>
      </c>
      <c r="AE8997" s="31" t="s">
        <v>321</v>
      </c>
      <c r="AF8997" s="33">
        <v>0.48</v>
      </c>
      <c r="AG8997" s="33">
        <v>12.47</v>
      </c>
      <c r="AH8997" s="33" t="s">
        <v>53</v>
      </c>
      <c r="AI8997" s="31" t="s">
        <v>51</v>
      </c>
      <c r="AJ8997" s="32" t="s">
        <v>48</v>
      </c>
      <c r="AK8997" s="32" t="s">
        <v>48</v>
      </c>
      <c r="AL8997" s="32" t="s">
        <v>48</v>
      </c>
      <c r="AM8997" s="32" t="s">
        <v>48</v>
      </c>
      <c r="AN8997" s="32" t="s">
        <v>48</v>
      </c>
      <c r="AO8997" s="31" t="s">
        <v>48</v>
      </c>
      <c r="AP8997" s="31" t="s">
        <v>48</v>
      </c>
    </row>
    <row r="8998" spans="1:42" x14ac:dyDescent="0.2">
      <c r="A8998" s="36">
        <v>60644</v>
      </c>
      <c r="B8998" s="32" t="s">
        <v>30505</v>
      </c>
      <c r="C8998" s="36">
        <v>61004</v>
      </c>
      <c r="D8998" s="32" t="s">
        <v>30506</v>
      </c>
      <c r="E8998" s="32" t="s">
        <v>30507</v>
      </c>
      <c r="F8998" s="32" t="s">
        <v>3078</v>
      </c>
      <c r="G8998" s="31" t="s">
        <v>902</v>
      </c>
      <c r="H8998" s="35">
        <v>45875</v>
      </c>
      <c r="I8998" s="32" t="s">
        <v>445</v>
      </c>
      <c r="J8998" s="34">
        <v>41.002763999999999</v>
      </c>
      <c r="K8998" s="34">
        <v>-84.033742000000004</v>
      </c>
      <c r="L8998" s="31" t="s">
        <v>903</v>
      </c>
      <c r="M8998" s="31" t="s">
        <v>216</v>
      </c>
      <c r="N8998" s="32" t="s">
        <v>217</v>
      </c>
      <c r="O8998" s="32" t="s">
        <v>48</v>
      </c>
      <c r="P8998" s="30">
        <v>335</v>
      </c>
      <c r="Q8998" s="31" t="s">
        <v>49</v>
      </c>
      <c r="R8998" s="31">
        <v>6</v>
      </c>
      <c r="S8998" s="31" t="s">
        <v>9861</v>
      </c>
      <c r="T8998" s="31" t="s">
        <v>51</v>
      </c>
      <c r="U8998" s="31" t="s">
        <v>48</v>
      </c>
      <c r="V8998" s="31" t="s">
        <v>71</v>
      </c>
      <c r="W8998" s="31" t="s">
        <v>30508</v>
      </c>
      <c r="X8998" s="31" t="s">
        <v>51</v>
      </c>
      <c r="Y8998" s="31" t="s">
        <v>48</v>
      </c>
      <c r="Z8998" s="31" t="s">
        <v>51</v>
      </c>
      <c r="AA8998" s="31" t="s">
        <v>48</v>
      </c>
      <c r="AB8998" s="31" t="s">
        <v>48</v>
      </c>
      <c r="AC8998" s="32" t="s">
        <v>5600</v>
      </c>
      <c r="AD8998" s="31">
        <v>14006</v>
      </c>
      <c r="AE8998" s="31" t="s">
        <v>902</v>
      </c>
      <c r="AF8998" s="33">
        <v>12.5</v>
      </c>
      <c r="AG8998" s="33" t="s">
        <v>53</v>
      </c>
      <c r="AH8998" s="33" t="s">
        <v>53</v>
      </c>
      <c r="AI8998" s="31" t="s">
        <v>51</v>
      </c>
      <c r="AJ8998" s="32" t="s">
        <v>48</v>
      </c>
      <c r="AK8998" s="32" t="s">
        <v>48</v>
      </c>
      <c r="AL8998" s="32" t="s">
        <v>48</v>
      </c>
      <c r="AM8998" s="32" t="s">
        <v>48</v>
      </c>
      <c r="AN8998" s="32" t="s">
        <v>48</v>
      </c>
      <c r="AO8998" s="31" t="s">
        <v>51</v>
      </c>
      <c r="AP8998" s="31" t="s">
        <v>52</v>
      </c>
    </row>
    <row r="8999" spans="1:42" x14ac:dyDescent="0.2">
      <c r="A8999" s="36">
        <v>60645</v>
      </c>
      <c r="B8999" s="32" t="s">
        <v>30509</v>
      </c>
      <c r="C8999" s="36">
        <v>61005</v>
      </c>
      <c r="D8999" s="32" t="s">
        <v>30510</v>
      </c>
      <c r="E8999" s="32" t="s">
        <v>30511</v>
      </c>
      <c r="F8999" s="32" t="s">
        <v>621</v>
      </c>
      <c r="G8999" s="31" t="s">
        <v>902</v>
      </c>
      <c r="H8999" s="35">
        <v>43302</v>
      </c>
      <c r="I8999" s="32" t="s">
        <v>621</v>
      </c>
      <c r="J8999" s="34">
        <v>40.591154000000003</v>
      </c>
      <c r="K8999" s="34">
        <v>-83.178490999999994</v>
      </c>
      <c r="L8999" s="31" t="s">
        <v>903</v>
      </c>
      <c r="M8999" s="31" t="s">
        <v>216</v>
      </c>
      <c r="N8999" s="32" t="s">
        <v>217</v>
      </c>
      <c r="O8999" s="32" t="s">
        <v>48</v>
      </c>
      <c r="P8999" s="30">
        <v>335</v>
      </c>
      <c r="Q8999" s="31" t="s">
        <v>49</v>
      </c>
      <c r="R8999" s="31">
        <v>6</v>
      </c>
      <c r="S8999" s="31" t="s">
        <v>9861</v>
      </c>
      <c r="T8999" s="31" t="s">
        <v>51</v>
      </c>
      <c r="U8999" s="31" t="s">
        <v>48</v>
      </c>
      <c r="V8999" s="31" t="s">
        <v>71</v>
      </c>
      <c r="W8999" s="31" t="s">
        <v>30512</v>
      </c>
      <c r="X8999" s="31" t="s">
        <v>51</v>
      </c>
      <c r="Y8999" s="31" t="s">
        <v>48</v>
      </c>
      <c r="Z8999" s="31" t="s">
        <v>51</v>
      </c>
      <c r="AA8999" s="31" t="s">
        <v>48</v>
      </c>
      <c r="AB8999" s="31" t="s">
        <v>48</v>
      </c>
      <c r="AC8999" s="32" t="s">
        <v>5669</v>
      </c>
      <c r="AD8999" s="31">
        <v>13998</v>
      </c>
      <c r="AE8999" s="31" t="s">
        <v>902</v>
      </c>
      <c r="AF8999" s="33">
        <v>34.5</v>
      </c>
      <c r="AG8999" s="33" t="s">
        <v>53</v>
      </c>
      <c r="AH8999" s="33" t="s">
        <v>53</v>
      </c>
      <c r="AI8999" s="31" t="s">
        <v>51</v>
      </c>
      <c r="AJ8999" s="32" t="s">
        <v>48</v>
      </c>
      <c r="AK8999" s="32" t="s">
        <v>48</v>
      </c>
      <c r="AL8999" s="32" t="s">
        <v>48</v>
      </c>
      <c r="AM8999" s="32" t="s">
        <v>48</v>
      </c>
      <c r="AN8999" s="32" t="s">
        <v>48</v>
      </c>
      <c r="AO8999" s="31" t="s">
        <v>51</v>
      </c>
      <c r="AP8999" s="31" t="s">
        <v>52</v>
      </c>
    </row>
    <row r="9000" spans="1:42" x14ac:dyDescent="0.2">
      <c r="A9000" s="36">
        <v>60648</v>
      </c>
      <c r="B9000" s="32" t="s">
        <v>30513</v>
      </c>
      <c r="C9000" s="36">
        <v>61006</v>
      </c>
      <c r="D9000" s="32" t="s">
        <v>30514</v>
      </c>
      <c r="E9000" s="32" t="s">
        <v>30515</v>
      </c>
      <c r="F9000" s="32" t="s">
        <v>1227</v>
      </c>
      <c r="G9000" s="31" t="s">
        <v>159</v>
      </c>
      <c r="H9000" s="35">
        <v>95837</v>
      </c>
      <c r="I9000" s="32" t="s">
        <v>1227</v>
      </c>
      <c r="J9000" s="34">
        <v>38.690185999999997</v>
      </c>
      <c r="K9000" s="34">
        <v>-121.58651399999999</v>
      </c>
      <c r="L9000" s="31" t="s">
        <v>93</v>
      </c>
      <c r="M9000" s="31" t="s">
        <v>161</v>
      </c>
      <c r="N9000" s="32" t="s">
        <v>162</v>
      </c>
      <c r="O9000" s="32" t="s">
        <v>48</v>
      </c>
      <c r="P9000" s="30">
        <v>22</v>
      </c>
      <c r="Q9000" s="31" t="s">
        <v>49</v>
      </c>
      <c r="R9000" s="31">
        <v>2</v>
      </c>
      <c r="S9000" s="31" t="s">
        <v>50</v>
      </c>
      <c r="T9000" s="31" t="s">
        <v>51</v>
      </c>
      <c r="U9000" s="31" t="s">
        <v>48</v>
      </c>
      <c r="V9000" s="31" t="s">
        <v>71</v>
      </c>
      <c r="W9000" s="31" t="s">
        <v>9482</v>
      </c>
      <c r="X9000" s="31" t="s">
        <v>51</v>
      </c>
      <c r="Y9000" s="31" t="s">
        <v>48</v>
      </c>
      <c r="Z9000" s="31" t="s">
        <v>51</v>
      </c>
      <c r="AA9000" s="31" t="s">
        <v>48</v>
      </c>
      <c r="AB9000" s="31" t="s">
        <v>48</v>
      </c>
      <c r="AC9000" s="32" t="s">
        <v>1200</v>
      </c>
      <c r="AD9000" s="31">
        <v>16534</v>
      </c>
      <c r="AE9000" s="31" t="s">
        <v>159</v>
      </c>
      <c r="AF9000" s="33">
        <v>12.47</v>
      </c>
      <c r="AG9000" s="33" t="s">
        <v>53</v>
      </c>
      <c r="AH9000" s="33" t="s">
        <v>53</v>
      </c>
      <c r="AI9000" s="31" t="s">
        <v>51</v>
      </c>
      <c r="AJ9000" s="32" t="s">
        <v>48</v>
      </c>
      <c r="AK9000" s="32" t="s">
        <v>48</v>
      </c>
      <c r="AL9000" s="32" t="s">
        <v>48</v>
      </c>
      <c r="AM9000" s="32" t="s">
        <v>48</v>
      </c>
      <c r="AN9000" s="32" t="s">
        <v>48</v>
      </c>
      <c r="AO9000" s="31" t="s">
        <v>48</v>
      </c>
      <c r="AP9000" s="31" t="s">
        <v>48</v>
      </c>
    </row>
    <row r="9001" spans="1:42" x14ac:dyDescent="0.2">
      <c r="A9001" s="36">
        <v>60649</v>
      </c>
      <c r="B9001" s="32" t="s">
        <v>30516</v>
      </c>
      <c r="C9001" s="36">
        <v>61007</v>
      </c>
      <c r="D9001" s="32" t="s">
        <v>30517</v>
      </c>
      <c r="E9001" s="32" t="s">
        <v>30518</v>
      </c>
      <c r="F9001" s="32" t="s">
        <v>25364</v>
      </c>
      <c r="G9001" s="31" t="s">
        <v>1482</v>
      </c>
      <c r="H9001" s="35">
        <v>2360</v>
      </c>
      <c r="I9001" s="32" t="s">
        <v>9000</v>
      </c>
      <c r="J9001" s="34">
        <v>41.829116999999997</v>
      </c>
      <c r="K9001" s="34">
        <v>-70.614839000000003</v>
      </c>
      <c r="L9001" s="31" t="s">
        <v>323</v>
      </c>
      <c r="M9001" s="31" t="s">
        <v>1449</v>
      </c>
      <c r="N9001" s="32" t="s">
        <v>1450</v>
      </c>
      <c r="O9001" s="32" t="s">
        <v>48</v>
      </c>
      <c r="P9001" s="30">
        <v>22</v>
      </c>
      <c r="Q9001" s="31" t="s">
        <v>49</v>
      </c>
      <c r="R9001" s="31">
        <v>2</v>
      </c>
      <c r="S9001" s="31" t="s">
        <v>50</v>
      </c>
      <c r="T9001" s="31" t="s">
        <v>51</v>
      </c>
      <c r="U9001" s="31" t="s">
        <v>48</v>
      </c>
      <c r="V9001" s="31" t="s">
        <v>71</v>
      </c>
      <c r="W9001" s="31" t="s">
        <v>30519</v>
      </c>
      <c r="X9001" s="31" t="s">
        <v>51</v>
      </c>
      <c r="Y9001" s="31" t="s">
        <v>48</v>
      </c>
      <c r="Z9001" s="31" t="s">
        <v>51</v>
      </c>
      <c r="AA9001" s="31" t="s">
        <v>48</v>
      </c>
      <c r="AB9001" s="31" t="s">
        <v>48</v>
      </c>
      <c r="AC9001" s="32" t="s">
        <v>1541</v>
      </c>
      <c r="AD9001" s="31">
        <v>54913</v>
      </c>
      <c r="AE9001" s="31" t="s">
        <v>1482</v>
      </c>
      <c r="AF9001" s="33">
        <v>22.8</v>
      </c>
      <c r="AG9001" s="33" t="s">
        <v>53</v>
      </c>
      <c r="AH9001" s="33" t="s">
        <v>53</v>
      </c>
      <c r="AI9001" s="31" t="s">
        <v>51</v>
      </c>
      <c r="AJ9001" s="32" t="s">
        <v>48</v>
      </c>
      <c r="AK9001" s="32" t="s">
        <v>48</v>
      </c>
      <c r="AL9001" s="32" t="s">
        <v>48</v>
      </c>
      <c r="AM9001" s="32" t="s">
        <v>48</v>
      </c>
      <c r="AN9001" s="32" t="s">
        <v>48</v>
      </c>
      <c r="AO9001" s="31" t="s">
        <v>48</v>
      </c>
      <c r="AP9001" s="31" t="s">
        <v>48</v>
      </c>
    </row>
    <row r="9002" spans="1:42" x14ac:dyDescent="0.2">
      <c r="A9002" s="36">
        <v>60650</v>
      </c>
      <c r="B9002" s="32" t="s">
        <v>30520</v>
      </c>
      <c r="C9002" s="36">
        <v>61008</v>
      </c>
      <c r="D9002" s="32" t="s">
        <v>30521</v>
      </c>
      <c r="E9002" s="32" t="s">
        <v>30522</v>
      </c>
      <c r="F9002" s="32" t="s">
        <v>25364</v>
      </c>
      <c r="G9002" s="31" t="s">
        <v>1482</v>
      </c>
      <c r="H9002" s="35">
        <v>2367</v>
      </c>
      <c r="I9002" s="32" t="s">
        <v>9000</v>
      </c>
      <c r="J9002" s="34">
        <v>41.955897</v>
      </c>
      <c r="K9002" s="34">
        <v>-70.786124999999998</v>
      </c>
      <c r="L9002" s="31" t="s">
        <v>323</v>
      </c>
      <c r="M9002" s="31" t="s">
        <v>1449</v>
      </c>
      <c r="N9002" s="32" t="s">
        <v>1450</v>
      </c>
      <c r="O9002" s="32" t="s">
        <v>48</v>
      </c>
      <c r="P9002" s="30">
        <v>22</v>
      </c>
      <c r="Q9002" s="31" t="s">
        <v>49</v>
      </c>
      <c r="R9002" s="31">
        <v>2</v>
      </c>
      <c r="S9002" s="31" t="s">
        <v>50</v>
      </c>
      <c r="T9002" s="31" t="s">
        <v>51</v>
      </c>
      <c r="U9002" s="31" t="s">
        <v>48</v>
      </c>
      <c r="V9002" s="31" t="s">
        <v>71</v>
      </c>
      <c r="W9002" s="31" t="s">
        <v>9482</v>
      </c>
      <c r="X9002" s="31" t="s">
        <v>51</v>
      </c>
      <c r="Y9002" s="31" t="s">
        <v>48</v>
      </c>
      <c r="Z9002" s="31" t="s">
        <v>51</v>
      </c>
      <c r="AA9002" s="31" t="s">
        <v>48</v>
      </c>
      <c r="AB9002" s="31" t="s">
        <v>48</v>
      </c>
      <c r="AC9002" s="32" t="s">
        <v>1541</v>
      </c>
      <c r="AD9002" s="31">
        <v>54913</v>
      </c>
      <c r="AE9002" s="31" t="s">
        <v>1482</v>
      </c>
      <c r="AF9002" s="33">
        <v>23</v>
      </c>
      <c r="AG9002" s="33" t="s">
        <v>53</v>
      </c>
      <c r="AH9002" s="33" t="s">
        <v>53</v>
      </c>
      <c r="AI9002" s="31" t="s">
        <v>51</v>
      </c>
      <c r="AJ9002" s="32" t="s">
        <v>48</v>
      </c>
      <c r="AK9002" s="32" t="s">
        <v>48</v>
      </c>
      <c r="AL9002" s="32" t="s">
        <v>48</v>
      </c>
      <c r="AM9002" s="32" t="s">
        <v>48</v>
      </c>
      <c r="AN9002" s="32" t="s">
        <v>48</v>
      </c>
      <c r="AO9002" s="31" t="s">
        <v>48</v>
      </c>
      <c r="AP9002" s="31" t="s">
        <v>48</v>
      </c>
    </row>
    <row r="9003" spans="1:42" x14ac:dyDescent="0.2">
      <c r="A9003" s="36">
        <v>60651</v>
      </c>
      <c r="B9003" s="32" t="s">
        <v>30523</v>
      </c>
      <c r="C9003" s="36">
        <v>61009</v>
      </c>
      <c r="D9003" s="32" t="s">
        <v>30524</v>
      </c>
      <c r="E9003" s="32" t="s">
        <v>30525</v>
      </c>
      <c r="F9003" s="32" t="s">
        <v>8456</v>
      </c>
      <c r="G9003" s="31" t="s">
        <v>1482</v>
      </c>
      <c r="H9003" s="35">
        <v>2367</v>
      </c>
      <c r="I9003" s="32" t="s">
        <v>9000</v>
      </c>
      <c r="J9003" s="34">
        <v>41.942521999999997</v>
      </c>
      <c r="K9003" s="34">
        <v>-70.766402999999997</v>
      </c>
      <c r="L9003" s="31" t="s">
        <v>323</v>
      </c>
      <c r="M9003" s="31" t="s">
        <v>1449</v>
      </c>
      <c r="N9003" s="32" t="s">
        <v>1450</v>
      </c>
      <c r="O9003" s="32" t="s">
        <v>48</v>
      </c>
      <c r="P9003" s="30">
        <v>22</v>
      </c>
      <c r="Q9003" s="31" t="s">
        <v>49</v>
      </c>
      <c r="R9003" s="31">
        <v>2</v>
      </c>
      <c r="S9003" s="31" t="s">
        <v>50</v>
      </c>
      <c r="T9003" s="31" t="s">
        <v>51</v>
      </c>
      <c r="U9003" s="31" t="s">
        <v>48</v>
      </c>
      <c r="V9003" s="31" t="s">
        <v>71</v>
      </c>
      <c r="W9003" s="31" t="s">
        <v>9482</v>
      </c>
      <c r="X9003" s="31" t="s">
        <v>51</v>
      </c>
      <c r="Y9003" s="31" t="s">
        <v>48</v>
      </c>
      <c r="Z9003" s="31" t="s">
        <v>51</v>
      </c>
      <c r="AA9003" s="31" t="s">
        <v>48</v>
      </c>
      <c r="AB9003" s="31" t="s">
        <v>48</v>
      </c>
      <c r="AC9003" s="32" t="s">
        <v>1541</v>
      </c>
      <c r="AD9003" s="31">
        <v>54913</v>
      </c>
      <c r="AE9003" s="31" t="s">
        <v>1482</v>
      </c>
      <c r="AF9003" s="33">
        <v>23</v>
      </c>
      <c r="AG9003" s="33" t="s">
        <v>53</v>
      </c>
      <c r="AH9003" s="33" t="s">
        <v>53</v>
      </c>
      <c r="AI9003" s="31" t="s">
        <v>51</v>
      </c>
      <c r="AJ9003" s="32" t="s">
        <v>48</v>
      </c>
      <c r="AK9003" s="32" t="s">
        <v>48</v>
      </c>
      <c r="AL9003" s="32" t="s">
        <v>48</v>
      </c>
      <c r="AM9003" s="32" t="s">
        <v>48</v>
      </c>
      <c r="AN9003" s="32" t="s">
        <v>48</v>
      </c>
      <c r="AO9003" s="31" t="s">
        <v>48</v>
      </c>
      <c r="AP9003" s="31" t="s">
        <v>48</v>
      </c>
    </row>
    <row r="9004" spans="1:42" x14ac:dyDescent="0.2">
      <c r="A9004" s="36">
        <v>60655</v>
      </c>
      <c r="B9004" s="32" t="s">
        <v>30526</v>
      </c>
      <c r="C9004" s="36">
        <v>61010</v>
      </c>
      <c r="D9004" s="32" t="s">
        <v>30527</v>
      </c>
      <c r="E9004" s="32" t="s">
        <v>30528</v>
      </c>
      <c r="F9004" s="32" t="s">
        <v>22886</v>
      </c>
      <c r="G9004" s="31" t="s">
        <v>1482</v>
      </c>
      <c r="H9004" s="35">
        <v>2717</v>
      </c>
      <c r="I9004" s="32" t="s">
        <v>3672</v>
      </c>
      <c r="J9004" s="34">
        <v>41.728935999999997</v>
      </c>
      <c r="K9004" s="34">
        <v>-70.990453000000002</v>
      </c>
      <c r="L9004" s="31" t="s">
        <v>323</v>
      </c>
      <c r="M9004" s="31" t="s">
        <v>1449</v>
      </c>
      <c r="N9004" s="32" t="s">
        <v>1450</v>
      </c>
      <c r="O9004" s="32" t="s">
        <v>48</v>
      </c>
      <c r="P9004" s="30">
        <v>22</v>
      </c>
      <c r="Q9004" s="31" t="s">
        <v>49</v>
      </c>
      <c r="R9004" s="31">
        <v>2</v>
      </c>
      <c r="S9004" s="31" t="s">
        <v>50</v>
      </c>
      <c r="T9004" s="31" t="s">
        <v>51</v>
      </c>
      <c r="U9004" s="31" t="s">
        <v>48</v>
      </c>
      <c r="V9004" s="31" t="s">
        <v>71</v>
      </c>
      <c r="W9004" s="31" t="s">
        <v>9482</v>
      </c>
      <c r="X9004" s="31" t="s">
        <v>51</v>
      </c>
      <c r="Y9004" s="31" t="s">
        <v>48</v>
      </c>
      <c r="Z9004" s="31" t="s">
        <v>51</v>
      </c>
      <c r="AA9004" s="31" t="s">
        <v>48</v>
      </c>
      <c r="AB9004" s="31" t="s">
        <v>48</v>
      </c>
      <c r="AC9004" s="32" t="s">
        <v>1541</v>
      </c>
      <c r="AD9004" s="31">
        <v>54913</v>
      </c>
      <c r="AE9004" s="31" t="s">
        <v>1482</v>
      </c>
      <c r="AF9004" s="33">
        <v>13.2</v>
      </c>
      <c r="AG9004" s="33" t="s">
        <v>53</v>
      </c>
      <c r="AH9004" s="33" t="s">
        <v>53</v>
      </c>
      <c r="AI9004" s="31" t="s">
        <v>51</v>
      </c>
      <c r="AJ9004" s="32" t="s">
        <v>48</v>
      </c>
      <c r="AK9004" s="32" t="s">
        <v>48</v>
      </c>
      <c r="AL9004" s="32" t="s">
        <v>48</v>
      </c>
      <c r="AM9004" s="32" t="s">
        <v>48</v>
      </c>
      <c r="AN9004" s="32" t="s">
        <v>48</v>
      </c>
      <c r="AO9004" s="31" t="s">
        <v>48</v>
      </c>
      <c r="AP9004" s="31" t="s">
        <v>48</v>
      </c>
    </row>
    <row r="9005" spans="1:42" ht="29" x14ac:dyDescent="0.2">
      <c r="A9005" s="36">
        <v>60656</v>
      </c>
      <c r="B9005" s="32" t="s">
        <v>30529</v>
      </c>
      <c r="C9005" s="36">
        <v>61011</v>
      </c>
      <c r="D9005" s="32" t="s">
        <v>30530</v>
      </c>
      <c r="E9005" s="32" t="s">
        <v>30531</v>
      </c>
      <c r="F9005" s="32" t="s">
        <v>27110</v>
      </c>
      <c r="G9005" s="31" t="s">
        <v>1987</v>
      </c>
      <c r="H9005" s="35">
        <v>27823</v>
      </c>
      <c r="I9005" s="32" t="s">
        <v>5546</v>
      </c>
      <c r="J9005" s="34">
        <v>36.18</v>
      </c>
      <c r="K9005" s="34">
        <v>-77.712000000000003</v>
      </c>
      <c r="L9005" s="31" t="s">
        <v>60</v>
      </c>
      <c r="M9005" s="31" t="s">
        <v>216</v>
      </c>
      <c r="N9005" s="32" t="s">
        <v>217</v>
      </c>
      <c r="O9005" s="32" t="s">
        <v>48</v>
      </c>
      <c r="P9005" s="30">
        <v>22</v>
      </c>
      <c r="Q9005" s="31" t="s">
        <v>49</v>
      </c>
      <c r="R9005" s="31">
        <v>2</v>
      </c>
      <c r="S9005" s="31" t="s">
        <v>50</v>
      </c>
      <c r="T9005" s="31" t="s">
        <v>51</v>
      </c>
      <c r="U9005" s="31" t="s">
        <v>48</v>
      </c>
      <c r="V9005" s="31" t="s">
        <v>71</v>
      </c>
      <c r="W9005" s="31" t="s">
        <v>30532</v>
      </c>
      <c r="X9005" s="31" t="s">
        <v>51</v>
      </c>
      <c r="Y9005" s="31" t="s">
        <v>48</v>
      </c>
      <c r="Z9005" s="31" t="s">
        <v>51</v>
      </c>
      <c r="AA9005" s="31" t="s">
        <v>48</v>
      </c>
      <c r="AB9005" s="31" t="s">
        <v>48</v>
      </c>
      <c r="AC9005" s="32" t="s">
        <v>30467</v>
      </c>
      <c r="AD9005" s="31">
        <v>19876</v>
      </c>
      <c r="AE9005" s="31" t="s">
        <v>5551</v>
      </c>
      <c r="AF9005" s="33">
        <v>115</v>
      </c>
      <c r="AG9005" s="33" t="s">
        <v>53</v>
      </c>
      <c r="AH9005" s="33" t="s">
        <v>53</v>
      </c>
      <c r="AI9005" s="31" t="s">
        <v>51</v>
      </c>
      <c r="AJ9005" s="32" t="s">
        <v>48</v>
      </c>
      <c r="AK9005" s="32" t="s">
        <v>48</v>
      </c>
      <c r="AL9005" s="32" t="s">
        <v>48</v>
      </c>
      <c r="AM9005" s="32" t="s">
        <v>48</v>
      </c>
      <c r="AN9005" s="32" t="s">
        <v>48</v>
      </c>
      <c r="AO9005" s="31" t="s">
        <v>52</v>
      </c>
      <c r="AP9005" s="31" t="s">
        <v>52</v>
      </c>
    </row>
    <row r="9006" spans="1:42" ht="43" x14ac:dyDescent="0.2">
      <c r="A9006" s="36">
        <v>54842</v>
      </c>
      <c r="B9006" s="32" t="s">
        <v>9109</v>
      </c>
      <c r="C9006" s="36">
        <v>61012</v>
      </c>
      <c r="D9006" s="32" t="s">
        <v>30533</v>
      </c>
      <c r="E9006" s="32" t="s">
        <v>30534</v>
      </c>
      <c r="F9006" s="32" t="s">
        <v>4928</v>
      </c>
      <c r="G9006" s="31" t="s">
        <v>321</v>
      </c>
      <c r="H9006" s="35">
        <v>14416</v>
      </c>
      <c r="I9006" s="32" t="s">
        <v>3750</v>
      </c>
      <c r="J9006" s="34">
        <v>43.063706000000003</v>
      </c>
      <c r="K9006" s="34">
        <v>-77.932901999999999</v>
      </c>
      <c r="L9006" s="31" t="s">
        <v>323</v>
      </c>
      <c r="M9006" s="31" t="s">
        <v>324</v>
      </c>
      <c r="N9006" s="32" t="s">
        <v>325</v>
      </c>
      <c r="O9006" s="32" t="s">
        <v>48</v>
      </c>
      <c r="P9006" s="30">
        <v>22</v>
      </c>
      <c r="Q9006" s="31" t="s">
        <v>49</v>
      </c>
      <c r="R9006" s="31">
        <v>2</v>
      </c>
      <c r="S9006" s="31" t="s">
        <v>50</v>
      </c>
      <c r="T9006" s="31" t="s">
        <v>51</v>
      </c>
      <c r="U9006" s="31" t="s">
        <v>48</v>
      </c>
      <c r="V9006" s="31" t="s">
        <v>51</v>
      </c>
      <c r="W9006" s="31" t="s">
        <v>48</v>
      </c>
      <c r="X9006" s="31" t="s">
        <v>71</v>
      </c>
      <c r="Y9006" s="31" t="s">
        <v>30535</v>
      </c>
      <c r="Z9006" s="31" t="s">
        <v>51</v>
      </c>
      <c r="AA9006" s="31" t="s">
        <v>52</v>
      </c>
      <c r="AB9006" s="31" t="s">
        <v>48</v>
      </c>
      <c r="AC9006" s="32" t="s">
        <v>5140</v>
      </c>
      <c r="AD9006" s="31">
        <v>13573</v>
      </c>
      <c r="AE9006" s="31" t="s">
        <v>321</v>
      </c>
      <c r="AF9006" s="33">
        <v>34.5</v>
      </c>
      <c r="AG9006" s="33" t="s">
        <v>53</v>
      </c>
      <c r="AH9006" s="33" t="s">
        <v>53</v>
      </c>
      <c r="AI9006" s="31" t="s">
        <v>51</v>
      </c>
      <c r="AJ9006" s="32" t="s">
        <v>48</v>
      </c>
      <c r="AK9006" s="32" t="s">
        <v>48</v>
      </c>
      <c r="AL9006" s="32" t="s">
        <v>48</v>
      </c>
      <c r="AM9006" s="32" t="s">
        <v>48</v>
      </c>
      <c r="AN9006" s="32" t="s">
        <v>48</v>
      </c>
      <c r="AO9006" s="31" t="s">
        <v>52</v>
      </c>
      <c r="AP9006" s="31" t="s">
        <v>52</v>
      </c>
    </row>
    <row r="9007" spans="1:42" ht="29" x14ac:dyDescent="0.2">
      <c r="A9007" s="36">
        <v>58661</v>
      </c>
      <c r="B9007" s="32" t="s">
        <v>11497</v>
      </c>
      <c r="C9007" s="36">
        <v>61013</v>
      </c>
      <c r="D9007" s="32" t="s">
        <v>30536</v>
      </c>
      <c r="E9007" s="32" t="s">
        <v>30537</v>
      </c>
      <c r="F9007" s="32" t="s">
        <v>5038</v>
      </c>
      <c r="G9007" s="31" t="s">
        <v>159</v>
      </c>
      <c r="H9007" s="35">
        <v>94801</v>
      </c>
      <c r="I9007" s="32" t="s">
        <v>10486</v>
      </c>
      <c r="J9007" s="34">
        <v>37.945295999999999</v>
      </c>
      <c r="K9007" s="34">
        <v>-122.377202</v>
      </c>
      <c r="L9007" s="31" t="s">
        <v>93</v>
      </c>
      <c r="M9007" s="31" t="s">
        <v>161</v>
      </c>
      <c r="N9007" s="32" t="s">
        <v>162</v>
      </c>
      <c r="O9007" s="32" t="s">
        <v>266</v>
      </c>
      <c r="P9007" s="30">
        <v>22</v>
      </c>
      <c r="Q9007" s="31" t="s">
        <v>49</v>
      </c>
      <c r="R9007" s="31">
        <v>2</v>
      </c>
      <c r="S9007" s="31" t="s">
        <v>50</v>
      </c>
      <c r="T9007" s="31" t="s">
        <v>51</v>
      </c>
      <c r="U9007" s="31" t="s">
        <v>48</v>
      </c>
      <c r="V9007" s="31" t="s">
        <v>71</v>
      </c>
      <c r="W9007" s="31" t="s">
        <v>30538</v>
      </c>
      <c r="X9007" s="31" t="s">
        <v>51</v>
      </c>
      <c r="Y9007" s="31" t="s">
        <v>48</v>
      </c>
      <c r="Z9007" s="31" t="s">
        <v>51</v>
      </c>
      <c r="AA9007" s="31" t="s">
        <v>52</v>
      </c>
      <c r="AB9007" s="31" t="s">
        <v>48</v>
      </c>
      <c r="AC9007" s="32" t="s">
        <v>30413</v>
      </c>
      <c r="AD9007" s="31">
        <v>14328</v>
      </c>
      <c r="AE9007" s="31" t="s">
        <v>159</v>
      </c>
      <c r="AF9007" s="33">
        <v>12.47</v>
      </c>
      <c r="AG9007" s="33" t="s">
        <v>53</v>
      </c>
      <c r="AH9007" s="33" t="s">
        <v>53</v>
      </c>
      <c r="AI9007" s="31" t="s">
        <v>51</v>
      </c>
      <c r="AJ9007" s="32" t="s">
        <v>48</v>
      </c>
      <c r="AK9007" s="32" t="s">
        <v>48</v>
      </c>
      <c r="AL9007" s="32" t="s">
        <v>48</v>
      </c>
      <c r="AM9007" s="32" t="s">
        <v>48</v>
      </c>
      <c r="AN9007" s="32" t="s">
        <v>48</v>
      </c>
      <c r="AO9007" s="31" t="s">
        <v>51</v>
      </c>
      <c r="AP9007" s="31" t="s">
        <v>52</v>
      </c>
    </row>
    <row r="9008" spans="1:42" ht="29" x14ac:dyDescent="0.2">
      <c r="A9008" s="36">
        <v>60643</v>
      </c>
      <c r="B9008" s="32" t="s">
        <v>30500</v>
      </c>
      <c r="C9008" s="36">
        <v>61015</v>
      </c>
      <c r="D9008" s="32" t="s">
        <v>30539</v>
      </c>
      <c r="E9008" s="32" t="s">
        <v>30502</v>
      </c>
      <c r="F9008" s="32" t="s">
        <v>2227</v>
      </c>
      <c r="G9008" s="31" t="s">
        <v>321</v>
      </c>
      <c r="H9008" s="35">
        <v>13026</v>
      </c>
      <c r="I9008" s="32" t="s">
        <v>2484</v>
      </c>
      <c r="J9008" s="34">
        <v>42.731496</v>
      </c>
      <c r="K9008" s="34">
        <v>-76.663664999999995</v>
      </c>
      <c r="L9008" s="31" t="s">
        <v>323</v>
      </c>
      <c r="M9008" s="31" t="s">
        <v>324</v>
      </c>
      <c r="N9008" s="32" t="s">
        <v>325</v>
      </c>
      <c r="O9008" s="32" t="s">
        <v>48</v>
      </c>
      <c r="P9008" s="30">
        <v>22</v>
      </c>
      <c r="Q9008" s="31" t="s">
        <v>49</v>
      </c>
      <c r="R9008" s="31">
        <v>2</v>
      </c>
      <c r="S9008" s="31" t="s">
        <v>50</v>
      </c>
      <c r="T9008" s="31" t="s">
        <v>51</v>
      </c>
      <c r="U9008" s="31" t="s">
        <v>48</v>
      </c>
      <c r="V9008" s="31" t="s">
        <v>71</v>
      </c>
      <c r="W9008" s="31" t="s">
        <v>30503</v>
      </c>
      <c r="X9008" s="31" t="s">
        <v>51</v>
      </c>
      <c r="Y9008" s="31" t="s">
        <v>48</v>
      </c>
      <c r="Z9008" s="31" t="s">
        <v>51</v>
      </c>
      <c r="AA9008" s="31" t="s">
        <v>48</v>
      </c>
      <c r="AB9008" s="31" t="s">
        <v>48</v>
      </c>
      <c r="AC9008" s="32" t="s">
        <v>30504</v>
      </c>
      <c r="AD9008" s="31">
        <v>13511</v>
      </c>
      <c r="AE9008" s="31" t="s">
        <v>321</v>
      </c>
      <c r="AF9008" s="33">
        <v>0.48</v>
      </c>
      <c r="AG9008" s="33">
        <v>12.47</v>
      </c>
      <c r="AH9008" s="33" t="s">
        <v>53</v>
      </c>
      <c r="AI9008" s="31" t="s">
        <v>51</v>
      </c>
      <c r="AJ9008" s="32" t="s">
        <v>48</v>
      </c>
      <c r="AK9008" s="32" t="s">
        <v>48</v>
      </c>
      <c r="AL9008" s="32" t="s">
        <v>48</v>
      </c>
      <c r="AM9008" s="32" t="s">
        <v>48</v>
      </c>
      <c r="AN9008" s="32" t="s">
        <v>48</v>
      </c>
      <c r="AO9008" s="31" t="s">
        <v>51</v>
      </c>
      <c r="AP9008" s="31" t="s">
        <v>48</v>
      </c>
    </row>
    <row r="9009" spans="1:42" x14ac:dyDescent="0.2">
      <c r="A9009" s="36">
        <v>60652</v>
      </c>
      <c r="B9009" s="32" t="s">
        <v>30540</v>
      </c>
      <c r="C9009" s="36">
        <v>61016</v>
      </c>
      <c r="D9009" s="32" t="s">
        <v>30541</v>
      </c>
      <c r="E9009" s="32" t="s">
        <v>30542</v>
      </c>
      <c r="F9009" s="32" t="s">
        <v>22881</v>
      </c>
      <c r="G9009" s="31" t="s">
        <v>1482</v>
      </c>
      <c r="H9009" s="35">
        <v>1611</v>
      </c>
      <c r="I9009" s="32" t="s">
        <v>7735</v>
      </c>
      <c r="J9009" s="34">
        <v>42.224043999999999</v>
      </c>
      <c r="K9009" s="34">
        <v>-71.870649999999998</v>
      </c>
      <c r="L9009" s="31" t="s">
        <v>323</v>
      </c>
      <c r="M9009" s="31" t="s">
        <v>1449</v>
      </c>
      <c r="N9009" s="32" t="s">
        <v>1450</v>
      </c>
      <c r="O9009" s="32" t="s">
        <v>48</v>
      </c>
      <c r="P9009" s="30">
        <v>22</v>
      </c>
      <c r="Q9009" s="31" t="s">
        <v>49</v>
      </c>
      <c r="R9009" s="31">
        <v>2</v>
      </c>
      <c r="S9009" s="31" t="s">
        <v>50</v>
      </c>
      <c r="T9009" s="31" t="s">
        <v>51</v>
      </c>
      <c r="U9009" s="31" t="s">
        <v>48</v>
      </c>
      <c r="V9009" s="31" t="s">
        <v>71</v>
      </c>
      <c r="W9009" s="31" t="s">
        <v>9482</v>
      </c>
      <c r="X9009" s="31" t="s">
        <v>51</v>
      </c>
      <c r="Y9009" s="31" t="s">
        <v>48</v>
      </c>
      <c r="Z9009" s="31" t="s">
        <v>51</v>
      </c>
      <c r="AA9009" s="31" t="s">
        <v>48</v>
      </c>
      <c r="AB9009" s="31" t="s">
        <v>48</v>
      </c>
      <c r="AC9009" s="32" t="s">
        <v>3623</v>
      </c>
      <c r="AD9009" s="31">
        <v>11804</v>
      </c>
      <c r="AE9009" s="31" t="s">
        <v>1482</v>
      </c>
      <c r="AF9009" s="33">
        <v>13.8</v>
      </c>
      <c r="AG9009" s="33" t="s">
        <v>53</v>
      </c>
      <c r="AH9009" s="33" t="s">
        <v>53</v>
      </c>
      <c r="AI9009" s="31" t="s">
        <v>51</v>
      </c>
      <c r="AJ9009" s="32" t="s">
        <v>48</v>
      </c>
      <c r="AK9009" s="32" t="s">
        <v>48</v>
      </c>
      <c r="AL9009" s="32" t="s">
        <v>48</v>
      </c>
      <c r="AM9009" s="32" t="s">
        <v>48</v>
      </c>
      <c r="AN9009" s="32" t="s">
        <v>48</v>
      </c>
      <c r="AO9009" s="31" t="s">
        <v>48</v>
      </c>
      <c r="AP9009" s="31" t="s">
        <v>48</v>
      </c>
    </row>
    <row r="9010" spans="1:42" x14ac:dyDescent="0.2">
      <c r="A9010" s="36">
        <v>60653</v>
      </c>
      <c r="B9010" s="32" t="s">
        <v>30543</v>
      </c>
      <c r="C9010" s="36">
        <v>61017</v>
      </c>
      <c r="D9010" s="32" t="s">
        <v>30544</v>
      </c>
      <c r="E9010" s="32" t="s">
        <v>30542</v>
      </c>
      <c r="F9010" s="32" t="s">
        <v>30545</v>
      </c>
      <c r="G9010" s="31" t="s">
        <v>1482</v>
      </c>
      <c r="H9010" s="35">
        <v>1611</v>
      </c>
      <c r="I9010" s="32" t="s">
        <v>7735</v>
      </c>
      <c r="J9010" s="34">
        <v>42.224043999999999</v>
      </c>
      <c r="K9010" s="34">
        <v>-71.870649999999998</v>
      </c>
      <c r="L9010" s="31" t="s">
        <v>323</v>
      </c>
      <c r="M9010" s="31" t="s">
        <v>1449</v>
      </c>
      <c r="N9010" s="32" t="s">
        <v>1450</v>
      </c>
      <c r="O9010" s="32" t="s">
        <v>48</v>
      </c>
      <c r="P9010" s="30">
        <v>22</v>
      </c>
      <c r="Q9010" s="31" t="s">
        <v>49</v>
      </c>
      <c r="R9010" s="31">
        <v>2</v>
      </c>
      <c r="S9010" s="31" t="s">
        <v>50</v>
      </c>
      <c r="T9010" s="31" t="s">
        <v>51</v>
      </c>
      <c r="U9010" s="31" t="s">
        <v>48</v>
      </c>
      <c r="V9010" s="31" t="s">
        <v>71</v>
      </c>
      <c r="W9010" s="31" t="s">
        <v>9482</v>
      </c>
      <c r="X9010" s="31" t="s">
        <v>51</v>
      </c>
      <c r="Y9010" s="31" t="s">
        <v>48</v>
      </c>
      <c r="Z9010" s="31" t="s">
        <v>51</v>
      </c>
      <c r="AA9010" s="31" t="s">
        <v>48</v>
      </c>
      <c r="AB9010" s="31" t="s">
        <v>48</v>
      </c>
      <c r="AC9010" s="32" t="s">
        <v>3623</v>
      </c>
      <c r="AD9010" s="31">
        <v>11804</v>
      </c>
      <c r="AE9010" s="31" t="s">
        <v>1482</v>
      </c>
      <c r="AF9010" s="33">
        <v>13.8</v>
      </c>
      <c r="AG9010" s="33" t="s">
        <v>53</v>
      </c>
      <c r="AH9010" s="33" t="s">
        <v>53</v>
      </c>
      <c r="AI9010" s="31" t="s">
        <v>51</v>
      </c>
      <c r="AJ9010" s="32" t="s">
        <v>48</v>
      </c>
      <c r="AK9010" s="32" t="s">
        <v>48</v>
      </c>
      <c r="AL9010" s="32" t="s">
        <v>48</v>
      </c>
      <c r="AM9010" s="32" t="s">
        <v>48</v>
      </c>
      <c r="AN9010" s="32" t="s">
        <v>48</v>
      </c>
      <c r="AO9010" s="31" t="s">
        <v>48</v>
      </c>
      <c r="AP9010" s="31" t="s">
        <v>48</v>
      </c>
    </row>
    <row r="9011" spans="1:42" x14ac:dyDescent="0.2">
      <c r="A9011" s="36">
        <v>60654</v>
      </c>
      <c r="B9011" s="32" t="s">
        <v>30546</v>
      </c>
      <c r="C9011" s="36">
        <v>61018</v>
      </c>
      <c r="D9011" s="32" t="s">
        <v>30547</v>
      </c>
      <c r="E9011" s="32" t="s">
        <v>30542</v>
      </c>
      <c r="F9011" s="32" t="s">
        <v>22881</v>
      </c>
      <c r="G9011" s="31" t="s">
        <v>1482</v>
      </c>
      <c r="H9011" s="35">
        <v>1611</v>
      </c>
      <c r="I9011" s="32" t="s">
        <v>7735</v>
      </c>
      <c r="J9011" s="34">
        <v>42.224043999999999</v>
      </c>
      <c r="K9011" s="34">
        <v>-71.870649999999998</v>
      </c>
      <c r="L9011" s="31" t="s">
        <v>323</v>
      </c>
      <c r="M9011" s="31" t="s">
        <v>1449</v>
      </c>
      <c r="N9011" s="32" t="s">
        <v>1450</v>
      </c>
      <c r="O9011" s="32" t="s">
        <v>48</v>
      </c>
      <c r="P9011" s="30">
        <v>22</v>
      </c>
      <c r="Q9011" s="31" t="s">
        <v>49</v>
      </c>
      <c r="R9011" s="31">
        <v>2</v>
      </c>
      <c r="S9011" s="31" t="s">
        <v>50</v>
      </c>
      <c r="T9011" s="31" t="s">
        <v>51</v>
      </c>
      <c r="U9011" s="31" t="s">
        <v>48</v>
      </c>
      <c r="V9011" s="31" t="s">
        <v>71</v>
      </c>
      <c r="W9011" s="31" t="s">
        <v>2677</v>
      </c>
      <c r="X9011" s="31" t="s">
        <v>51</v>
      </c>
      <c r="Y9011" s="31" t="s">
        <v>48</v>
      </c>
      <c r="Z9011" s="31" t="s">
        <v>51</v>
      </c>
      <c r="AA9011" s="31" t="s">
        <v>48</v>
      </c>
      <c r="AB9011" s="31" t="s">
        <v>48</v>
      </c>
      <c r="AC9011" s="32" t="s">
        <v>3623</v>
      </c>
      <c r="AD9011" s="31">
        <v>11804</v>
      </c>
      <c r="AE9011" s="31" t="s">
        <v>1482</v>
      </c>
      <c r="AF9011" s="33">
        <v>13.8</v>
      </c>
      <c r="AG9011" s="33" t="s">
        <v>53</v>
      </c>
      <c r="AH9011" s="33" t="s">
        <v>53</v>
      </c>
      <c r="AI9011" s="31" t="s">
        <v>51</v>
      </c>
      <c r="AJ9011" s="32" t="s">
        <v>48</v>
      </c>
      <c r="AK9011" s="32" t="s">
        <v>48</v>
      </c>
      <c r="AL9011" s="32" t="s">
        <v>48</v>
      </c>
      <c r="AM9011" s="32" t="s">
        <v>48</v>
      </c>
      <c r="AN9011" s="32" t="s">
        <v>48</v>
      </c>
      <c r="AO9011" s="31" t="s">
        <v>48</v>
      </c>
      <c r="AP9011" s="31" t="s">
        <v>48</v>
      </c>
    </row>
    <row r="9012" spans="1:42" x14ac:dyDescent="0.2">
      <c r="A9012" s="36">
        <v>59462</v>
      </c>
      <c r="B9012" s="32" t="s">
        <v>24505</v>
      </c>
      <c r="C9012" s="36">
        <v>61019</v>
      </c>
      <c r="D9012" s="32" t="s">
        <v>30548</v>
      </c>
      <c r="E9012" s="32" t="s">
        <v>30549</v>
      </c>
      <c r="F9012" s="32" t="s">
        <v>25284</v>
      </c>
      <c r="G9012" s="31" t="s">
        <v>1987</v>
      </c>
      <c r="H9012" s="35">
        <v>27344</v>
      </c>
      <c r="I9012" s="32" t="s">
        <v>1947</v>
      </c>
      <c r="J9012" s="34">
        <v>35.747371999999999</v>
      </c>
      <c r="K9012" s="34">
        <v>-79.449674999999999</v>
      </c>
      <c r="L9012" s="31" t="s">
        <v>60</v>
      </c>
      <c r="M9012" s="31" t="s">
        <v>2536</v>
      </c>
      <c r="N9012" s="32" t="s">
        <v>2537</v>
      </c>
      <c r="O9012" s="32" t="s">
        <v>48</v>
      </c>
      <c r="P9012" s="30">
        <v>22</v>
      </c>
      <c r="Q9012" s="31" t="s">
        <v>49</v>
      </c>
      <c r="R9012" s="31">
        <v>2</v>
      </c>
      <c r="S9012" s="31" t="s">
        <v>50</v>
      </c>
      <c r="T9012" s="31" t="s">
        <v>51</v>
      </c>
      <c r="U9012" s="31" t="s">
        <v>48</v>
      </c>
      <c r="V9012" s="31" t="s">
        <v>71</v>
      </c>
      <c r="W9012" s="31" t="s">
        <v>30550</v>
      </c>
      <c r="X9012" s="31" t="s">
        <v>51</v>
      </c>
      <c r="Y9012" s="31" t="s">
        <v>48</v>
      </c>
      <c r="Z9012" s="31" t="s">
        <v>51</v>
      </c>
      <c r="AA9012" s="31" t="s">
        <v>52</v>
      </c>
      <c r="AB9012" s="31" t="s">
        <v>48</v>
      </c>
      <c r="AC9012" s="32" t="s">
        <v>5416</v>
      </c>
      <c r="AD9012" s="31">
        <v>3046</v>
      </c>
      <c r="AE9012" s="31" t="s">
        <v>1987</v>
      </c>
      <c r="AF9012" s="33">
        <v>23</v>
      </c>
      <c r="AG9012" s="33" t="s">
        <v>53</v>
      </c>
      <c r="AH9012" s="33" t="s">
        <v>53</v>
      </c>
      <c r="AI9012" s="31" t="s">
        <v>51</v>
      </c>
      <c r="AJ9012" s="32" t="s">
        <v>48</v>
      </c>
      <c r="AK9012" s="32" t="s">
        <v>48</v>
      </c>
      <c r="AL9012" s="32" t="s">
        <v>48</v>
      </c>
      <c r="AM9012" s="32" t="s">
        <v>48</v>
      </c>
      <c r="AN9012" s="32" t="s">
        <v>48</v>
      </c>
      <c r="AO9012" s="31" t="s">
        <v>52</v>
      </c>
      <c r="AP9012" s="31" t="s">
        <v>52</v>
      </c>
    </row>
    <row r="9013" spans="1:42" x14ac:dyDescent="0.2">
      <c r="A9013" s="36">
        <v>6452</v>
      </c>
      <c r="B9013" s="32" t="s">
        <v>1622</v>
      </c>
      <c r="C9013" s="36">
        <v>61020</v>
      </c>
      <c r="D9013" s="32" t="s">
        <v>30551</v>
      </c>
      <c r="E9013" s="32" t="s">
        <v>30552</v>
      </c>
      <c r="F9013" s="32" t="s">
        <v>30553</v>
      </c>
      <c r="G9013" s="31" t="s">
        <v>444</v>
      </c>
      <c r="H9013" s="35">
        <v>32968</v>
      </c>
      <c r="I9013" s="32" t="s">
        <v>1596</v>
      </c>
      <c r="J9013" s="34">
        <v>27.573256000000001</v>
      </c>
      <c r="K9013" s="34">
        <v>-80.578177999999994</v>
      </c>
      <c r="L9013" s="31" t="s">
        <v>60</v>
      </c>
      <c r="M9013" s="31" t="s">
        <v>1627</v>
      </c>
      <c r="N9013" s="32" t="s">
        <v>1628</v>
      </c>
      <c r="O9013" s="32" t="s">
        <v>48</v>
      </c>
      <c r="P9013" s="30">
        <v>22</v>
      </c>
      <c r="Q9013" s="31" t="s">
        <v>64</v>
      </c>
      <c r="R9013" s="31">
        <v>1</v>
      </c>
      <c r="S9013" s="31" t="s">
        <v>65</v>
      </c>
      <c r="T9013" s="31" t="s">
        <v>51</v>
      </c>
      <c r="U9013" s="31" t="s">
        <v>48</v>
      </c>
      <c r="V9013" s="31" t="s">
        <v>51</v>
      </c>
      <c r="W9013" s="31" t="s">
        <v>48</v>
      </c>
      <c r="X9013" s="31" t="s">
        <v>51</v>
      </c>
      <c r="Y9013" s="31" t="s">
        <v>48</v>
      </c>
      <c r="Z9013" s="31" t="s">
        <v>51</v>
      </c>
      <c r="AA9013" s="31" t="s">
        <v>52</v>
      </c>
      <c r="AB9013" s="31" t="s">
        <v>48</v>
      </c>
      <c r="AC9013" s="32" t="s">
        <v>30554</v>
      </c>
      <c r="AD9013" s="31">
        <v>6452</v>
      </c>
      <c r="AE9013" s="31" t="s">
        <v>444</v>
      </c>
      <c r="AF9013" s="33">
        <v>230</v>
      </c>
      <c r="AG9013" s="33" t="s">
        <v>53</v>
      </c>
      <c r="AH9013" s="33" t="s">
        <v>53</v>
      </c>
      <c r="AI9013" s="31" t="s">
        <v>51</v>
      </c>
      <c r="AJ9013" s="32" t="s">
        <v>48</v>
      </c>
      <c r="AK9013" s="32" t="s">
        <v>48</v>
      </c>
      <c r="AL9013" s="32" t="s">
        <v>48</v>
      </c>
      <c r="AM9013" s="32" t="s">
        <v>48</v>
      </c>
      <c r="AN9013" s="32" t="s">
        <v>48</v>
      </c>
      <c r="AO9013" s="31" t="s">
        <v>48</v>
      </c>
      <c r="AP9013" s="31" t="s">
        <v>48</v>
      </c>
    </row>
    <row r="9014" spans="1:42" x14ac:dyDescent="0.2">
      <c r="A9014" s="36">
        <v>6452</v>
      </c>
      <c r="B9014" s="32" t="s">
        <v>1622</v>
      </c>
      <c r="C9014" s="36">
        <v>61021</v>
      </c>
      <c r="D9014" s="32" t="s">
        <v>30555</v>
      </c>
      <c r="E9014" s="32" t="s">
        <v>30556</v>
      </c>
      <c r="F9014" s="32" t="s">
        <v>30557</v>
      </c>
      <c r="G9014" s="31" t="s">
        <v>444</v>
      </c>
      <c r="H9014" s="35">
        <v>32140</v>
      </c>
      <c r="I9014" s="32" t="s">
        <v>445</v>
      </c>
      <c r="J9014" s="34">
        <v>29.665555999999999</v>
      </c>
      <c r="K9014" s="34">
        <v>-82.058333000000005</v>
      </c>
      <c r="L9014" s="31" t="s">
        <v>60</v>
      </c>
      <c r="M9014" s="31" t="s">
        <v>1627</v>
      </c>
      <c r="N9014" s="32" t="s">
        <v>1628</v>
      </c>
      <c r="O9014" s="32" t="s">
        <v>48</v>
      </c>
      <c r="P9014" s="30">
        <v>22</v>
      </c>
      <c r="Q9014" s="31" t="s">
        <v>64</v>
      </c>
      <c r="R9014" s="31">
        <v>1</v>
      </c>
      <c r="S9014" s="31" t="s">
        <v>65</v>
      </c>
      <c r="T9014" s="31" t="s">
        <v>51</v>
      </c>
      <c r="U9014" s="31" t="s">
        <v>48</v>
      </c>
      <c r="V9014" s="31" t="s">
        <v>51</v>
      </c>
      <c r="W9014" s="31" t="s">
        <v>48</v>
      </c>
      <c r="X9014" s="31" t="s">
        <v>51</v>
      </c>
      <c r="Y9014" s="31" t="s">
        <v>48</v>
      </c>
      <c r="Z9014" s="31" t="s">
        <v>51</v>
      </c>
      <c r="AA9014" s="31" t="s">
        <v>52</v>
      </c>
      <c r="AB9014" s="31" t="s">
        <v>48</v>
      </c>
      <c r="AC9014" s="32" t="s">
        <v>30554</v>
      </c>
      <c r="AD9014" s="31">
        <v>6452</v>
      </c>
      <c r="AE9014" s="31" t="s">
        <v>444</v>
      </c>
      <c r="AF9014" s="33">
        <v>230</v>
      </c>
      <c r="AG9014" s="33" t="s">
        <v>53</v>
      </c>
      <c r="AH9014" s="33" t="s">
        <v>53</v>
      </c>
      <c r="AI9014" s="31" t="s">
        <v>51</v>
      </c>
      <c r="AJ9014" s="32" t="s">
        <v>48</v>
      </c>
      <c r="AK9014" s="32" t="s">
        <v>48</v>
      </c>
      <c r="AL9014" s="32" t="s">
        <v>48</v>
      </c>
      <c r="AM9014" s="32" t="s">
        <v>48</v>
      </c>
      <c r="AN9014" s="32" t="s">
        <v>48</v>
      </c>
      <c r="AO9014" s="31" t="s">
        <v>48</v>
      </c>
      <c r="AP9014" s="31" t="s">
        <v>48</v>
      </c>
    </row>
    <row r="9015" spans="1:42" x14ac:dyDescent="0.2">
      <c r="A9015" s="36">
        <v>6452</v>
      </c>
      <c r="B9015" s="32" t="s">
        <v>1622</v>
      </c>
      <c r="C9015" s="36">
        <v>61022</v>
      </c>
      <c r="D9015" s="32" t="s">
        <v>30558</v>
      </c>
      <c r="E9015" s="32" t="s">
        <v>30559</v>
      </c>
      <c r="F9015" s="32" t="s">
        <v>30560</v>
      </c>
      <c r="G9015" s="31" t="s">
        <v>444</v>
      </c>
      <c r="H9015" s="35">
        <v>32140</v>
      </c>
      <c r="I9015" s="32" t="s">
        <v>445</v>
      </c>
      <c r="J9015" s="34">
        <v>29.756944000000001</v>
      </c>
      <c r="K9015" s="34">
        <v>-81.897221999999999</v>
      </c>
      <c r="L9015" s="31" t="s">
        <v>60</v>
      </c>
      <c r="M9015" s="31" t="s">
        <v>1627</v>
      </c>
      <c r="N9015" s="32" t="s">
        <v>1628</v>
      </c>
      <c r="O9015" s="32" t="s">
        <v>48</v>
      </c>
      <c r="P9015" s="30">
        <v>22</v>
      </c>
      <c r="Q9015" s="31" t="s">
        <v>64</v>
      </c>
      <c r="R9015" s="31">
        <v>1</v>
      </c>
      <c r="S9015" s="31" t="s">
        <v>65</v>
      </c>
      <c r="T9015" s="31" t="s">
        <v>51</v>
      </c>
      <c r="U9015" s="31" t="s">
        <v>48</v>
      </c>
      <c r="V9015" s="31" t="s">
        <v>51</v>
      </c>
      <c r="W9015" s="31" t="s">
        <v>48</v>
      </c>
      <c r="X9015" s="31" t="s">
        <v>51</v>
      </c>
      <c r="Y9015" s="31" t="s">
        <v>48</v>
      </c>
      <c r="Z9015" s="31" t="s">
        <v>51</v>
      </c>
      <c r="AA9015" s="31" t="s">
        <v>52</v>
      </c>
      <c r="AB9015" s="31" t="s">
        <v>48</v>
      </c>
      <c r="AC9015" s="32" t="s">
        <v>30554</v>
      </c>
      <c r="AD9015" s="31">
        <v>6452</v>
      </c>
      <c r="AE9015" s="31" t="s">
        <v>444</v>
      </c>
      <c r="AF9015" s="33">
        <v>230</v>
      </c>
      <c r="AG9015" s="33" t="s">
        <v>53</v>
      </c>
      <c r="AH9015" s="33" t="s">
        <v>53</v>
      </c>
      <c r="AI9015" s="31" t="s">
        <v>51</v>
      </c>
      <c r="AJ9015" s="32" t="s">
        <v>48</v>
      </c>
      <c r="AK9015" s="32" t="s">
        <v>48</v>
      </c>
      <c r="AL9015" s="32" t="s">
        <v>48</v>
      </c>
      <c r="AM9015" s="32" t="s">
        <v>48</v>
      </c>
      <c r="AN9015" s="32" t="s">
        <v>48</v>
      </c>
      <c r="AO9015" s="31" t="s">
        <v>48</v>
      </c>
      <c r="AP9015" s="31" t="s">
        <v>48</v>
      </c>
    </row>
    <row r="9016" spans="1:42" x14ac:dyDescent="0.2">
      <c r="A9016" s="36">
        <v>19876</v>
      </c>
      <c r="B9016" s="32" t="s">
        <v>5543</v>
      </c>
      <c r="C9016" s="36">
        <v>61023</v>
      </c>
      <c r="D9016" s="32" t="s">
        <v>30561</v>
      </c>
      <c r="E9016" s="32" t="s">
        <v>30562</v>
      </c>
      <c r="F9016" s="32" t="s">
        <v>30563</v>
      </c>
      <c r="G9016" s="31" t="s">
        <v>5551</v>
      </c>
      <c r="H9016" s="35">
        <v>23106</v>
      </c>
      <c r="I9016" s="32" t="s">
        <v>9849</v>
      </c>
      <c r="J9016" s="34">
        <v>37.672004999999999</v>
      </c>
      <c r="K9016" s="34">
        <v>-77.170439000000002</v>
      </c>
      <c r="L9016" s="31" t="s">
        <v>60</v>
      </c>
      <c r="M9016" s="31" t="s">
        <v>216</v>
      </c>
      <c r="N9016" s="32" t="s">
        <v>217</v>
      </c>
      <c r="O9016" s="32" t="s">
        <v>48</v>
      </c>
      <c r="P9016" s="30">
        <v>22</v>
      </c>
      <c r="Q9016" s="31" t="s">
        <v>64</v>
      </c>
      <c r="R9016" s="31">
        <v>1</v>
      </c>
      <c r="S9016" s="31" t="s">
        <v>65</v>
      </c>
      <c r="T9016" s="31" t="s">
        <v>51</v>
      </c>
      <c r="U9016" s="31" t="s">
        <v>48</v>
      </c>
      <c r="V9016" s="31" t="s">
        <v>51</v>
      </c>
      <c r="W9016" s="31" t="s">
        <v>48</v>
      </c>
      <c r="X9016" s="31" t="s">
        <v>51</v>
      </c>
      <c r="Y9016" s="31" t="s">
        <v>48</v>
      </c>
      <c r="Z9016" s="31" t="s">
        <v>51</v>
      </c>
      <c r="AA9016" s="31" t="s">
        <v>52</v>
      </c>
      <c r="AB9016" s="31" t="s">
        <v>48</v>
      </c>
      <c r="AC9016" s="32" t="s">
        <v>30467</v>
      </c>
      <c r="AD9016" s="31">
        <v>19876</v>
      </c>
      <c r="AE9016" s="31" t="s">
        <v>5551</v>
      </c>
      <c r="AF9016" s="33">
        <v>34.5</v>
      </c>
      <c r="AG9016" s="33" t="s">
        <v>53</v>
      </c>
      <c r="AH9016" s="33" t="s">
        <v>53</v>
      </c>
      <c r="AI9016" s="31" t="s">
        <v>51</v>
      </c>
      <c r="AJ9016" s="32" t="s">
        <v>48</v>
      </c>
      <c r="AK9016" s="32" t="s">
        <v>48</v>
      </c>
      <c r="AL9016" s="32" t="s">
        <v>48</v>
      </c>
      <c r="AM9016" s="32" t="s">
        <v>48</v>
      </c>
      <c r="AN9016" s="32" t="s">
        <v>48</v>
      </c>
      <c r="AO9016" s="31" t="s">
        <v>48</v>
      </c>
      <c r="AP9016" s="31" t="s">
        <v>48</v>
      </c>
    </row>
    <row r="9017" spans="1:42" x14ac:dyDescent="0.2">
      <c r="A9017" s="36">
        <v>6452</v>
      </c>
      <c r="B9017" s="32" t="s">
        <v>1622</v>
      </c>
      <c r="C9017" s="36">
        <v>61024</v>
      </c>
      <c r="D9017" s="32" t="s">
        <v>30564</v>
      </c>
      <c r="E9017" s="32" t="s">
        <v>30565</v>
      </c>
      <c r="F9017" s="32" t="s">
        <v>30566</v>
      </c>
      <c r="G9017" s="31" t="s">
        <v>444</v>
      </c>
      <c r="H9017" s="35">
        <v>33935</v>
      </c>
      <c r="I9017" s="32" t="s">
        <v>12493</v>
      </c>
      <c r="J9017" s="34">
        <v>26.692646</v>
      </c>
      <c r="K9017" s="34">
        <v>-81.324952999999994</v>
      </c>
      <c r="L9017" s="31" t="s">
        <v>60</v>
      </c>
      <c r="M9017" s="31" t="s">
        <v>1627</v>
      </c>
      <c r="N9017" s="32" t="s">
        <v>1628</v>
      </c>
      <c r="O9017" s="32" t="s">
        <v>48</v>
      </c>
      <c r="P9017" s="30">
        <v>22</v>
      </c>
      <c r="Q9017" s="31" t="s">
        <v>64</v>
      </c>
      <c r="R9017" s="31">
        <v>1</v>
      </c>
      <c r="S9017" s="31" t="s">
        <v>65</v>
      </c>
      <c r="T9017" s="31" t="s">
        <v>51</v>
      </c>
      <c r="U9017" s="31" t="s">
        <v>48</v>
      </c>
      <c r="V9017" s="31" t="s">
        <v>51</v>
      </c>
      <c r="W9017" s="31" t="s">
        <v>48</v>
      </c>
      <c r="X9017" s="31" t="s">
        <v>51</v>
      </c>
      <c r="Y9017" s="31" t="s">
        <v>48</v>
      </c>
      <c r="Z9017" s="31" t="s">
        <v>51</v>
      </c>
      <c r="AA9017" s="31" t="s">
        <v>52</v>
      </c>
      <c r="AB9017" s="31" t="s">
        <v>48</v>
      </c>
      <c r="AC9017" s="32" t="s">
        <v>30554</v>
      </c>
      <c r="AD9017" s="31">
        <v>6452</v>
      </c>
      <c r="AE9017" s="31" t="s">
        <v>444</v>
      </c>
      <c r="AF9017" s="33">
        <v>230</v>
      </c>
      <c r="AG9017" s="33" t="s">
        <v>53</v>
      </c>
      <c r="AH9017" s="33" t="s">
        <v>53</v>
      </c>
      <c r="AI9017" s="31" t="s">
        <v>51</v>
      </c>
      <c r="AJ9017" s="32" t="s">
        <v>48</v>
      </c>
      <c r="AK9017" s="32" t="s">
        <v>48</v>
      </c>
      <c r="AL9017" s="32" t="s">
        <v>48</v>
      </c>
      <c r="AM9017" s="32" t="s">
        <v>48</v>
      </c>
      <c r="AN9017" s="32" t="s">
        <v>48</v>
      </c>
      <c r="AO9017" s="31" t="s">
        <v>48</v>
      </c>
      <c r="AP9017" s="31" t="s">
        <v>48</v>
      </c>
    </row>
    <row r="9018" spans="1:42" x14ac:dyDescent="0.2">
      <c r="A9018" s="36">
        <v>60675</v>
      </c>
      <c r="B9018" s="32" t="s">
        <v>30567</v>
      </c>
      <c r="C9018" s="36">
        <v>61025</v>
      </c>
      <c r="D9018" s="32" t="s">
        <v>30568</v>
      </c>
      <c r="E9018" s="32" t="s">
        <v>30569</v>
      </c>
      <c r="F9018" s="32" t="s">
        <v>9459</v>
      </c>
      <c r="G9018" s="31" t="s">
        <v>321</v>
      </c>
      <c r="H9018" s="35">
        <v>10461</v>
      </c>
      <c r="I9018" s="32" t="s">
        <v>9459</v>
      </c>
      <c r="J9018" s="34">
        <v>40.840648000000002</v>
      </c>
      <c r="K9018" s="34">
        <v>-73.848366999999996</v>
      </c>
      <c r="L9018" s="31" t="s">
        <v>323</v>
      </c>
      <c r="M9018" s="31" t="s">
        <v>324</v>
      </c>
      <c r="N9018" s="32" t="s">
        <v>325</v>
      </c>
      <c r="O9018" s="32" t="s">
        <v>48</v>
      </c>
      <c r="P9018" s="30">
        <v>622</v>
      </c>
      <c r="Q9018" s="31" t="s">
        <v>49</v>
      </c>
      <c r="R9018" s="31">
        <v>4</v>
      </c>
      <c r="S9018" s="31" t="s">
        <v>268</v>
      </c>
      <c r="T9018" s="31" t="s">
        <v>51</v>
      </c>
      <c r="U9018" s="31" t="s">
        <v>48</v>
      </c>
      <c r="V9018" s="31" t="s">
        <v>51</v>
      </c>
      <c r="W9018" s="31" t="s">
        <v>48</v>
      </c>
      <c r="X9018" s="31" t="s">
        <v>51</v>
      </c>
      <c r="Y9018" s="31" t="s">
        <v>48</v>
      </c>
      <c r="Z9018" s="31" t="s">
        <v>51</v>
      </c>
      <c r="AA9018" s="31" t="s">
        <v>48</v>
      </c>
      <c r="AB9018" s="31" t="s">
        <v>48</v>
      </c>
      <c r="AC9018" s="32" t="s">
        <v>1751</v>
      </c>
      <c r="AD9018" s="31">
        <v>4226</v>
      </c>
      <c r="AE9018" s="31" t="s">
        <v>321</v>
      </c>
      <c r="AF9018" s="33">
        <v>0.21</v>
      </c>
      <c r="AG9018" s="33" t="s">
        <v>53</v>
      </c>
      <c r="AH9018" s="33" t="s">
        <v>53</v>
      </c>
      <c r="AI9018" s="31" t="s">
        <v>51</v>
      </c>
      <c r="AJ9018" s="32" t="s">
        <v>48</v>
      </c>
      <c r="AK9018" s="32" t="s">
        <v>48</v>
      </c>
      <c r="AL9018" s="32" t="s">
        <v>48</v>
      </c>
      <c r="AM9018" s="32" t="s">
        <v>48</v>
      </c>
      <c r="AN9018" s="32" t="s">
        <v>48</v>
      </c>
      <c r="AO9018" s="31" t="s">
        <v>51</v>
      </c>
      <c r="AP9018" s="31" t="s">
        <v>52</v>
      </c>
    </row>
    <row r="9019" spans="1:42" x14ac:dyDescent="0.2">
      <c r="A9019" s="36">
        <v>60676</v>
      </c>
      <c r="B9019" s="32" t="s">
        <v>30570</v>
      </c>
      <c r="C9019" s="36">
        <v>61026</v>
      </c>
      <c r="D9019" s="32" t="s">
        <v>30571</v>
      </c>
      <c r="E9019" s="32" t="s">
        <v>30572</v>
      </c>
      <c r="F9019" s="32" t="s">
        <v>5048</v>
      </c>
      <c r="G9019" s="31" t="s">
        <v>321</v>
      </c>
      <c r="H9019" s="35">
        <v>10032</v>
      </c>
      <c r="I9019" s="32" t="s">
        <v>5048</v>
      </c>
      <c r="J9019" s="34">
        <v>40.840854</v>
      </c>
      <c r="K9019" s="34">
        <v>-73.941390999999996</v>
      </c>
      <c r="L9019" s="31" t="s">
        <v>323</v>
      </c>
      <c r="M9019" s="31" t="s">
        <v>324</v>
      </c>
      <c r="N9019" s="32" t="s">
        <v>325</v>
      </c>
      <c r="O9019" s="32" t="s">
        <v>48</v>
      </c>
      <c r="P9019" s="30">
        <v>622</v>
      </c>
      <c r="Q9019" s="31" t="s">
        <v>49</v>
      </c>
      <c r="R9019" s="31">
        <v>4</v>
      </c>
      <c r="S9019" s="31" t="s">
        <v>268</v>
      </c>
      <c r="T9019" s="31" t="s">
        <v>51</v>
      </c>
      <c r="U9019" s="31" t="s">
        <v>48</v>
      </c>
      <c r="V9019" s="31" t="s">
        <v>51</v>
      </c>
      <c r="W9019" s="31" t="s">
        <v>48</v>
      </c>
      <c r="X9019" s="31" t="s">
        <v>51</v>
      </c>
      <c r="Y9019" s="31" t="s">
        <v>48</v>
      </c>
      <c r="Z9019" s="31" t="s">
        <v>51</v>
      </c>
      <c r="AA9019" s="31" t="s">
        <v>48</v>
      </c>
      <c r="AB9019" s="31" t="s">
        <v>48</v>
      </c>
      <c r="AC9019" s="32" t="s">
        <v>1751</v>
      </c>
      <c r="AD9019" s="31">
        <v>4226</v>
      </c>
      <c r="AE9019" s="31" t="s">
        <v>321</v>
      </c>
      <c r="AF9019" s="33">
        <v>4.16</v>
      </c>
      <c r="AG9019" s="33" t="s">
        <v>53</v>
      </c>
      <c r="AH9019" s="33" t="s">
        <v>53</v>
      </c>
      <c r="AI9019" s="31" t="s">
        <v>51</v>
      </c>
      <c r="AJ9019" s="32" t="s">
        <v>48</v>
      </c>
      <c r="AK9019" s="32" t="s">
        <v>48</v>
      </c>
      <c r="AL9019" s="32" t="s">
        <v>48</v>
      </c>
      <c r="AM9019" s="32" t="s">
        <v>48</v>
      </c>
      <c r="AN9019" s="32" t="s">
        <v>48</v>
      </c>
      <c r="AO9019" s="31" t="s">
        <v>51</v>
      </c>
      <c r="AP9019" s="31" t="s">
        <v>48</v>
      </c>
    </row>
    <row r="9020" spans="1:42" x14ac:dyDescent="0.2">
      <c r="A9020" s="36">
        <v>60658</v>
      </c>
      <c r="B9020" s="32" t="s">
        <v>30573</v>
      </c>
      <c r="C9020" s="36">
        <v>61027</v>
      </c>
      <c r="D9020" s="32" t="s">
        <v>30574</v>
      </c>
      <c r="E9020" s="32" t="s">
        <v>30575</v>
      </c>
      <c r="F9020" s="32" t="s">
        <v>3136</v>
      </c>
      <c r="G9020" s="31" t="s">
        <v>159</v>
      </c>
      <c r="H9020" s="35">
        <v>95206</v>
      </c>
      <c r="I9020" s="32" t="s">
        <v>1440</v>
      </c>
      <c r="J9020" s="34">
        <v>37.941800000000001</v>
      </c>
      <c r="K9020" s="34">
        <v>-121.3383</v>
      </c>
      <c r="L9020" s="31" t="s">
        <v>93</v>
      </c>
      <c r="M9020" s="31" t="s">
        <v>161</v>
      </c>
      <c r="N9020" s="32" t="s">
        <v>162</v>
      </c>
      <c r="O9020" s="32" t="s">
        <v>30576</v>
      </c>
      <c r="P9020" s="30">
        <v>325193</v>
      </c>
      <c r="Q9020" s="31" t="s">
        <v>49</v>
      </c>
      <c r="R9020" s="31">
        <v>6</v>
      </c>
      <c r="S9020" s="31" t="s">
        <v>9861</v>
      </c>
      <c r="T9020" s="31" t="s">
        <v>51</v>
      </c>
      <c r="U9020" s="31" t="s">
        <v>48</v>
      </c>
      <c r="V9020" s="31" t="s">
        <v>51</v>
      </c>
      <c r="W9020" s="31" t="s">
        <v>48</v>
      </c>
      <c r="X9020" s="31" t="s">
        <v>51</v>
      </c>
      <c r="Y9020" s="31" t="s">
        <v>48</v>
      </c>
      <c r="Z9020" s="31" t="s">
        <v>51</v>
      </c>
      <c r="AA9020" s="31" t="s">
        <v>52</v>
      </c>
      <c r="AB9020" s="31" t="s">
        <v>48</v>
      </c>
      <c r="AC9020" s="32" t="s">
        <v>30413</v>
      </c>
      <c r="AD9020" s="31">
        <v>14328</v>
      </c>
      <c r="AE9020" s="31" t="s">
        <v>159</v>
      </c>
      <c r="AF9020" s="33">
        <v>69</v>
      </c>
      <c r="AG9020" s="33" t="s">
        <v>53</v>
      </c>
      <c r="AH9020" s="33" t="s">
        <v>53</v>
      </c>
      <c r="AI9020" s="31" t="s">
        <v>51</v>
      </c>
      <c r="AJ9020" s="32" t="s">
        <v>478</v>
      </c>
      <c r="AK9020" s="32" t="s">
        <v>48</v>
      </c>
      <c r="AL9020" s="32" t="s">
        <v>48</v>
      </c>
      <c r="AM9020" s="32" t="s">
        <v>48</v>
      </c>
      <c r="AN9020" s="32" t="s">
        <v>48</v>
      </c>
      <c r="AO9020" s="31" t="s">
        <v>51</v>
      </c>
      <c r="AP9020" s="31" t="s">
        <v>52</v>
      </c>
    </row>
    <row r="9021" spans="1:42" x14ac:dyDescent="0.2">
      <c r="A9021" s="36">
        <v>60659</v>
      </c>
      <c r="B9021" s="32" t="s">
        <v>30577</v>
      </c>
      <c r="C9021" s="36">
        <v>61028</v>
      </c>
      <c r="D9021" s="32" t="s">
        <v>30578</v>
      </c>
      <c r="E9021" s="32" t="s">
        <v>30579</v>
      </c>
      <c r="F9021" s="32" t="s">
        <v>1581</v>
      </c>
      <c r="G9021" s="31" t="s">
        <v>3517</v>
      </c>
      <c r="H9021" s="35">
        <v>16102</v>
      </c>
      <c r="I9021" s="32" t="s">
        <v>188</v>
      </c>
      <c r="J9021" s="34">
        <v>40.994444000000001</v>
      </c>
      <c r="K9021" s="34">
        <v>-80.430000000000007</v>
      </c>
      <c r="L9021" s="31" t="s">
        <v>903</v>
      </c>
      <c r="M9021" s="31" t="s">
        <v>216</v>
      </c>
      <c r="N9021" s="32" t="s">
        <v>217</v>
      </c>
      <c r="O9021" s="32" t="s">
        <v>30580</v>
      </c>
      <c r="P9021" s="30">
        <v>22</v>
      </c>
      <c r="Q9021" s="31" t="s">
        <v>49</v>
      </c>
      <c r="R9021" s="31">
        <v>2</v>
      </c>
      <c r="S9021" s="31" t="s">
        <v>50</v>
      </c>
      <c r="T9021" s="31" t="s">
        <v>51</v>
      </c>
      <c r="U9021" s="31" t="s">
        <v>48</v>
      </c>
      <c r="V9021" s="31" t="s">
        <v>51</v>
      </c>
      <c r="W9021" s="31" t="s">
        <v>48</v>
      </c>
      <c r="X9021" s="31" t="s">
        <v>51</v>
      </c>
      <c r="Y9021" s="31" t="s">
        <v>48</v>
      </c>
      <c r="Z9021" s="31" t="s">
        <v>51</v>
      </c>
      <c r="AA9021" s="31" t="s">
        <v>52</v>
      </c>
      <c r="AB9021" s="31" t="s">
        <v>48</v>
      </c>
      <c r="AC9021" s="32" t="s">
        <v>5618</v>
      </c>
      <c r="AD9021" s="31">
        <v>56162</v>
      </c>
      <c r="AE9021" s="31" t="s">
        <v>3517</v>
      </c>
      <c r="AF9021" s="33">
        <v>345</v>
      </c>
      <c r="AG9021" s="33" t="s">
        <v>53</v>
      </c>
      <c r="AH9021" s="33" t="s">
        <v>53</v>
      </c>
      <c r="AI9021" s="31" t="s">
        <v>51</v>
      </c>
      <c r="AJ9021" s="32" t="s">
        <v>48</v>
      </c>
      <c r="AK9021" s="32" t="s">
        <v>219</v>
      </c>
      <c r="AL9021" s="32" t="s">
        <v>48</v>
      </c>
      <c r="AM9021" s="32" t="s">
        <v>48</v>
      </c>
      <c r="AN9021" s="32" t="s">
        <v>48</v>
      </c>
      <c r="AO9021" s="31" t="s">
        <v>51</v>
      </c>
      <c r="AP9021" s="31" t="s">
        <v>52</v>
      </c>
    </row>
    <row r="9022" spans="1:42" x14ac:dyDescent="0.2">
      <c r="A9022" s="36">
        <v>6452</v>
      </c>
      <c r="B9022" s="32" t="s">
        <v>1622</v>
      </c>
      <c r="C9022" s="36">
        <v>61029</v>
      </c>
      <c r="D9022" s="32" t="s">
        <v>30581</v>
      </c>
      <c r="E9022" s="32" t="s">
        <v>30582</v>
      </c>
      <c r="F9022" s="32" t="s">
        <v>30553</v>
      </c>
      <c r="G9022" s="31" t="s">
        <v>444</v>
      </c>
      <c r="H9022" s="35">
        <v>32966</v>
      </c>
      <c r="I9022" s="32" t="s">
        <v>1596</v>
      </c>
      <c r="J9022" s="34">
        <v>27.609456000000002</v>
      </c>
      <c r="K9022" s="34">
        <v>-80.537188999999998</v>
      </c>
      <c r="L9022" s="31" t="s">
        <v>60</v>
      </c>
      <c r="M9022" s="31" t="s">
        <v>1627</v>
      </c>
      <c r="N9022" s="32" t="s">
        <v>1628</v>
      </c>
      <c r="O9022" s="32" t="s">
        <v>48</v>
      </c>
      <c r="P9022" s="30">
        <v>22</v>
      </c>
      <c r="Q9022" s="31" t="s">
        <v>64</v>
      </c>
      <c r="R9022" s="31">
        <v>1</v>
      </c>
      <c r="S9022" s="31" t="s">
        <v>65</v>
      </c>
      <c r="T9022" s="31" t="s">
        <v>51</v>
      </c>
      <c r="U9022" s="31" t="s">
        <v>48</v>
      </c>
      <c r="V9022" s="31" t="s">
        <v>51</v>
      </c>
      <c r="W9022" s="31" t="s">
        <v>48</v>
      </c>
      <c r="X9022" s="31" t="s">
        <v>51</v>
      </c>
      <c r="Y9022" s="31" t="s">
        <v>48</v>
      </c>
      <c r="Z9022" s="31" t="s">
        <v>51</v>
      </c>
      <c r="AA9022" s="31" t="s">
        <v>52</v>
      </c>
      <c r="AB9022" s="31" t="s">
        <v>48</v>
      </c>
      <c r="AC9022" s="32" t="s">
        <v>30554</v>
      </c>
      <c r="AD9022" s="31">
        <v>6452</v>
      </c>
      <c r="AE9022" s="31" t="s">
        <v>444</v>
      </c>
      <c r="AF9022" s="33">
        <v>230</v>
      </c>
      <c r="AG9022" s="33" t="s">
        <v>53</v>
      </c>
      <c r="AH9022" s="33" t="s">
        <v>53</v>
      </c>
      <c r="AI9022" s="31" t="s">
        <v>51</v>
      </c>
      <c r="AJ9022" s="32" t="s">
        <v>48</v>
      </c>
      <c r="AK9022" s="32" t="s">
        <v>48</v>
      </c>
      <c r="AL9022" s="32" t="s">
        <v>48</v>
      </c>
      <c r="AM9022" s="32" t="s">
        <v>48</v>
      </c>
      <c r="AN9022" s="32" t="s">
        <v>48</v>
      </c>
      <c r="AO9022" s="31" t="s">
        <v>48</v>
      </c>
      <c r="AP9022" s="31" t="s">
        <v>48</v>
      </c>
    </row>
    <row r="9023" spans="1:42" ht="29" x14ac:dyDescent="0.2">
      <c r="A9023" s="36">
        <v>60669</v>
      </c>
      <c r="B9023" s="32" t="s">
        <v>30583</v>
      </c>
      <c r="C9023" s="36">
        <v>61030</v>
      </c>
      <c r="D9023" s="32" t="s">
        <v>30584</v>
      </c>
      <c r="E9023" s="32" t="s">
        <v>30585</v>
      </c>
      <c r="F9023" s="32" t="s">
        <v>3488</v>
      </c>
      <c r="G9023" s="31" t="s">
        <v>321</v>
      </c>
      <c r="H9023" s="35">
        <v>13053</v>
      </c>
      <c r="I9023" s="32" t="s">
        <v>10387</v>
      </c>
      <c r="J9023" s="34">
        <v>42.448</v>
      </c>
      <c r="K9023" s="34">
        <v>-76.245000000000005</v>
      </c>
      <c r="L9023" s="31" t="s">
        <v>323</v>
      </c>
      <c r="M9023" s="31" t="s">
        <v>324</v>
      </c>
      <c r="N9023" s="32" t="s">
        <v>325</v>
      </c>
      <c r="O9023" s="32" t="s">
        <v>48</v>
      </c>
      <c r="P9023" s="30">
        <v>22</v>
      </c>
      <c r="Q9023" s="31" t="s">
        <v>49</v>
      </c>
      <c r="R9023" s="31">
        <v>2</v>
      </c>
      <c r="S9023" s="31" t="s">
        <v>50</v>
      </c>
      <c r="T9023" s="31" t="s">
        <v>51</v>
      </c>
      <c r="U9023" s="31" t="s">
        <v>48</v>
      </c>
      <c r="V9023" s="31" t="s">
        <v>71</v>
      </c>
      <c r="W9023" s="31" t="s">
        <v>30503</v>
      </c>
      <c r="X9023" s="31" t="s">
        <v>51</v>
      </c>
      <c r="Y9023" s="31" t="s">
        <v>48</v>
      </c>
      <c r="Z9023" s="31" t="s">
        <v>51</v>
      </c>
      <c r="AA9023" s="31" t="s">
        <v>48</v>
      </c>
      <c r="AB9023" s="31" t="s">
        <v>48</v>
      </c>
      <c r="AC9023" s="32" t="s">
        <v>30504</v>
      </c>
      <c r="AD9023" s="31">
        <v>13511</v>
      </c>
      <c r="AE9023" s="31" t="s">
        <v>321</v>
      </c>
      <c r="AF9023" s="33">
        <v>0.48</v>
      </c>
      <c r="AG9023" s="33">
        <v>12.47</v>
      </c>
      <c r="AH9023" s="33" t="s">
        <v>53</v>
      </c>
      <c r="AI9023" s="31" t="s">
        <v>51</v>
      </c>
      <c r="AJ9023" s="32" t="s">
        <v>48</v>
      </c>
      <c r="AK9023" s="32" t="s">
        <v>48</v>
      </c>
      <c r="AL9023" s="32" t="s">
        <v>48</v>
      </c>
      <c r="AM9023" s="32" t="s">
        <v>48</v>
      </c>
      <c r="AN9023" s="32" t="s">
        <v>48</v>
      </c>
      <c r="AO9023" s="31" t="s">
        <v>48</v>
      </c>
      <c r="AP9023" s="31" t="s">
        <v>48</v>
      </c>
    </row>
    <row r="9024" spans="1:42" x14ac:dyDescent="0.2">
      <c r="A9024" s="36">
        <v>60025</v>
      </c>
      <c r="B9024" s="32" t="s">
        <v>17677</v>
      </c>
      <c r="C9024" s="36">
        <v>61031</v>
      </c>
      <c r="D9024" s="32" t="s">
        <v>30586</v>
      </c>
      <c r="E9024" s="32" t="s">
        <v>30587</v>
      </c>
      <c r="F9024" s="32" t="s">
        <v>5468</v>
      </c>
      <c r="G9024" s="31" t="s">
        <v>1987</v>
      </c>
      <c r="H9024" s="35">
        <v>29053</v>
      </c>
      <c r="I9024" s="32" t="s">
        <v>5986</v>
      </c>
      <c r="J9024" s="34">
        <v>36.505920000000003</v>
      </c>
      <c r="K9024" s="34">
        <v>-77.677474000000004</v>
      </c>
      <c r="L9024" s="31" t="s">
        <v>60</v>
      </c>
      <c r="M9024" s="31" t="s">
        <v>216</v>
      </c>
      <c r="N9024" s="32" t="s">
        <v>217</v>
      </c>
      <c r="O9024" s="32" t="s">
        <v>48</v>
      </c>
      <c r="P9024" s="30">
        <v>22</v>
      </c>
      <c r="Q9024" s="31" t="s">
        <v>49</v>
      </c>
      <c r="R9024" s="31">
        <v>2</v>
      </c>
      <c r="S9024" s="31" t="s">
        <v>50</v>
      </c>
      <c r="T9024" s="31" t="s">
        <v>51</v>
      </c>
      <c r="U9024" s="31" t="s">
        <v>48</v>
      </c>
      <c r="V9024" s="31" t="s">
        <v>71</v>
      </c>
      <c r="W9024" s="31" t="s">
        <v>30588</v>
      </c>
      <c r="X9024" s="31" t="s">
        <v>51</v>
      </c>
      <c r="Y9024" s="31" t="s">
        <v>48</v>
      </c>
      <c r="Z9024" s="31" t="s">
        <v>48</v>
      </c>
      <c r="AA9024" s="31" t="s">
        <v>48</v>
      </c>
      <c r="AB9024" s="31" t="s">
        <v>48</v>
      </c>
      <c r="AC9024" s="32" t="s">
        <v>5543</v>
      </c>
      <c r="AD9024" s="31">
        <v>19876</v>
      </c>
      <c r="AE9024" s="31" t="s">
        <v>1987</v>
      </c>
      <c r="AF9024" s="33">
        <v>12.8</v>
      </c>
      <c r="AG9024" s="33" t="s">
        <v>53</v>
      </c>
      <c r="AH9024" s="33" t="s">
        <v>53</v>
      </c>
      <c r="AI9024" s="31" t="s">
        <v>51</v>
      </c>
      <c r="AJ9024" s="32" t="s">
        <v>48</v>
      </c>
      <c r="AK9024" s="32" t="s">
        <v>48</v>
      </c>
      <c r="AL9024" s="32" t="s">
        <v>48</v>
      </c>
      <c r="AM9024" s="32" t="s">
        <v>48</v>
      </c>
      <c r="AN9024" s="32" t="s">
        <v>48</v>
      </c>
      <c r="AO9024" s="31" t="s">
        <v>48</v>
      </c>
      <c r="AP9024" s="31" t="s">
        <v>48</v>
      </c>
    </row>
    <row r="9025" spans="1:42" x14ac:dyDescent="0.2">
      <c r="A9025" s="36">
        <v>63074</v>
      </c>
      <c r="B9025" s="32" t="s">
        <v>30589</v>
      </c>
      <c r="C9025" s="36">
        <v>61032</v>
      </c>
      <c r="D9025" s="32" t="s">
        <v>30590</v>
      </c>
      <c r="E9025" s="32" t="s">
        <v>30591</v>
      </c>
      <c r="F9025" s="32" t="s">
        <v>4637</v>
      </c>
      <c r="G9025" s="31" t="s">
        <v>92</v>
      </c>
      <c r="H9025" s="35">
        <v>76825</v>
      </c>
      <c r="I9025" s="32" t="s">
        <v>29799</v>
      </c>
      <c r="J9025" s="34">
        <v>31.242177000000002</v>
      </c>
      <c r="K9025" s="34">
        <v>-99.421266000000003</v>
      </c>
      <c r="L9025" s="31" t="s">
        <v>431</v>
      </c>
      <c r="M9025" s="31" t="s">
        <v>885</v>
      </c>
      <c r="N9025" s="32" t="s">
        <v>886</v>
      </c>
      <c r="O9025" s="32" t="s">
        <v>266</v>
      </c>
      <c r="P9025" s="30">
        <v>22</v>
      </c>
      <c r="Q9025" s="31" t="s">
        <v>49</v>
      </c>
      <c r="R9025" s="31">
        <v>2</v>
      </c>
      <c r="S9025" s="31" t="s">
        <v>50</v>
      </c>
      <c r="T9025" s="31" t="s">
        <v>51</v>
      </c>
      <c r="U9025" s="31" t="s">
        <v>48</v>
      </c>
      <c r="V9025" s="31" t="s">
        <v>51</v>
      </c>
      <c r="W9025" s="31" t="s">
        <v>48</v>
      </c>
      <c r="X9025" s="31" t="s">
        <v>51</v>
      </c>
      <c r="Y9025" s="31" t="s">
        <v>48</v>
      </c>
      <c r="Z9025" s="31" t="s">
        <v>51</v>
      </c>
      <c r="AA9025" s="31" t="s">
        <v>48</v>
      </c>
      <c r="AB9025" s="31" t="s">
        <v>48</v>
      </c>
      <c r="AC9025" s="32" t="s">
        <v>6648</v>
      </c>
      <c r="AD9025" s="31">
        <v>11269</v>
      </c>
      <c r="AE9025" s="31" t="s">
        <v>92</v>
      </c>
      <c r="AF9025" s="33">
        <v>345</v>
      </c>
      <c r="AG9025" s="33" t="s">
        <v>53</v>
      </c>
      <c r="AH9025" s="33" t="s">
        <v>53</v>
      </c>
      <c r="AI9025" s="31" t="s">
        <v>51</v>
      </c>
      <c r="AJ9025" s="32" t="s">
        <v>48</v>
      </c>
      <c r="AK9025" s="32" t="s">
        <v>48</v>
      </c>
      <c r="AL9025" s="32" t="s">
        <v>48</v>
      </c>
      <c r="AM9025" s="32" t="s">
        <v>48</v>
      </c>
      <c r="AN9025" s="32" t="s">
        <v>48</v>
      </c>
      <c r="AO9025" s="31" t="s">
        <v>52</v>
      </c>
      <c r="AP9025" s="31" t="s">
        <v>52</v>
      </c>
    </row>
    <row r="9026" spans="1:42" x14ac:dyDescent="0.2">
      <c r="A9026" s="36">
        <v>60667</v>
      </c>
      <c r="B9026" s="32" t="s">
        <v>30592</v>
      </c>
      <c r="C9026" s="36">
        <v>61033</v>
      </c>
      <c r="D9026" s="32" t="s">
        <v>30593</v>
      </c>
      <c r="E9026" s="32" t="s">
        <v>20761</v>
      </c>
      <c r="F9026" s="32" t="s">
        <v>19110</v>
      </c>
      <c r="G9026" s="31" t="s">
        <v>232</v>
      </c>
      <c r="H9026" s="35">
        <v>68315</v>
      </c>
      <c r="I9026" s="32" t="s">
        <v>4663</v>
      </c>
      <c r="J9026" s="34">
        <v>40.234099999999998</v>
      </c>
      <c r="K9026" s="34">
        <v>-97.520300000000006</v>
      </c>
      <c r="L9026" s="31" t="s">
        <v>151</v>
      </c>
      <c r="M9026" s="31" t="s">
        <v>234</v>
      </c>
      <c r="N9026" s="32" t="s">
        <v>235</v>
      </c>
      <c r="O9026" s="32" t="s">
        <v>48</v>
      </c>
      <c r="P9026" s="30">
        <v>22</v>
      </c>
      <c r="Q9026" s="31" t="s">
        <v>49</v>
      </c>
      <c r="R9026" s="31">
        <v>2</v>
      </c>
      <c r="S9026" s="31" t="s">
        <v>50</v>
      </c>
      <c r="T9026" s="31" t="s">
        <v>51</v>
      </c>
      <c r="U9026" s="31" t="s">
        <v>48</v>
      </c>
      <c r="V9026" s="31" t="s">
        <v>51</v>
      </c>
      <c r="W9026" s="31" t="s">
        <v>48</v>
      </c>
      <c r="X9026" s="31" t="s">
        <v>51</v>
      </c>
      <c r="Y9026" s="31" t="s">
        <v>48</v>
      </c>
      <c r="Z9026" s="31" t="s">
        <v>51</v>
      </c>
      <c r="AA9026" s="31" t="s">
        <v>52</v>
      </c>
      <c r="AB9026" s="31" t="s">
        <v>48</v>
      </c>
      <c r="AC9026" s="32" t="s">
        <v>242</v>
      </c>
      <c r="AD9026" s="31">
        <v>13337</v>
      </c>
      <c r="AE9026" s="31" t="s">
        <v>232</v>
      </c>
      <c r="AF9026" s="33">
        <v>115</v>
      </c>
      <c r="AG9026" s="33" t="s">
        <v>53</v>
      </c>
      <c r="AH9026" s="33" t="s">
        <v>53</v>
      </c>
      <c r="AI9026" s="31" t="s">
        <v>48</v>
      </c>
      <c r="AJ9026" s="32" t="s">
        <v>48</v>
      </c>
      <c r="AK9026" s="32" t="s">
        <v>48</v>
      </c>
      <c r="AL9026" s="32" t="s">
        <v>48</v>
      </c>
      <c r="AM9026" s="32" t="s">
        <v>48</v>
      </c>
      <c r="AN9026" s="32" t="s">
        <v>48</v>
      </c>
      <c r="AO9026" s="31" t="s">
        <v>48</v>
      </c>
      <c r="AP9026" s="31" t="s">
        <v>48</v>
      </c>
    </row>
    <row r="9027" spans="1:42" x14ac:dyDescent="0.2">
      <c r="A9027" s="36">
        <v>60672</v>
      </c>
      <c r="B9027" s="32" t="s">
        <v>30594</v>
      </c>
      <c r="C9027" s="36">
        <v>61035</v>
      </c>
      <c r="D9027" s="32" t="s">
        <v>30595</v>
      </c>
      <c r="E9027" s="32" t="s">
        <v>30596</v>
      </c>
      <c r="F9027" s="32" t="s">
        <v>19286</v>
      </c>
      <c r="G9027" s="31" t="s">
        <v>3517</v>
      </c>
      <c r="H9027" s="35">
        <v>19508</v>
      </c>
      <c r="I9027" s="32" t="s">
        <v>5995</v>
      </c>
      <c r="J9027" s="34">
        <v>40.268521999999997</v>
      </c>
      <c r="K9027" s="34">
        <v>-75.799668999999994</v>
      </c>
      <c r="L9027" s="31" t="s">
        <v>903</v>
      </c>
      <c r="M9027" s="31" t="s">
        <v>216</v>
      </c>
      <c r="N9027" s="32" t="s">
        <v>217</v>
      </c>
      <c r="O9027" s="32" t="s">
        <v>30597</v>
      </c>
      <c r="P9027" s="30">
        <v>22</v>
      </c>
      <c r="Q9027" s="31" t="s">
        <v>49</v>
      </c>
      <c r="R9027" s="31">
        <v>2</v>
      </c>
      <c r="S9027" s="31" t="s">
        <v>50</v>
      </c>
      <c r="T9027" s="31" t="s">
        <v>51</v>
      </c>
      <c r="U9027" s="31" t="s">
        <v>48</v>
      </c>
      <c r="V9027" s="31" t="s">
        <v>51</v>
      </c>
      <c r="W9027" s="31" t="s">
        <v>48</v>
      </c>
      <c r="X9027" s="31" t="s">
        <v>51</v>
      </c>
      <c r="Y9027" s="31" t="s">
        <v>48</v>
      </c>
      <c r="Z9027" s="31" t="s">
        <v>51</v>
      </c>
      <c r="AA9027" s="31" t="s">
        <v>52</v>
      </c>
      <c r="AB9027" s="31" t="s">
        <v>48</v>
      </c>
      <c r="AC9027" s="32" t="s">
        <v>5968</v>
      </c>
      <c r="AD9027" s="31">
        <v>12390</v>
      </c>
      <c r="AE9027" s="31" t="s">
        <v>3517</v>
      </c>
      <c r="AF9027" s="33">
        <v>230</v>
      </c>
      <c r="AG9027" s="33" t="s">
        <v>53</v>
      </c>
      <c r="AH9027" s="33" t="s">
        <v>53</v>
      </c>
      <c r="AI9027" s="31" t="s">
        <v>51</v>
      </c>
      <c r="AJ9027" s="32" t="s">
        <v>200</v>
      </c>
      <c r="AK9027" s="32" t="s">
        <v>3687</v>
      </c>
      <c r="AL9027" s="32" t="s">
        <v>48</v>
      </c>
      <c r="AM9027" s="32" t="s">
        <v>48</v>
      </c>
      <c r="AN9027" s="32" t="s">
        <v>48</v>
      </c>
      <c r="AO9027" s="31" t="s">
        <v>51</v>
      </c>
      <c r="AP9027" s="31" t="s">
        <v>52</v>
      </c>
    </row>
    <row r="9028" spans="1:42" x14ac:dyDescent="0.2">
      <c r="A9028" s="36">
        <v>58135</v>
      </c>
      <c r="B9028" s="32" t="s">
        <v>22529</v>
      </c>
      <c r="C9028" s="36">
        <v>61037</v>
      </c>
      <c r="D9028" s="32" t="s">
        <v>30598</v>
      </c>
      <c r="E9028" s="32" t="s">
        <v>30599</v>
      </c>
      <c r="F9028" s="32" t="s">
        <v>8283</v>
      </c>
      <c r="G9028" s="31" t="s">
        <v>1573</v>
      </c>
      <c r="H9028" s="35">
        <v>92567</v>
      </c>
      <c r="I9028" s="32" t="s">
        <v>8283</v>
      </c>
      <c r="J9028" s="34">
        <v>42.907699999999998</v>
      </c>
      <c r="K9028" s="34">
        <v>-73.204099999999997</v>
      </c>
      <c r="L9028" s="31" t="s">
        <v>323</v>
      </c>
      <c r="M9028" s="31" t="s">
        <v>1449</v>
      </c>
      <c r="N9028" s="32" t="s">
        <v>1450</v>
      </c>
      <c r="O9028" s="32" t="s">
        <v>48</v>
      </c>
      <c r="P9028" s="30">
        <v>22</v>
      </c>
      <c r="Q9028" s="31" t="s">
        <v>49</v>
      </c>
      <c r="R9028" s="31">
        <v>2</v>
      </c>
      <c r="S9028" s="31" t="s">
        <v>50</v>
      </c>
      <c r="T9028" s="31" t="s">
        <v>51</v>
      </c>
      <c r="U9028" s="31" t="s">
        <v>48</v>
      </c>
      <c r="V9028" s="31" t="s">
        <v>71</v>
      </c>
      <c r="W9028" s="31" t="s">
        <v>30600</v>
      </c>
      <c r="X9028" s="31" t="s">
        <v>51</v>
      </c>
      <c r="Y9028" s="31" t="s">
        <v>48</v>
      </c>
      <c r="Z9028" s="31" t="s">
        <v>51</v>
      </c>
      <c r="AA9028" s="31" t="s">
        <v>48</v>
      </c>
      <c r="AB9028" s="31" t="s">
        <v>48</v>
      </c>
      <c r="AC9028" s="32" t="s">
        <v>1575</v>
      </c>
      <c r="AD9028" s="31">
        <v>7601</v>
      </c>
      <c r="AE9028" s="31" t="s">
        <v>1573</v>
      </c>
      <c r="AF9028" s="33">
        <v>12.47</v>
      </c>
      <c r="AG9028" s="33" t="s">
        <v>53</v>
      </c>
      <c r="AH9028" s="33" t="s">
        <v>53</v>
      </c>
      <c r="AI9028" s="31" t="s">
        <v>51</v>
      </c>
      <c r="AJ9028" s="32" t="s">
        <v>48</v>
      </c>
      <c r="AK9028" s="32" t="s">
        <v>48</v>
      </c>
      <c r="AL9028" s="32" t="s">
        <v>48</v>
      </c>
      <c r="AM9028" s="32" t="s">
        <v>48</v>
      </c>
      <c r="AN9028" s="32" t="s">
        <v>48</v>
      </c>
      <c r="AO9028" s="31" t="s">
        <v>48</v>
      </c>
      <c r="AP9028" s="31" t="s">
        <v>48</v>
      </c>
    </row>
    <row r="9029" spans="1:42" x14ac:dyDescent="0.2">
      <c r="A9029" s="36">
        <v>58135</v>
      </c>
      <c r="B9029" s="32" t="s">
        <v>22529</v>
      </c>
      <c r="C9029" s="36">
        <v>61038</v>
      </c>
      <c r="D9029" s="32" t="s">
        <v>30601</v>
      </c>
      <c r="E9029" s="32" t="s">
        <v>20761</v>
      </c>
      <c r="F9029" s="32" t="s">
        <v>6834</v>
      </c>
      <c r="G9029" s="31" t="s">
        <v>1573</v>
      </c>
      <c r="H9029" s="35">
        <v>5733</v>
      </c>
      <c r="I9029" s="32" t="s">
        <v>6819</v>
      </c>
      <c r="J9029" s="34">
        <v>44.073999999999998</v>
      </c>
      <c r="K9029" s="34">
        <v>-73.229299999999995</v>
      </c>
      <c r="L9029" s="31" t="s">
        <v>323</v>
      </c>
      <c r="M9029" s="31" t="s">
        <v>1449</v>
      </c>
      <c r="N9029" s="32" t="s">
        <v>1450</v>
      </c>
      <c r="O9029" s="32" t="s">
        <v>48</v>
      </c>
      <c r="P9029" s="30">
        <v>22</v>
      </c>
      <c r="Q9029" s="31" t="s">
        <v>49</v>
      </c>
      <c r="R9029" s="31">
        <v>2</v>
      </c>
      <c r="S9029" s="31" t="s">
        <v>50</v>
      </c>
      <c r="T9029" s="31" t="s">
        <v>51</v>
      </c>
      <c r="U9029" s="31" t="s">
        <v>48</v>
      </c>
      <c r="V9029" s="31" t="s">
        <v>71</v>
      </c>
      <c r="W9029" s="31" t="s">
        <v>30602</v>
      </c>
      <c r="X9029" s="31" t="s">
        <v>51</v>
      </c>
      <c r="Y9029" s="31" t="s">
        <v>48</v>
      </c>
      <c r="Z9029" s="31" t="s">
        <v>51</v>
      </c>
      <c r="AA9029" s="31" t="s">
        <v>48</v>
      </c>
      <c r="AB9029" s="31" t="s">
        <v>48</v>
      </c>
      <c r="AC9029" s="32" t="s">
        <v>1575</v>
      </c>
      <c r="AD9029" s="31">
        <v>7601</v>
      </c>
      <c r="AE9029" s="31" t="s">
        <v>1573</v>
      </c>
      <c r="AF9029" s="33">
        <v>12.47</v>
      </c>
      <c r="AG9029" s="33" t="s">
        <v>53</v>
      </c>
      <c r="AH9029" s="33" t="s">
        <v>53</v>
      </c>
      <c r="AI9029" s="31" t="s">
        <v>51</v>
      </c>
      <c r="AJ9029" s="32" t="s">
        <v>48</v>
      </c>
      <c r="AK9029" s="32" t="s">
        <v>48</v>
      </c>
      <c r="AL9029" s="32" t="s">
        <v>48</v>
      </c>
      <c r="AM9029" s="32" t="s">
        <v>48</v>
      </c>
      <c r="AN9029" s="32" t="s">
        <v>48</v>
      </c>
      <c r="AO9029" s="31" t="s">
        <v>48</v>
      </c>
      <c r="AP9029" s="31" t="s">
        <v>48</v>
      </c>
    </row>
    <row r="9030" spans="1:42" x14ac:dyDescent="0.2">
      <c r="A9030" s="36">
        <v>15399</v>
      </c>
      <c r="B9030" s="32" t="s">
        <v>15447</v>
      </c>
      <c r="C9030" s="36">
        <v>61039</v>
      </c>
      <c r="D9030" s="32" t="s">
        <v>30603</v>
      </c>
      <c r="E9030" s="32" t="s">
        <v>30604</v>
      </c>
      <c r="F9030" s="32" t="s">
        <v>8281</v>
      </c>
      <c r="G9030" s="31" t="s">
        <v>1573</v>
      </c>
      <c r="H9030" s="35">
        <v>5363</v>
      </c>
      <c r="I9030" s="32" t="s">
        <v>8283</v>
      </c>
      <c r="J9030" s="34">
        <v>42.877215</v>
      </c>
      <c r="K9030" s="34">
        <v>-72.993720999999994</v>
      </c>
      <c r="L9030" s="31" t="s">
        <v>323</v>
      </c>
      <c r="M9030" s="31" t="s">
        <v>1449</v>
      </c>
      <c r="N9030" s="32" t="s">
        <v>1450</v>
      </c>
      <c r="O9030" s="32" t="s">
        <v>48</v>
      </c>
      <c r="P9030" s="30">
        <v>22</v>
      </c>
      <c r="Q9030" s="31" t="s">
        <v>49</v>
      </c>
      <c r="R9030" s="31">
        <v>2</v>
      </c>
      <c r="S9030" s="31" t="s">
        <v>50</v>
      </c>
      <c r="T9030" s="31" t="s">
        <v>51</v>
      </c>
      <c r="U9030" s="31" t="s">
        <v>48</v>
      </c>
      <c r="V9030" s="31" t="s">
        <v>71</v>
      </c>
      <c r="W9030" s="31" t="s">
        <v>30605</v>
      </c>
      <c r="X9030" s="31" t="s">
        <v>51</v>
      </c>
      <c r="Y9030" s="31" t="s">
        <v>48</v>
      </c>
      <c r="Z9030" s="31" t="s">
        <v>51</v>
      </c>
      <c r="AA9030" s="31" t="s">
        <v>48</v>
      </c>
      <c r="AB9030" s="31" t="s">
        <v>48</v>
      </c>
      <c r="AC9030" s="32" t="s">
        <v>1575</v>
      </c>
      <c r="AD9030" s="31">
        <v>7601</v>
      </c>
      <c r="AE9030" s="31" t="s">
        <v>1573</v>
      </c>
      <c r="AF9030" s="33">
        <v>69</v>
      </c>
      <c r="AG9030" s="33" t="s">
        <v>53</v>
      </c>
      <c r="AH9030" s="33" t="s">
        <v>53</v>
      </c>
      <c r="AI9030" s="31" t="s">
        <v>51</v>
      </c>
      <c r="AJ9030" s="32" t="s">
        <v>48</v>
      </c>
      <c r="AK9030" s="32" t="s">
        <v>48</v>
      </c>
      <c r="AL9030" s="32" t="s">
        <v>48</v>
      </c>
      <c r="AM9030" s="32" t="s">
        <v>48</v>
      </c>
      <c r="AN9030" s="32" t="s">
        <v>48</v>
      </c>
      <c r="AO9030" s="31" t="s">
        <v>52</v>
      </c>
      <c r="AP9030" s="31" t="s">
        <v>52</v>
      </c>
    </row>
    <row r="9031" spans="1:42" x14ac:dyDescent="0.2">
      <c r="A9031" s="36">
        <v>15399</v>
      </c>
      <c r="B9031" s="32" t="s">
        <v>15447</v>
      </c>
      <c r="C9031" s="36">
        <v>61040</v>
      </c>
      <c r="D9031" s="32" t="s">
        <v>30606</v>
      </c>
      <c r="E9031" s="32" t="s">
        <v>30607</v>
      </c>
      <c r="F9031" s="32" t="s">
        <v>1384</v>
      </c>
      <c r="G9031" s="31" t="s">
        <v>1265</v>
      </c>
      <c r="H9031" s="35">
        <v>81052</v>
      </c>
      <c r="I9031" s="32" t="s">
        <v>1361</v>
      </c>
      <c r="J9031" s="34">
        <v>37.773000000000003</v>
      </c>
      <c r="K9031" s="34">
        <v>-102.54600000000001</v>
      </c>
      <c r="L9031" s="31" t="s">
        <v>93</v>
      </c>
      <c r="M9031" s="31" t="s">
        <v>314</v>
      </c>
      <c r="N9031" s="32" t="s">
        <v>315</v>
      </c>
      <c r="O9031" s="32" t="s">
        <v>48</v>
      </c>
      <c r="P9031" s="30">
        <v>22</v>
      </c>
      <c r="Q9031" s="31" t="s">
        <v>49</v>
      </c>
      <c r="R9031" s="31">
        <v>2</v>
      </c>
      <c r="S9031" s="31" t="s">
        <v>50</v>
      </c>
      <c r="T9031" s="31" t="s">
        <v>51</v>
      </c>
      <c r="U9031" s="31" t="s">
        <v>48</v>
      </c>
      <c r="V9031" s="31" t="s">
        <v>51</v>
      </c>
      <c r="W9031" s="31" t="s">
        <v>48</v>
      </c>
      <c r="X9031" s="31" t="s">
        <v>51</v>
      </c>
      <c r="Y9031" s="31" t="s">
        <v>48</v>
      </c>
      <c r="Z9031" s="31" t="s">
        <v>51</v>
      </c>
      <c r="AA9031" s="31" t="s">
        <v>52</v>
      </c>
      <c r="AB9031" s="31" t="s">
        <v>48</v>
      </c>
      <c r="AC9031" s="32" t="s">
        <v>4298</v>
      </c>
      <c r="AD9031" s="31">
        <v>7570</v>
      </c>
      <c r="AE9031" s="31" t="s">
        <v>48</v>
      </c>
      <c r="AF9031" s="33">
        <v>230</v>
      </c>
      <c r="AG9031" s="33" t="s">
        <v>53</v>
      </c>
      <c r="AH9031" s="33" t="s">
        <v>53</v>
      </c>
      <c r="AI9031" s="31" t="s">
        <v>51</v>
      </c>
      <c r="AJ9031" s="32" t="s">
        <v>48</v>
      </c>
      <c r="AK9031" s="32" t="s">
        <v>48</v>
      </c>
      <c r="AL9031" s="32" t="s">
        <v>48</v>
      </c>
      <c r="AM9031" s="32" t="s">
        <v>48</v>
      </c>
      <c r="AN9031" s="32" t="s">
        <v>48</v>
      </c>
      <c r="AO9031" s="31" t="s">
        <v>48</v>
      </c>
      <c r="AP9031" s="31" t="s">
        <v>48</v>
      </c>
    </row>
    <row r="9032" spans="1:42" x14ac:dyDescent="0.2">
      <c r="A9032" s="36">
        <v>15399</v>
      </c>
      <c r="B9032" s="32" t="s">
        <v>15447</v>
      </c>
      <c r="C9032" s="36">
        <v>61041</v>
      </c>
      <c r="D9032" s="32" t="s">
        <v>30608</v>
      </c>
      <c r="E9032" s="32" t="s">
        <v>30609</v>
      </c>
      <c r="F9032" s="32" t="s">
        <v>5249</v>
      </c>
      <c r="G9032" s="31" t="s">
        <v>321</v>
      </c>
      <c r="H9032" s="35">
        <v>13367</v>
      </c>
      <c r="I9032" s="32" t="s">
        <v>5155</v>
      </c>
      <c r="J9032" s="34">
        <v>43.709597000000002</v>
      </c>
      <c r="K9032" s="34">
        <v>-75.616219000000001</v>
      </c>
      <c r="L9032" s="31" t="s">
        <v>323</v>
      </c>
      <c r="M9032" s="31" t="s">
        <v>324</v>
      </c>
      <c r="N9032" s="32" t="s">
        <v>325</v>
      </c>
      <c r="O9032" s="32" t="s">
        <v>48</v>
      </c>
      <c r="P9032" s="30">
        <v>22</v>
      </c>
      <c r="Q9032" s="31" t="s">
        <v>49</v>
      </c>
      <c r="R9032" s="31">
        <v>2</v>
      </c>
      <c r="S9032" s="31" t="s">
        <v>50</v>
      </c>
      <c r="T9032" s="31" t="s">
        <v>51</v>
      </c>
      <c r="U9032" s="31" t="s">
        <v>48</v>
      </c>
      <c r="V9032" s="31" t="s">
        <v>51</v>
      </c>
      <c r="W9032" s="31" t="s">
        <v>48</v>
      </c>
      <c r="X9032" s="31" t="s">
        <v>51</v>
      </c>
      <c r="Y9032" s="31" t="s">
        <v>48</v>
      </c>
      <c r="Z9032" s="31" t="s">
        <v>51</v>
      </c>
      <c r="AA9032" s="31" t="s">
        <v>48</v>
      </c>
      <c r="AB9032" s="31" t="s">
        <v>48</v>
      </c>
      <c r="AC9032" s="32" t="s">
        <v>1674</v>
      </c>
      <c r="AD9032" s="31">
        <v>13511</v>
      </c>
      <c r="AE9032" s="31" t="s">
        <v>321</v>
      </c>
      <c r="AF9032" s="33">
        <v>230</v>
      </c>
      <c r="AG9032" s="33" t="s">
        <v>53</v>
      </c>
      <c r="AH9032" s="33" t="s">
        <v>53</v>
      </c>
      <c r="AI9032" s="31" t="s">
        <v>51</v>
      </c>
      <c r="AJ9032" s="32" t="s">
        <v>48</v>
      </c>
      <c r="AK9032" s="32" t="s">
        <v>48</v>
      </c>
      <c r="AL9032" s="32" t="s">
        <v>48</v>
      </c>
      <c r="AM9032" s="32" t="s">
        <v>48</v>
      </c>
      <c r="AN9032" s="32" t="s">
        <v>48</v>
      </c>
      <c r="AO9032" s="31" t="s">
        <v>48</v>
      </c>
      <c r="AP9032" s="31" t="s">
        <v>48</v>
      </c>
    </row>
    <row r="9033" spans="1:42" x14ac:dyDescent="0.2">
      <c r="A9033" s="36">
        <v>60571</v>
      </c>
      <c r="B9033" s="32" t="s">
        <v>30248</v>
      </c>
      <c r="C9033" s="36">
        <v>61042</v>
      </c>
      <c r="D9033" s="32" t="s">
        <v>30610</v>
      </c>
      <c r="E9033" s="32" t="s">
        <v>30611</v>
      </c>
      <c r="F9033" s="32" t="s">
        <v>30612</v>
      </c>
      <c r="G9033" s="31" t="s">
        <v>321</v>
      </c>
      <c r="H9033" s="35">
        <v>14424</v>
      </c>
      <c r="I9033" s="32" t="s">
        <v>7725</v>
      </c>
      <c r="J9033" s="34">
        <v>42.869086000000003</v>
      </c>
      <c r="K9033" s="34">
        <v>-77.284459999999996</v>
      </c>
      <c r="L9033" s="31" t="s">
        <v>323</v>
      </c>
      <c r="M9033" s="31" t="s">
        <v>324</v>
      </c>
      <c r="N9033" s="32" t="s">
        <v>325</v>
      </c>
      <c r="O9033" s="32" t="s">
        <v>48</v>
      </c>
      <c r="P9033" s="30">
        <v>22</v>
      </c>
      <c r="Q9033" s="31" t="s">
        <v>49</v>
      </c>
      <c r="R9033" s="31">
        <v>2</v>
      </c>
      <c r="S9033" s="31" t="s">
        <v>50</v>
      </c>
      <c r="T9033" s="31" t="s">
        <v>51</v>
      </c>
      <c r="U9033" s="31" t="s">
        <v>48</v>
      </c>
      <c r="V9033" s="31" t="s">
        <v>71</v>
      </c>
      <c r="W9033" s="31" t="s">
        <v>30613</v>
      </c>
      <c r="X9033" s="31" t="s">
        <v>51</v>
      </c>
      <c r="Y9033" s="31" t="s">
        <v>48</v>
      </c>
      <c r="Z9033" s="31" t="s">
        <v>51</v>
      </c>
      <c r="AA9033" s="31" t="s">
        <v>48</v>
      </c>
      <c r="AB9033" s="31" t="s">
        <v>48</v>
      </c>
      <c r="AC9033" s="32" t="s">
        <v>30504</v>
      </c>
      <c r="AD9033" s="31">
        <v>13511</v>
      </c>
      <c r="AE9033" s="31" t="s">
        <v>321</v>
      </c>
      <c r="AF9033" s="33">
        <v>12.47</v>
      </c>
      <c r="AG9033" s="33" t="s">
        <v>53</v>
      </c>
      <c r="AH9033" s="33" t="s">
        <v>53</v>
      </c>
      <c r="AI9033" s="31" t="s">
        <v>51</v>
      </c>
      <c r="AJ9033" s="32" t="s">
        <v>48</v>
      </c>
      <c r="AK9033" s="32" t="s">
        <v>48</v>
      </c>
      <c r="AL9033" s="32" t="s">
        <v>48</v>
      </c>
      <c r="AM9033" s="32" t="s">
        <v>48</v>
      </c>
      <c r="AN9033" s="32" t="s">
        <v>48</v>
      </c>
      <c r="AO9033" s="31" t="s">
        <v>48</v>
      </c>
      <c r="AP9033" s="31" t="s">
        <v>48</v>
      </c>
    </row>
    <row r="9034" spans="1:42" x14ac:dyDescent="0.2">
      <c r="A9034" s="36">
        <v>60571</v>
      </c>
      <c r="B9034" s="32" t="s">
        <v>30248</v>
      </c>
      <c r="C9034" s="36">
        <v>61043</v>
      </c>
      <c r="D9034" s="32" t="s">
        <v>30614</v>
      </c>
      <c r="E9034" s="32" t="s">
        <v>30615</v>
      </c>
      <c r="F9034" s="32" t="s">
        <v>30612</v>
      </c>
      <c r="G9034" s="31" t="s">
        <v>321</v>
      </c>
      <c r="H9034" s="35">
        <v>14424</v>
      </c>
      <c r="I9034" s="32" t="s">
        <v>7725</v>
      </c>
      <c r="J9034" s="34">
        <v>42.868870000000001</v>
      </c>
      <c r="K9034" s="34">
        <v>-77.284560999999997</v>
      </c>
      <c r="L9034" s="31" t="s">
        <v>323</v>
      </c>
      <c r="M9034" s="31" t="s">
        <v>324</v>
      </c>
      <c r="N9034" s="32" t="s">
        <v>325</v>
      </c>
      <c r="O9034" s="32" t="s">
        <v>48</v>
      </c>
      <c r="P9034" s="30">
        <v>22</v>
      </c>
      <c r="Q9034" s="31" t="s">
        <v>49</v>
      </c>
      <c r="R9034" s="31">
        <v>2</v>
      </c>
      <c r="S9034" s="31" t="s">
        <v>50</v>
      </c>
      <c r="T9034" s="31" t="s">
        <v>51</v>
      </c>
      <c r="U9034" s="31" t="s">
        <v>48</v>
      </c>
      <c r="V9034" s="31" t="s">
        <v>71</v>
      </c>
      <c r="W9034" s="31" t="s">
        <v>30616</v>
      </c>
      <c r="X9034" s="31" t="s">
        <v>51</v>
      </c>
      <c r="Y9034" s="31" t="s">
        <v>48</v>
      </c>
      <c r="Z9034" s="31" t="s">
        <v>51</v>
      </c>
      <c r="AA9034" s="31" t="s">
        <v>48</v>
      </c>
      <c r="AB9034" s="31" t="s">
        <v>48</v>
      </c>
      <c r="AC9034" s="32" t="s">
        <v>30504</v>
      </c>
      <c r="AD9034" s="31">
        <v>13511</v>
      </c>
      <c r="AE9034" s="31" t="s">
        <v>321</v>
      </c>
      <c r="AF9034" s="33">
        <v>12.47</v>
      </c>
      <c r="AG9034" s="33" t="s">
        <v>53</v>
      </c>
      <c r="AH9034" s="33" t="s">
        <v>53</v>
      </c>
      <c r="AI9034" s="31" t="s">
        <v>51</v>
      </c>
      <c r="AJ9034" s="32" t="s">
        <v>48</v>
      </c>
      <c r="AK9034" s="32" t="s">
        <v>48</v>
      </c>
      <c r="AL9034" s="32" t="s">
        <v>48</v>
      </c>
      <c r="AM9034" s="32" t="s">
        <v>48</v>
      </c>
      <c r="AN9034" s="32" t="s">
        <v>48</v>
      </c>
      <c r="AO9034" s="31" t="s">
        <v>48</v>
      </c>
      <c r="AP9034" s="31" t="s">
        <v>48</v>
      </c>
    </row>
    <row r="9035" spans="1:42" x14ac:dyDescent="0.2">
      <c r="A9035" s="36">
        <v>15399</v>
      </c>
      <c r="B9035" s="32" t="s">
        <v>15447</v>
      </c>
      <c r="C9035" s="36">
        <v>61044</v>
      </c>
      <c r="D9035" s="32" t="s">
        <v>30617</v>
      </c>
      <c r="E9035" s="32" t="s">
        <v>30618</v>
      </c>
      <c r="F9035" s="32" t="s">
        <v>22336</v>
      </c>
      <c r="G9035" s="31" t="s">
        <v>312</v>
      </c>
      <c r="H9035" s="35">
        <v>88321</v>
      </c>
      <c r="I9035" s="32" t="s">
        <v>12725</v>
      </c>
      <c r="J9035" s="34">
        <v>34.81</v>
      </c>
      <c r="K9035" s="34">
        <v>-105.74</v>
      </c>
      <c r="L9035" s="31" t="s">
        <v>93</v>
      </c>
      <c r="M9035" s="31" t="s">
        <v>4992</v>
      </c>
      <c r="N9035" s="32" t="s">
        <v>4993</v>
      </c>
      <c r="O9035" s="32" t="s">
        <v>48</v>
      </c>
      <c r="P9035" s="30">
        <v>22</v>
      </c>
      <c r="Q9035" s="31" t="s">
        <v>49</v>
      </c>
      <c r="R9035" s="31">
        <v>2</v>
      </c>
      <c r="S9035" s="31" t="s">
        <v>50</v>
      </c>
      <c r="T9035" s="31" t="s">
        <v>51</v>
      </c>
      <c r="U9035" s="31" t="s">
        <v>48</v>
      </c>
      <c r="V9035" s="31" t="s">
        <v>51</v>
      </c>
      <c r="W9035" s="31" t="s">
        <v>48</v>
      </c>
      <c r="X9035" s="31" t="s">
        <v>51</v>
      </c>
      <c r="Y9035" s="31" t="s">
        <v>48</v>
      </c>
      <c r="Z9035" s="31" t="s">
        <v>51</v>
      </c>
      <c r="AA9035" s="31" t="s">
        <v>52</v>
      </c>
      <c r="AB9035" s="31" t="s">
        <v>48</v>
      </c>
      <c r="AC9035" s="32" t="s">
        <v>4989</v>
      </c>
      <c r="AD9035" s="31">
        <v>15473</v>
      </c>
      <c r="AE9035" s="31" t="s">
        <v>312</v>
      </c>
      <c r="AF9035" s="33">
        <v>69</v>
      </c>
      <c r="AG9035" s="33" t="s">
        <v>53</v>
      </c>
      <c r="AH9035" s="33" t="s">
        <v>53</v>
      </c>
      <c r="AI9035" s="31" t="s">
        <v>51</v>
      </c>
      <c r="AJ9035" s="32" t="s">
        <v>48</v>
      </c>
      <c r="AK9035" s="32" t="s">
        <v>48</v>
      </c>
      <c r="AL9035" s="32" t="s">
        <v>48</v>
      </c>
      <c r="AM9035" s="32" t="s">
        <v>48</v>
      </c>
      <c r="AN9035" s="32" t="s">
        <v>48</v>
      </c>
      <c r="AO9035" s="31" t="s">
        <v>48</v>
      </c>
      <c r="AP9035" s="31" t="s">
        <v>48</v>
      </c>
    </row>
    <row r="9036" spans="1:42" x14ac:dyDescent="0.2">
      <c r="A9036" s="36">
        <v>15399</v>
      </c>
      <c r="B9036" s="32" t="s">
        <v>15447</v>
      </c>
      <c r="C9036" s="36">
        <v>61045</v>
      </c>
      <c r="D9036" s="32" t="s">
        <v>30619</v>
      </c>
      <c r="E9036" s="32" t="s">
        <v>20761</v>
      </c>
      <c r="F9036" s="32" t="s">
        <v>6987</v>
      </c>
      <c r="G9036" s="31" t="s">
        <v>358</v>
      </c>
      <c r="H9036" s="35">
        <v>98620</v>
      </c>
      <c r="I9036" s="32" t="s">
        <v>6987</v>
      </c>
      <c r="J9036" s="34">
        <v>45.887999999999998</v>
      </c>
      <c r="K9036" s="34">
        <v>-120.355</v>
      </c>
      <c r="L9036" s="31" t="s">
        <v>93</v>
      </c>
      <c r="M9036" s="31" t="s">
        <v>1040</v>
      </c>
      <c r="N9036" s="32" t="s">
        <v>1041</v>
      </c>
      <c r="O9036" s="32" t="s">
        <v>48</v>
      </c>
      <c r="P9036" s="30">
        <v>22</v>
      </c>
      <c r="Q9036" s="31" t="s">
        <v>49</v>
      </c>
      <c r="R9036" s="31">
        <v>2</v>
      </c>
      <c r="S9036" s="31" t="s">
        <v>50</v>
      </c>
      <c r="T9036" s="31" t="s">
        <v>51</v>
      </c>
      <c r="U9036" s="31" t="s">
        <v>48</v>
      </c>
      <c r="V9036" s="31" t="s">
        <v>51</v>
      </c>
      <c r="W9036" s="31" t="s">
        <v>48</v>
      </c>
      <c r="X9036" s="31" t="s">
        <v>51</v>
      </c>
      <c r="Y9036" s="31" t="s">
        <v>48</v>
      </c>
      <c r="Z9036" s="31" t="s">
        <v>51</v>
      </c>
      <c r="AA9036" s="31" t="s">
        <v>48</v>
      </c>
      <c r="AB9036" s="31" t="s">
        <v>48</v>
      </c>
      <c r="AC9036" s="32" t="s">
        <v>1041</v>
      </c>
      <c r="AD9036" s="31">
        <v>1738</v>
      </c>
      <c r="AE9036" s="31" t="s">
        <v>358</v>
      </c>
      <c r="AF9036" s="33" t="s">
        <v>53</v>
      </c>
      <c r="AG9036" s="33" t="s">
        <v>53</v>
      </c>
      <c r="AH9036" s="33" t="s">
        <v>53</v>
      </c>
      <c r="AI9036" s="31" t="s">
        <v>48</v>
      </c>
      <c r="AJ9036" s="32" t="s">
        <v>48</v>
      </c>
      <c r="AK9036" s="32" t="s">
        <v>48</v>
      </c>
      <c r="AL9036" s="32" t="s">
        <v>48</v>
      </c>
      <c r="AM9036" s="32" t="s">
        <v>48</v>
      </c>
      <c r="AN9036" s="32" t="s">
        <v>48</v>
      </c>
      <c r="AO9036" s="31" t="s">
        <v>48</v>
      </c>
      <c r="AP9036" s="31" t="s">
        <v>48</v>
      </c>
    </row>
    <row r="9037" spans="1:42" x14ac:dyDescent="0.2">
      <c r="A9037" s="36">
        <v>63897</v>
      </c>
      <c r="B9037" s="32" t="s">
        <v>30620</v>
      </c>
      <c r="C9037" s="36">
        <v>61046</v>
      </c>
      <c r="D9037" s="32" t="s">
        <v>30621</v>
      </c>
      <c r="E9037" s="32" t="s">
        <v>20761</v>
      </c>
      <c r="F9037" s="32" t="s">
        <v>4647</v>
      </c>
      <c r="G9037" s="31" t="s">
        <v>6304</v>
      </c>
      <c r="H9037" s="35">
        <v>57226</v>
      </c>
      <c r="I9037" s="32" t="s">
        <v>4647</v>
      </c>
      <c r="J9037" s="34">
        <v>44.591999999999999</v>
      </c>
      <c r="K9037" s="34">
        <v>-96.575999999999993</v>
      </c>
      <c r="L9037" s="31" t="s">
        <v>151</v>
      </c>
      <c r="M9037" s="31" t="s">
        <v>152</v>
      </c>
      <c r="N9037" s="32" t="s">
        <v>153</v>
      </c>
      <c r="O9037" s="32" t="s">
        <v>48</v>
      </c>
      <c r="P9037" s="30">
        <v>22</v>
      </c>
      <c r="Q9037" s="31" t="s">
        <v>49</v>
      </c>
      <c r="R9037" s="31">
        <v>2</v>
      </c>
      <c r="S9037" s="31" t="s">
        <v>50</v>
      </c>
      <c r="T9037" s="31" t="s">
        <v>51</v>
      </c>
      <c r="U9037" s="31" t="s">
        <v>48</v>
      </c>
      <c r="V9037" s="31" t="s">
        <v>51</v>
      </c>
      <c r="W9037" s="31" t="s">
        <v>48</v>
      </c>
      <c r="X9037" s="31" t="s">
        <v>51</v>
      </c>
      <c r="Y9037" s="31" t="s">
        <v>48</v>
      </c>
      <c r="Z9037" s="31" t="s">
        <v>51</v>
      </c>
      <c r="AA9037" s="31" t="s">
        <v>48</v>
      </c>
      <c r="AB9037" s="31" t="s">
        <v>48</v>
      </c>
      <c r="AC9037" s="32" t="s">
        <v>30622</v>
      </c>
      <c r="AD9037" s="31">
        <v>4720</v>
      </c>
      <c r="AE9037" s="31" t="s">
        <v>6304</v>
      </c>
      <c r="AF9037" s="33">
        <v>115</v>
      </c>
      <c r="AG9037" s="33" t="s">
        <v>53</v>
      </c>
      <c r="AH9037" s="33" t="s">
        <v>53</v>
      </c>
      <c r="AI9037" s="31" t="s">
        <v>48</v>
      </c>
      <c r="AJ9037" s="32" t="s">
        <v>48</v>
      </c>
      <c r="AK9037" s="32" t="s">
        <v>48</v>
      </c>
      <c r="AL9037" s="32" t="s">
        <v>48</v>
      </c>
      <c r="AM9037" s="32" t="s">
        <v>48</v>
      </c>
      <c r="AN9037" s="32" t="s">
        <v>48</v>
      </c>
      <c r="AO9037" s="31" t="s">
        <v>48</v>
      </c>
      <c r="AP9037" s="31" t="s">
        <v>48</v>
      </c>
    </row>
    <row r="9038" spans="1:42" x14ac:dyDescent="0.2">
      <c r="A9038" s="36">
        <v>63083</v>
      </c>
      <c r="B9038" s="32" t="s">
        <v>30623</v>
      </c>
      <c r="C9038" s="36">
        <v>61047</v>
      </c>
      <c r="D9038" s="32" t="s">
        <v>30624</v>
      </c>
      <c r="E9038" s="32" t="s">
        <v>30625</v>
      </c>
      <c r="F9038" s="32" t="s">
        <v>2342</v>
      </c>
      <c r="G9038" s="31" t="s">
        <v>6304</v>
      </c>
      <c r="H9038" s="35">
        <v>57276</v>
      </c>
      <c r="I9038" s="32" t="s">
        <v>18479</v>
      </c>
      <c r="J9038" s="34">
        <v>44.45</v>
      </c>
      <c r="K9038" s="34">
        <v>-96.55</v>
      </c>
      <c r="L9038" s="31" t="s">
        <v>151</v>
      </c>
      <c r="M9038" s="31" t="s">
        <v>314</v>
      </c>
      <c r="N9038" s="32" t="s">
        <v>315</v>
      </c>
      <c r="O9038" s="32" t="s">
        <v>48</v>
      </c>
      <c r="P9038" s="30">
        <v>22</v>
      </c>
      <c r="Q9038" s="31" t="s">
        <v>49</v>
      </c>
      <c r="R9038" s="31">
        <v>2</v>
      </c>
      <c r="S9038" s="31" t="s">
        <v>50</v>
      </c>
      <c r="T9038" s="31" t="s">
        <v>51</v>
      </c>
      <c r="U9038" s="31" t="s">
        <v>48</v>
      </c>
      <c r="V9038" s="31" t="s">
        <v>51</v>
      </c>
      <c r="W9038" s="31" t="s">
        <v>48</v>
      </c>
      <c r="X9038" s="31" t="s">
        <v>51</v>
      </c>
      <c r="Y9038" s="31" t="s">
        <v>48</v>
      </c>
      <c r="Z9038" s="31" t="s">
        <v>51</v>
      </c>
      <c r="AA9038" s="31" t="s">
        <v>52</v>
      </c>
      <c r="AB9038" s="31" t="s">
        <v>48</v>
      </c>
      <c r="AC9038" s="32" t="s">
        <v>14048</v>
      </c>
      <c r="AD9038" s="31">
        <v>25177</v>
      </c>
      <c r="AE9038" s="31" t="s">
        <v>149</v>
      </c>
      <c r="AF9038" s="33">
        <v>115</v>
      </c>
      <c r="AG9038" s="33" t="s">
        <v>53</v>
      </c>
      <c r="AH9038" s="33" t="s">
        <v>53</v>
      </c>
      <c r="AI9038" s="31" t="s">
        <v>51</v>
      </c>
      <c r="AJ9038" s="32" t="s">
        <v>48</v>
      </c>
      <c r="AK9038" s="32" t="s">
        <v>48</v>
      </c>
      <c r="AL9038" s="32" t="s">
        <v>48</v>
      </c>
      <c r="AM9038" s="32" t="s">
        <v>48</v>
      </c>
      <c r="AN9038" s="32" t="s">
        <v>48</v>
      </c>
      <c r="AO9038" s="31" t="s">
        <v>48</v>
      </c>
      <c r="AP9038" s="31" t="s">
        <v>48</v>
      </c>
    </row>
    <row r="9039" spans="1:42" x14ac:dyDescent="0.2">
      <c r="A9039" s="36">
        <v>15399</v>
      </c>
      <c r="B9039" s="32" t="s">
        <v>15447</v>
      </c>
      <c r="C9039" s="36">
        <v>61048</v>
      </c>
      <c r="D9039" s="32" t="s">
        <v>30626</v>
      </c>
      <c r="E9039" s="32" t="s">
        <v>30627</v>
      </c>
      <c r="F9039" s="32" t="s">
        <v>30628</v>
      </c>
      <c r="G9039" s="31" t="s">
        <v>2155</v>
      </c>
      <c r="H9039" s="35">
        <v>97754</v>
      </c>
      <c r="I9039" s="32" t="s">
        <v>30629</v>
      </c>
      <c r="J9039" s="34">
        <v>44.1843</v>
      </c>
      <c r="K9039" s="34">
        <v>-120.91800000000001</v>
      </c>
      <c r="L9039" s="31" t="s">
        <v>93</v>
      </c>
      <c r="M9039" s="31" t="s">
        <v>873</v>
      </c>
      <c r="N9039" s="32" t="s">
        <v>874</v>
      </c>
      <c r="O9039" s="32" t="s">
        <v>48</v>
      </c>
      <c r="P9039" s="30">
        <v>22</v>
      </c>
      <c r="Q9039" s="31" t="s">
        <v>49</v>
      </c>
      <c r="R9039" s="31">
        <v>2</v>
      </c>
      <c r="S9039" s="31" t="s">
        <v>50</v>
      </c>
      <c r="T9039" s="31" t="s">
        <v>51</v>
      </c>
      <c r="U9039" s="31" t="s">
        <v>48</v>
      </c>
      <c r="V9039" s="31" t="s">
        <v>51</v>
      </c>
      <c r="W9039" s="31" t="s">
        <v>48</v>
      </c>
      <c r="X9039" s="31" t="s">
        <v>51</v>
      </c>
      <c r="Y9039" s="31" t="s">
        <v>48</v>
      </c>
      <c r="Z9039" s="31" t="s">
        <v>51</v>
      </c>
      <c r="AA9039" s="31" t="s">
        <v>48</v>
      </c>
      <c r="AB9039" s="31" t="s">
        <v>48</v>
      </c>
      <c r="AC9039" s="32" t="s">
        <v>868</v>
      </c>
      <c r="AD9039" s="31">
        <v>14354</v>
      </c>
      <c r="AE9039" s="31" t="s">
        <v>2155</v>
      </c>
      <c r="AF9039" s="33">
        <v>115</v>
      </c>
      <c r="AG9039" s="33" t="s">
        <v>53</v>
      </c>
      <c r="AH9039" s="33" t="s">
        <v>53</v>
      </c>
      <c r="AI9039" s="31" t="s">
        <v>51</v>
      </c>
      <c r="AJ9039" s="32" t="s">
        <v>48</v>
      </c>
      <c r="AK9039" s="32" t="s">
        <v>48</v>
      </c>
      <c r="AL9039" s="32" t="s">
        <v>48</v>
      </c>
      <c r="AM9039" s="32" t="s">
        <v>48</v>
      </c>
      <c r="AN9039" s="32" t="s">
        <v>48</v>
      </c>
      <c r="AO9039" s="31" t="s">
        <v>48</v>
      </c>
      <c r="AP9039" s="31" t="s">
        <v>48</v>
      </c>
    </row>
    <row r="9040" spans="1:42" x14ac:dyDescent="0.2">
      <c r="A9040" s="36">
        <v>56615</v>
      </c>
      <c r="B9040" s="32" t="s">
        <v>27372</v>
      </c>
      <c r="C9040" s="36">
        <v>61049</v>
      </c>
      <c r="D9040" s="32" t="s">
        <v>30630</v>
      </c>
      <c r="E9040" s="32" t="s">
        <v>30631</v>
      </c>
      <c r="F9040" s="32" t="s">
        <v>16448</v>
      </c>
      <c r="G9040" s="31" t="s">
        <v>92</v>
      </c>
      <c r="H9040" s="35">
        <v>79752</v>
      </c>
      <c r="I9040" s="32" t="s">
        <v>16449</v>
      </c>
      <c r="J9040" s="34">
        <v>31.146483</v>
      </c>
      <c r="K9040" s="34">
        <v>-102.26844699999999</v>
      </c>
      <c r="L9040" s="31" t="s">
        <v>431</v>
      </c>
      <c r="M9040" s="31" t="s">
        <v>885</v>
      </c>
      <c r="N9040" s="32" t="s">
        <v>886</v>
      </c>
      <c r="O9040" s="32" t="s">
        <v>236</v>
      </c>
      <c r="P9040" s="30">
        <v>22</v>
      </c>
      <c r="Q9040" s="31" t="s">
        <v>49</v>
      </c>
      <c r="R9040" s="31">
        <v>2</v>
      </c>
      <c r="S9040" s="31" t="s">
        <v>50</v>
      </c>
      <c r="T9040" s="31" t="s">
        <v>51</v>
      </c>
      <c r="U9040" s="31" t="s">
        <v>48</v>
      </c>
      <c r="V9040" s="31" t="s">
        <v>51</v>
      </c>
      <c r="W9040" s="31" t="s">
        <v>48</v>
      </c>
      <c r="X9040" s="31" t="s">
        <v>51</v>
      </c>
      <c r="Y9040" s="31" t="s">
        <v>48</v>
      </c>
      <c r="Z9040" s="31" t="s">
        <v>51</v>
      </c>
      <c r="AA9040" s="31" t="s">
        <v>52</v>
      </c>
      <c r="AB9040" s="31" t="s">
        <v>48</v>
      </c>
      <c r="AC9040" s="32" t="s">
        <v>2078</v>
      </c>
      <c r="AD9040" s="31">
        <v>6958</v>
      </c>
      <c r="AE9040" s="31" t="s">
        <v>92</v>
      </c>
      <c r="AF9040" s="33">
        <v>345</v>
      </c>
      <c r="AG9040" s="33" t="s">
        <v>53</v>
      </c>
      <c r="AH9040" s="33" t="s">
        <v>53</v>
      </c>
      <c r="AI9040" s="31" t="s">
        <v>51</v>
      </c>
      <c r="AJ9040" s="32" t="s">
        <v>48</v>
      </c>
      <c r="AK9040" s="32" t="s">
        <v>48</v>
      </c>
      <c r="AL9040" s="32" t="s">
        <v>48</v>
      </c>
      <c r="AM9040" s="32" t="s">
        <v>48</v>
      </c>
      <c r="AN9040" s="32" t="s">
        <v>48</v>
      </c>
      <c r="AO9040" s="31" t="s">
        <v>51</v>
      </c>
      <c r="AP9040" s="31" t="s">
        <v>52</v>
      </c>
    </row>
    <row r="9041" spans="1:42" x14ac:dyDescent="0.2">
      <c r="A9041" s="36">
        <v>6452</v>
      </c>
      <c r="B9041" s="32" t="s">
        <v>1622</v>
      </c>
      <c r="C9041" s="36">
        <v>61050</v>
      </c>
      <c r="D9041" s="32" t="s">
        <v>30632</v>
      </c>
      <c r="E9041" s="32" t="s">
        <v>30633</v>
      </c>
      <c r="F9041" s="32" t="s">
        <v>7336</v>
      </c>
      <c r="G9041" s="31" t="s">
        <v>444</v>
      </c>
      <c r="H9041" s="35">
        <v>34266</v>
      </c>
      <c r="I9041" s="32" t="s">
        <v>15874</v>
      </c>
      <c r="J9041" s="34">
        <v>27.316186999999999</v>
      </c>
      <c r="K9041" s="34">
        <v>-81.783899000000005</v>
      </c>
      <c r="L9041" s="31" t="s">
        <v>60</v>
      </c>
      <c r="M9041" s="31" t="s">
        <v>1627</v>
      </c>
      <c r="N9041" s="32" t="s">
        <v>1628</v>
      </c>
      <c r="O9041" s="32" t="s">
        <v>48</v>
      </c>
      <c r="P9041" s="30">
        <v>22</v>
      </c>
      <c r="Q9041" s="31" t="s">
        <v>64</v>
      </c>
      <c r="R9041" s="31">
        <v>1</v>
      </c>
      <c r="S9041" s="31" t="s">
        <v>65</v>
      </c>
      <c r="T9041" s="31" t="s">
        <v>51</v>
      </c>
      <c r="U9041" s="31" t="s">
        <v>48</v>
      </c>
      <c r="V9041" s="31" t="s">
        <v>51</v>
      </c>
      <c r="W9041" s="31" t="s">
        <v>48</v>
      </c>
      <c r="X9041" s="31" t="s">
        <v>51</v>
      </c>
      <c r="Y9041" s="31" t="s">
        <v>48</v>
      </c>
      <c r="Z9041" s="31" t="s">
        <v>51</v>
      </c>
      <c r="AA9041" s="31" t="s">
        <v>52</v>
      </c>
      <c r="AB9041" s="31" t="s">
        <v>48</v>
      </c>
      <c r="AC9041" s="32" t="s">
        <v>30554</v>
      </c>
      <c r="AD9041" s="31">
        <v>6452</v>
      </c>
      <c r="AE9041" s="31" t="s">
        <v>444</v>
      </c>
      <c r="AF9041" s="33">
        <v>230</v>
      </c>
      <c r="AG9041" s="33" t="s">
        <v>53</v>
      </c>
      <c r="AH9041" s="33" t="s">
        <v>53</v>
      </c>
      <c r="AI9041" s="31" t="s">
        <v>51</v>
      </c>
      <c r="AJ9041" s="32" t="s">
        <v>48</v>
      </c>
      <c r="AK9041" s="32" t="s">
        <v>48</v>
      </c>
      <c r="AL9041" s="32" t="s">
        <v>48</v>
      </c>
      <c r="AM9041" s="32" t="s">
        <v>48</v>
      </c>
      <c r="AN9041" s="32" t="s">
        <v>48</v>
      </c>
      <c r="AO9041" s="31" t="s">
        <v>48</v>
      </c>
      <c r="AP9041" s="31" t="s">
        <v>48</v>
      </c>
    </row>
    <row r="9042" spans="1:42" x14ac:dyDescent="0.2">
      <c r="A9042" s="36">
        <v>6452</v>
      </c>
      <c r="B9042" s="32" t="s">
        <v>1622</v>
      </c>
      <c r="C9042" s="36">
        <v>61051</v>
      </c>
      <c r="D9042" s="32" t="s">
        <v>30634</v>
      </c>
      <c r="E9042" s="32" t="s">
        <v>30635</v>
      </c>
      <c r="F9042" s="32" t="s">
        <v>21355</v>
      </c>
      <c r="G9042" s="31" t="s">
        <v>444</v>
      </c>
      <c r="H9042" s="35">
        <v>32976</v>
      </c>
      <c r="I9042" s="32" t="s">
        <v>1626</v>
      </c>
      <c r="J9042" s="34">
        <v>27.865832999999999</v>
      </c>
      <c r="K9042" s="34">
        <v>-80.521111000000005</v>
      </c>
      <c r="L9042" s="31" t="s">
        <v>60</v>
      </c>
      <c r="M9042" s="31" t="s">
        <v>1627</v>
      </c>
      <c r="N9042" s="32" t="s">
        <v>1628</v>
      </c>
      <c r="O9042" s="32" t="s">
        <v>48</v>
      </c>
      <c r="P9042" s="30">
        <v>22</v>
      </c>
      <c r="Q9042" s="31" t="s">
        <v>64</v>
      </c>
      <c r="R9042" s="31">
        <v>1</v>
      </c>
      <c r="S9042" s="31" t="s">
        <v>65</v>
      </c>
      <c r="T9042" s="31" t="s">
        <v>51</v>
      </c>
      <c r="U9042" s="31" t="s">
        <v>48</v>
      </c>
      <c r="V9042" s="31" t="s">
        <v>51</v>
      </c>
      <c r="W9042" s="31" t="s">
        <v>48</v>
      </c>
      <c r="X9042" s="31" t="s">
        <v>51</v>
      </c>
      <c r="Y9042" s="31" t="s">
        <v>48</v>
      </c>
      <c r="Z9042" s="31" t="s">
        <v>51</v>
      </c>
      <c r="AA9042" s="31" t="s">
        <v>52</v>
      </c>
      <c r="AB9042" s="31" t="s">
        <v>48</v>
      </c>
      <c r="AC9042" s="32" t="s">
        <v>30554</v>
      </c>
      <c r="AD9042" s="31">
        <v>6452</v>
      </c>
      <c r="AE9042" s="31" t="s">
        <v>444</v>
      </c>
      <c r="AF9042" s="33">
        <v>230</v>
      </c>
      <c r="AG9042" s="33" t="s">
        <v>53</v>
      </c>
      <c r="AH9042" s="33" t="s">
        <v>53</v>
      </c>
      <c r="AI9042" s="31" t="s">
        <v>51</v>
      </c>
      <c r="AJ9042" s="32" t="s">
        <v>48</v>
      </c>
      <c r="AK9042" s="32" t="s">
        <v>48</v>
      </c>
      <c r="AL9042" s="32" t="s">
        <v>48</v>
      </c>
      <c r="AM9042" s="32" t="s">
        <v>48</v>
      </c>
      <c r="AN9042" s="32" t="s">
        <v>48</v>
      </c>
      <c r="AO9042" s="31" t="s">
        <v>48</v>
      </c>
      <c r="AP9042" s="31" t="s">
        <v>48</v>
      </c>
    </row>
    <row r="9043" spans="1:42" x14ac:dyDescent="0.2">
      <c r="A9043" s="36">
        <v>6452</v>
      </c>
      <c r="B9043" s="32" t="s">
        <v>1622</v>
      </c>
      <c r="C9043" s="36">
        <v>61052</v>
      </c>
      <c r="D9043" s="32" t="s">
        <v>30636</v>
      </c>
      <c r="E9043" s="32" t="s">
        <v>30637</v>
      </c>
      <c r="F9043" s="32" t="s">
        <v>30638</v>
      </c>
      <c r="G9043" s="31" t="s">
        <v>444</v>
      </c>
      <c r="H9043" s="35">
        <v>32966</v>
      </c>
      <c r="I9043" s="32" t="s">
        <v>1756</v>
      </c>
      <c r="J9043" s="34">
        <v>27.237777999999999</v>
      </c>
      <c r="K9043" s="34">
        <v>-80.541388999999995</v>
      </c>
      <c r="L9043" s="31" t="s">
        <v>60</v>
      </c>
      <c r="M9043" s="31" t="s">
        <v>1627</v>
      </c>
      <c r="N9043" s="32" t="s">
        <v>1628</v>
      </c>
      <c r="O9043" s="32" t="s">
        <v>48</v>
      </c>
      <c r="P9043" s="30">
        <v>22</v>
      </c>
      <c r="Q9043" s="31" t="s">
        <v>64</v>
      </c>
      <c r="R9043" s="31">
        <v>1</v>
      </c>
      <c r="S9043" s="31" t="s">
        <v>65</v>
      </c>
      <c r="T9043" s="31" t="s">
        <v>51</v>
      </c>
      <c r="U9043" s="31" t="s">
        <v>48</v>
      </c>
      <c r="V9043" s="31" t="s">
        <v>51</v>
      </c>
      <c r="W9043" s="31" t="s">
        <v>48</v>
      </c>
      <c r="X9043" s="31" t="s">
        <v>51</v>
      </c>
      <c r="Y9043" s="31" t="s">
        <v>48</v>
      </c>
      <c r="Z9043" s="31" t="s">
        <v>51</v>
      </c>
      <c r="AA9043" s="31" t="s">
        <v>52</v>
      </c>
      <c r="AB9043" s="31" t="s">
        <v>48</v>
      </c>
      <c r="AC9043" s="32" t="s">
        <v>30554</v>
      </c>
      <c r="AD9043" s="31">
        <v>6452</v>
      </c>
      <c r="AE9043" s="31" t="s">
        <v>444</v>
      </c>
      <c r="AF9043" s="33">
        <v>230</v>
      </c>
      <c r="AG9043" s="33" t="s">
        <v>53</v>
      </c>
      <c r="AH9043" s="33" t="s">
        <v>53</v>
      </c>
      <c r="AI9043" s="31" t="s">
        <v>51</v>
      </c>
      <c r="AJ9043" s="32" t="s">
        <v>48</v>
      </c>
      <c r="AK9043" s="32" t="s">
        <v>48</v>
      </c>
      <c r="AL9043" s="32" t="s">
        <v>48</v>
      </c>
      <c r="AM9043" s="32" t="s">
        <v>48</v>
      </c>
      <c r="AN9043" s="32" t="s">
        <v>48</v>
      </c>
      <c r="AO9043" s="31" t="s">
        <v>48</v>
      </c>
      <c r="AP9043" s="31" t="s">
        <v>48</v>
      </c>
    </row>
    <row r="9044" spans="1:42" x14ac:dyDescent="0.2">
      <c r="A9044" s="36">
        <v>9234</v>
      </c>
      <c r="B9044" s="32" t="s">
        <v>8755</v>
      </c>
      <c r="C9044" s="36">
        <v>61053</v>
      </c>
      <c r="D9044" s="32" t="s">
        <v>30639</v>
      </c>
      <c r="E9044" s="32" t="s">
        <v>30640</v>
      </c>
      <c r="F9044" s="32" t="s">
        <v>2725</v>
      </c>
      <c r="G9044" s="31" t="s">
        <v>2429</v>
      </c>
      <c r="H9044" s="35">
        <v>46140</v>
      </c>
      <c r="I9044" s="32" t="s">
        <v>3244</v>
      </c>
      <c r="J9044" s="34">
        <v>39.793847</v>
      </c>
      <c r="K9044" s="34">
        <v>-85.816507000000001</v>
      </c>
      <c r="L9044" s="31" t="s">
        <v>903</v>
      </c>
      <c r="M9044" s="31" t="s">
        <v>216</v>
      </c>
      <c r="N9044" s="32" t="s">
        <v>217</v>
      </c>
      <c r="O9044" s="32" t="s">
        <v>481</v>
      </c>
      <c r="P9044" s="30">
        <v>22</v>
      </c>
      <c r="Q9044" s="31" t="s">
        <v>64</v>
      </c>
      <c r="R9044" s="31">
        <v>1</v>
      </c>
      <c r="S9044" s="31" t="s">
        <v>65</v>
      </c>
      <c r="T9044" s="31" t="s">
        <v>51</v>
      </c>
      <c r="U9044" s="31" t="s">
        <v>48</v>
      </c>
      <c r="V9044" s="31" t="s">
        <v>51</v>
      </c>
      <c r="W9044" s="31" t="s">
        <v>48</v>
      </c>
      <c r="X9044" s="31" t="s">
        <v>51</v>
      </c>
      <c r="Y9044" s="31" t="s">
        <v>48</v>
      </c>
      <c r="Z9044" s="31" t="s">
        <v>51</v>
      </c>
      <c r="AA9044" s="31" t="s">
        <v>52</v>
      </c>
      <c r="AB9044" s="31" t="s">
        <v>48</v>
      </c>
      <c r="AC9044" s="32" t="s">
        <v>30641</v>
      </c>
      <c r="AD9044" s="31">
        <v>7627</v>
      </c>
      <c r="AE9044" s="31" t="s">
        <v>2429</v>
      </c>
      <c r="AF9044" s="33">
        <v>12.47</v>
      </c>
      <c r="AG9044" s="33" t="s">
        <v>53</v>
      </c>
      <c r="AH9044" s="33" t="s">
        <v>53</v>
      </c>
      <c r="AI9044" s="31" t="s">
        <v>51</v>
      </c>
      <c r="AJ9044" s="32" t="s">
        <v>48</v>
      </c>
      <c r="AK9044" s="32" t="s">
        <v>48</v>
      </c>
      <c r="AL9044" s="32" t="s">
        <v>48</v>
      </c>
      <c r="AM9044" s="32" t="s">
        <v>48</v>
      </c>
      <c r="AN9044" s="32" t="s">
        <v>48</v>
      </c>
      <c r="AO9044" s="31" t="s">
        <v>51</v>
      </c>
      <c r="AP9044" s="31" t="s">
        <v>52</v>
      </c>
    </row>
    <row r="9045" spans="1:42" x14ac:dyDescent="0.2">
      <c r="A9045" s="36">
        <v>9234</v>
      </c>
      <c r="B9045" s="32" t="s">
        <v>8755</v>
      </c>
      <c r="C9045" s="36">
        <v>61054</v>
      </c>
      <c r="D9045" s="32" t="s">
        <v>30642</v>
      </c>
      <c r="E9045" s="32" t="s">
        <v>30643</v>
      </c>
      <c r="F9045" s="32" t="s">
        <v>705</v>
      </c>
      <c r="G9045" s="31" t="s">
        <v>2429</v>
      </c>
      <c r="H9045" s="35">
        <v>46011</v>
      </c>
      <c r="I9045" s="32" t="s">
        <v>2287</v>
      </c>
      <c r="J9045" s="34">
        <v>40.138306999999998</v>
      </c>
      <c r="K9045" s="34">
        <v>-85.690906999999996</v>
      </c>
      <c r="L9045" s="31" t="s">
        <v>903</v>
      </c>
      <c r="M9045" s="31" t="s">
        <v>216</v>
      </c>
      <c r="N9045" s="32" t="s">
        <v>217</v>
      </c>
      <c r="O9045" s="32" t="s">
        <v>481</v>
      </c>
      <c r="P9045" s="30">
        <v>22</v>
      </c>
      <c r="Q9045" s="31" t="s">
        <v>64</v>
      </c>
      <c r="R9045" s="31">
        <v>1</v>
      </c>
      <c r="S9045" s="31" t="s">
        <v>65</v>
      </c>
      <c r="T9045" s="31" t="s">
        <v>51</v>
      </c>
      <c r="U9045" s="31" t="s">
        <v>48</v>
      </c>
      <c r="V9045" s="31" t="s">
        <v>51</v>
      </c>
      <c r="W9045" s="31" t="s">
        <v>48</v>
      </c>
      <c r="X9045" s="31" t="s">
        <v>51</v>
      </c>
      <c r="Y9045" s="31" t="s">
        <v>48</v>
      </c>
      <c r="Z9045" s="31" t="s">
        <v>51</v>
      </c>
      <c r="AA9045" s="31" t="s">
        <v>52</v>
      </c>
      <c r="AB9045" s="31" t="s">
        <v>48</v>
      </c>
      <c r="AC9045" s="32" t="s">
        <v>28402</v>
      </c>
      <c r="AD9045" s="31">
        <v>636</v>
      </c>
      <c r="AE9045" s="31" t="s">
        <v>2429</v>
      </c>
      <c r="AF9045" s="33">
        <v>13.2</v>
      </c>
      <c r="AG9045" s="33" t="s">
        <v>53</v>
      </c>
      <c r="AH9045" s="33" t="s">
        <v>53</v>
      </c>
      <c r="AI9045" s="31" t="s">
        <v>51</v>
      </c>
      <c r="AJ9045" s="32" t="s">
        <v>48</v>
      </c>
      <c r="AK9045" s="32" t="s">
        <v>48</v>
      </c>
      <c r="AL9045" s="32" t="s">
        <v>48</v>
      </c>
      <c r="AM9045" s="32" t="s">
        <v>48</v>
      </c>
      <c r="AN9045" s="32" t="s">
        <v>48</v>
      </c>
      <c r="AO9045" s="31" t="s">
        <v>51</v>
      </c>
      <c r="AP9045" s="31" t="s">
        <v>52</v>
      </c>
    </row>
    <row r="9046" spans="1:42" x14ac:dyDescent="0.2">
      <c r="A9046" s="36">
        <v>60370</v>
      </c>
      <c r="B9046" s="32" t="s">
        <v>29467</v>
      </c>
      <c r="C9046" s="36">
        <v>61055</v>
      </c>
      <c r="D9046" s="32" t="s">
        <v>30644</v>
      </c>
      <c r="E9046" s="32" t="s">
        <v>30645</v>
      </c>
      <c r="F9046" s="32" t="s">
        <v>16921</v>
      </c>
      <c r="G9046" s="31" t="s">
        <v>5551</v>
      </c>
      <c r="H9046" s="35">
        <v>22360</v>
      </c>
      <c r="I9046" s="32" t="s">
        <v>2737</v>
      </c>
      <c r="J9046" s="34">
        <v>38.929000000000002</v>
      </c>
      <c r="K9046" s="34">
        <v>-78.180000000000007</v>
      </c>
      <c r="L9046" s="31" t="s">
        <v>903</v>
      </c>
      <c r="M9046" s="31" t="s">
        <v>216</v>
      </c>
      <c r="N9046" s="32" t="s">
        <v>217</v>
      </c>
      <c r="O9046" s="32" t="s">
        <v>48</v>
      </c>
      <c r="P9046" s="30">
        <v>22</v>
      </c>
      <c r="Q9046" s="31" t="s">
        <v>49</v>
      </c>
      <c r="R9046" s="31">
        <v>2</v>
      </c>
      <c r="S9046" s="31" t="s">
        <v>50</v>
      </c>
      <c r="T9046" s="31" t="s">
        <v>51</v>
      </c>
      <c r="U9046" s="31" t="s">
        <v>48</v>
      </c>
      <c r="V9046" s="31" t="s">
        <v>51</v>
      </c>
      <c r="W9046" s="31" t="s">
        <v>48</v>
      </c>
      <c r="X9046" s="31" t="s">
        <v>51</v>
      </c>
      <c r="Y9046" s="31" t="s">
        <v>48</v>
      </c>
      <c r="Z9046" s="31" t="s">
        <v>51</v>
      </c>
      <c r="AA9046" s="31" t="s">
        <v>48</v>
      </c>
      <c r="AB9046" s="31" t="s">
        <v>48</v>
      </c>
      <c r="AC9046" s="32" t="s">
        <v>5543</v>
      </c>
      <c r="AD9046" s="31">
        <v>19876</v>
      </c>
      <c r="AE9046" s="31" t="s">
        <v>5551</v>
      </c>
      <c r="AF9046" s="33">
        <v>13.2</v>
      </c>
      <c r="AG9046" s="33" t="s">
        <v>53</v>
      </c>
      <c r="AH9046" s="33" t="s">
        <v>53</v>
      </c>
      <c r="AI9046" s="31" t="s">
        <v>51</v>
      </c>
      <c r="AJ9046" s="32" t="s">
        <v>48</v>
      </c>
      <c r="AK9046" s="32" t="s">
        <v>48</v>
      </c>
      <c r="AL9046" s="32" t="s">
        <v>48</v>
      </c>
      <c r="AM9046" s="32" t="s">
        <v>48</v>
      </c>
      <c r="AN9046" s="32" t="s">
        <v>48</v>
      </c>
      <c r="AO9046" s="31" t="s">
        <v>48</v>
      </c>
      <c r="AP9046" s="31" t="s">
        <v>48</v>
      </c>
    </row>
    <row r="9047" spans="1:42" ht="29" x14ac:dyDescent="0.2">
      <c r="A9047" s="36">
        <v>61275</v>
      </c>
      <c r="B9047" s="32" t="s">
        <v>30646</v>
      </c>
      <c r="C9047" s="36">
        <v>61056</v>
      </c>
      <c r="D9047" s="32" t="s">
        <v>30647</v>
      </c>
      <c r="E9047" s="32" t="s">
        <v>30648</v>
      </c>
      <c r="F9047" s="32" t="s">
        <v>340</v>
      </c>
      <c r="G9047" s="31" t="s">
        <v>232</v>
      </c>
      <c r="H9047" s="35">
        <v>68434</v>
      </c>
      <c r="I9047" s="32" t="s">
        <v>340</v>
      </c>
      <c r="J9047" s="34">
        <v>40.895000000000003</v>
      </c>
      <c r="K9047" s="34">
        <v>-97.195099999999996</v>
      </c>
      <c r="L9047" s="31" t="s">
        <v>151</v>
      </c>
      <c r="M9047" s="31" t="s">
        <v>234</v>
      </c>
      <c r="N9047" s="32" t="s">
        <v>235</v>
      </c>
      <c r="O9047" s="32" t="s">
        <v>266</v>
      </c>
      <c r="P9047" s="30">
        <v>22</v>
      </c>
      <c r="Q9047" s="31" t="s">
        <v>49</v>
      </c>
      <c r="R9047" s="31">
        <v>2</v>
      </c>
      <c r="S9047" s="31" t="s">
        <v>50</v>
      </c>
      <c r="T9047" s="31" t="s">
        <v>51</v>
      </c>
      <c r="U9047" s="31" t="s">
        <v>48</v>
      </c>
      <c r="V9047" s="31" t="s">
        <v>71</v>
      </c>
      <c r="W9047" s="31" t="s">
        <v>30649</v>
      </c>
      <c r="X9047" s="31" t="s">
        <v>51</v>
      </c>
      <c r="Y9047" s="31" t="s">
        <v>48</v>
      </c>
      <c r="Z9047" s="31" t="s">
        <v>51</v>
      </c>
      <c r="AA9047" s="31" t="s">
        <v>52</v>
      </c>
      <c r="AB9047" s="31" t="s">
        <v>48</v>
      </c>
      <c r="AC9047" s="32" t="s">
        <v>30650</v>
      </c>
      <c r="AD9047" s="31">
        <v>16953</v>
      </c>
      <c r="AE9047" s="31" t="s">
        <v>232</v>
      </c>
      <c r="AF9047" s="33">
        <v>7.2</v>
      </c>
      <c r="AG9047" s="33" t="s">
        <v>53</v>
      </c>
      <c r="AH9047" s="33" t="s">
        <v>53</v>
      </c>
      <c r="AI9047" s="31" t="s">
        <v>51</v>
      </c>
      <c r="AJ9047" s="32" t="s">
        <v>48</v>
      </c>
      <c r="AK9047" s="32" t="s">
        <v>48</v>
      </c>
      <c r="AL9047" s="32" t="s">
        <v>48</v>
      </c>
      <c r="AM9047" s="32" t="s">
        <v>48</v>
      </c>
      <c r="AN9047" s="32" t="s">
        <v>48</v>
      </c>
      <c r="AO9047" s="31" t="s">
        <v>52</v>
      </c>
      <c r="AP9047" s="31" t="s">
        <v>52</v>
      </c>
    </row>
    <row r="9048" spans="1:42" ht="29" x14ac:dyDescent="0.2">
      <c r="A9048" s="36">
        <v>61276</v>
      </c>
      <c r="B9048" s="32" t="s">
        <v>30651</v>
      </c>
      <c r="C9048" s="36">
        <v>61057</v>
      </c>
      <c r="D9048" s="32" t="s">
        <v>30652</v>
      </c>
      <c r="E9048" s="32" t="s">
        <v>20761</v>
      </c>
      <c r="F9048" s="32" t="s">
        <v>2869</v>
      </c>
      <c r="G9048" s="31" t="s">
        <v>2573</v>
      </c>
      <c r="H9048" s="35">
        <v>52776</v>
      </c>
      <c r="I9048" s="32" t="s">
        <v>4439</v>
      </c>
      <c r="J9048" s="34">
        <v>41.624000000000002</v>
      </c>
      <c r="K9048" s="34">
        <v>-91.260999999999996</v>
      </c>
      <c r="L9048" s="31" t="s">
        <v>151</v>
      </c>
      <c r="M9048" s="31" t="s">
        <v>152</v>
      </c>
      <c r="N9048" s="32" t="s">
        <v>153</v>
      </c>
      <c r="O9048" s="32" t="s">
        <v>266</v>
      </c>
      <c r="P9048" s="30">
        <v>22</v>
      </c>
      <c r="Q9048" s="31" t="s">
        <v>49</v>
      </c>
      <c r="R9048" s="31">
        <v>2</v>
      </c>
      <c r="S9048" s="31" t="s">
        <v>50</v>
      </c>
      <c r="T9048" s="31" t="s">
        <v>51</v>
      </c>
      <c r="U9048" s="31" t="s">
        <v>48</v>
      </c>
      <c r="V9048" s="31" t="s">
        <v>71</v>
      </c>
      <c r="W9048" s="31" t="s">
        <v>30653</v>
      </c>
      <c r="X9048" s="31" t="s">
        <v>51</v>
      </c>
      <c r="Y9048" s="31" t="s">
        <v>48</v>
      </c>
      <c r="Z9048" s="31" t="s">
        <v>51</v>
      </c>
      <c r="AA9048" s="31" t="s">
        <v>52</v>
      </c>
      <c r="AB9048" s="31" t="s">
        <v>48</v>
      </c>
      <c r="AC9048" s="32" t="s">
        <v>2868</v>
      </c>
      <c r="AD9048" s="31">
        <v>20380</v>
      </c>
      <c r="AE9048" s="31" t="s">
        <v>2573</v>
      </c>
      <c r="AF9048" s="33">
        <v>7.2</v>
      </c>
      <c r="AG9048" s="33" t="s">
        <v>53</v>
      </c>
      <c r="AH9048" s="33" t="s">
        <v>53</v>
      </c>
      <c r="AI9048" s="31" t="s">
        <v>51</v>
      </c>
      <c r="AJ9048" s="32" t="s">
        <v>48</v>
      </c>
      <c r="AK9048" s="32" t="s">
        <v>48</v>
      </c>
      <c r="AL9048" s="32" t="s">
        <v>48</v>
      </c>
      <c r="AM9048" s="32" t="s">
        <v>48</v>
      </c>
      <c r="AN9048" s="32" t="s">
        <v>48</v>
      </c>
      <c r="AO9048" s="31" t="s">
        <v>52</v>
      </c>
      <c r="AP9048" s="31" t="s">
        <v>52</v>
      </c>
    </row>
    <row r="9049" spans="1:42" x14ac:dyDescent="0.2">
      <c r="A9049" s="36">
        <v>62759</v>
      </c>
      <c r="B9049" s="32" t="s">
        <v>30654</v>
      </c>
      <c r="C9049" s="36">
        <v>61058</v>
      </c>
      <c r="D9049" s="32" t="s">
        <v>30655</v>
      </c>
      <c r="E9049" s="32" t="s">
        <v>30656</v>
      </c>
      <c r="F9049" s="32" t="s">
        <v>30657</v>
      </c>
      <c r="G9049" s="31" t="s">
        <v>149</v>
      </c>
      <c r="H9049" s="35">
        <v>55342</v>
      </c>
      <c r="I9049" s="32" t="s">
        <v>4150</v>
      </c>
      <c r="J9049" s="34">
        <v>44.746994000000001</v>
      </c>
      <c r="K9049" s="34">
        <v>-94.705735000000004</v>
      </c>
      <c r="L9049" s="31" t="s">
        <v>151</v>
      </c>
      <c r="M9049" s="31" t="s">
        <v>152</v>
      </c>
      <c r="N9049" s="32" t="s">
        <v>153</v>
      </c>
      <c r="O9049" s="32" t="s">
        <v>266</v>
      </c>
      <c r="P9049" s="30">
        <v>22</v>
      </c>
      <c r="Q9049" s="31" t="s">
        <v>49</v>
      </c>
      <c r="R9049" s="31">
        <v>2</v>
      </c>
      <c r="S9049" s="31" t="s">
        <v>50</v>
      </c>
      <c r="T9049" s="31" t="s">
        <v>51</v>
      </c>
      <c r="U9049" s="31" t="s">
        <v>48</v>
      </c>
      <c r="V9049" s="31" t="s">
        <v>51</v>
      </c>
      <c r="W9049" s="31" t="s">
        <v>48</v>
      </c>
      <c r="X9049" s="31" t="s">
        <v>51</v>
      </c>
      <c r="Y9049" s="31" t="s">
        <v>48</v>
      </c>
      <c r="Z9049" s="31" t="s">
        <v>51</v>
      </c>
      <c r="AA9049" s="31" t="s">
        <v>48</v>
      </c>
      <c r="AB9049" s="31" t="s">
        <v>48</v>
      </c>
      <c r="AC9049" s="32" t="s">
        <v>3837</v>
      </c>
      <c r="AD9049" s="31">
        <v>13781</v>
      </c>
      <c r="AE9049" s="31" t="s">
        <v>149</v>
      </c>
      <c r="AF9049" s="33">
        <v>4.16</v>
      </c>
      <c r="AG9049" s="33" t="s">
        <v>53</v>
      </c>
      <c r="AH9049" s="33" t="s">
        <v>53</v>
      </c>
      <c r="AI9049" s="31" t="s">
        <v>51</v>
      </c>
      <c r="AJ9049" s="32" t="s">
        <v>48</v>
      </c>
      <c r="AK9049" s="32" t="s">
        <v>48</v>
      </c>
      <c r="AL9049" s="32" t="s">
        <v>48</v>
      </c>
      <c r="AM9049" s="32" t="s">
        <v>48</v>
      </c>
      <c r="AN9049" s="32" t="s">
        <v>48</v>
      </c>
      <c r="AO9049" s="31" t="s">
        <v>48</v>
      </c>
      <c r="AP9049" s="31" t="s">
        <v>48</v>
      </c>
    </row>
    <row r="9050" spans="1:42" x14ac:dyDescent="0.2">
      <c r="A9050" s="36">
        <v>62033</v>
      </c>
      <c r="B9050" s="32" t="s">
        <v>30658</v>
      </c>
      <c r="C9050" s="36">
        <v>61059</v>
      </c>
      <c r="D9050" s="32" t="s">
        <v>30659</v>
      </c>
      <c r="E9050" s="32" t="s">
        <v>30660</v>
      </c>
      <c r="F9050" s="32" t="s">
        <v>30661</v>
      </c>
      <c r="G9050" s="31" t="s">
        <v>149</v>
      </c>
      <c r="H9050" s="35">
        <v>56360</v>
      </c>
      <c r="I9050" s="32" t="s">
        <v>400</v>
      </c>
      <c r="J9050" s="34">
        <v>45.85</v>
      </c>
      <c r="K9050" s="34">
        <v>-95.15</v>
      </c>
      <c r="L9050" s="31" t="s">
        <v>151</v>
      </c>
      <c r="M9050" s="31" t="s">
        <v>152</v>
      </c>
      <c r="N9050" s="32" t="s">
        <v>153</v>
      </c>
      <c r="O9050" s="32" t="s">
        <v>266</v>
      </c>
      <c r="P9050" s="30">
        <v>22</v>
      </c>
      <c r="Q9050" s="31" t="s">
        <v>49</v>
      </c>
      <c r="R9050" s="31">
        <v>2</v>
      </c>
      <c r="S9050" s="31" t="s">
        <v>50</v>
      </c>
      <c r="T9050" s="31" t="s">
        <v>51</v>
      </c>
      <c r="U9050" s="31" t="s">
        <v>48</v>
      </c>
      <c r="V9050" s="31" t="s">
        <v>51</v>
      </c>
      <c r="W9050" s="31" t="s">
        <v>48</v>
      </c>
      <c r="X9050" s="31" t="s">
        <v>51</v>
      </c>
      <c r="Y9050" s="31" t="s">
        <v>48</v>
      </c>
      <c r="Z9050" s="31" t="s">
        <v>51</v>
      </c>
      <c r="AA9050" s="31" t="s">
        <v>48</v>
      </c>
      <c r="AB9050" s="31" t="s">
        <v>48</v>
      </c>
      <c r="AC9050" s="32" t="s">
        <v>3837</v>
      </c>
      <c r="AD9050" s="31">
        <v>13781</v>
      </c>
      <c r="AE9050" s="31" t="s">
        <v>149</v>
      </c>
      <c r="AF9050" s="33">
        <v>13.8</v>
      </c>
      <c r="AG9050" s="33" t="s">
        <v>53</v>
      </c>
      <c r="AH9050" s="33" t="s">
        <v>53</v>
      </c>
      <c r="AI9050" s="31" t="s">
        <v>51</v>
      </c>
      <c r="AJ9050" s="32" t="s">
        <v>48</v>
      </c>
      <c r="AK9050" s="32" t="s">
        <v>48</v>
      </c>
      <c r="AL9050" s="32" t="s">
        <v>48</v>
      </c>
      <c r="AM9050" s="32" t="s">
        <v>48</v>
      </c>
      <c r="AN9050" s="32" t="s">
        <v>48</v>
      </c>
      <c r="AO9050" s="31" t="s">
        <v>48</v>
      </c>
      <c r="AP9050" s="31" t="s">
        <v>48</v>
      </c>
    </row>
    <row r="9051" spans="1:42" x14ac:dyDescent="0.2">
      <c r="A9051" s="36">
        <v>62033</v>
      </c>
      <c r="B9051" s="32" t="s">
        <v>30658</v>
      </c>
      <c r="C9051" s="36">
        <v>61060</v>
      </c>
      <c r="D9051" s="32" t="s">
        <v>30662</v>
      </c>
      <c r="E9051" s="32" t="s">
        <v>30663</v>
      </c>
      <c r="F9051" s="32" t="s">
        <v>30339</v>
      </c>
      <c r="G9051" s="31" t="s">
        <v>149</v>
      </c>
      <c r="H9051" s="35">
        <v>56055</v>
      </c>
      <c r="I9051" s="32" t="s">
        <v>4080</v>
      </c>
      <c r="J9051" s="34">
        <v>43.93</v>
      </c>
      <c r="K9051" s="34">
        <v>-93.96</v>
      </c>
      <c r="L9051" s="31" t="s">
        <v>151</v>
      </c>
      <c r="M9051" s="31" t="s">
        <v>152</v>
      </c>
      <c r="N9051" s="32" t="s">
        <v>153</v>
      </c>
      <c r="O9051" s="32" t="s">
        <v>266</v>
      </c>
      <c r="P9051" s="30">
        <v>22</v>
      </c>
      <c r="Q9051" s="31" t="s">
        <v>49</v>
      </c>
      <c r="R9051" s="31">
        <v>2</v>
      </c>
      <c r="S9051" s="31" t="s">
        <v>50</v>
      </c>
      <c r="T9051" s="31" t="s">
        <v>51</v>
      </c>
      <c r="U9051" s="31" t="s">
        <v>48</v>
      </c>
      <c r="V9051" s="31" t="s">
        <v>51</v>
      </c>
      <c r="W9051" s="31" t="s">
        <v>48</v>
      </c>
      <c r="X9051" s="31" t="s">
        <v>51</v>
      </c>
      <c r="Y9051" s="31" t="s">
        <v>48</v>
      </c>
      <c r="Z9051" s="31" t="s">
        <v>51</v>
      </c>
      <c r="AA9051" s="31" t="s">
        <v>48</v>
      </c>
      <c r="AB9051" s="31" t="s">
        <v>48</v>
      </c>
      <c r="AC9051" s="32" t="s">
        <v>3837</v>
      </c>
      <c r="AD9051" s="31">
        <v>13781</v>
      </c>
      <c r="AE9051" s="31" t="s">
        <v>149</v>
      </c>
      <c r="AF9051" s="33">
        <v>23.9</v>
      </c>
      <c r="AG9051" s="33" t="s">
        <v>53</v>
      </c>
      <c r="AH9051" s="33" t="s">
        <v>53</v>
      </c>
      <c r="AI9051" s="31" t="s">
        <v>51</v>
      </c>
      <c r="AJ9051" s="32" t="s">
        <v>48</v>
      </c>
      <c r="AK9051" s="32" t="s">
        <v>48</v>
      </c>
      <c r="AL9051" s="32" t="s">
        <v>48</v>
      </c>
      <c r="AM9051" s="32" t="s">
        <v>48</v>
      </c>
      <c r="AN9051" s="32" t="s">
        <v>48</v>
      </c>
      <c r="AO9051" s="31" t="s">
        <v>48</v>
      </c>
      <c r="AP9051" s="31" t="s">
        <v>48</v>
      </c>
    </row>
    <row r="9052" spans="1:42" ht="29" x14ac:dyDescent="0.2">
      <c r="A9052" s="36">
        <v>60690</v>
      </c>
      <c r="B9052" s="32" t="s">
        <v>30664</v>
      </c>
      <c r="C9052" s="36">
        <v>61066</v>
      </c>
      <c r="D9052" s="32" t="s">
        <v>30665</v>
      </c>
      <c r="E9052" s="32" t="s">
        <v>30666</v>
      </c>
      <c r="F9052" s="32" t="s">
        <v>4697</v>
      </c>
      <c r="G9052" s="31" t="s">
        <v>159</v>
      </c>
      <c r="H9052" s="35">
        <v>93536</v>
      </c>
      <c r="I9052" s="32" t="s">
        <v>280</v>
      </c>
      <c r="J9052" s="34">
        <v>34.691000000000003</v>
      </c>
      <c r="K9052" s="34">
        <v>-118.221</v>
      </c>
      <c r="L9052" s="31" t="s">
        <v>93</v>
      </c>
      <c r="M9052" s="31" t="s">
        <v>161</v>
      </c>
      <c r="N9052" s="32" t="s">
        <v>162</v>
      </c>
      <c r="O9052" s="32" t="s">
        <v>48</v>
      </c>
      <c r="P9052" s="30">
        <v>22</v>
      </c>
      <c r="Q9052" s="31" t="s">
        <v>49</v>
      </c>
      <c r="R9052" s="31">
        <v>2</v>
      </c>
      <c r="S9052" s="31" t="s">
        <v>50</v>
      </c>
      <c r="T9052" s="31" t="s">
        <v>51</v>
      </c>
      <c r="U9052" s="31" t="s">
        <v>48</v>
      </c>
      <c r="V9052" s="31" t="s">
        <v>71</v>
      </c>
      <c r="W9052" s="31" t="s">
        <v>30667</v>
      </c>
      <c r="X9052" s="31" t="s">
        <v>51</v>
      </c>
      <c r="Y9052" s="31" t="s">
        <v>48</v>
      </c>
      <c r="Z9052" s="31" t="s">
        <v>51</v>
      </c>
      <c r="AA9052" s="31" t="s">
        <v>48</v>
      </c>
      <c r="AB9052" s="31" t="s">
        <v>48</v>
      </c>
      <c r="AC9052" s="32" t="s">
        <v>282</v>
      </c>
      <c r="AD9052" s="31">
        <v>17609</v>
      </c>
      <c r="AE9052" s="31" t="s">
        <v>159</v>
      </c>
      <c r="AF9052" s="33">
        <v>12</v>
      </c>
      <c r="AG9052" s="33" t="s">
        <v>53</v>
      </c>
      <c r="AH9052" s="33" t="s">
        <v>53</v>
      </c>
      <c r="AI9052" s="31" t="s">
        <v>51</v>
      </c>
      <c r="AJ9052" s="32" t="s">
        <v>48</v>
      </c>
      <c r="AK9052" s="32" t="s">
        <v>48</v>
      </c>
      <c r="AL9052" s="32" t="s">
        <v>48</v>
      </c>
      <c r="AM9052" s="32" t="s">
        <v>48</v>
      </c>
      <c r="AN9052" s="32" t="s">
        <v>48</v>
      </c>
      <c r="AO9052" s="31" t="s">
        <v>51</v>
      </c>
      <c r="AP9052" s="31" t="s">
        <v>52</v>
      </c>
    </row>
    <row r="9053" spans="1:42" ht="29" x14ac:dyDescent="0.2">
      <c r="A9053" s="36">
        <v>60690</v>
      </c>
      <c r="B9053" s="32" t="s">
        <v>30664</v>
      </c>
      <c r="C9053" s="36">
        <v>61067</v>
      </c>
      <c r="D9053" s="32" t="s">
        <v>30668</v>
      </c>
      <c r="E9053" s="32" t="s">
        <v>30669</v>
      </c>
      <c r="F9053" s="32" t="s">
        <v>2725</v>
      </c>
      <c r="G9053" s="31" t="s">
        <v>159</v>
      </c>
      <c r="H9053" s="35">
        <v>93927</v>
      </c>
      <c r="I9053" s="32" t="s">
        <v>783</v>
      </c>
      <c r="J9053" s="34">
        <v>36.274507999999997</v>
      </c>
      <c r="K9053" s="34">
        <v>-121.19158899999999</v>
      </c>
      <c r="L9053" s="31" t="s">
        <v>93</v>
      </c>
      <c r="M9053" s="31" t="s">
        <v>161</v>
      </c>
      <c r="N9053" s="32" t="s">
        <v>162</v>
      </c>
      <c r="O9053" s="32" t="s">
        <v>48</v>
      </c>
      <c r="P9053" s="30">
        <v>22</v>
      </c>
      <c r="Q9053" s="31" t="s">
        <v>49</v>
      </c>
      <c r="R9053" s="31">
        <v>2</v>
      </c>
      <c r="S9053" s="31" t="s">
        <v>50</v>
      </c>
      <c r="T9053" s="31" t="s">
        <v>51</v>
      </c>
      <c r="U9053" s="31" t="s">
        <v>48</v>
      </c>
      <c r="V9053" s="31" t="s">
        <v>71</v>
      </c>
      <c r="W9053" s="31" t="s">
        <v>30670</v>
      </c>
      <c r="X9053" s="31" t="s">
        <v>51</v>
      </c>
      <c r="Y9053" s="31" t="s">
        <v>48</v>
      </c>
      <c r="Z9053" s="31" t="s">
        <v>51</v>
      </c>
      <c r="AA9053" s="31" t="s">
        <v>48</v>
      </c>
      <c r="AB9053" s="31" t="s">
        <v>48</v>
      </c>
      <c r="AC9053" s="32" t="s">
        <v>30413</v>
      </c>
      <c r="AD9053" s="31">
        <v>14328</v>
      </c>
      <c r="AE9053" s="31" t="s">
        <v>159</v>
      </c>
      <c r="AF9053" s="33">
        <v>21</v>
      </c>
      <c r="AG9053" s="33" t="s">
        <v>53</v>
      </c>
      <c r="AH9053" s="33" t="s">
        <v>53</v>
      </c>
      <c r="AI9053" s="31" t="s">
        <v>51</v>
      </c>
      <c r="AJ9053" s="32" t="s">
        <v>48</v>
      </c>
      <c r="AK9053" s="32" t="s">
        <v>48</v>
      </c>
      <c r="AL9053" s="32" t="s">
        <v>48</v>
      </c>
      <c r="AM9053" s="32" t="s">
        <v>48</v>
      </c>
      <c r="AN9053" s="32" t="s">
        <v>48</v>
      </c>
      <c r="AO9053" s="31" t="s">
        <v>51</v>
      </c>
      <c r="AP9053" s="31" t="s">
        <v>52</v>
      </c>
    </row>
    <row r="9054" spans="1:42" x14ac:dyDescent="0.2">
      <c r="A9054" s="36">
        <v>61012</v>
      </c>
      <c r="B9054" s="32" t="s">
        <v>21397</v>
      </c>
      <c r="C9054" s="36">
        <v>61068</v>
      </c>
      <c r="D9054" s="32" t="s">
        <v>30671</v>
      </c>
      <c r="E9054" s="32" t="s">
        <v>30672</v>
      </c>
      <c r="F9054" s="32" t="s">
        <v>30673</v>
      </c>
      <c r="G9054" s="31" t="s">
        <v>2016</v>
      </c>
      <c r="H9054" s="35">
        <v>96756</v>
      </c>
      <c r="I9054" s="32" t="s">
        <v>8181</v>
      </c>
      <c r="J9054" s="34">
        <v>21.90823</v>
      </c>
      <c r="K9054" s="34">
        <v>-159.491974</v>
      </c>
      <c r="L9054" s="31" t="s">
        <v>48</v>
      </c>
      <c r="M9054" s="31" t="s">
        <v>48</v>
      </c>
      <c r="N9054" s="32" t="s">
        <v>48</v>
      </c>
      <c r="O9054" s="32" t="s">
        <v>48</v>
      </c>
      <c r="P9054" s="30">
        <v>22</v>
      </c>
      <c r="Q9054" s="31" t="s">
        <v>49</v>
      </c>
      <c r="R9054" s="31">
        <v>2</v>
      </c>
      <c r="S9054" s="31" t="s">
        <v>50</v>
      </c>
      <c r="T9054" s="31" t="s">
        <v>51</v>
      </c>
      <c r="U9054" s="31" t="s">
        <v>48</v>
      </c>
      <c r="V9054" s="31" t="s">
        <v>71</v>
      </c>
      <c r="W9054" s="31" t="s">
        <v>30674</v>
      </c>
      <c r="X9054" s="31" t="s">
        <v>51</v>
      </c>
      <c r="Y9054" s="31" t="s">
        <v>48</v>
      </c>
      <c r="Z9054" s="31" t="s">
        <v>51</v>
      </c>
      <c r="AA9054" s="31" t="s">
        <v>52</v>
      </c>
      <c r="AB9054" s="31" t="s">
        <v>48</v>
      </c>
      <c r="AC9054" s="32" t="s">
        <v>8177</v>
      </c>
      <c r="AD9054" s="31">
        <v>10071</v>
      </c>
      <c r="AE9054" s="31" t="s">
        <v>2016</v>
      </c>
      <c r="AF9054" s="33">
        <v>57</v>
      </c>
      <c r="AG9054" s="33" t="s">
        <v>53</v>
      </c>
      <c r="AH9054" s="33" t="s">
        <v>53</v>
      </c>
      <c r="AI9054" s="31" t="s">
        <v>71</v>
      </c>
      <c r="AJ9054" s="32" t="s">
        <v>48</v>
      </c>
      <c r="AK9054" s="32" t="s">
        <v>48</v>
      </c>
      <c r="AL9054" s="32" t="s">
        <v>48</v>
      </c>
      <c r="AM9054" s="32" t="s">
        <v>48</v>
      </c>
      <c r="AN9054" s="32" t="s">
        <v>48</v>
      </c>
      <c r="AO9054" s="31" t="s">
        <v>52</v>
      </c>
      <c r="AP9054" s="31" t="s">
        <v>52</v>
      </c>
    </row>
    <row r="9055" spans="1:42" x14ac:dyDescent="0.2">
      <c r="A9055" s="36">
        <v>60692</v>
      </c>
      <c r="B9055" s="32" t="s">
        <v>30675</v>
      </c>
      <c r="C9055" s="36">
        <v>61069</v>
      </c>
      <c r="D9055" s="32" t="s">
        <v>30676</v>
      </c>
      <c r="E9055" s="32" t="s">
        <v>30677</v>
      </c>
      <c r="F9055" s="32" t="s">
        <v>30678</v>
      </c>
      <c r="G9055" s="31" t="s">
        <v>1482</v>
      </c>
      <c r="H9055" s="35">
        <v>1756</v>
      </c>
      <c r="I9055" s="32" t="s">
        <v>7735</v>
      </c>
      <c r="J9055" s="34">
        <v>42.085278000000002</v>
      </c>
      <c r="K9055" s="34">
        <v>-71.526667000000003</v>
      </c>
      <c r="L9055" s="31" t="s">
        <v>323</v>
      </c>
      <c r="M9055" s="31" t="s">
        <v>1449</v>
      </c>
      <c r="N9055" s="32" t="s">
        <v>1450</v>
      </c>
      <c r="O9055" s="32" t="s">
        <v>48</v>
      </c>
      <c r="P9055" s="30">
        <v>22</v>
      </c>
      <c r="Q9055" s="31" t="s">
        <v>49</v>
      </c>
      <c r="R9055" s="31">
        <v>2</v>
      </c>
      <c r="S9055" s="31" t="s">
        <v>50</v>
      </c>
      <c r="T9055" s="31" t="s">
        <v>51</v>
      </c>
      <c r="U9055" s="31" t="s">
        <v>48</v>
      </c>
      <c r="V9055" s="31" t="s">
        <v>71</v>
      </c>
      <c r="W9055" s="31" t="s">
        <v>30235</v>
      </c>
      <c r="X9055" s="31" t="s">
        <v>51</v>
      </c>
      <c r="Y9055" s="31" t="s">
        <v>48</v>
      </c>
      <c r="Z9055" s="31" t="s">
        <v>51</v>
      </c>
      <c r="AA9055" s="31" t="s">
        <v>48</v>
      </c>
      <c r="AB9055" s="31" t="s">
        <v>48</v>
      </c>
      <c r="AC9055" s="32" t="s">
        <v>3623</v>
      </c>
      <c r="AD9055" s="31">
        <v>11804</v>
      </c>
      <c r="AE9055" s="31" t="s">
        <v>1482</v>
      </c>
      <c r="AF9055" s="33">
        <v>13.8</v>
      </c>
      <c r="AG9055" s="33" t="s">
        <v>53</v>
      </c>
      <c r="AH9055" s="33" t="s">
        <v>53</v>
      </c>
      <c r="AI9055" s="31" t="s">
        <v>51</v>
      </c>
      <c r="AJ9055" s="32" t="s">
        <v>48</v>
      </c>
      <c r="AK9055" s="32" t="s">
        <v>48</v>
      </c>
      <c r="AL9055" s="32" t="s">
        <v>48</v>
      </c>
      <c r="AM9055" s="32" t="s">
        <v>48</v>
      </c>
      <c r="AN9055" s="32" t="s">
        <v>48</v>
      </c>
      <c r="AO9055" s="31" t="s">
        <v>48</v>
      </c>
      <c r="AP9055" s="31" t="s">
        <v>48</v>
      </c>
    </row>
    <row r="9056" spans="1:42" x14ac:dyDescent="0.2">
      <c r="A9056" s="36">
        <v>11479</v>
      </c>
      <c r="B9056" s="32" t="s">
        <v>7170</v>
      </c>
      <c r="C9056" s="36">
        <v>61070</v>
      </c>
      <c r="D9056" s="32" t="s">
        <v>30679</v>
      </c>
      <c r="E9056" s="32" t="s">
        <v>20761</v>
      </c>
      <c r="F9056" s="32" t="s">
        <v>30680</v>
      </c>
      <c r="G9056" s="31" t="s">
        <v>2573</v>
      </c>
      <c r="H9056" s="35">
        <v>52155</v>
      </c>
      <c r="I9056" s="32" t="s">
        <v>4444</v>
      </c>
      <c r="J9056" s="34">
        <v>43.448855000000002</v>
      </c>
      <c r="K9056" s="34">
        <v>-92.280725000000004</v>
      </c>
      <c r="L9056" s="31" t="s">
        <v>151</v>
      </c>
      <c r="M9056" s="31" t="s">
        <v>152</v>
      </c>
      <c r="N9056" s="32" t="s">
        <v>153</v>
      </c>
      <c r="O9056" s="32" t="s">
        <v>48</v>
      </c>
      <c r="P9056" s="30">
        <v>22</v>
      </c>
      <c r="Q9056" s="31" t="s">
        <v>64</v>
      </c>
      <c r="R9056" s="31">
        <v>1</v>
      </c>
      <c r="S9056" s="31" t="s">
        <v>65</v>
      </c>
      <c r="T9056" s="31" t="s">
        <v>51</v>
      </c>
      <c r="U9056" s="31" t="s">
        <v>48</v>
      </c>
      <c r="V9056" s="31" t="s">
        <v>51</v>
      </c>
      <c r="W9056" s="31" t="s">
        <v>48</v>
      </c>
      <c r="X9056" s="31" t="s">
        <v>51</v>
      </c>
      <c r="Y9056" s="31" t="s">
        <v>48</v>
      </c>
      <c r="Z9056" s="31" t="s">
        <v>51</v>
      </c>
      <c r="AA9056" s="31" t="s">
        <v>52</v>
      </c>
      <c r="AB9056" s="31" t="s">
        <v>48</v>
      </c>
      <c r="AC9056" s="32" t="s">
        <v>4151</v>
      </c>
      <c r="AD9056" s="31">
        <v>40580</v>
      </c>
      <c r="AE9056" s="31" t="s">
        <v>2573</v>
      </c>
      <c r="AF9056" s="33">
        <v>161</v>
      </c>
      <c r="AG9056" s="33" t="s">
        <v>53</v>
      </c>
      <c r="AH9056" s="33" t="s">
        <v>53</v>
      </c>
      <c r="AI9056" s="31" t="s">
        <v>51</v>
      </c>
      <c r="AJ9056" s="32" t="s">
        <v>48</v>
      </c>
      <c r="AK9056" s="32" t="s">
        <v>48</v>
      </c>
      <c r="AL9056" s="32" t="s">
        <v>48</v>
      </c>
      <c r="AM9056" s="32" t="s">
        <v>48</v>
      </c>
      <c r="AN9056" s="32" t="s">
        <v>48</v>
      </c>
      <c r="AO9056" s="31" t="s">
        <v>51</v>
      </c>
      <c r="AP9056" s="31" t="s">
        <v>51</v>
      </c>
    </row>
    <row r="9057" spans="1:42" x14ac:dyDescent="0.2">
      <c r="A9057" s="36">
        <v>60694</v>
      </c>
      <c r="B9057" s="32" t="s">
        <v>30681</v>
      </c>
      <c r="C9057" s="36">
        <v>61071</v>
      </c>
      <c r="D9057" s="32" t="s">
        <v>30682</v>
      </c>
      <c r="E9057" s="32" t="s">
        <v>20761</v>
      </c>
      <c r="F9057" s="32" t="s">
        <v>2414</v>
      </c>
      <c r="G9057" s="31" t="s">
        <v>2573</v>
      </c>
      <c r="H9057" s="35">
        <v>50701</v>
      </c>
      <c r="I9057" s="32" t="s">
        <v>2685</v>
      </c>
      <c r="J9057" s="34">
        <v>42.356203000000001</v>
      </c>
      <c r="K9057" s="34">
        <v>-92.387794</v>
      </c>
      <c r="L9057" s="31" t="s">
        <v>151</v>
      </c>
      <c r="M9057" s="31" t="s">
        <v>152</v>
      </c>
      <c r="N9057" s="32" t="s">
        <v>153</v>
      </c>
      <c r="O9057" s="32" t="s">
        <v>266</v>
      </c>
      <c r="P9057" s="30">
        <v>22</v>
      </c>
      <c r="Q9057" s="31" t="s">
        <v>49</v>
      </c>
      <c r="R9057" s="31">
        <v>2</v>
      </c>
      <c r="S9057" s="31" t="s">
        <v>50</v>
      </c>
      <c r="T9057" s="31" t="s">
        <v>51</v>
      </c>
      <c r="U9057" s="31" t="s">
        <v>48</v>
      </c>
      <c r="V9057" s="31" t="s">
        <v>51</v>
      </c>
      <c r="W9057" s="31" t="s">
        <v>48</v>
      </c>
      <c r="X9057" s="31" t="s">
        <v>51</v>
      </c>
      <c r="Y9057" s="31" t="s">
        <v>48</v>
      </c>
      <c r="Z9057" s="31" t="s">
        <v>51</v>
      </c>
      <c r="AA9057" s="31" t="s">
        <v>48</v>
      </c>
      <c r="AB9057" s="31" t="s">
        <v>48</v>
      </c>
      <c r="AC9057" s="32" t="s">
        <v>2296</v>
      </c>
      <c r="AD9057" s="31">
        <v>12341</v>
      </c>
      <c r="AE9057" s="31" t="s">
        <v>2573</v>
      </c>
      <c r="AF9057" s="33">
        <v>161</v>
      </c>
      <c r="AG9057" s="33" t="s">
        <v>53</v>
      </c>
      <c r="AH9057" s="33" t="s">
        <v>53</v>
      </c>
      <c r="AI9057" s="31" t="s">
        <v>51</v>
      </c>
      <c r="AJ9057" s="32" t="s">
        <v>48</v>
      </c>
      <c r="AK9057" s="32" t="s">
        <v>48</v>
      </c>
      <c r="AL9057" s="32" t="s">
        <v>48</v>
      </c>
      <c r="AM9057" s="32" t="s">
        <v>48</v>
      </c>
      <c r="AN9057" s="32" t="s">
        <v>48</v>
      </c>
      <c r="AO9057" s="31" t="s">
        <v>48</v>
      </c>
      <c r="AP9057" s="31" t="s">
        <v>48</v>
      </c>
    </row>
    <row r="9058" spans="1:42" x14ac:dyDescent="0.2">
      <c r="A9058" s="36">
        <v>60695</v>
      </c>
      <c r="B9058" s="32" t="s">
        <v>30683</v>
      </c>
      <c r="C9058" s="36">
        <v>61072</v>
      </c>
      <c r="D9058" s="32" t="s">
        <v>30684</v>
      </c>
      <c r="E9058" s="32" t="s">
        <v>30685</v>
      </c>
      <c r="F9058" s="32" t="s">
        <v>4232</v>
      </c>
      <c r="G9058" s="31" t="s">
        <v>149</v>
      </c>
      <c r="H9058" s="35">
        <v>55060</v>
      </c>
      <c r="I9058" s="32" t="s">
        <v>4130</v>
      </c>
      <c r="J9058" s="34">
        <v>44.080995000000001</v>
      </c>
      <c r="K9058" s="34">
        <v>-93.285927000000001</v>
      </c>
      <c r="L9058" s="31" t="s">
        <v>151</v>
      </c>
      <c r="M9058" s="31" t="s">
        <v>152</v>
      </c>
      <c r="N9058" s="32" t="s">
        <v>153</v>
      </c>
      <c r="O9058" s="32" t="s">
        <v>48</v>
      </c>
      <c r="P9058" s="30">
        <v>22</v>
      </c>
      <c r="Q9058" s="31" t="s">
        <v>49</v>
      </c>
      <c r="R9058" s="31">
        <v>2</v>
      </c>
      <c r="S9058" s="31" t="s">
        <v>50</v>
      </c>
      <c r="T9058" s="31" t="s">
        <v>51</v>
      </c>
      <c r="U9058" s="31" t="s">
        <v>48</v>
      </c>
      <c r="V9058" s="31" t="s">
        <v>71</v>
      </c>
      <c r="W9058" s="31" t="s">
        <v>30686</v>
      </c>
      <c r="X9058" s="31" t="s">
        <v>51</v>
      </c>
      <c r="Y9058" s="31" t="s">
        <v>48</v>
      </c>
      <c r="Z9058" s="31" t="s">
        <v>51</v>
      </c>
      <c r="AA9058" s="31" t="s">
        <v>48</v>
      </c>
      <c r="AB9058" s="31" t="s">
        <v>48</v>
      </c>
      <c r="AC9058" s="32" t="s">
        <v>4151</v>
      </c>
      <c r="AD9058" s="31">
        <v>40580</v>
      </c>
      <c r="AE9058" s="31" t="s">
        <v>149</v>
      </c>
      <c r="AF9058" s="33">
        <v>12.47</v>
      </c>
      <c r="AG9058" s="33" t="s">
        <v>53</v>
      </c>
      <c r="AH9058" s="33" t="s">
        <v>53</v>
      </c>
      <c r="AI9058" s="31" t="s">
        <v>51</v>
      </c>
      <c r="AJ9058" s="32" t="s">
        <v>48</v>
      </c>
      <c r="AK9058" s="32" t="s">
        <v>48</v>
      </c>
      <c r="AL9058" s="32" t="s">
        <v>48</v>
      </c>
      <c r="AM9058" s="32" t="s">
        <v>48</v>
      </c>
      <c r="AN9058" s="32" t="s">
        <v>48</v>
      </c>
      <c r="AO9058" s="31" t="s">
        <v>48</v>
      </c>
      <c r="AP9058" s="31" t="s">
        <v>48</v>
      </c>
    </row>
    <row r="9059" spans="1:42" x14ac:dyDescent="0.2">
      <c r="A9059" s="36">
        <v>56990</v>
      </c>
      <c r="B9059" s="32" t="s">
        <v>21111</v>
      </c>
      <c r="C9059" s="36">
        <v>61073</v>
      </c>
      <c r="D9059" s="32" t="s">
        <v>30687</v>
      </c>
      <c r="E9059" s="32" t="s">
        <v>30688</v>
      </c>
      <c r="F9059" s="32" t="s">
        <v>30689</v>
      </c>
      <c r="G9059" s="31" t="s">
        <v>4885</v>
      </c>
      <c r="H9059" s="35">
        <v>8068</v>
      </c>
      <c r="I9059" s="32" t="s">
        <v>658</v>
      </c>
      <c r="J9059" s="34">
        <v>39.981763999999998</v>
      </c>
      <c r="K9059" s="34">
        <v>-74.697368999999995</v>
      </c>
      <c r="L9059" s="31" t="s">
        <v>903</v>
      </c>
      <c r="M9059" s="31" t="s">
        <v>216</v>
      </c>
      <c r="N9059" s="32" t="s">
        <v>217</v>
      </c>
      <c r="O9059" s="32" t="s">
        <v>48</v>
      </c>
      <c r="P9059" s="30">
        <v>22</v>
      </c>
      <c r="Q9059" s="31" t="s">
        <v>49</v>
      </c>
      <c r="R9059" s="31">
        <v>2</v>
      </c>
      <c r="S9059" s="31" t="s">
        <v>50</v>
      </c>
      <c r="T9059" s="31" t="s">
        <v>51</v>
      </c>
      <c r="U9059" s="31" t="s">
        <v>48</v>
      </c>
      <c r="V9059" s="31" t="s">
        <v>51</v>
      </c>
      <c r="W9059" s="31" t="s">
        <v>48</v>
      </c>
      <c r="X9059" s="31" t="s">
        <v>51</v>
      </c>
      <c r="Y9059" s="31" t="s">
        <v>48</v>
      </c>
      <c r="Z9059" s="31" t="s">
        <v>51</v>
      </c>
      <c r="AA9059" s="31" t="s">
        <v>52</v>
      </c>
      <c r="AB9059" s="31" t="s">
        <v>48</v>
      </c>
      <c r="AC9059" s="32" t="s">
        <v>30690</v>
      </c>
      <c r="AD9059" s="31">
        <v>9726</v>
      </c>
      <c r="AE9059" s="31" t="s">
        <v>4885</v>
      </c>
      <c r="AF9059" s="33">
        <v>34.5</v>
      </c>
      <c r="AG9059" s="33" t="s">
        <v>53</v>
      </c>
      <c r="AH9059" s="33" t="s">
        <v>53</v>
      </c>
      <c r="AI9059" s="31" t="s">
        <v>51</v>
      </c>
      <c r="AJ9059" s="32" t="s">
        <v>48</v>
      </c>
      <c r="AK9059" s="32" t="s">
        <v>48</v>
      </c>
      <c r="AL9059" s="32" t="s">
        <v>48</v>
      </c>
      <c r="AM9059" s="32" t="s">
        <v>48</v>
      </c>
      <c r="AN9059" s="32" t="s">
        <v>48</v>
      </c>
      <c r="AO9059" s="31" t="s">
        <v>51</v>
      </c>
      <c r="AP9059" s="31" t="s">
        <v>52</v>
      </c>
    </row>
    <row r="9060" spans="1:42" x14ac:dyDescent="0.2">
      <c r="A9060" s="36">
        <v>56990</v>
      </c>
      <c r="B9060" s="32" t="s">
        <v>21111</v>
      </c>
      <c r="C9060" s="36">
        <v>61074</v>
      </c>
      <c r="D9060" s="32" t="s">
        <v>30691</v>
      </c>
      <c r="E9060" s="32" t="s">
        <v>30688</v>
      </c>
      <c r="F9060" s="32" t="s">
        <v>30689</v>
      </c>
      <c r="G9060" s="31" t="s">
        <v>4885</v>
      </c>
      <c r="H9060" s="35">
        <v>8068</v>
      </c>
      <c r="I9060" s="32" t="s">
        <v>658</v>
      </c>
      <c r="J9060" s="34">
        <v>39.979936000000002</v>
      </c>
      <c r="K9060" s="34">
        <v>-74.701916999999995</v>
      </c>
      <c r="L9060" s="31" t="s">
        <v>903</v>
      </c>
      <c r="M9060" s="31" t="s">
        <v>216</v>
      </c>
      <c r="N9060" s="32" t="s">
        <v>217</v>
      </c>
      <c r="O9060" s="32" t="s">
        <v>48</v>
      </c>
      <c r="P9060" s="30">
        <v>22</v>
      </c>
      <c r="Q9060" s="31" t="s">
        <v>49</v>
      </c>
      <c r="R9060" s="31">
        <v>2</v>
      </c>
      <c r="S9060" s="31" t="s">
        <v>50</v>
      </c>
      <c r="T9060" s="31" t="s">
        <v>51</v>
      </c>
      <c r="U9060" s="31" t="s">
        <v>48</v>
      </c>
      <c r="V9060" s="31" t="s">
        <v>51</v>
      </c>
      <c r="W9060" s="31" t="s">
        <v>48</v>
      </c>
      <c r="X9060" s="31" t="s">
        <v>51</v>
      </c>
      <c r="Y9060" s="31" t="s">
        <v>48</v>
      </c>
      <c r="Z9060" s="31" t="s">
        <v>51</v>
      </c>
      <c r="AA9060" s="31" t="s">
        <v>52</v>
      </c>
      <c r="AB9060" s="31" t="s">
        <v>48</v>
      </c>
      <c r="AC9060" s="32" t="s">
        <v>30690</v>
      </c>
      <c r="AD9060" s="31">
        <v>9726</v>
      </c>
      <c r="AE9060" s="31" t="s">
        <v>4885</v>
      </c>
      <c r="AF9060" s="33">
        <v>34.5</v>
      </c>
      <c r="AG9060" s="33" t="s">
        <v>53</v>
      </c>
      <c r="AH9060" s="33" t="s">
        <v>53</v>
      </c>
      <c r="AI9060" s="31" t="s">
        <v>51</v>
      </c>
      <c r="AJ9060" s="32" t="s">
        <v>48</v>
      </c>
      <c r="AK9060" s="32" t="s">
        <v>48</v>
      </c>
      <c r="AL9060" s="32" t="s">
        <v>48</v>
      </c>
      <c r="AM9060" s="32" t="s">
        <v>48</v>
      </c>
      <c r="AN9060" s="32" t="s">
        <v>48</v>
      </c>
      <c r="AO9060" s="31" t="s">
        <v>51</v>
      </c>
      <c r="AP9060" s="31" t="s">
        <v>52</v>
      </c>
    </row>
    <row r="9061" spans="1:42" x14ac:dyDescent="0.2">
      <c r="A9061" s="36">
        <v>40575</v>
      </c>
      <c r="B9061" s="32" t="s">
        <v>17360</v>
      </c>
      <c r="C9061" s="36">
        <v>61075</v>
      </c>
      <c r="D9061" s="32" t="s">
        <v>30692</v>
      </c>
      <c r="E9061" s="32" t="s">
        <v>20761</v>
      </c>
      <c r="F9061" s="32" t="s">
        <v>2064</v>
      </c>
      <c r="G9061" s="31" t="s">
        <v>2065</v>
      </c>
      <c r="H9061" s="35">
        <v>83402</v>
      </c>
      <c r="I9061" s="32" t="s">
        <v>2066</v>
      </c>
      <c r="J9061" s="34">
        <v>43.519584999999999</v>
      </c>
      <c r="K9061" s="34">
        <v>-112.046184</v>
      </c>
      <c r="L9061" s="31" t="s">
        <v>93</v>
      </c>
      <c r="M9061" s="31" t="s">
        <v>502</v>
      </c>
      <c r="N9061" s="32" t="s">
        <v>503</v>
      </c>
      <c r="O9061" s="32" t="s">
        <v>457</v>
      </c>
      <c r="P9061" s="30">
        <v>22</v>
      </c>
      <c r="Q9061" s="31" t="s">
        <v>64</v>
      </c>
      <c r="R9061" s="31">
        <v>1</v>
      </c>
      <c r="S9061" s="31" t="s">
        <v>65</v>
      </c>
      <c r="T9061" s="31" t="s">
        <v>51</v>
      </c>
      <c r="U9061" s="31" t="s">
        <v>48</v>
      </c>
      <c r="V9061" s="31" t="s">
        <v>51</v>
      </c>
      <c r="W9061" s="31" t="s">
        <v>48</v>
      </c>
      <c r="X9061" s="31" t="s">
        <v>51</v>
      </c>
      <c r="Y9061" s="31" t="s">
        <v>48</v>
      </c>
      <c r="Z9061" s="31" t="s">
        <v>51</v>
      </c>
      <c r="AA9061" s="31" t="s">
        <v>52</v>
      </c>
      <c r="AB9061" s="31" t="s">
        <v>48</v>
      </c>
      <c r="AC9061" s="32" t="s">
        <v>868</v>
      </c>
      <c r="AD9061" s="31">
        <v>14354</v>
      </c>
      <c r="AE9061" s="31" t="s">
        <v>2065</v>
      </c>
      <c r="AF9061" s="33">
        <v>230</v>
      </c>
      <c r="AG9061" s="33">
        <v>345</v>
      </c>
      <c r="AH9061" s="33" t="s">
        <v>53</v>
      </c>
      <c r="AI9061" s="31" t="s">
        <v>51</v>
      </c>
      <c r="AJ9061" s="32" t="s">
        <v>48</v>
      </c>
      <c r="AK9061" s="32" t="s">
        <v>48</v>
      </c>
      <c r="AL9061" s="32" t="s">
        <v>48</v>
      </c>
      <c r="AM9061" s="32" t="s">
        <v>48</v>
      </c>
      <c r="AN9061" s="32" t="s">
        <v>48</v>
      </c>
      <c r="AO9061" s="31" t="s">
        <v>48</v>
      </c>
      <c r="AP9061" s="31" t="s">
        <v>48</v>
      </c>
    </row>
    <row r="9062" spans="1:42" x14ac:dyDescent="0.2">
      <c r="A9062" s="36">
        <v>17043</v>
      </c>
      <c r="B9062" s="32" t="s">
        <v>5749</v>
      </c>
      <c r="C9062" s="36">
        <v>61076</v>
      </c>
      <c r="D9062" s="32" t="s">
        <v>30693</v>
      </c>
      <c r="E9062" s="32" t="s">
        <v>30694</v>
      </c>
      <c r="F9062" s="32" t="s">
        <v>143</v>
      </c>
      <c r="G9062" s="31" t="s">
        <v>902</v>
      </c>
      <c r="H9062" s="35">
        <v>44875</v>
      </c>
      <c r="I9062" s="32" t="s">
        <v>1038</v>
      </c>
      <c r="J9062" s="34">
        <v>40.896087999999999</v>
      </c>
      <c r="K9062" s="34">
        <v>-82.665639999999996</v>
      </c>
      <c r="L9062" s="31" t="s">
        <v>903</v>
      </c>
      <c r="M9062" s="31" t="s">
        <v>216</v>
      </c>
      <c r="N9062" s="32" t="s">
        <v>217</v>
      </c>
      <c r="O9062" s="32" t="s">
        <v>266</v>
      </c>
      <c r="P9062" s="30">
        <v>22</v>
      </c>
      <c r="Q9062" s="31" t="s">
        <v>64</v>
      </c>
      <c r="R9062" s="31">
        <v>1</v>
      </c>
      <c r="S9062" s="31" t="s">
        <v>65</v>
      </c>
      <c r="T9062" s="31" t="s">
        <v>51</v>
      </c>
      <c r="U9062" s="31" t="s">
        <v>48</v>
      </c>
      <c r="V9062" s="31" t="s">
        <v>51</v>
      </c>
      <c r="W9062" s="31" t="s">
        <v>48</v>
      </c>
      <c r="X9062" s="31" t="s">
        <v>51</v>
      </c>
      <c r="Y9062" s="31" t="s">
        <v>48</v>
      </c>
      <c r="Z9062" s="31" t="s">
        <v>51</v>
      </c>
      <c r="AA9062" s="31" t="s">
        <v>52</v>
      </c>
      <c r="AB9062" s="31" t="s">
        <v>48</v>
      </c>
      <c r="AC9062" s="32" t="s">
        <v>5749</v>
      </c>
      <c r="AD9062" s="31">
        <v>17043</v>
      </c>
      <c r="AE9062" s="31" t="s">
        <v>902</v>
      </c>
      <c r="AF9062" s="33">
        <v>12.5</v>
      </c>
      <c r="AG9062" s="33" t="s">
        <v>53</v>
      </c>
      <c r="AH9062" s="33" t="s">
        <v>53</v>
      </c>
      <c r="AI9062" s="31" t="s">
        <v>51</v>
      </c>
      <c r="AJ9062" s="32" t="s">
        <v>48</v>
      </c>
      <c r="AK9062" s="32" t="s">
        <v>48</v>
      </c>
      <c r="AL9062" s="32" t="s">
        <v>48</v>
      </c>
      <c r="AM9062" s="32" t="s">
        <v>48</v>
      </c>
      <c r="AN9062" s="32" t="s">
        <v>48</v>
      </c>
      <c r="AO9062" s="31" t="s">
        <v>51</v>
      </c>
      <c r="AP9062" s="31" t="s">
        <v>48</v>
      </c>
    </row>
    <row r="9063" spans="1:42" x14ac:dyDescent="0.2">
      <c r="A9063" s="36">
        <v>12341</v>
      </c>
      <c r="B9063" s="32" t="s">
        <v>2296</v>
      </c>
      <c r="C9063" s="36">
        <v>61077</v>
      </c>
      <c r="D9063" s="32" t="s">
        <v>30695</v>
      </c>
      <c r="E9063" s="32" t="s">
        <v>30696</v>
      </c>
      <c r="F9063" s="32" t="s">
        <v>21037</v>
      </c>
      <c r="G9063" s="31" t="s">
        <v>2573</v>
      </c>
      <c r="H9063" s="35">
        <v>50849</v>
      </c>
      <c r="I9063" s="32" t="s">
        <v>2726</v>
      </c>
      <c r="J9063" s="34">
        <v>41.202446999999999</v>
      </c>
      <c r="K9063" s="34">
        <v>-94.417197000000002</v>
      </c>
      <c r="L9063" s="31" t="s">
        <v>151</v>
      </c>
      <c r="M9063" s="31" t="s">
        <v>152</v>
      </c>
      <c r="N9063" s="32" t="s">
        <v>153</v>
      </c>
      <c r="O9063" s="32" t="s">
        <v>266</v>
      </c>
      <c r="P9063" s="30">
        <v>22</v>
      </c>
      <c r="Q9063" s="31" t="s">
        <v>64</v>
      </c>
      <c r="R9063" s="31">
        <v>1</v>
      </c>
      <c r="S9063" s="31" t="s">
        <v>65</v>
      </c>
      <c r="T9063" s="31" t="s">
        <v>51</v>
      </c>
      <c r="U9063" s="31" t="s">
        <v>48</v>
      </c>
      <c r="V9063" s="31" t="s">
        <v>51</v>
      </c>
      <c r="W9063" s="31" t="s">
        <v>48</v>
      </c>
      <c r="X9063" s="31" t="s">
        <v>51</v>
      </c>
      <c r="Y9063" s="31" t="s">
        <v>48</v>
      </c>
      <c r="Z9063" s="31" t="s">
        <v>51</v>
      </c>
      <c r="AA9063" s="31" t="s">
        <v>52</v>
      </c>
      <c r="AB9063" s="31" t="s">
        <v>48</v>
      </c>
      <c r="AC9063" s="32" t="s">
        <v>2296</v>
      </c>
      <c r="AD9063" s="31">
        <v>12341</v>
      </c>
      <c r="AE9063" s="31" t="s">
        <v>2573</v>
      </c>
      <c r="AF9063" s="33">
        <v>345</v>
      </c>
      <c r="AG9063" s="33" t="s">
        <v>53</v>
      </c>
      <c r="AH9063" s="33" t="s">
        <v>53</v>
      </c>
      <c r="AI9063" s="31" t="s">
        <v>51</v>
      </c>
      <c r="AJ9063" s="32" t="s">
        <v>48</v>
      </c>
      <c r="AK9063" s="32" t="s">
        <v>48</v>
      </c>
      <c r="AL9063" s="32" t="s">
        <v>48</v>
      </c>
      <c r="AM9063" s="32" t="s">
        <v>48</v>
      </c>
      <c r="AN9063" s="32" t="s">
        <v>48</v>
      </c>
      <c r="AO9063" s="31" t="s">
        <v>48</v>
      </c>
      <c r="AP9063" s="31" t="s">
        <v>48</v>
      </c>
    </row>
    <row r="9064" spans="1:42" x14ac:dyDescent="0.2">
      <c r="A9064" s="36">
        <v>12341</v>
      </c>
      <c r="B9064" s="32" t="s">
        <v>2296</v>
      </c>
      <c r="C9064" s="36">
        <v>61078</v>
      </c>
      <c r="D9064" s="32" t="s">
        <v>30697</v>
      </c>
      <c r="E9064" s="32" t="s">
        <v>20761</v>
      </c>
      <c r="F9064" s="32" t="s">
        <v>2638</v>
      </c>
      <c r="G9064" s="31" t="s">
        <v>2573</v>
      </c>
      <c r="H9064" s="35">
        <v>50517</v>
      </c>
      <c r="I9064" s="32" t="s">
        <v>2640</v>
      </c>
      <c r="J9064" s="34">
        <v>43.169002999999996</v>
      </c>
      <c r="K9064" s="34">
        <v>-94.061614000000006</v>
      </c>
      <c r="L9064" s="31" t="s">
        <v>151</v>
      </c>
      <c r="M9064" s="31" t="s">
        <v>152</v>
      </c>
      <c r="N9064" s="32" t="s">
        <v>153</v>
      </c>
      <c r="O9064" s="32" t="s">
        <v>48</v>
      </c>
      <c r="P9064" s="30">
        <v>22</v>
      </c>
      <c r="Q9064" s="31" t="s">
        <v>64</v>
      </c>
      <c r="R9064" s="31">
        <v>1</v>
      </c>
      <c r="S9064" s="31" t="s">
        <v>65</v>
      </c>
      <c r="T9064" s="31" t="s">
        <v>51</v>
      </c>
      <c r="U9064" s="31" t="s">
        <v>48</v>
      </c>
      <c r="V9064" s="31" t="s">
        <v>51</v>
      </c>
      <c r="W9064" s="31" t="s">
        <v>48</v>
      </c>
      <c r="X9064" s="31" t="s">
        <v>51</v>
      </c>
      <c r="Y9064" s="31" t="s">
        <v>48</v>
      </c>
      <c r="Z9064" s="31" t="s">
        <v>51</v>
      </c>
      <c r="AA9064" s="31" t="s">
        <v>52</v>
      </c>
      <c r="AB9064" s="31" t="s">
        <v>48</v>
      </c>
      <c r="AC9064" s="32" t="s">
        <v>2296</v>
      </c>
      <c r="AD9064" s="31">
        <v>12341</v>
      </c>
      <c r="AE9064" s="31" t="s">
        <v>2573</v>
      </c>
      <c r="AF9064" s="33">
        <v>345</v>
      </c>
      <c r="AG9064" s="33" t="s">
        <v>53</v>
      </c>
      <c r="AH9064" s="33" t="s">
        <v>53</v>
      </c>
      <c r="AI9064" s="31" t="s">
        <v>51</v>
      </c>
      <c r="AJ9064" s="32" t="s">
        <v>48</v>
      </c>
      <c r="AK9064" s="32" t="s">
        <v>48</v>
      </c>
      <c r="AL9064" s="32" t="s">
        <v>48</v>
      </c>
      <c r="AM9064" s="32" t="s">
        <v>48</v>
      </c>
      <c r="AN9064" s="32" t="s">
        <v>48</v>
      </c>
      <c r="AO9064" s="31" t="s">
        <v>48</v>
      </c>
      <c r="AP9064" s="31" t="s">
        <v>48</v>
      </c>
    </row>
    <row r="9065" spans="1:42" x14ac:dyDescent="0.2">
      <c r="A9065" s="36">
        <v>12341</v>
      </c>
      <c r="B9065" s="32" t="s">
        <v>2296</v>
      </c>
      <c r="C9065" s="36">
        <v>61079</v>
      </c>
      <c r="D9065" s="32" t="s">
        <v>30698</v>
      </c>
      <c r="E9065" s="32" t="s">
        <v>30699</v>
      </c>
      <c r="F9065" s="32" t="s">
        <v>2792</v>
      </c>
      <c r="G9065" s="31" t="s">
        <v>2573</v>
      </c>
      <c r="H9065" s="35">
        <v>50212</v>
      </c>
      <c r="I9065" s="32" t="s">
        <v>2794</v>
      </c>
      <c r="J9065" s="34">
        <v>42.106963999999998</v>
      </c>
      <c r="K9065" s="34">
        <v>-94.164636000000002</v>
      </c>
      <c r="L9065" s="31" t="s">
        <v>151</v>
      </c>
      <c r="M9065" s="31" t="s">
        <v>152</v>
      </c>
      <c r="N9065" s="32" t="s">
        <v>153</v>
      </c>
      <c r="O9065" s="32" t="s">
        <v>48</v>
      </c>
      <c r="P9065" s="30">
        <v>22</v>
      </c>
      <c r="Q9065" s="31" t="s">
        <v>64</v>
      </c>
      <c r="R9065" s="31">
        <v>1</v>
      </c>
      <c r="S9065" s="31" t="s">
        <v>65</v>
      </c>
      <c r="T9065" s="31" t="s">
        <v>51</v>
      </c>
      <c r="U9065" s="31" t="s">
        <v>48</v>
      </c>
      <c r="V9065" s="31" t="s">
        <v>51</v>
      </c>
      <c r="W9065" s="31" t="s">
        <v>48</v>
      </c>
      <c r="X9065" s="31" t="s">
        <v>51</v>
      </c>
      <c r="Y9065" s="31" t="s">
        <v>48</v>
      </c>
      <c r="Z9065" s="31" t="s">
        <v>51</v>
      </c>
      <c r="AA9065" s="31" t="s">
        <v>52</v>
      </c>
      <c r="AB9065" s="31" t="s">
        <v>48</v>
      </c>
      <c r="AC9065" s="32" t="s">
        <v>2296</v>
      </c>
      <c r="AD9065" s="31">
        <v>12341</v>
      </c>
      <c r="AE9065" s="31" t="s">
        <v>2573</v>
      </c>
      <c r="AF9065" s="33">
        <v>345</v>
      </c>
      <c r="AG9065" s="33" t="s">
        <v>53</v>
      </c>
      <c r="AH9065" s="33" t="s">
        <v>53</v>
      </c>
      <c r="AI9065" s="31" t="s">
        <v>51</v>
      </c>
      <c r="AJ9065" s="32" t="s">
        <v>48</v>
      </c>
      <c r="AK9065" s="32" t="s">
        <v>48</v>
      </c>
      <c r="AL9065" s="32" t="s">
        <v>48</v>
      </c>
      <c r="AM9065" s="32" t="s">
        <v>48</v>
      </c>
      <c r="AN9065" s="32" t="s">
        <v>48</v>
      </c>
      <c r="AO9065" s="31" t="s">
        <v>48</v>
      </c>
      <c r="AP9065" s="31" t="s">
        <v>48</v>
      </c>
    </row>
    <row r="9066" spans="1:42" ht="29" x14ac:dyDescent="0.2">
      <c r="A9066" s="36">
        <v>18445</v>
      </c>
      <c r="B9066" s="32" t="s">
        <v>1819</v>
      </c>
      <c r="C9066" s="36">
        <v>61080</v>
      </c>
      <c r="D9066" s="32" t="s">
        <v>30700</v>
      </c>
      <c r="E9066" s="32" t="s">
        <v>30701</v>
      </c>
      <c r="F9066" s="32" t="s">
        <v>1822</v>
      </c>
      <c r="G9066" s="31" t="s">
        <v>444</v>
      </c>
      <c r="H9066" s="35">
        <v>32308</v>
      </c>
      <c r="I9066" s="32" t="s">
        <v>1823</v>
      </c>
      <c r="J9066" s="34">
        <v>30.459813</v>
      </c>
      <c r="K9066" s="34">
        <v>-84.260028000000005</v>
      </c>
      <c r="L9066" s="31" t="s">
        <v>60</v>
      </c>
      <c r="M9066" s="31" t="s">
        <v>1824</v>
      </c>
      <c r="N9066" s="32" t="s">
        <v>1825</v>
      </c>
      <c r="O9066" s="32" t="s">
        <v>266</v>
      </c>
      <c r="P9066" s="30">
        <v>22</v>
      </c>
      <c r="Q9066" s="31" t="s">
        <v>64</v>
      </c>
      <c r="R9066" s="31">
        <v>1</v>
      </c>
      <c r="S9066" s="31" t="s">
        <v>65</v>
      </c>
      <c r="T9066" s="31" t="s">
        <v>51</v>
      </c>
      <c r="U9066" s="31" t="s">
        <v>48</v>
      </c>
      <c r="V9066" s="31" t="s">
        <v>51</v>
      </c>
      <c r="W9066" s="31" t="s">
        <v>48</v>
      </c>
      <c r="X9066" s="31" t="s">
        <v>51</v>
      </c>
      <c r="Y9066" s="31" t="s">
        <v>48</v>
      </c>
      <c r="Z9066" s="31" t="s">
        <v>51</v>
      </c>
      <c r="AA9066" s="31" t="s">
        <v>52</v>
      </c>
      <c r="AB9066" s="31" t="s">
        <v>48</v>
      </c>
      <c r="AC9066" s="32" t="s">
        <v>1819</v>
      </c>
      <c r="AD9066" s="31">
        <v>18445</v>
      </c>
      <c r="AE9066" s="31" t="s">
        <v>444</v>
      </c>
      <c r="AF9066" s="33">
        <v>115</v>
      </c>
      <c r="AG9066" s="33" t="s">
        <v>53</v>
      </c>
      <c r="AH9066" s="33" t="s">
        <v>53</v>
      </c>
      <c r="AI9066" s="31" t="s">
        <v>51</v>
      </c>
      <c r="AJ9066" s="32" t="s">
        <v>30702</v>
      </c>
      <c r="AK9066" s="32" t="s">
        <v>48</v>
      </c>
      <c r="AL9066" s="32" t="s">
        <v>48</v>
      </c>
      <c r="AM9066" s="32" t="s">
        <v>48</v>
      </c>
      <c r="AN9066" s="32" t="s">
        <v>48</v>
      </c>
      <c r="AO9066" s="31" t="s">
        <v>51</v>
      </c>
      <c r="AP9066" s="31" t="s">
        <v>51</v>
      </c>
    </row>
    <row r="9067" spans="1:42" x14ac:dyDescent="0.2">
      <c r="A9067" s="36">
        <v>57222</v>
      </c>
      <c r="B9067" s="32" t="s">
        <v>8253</v>
      </c>
      <c r="C9067" s="36">
        <v>61084</v>
      </c>
      <c r="D9067" s="32" t="s">
        <v>30703</v>
      </c>
      <c r="E9067" s="32" t="s">
        <v>30704</v>
      </c>
      <c r="F9067" s="32" t="s">
        <v>28872</v>
      </c>
      <c r="G9067" s="31" t="s">
        <v>494</v>
      </c>
      <c r="H9067" s="35">
        <v>89420</v>
      </c>
      <c r="I9067" s="32" t="s">
        <v>7826</v>
      </c>
      <c r="J9067" s="34">
        <v>38.546947000000003</v>
      </c>
      <c r="K9067" s="34">
        <v>-118.19156</v>
      </c>
      <c r="L9067" s="31" t="s">
        <v>93</v>
      </c>
      <c r="M9067" s="31" t="s">
        <v>4808</v>
      </c>
      <c r="N9067" s="32" t="s">
        <v>4809</v>
      </c>
      <c r="O9067" s="32" t="s">
        <v>48</v>
      </c>
      <c r="P9067" s="30">
        <v>22</v>
      </c>
      <c r="Q9067" s="31" t="s">
        <v>64</v>
      </c>
      <c r="R9067" s="31">
        <v>1</v>
      </c>
      <c r="S9067" s="31" t="s">
        <v>65</v>
      </c>
      <c r="T9067" s="31" t="s">
        <v>51</v>
      </c>
      <c r="U9067" s="31" t="s">
        <v>48</v>
      </c>
      <c r="V9067" s="31" t="s">
        <v>51</v>
      </c>
      <c r="W9067" s="31" t="s">
        <v>48</v>
      </c>
      <c r="X9067" s="31" t="s">
        <v>51</v>
      </c>
      <c r="Y9067" s="31" t="s">
        <v>48</v>
      </c>
      <c r="Z9067" s="31" t="s">
        <v>51</v>
      </c>
      <c r="AA9067" s="31" t="s">
        <v>48</v>
      </c>
      <c r="AB9067" s="31" t="s">
        <v>48</v>
      </c>
      <c r="AC9067" s="32" t="s">
        <v>4817</v>
      </c>
      <c r="AD9067" s="31">
        <v>17166</v>
      </c>
      <c r="AE9067" s="31" t="s">
        <v>494</v>
      </c>
      <c r="AF9067" s="33">
        <v>120</v>
      </c>
      <c r="AG9067" s="33" t="s">
        <v>53</v>
      </c>
      <c r="AH9067" s="33" t="s">
        <v>53</v>
      </c>
      <c r="AI9067" s="31" t="s">
        <v>51</v>
      </c>
      <c r="AJ9067" s="32" t="s">
        <v>48</v>
      </c>
      <c r="AK9067" s="32" t="s">
        <v>48</v>
      </c>
      <c r="AL9067" s="32" t="s">
        <v>48</v>
      </c>
      <c r="AM9067" s="32" t="s">
        <v>48</v>
      </c>
      <c r="AN9067" s="32" t="s">
        <v>48</v>
      </c>
      <c r="AO9067" s="31" t="s">
        <v>48</v>
      </c>
      <c r="AP9067" s="31" t="s">
        <v>48</v>
      </c>
    </row>
    <row r="9068" spans="1:42" x14ac:dyDescent="0.2">
      <c r="A9068" s="36">
        <v>60699</v>
      </c>
      <c r="B9068" s="32" t="s">
        <v>30705</v>
      </c>
      <c r="C9068" s="36">
        <v>61085</v>
      </c>
      <c r="D9068" s="32" t="s">
        <v>30706</v>
      </c>
      <c r="E9068" s="32" t="s">
        <v>30707</v>
      </c>
      <c r="F9068" s="32" t="s">
        <v>5462</v>
      </c>
      <c r="G9068" s="31" t="s">
        <v>1987</v>
      </c>
      <c r="H9068" s="35">
        <v>28358</v>
      </c>
      <c r="I9068" s="32" t="s">
        <v>5463</v>
      </c>
      <c r="J9068" s="34">
        <v>34.583119000000003</v>
      </c>
      <c r="K9068" s="34">
        <v>-79.031835999999998</v>
      </c>
      <c r="L9068" s="31" t="s">
        <v>60</v>
      </c>
      <c r="M9068" s="31" t="s">
        <v>2536</v>
      </c>
      <c r="N9068" s="32" t="s">
        <v>2537</v>
      </c>
      <c r="O9068" s="32" t="s">
        <v>48</v>
      </c>
      <c r="P9068" s="30">
        <v>22</v>
      </c>
      <c r="Q9068" s="31" t="s">
        <v>49</v>
      </c>
      <c r="R9068" s="31">
        <v>2</v>
      </c>
      <c r="S9068" s="31" t="s">
        <v>50</v>
      </c>
      <c r="T9068" s="31" t="s">
        <v>51</v>
      </c>
      <c r="U9068" s="31" t="s">
        <v>48</v>
      </c>
      <c r="V9068" s="31" t="s">
        <v>71</v>
      </c>
      <c r="W9068" s="31" t="s">
        <v>30708</v>
      </c>
      <c r="X9068" s="31" t="s">
        <v>51</v>
      </c>
      <c r="Y9068" s="31" t="s">
        <v>48</v>
      </c>
      <c r="Z9068" s="31" t="s">
        <v>51</v>
      </c>
      <c r="AA9068" s="31" t="s">
        <v>48</v>
      </c>
      <c r="AB9068" s="31" t="s">
        <v>48</v>
      </c>
      <c r="AC9068" s="32" t="s">
        <v>5416</v>
      </c>
      <c r="AD9068" s="31">
        <v>3046</v>
      </c>
      <c r="AE9068" s="31" t="s">
        <v>1987</v>
      </c>
      <c r="AF9068" s="33">
        <v>23</v>
      </c>
      <c r="AG9068" s="33" t="s">
        <v>53</v>
      </c>
      <c r="AH9068" s="33" t="s">
        <v>53</v>
      </c>
      <c r="AI9068" s="31" t="s">
        <v>51</v>
      </c>
      <c r="AJ9068" s="32" t="s">
        <v>48</v>
      </c>
      <c r="AK9068" s="32" t="s">
        <v>48</v>
      </c>
      <c r="AL9068" s="32" t="s">
        <v>48</v>
      </c>
      <c r="AM9068" s="32" t="s">
        <v>48</v>
      </c>
      <c r="AN9068" s="32" t="s">
        <v>48</v>
      </c>
      <c r="AO9068" s="31" t="s">
        <v>48</v>
      </c>
      <c r="AP9068" s="31" t="s">
        <v>48</v>
      </c>
    </row>
    <row r="9069" spans="1:42" x14ac:dyDescent="0.2">
      <c r="A9069" s="36">
        <v>60700</v>
      </c>
      <c r="B9069" s="32" t="s">
        <v>30709</v>
      </c>
      <c r="C9069" s="36">
        <v>61086</v>
      </c>
      <c r="D9069" s="32" t="s">
        <v>30710</v>
      </c>
      <c r="E9069" s="32" t="s">
        <v>30711</v>
      </c>
      <c r="F9069" s="32" t="s">
        <v>5494</v>
      </c>
      <c r="G9069" s="31" t="s">
        <v>1987</v>
      </c>
      <c r="H9069" s="35">
        <v>28677</v>
      </c>
      <c r="I9069" s="32" t="s">
        <v>5495</v>
      </c>
      <c r="J9069" s="34">
        <v>35.734971999999999</v>
      </c>
      <c r="K9069" s="34">
        <v>-80.774867</v>
      </c>
      <c r="L9069" s="31" t="s">
        <v>60</v>
      </c>
      <c r="M9069" s="31" t="s">
        <v>5469</v>
      </c>
      <c r="N9069" s="32" t="s">
        <v>5470</v>
      </c>
      <c r="O9069" s="32" t="s">
        <v>48</v>
      </c>
      <c r="P9069" s="30">
        <v>22</v>
      </c>
      <c r="Q9069" s="31" t="s">
        <v>49</v>
      </c>
      <c r="R9069" s="31">
        <v>2</v>
      </c>
      <c r="S9069" s="31" t="s">
        <v>50</v>
      </c>
      <c r="T9069" s="31" t="s">
        <v>51</v>
      </c>
      <c r="U9069" s="31" t="s">
        <v>48</v>
      </c>
      <c r="V9069" s="31" t="s">
        <v>71</v>
      </c>
      <c r="W9069" s="31" t="s">
        <v>30712</v>
      </c>
      <c r="X9069" s="31" t="s">
        <v>51</v>
      </c>
      <c r="Y9069" s="31" t="s">
        <v>48</v>
      </c>
      <c r="Z9069" s="31" t="s">
        <v>51</v>
      </c>
      <c r="AA9069" s="31" t="s">
        <v>48</v>
      </c>
      <c r="AB9069" s="31" t="s">
        <v>48</v>
      </c>
      <c r="AC9069" s="32" t="s">
        <v>1986</v>
      </c>
      <c r="AD9069" s="31">
        <v>5416</v>
      </c>
      <c r="AE9069" s="31" t="s">
        <v>1987</v>
      </c>
      <c r="AF9069" s="33">
        <v>23.9</v>
      </c>
      <c r="AG9069" s="33" t="s">
        <v>53</v>
      </c>
      <c r="AH9069" s="33" t="s">
        <v>53</v>
      </c>
      <c r="AI9069" s="31" t="s">
        <v>51</v>
      </c>
      <c r="AJ9069" s="32" t="s">
        <v>48</v>
      </c>
      <c r="AK9069" s="32" t="s">
        <v>48</v>
      </c>
      <c r="AL9069" s="32" t="s">
        <v>48</v>
      </c>
      <c r="AM9069" s="32" t="s">
        <v>48</v>
      </c>
      <c r="AN9069" s="32" t="s">
        <v>48</v>
      </c>
      <c r="AO9069" s="31" t="s">
        <v>48</v>
      </c>
      <c r="AP9069" s="31" t="s">
        <v>48</v>
      </c>
    </row>
    <row r="9070" spans="1:42" x14ac:dyDescent="0.2">
      <c r="A9070" s="36">
        <v>60701</v>
      </c>
      <c r="B9070" s="32" t="s">
        <v>30713</v>
      </c>
      <c r="C9070" s="36">
        <v>61087</v>
      </c>
      <c r="D9070" s="32" t="s">
        <v>30714</v>
      </c>
      <c r="E9070" s="32" t="s">
        <v>30715</v>
      </c>
      <c r="F9070" s="32" t="s">
        <v>29318</v>
      </c>
      <c r="G9070" s="31" t="s">
        <v>1987</v>
      </c>
      <c r="H9070" s="35">
        <v>28170</v>
      </c>
      <c r="I9070" s="32" t="s">
        <v>5426</v>
      </c>
      <c r="J9070" s="34">
        <v>34.991149999999998</v>
      </c>
      <c r="K9070" s="34">
        <v>-80.097319999999996</v>
      </c>
      <c r="L9070" s="31" t="s">
        <v>60</v>
      </c>
      <c r="M9070" s="31" t="s">
        <v>2536</v>
      </c>
      <c r="N9070" s="32" t="s">
        <v>2537</v>
      </c>
      <c r="O9070" s="32" t="s">
        <v>48</v>
      </c>
      <c r="P9070" s="30">
        <v>22</v>
      </c>
      <c r="Q9070" s="31" t="s">
        <v>49</v>
      </c>
      <c r="R9070" s="31">
        <v>2</v>
      </c>
      <c r="S9070" s="31" t="s">
        <v>50</v>
      </c>
      <c r="T9070" s="31" t="s">
        <v>51</v>
      </c>
      <c r="U9070" s="31" t="s">
        <v>48</v>
      </c>
      <c r="V9070" s="31" t="s">
        <v>71</v>
      </c>
      <c r="W9070" s="31" t="s">
        <v>30716</v>
      </c>
      <c r="X9070" s="31" t="s">
        <v>51</v>
      </c>
      <c r="Y9070" s="31" t="s">
        <v>48</v>
      </c>
      <c r="Z9070" s="31" t="s">
        <v>51</v>
      </c>
      <c r="AA9070" s="31" t="s">
        <v>48</v>
      </c>
      <c r="AB9070" s="31" t="s">
        <v>48</v>
      </c>
      <c r="AC9070" s="32" t="s">
        <v>5416</v>
      </c>
      <c r="AD9070" s="31">
        <v>3046</v>
      </c>
      <c r="AE9070" s="31" t="s">
        <v>1987</v>
      </c>
      <c r="AF9070" s="33">
        <v>24</v>
      </c>
      <c r="AG9070" s="33" t="s">
        <v>53</v>
      </c>
      <c r="AH9070" s="33" t="s">
        <v>53</v>
      </c>
      <c r="AI9070" s="31" t="s">
        <v>51</v>
      </c>
      <c r="AJ9070" s="32" t="s">
        <v>48</v>
      </c>
      <c r="AK9070" s="32" t="s">
        <v>48</v>
      </c>
      <c r="AL9070" s="32" t="s">
        <v>48</v>
      </c>
      <c r="AM9070" s="32" t="s">
        <v>48</v>
      </c>
      <c r="AN9070" s="32" t="s">
        <v>48</v>
      </c>
      <c r="AO9070" s="31" t="s">
        <v>48</v>
      </c>
      <c r="AP9070" s="31" t="s">
        <v>48</v>
      </c>
    </row>
    <row r="9071" spans="1:42" ht="29" x14ac:dyDescent="0.2">
      <c r="A9071" s="36">
        <v>60702</v>
      </c>
      <c r="B9071" s="32" t="s">
        <v>30717</v>
      </c>
      <c r="C9071" s="36">
        <v>61088</v>
      </c>
      <c r="D9071" s="32" t="s">
        <v>30718</v>
      </c>
      <c r="E9071" s="32" t="s">
        <v>30719</v>
      </c>
      <c r="F9071" s="32" t="s">
        <v>14574</v>
      </c>
      <c r="G9071" s="31" t="s">
        <v>1987</v>
      </c>
      <c r="H9071" s="35">
        <v>28456</v>
      </c>
      <c r="I9071" s="32" t="s">
        <v>1919</v>
      </c>
      <c r="J9071" s="34">
        <v>34.318997000000003</v>
      </c>
      <c r="K9071" s="34">
        <v>-78.209050000000005</v>
      </c>
      <c r="L9071" s="31" t="s">
        <v>60</v>
      </c>
      <c r="M9071" s="31" t="s">
        <v>2536</v>
      </c>
      <c r="N9071" s="32" t="s">
        <v>2537</v>
      </c>
      <c r="O9071" s="32" t="s">
        <v>48</v>
      </c>
      <c r="P9071" s="30">
        <v>22</v>
      </c>
      <c r="Q9071" s="31" t="s">
        <v>49</v>
      </c>
      <c r="R9071" s="31">
        <v>2</v>
      </c>
      <c r="S9071" s="31" t="s">
        <v>50</v>
      </c>
      <c r="T9071" s="31" t="s">
        <v>51</v>
      </c>
      <c r="U9071" s="31" t="s">
        <v>48</v>
      </c>
      <c r="V9071" s="31" t="s">
        <v>71</v>
      </c>
      <c r="W9071" s="31" t="s">
        <v>30720</v>
      </c>
      <c r="X9071" s="31" t="s">
        <v>51</v>
      </c>
      <c r="Y9071" s="31" t="s">
        <v>48</v>
      </c>
      <c r="Z9071" s="31" t="s">
        <v>51</v>
      </c>
      <c r="AA9071" s="31" t="s">
        <v>48</v>
      </c>
      <c r="AB9071" s="31" t="s">
        <v>48</v>
      </c>
      <c r="AC9071" s="32" t="s">
        <v>5416</v>
      </c>
      <c r="AD9071" s="31">
        <v>3046</v>
      </c>
      <c r="AE9071" s="31" t="s">
        <v>1987</v>
      </c>
      <c r="AF9071" s="33">
        <v>24</v>
      </c>
      <c r="AG9071" s="33" t="s">
        <v>53</v>
      </c>
      <c r="AH9071" s="33" t="s">
        <v>53</v>
      </c>
      <c r="AI9071" s="31" t="s">
        <v>51</v>
      </c>
      <c r="AJ9071" s="32" t="s">
        <v>48</v>
      </c>
      <c r="AK9071" s="32" t="s">
        <v>48</v>
      </c>
      <c r="AL9071" s="32" t="s">
        <v>48</v>
      </c>
      <c r="AM9071" s="32" t="s">
        <v>48</v>
      </c>
      <c r="AN9071" s="32" t="s">
        <v>48</v>
      </c>
      <c r="AO9071" s="31" t="s">
        <v>48</v>
      </c>
      <c r="AP9071" s="31" t="s">
        <v>48</v>
      </c>
    </row>
    <row r="9072" spans="1:42" x14ac:dyDescent="0.2">
      <c r="A9072" s="36">
        <v>60703</v>
      </c>
      <c r="B9072" s="32" t="s">
        <v>30721</v>
      </c>
      <c r="C9072" s="36">
        <v>61089</v>
      </c>
      <c r="D9072" s="32" t="s">
        <v>30722</v>
      </c>
      <c r="E9072" s="32" t="s">
        <v>30723</v>
      </c>
      <c r="F9072" s="32" t="s">
        <v>30724</v>
      </c>
      <c r="G9072" s="31" t="s">
        <v>1987</v>
      </c>
      <c r="H9072" s="35">
        <v>28129</v>
      </c>
      <c r="I9072" s="32" t="s">
        <v>15008</v>
      </c>
      <c r="J9072" s="34">
        <v>35.241250000000001</v>
      </c>
      <c r="K9072" s="34">
        <v>-80.034649999999999</v>
      </c>
      <c r="L9072" s="31" t="s">
        <v>60</v>
      </c>
      <c r="M9072" s="31" t="s">
        <v>5469</v>
      </c>
      <c r="N9072" s="32" t="s">
        <v>5470</v>
      </c>
      <c r="O9072" s="32" t="s">
        <v>48</v>
      </c>
      <c r="P9072" s="30">
        <v>22</v>
      </c>
      <c r="Q9072" s="31" t="s">
        <v>49</v>
      </c>
      <c r="R9072" s="31">
        <v>2</v>
      </c>
      <c r="S9072" s="31" t="s">
        <v>50</v>
      </c>
      <c r="T9072" s="31" t="s">
        <v>51</v>
      </c>
      <c r="U9072" s="31" t="s">
        <v>48</v>
      </c>
      <c r="V9072" s="31" t="s">
        <v>71</v>
      </c>
      <c r="W9072" s="31" t="s">
        <v>30725</v>
      </c>
      <c r="X9072" s="31" t="s">
        <v>51</v>
      </c>
      <c r="Y9072" s="31" t="s">
        <v>48</v>
      </c>
      <c r="Z9072" s="31" t="s">
        <v>51</v>
      </c>
      <c r="AA9072" s="31" t="s">
        <v>48</v>
      </c>
      <c r="AB9072" s="31" t="s">
        <v>48</v>
      </c>
      <c r="AC9072" s="32" t="s">
        <v>1986</v>
      </c>
      <c r="AD9072" s="31">
        <v>5416</v>
      </c>
      <c r="AE9072" s="31" t="s">
        <v>1987</v>
      </c>
      <c r="AF9072" s="33">
        <v>12.47</v>
      </c>
      <c r="AG9072" s="33" t="s">
        <v>53</v>
      </c>
      <c r="AH9072" s="33" t="s">
        <v>53</v>
      </c>
      <c r="AI9072" s="31" t="s">
        <v>51</v>
      </c>
      <c r="AJ9072" s="32" t="s">
        <v>48</v>
      </c>
      <c r="AK9072" s="32" t="s">
        <v>48</v>
      </c>
      <c r="AL9072" s="32" t="s">
        <v>48</v>
      </c>
      <c r="AM9072" s="32" t="s">
        <v>48</v>
      </c>
      <c r="AN9072" s="32" t="s">
        <v>48</v>
      </c>
      <c r="AO9072" s="31" t="s">
        <v>48</v>
      </c>
      <c r="AP9072" s="31" t="s">
        <v>48</v>
      </c>
    </row>
    <row r="9073" spans="1:42" x14ac:dyDescent="0.2">
      <c r="A9073" s="36">
        <v>60704</v>
      </c>
      <c r="B9073" s="32" t="s">
        <v>30726</v>
      </c>
      <c r="C9073" s="36">
        <v>61090</v>
      </c>
      <c r="D9073" s="32" t="s">
        <v>30727</v>
      </c>
      <c r="E9073" s="32" t="s">
        <v>30728</v>
      </c>
      <c r="F9073" s="32" t="s">
        <v>23037</v>
      </c>
      <c r="G9073" s="31" t="s">
        <v>1987</v>
      </c>
      <c r="H9073" s="35">
        <v>28504</v>
      </c>
      <c r="I9073" s="32" t="s">
        <v>23038</v>
      </c>
      <c r="J9073" s="34">
        <v>35.218400000000003</v>
      </c>
      <c r="K9073" s="34">
        <v>-77.642589999999998</v>
      </c>
      <c r="L9073" s="31" t="s">
        <v>60</v>
      </c>
      <c r="M9073" s="31" t="s">
        <v>2536</v>
      </c>
      <c r="N9073" s="32" t="s">
        <v>2537</v>
      </c>
      <c r="O9073" s="32" t="s">
        <v>48</v>
      </c>
      <c r="P9073" s="30">
        <v>22</v>
      </c>
      <c r="Q9073" s="31" t="s">
        <v>49</v>
      </c>
      <c r="R9073" s="31">
        <v>2</v>
      </c>
      <c r="S9073" s="31" t="s">
        <v>50</v>
      </c>
      <c r="T9073" s="31" t="s">
        <v>51</v>
      </c>
      <c r="U9073" s="31" t="s">
        <v>48</v>
      </c>
      <c r="V9073" s="31" t="s">
        <v>71</v>
      </c>
      <c r="W9073" s="31" t="s">
        <v>30729</v>
      </c>
      <c r="X9073" s="31" t="s">
        <v>51</v>
      </c>
      <c r="Y9073" s="31" t="s">
        <v>48</v>
      </c>
      <c r="Z9073" s="31" t="s">
        <v>51</v>
      </c>
      <c r="AA9073" s="31" t="s">
        <v>48</v>
      </c>
      <c r="AB9073" s="31" t="s">
        <v>48</v>
      </c>
      <c r="AC9073" s="32" t="s">
        <v>5416</v>
      </c>
      <c r="AD9073" s="31">
        <v>3046</v>
      </c>
      <c r="AE9073" s="31" t="s">
        <v>1987</v>
      </c>
      <c r="AF9073" s="33">
        <v>24</v>
      </c>
      <c r="AG9073" s="33" t="s">
        <v>53</v>
      </c>
      <c r="AH9073" s="33" t="s">
        <v>53</v>
      </c>
      <c r="AI9073" s="31" t="s">
        <v>51</v>
      </c>
      <c r="AJ9073" s="32" t="s">
        <v>48</v>
      </c>
      <c r="AK9073" s="32" t="s">
        <v>48</v>
      </c>
      <c r="AL9073" s="32" t="s">
        <v>48</v>
      </c>
      <c r="AM9073" s="32" t="s">
        <v>48</v>
      </c>
      <c r="AN9073" s="32" t="s">
        <v>48</v>
      </c>
      <c r="AO9073" s="31" t="s">
        <v>48</v>
      </c>
      <c r="AP9073" s="31" t="s">
        <v>48</v>
      </c>
    </row>
    <row r="9074" spans="1:42" ht="29" x14ac:dyDescent="0.2">
      <c r="A9074" s="36">
        <v>60705</v>
      </c>
      <c r="B9074" s="32" t="s">
        <v>30730</v>
      </c>
      <c r="C9074" s="36">
        <v>61091</v>
      </c>
      <c r="D9074" s="32" t="s">
        <v>30731</v>
      </c>
      <c r="E9074" s="32" t="s">
        <v>30732</v>
      </c>
      <c r="F9074" s="32" t="s">
        <v>23653</v>
      </c>
      <c r="G9074" s="31" t="s">
        <v>1987</v>
      </c>
      <c r="H9074" s="35">
        <v>28352</v>
      </c>
      <c r="I9074" s="32" t="s">
        <v>4498</v>
      </c>
      <c r="J9074" s="34">
        <v>34.764403000000001</v>
      </c>
      <c r="K9074" s="34">
        <v>-79.442969000000005</v>
      </c>
      <c r="L9074" s="31" t="s">
        <v>60</v>
      </c>
      <c r="M9074" s="31" t="s">
        <v>5469</v>
      </c>
      <c r="N9074" s="32" t="s">
        <v>5470</v>
      </c>
      <c r="O9074" s="32" t="s">
        <v>48</v>
      </c>
      <c r="P9074" s="30">
        <v>22</v>
      </c>
      <c r="Q9074" s="31" t="s">
        <v>49</v>
      </c>
      <c r="R9074" s="31">
        <v>2</v>
      </c>
      <c r="S9074" s="31" t="s">
        <v>50</v>
      </c>
      <c r="T9074" s="31" t="s">
        <v>51</v>
      </c>
      <c r="U9074" s="31" t="s">
        <v>48</v>
      </c>
      <c r="V9074" s="31" t="s">
        <v>71</v>
      </c>
      <c r="W9074" s="31" t="s">
        <v>30733</v>
      </c>
      <c r="X9074" s="31" t="s">
        <v>51</v>
      </c>
      <c r="Y9074" s="31" t="s">
        <v>48</v>
      </c>
      <c r="Z9074" s="31" t="s">
        <v>51</v>
      </c>
      <c r="AA9074" s="31" t="s">
        <v>48</v>
      </c>
      <c r="AB9074" s="31" t="s">
        <v>48</v>
      </c>
      <c r="AC9074" s="32" t="s">
        <v>1986</v>
      </c>
      <c r="AD9074" s="31">
        <v>5416</v>
      </c>
      <c r="AE9074" s="31" t="s">
        <v>1987</v>
      </c>
      <c r="AF9074" s="33">
        <v>24.94</v>
      </c>
      <c r="AG9074" s="33" t="s">
        <v>53</v>
      </c>
      <c r="AH9074" s="33" t="s">
        <v>53</v>
      </c>
      <c r="AI9074" s="31" t="s">
        <v>51</v>
      </c>
      <c r="AJ9074" s="32" t="s">
        <v>48</v>
      </c>
      <c r="AK9074" s="32" t="s">
        <v>48</v>
      </c>
      <c r="AL9074" s="32" t="s">
        <v>48</v>
      </c>
      <c r="AM9074" s="32" t="s">
        <v>48</v>
      </c>
      <c r="AN9074" s="32" t="s">
        <v>48</v>
      </c>
      <c r="AO9074" s="31" t="s">
        <v>48</v>
      </c>
      <c r="AP9074" s="31" t="s">
        <v>48</v>
      </c>
    </row>
    <row r="9075" spans="1:42" ht="29" x14ac:dyDescent="0.2">
      <c r="A9075" s="36">
        <v>58822</v>
      </c>
      <c r="B9075" s="32" t="s">
        <v>24875</v>
      </c>
      <c r="C9075" s="36">
        <v>61092</v>
      </c>
      <c r="D9075" s="32" t="s">
        <v>30734</v>
      </c>
      <c r="E9075" s="32" t="s">
        <v>30735</v>
      </c>
      <c r="F9075" s="32" t="s">
        <v>4463</v>
      </c>
      <c r="G9075" s="31" t="s">
        <v>1850</v>
      </c>
      <c r="H9075" s="35">
        <v>64056</v>
      </c>
      <c r="I9075" s="32" t="s">
        <v>192</v>
      </c>
      <c r="J9075" s="34">
        <v>39.117142000000001</v>
      </c>
      <c r="K9075" s="34">
        <v>-94.288161000000002</v>
      </c>
      <c r="L9075" s="31" t="s">
        <v>151</v>
      </c>
      <c r="M9075" s="31" t="s">
        <v>234</v>
      </c>
      <c r="N9075" s="32" t="s">
        <v>235</v>
      </c>
      <c r="O9075" s="32" t="s">
        <v>48</v>
      </c>
      <c r="P9075" s="30">
        <v>22</v>
      </c>
      <c r="Q9075" s="31" t="s">
        <v>49</v>
      </c>
      <c r="R9075" s="31">
        <v>2</v>
      </c>
      <c r="S9075" s="31" t="s">
        <v>50</v>
      </c>
      <c r="T9075" s="31" t="s">
        <v>51</v>
      </c>
      <c r="U9075" s="31" t="s">
        <v>48</v>
      </c>
      <c r="V9075" s="31" t="s">
        <v>71</v>
      </c>
      <c r="W9075" s="31" t="s">
        <v>30736</v>
      </c>
      <c r="X9075" s="31" t="s">
        <v>51</v>
      </c>
      <c r="Y9075" s="31" t="s">
        <v>48</v>
      </c>
      <c r="Z9075" s="31" t="s">
        <v>51</v>
      </c>
      <c r="AA9075" s="31" t="s">
        <v>52</v>
      </c>
      <c r="AB9075" s="31" t="s">
        <v>48</v>
      </c>
      <c r="AC9075" s="32" t="s">
        <v>4460</v>
      </c>
      <c r="AD9075" s="31">
        <v>9231</v>
      </c>
      <c r="AE9075" s="31" t="s">
        <v>1850</v>
      </c>
      <c r="AF9075" s="33">
        <v>13.2</v>
      </c>
      <c r="AG9075" s="33" t="s">
        <v>53</v>
      </c>
      <c r="AH9075" s="33" t="s">
        <v>53</v>
      </c>
      <c r="AI9075" s="31" t="s">
        <v>51</v>
      </c>
      <c r="AJ9075" s="32" t="s">
        <v>48</v>
      </c>
      <c r="AK9075" s="32" t="s">
        <v>48</v>
      </c>
      <c r="AL9075" s="32" t="s">
        <v>48</v>
      </c>
      <c r="AM9075" s="32" t="s">
        <v>48</v>
      </c>
      <c r="AN9075" s="32" t="s">
        <v>48</v>
      </c>
      <c r="AO9075" s="31" t="s">
        <v>51</v>
      </c>
      <c r="AP9075" s="31" t="s">
        <v>48</v>
      </c>
    </row>
    <row r="9076" spans="1:42" x14ac:dyDescent="0.2">
      <c r="A9076" s="36">
        <v>60706</v>
      </c>
      <c r="B9076" s="32" t="s">
        <v>30737</v>
      </c>
      <c r="C9076" s="36">
        <v>61093</v>
      </c>
      <c r="D9076" s="32" t="s">
        <v>30738</v>
      </c>
      <c r="E9076" s="32" t="s">
        <v>30739</v>
      </c>
      <c r="F9076" s="32" t="s">
        <v>5425</v>
      </c>
      <c r="G9076" s="31" t="s">
        <v>1987</v>
      </c>
      <c r="H9076" s="35">
        <v>28091</v>
      </c>
      <c r="I9076" s="32" t="s">
        <v>5426</v>
      </c>
      <c r="J9076" s="34">
        <v>34.968055999999997</v>
      </c>
      <c r="K9076" s="34">
        <v>-79.935844000000003</v>
      </c>
      <c r="L9076" s="31" t="s">
        <v>60</v>
      </c>
      <c r="M9076" s="31" t="s">
        <v>2536</v>
      </c>
      <c r="N9076" s="32" t="s">
        <v>2537</v>
      </c>
      <c r="O9076" s="32" t="s">
        <v>48</v>
      </c>
      <c r="P9076" s="30">
        <v>22</v>
      </c>
      <c r="Q9076" s="31" t="s">
        <v>49</v>
      </c>
      <c r="R9076" s="31">
        <v>2</v>
      </c>
      <c r="S9076" s="31" t="s">
        <v>50</v>
      </c>
      <c r="T9076" s="31" t="s">
        <v>51</v>
      </c>
      <c r="U9076" s="31" t="s">
        <v>48</v>
      </c>
      <c r="V9076" s="31" t="s">
        <v>71</v>
      </c>
      <c r="W9076" s="31" t="s">
        <v>30740</v>
      </c>
      <c r="X9076" s="31" t="s">
        <v>51</v>
      </c>
      <c r="Y9076" s="31" t="s">
        <v>48</v>
      </c>
      <c r="Z9076" s="31" t="s">
        <v>51</v>
      </c>
      <c r="AA9076" s="31" t="s">
        <v>48</v>
      </c>
      <c r="AB9076" s="31" t="s">
        <v>48</v>
      </c>
      <c r="AC9076" s="32" t="s">
        <v>5416</v>
      </c>
      <c r="AD9076" s="31">
        <v>3046</v>
      </c>
      <c r="AE9076" s="31" t="s">
        <v>1987</v>
      </c>
      <c r="AF9076" s="33">
        <v>23</v>
      </c>
      <c r="AG9076" s="33" t="s">
        <v>53</v>
      </c>
      <c r="AH9076" s="33" t="s">
        <v>53</v>
      </c>
      <c r="AI9076" s="31" t="s">
        <v>51</v>
      </c>
      <c r="AJ9076" s="32" t="s">
        <v>48</v>
      </c>
      <c r="AK9076" s="32" t="s">
        <v>48</v>
      </c>
      <c r="AL9076" s="32" t="s">
        <v>48</v>
      </c>
      <c r="AM9076" s="32" t="s">
        <v>48</v>
      </c>
      <c r="AN9076" s="32" t="s">
        <v>48</v>
      </c>
      <c r="AO9076" s="31" t="s">
        <v>48</v>
      </c>
      <c r="AP9076" s="31" t="s">
        <v>48</v>
      </c>
    </row>
    <row r="9077" spans="1:42" ht="29" x14ac:dyDescent="0.2">
      <c r="A9077" s="36">
        <v>60707</v>
      </c>
      <c r="B9077" s="32" t="s">
        <v>30741</v>
      </c>
      <c r="C9077" s="36">
        <v>61094</v>
      </c>
      <c r="D9077" s="32" t="s">
        <v>30742</v>
      </c>
      <c r="E9077" s="32" t="s">
        <v>30743</v>
      </c>
      <c r="F9077" s="32" t="s">
        <v>30744</v>
      </c>
      <c r="G9077" s="31" t="s">
        <v>1987</v>
      </c>
      <c r="H9077" s="35">
        <v>28351</v>
      </c>
      <c r="I9077" s="32" t="s">
        <v>4498</v>
      </c>
      <c r="J9077" s="34">
        <v>34.817836</v>
      </c>
      <c r="K9077" s="34">
        <v>-79.513928000000007</v>
      </c>
      <c r="L9077" s="31" t="s">
        <v>60</v>
      </c>
      <c r="M9077" s="31" t="s">
        <v>2536</v>
      </c>
      <c r="N9077" s="32" t="s">
        <v>2537</v>
      </c>
      <c r="O9077" s="32" t="s">
        <v>48</v>
      </c>
      <c r="P9077" s="30">
        <v>22</v>
      </c>
      <c r="Q9077" s="31" t="s">
        <v>49</v>
      </c>
      <c r="R9077" s="31">
        <v>2</v>
      </c>
      <c r="S9077" s="31" t="s">
        <v>50</v>
      </c>
      <c r="T9077" s="31" t="s">
        <v>51</v>
      </c>
      <c r="U9077" s="31" t="s">
        <v>48</v>
      </c>
      <c r="V9077" s="31" t="s">
        <v>71</v>
      </c>
      <c r="W9077" s="31" t="s">
        <v>30745</v>
      </c>
      <c r="X9077" s="31" t="s">
        <v>51</v>
      </c>
      <c r="Y9077" s="31" t="s">
        <v>48</v>
      </c>
      <c r="Z9077" s="31" t="s">
        <v>51</v>
      </c>
      <c r="AA9077" s="31" t="s">
        <v>48</v>
      </c>
      <c r="AB9077" s="31" t="s">
        <v>48</v>
      </c>
      <c r="AC9077" s="32" t="s">
        <v>5416</v>
      </c>
      <c r="AD9077" s="31">
        <v>3046</v>
      </c>
      <c r="AE9077" s="31" t="s">
        <v>1987</v>
      </c>
      <c r="AF9077" s="33">
        <v>23</v>
      </c>
      <c r="AG9077" s="33" t="s">
        <v>53</v>
      </c>
      <c r="AH9077" s="33" t="s">
        <v>53</v>
      </c>
      <c r="AI9077" s="31" t="s">
        <v>51</v>
      </c>
      <c r="AJ9077" s="32" t="s">
        <v>48</v>
      </c>
      <c r="AK9077" s="32" t="s">
        <v>48</v>
      </c>
      <c r="AL9077" s="32" t="s">
        <v>48</v>
      </c>
      <c r="AM9077" s="32" t="s">
        <v>48</v>
      </c>
      <c r="AN9077" s="32" t="s">
        <v>48</v>
      </c>
      <c r="AO9077" s="31" t="s">
        <v>48</v>
      </c>
      <c r="AP9077" s="31" t="s">
        <v>48</v>
      </c>
    </row>
    <row r="9078" spans="1:42" ht="29" x14ac:dyDescent="0.2">
      <c r="A9078" s="36">
        <v>60708</v>
      </c>
      <c r="B9078" s="32" t="s">
        <v>30746</v>
      </c>
      <c r="C9078" s="36">
        <v>61095</v>
      </c>
      <c r="D9078" s="32" t="s">
        <v>30747</v>
      </c>
      <c r="E9078" s="32" t="s">
        <v>29496</v>
      </c>
      <c r="F9078" s="32" t="s">
        <v>22976</v>
      </c>
      <c r="G9078" s="31" t="s">
        <v>1987</v>
      </c>
      <c r="H9078" s="35">
        <v>28384</v>
      </c>
      <c r="I9078" s="32" t="s">
        <v>5463</v>
      </c>
      <c r="J9078" s="34">
        <v>34.807903000000003</v>
      </c>
      <c r="K9078" s="34">
        <v>-78.950494000000006</v>
      </c>
      <c r="L9078" s="31" t="s">
        <v>60</v>
      </c>
      <c r="M9078" s="31" t="s">
        <v>2536</v>
      </c>
      <c r="N9078" s="32" t="s">
        <v>2537</v>
      </c>
      <c r="O9078" s="32" t="s">
        <v>48</v>
      </c>
      <c r="P9078" s="30">
        <v>22</v>
      </c>
      <c r="Q9078" s="31" t="s">
        <v>49</v>
      </c>
      <c r="R9078" s="31">
        <v>2</v>
      </c>
      <c r="S9078" s="31" t="s">
        <v>50</v>
      </c>
      <c r="T9078" s="31" t="s">
        <v>51</v>
      </c>
      <c r="U9078" s="31" t="s">
        <v>48</v>
      </c>
      <c r="V9078" s="31" t="s">
        <v>71</v>
      </c>
      <c r="W9078" s="31" t="s">
        <v>30748</v>
      </c>
      <c r="X9078" s="31" t="s">
        <v>51</v>
      </c>
      <c r="Y9078" s="31" t="s">
        <v>48</v>
      </c>
      <c r="Z9078" s="31" t="s">
        <v>51</v>
      </c>
      <c r="AA9078" s="31" t="s">
        <v>48</v>
      </c>
      <c r="AB9078" s="31" t="s">
        <v>48</v>
      </c>
      <c r="AC9078" s="32" t="s">
        <v>5416</v>
      </c>
      <c r="AD9078" s="31">
        <v>3046</v>
      </c>
      <c r="AE9078" s="31" t="s">
        <v>1987</v>
      </c>
      <c r="AF9078" s="33">
        <v>24</v>
      </c>
      <c r="AG9078" s="33" t="s">
        <v>53</v>
      </c>
      <c r="AH9078" s="33" t="s">
        <v>53</v>
      </c>
      <c r="AI9078" s="31" t="s">
        <v>51</v>
      </c>
      <c r="AJ9078" s="32" t="s">
        <v>48</v>
      </c>
      <c r="AK9078" s="32" t="s">
        <v>48</v>
      </c>
      <c r="AL9078" s="32" t="s">
        <v>48</v>
      </c>
      <c r="AM9078" s="32" t="s">
        <v>48</v>
      </c>
      <c r="AN9078" s="32" t="s">
        <v>48</v>
      </c>
      <c r="AO9078" s="31" t="s">
        <v>48</v>
      </c>
      <c r="AP9078" s="31" t="s">
        <v>48</v>
      </c>
    </row>
    <row r="9079" spans="1:42" ht="29" x14ac:dyDescent="0.2">
      <c r="A9079" s="36">
        <v>60709</v>
      </c>
      <c r="B9079" s="32" t="s">
        <v>30749</v>
      </c>
      <c r="C9079" s="36">
        <v>61096</v>
      </c>
      <c r="D9079" s="32" t="s">
        <v>30750</v>
      </c>
      <c r="E9079" s="32" t="s">
        <v>30751</v>
      </c>
      <c r="F9079" s="32" t="s">
        <v>20690</v>
      </c>
      <c r="G9079" s="31" t="s">
        <v>1987</v>
      </c>
      <c r="H9079" s="35">
        <v>28382</v>
      </c>
      <c r="I9079" s="32" t="s">
        <v>20691</v>
      </c>
      <c r="J9079" s="34">
        <v>34.961039</v>
      </c>
      <c r="K9079" s="34">
        <v>-78.470535999999996</v>
      </c>
      <c r="L9079" s="31" t="s">
        <v>60</v>
      </c>
      <c r="M9079" s="31" t="s">
        <v>2536</v>
      </c>
      <c r="N9079" s="32" t="s">
        <v>2537</v>
      </c>
      <c r="O9079" s="32" t="s">
        <v>48</v>
      </c>
      <c r="P9079" s="30">
        <v>22</v>
      </c>
      <c r="Q9079" s="31" t="s">
        <v>49</v>
      </c>
      <c r="R9079" s="31">
        <v>2</v>
      </c>
      <c r="S9079" s="31" t="s">
        <v>50</v>
      </c>
      <c r="T9079" s="31" t="s">
        <v>51</v>
      </c>
      <c r="U9079" s="31" t="s">
        <v>48</v>
      </c>
      <c r="V9079" s="31" t="s">
        <v>71</v>
      </c>
      <c r="W9079" s="31" t="s">
        <v>30752</v>
      </c>
      <c r="X9079" s="31" t="s">
        <v>51</v>
      </c>
      <c r="Y9079" s="31" t="s">
        <v>48</v>
      </c>
      <c r="Z9079" s="31" t="s">
        <v>51</v>
      </c>
      <c r="AA9079" s="31" t="s">
        <v>48</v>
      </c>
      <c r="AB9079" s="31" t="s">
        <v>48</v>
      </c>
      <c r="AC9079" s="32" t="s">
        <v>5416</v>
      </c>
      <c r="AD9079" s="31">
        <v>3046</v>
      </c>
      <c r="AE9079" s="31" t="s">
        <v>1987</v>
      </c>
      <c r="AF9079" s="33">
        <v>23</v>
      </c>
      <c r="AG9079" s="33" t="s">
        <v>53</v>
      </c>
      <c r="AH9079" s="33" t="s">
        <v>53</v>
      </c>
      <c r="AI9079" s="31" t="s">
        <v>51</v>
      </c>
      <c r="AJ9079" s="32" t="s">
        <v>48</v>
      </c>
      <c r="AK9079" s="32" t="s">
        <v>48</v>
      </c>
      <c r="AL9079" s="32" t="s">
        <v>48</v>
      </c>
      <c r="AM9079" s="32" t="s">
        <v>48</v>
      </c>
      <c r="AN9079" s="32" t="s">
        <v>48</v>
      </c>
      <c r="AO9079" s="31" t="s">
        <v>48</v>
      </c>
      <c r="AP9079" s="31" t="s">
        <v>48</v>
      </c>
    </row>
    <row r="9080" spans="1:42" x14ac:dyDescent="0.2">
      <c r="A9080" s="36">
        <v>60710</v>
      </c>
      <c r="B9080" s="32" t="s">
        <v>30753</v>
      </c>
      <c r="C9080" s="36">
        <v>61097</v>
      </c>
      <c r="D9080" s="32" t="s">
        <v>30754</v>
      </c>
      <c r="E9080" s="32" t="s">
        <v>30755</v>
      </c>
      <c r="F9080" s="32" t="s">
        <v>22886</v>
      </c>
      <c r="G9080" s="31" t="s">
        <v>1482</v>
      </c>
      <c r="H9080" s="35">
        <v>2717</v>
      </c>
      <c r="I9080" s="32" t="s">
        <v>3672</v>
      </c>
      <c r="J9080" s="34">
        <v>41.768918999999997</v>
      </c>
      <c r="K9080" s="34">
        <v>-70.786494000000005</v>
      </c>
      <c r="L9080" s="31" t="s">
        <v>323</v>
      </c>
      <c r="M9080" s="31" t="s">
        <v>1449</v>
      </c>
      <c r="N9080" s="32" t="s">
        <v>1450</v>
      </c>
      <c r="O9080" s="32" t="s">
        <v>266</v>
      </c>
      <c r="P9080" s="30">
        <v>22</v>
      </c>
      <c r="Q9080" s="31" t="s">
        <v>49</v>
      </c>
      <c r="R9080" s="31">
        <v>2</v>
      </c>
      <c r="S9080" s="31" t="s">
        <v>50</v>
      </c>
      <c r="T9080" s="31" t="s">
        <v>51</v>
      </c>
      <c r="U9080" s="31" t="s">
        <v>48</v>
      </c>
      <c r="V9080" s="31" t="s">
        <v>51</v>
      </c>
      <c r="W9080" s="31" t="s">
        <v>48</v>
      </c>
      <c r="X9080" s="31" t="s">
        <v>51</v>
      </c>
      <c r="Y9080" s="31" t="s">
        <v>48</v>
      </c>
      <c r="Z9080" s="31" t="s">
        <v>51</v>
      </c>
      <c r="AA9080" s="31" t="s">
        <v>52</v>
      </c>
      <c r="AB9080" s="31" t="s">
        <v>48</v>
      </c>
      <c r="AC9080" s="32" t="s">
        <v>27990</v>
      </c>
      <c r="AD9080" s="31">
        <v>59497</v>
      </c>
      <c r="AE9080" s="31" t="s">
        <v>1482</v>
      </c>
      <c r="AF9080" s="33">
        <v>13.2</v>
      </c>
      <c r="AG9080" s="33" t="s">
        <v>53</v>
      </c>
      <c r="AH9080" s="33" t="s">
        <v>53</v>
      </c>
      <c r="AI9080" s="31" t="s">
        <v>51</v>
      </c>
      <c r="AJ9080" s="32" t="s">
        <v>48</v>
      </c>
      <c r="AK9080" s="32" t="s">
        <v>48</v>
      </c>
      <c r="AL9080" s="32" t="s">
        <v>48</v>
      </c>
      <c r="AM9080" s="32" t="s">
        <v>48</v>
      </c>
      <c r="AN9080" s="32" t="s">
        <v>48</v>
      </c>
      <c r="AO9080" s="31" t="s">
        <v>52</v>
      </c>
      <c r="AP9080" s="31" t="s">
        <v>52</v>
      </c>
    </row>
    <row r="9081" spans="1:42" x14ac:dyDescent="0.2">
      <c r="A9081" s="36">
        <v>56769</v>
      </c>
      <c r="B9081" s="32" t="s">
        <v>16038</v>
      </c>
      <c r="C9081" s="36">
        <v>61098</v>
      </c>
      <c r="D9081" s="32" t="s">
        <v>30756</v>
      </c>
      <c r="E9081" s="32" t="s">
        <v>20761</v>
      </c>
      <c r="F9081" s="32" t="s">
        <v>8225</v>
      </c>
      <c r="G9081" s="31" t="s">
        <v>494</v>
      </c>
      <c r="H9081" s="35">
        <v>89820</v>
      </c>
      <c r="I9081" s="32" t="s">
        <v>750</v>
      </c>
      <c r="J9081" s="34">
        <v>40.718432999999997</v>
      </c>
      <c r="K9081" s="34">
        <v>-117.06143</v>
      </c>
      <c r="L9081" s="31" t="s">
        <v>93</v>
      </c>
      <c r="M9081" s="31" t="s">
        <v>4808</v>
      </c>
      <c r="N9081" s="32" t="s">
        <v>4809</v>
      </c>
      <c r="O9081" s="32" t="s">
        <v>266</v>
      </c>
      <c r="P9081" s="30">
        <v>22</v>
      </c>
      <c r="Q9081" s="31" t="s">
        <v>49</v>
      </c>
      <c r="R9081" s="31">
        <v>2</v>
      </c>
      <c r="S9081" s="31" t="s">
        <v>50</v>
      </c>
      <c r="T9081" s="31" t="s">
        <v>51</v>
      </c>
      <c r="U9081" s="31" t="s">
        <v>48</v>
      </c>
      <c r="V9081" s="31" t="s">
        <v>51</v>
      </c>
      <c r="W9081" s="31" t="s">
        <v>48</v>
      </c>
      <c r="X9081" s="31" t="s">
        <v>51</v>
      </c>
      <c r="Y9081" s="31" t="s">
        <v>48</v>
      </c>
      <c r="Z9081" s="31" t="s">
        <v>51</v>
      </c>
      <c r="AA9081" s="31" t="s">
        <v>52</v>
      </c>
      <c r="AB9081" s="31" t="s">
        <v>48</v>
      </c>
      <c r="AC9081" s="32" t="s">
        <v>4817</v>
      </c>
      <c r="AD9081" s="31">
        <v>17166</v>
      </c>
      <c r="AE9081" s="31" t="s">
        <v>494</v>
      </c>
      <c r="AF9081" s="33">
        <v>120</v>
      </c>
      <c r="AG9081" s="33" t="s">
        <v>53</v>
      </c>
      <c r="AH9081" s="33" t="s">
        <v>53</v>
      </c>
      <c r="AI9081" s="31" t="s">
        <v>71</v>
      </c>
      <c r="AJ9081" s="32" t="s">
        <v>48</v>
      </c>
      <c r="AK9081" s="32" t="s">
        <v>48</v>
      </c>
      <c r="AL9081" s="32" t="s">
        <v>48</v>
      </c>
      <c r="AM9081" s="32" t="s">
        <v>48</v>
      </c>
      <c r="AN9081" s="32" t="s">
        <v>48</v>
      </c>
      <c r="AO9081" s="31" t="s">
        <v>48</v>
      </c>
      <c r="AP9081" s="31" t="s">
        <v>48</v>
      </c>
    </row>
    <row r="9082" spans="1:42" x14ac:dyDescent="0.2">
      <c r="A9082" s="36">
        <v>60712</v>
      </c>
      <c r="B9082" s="32" t="s">
        <v>30757</v>
      </c>
      <c r="C9082" s="36">
        <v>61099</v>
      </c>
      <c r="D9082" s="32" t="s">
        <v>30758</v>
      </c>
      <c r="E9082" s="32" t="s">
        <v>30759</v>
      </c>
      <c r="F9082" s="32" t="s">
        <v>8210</v>
      </c>
      <c r="G9082" s="31" t="s">
        <v>2016</v>
      </c>
      <c r="H9082" s="35">
        <v>96753</v>
      </c>
      <c r="I9082" s="32" t="s">
        <v>2077</v>
      </c>
      <c r="J9082" s="34">
        <v>20.793700000000001</v>
      </c>
      <c r="K9082" s="34">
        <v>-156.43389999999999</v>
      </c>
      <c r="L9082" s="31" t="s">
        <v>48</v>
      </c>
      <c r="M9082" s="31" t="s">
        <v>22878</v>
      </c>
      <c r="N9082" s="32" t="s">
        <v>2013</v>
      </c>
      <c r="O9082" s="32" t="s">
        <v>48</v>
      </c>
      <c r="P9082" s="30">
        <v>22</v>
      </c>
      <c r="Q9082" s="31" t="s">
        <v>49</v>
      </c>
      <c r="R9082" s="31">
        <v>2</v>
      </c>
      <c r="S9082" s="31" t="s">
        <v>50</v>
      </c>
      <c r="T9082" s="31" t="s">
        <v>51</v>
      </c>
      <c r="U9082" s="31" t="s">
        <v>48</v>
      </c>
      <c r="V9082" s="31" t="s">
        <v>51</v>
      </c>
      <c r="W9082" s="31" t="s">
        <v>48</v>
      </c>
      <c r="X9082" s="31" t="s">
        <v>51</v>
      </c>
      <c r="Y9082" s="31" t="s">
        <v>48</v>
      </c>
      <c r="Z9082" s="31" t="s">
        <v>51</v>
      </c>
      <c r="AA9082" s="31" t="s">
        <v>52</v>
      </c>
      <c r="AB9082" s="31" t="s">
        <v>48</v>
      </c>
      <c r="AC9082" s="32" t="s">
        <v>2073</v>
      </c>
      <c r="AD9082" s="31">
        <v>11843</v>
      </c>
      <c r="AE9082" s="31" t="s">
        <v>2016</v>
      </c>
      <c r="AF9082" s="33">
        <v>12.47</v>
      </c>
      <c r="AG9082" s="33" t="s">
        <v>53</v>
      </c>
      <c r="AH9082" s="33" t="s">
        <v>53</v>
      </c>
      <c r="AI9082" s="31" t="s">
        <v>51</v>
      </c>
      <c r="AJ9082" s="32" t="s">
        <v>48</v>
      </c>
      <c r="AK9082" s="32" t="s">
        <v>48</v>
      </c>
      <c r="AL9082" s="32" t="s">
        <v>48</v>
      </c>
      <c r="AM9082" s="32" t="s">
        <v>48</v>
      </c>
      <c r="AN9082" s="32" t="s">
        <v>48</v>
      </c>
      <c r="AO9082" s="31" t="s">
        <v>48</v>
      </c>
      <c r="AP9082" s="31" t="s">
        <v>48</v>
      </c>
    </row>
    <row r="9083" spans="1:42" x14ac:dyDescent="0.2">
      <c r="A9083" s="36">
        <v>60714</v>
      </c>
      <c r="B9083" s="32" t="s">
        <v>30760</v>
      </c>
      <c r="C9083" s="36">
        <v>61100</v>
      </c>
      <c r="D9083" s="32" t="s">
        <v>30761</v>
      </c>
      <c r="E9083" s="32" t="s">
        <v>20761</v>
      </c>
      <c r="F9083" s="32" t="s">
        <v>30762</v>
      </c>
      <c r="G9083" s="31" t="s">
        <v>5571</v>
      </c>
      <c r="H9083" s="35">
        <v>58721</v>
      </c>
      <c r="I9083" s="32" t="s">
        <v>1744</v>
      </c>
      <c r="J9083" s="34">
        <v>48.754491999999999</v>
      </c>
      <c r="K9083" s="34">
        <v>-102.637766</v>
      </c>
      <c r="L9083" s="31" t="s">
        <v>151</v>
      </c>
      <c r="M9083" s="31" t="s">
        <v>234</v>
      </c>
      <c r="N9083" s="32" t="s">
        <v>235</v>
      </c>
      <c r="O9083" s="32" t="s">
        <v>266</v>
      </c>
      <c r="P9083" s="30">
        <v>22</v>
      </c>
      <c r="Q9083" s="31" t="s">
        <v>49</v>
      </c>
      <c r="R9083" s="31">
        <v>2</v>
      </c>
      <c r="S9083" s="31" t="s">
        <v>50</v>
      </c>
      <c r="T9083" s="31" t="s">
        <v>51</v>
      </c>
      <c r="U9083" s="31" t="s">
        <v>48</v>
      </c>
      <c r="V9083" s="31" t="s">
        <v>51</v>
      </c>
      <c r="W9083" s="31" t="s">
        <v>48</v>
      </c>
      <c r="X9083" s="31" t="s">
        <v>51</v>
      </c>
      <c r="Y9083" s="31" t="s">
        <v>48</v>
      </c>
      <c r="Z9083" s="31" t="s">
        <v>51</v>
      </c>
      <c r="AA9083" s="31" t="s">
        <v>52</v>
      </c>
      <c r="AB9083" s="31" t="s">
        <v>48</v>
      </c>
      <c r="AC9083" s="32" t="s">
        <v>5583</v>
      </c>
      <c r="AD9083" s="31">
        <v>1307</v>
      </c>
      <c r="AE9083" s="31" t="s">
        <v>5571</v>
      </c>
      <c r="AF9083" s="33">
        <v>345</v>
      </c>
      <c r="AG9083" s="33" t="s">
        <v>53</v>
      </c>
      <c r="AH9083" s="33" t="s">
        <v>53</v>
      </c>
      <c r="AI9083" s="31" t="s">
        <v>51</v>
      </c>
      <c r="AJ9083" s="32" t="s">
        <v>48</v>
      </c>
      <c r="AK9083" s="32" t="s">
        <v>48</v>
      </c>
      <c r="AL9083" s="32" t="s">
        <v>48</v>
      </c>
      <c r="AM9083" s="32" t="s">
        <v>48</v>
      </c>
      <c r="AN9083" s="32" t="s">
        <v>48</v>
      </c>
      <c r="AO9083" s="31" t="s">
        <v>48</v>
      </c>
      <c r="AP9083" s="31" t="s">
        <v>48</v>
      </c>
    </row>
    <row r="9084" spans="1:42" x14ac:dyDescent="0.2">
      <c r="A9084" s="36">
        <v>60713</v>
      </c>
      <c r="B9084" s="32" t="s">
        <v>30763</v>
      </c>
      <c r="C9084" s="36">
        <v>61101</v>
      </c>
      <c r="D9084" s="32" t="s">
        <v>30764</v>
      </c>
      <c r="E9084" s="32" t="s">
        <v>30765</v>
      </c>
      <c r="F9084" s="32" t="s">
        <v>30766</v>
      </c>
      <c r="G9084" s="31" t="s">
        <v>2016</v>
      </c>
      <c r="H9084" s="35">
        <v>96761</v>
      </c>
      <c r="I9084" s="32" t="s">
        <v>2077</v>
      </c>
      <c r="J9084" s="34">
        <v>20.886012999999998</v>
      </c>
      <c r="K9084" s="34">
        <v>-156.65788900000001</v>
      </c>
      <c r="L9084" s="31" t="s">
        <v>48</v>
      </c>
      <c r="M9084" s="31" t="s">
        <v>22878</v>
      </c>
      <c r="N9084" s="32" t="s">
        <v>2013</v>
      </c>
      <c r="O9084" s="32" t="s">
        <v>48</v>
      </c>
      <c r="P9084" s="30">
        <v>22</v>
      </c>
      <c r="Q9084" s="31" t="s">
        <v>49</v>
      </c>
      <c r="R9084" s="31">
        <v>2</v>
      </c>
      <c r="S9084" s="31" t="s">
        <v>50</v>
      </c>
      <c r="T9084" s="31" t="s">
        <v>51</v>
      </c>
      <c r="U9084" s="31" t="s">
        <v>48</v>
      </c>
      <c r="V9084" s="31" t="s">
        <v>51</v>
      </c>
      <c r="W9084" s="31" t="s">
        <v>48</v>
      </c>
      <c r="X9084" s="31" t="s">
        <v>51</v>
      </c>
      <c r="Y9084" s="31" t="s">
        <v>48</v>
      </c>
      <c r="Z9084" s="31" t="s">
        <v>51</v>
      </c>
      <c r="AA9084" s="31" t="s">
        <v>48</v>
      </c>
      <c r="AB9084" s="31" t="s">
        <v>48</v>
      </c>
      <c r="AC9084" s="32" t="s">
        <v>2073</v>
      </c>
      <c r="AD9084" s="31">
        <v>11843</v>
      </c>
      <c r="AE9084" s="31" t="s">
        <v>2016</v>
      </c>
      <c r="AF9084" s="33">
        <v>12.47</v>
      </c>
      <c r="AG9084" s="33" t="s">
        <v>53</v>
      </c>
      <c r="AH9084" s="33" t="s">
        <v>53</v>
      </c>
      <c r="AI9084" s="31" t="s">
        <v>51</v>
      </c>
      <c r="AJ9084" s="32" t="s">
        <v>48</v>
      </c>
      <c r="AK9084" s="32" t="s">
        <v>48</v>
      </c>
      <c r="AL9084" s="32" t="s">
        <v>48</v>
      </c>
      <c r="AM9084" s="32" t="s">
        <v>48</v>
      </c>
      <c r="AN9084" s="32" t="s">
        <v>48</v>
      </c>
      <c r="AO9084" s="31" t="s">
        <v>48</v>
      </c>
      <c r="AP9084" s="31" t="s">
        <v>48</v>
      </c>
    </row>
    <row r="9085" spans="1:42" x14ac:dyDescent="0.2">
      <c r="A9085" s="36">
        <v>60947</v>
      </c>
      <c r="B9085" s="32" t="s">
        <v>21856</v>
      </c>
      <c r="C9085" s="36">
        <v>61103</v>
      </c>
      <c r="D9085" s="32" t="s">
        <v>30767</v>
      </c>
      <c r="E9085" s="32" t="s">
        <v>30768</v>
      </c>
      <c r="F9085" s="32" t="s">
        <v>643</v>
      </c>
      <c r="G9085" s="31" t="s">
        <v>321</v>
      </c>
      <c r="H9085" s="35">
        <v>13323</v>
      </c>
      <c r="I9085" s="32" t="s">
        <v>2095</v>
      </c>
      <c r="J9085" s="34">
        <v>43.051067000000003</v>
      </c>
      <c r="K9085" s="34">
        <v>-75.409559999999999</v>
      </c>
      <c r="L9085" s="31" t="s">
        <v>323</v>
      </c>
      <c r="M9085" s="31" t="s">
        <v>324</v>
      </c>
      <c r="N9085" s="32" t="s">
        <v>325</v>
      </c>
      <c r="O9085" s="32" t="s">
        <v>48</v>
      </c>
      <c r="P9085" s="30">
        <v>22</v>
      </c>
      <c r="Q9085" s="31" t="s">
        <v>49</v>
      </c>
      <c r="R9085" s="31">
        <v>2</v>
      </c>
      <c r="S9085" s="31" t="s">
        <v>50</v>
      </c>
      <c r="T9085" s="31" t="s">
        <v>51</v>
      </c>
      <c r="U9085" s="31" t="s">
        <v>48</v>
      </c>
      <c r="V9085" s="31" t="s">
        <v>51</v>
      </c>
      <c r="W9085" s="31" t="s">
        <v>48</v>
      </c>
      <c r="X9085" s="31" t="s">
        <v>51</v>
      </c>
      <c r="Y9085" s="31" t="s">
        <v>48</v>
      </c>
      <c r="Z9085" s="31" t="s">
        <v>48</v>
      </c>
      <c r="AA9085" s="31" t="s">
        <v>48</v>
      </c>
      <c r="AB9085" s="31" t="s">
        <v>48</v>
      </c>
      <c r="AC9085" s="32" t="s">
        <v>5140</v>
      </c>
      <c r="AD9085" s="31">
        <v>13573</v>
      </c>
      <c r="AE9085" s="31" t="s">
        <v>321</v>
      </c>
      <c r="AF9085" s="33">
        <v>1</v>
      </c>
      <c r="AG9085" s="33" t="s">
        <v>53</v>
      </c>
      <c r="AH9085" s="33" t="s">
        <v>53</v>
      </c>
      <c r="AI9085" s="31" t="s">
        <v>51</v>
      </c>
      <c r="AJ9085" s="32" t="s">
        <v>48</v>
      </c>
      <c r="AK9085" s="32" t="s">
        <v>48</v>
      </c>
      <c r="AL9085" s="32" t="s">
        <v>48</v>
      </c>
      <c r="AM9085" s="32" t="s">
        <v>48</v>
      </c>
      <c r="AN9085" s="32" t="s">
        <v>48</v>
      </c>
      <c r="AO9085" s="31" t="s">
        <v>48</v>
      </c>
      <c r="AP9085" s="31" t="s">
        <v>48</v>
      </c>
    </row>
    <row r="9086" spans="1:42" x14ac:dyDescent="0.2">
      <c r="A9086" s="36">
        <v>60947</v>
      </c>
      <c r="B9086" s="32" t="s">
        <v>21856</v>
      </c>
      <c r="C9086" s="36">
        <v>61104</v>
      </c>
      <c r="D9086" s="32" t="s">
        <v>30769</v>
      </c>
      <c r="E9086" s="32" t="s">
        <v>30770</v>
      </c>
      <c r="F9086" s="32" t="s">
        <v>420</v>
      </c>
      <c r="G9086" s="31" t="s">
        <v>368</v>
      </c>
      <c r="H9086" s="35">
        <v>85706</v>
      </c>
      <c r="I9086" s="32" t="s">
        <v>421</v>
      </c>
      <c r="J9086" s="34">
        <v>32.146141999999998</v>
      </c>
      <c r="K9086" s="34">
        <v>-110.990639</v>
      </c>
      <c r="L9086" s="31" t="s">
        <v>93</v>
      </c>
      <c r="M9086" s="31" t="s">
        <v>422</v>
      </c>
      <c r="N9086" s="32" t="s">
        <v>423</v>
      </c>
      <c r="O9086" s="32" t="s">
        <v>48</v>
      </c>
      <c r="P9086" s="30">
        <v>22</v>
      </c>
      <c r="Q9086" s="31" t="s">
        <v>49</v>
      </c>
      <c r="R9086" s="31">
        <v>2</v>
      </c>
      <c r="S9086" s="31" t="s">
        <v>50</v>
      </c>
      <c r="T9086" s="31" t="s">
        <v>51</v>
      </c>
      <c r="U9086" s="31" t="s">
        <v>48</v>
      </c>
      <c r="V9086" s="31" t="s">
        <v>51</v>
      </c>
      <c r="W9086" s="31" t="s">
        <v>48</v>
      </c>
      <c r="X9086" s="31" t="s">
        <v>51</v>
      </c>
      <c r="Y9086" s="31" t="s">
        <v>48</v>
      </c>
      <c r="Z9086" s="31" t="s">
        <v>51</v>
      </c>
      <c r="AA9086" s="31" t="s">
        <v>52</v>
      </c>
      <c r="AB9086" s="31" t="s">
        <v>48</v>
      </c>
      <c r="AC9086" s="32" t="s">
        <v>417</v>
      </c>
      <c r="AD9086" s="31">
        <v>24211</v>
      </c>
      <c r="AE9086" s="31" t="s">
        <v>368</v>
      </c>
      <c r="AF9086" s="33">
        <v>1</v>
      </c>
      <c r="AG9086" s="33" t="s">
        <v>53</v>
      </c>
      <c r="AH9086" s="33" t="s">
        <v>53</v>
      </c>
      <c r="AI9086" s="31" t="s">
        <v>51</v>
      </c>
      <c r="AJ9086" s="32" t="s">
        <v>48</v>
      </c>
      <c r="AK9086" s="32" t="s">
        <v>48</v>
      </c>
      <c r="AL9086" s="32" t="s">
        <v>48</v>
      </c>
      <c r="AM9086" s="32" t="s">
        <v>48</v>
      </c>
      <c r="AN9086" s="32" t="s">
        <v>48</v>
      </c>
      <c r="AO9086" s="31" t="s">
        <v>48</v>
      </c>
      <c r="AP9086" s="31" t="s">
        <v>48</v>
      </c>
    </row>
    <row r="9087" spans="1:42" x14ac:dyDescent="0.2">
      <c r="A9087" s="36">
        <v>5109</v>
      </c>
      <c r="B9087" s="32" t="s">
        <v>3761</v>
      </c>
      <c r="C9087" s="36">
        <v>61106</v>
      </c>
      <c r="D9087" s="32" t="s">
        <v>30771</v>
      </c>
      <c r="E9087" s="32" t="s">
        <v>30772</v>
      </c>
      <c r="F9087" s="32" t="s">
        <v>18457</v>
      </c>
      <c r="G9087" s="31" t="s">
        <v>2591</v>
      </c>
      <c r="H9087" s="35">
        <v>48883</v>
      </c>
      <c r="I9087" s="32" t="s">
        <v>17391</v>
      </c>
      <c r="J9087" s="34">
        <v>43.524324</v>
      </c>
      <c r="K9087" s="34">
        <v>-84.696781000000001</v>
      </c>
      <c r="L9087" s="31" t="s">
        <v>903</v>
      </c>
      <c r="M9087" s="31" t="s">
        <v>152</v>
      </c>
      <c r="N9087" s="32" t="s">
        <v>153</v>
      </c>
      <c r="O9087" s="32" t="s">
        <v>48</v>
      </c>
      <c r="P9087" s="30">
        <v>22</v>
      </c>
      <c r="Q9087" s="31" t="s">
        <v>64</v>
      </c>
      <c r="R9087" s="31">
        <v>1</v>
      </c>
      <c r="S9087" s="31" t="s">
        <v>65</v>
      </c>
      <c r="T9087" s="31" t="s">
        <v>51</v>
      </c>
      <c r="U9087" s="31" t="s">
        <v>48</v>
      </c>
      <c r="V9087" s="31" t="s">
        <v>51</v>
      </c>
      <c r="W9087" s="31" t="s">
        <v>48</v>
      </c>
      <c r="X9087" s="31" t="s">
        <v>51</v>
      </c>
      <c r="Y9087" s="31" t="s">
        <v>48</v>
      </c>
      <c r="Z9087" s="31" t="s">
        <v>51</v>
      </c>
      <c r="AA9087" s="31" t="s">
        <v>52</v>
      </c>
      <c r="AB9087" s="31" t="s">
        <v>48</v>
      </c>
      <c r="AC9087" s="32" t="s">
        <v>2574</v>
      </c>
      <c r="AD9087" s="31">
        <v>56161</v>
      </c>
      <c r="AE9087" s="31" t="s">
        <v>48</v>
      </c>
      <c r="AF9087" s="33">
        <v>138</v>
      </c>
      <c r="AG9087" s="33" t="s">
        <v>53</v>
      </c>
      <c r="AH9087" s="33" t="s">
        <v>53</v>
      </c>
      <c r="AI9087" s="31" t="s">
        <v>51</v>
      </c>
      <c r="AJ9087" s="32" t="s">
        <v>48</v>
      </c>
      <c r="AK9087" s="32" t="s">
        <v>48</v>
      </c>
      <c r="AL9087" s="32" t="s">
        <v>48</v>
      </c>
      <c r="AM9087" s="32" t="s">
        <v>48</v>
      </c>
      <c r="AN9087" s="32" t="s">
        <v>48</v>
      </c>
      <c r="AO9087" s="31" t="s">
        <v>51</v>
      </c>
      <c r="AP9087" s="31" t="s">
        <v>52</v>
      </c>
    </row>
    <row r="9088" spans="1:42" x14ac:dyDescent="0.2">
      <c r="A9088" s="36">
        <v>60723</v>
      </c>
      <c r="B9088" s="32" t="s">
        <v>30773</v>
      </c>
      <c r="C9088" s="36">
        <v>61107</v>
      </c>
      <c r="D9088" s="32" t="s">
        <v>30774</v>
      </c>
      <c r="E9088" s="32" t="s">
        <v>30775</v>
      </c>
      <c r="F9088" s="32" t="s">
        <v>30776</v>
      </c>
      <c r="G9088" s="31" t="s">
        <v>159</v>
      </c>
      <c r="H9088" s="35">
        <v>91902</v>
      </c>
      <c r="I9088" s="32" t="s">
        <v>896</v>
      </c>
      <c r="J9088" s="34">
        <v>32.682505999999997</v>
      </c>
      <c r="K9088" s="34">
        <v>-116.988781</v>
      </c>
      <c r="L9088" s="31" t="s">
        <v>93</v>
      </c>
      <c r="M9088" s="31" t="s">
        <v>161</v>
      </c>
      <c r="N9088" s="32" t="s">
        <v>162</v>
      </c>
      <c r="O9088" s="32" t="s">
        <v>48</v>
      </c>
      <c r="P9088" s="30">
        <v>22</v>
      </c>
      <c r="Q9088" s="31" t="s">
        <v>64</v>
      </c>
      <c r="R9088" s="31">
        <v>1</v>
      </c>
      <c r="S9088" s="31" t="s">
        <v>65</v>
      </c>
      <c r="T9088" s="31" t="s">
        <v>51</v>
      </c>
      <c r="U9088" s="31" t="s">
        <v>48</v>
      </c>
      <c r="V9088" s="31" t="s">
        <v>51</v>
      </c>
      <c r="W9088" s="31" t="s">
        <v>48</v>
      </c>
      <c r="X9088" s="31" t="s">
        <v>51</v>
      </c>
      <c r="Y9088" s="31" t="s">
        <v>48</v>
      </c>
      <c r="Z9088" s="31" t="s">
        <v>51</v>
      </c>
      <c r="AA9088" s="31" t="s">
        <v>52</v>
      </c>
      <c r="AB9088" s="31" t="s">
        <v>48</v>
      </c>
      <c r="AC9088" s="32" t="s">
        <v>894</v>
      </c>
      <c r="AD9088" s="31">
        <v>16609</v>
      </c>
      <c r="AE9088" s="31" t="s">
        <v>159</v>
      </c>
      <c r="AF9088" s="33">
        <v>12</v>
      </c>
      <c r="AG9088" s="33" t="s">
        <v>53</v>
      </c>
      <c r="AH9088" s="33" t="s">
        <v>53</v>
      </c>
      <c r="AI9088" s="31" t="s">
        <v>71</v>
      </c>
      <c r="AJ9088" s="32" t="s">
        <v>48</v>
      </c>
      <c r="AK9088" s="32" t="s">
        <v>48</v>
      </c>
      <c r="AL9088" s="32" t="s">
        <v>48</v>
      </c>
      <c r="AM9088" s="32" t="s">
        <v>48</v>
      </c>
      <c r="AN9088" s="32" t="s">
        <v>48</v>
      </c>
      <c r="AO9088" s="31" t="s">
        <v>48</v>
      </c>
      <c r="AP9088" s="31" t="s">
        <v>48</v>
      </c>
    </row>
    <row r="9089" spans="1:42" x14ac:dyDescent="0.2">
      <c r="A9089" s="36">
        <v>60720</v>
      </c>
      <c r="B9089" s="32" t="s">
        <v>30777</v>
      </c>
      <c r="C9089" s="36">
        <v>61108</v>
      </c>
      <c r="D9089" s="32" t="s">
        <v>30778</v>
      </c>
      <c r="E9089" s="32" t="s">
        <v>30778</v>
      </c>
      <c r="F9089" s="32" t="s">
        <v>21343</v>
      </c>
      <c r="G9089" s="31" t="s">
        <v>4540</v>
      </c>
      <c r="H9089" s="35">
        <v>59053</v>
      </c>
      <c r="I9089" s="32" t="s">
        <v>7903</v>
      </c>
      <c r="J9089" s="34">
        <v>46.504479000000003</v>
      </c>
      <c r="K9089" s="34">
        <v>-110.21987</v>
      </c>
      <c r="L9089" s="31" t="s">
        <v>93</v>
      </c>
      <c r="M9089" s="31" t="s">
        <v>4552</v>
      </c>
      <c r="N9089" s="32" t="s">
        <v>4553</v>
      </c>
      <c r="O9089" s="32" t="s">
        <v>48</v>
      </c>
      <c r="P9089" s="30">
        <v>22</v>
      </c>
      <c r="Q9089" s="31" t="s">
        <v>49</v>
      </c>
      <c r="R9089" s="31">
        <v>2</v>
      </c>
      <c r="S9089" s="31" t="s">
        <v>50</v>
      </c>
      <c r="T9089" s="31" t="s">
        <v>51</v>
      </c>
      <c r="U9089" s="31" t="s">
        <v>48</v>
      </c>
      <c r="V9089" s="31" t="s">
        <v>51</v>
      </c>
      <c r="W9089" s="31" t="s">
        <v>48</v>
      </c>
      <c r="X9089" s="31" t="s">
        <v>51</v>
      </c>
      <c r="Y9089" s="31" t="s">
        <v>48</v>
      </c>
      <c r="Z9089" s="31" t="s">
        <v>51</v>
      </c>
      <c r="AA9089" s="31" t="s">
        <v>48</v>
      </c>
      <c r="AB9089" s="31" t="s">
        <v>48</v>
      </c>
      <c r="AC9089" s="32" t="s">
        <v>4555</v>
      </c>
      <c r="AD9089" s="31">
        <v>12825</v>
      </c>
      <c r="AE9089" s="31" t="s">
        <v>4540</v>
      </c>
      <c r="AF9089" s="33">
        <v>100</v>
      </c>
      <c r="AG9089" s="33" t="s">
        <v>53</v>
      </c>
      <c r="AH9089" s="33" t="s">
        <v>53</v>
      </c>
      <c r="AI9089" s="31" t="s">
        <v>51</v>
      </c>
      <c r="AJ9089" s="32" t="s">
        <v>48</v>
      </c>
      <c r="AK9089" s="32" t="s">
        <v>48</v>
      </c>
      <c r="AL9089" s="32" t="s">
        <v>48</v>
      </c>
      <c r="AM9089" s="32" t="s">
        <v>48</v>
      </c>
      <c r="AN9089" s="32" t="s">
        <v>48</v>
      </c>
      <c r="AO9089" s="31" t="s">
        <v>48</v>
      </c>
      <c r="AP9089" s="31" t="s">
        <v>48</v>
      </c>
    </row>
    <row r="9090" spans="1:42" x14ac:dyDescent="0.2">
      <c r="A9090" s="36">
        <v>61331</v>
      </c>
      <c r="B9090" s="32" t="s">
        <v>30779</v>
      </c>
      <c r="C9090" s="36">
        <v>61111</v>
      </c>
      <c r="D9090" s="32" t="s">
        <v>30780</v>
      </c>
      <c r="E9090" s="32" t="s">
        <v>20761</v>
      </c>
      <c r="F9090" s="32" t="s">
        <v>30781</v>
      </c>
      <c r="G9090" s="31" t="s">
        <v>5551</v>
      </c>
      <c r="H9090" s="35">
        <v>24312</v>
      </c>
      <c r="I9090" s="32" t="s">
        <v>581</v>
      </c>
      <c r="J9090" s="34">
        <v>36.836582999999997</v>
      </c>
      <c r="K9090" s="34">
        <v>-80.875221999999994</v>
      </c>
      <c r="L9090" s="31" t="s">
        <v>903</v>
      </c>
      <c r="M9090" s="31" t="s">
        <v>216</v>
      </c>
      <c r="N9090" s="32" t="s">
        <v>217</v>
      </c>
      <c r="O9090" s="32" t="s">
        <v>48</v>
      </c>
      <c r="P9090" s="30">
        <v>22</v>
      </c>
      <c r="Q9090" s="31" t="s">
        <v>49</v>
      </c>
      <c r="R9090" s="31">
        <v>2</v>
      </c>
      <c r="S9090" s="31" t="s">
        <v>50</v>
      </c>
      <c r="T9090" s="31" t="s">
        <v>51</v>
      </c>
      <c r="U9090" s="31" t="s">
        <v>48</v>
      </c>
      <c r="V9090" s="31" t="s">
        <v>51</v>
      </c>
      <c r="W9090" s="31" t="s">
        <v>48</v>
      </c>
      <c r="X9090" s="31" t="s">
        <v>51</v>
      </c>
      <c r="Y9090" s="31" t="s">
        <v>48</v>
      </c>
      <c r="Z9090" s="31" t="s">
        <v>51</v>
      </c>
      <c r="AA9090" s="31" t="s">
        <v>48</v>
      </c>
      <c r="AB9090" s="31" t="s">
        <v>48</v>
      </c>
      <c r="AC9090" s="32" t="s">
        <v>1674</v>
      </c>
      <c r="AD9090" s="31">
        <v>13511</v>
      </c>
      <c r="AE9090" s="31" t="s">
        <v>321</v>
      </c>
      <c r="AF9090" s="33">
        <v>138</v>
      </c>
      <c r="AG9090" s="33">
        <v>88</v>
      </c>
      <c r="AH9090" s="33">
        <v>69</v>
      </c>
      <c r="AI9090" s="31" t="s">
        <v>51</v>
      </c>
      <c r="AJ9090" s="32" t="s">
        <v>48</v>
      </c>
      <c r="AK9090" s="32" t="s">
        <v>48</v>
      </c>
      <c r="AL9090" s="32" t="s">
        <v>48</v>
      </c>
      <c r="AM9090" s="32" t="s">
        <v>48</v>
      </c>
      <c r="AN9090" s="32" t="s">
        <v>48</v>
      </c>
      <c r="AO9090" s="31" t="s">
        <v>52</v>
      </c>
      <c r="AP9090" s="31" t="s">
        <v>52</v>
      </c>
    </row>
    <row r="9091" spans="1:42" x14ac:dyDescent="0.2">
      <c r="A9091" s="36">
        <v>61012</v>
      </c>
      <c r="B9091" s="32" t="s">
        <v>21397</v>
      </c>
      <c r="C9091" s="36">
        <v>61115</v>
      </c>
      <c r="D9091" s="32" t="s">
        <v>30782</v>
      </c>
      <c r="E9091" s="32" t="s">
        <v>30783</v>
      </c>
      <c r="F9091" s="32" t="s">
        <v>23358</v>
      </c>
      <c r="G9091" s="31" t="s">
        <v>159</v>
      </c>
      <c r="H9091" s="35">
        <v>95336</v>
      </c>
      <c r="I9091" s="32" t="s">
        <v>1440</v>
      </c>
      <c r="J9091" s="34">
        <v>37.840130000000002</v>
      </c>
      <c r="K9091" s="34">
        <v>-121.21619099999999</v>
      </c>
      <c r="L9091" s="31" t="s">
        <v>93</v>
      </c>
      <c r="M9091" s="31" t="s">
        <v>161</v>
      </c>
      <c r="N9091" s="32" t="s">
        <v>162</v>
      </c>
      <c r="O9091" s="32" t="s">
        <v>48</v>
      </c>
      <c r="P9091" s="30">
        <v>22</v>
      </c>
      <c r="Q9091" s="31" t="s">
        <v>49</v>
      </c>
      <c r="R9091" s="31">
        <v>2</v>
      </c>
      <c r="S9091" s="31" t="s">
        <v>50</v>
      </c>
      <c r="T9091" s="31" t="s">
        <v>51</v>
      </c>
      <c r="U9091" s="31" t="s">
        <v>48</v>
      </c>
      <c r="V9091" s="31" t="s">
        <v>71</v>
      </c>
      <c r="W9091" s="31" t="s">
        <v>30784</v>
      </c>
      <c r="X9091" s="31" t="s">
        <v>51</v>
      </c>
      <c r="Y9091" s="31" t="s">
        <v>48</v>
      </c>
      <c r="Z9091" s="31" t="s">
        <v>51</v>
      </c>
      <c r="AA9091" s="31" t="s">
        <v>52</v>
      </c>
      <c r="AB9091" s="31" t="s">
        <v>48</v>
      </c>
      <c r="AC9091" s="32" t="s">
        <v>164</v>
      </c>
      <c r="AD9091" s="31">
        <v>14328</v>
      </c>
      <c r="AE9091" s="31" t="s">
        <v>159</v>
      </c>
      <c r="AF9091" s="33">
        <v>17</v>
      </c>
      <c r="AG9091" s="33" t="s">
        <v>53</v>
      </c>
      <c r="AH9091" s="33" t="s">
        <v>53</v>
      </c>
      <c r="AI9091" s="31" t="s">
        <v>51</v>
      </c>
      <c r="AJ9091" s="32" t="s">
        <v>48</v>
      </c>
      <c r="AK9091" s="32" t="s">
        <v>48</v>
      </c>
      <c r="AL9091" s="32" t="s">
        <v>48</v>
      </c>
      <c r="AM9091" s="32" t="s">
        <v>48</v>
      </c>
      <c r="AN9091" s="32" t="s">
        <v>48</v>
      </c>
      <c r="AO9091" s="31" t="s">
        <v>52</v>
      </c>
      <c r="AP9091" s="31" t="s">
        <v>52</v>
      </c>
    </row>
    <row r="9092" spans="1:42" x14ac:dyDescent="0.2">
      <c r="A9092" s="36">
        <v>61012</v>
      </c>
      <c r="B9092" s="32" t="s">
        <v>21397</v>
      </c>
      <c r="C9092" s="36">
        <v>61116</v>
      </c>
      <c r="D9092" s="32" t="s">
        <v>30785</v>
      </c>
      <c r="E9092" s="32" t="s">
        <v>30786</v>
      </c>
      <c r="F9092" s="32" t="s">
        <v>4134</v>
      </c>
      <c r="G9092" s="31" t="s">
        <v>159</v>
      </c>
      <c r="H9092" s="35">
        <v>93250</v>
      </c>
      <c r="I9092" s="32" t="s">
        <v>951</v>
      </c>
      <c r="J9092" s="34">
        <v>35.761217000000002</v>
      </c>
      <c r="K9092" s="34">
        <v>-119.344408</v>
      </c>
      <c r="L9092" s="31" t="s">
        <v>93</v>
      </c>
      <c r="M9092" s="31" t="s">
        <v>161</v>
      </c>
      <c r="N9092" s="32" t="s">
        <v>162</v>
      </c>
      <c r="O9092" s="32" t="s">
        <v>48</v>
      </c>
      <c r="P9092" s="30">
        <v>22</v>
      </c>
      <c r="Q9092" s="31" t="s">
        <v>49</v>
      </c>
      <c r="R9092" s="31">
        <v>2</v>
      </c>
      <c r="S9092" s="31" t="s">
        <v>50</v>
      </c>
      <c r="T9092" s="31" t="s">
        <v>51</v>
      </c>
      <c r="U9092" s="31" t="s">
        <v>48</v>
      </c>
      <c r="V9092" s="31" t="s">
        <v>71</v>
      </c>
      <c r="W9092" s="31" t="s">
        <v>30787</v>
      </c>
      <c r="X9092" s="31" t="s">
        <v>51</v>
      </c>
      <c r="Y9092" s="31" t="s">
        <v>48</v>
      </c>
      <c r="Z9092" s="31" t="s">
        <v>51</v>
      </c>
      <c r="AA9092" s="31" t="s">
        <v>52</v>
      </c>
      <c r="AB9092" s="31" t="s">
        <v>48</v>
      </c>
      <c r="AC9092" s="32" t="s">
        <v>164</v>
      </c>
      <c r="AD9092" s="31">
        <v>14328</v>
      </c>
      <c r="AE9092" s="31" t="s">
        <v>159</v>
      </c>
      <c r="AF9092" s="33">
        <v>12</v>
      </c>
      <c r="AG9092" s="33" t="s">
        <v>53</v>
      </c>
      <c r="AH9092" s="33" t="s">
        <v>53</v>
      </c>
      <c r="AI9092" s="31" t="s">
        <v>51</v>
      </c>
      <c r="AJ9092" s="32" t="s">
        <v>48</v>
      </c>
      <c r="AK9092" s="32" t="s">
        <v>48</v>
      </c>
      <c r="AL9092" s="32" t="s">
        <v>48</v>
      </c>
      <c r="AM9092" s="32" t="s">
        <v>48</v>
      </c>
      <c r="AN9092" s="32" t="s">
        <v>48</v>
      </c>
      <c r="AO9092" s="31" t="s">
        <v>52</v>
      </c>
      <c r="AP9092" s="31" t="s">
        <v>52</v>
      </c>
    </row>
    <row r="9093" spans="1:42" x14ac:dyDescent="0.2">
      <c r="A9093" s="36">
        <v>61012</v>
      </c>
      <c r="B9093" s="32" t="s">
        <v>21397</v>
      </c>
      <c r="C9093" s="36">
        <v>61117</v>
      </c>
      <c r="D9093" s="32" t="s">
        <v>30788</v>
      </c>
      <c r="E9093" s="32" t="s">
        <v>30789</v>
      </c>
      <c r="F9093" s="32" t="s">
        <v>988</v>
      </c>
      <c r="G9093" s="31" t="s">
        <v>159</v>
      </c>
      <c r="H9093" s="35">
        <v>93307</v>
      </c>
      <c r="I9093" s="32" t="s">
        <v>951</v>
      </c>
      <c r="J9093" s="34">
        <v>35.324981999999999</v>
      </c>
      <c r="K9093" s="34">
        <v>-118.981522</v>
      </c>
      <c r="L9093" s="31" t="s">
        <v>93</v>
      </c>
      <c r="M9093" s="31" t="s">
        <v>161</v>
      </c>
      <c r="N9093" s="32" t="s">
        <v>162</v>
      </c>
      <c r="O9093" s="32" t="s">
        <v>48</v>
      </c>
      <c r="P9093" s="30">
        <v>22</v>
      </c>
      <c r="Q9093" s="31" t="s">
        <v>49</v>
      </c>
      <c r="R9093" s="31">
        <v>2</v>
      </c>
      <c r="S9093" s="31" t="s">
        <v>50</v>
      </c>
      <c r="T9093" s="31" t="s">
        <v>51</v>
      </c>
      <c r="U9093" s="31" t="s">
        <v>48</v>
      </c>
      <c r="V9093" s="31" t="s">
        <v>71</v>
      </c>
      <c r="W9093" s="31" t="s">
        <v>30790</v>
      </c>
      <c r="X9093" s="31" t="s">
        <v>51</v>
      </c>
      <c r="Y9093" s="31" t="s">
        <v>48</v>
      </c>
      <c r="Z9093" s="31" t="s">
        <v>51</v>
      </c>
      <c r="AA9093" s="31" t="s">
        <v>52</v>
      </c>
      <c r="AB9093" s="31" t="s">
        <v>48</v>
      </c>
      <c r="AC9093" s="32" t="s">
        <v>164</v>
      </c>
      <c r="AD9093" s="31">
        <v>14328</v>
      </c>
      <c r="AE9093" s="31" t="s">
        <v>159</v>
      </c>
      <c r="AF9093" s="33">
        <v>21</v>
      </c>
      <c r="AG9093" s="33" t="s">
        <v>53</v>
      </c>
      <c r="AH9093" s="33" t="s">
        <v>53</v>
      </c>
      <c r="AI9093" s="31" t="s">
        <v>51</v>
      </c>
      <c r="AJ9093" s="32" t="s">
        <v>48</v>
      </c>
      <c r="AK9093" s="32" t="s">
        <v>48</v>
      </c>
      <c r="AL9093" s="32" t="s">
        <v>48</v>
      </c>
      <c r="AM9093" s="32" t="s">
        <v>48</v>
      </c>
      <c r="AN9093" s="32" t="s">
        <v>48</v>
      </c>
      <c r="AO9093" s="31" t="s">
        <v>52</v>
      </c>
      <c r="AP9093" s="31" t="s">
        <v>52</v>
      </c>
    </row>
    <row r="9094" spans="1:42" x14ac:dyDescent="0.2">
      <c r="A9094" s="36">
        <v>61012</v>
      </c>
      <c r="B9094" s="32" t="s">
        <v>21397</v>
      </c>
      <c r="C9094" s="36">
        <v>61118</v>
      </c>
      <c r="D9094" s="32" t="s">
        <v>30791</v>
      </c>
      <c r="E9094" s="32" t="s">
        <v>30792</v>
      </c>
      <c r="F9094" s="32" t="s">
        <v>988</v>
      </c>
      <c r="G9094" s="31" t="s">
        <v>159</v>
      </c>
      <c r="H9094" s="35">
        <v>93307</v>
      </c>
      <c r="I9094" s="32" t="s">
        <v>951</v>
      </c>
      <c r="J9094" s="34">
        <v>35.330032000000003</v>
      </c>
      <c r="K9094" s="34">
        <v>-118.99311899999999</v>
      </c>
      <c r="L9094" s="31" t="s">
        <v>93</v>
      </c>
      <c r="M9094" s="31" t="s">
        <v>161</v>
      </c>
      <c r="N9094" s="32" t="s">
        <v>162</v>
      </c>
      <c r="O9094" s="32" t="s">
        <v>48</v>
      </c>
      <c r="P9094" s="30">
        <v>22</v>
      </c>
      <c r="Q9094" s="31" t="s">
        <v>49</v>
      </c>
      <c r="R9094" s="31">
        <v>2</v>
      </c>
      <c r="S9094" s="31" t="s">
        <v>50</v>
      </c>
      <c r="T9094" s="31" t="s">
        <v>51</v>
      </c>
      <c r="U9094" s="31" t="s">
        <v>48</v>
      </c>
      <c r="V9094" s="31" t="s">
        <v>71</v>
      </c>
      <c r="W9094" s="31" t="s">
        <v>30793</v>
      </c>
      <c r="X9094" s="31" t="s">
        <v>51</v>
      </c>
      <c r="Y9094" s="31" t="s">
        <v>48</v>
      </c>
      <c r="Z9094" s="31" t="s">
        <v>51</v>
      </c>
      <c r="AA9094" s="31" t="s">
        <v>48</v>
      </c>
      <c r="AB9094" s="31" t="s">
        <v>48</v>
      </c>
      <c r="AC9094" s="32" t="s">
        <v>164</v>
      </c>
      <c r="AD9094" s="31">
        <v>14328</v>
      </c>
      <c r="AE9094" s="31" t="s">
        <v>159</v>
      </c>
      <c r="AF9094" s="33">
        <v>21</v>
      </c>
      <c r="AG9094" s="33" t="s">
        <v>53</v>
      </c>
      <c r="AH9094" s="33" t="s">
        <v>53</v>
      </c>
      <c r="AI9094" s="31" t="s">
        <v>51</v>
      </c>
      <c r="AJ9094" s="32" t="s">
        <v>48</v>
      </c>
      <c r="AK9094" s="32" t="s">
        <v>48</v>
      </c>
      <c r="AL9094" s="32" t="s">
        <v>48</v>
      </c>
      <c r="AM9094" s="32" t="s">
        <v>48</v>
      </c>
      <c r="AN9094" s="32" t="s">
        <v>48</v>
      </c>
      <c r="AO9094" s="31" t="s">
        <v>52</v>
      </c>
      <c r="AP9094" s="31" t="s">
        <v>52</v>
      </c>
    </row>
    <row r="9095" spans="1:42" x14ac:dyDescent="0.2">
      <c r="A9095" s="36">
        <v>60731</v>
      </c>
      <c r="B9095" s="32" t="s">
        <v>30794</v>
      </c>
      <c r="C9095" s="36">
        <v>61119</v>
      </c>
      <c r="D9095" s="32" t="s">
        <v>30795</v>
      </c>
      <c r="E9095" s="32" t="s">
        <v>30796</v>
      </c>
      <c r="F9095" s="32" t="s">
        <v>23862</v>
      </c>
      <c r="G9095" s="31" t="s">
        <v>500</v>
      </c>
      <c r="H9095" s="35">
        <v>84720</v>
      </c>
      <c r="I9095" s="32" t="s">
        <v>3841</v>
      </c>
      <c r="J9095" s="34">
        <v>37.658223</v>
      </c>
      <c r="K9095" s="34">
        <v>-113.216679</v>
      </c>
      <c r="L9095" s="31" t="s">
        <v>93</v>
      </c>
      <c r="M9095" s="31" t="s">
        <v>502</v>
      </c>
      <c r="N9095" s="32" t="s">
        <v>503</v>
      </c>
      <c r="O9095" s="32" t="s">
        <v>48</v>
      </c>
      <c r="P9095" s="30">
        <v>22</v>
      </c>
      <c r="Q9095" s="31" t="s">
        <v>49</v>
      </c>
      <c r="R9095" s="31">
        <v>2</v>
      </c>
      <c r="S9095" s="31" t="s">
        <v>50</v>
      </c>
      <c r="T9095" s="31" t="s">
        <v>51</v>
      </c>
      <c r="U9095" s="31" t="s">
        <v>48</v>
      </c>
      <c r="V9095" s="31" t="s">
        <v>71</v>
      </c>
      <c r="W9095" s="31" t="s">
        <v>30797</v>
      </c>
      <c r="X9095" s="31" t="s">
        <v>51</v>
      </c>
      <c r="Y9095" s="31" t="s">
        <v>48</v>
      </c>
      <c r="Z9095" s="31" t="s">
        <v>51</v>
      </c>
      <c r="AA9095" s="31" t="s">
        <v>48</v>
      </c>
      <c r="AB9095" s="31" t="s">
        <v>48</v>
      </c>
      <c r="AC9095" s="32" t="s">
        <v>868</v>
      </c>
      <c r="AD9095" s="31">
        <v>14354</v>
      </c>
      <c r="AE9095" s="31" t="s">
        <v>500</v>
      </c>
      <c r="AF9095" s="33">
        <v>34.5</v>
      </c>
      <c r="AG9095" s="33" t="s">
        <v>53</v>
      </c>
      <c r="AH9095" s="33" t="s">
        <v>53</v>
      </c>
      <c r="AI9095" s="31" t="s">
        <v>51</v>
      </c>
      <c r="AJ9095" s="32" t="s">
        <v>48</v>
      </c>
      <c r="AK9095" s="32" t="s">
        <v>48</v>
      </c>
      <c r="AL9095" s="32" t="s">
        <v>48</v>
      </c>
      <c r="AM9095" s="32" t="s">
        <v>48</v>
      </c>
      <c r="AN9095" s="32" t="s">
        <v>48</v>
      </c>
      <c r="AO9095" s="31" t="s">
        <v>48</v>
      </c>
      <c r="AP9095" s="31" t="s">
        <v>48</v>
      </c>
    </row>
    <row r="9096" spans="1:42" x14ac:dyDescent="0.2">
      <c r="A9096" s="36">
        <v>60732</v>
      </c>
      <c r="B9096" s="32" t="s">
        <v>30798</v>
      </c>
      <c r="C9096" s="36">
        <v>61120</v>
      </c>
      <c r="D9096" s="32" t="s">
        <v>30799</v>
      </c>
      <c r="E9096" s="32" t="s">
        <v>30800</v>
      </c>
      <c r="F9096" s="32" t="s">
        <v>23862</v>
      </c>
      <c r="G9096" s="31" t="s">
        <v>500</v>
      </c>
      <c r="H9096" s="35">
        <v>84720</v>
      </c>
      <c r="I9096" s="32" t="s">
        <v>3841</v>
      </c>
      <c r="J9096" s="34">
        <v>37.666772000000002</v>
      </c>
      <c r="K9096" s="34">
        <v>-113.188953</v>
      </c>
      <c r="L9096" s="31" t="s">
        <v>93</v>
      </c>
      <c r="M9096" s="31" t="s">
        <v>502</v>
      </c>
      <c r="N9096" s="32" t="s">
        <v>503</v>
      </c>
      <c r="O9096" s="32" t="s">
        <v>48</v>
      </c>
      <c r="P9096" s="30">
        <v>22</v>
      </c>
      <c r="Q9096" s="31" t="s">
        <v>49</v>
      </c>
      <c r="R9096" s="31">
        <v>2</v>
      </c>
      <c r="S9096" s="31" t="s">
        <v>50</v>
      </c>
      <c r="T9096" s="31" t="s">
        <v>51</v>
      </c>
      <c r="U9096" s="31" t="s">
        <v>48</v>
      </c>
      <c r="V9096" s="31" t="s">
        <v>71</v>
      </c>
      <c r="W9096" s="31" t="s">
        <v>30801</v>
      </c>
      <c r="X9096" s="31" t="s">
        <v>51</v>
      </c>
      <c r="Y9096" s="31" t="s">
        <v>48</v>
      </c>
      <c r="Z9096" s="31" t="s">
        <v>51</v>
      </c>
      <c r="AA9096" s="31" t="s">
        <v>52</v>
      </c>
      <c r="AB9096" s="31" t="s">
        <v>48</v>
      </c>
      <c r="AC9096" s="32" t="s">
        <v>868</v>
      </c>
      <c r="AD9096" s="31">
        <v>14354</v>
      </c>
      <c r="AE9096" s="31" t="s">
        <v>500</v>
      </c>
      <c r="AF9096" s="33">
        <v>34.5</v>
      </c>
      <c r="AG9096" s="33" t="s">
        <v>53</v>
      </c>
      <c r="AH9096" s="33" t="s">
        <v>53</v>
      </c>
      <c r="AI9096" s="31" t="s">
        <v>51</v>
      </c>
      <c r="AJ9096" s="32" t="s">
        <v>48</v>
      </c>
      <c r="AK9096" s="32" t="s">
        <v>48</v>
      </c>
      <c r="AL9096" s="32" t="s">
        <v>48</v>
      </c>
      <c r="AM9096" s="32" t="s">
        <v>48</v>
      </c>
      <c r="AN9096" s="32" t="s">
        <v>48</v>
      </c>
      <c r="AO9096" s="31" t="s">
        <v>48</v>
      </c>
      <c r="AP9096" s="31" t="s">
        <v>48</v>
      </c>
    </row>
    <row r="9097" spans="1:42" x14ac:dyDescent="0.2">
      <c r="A9097" s="36">
        <v>60733</v>
      </c>
      <c r="B9097" s="32" t="s">
        <v>30802</v>
      </c>
      <c r="C9097" s="36">
        <v>61121</v>
      </c>
      <c r="D9097" s="32" t="s">
        <v>30803</v>
      </c>
      <c r="E9097" s="32" t="s">
        <v>30804</v>
      </c>
      <c r="F9097" s="32" t="s">
        <v>23862</v>
      </c>
      <c r="G9097" s="31" t="s">
        <v>500</v>
      </c>
      <c r="H9097" s="35">
        <v>84721</v>
      </c>
      <c r="I9097" s="32" t="s">
        <v>3841</v>
      </c>
      <c r="J9097" s="34">
        <v>37.649816000000001</v>
      </c>
      <c r="K9097" s="34">
        <v>-113.23692800000001</v>
      </c>
      <c r="L9097" s="31" t="s">
        <v>93</v>
      </c>
      <c r="M9097" s="31" t="s">
        <v>502</v>
      </c>
      <c r="N9097" s="32" t="s">
        <v>503</v>
      </c>
      <c r="O9097" s="32" t="s">
        <v>48</v>
      </c>
      <c r="P9097" s="30">
        <v>22</v>
      </c>
      <c r="Q9097" s="31" t="s">
        <v>49</v>
      </c>
      <c r="R9097" s="31">
        <v>2</v>
      </c>
      <c r="S9097" s="31" t="s">
        <v>50</v>
      </c>
      <c r="T9097" s="31" t="s">
        <v>51</v>
      </c>
      <c r="U9097" s="31" t="s">
        <v>48</v>
      </c>
      <c r="V9097" s="31" t="s">
        <v>71</v>
      </c>
      <c r="W9097" s="31" t="s">
        <v>30805</v>
      </c>
      <c r="X9097" s="31" t="s">
        <v>51</v>
      </c>
      <c r="Y9097" s="31" t="s">
        <v>48</v>
      </c>
      <c r="Z9097" s="31" t="s">
        <v>51</v>
      </c>
      <c r="AA9097" s="31" t="s">
        <v>52</v>
      </c>
      <c r="AB9097" s="31" t="s">
        <v>48</v>
      </c>
      <c r="AC9097" s="32" t="s">
        <v>868</v>
      </c>
      <c r="AD9097" s="31">
        <v>14354</v>
      </c>
      <c r="AE9097" s="31" t="s">
        <v>500</v>
      </c>
      <c r="AF9097" s="33">
        <v>34.5</v>
      </c>
      <c r="AG9097" s="33" t="s">
        <v>53</v>
      </c>
      <c r="AH9097" s="33" t="s">
        <v>53</v>
      </c>
      <c r="AI9097" s="31" t="s">
        <v>51</v>
      </c>
      <c r="AJ9097" s="32" t="s">
        <v>48</v>
      </c>
      <c r="AK9097" s="32" t="s">
        <v>48</v>
      </c>
      <c r="AL9097" s="32" t="s">
        <v>48</v>
      </c>
      <c r="AM9097" s="32" t="s">
        <v>48</v>
      </c>
      <c r="AN9097" s="32" t="s">
        <v>48</v>
      </c>
      <c r="AO9097" s="31" t="s">
        <v>48</v>
      </c>
      <c r="AP9097" s="31" t="s">
        <v>48</v>
      </c>
    </row>
    <row r="9098" spans="1:42" x14ac:dyDescent="0.2">
      <c r="A9098" s="36">
        <v>60734</v>
      </c>
      <c r="B9098" s="32" t="s">
        <v>30806</v>
      </c>
      <c r="C9098" s="36">
        <v>61124</v>
      </c>
      <c r="D9098" s="32" t="s">
        <v>30807</v>
      </c>
      <c r="E9098" s="32" t="s">
        <v>30808</v>
      </c>
      <c r="F9098" s="32" t="s">
        <v>30809</v>
      </c>
      <c r="G9098" s="31" t="s">
        <v>1573</v>
      </c>
      <c r="H9098" s="35">
        <v>5070</v>
      </c>
      <c r="I9098" s="32" t="s">
        <v>975</v>
      </c>
      <c r="J9098" s="34">
        <v>43.823611</v>
      </c>
      <c r="K9098" s="34">
        <v>-72.331109999999995</v>
      </c>
      <c r="L9098" s="31" t="s">
        <v>323</v>
      </c>
      <c r="M9098" s="31" t="s">
        <v>1449</v>
      </c>
      <c r="N9098" s="32" t="s">
        <v>1450</v>
      </c>
      <c r="O9098" s="32" t="s">
        <v>48</v>
      </c>
      <c r="P9098" s="30">
        <v>22</v>
      </c>
      <c r="Q9098" s="31" t="s">
        <v>49</v>
      </c>
      <c r="R9098" s="31">
        <v>2</v>
      </c>
      <c r="S9098" s="31" t="s">
        <v>50</v>
      </c>
      <c r="T9098" s="31" t="s">
        <v>51</v>
      </c>
      <c r="U9098" s="31" t="s">
        <v>48</v>
      </c>
      <c r="V9098" s="31" t="s">
        <v>51</v>
      </c>
      <c r="W9098" s="31" t="s">
        <v>48</v>
      </c>
      <c r="X9098" s="31" t="s">
        <v>51</v>
      </c>
      <c r="Y9098" s="31" t="s">
        <v>48</v>
      </c>
      <c r="Z9098" s="31" t="s">
        <v>51</v>
      </c>
      <c r="AA9098" s="31" t="s">
        <v>48</v>
      </c>
      <c r="AB9098" s="31" t="s">
        <v>48</v>
      </c>
      <c r="AC9098" s="32" t="s">
        <v>1575</v>
      </c>
      <c r="AD9098" s="31">
        <v>7601</v>
      </c>
      <c r="AE9098" s="31" t="s">
        <v>1573</v>
      </c>
      <c r="AF9098" s="33">
        <v>12.47</v>
      </c>
      <c r="AG9098" s="33" t="s">
        <v>53</v>
      </c>
      <c r="AH9098" s="33" t="s">
        <v>53</v>
      </c>
      <c r="AI9098" s="31" t="s">
        <v>51</v>
      </c>
      <c r="AJ9098" s="32" t="s">
        <v>48</v>
      </c>
      <c r="AK9098" s="32" t="s">
        <v>48</v>
      </c>
      <c r="AL9098" s="32" t="s">
        <v>48</v>
      </c>
      <c r="AM9098" s="32" t="s">
        <v>48</v>
      </c>
      <c r="AN9098" s="32" t="s">
        <v>48</v>
      </c>
      <c r="AO9098" s="31" t="s">
        <v>52</v>
      </c>
      <c r="AP9098" s="31" t="s">
        <v>52</v>
      </c>
    </row>
    <row r="9099" spans="1:42" x14ac:dyDescent="0.2">
      <c r="A9099" s="36">
        <v>27316</v>
      </c>
      <c r="B9099" s="32" t="s">
        <v>30810</v>
      </c>
      <c r="C9099" s="36">
        <v>61125</v>
      </c>
      <c r="D9099" s="32" t="s">
        <v>30811</v>
      </c>
      <c r="E9099" s="32" t="s">
        <v>30812</v>
      </c>
      <c r="F9099" s="32" t="s">
        <v>30813</v>
      </c>
      <c r="G9099" s="31" t="s">
        <v>1573</v>
      </c>
      <c r="H9099" s="35">
        <v>5602</v>
      </c>
      <c r="I9099" s="32" t="s">
        <v>1801</v>
      </c>
      <c r="J9099" s="34">
        <v>44.462339999999998</v>
      </c>
      <c r="K9099" s="34">
        <v>-72.770855999999995</v>
      </c>
      <c r="L9099" s="31" t="s">
        <v>323</v>
      </c>
      <c r="M9099" s="31" t="s">
        <v>1449</v>
      </c>
      <c r="N9099" s="32" t="s">
        <v>1450</v>
      </c>
      <c r="O9099" s="32" t="s">
        <v>48</v>
      </c>
      <c r="P9099" s="30">
        <v>22</v>
      </c>
      <c r="Q9099" s="31" t="s">
        <v>64</v>
      </c>
      <c r="R9099" s="31">
        <v>1</v>
      </c>
      <c r="S9099" s="31" t="s">
        <v>65</v>
      </c>
      <c r="T9099" s="31" t="s">
        <v>51</v>
      </c>
      <c r="U9099" s="31" t="s">
        <v>48</v>
      </c>
      <c r="V9099" s="31" t="s">
        <v>51</v>
      </c>
      <c r="W9099" s="31" t="s">
        <v>48</v>
      </c>
      <c r="X9099" s="31" t="s">
        <v>51</v>
      </c>
      <c r="Y9099" s="31" t="s">
        <v>48</v>
      </c>
      <c r="Z9099" s="31" t="s">
        <v>51</v>
      </c>
      <c r="AA9099" s="31" t="s">
        <v>52</v>
      </c>
      <c r="AB9099" s="31" t="s">
        <v>48</v>
      </c>
      <c r="AC9099" s="32" t="s">
        <v>30810</v>
      </c>
      <c r="AD9099" s="31">
        <v>27316</v>
      </c>
      <c r="AE9099" s="31" t="s">
        <v>1573</v>
      </c>
      <c r="AF9099" s="33">
        <v>12.47</v>
      </c>
      <c r="AG9099" s="33" t="s">
        <v>53</v>
      </c>
      <c r="AH9099" s="33" t="s">
        <v>53</v>
      </c>
      <c r="AI9099" s="31" t="s">
        <v>51</v>
      </c>
      <c r="AJ9099" s="32" t="s">
        <v>48</v>
      </c>
      <c r="AK9099" s="32" t="s">
        <v>48</v>
      </c>
      <c r="AL9099" s="32" t="s">
        <v>48</v>
      </c>
      <c r="AM9099" s="32" t="s">
        <v>48</v>
      </c>
      <c r="AN9099" s="32" t="s">
        <v>48</v>
      </c>
      <c r="AO9099" s="31" t="s">
        <v>52</v>
      </c>
      <c r="AP9099" s="31" t="s">
        <v>52</v>
      </c>
    </row>
    <row r="9100" spans="1:42" ht="29" x14ac:dyDescent="0.2">
      <c r="A9100" s="36">
        <v>63026</v>
      </c>
      <c r="B9100" s="32" t="s">
        <v>20236</v>
      </c>
      <c r="C9100" s="36">
        <v>61126</v>
      </c>
      <c r="D9100" s="32" t="s">
        <v>30814</v>
      </c>
      <c r="E9100" s="32" t="s">
        <v>30815</v>
      </c>
      <c r="F9100" s="32" t="s">
        <v>6957</v>
      </c>
      <c r="G9100" s="31" t="s">
        <v>5551</v>
      </c>
      <c r="H9100" s="35">
        <v>24523</v>
      </c>
      <c r="I9100" s="32" t="s">
        <v>6957</v>
      </c>
      <c r="J9100" s="34">
        <v>37.335045999999998</v>
      </c>
      <c r="K9100" s="34">
        <v>-79.480994999999993</v>
      </c>
      <c r="L9100" s="31" t="s">
        <v>903</v>
      </c>
      <c r="M9100" s="31" t="s">
        <v>216</v>
      </c>
      <c r="N9100" s="32" t="s">
        <v>217</v>
      </c>
      <c r="O9100" s="32" t="s">
        <v>48</v>
      </c>
      <c r="P9100" s="30">
        <v>22</v>
      </c>
      <c r="Q9100" s="31" t="s">
        <v>49</v>
      </c>
      <c r="R9100" s="31">
        <v>2</v>
      </c>
      <c r="S9100" s="31" t="s">
        <v>50</v>
      </c>
      <c r="T9100" s="31" t="s">
        <v>51</v>
      </c>
      <c r="U9100" s="31" t="s">
        <v>48</v>
      </c>
      <c r="V9100" s="31" t="s">
        <v>71</v>
      </c>
      <c r="W9100" s="31" t="s">
        <v>30816</v>
      </c>
      <c r="X9100" s="31" t="s">
        <v>51</v>
      </c>
      <c r="Y9100" s="31" t="s">
        <v>48</v>
      </c>
      <c r="Z9100" s="31" t="s">
        <v>51</v>
      </c>
      <c r="AA9100" s="31" t="s">
        <v>52</v>
      </c>
      <c r="AB9100" s="31" t="s">
        <v>48</v>
      </c>
      <c r="AC9100" s="32" t="s">
        <v>6953</v>
      </c>
      <c r="AD9100" s="31">
        <v>1456</v>
      </c>
      <c r="AE9100" s="31" t="s">
        <v>5551</v>
      </c>
      <c r="AF9100" s="33">
        <v>12.47</v>
      </c>
      <c r="AG9100" s="33" t="s">
        <v>53</v>
      </c>
      <c r="AH9100" s="33" t="s">
        <v>53</v>
      </c>
      <c r="AI9100" s="31" t="s">
        <v>51</v>
      </c>
      <c r="AJ9100" s="32" t="s">
        <v>48</v>
      </c>
      <c r="AK9100" s="32" t="s">
        <v>48</v>
      </c>
      <c r="AL9100" s="32" t="s">
        <v>48</v>
      </c>
      <c r="AM9100" s="32" t="s">
        <v>48</v>
      </c>
      <c r="AN9100" s="32" t="s">
        <v>48</v>
      </c>
      <c r="AO9100" s="31" t="s">
        <v>48</v>
      </c>
      <c r="AP9100" s="31" t="s">
        <v>48</v>
      </c>
    </row>
    <row r="9101" spans="1:42" ht="29" x14ac:dyDescent="0.2">
      <c r="A9101" s="36">
        <v>63026</v>
      </c>
      <c r="B9101" s="32" t="s">
        <v>20236</v>
      </c>
      <c r="C9101" s="36">
        <v>61127</v>
      </c>
      <c r="D9101" s="32" t="s">
        <v>30817</v>
      </c>
      <c r="E9101" s="32" t="s">
        <v>30818</v>
      </c>
      <c r="F9101" s="32" t="s">
        <v>18322</v>
      </c>
      <c r="G9101" s="31" t="s">
        <v>1987</v>
      </c>
      <c r="H9101" s="35">
        <v>28018</v>
      </c>
      <c r="I9101" s="32" t="s">
        <v>5556</v>
      </c>
      <c r="J9101" s="34">
        <v>35.348374999999997</v>
      </c>
      <c r="K9101" s="34">
        <v>-81.817362000000003</v>
      </c>
      <c r="L9101" s="31" t="s">
        <v>60</v>
      </c>
      <c r="M9101" s="31" t="s">
        <v>5469</v>
      </c>
      <c r="N9101" s="32" t="s">
        <v>5470</v>
      </c>
      <c r="O9101" s="32" t="s">
        <v>48</v>
      </c>
      <c r="P9101" s="30">
        <v>22</v>
      </c>
      <c r="Q9101" s="31" t="s">
        <v>49</v>
      </c>
      <c r="R9101" s="31">
        <v>2</v>
      </c>
      <c r="S9101" s="31" t="s">
        <v>50</v>
      </c>
      <c r="T9101" s="31" t="s">
        <v>51</v>
      </c>
      <c r="U9101" s="31" t="s">
        <v>48</v>
      </c>
      <c r="V9101" s="31" t="s">
        <v>71</v>
      </c>
      <c r="W9101" s="31" t="s">
        <v>30819</v>
      </c>
      <c r="X9101" s="31" t="s">
        <v>51</v>
      </c>
      <c r="Y9101" s="31" t="s">
        <v>48</v>
      </c>
      <c r="Z9101" s="31" t="s">
        <v>51</v>
      </c>
      <c r="AA9101" s="31" t="s">
        <v>48</v>
      </c>
      <c r="AB9101" s="31" t="s">
        <v>48</v>
      </c>
      <c r="AC9101" s="32" t="s">
        <v>1986</v>
      </c>
      <c r="AD9101" s="31">
        <v>5416</v>
      </c>
      <c r="AE9101" s="31" t="s">
        <v>1987</v>
      </c>
      <c r="AF9101" s="33">
        <v>12.47</v>
      </c>
      <c r="AG9101" s="33" t="s">
        <v>53</v>
      </c>
      <c r="AH9101" s="33" t="s">
        <v>53</v>
      </c>
      <c r="AI9101" s="31" t="s">
        <v>51</v>
      </c>
      <c r="AJ9101" s="32" t="s">
        <v>48</v>
      </c>
      <c r="AK9101" s="32" t="s">
        <v>48</v>
      </c>
      <c r="AL9101" s="32" t="s">
        <v>48</v>
      </c>
      <c r="AM9101" s="32" t="s">
        <v>48</v>
      </c>
      <c r="AN9101" s="32" t="s">
        <v>48</v>
      </c>
      <c r="AO9101" s="31" t="s">
        <v>48</v>
      </c>
      <c r="AP9101" s="31" t="s">
        <v>48</v>
      </c>
    </row>
    <row r="9102" spans="1:42" ht="29" x14ac:dyDescent="0.2">
      <c r="A9102" s="36">
        <v>63026</v>
      </c>
      <c r="B9102" s="32" t="s">
        <v>20236</v>
      </c>
      <c r="C9102" s="36">
        <v>61128</v>
      </c>
      <c r="D9102" s="32" t="s">
        <v>30820</v>
      </c>
      <c r="E9102" s="32" t="s">
        <v>30821</v>
      </c>
      <c r="F9102" s="32" t="s">
        <v>5478</v>
      </c>
      <c r="G9102" s="31" t="s">
        <v>1987</v>
      </c>
      <c r="H9102" s="35">
        <v>28146</v>
      </c>
      <c r="I9102" s="32" t="s">
        <v>5479</v>
      </c>
      <c r="J9102" s="34">
        <v>35.632584999999999</v>
      </c>
      <c r="K9102" s="34">
        <v>-80.422625999999994</v>
      </c>
      <c r="L9102" s="31" t="s">
        <v>60</v>
      </c>
      <c r="M9102" s="31" t="s">
        <v>5469</v>
      </c>
      <c r="N9102" s="32" t="s">
        <v>5470</v>
      </c>
      <c r="O9102" s="32" t="s">
        <v>48</v>
      </c>
      <c r="P9102" s="30">
        <v>22</v>
      </c>
      <c r="Q9102" s="31" t="s">
        <v>49</v>
      </c>
      <c r="R9102" s="31">
        <v>2</v>
      </c>
      <c r="S9102" s="31" t="s">
        <v>50</v>
      </c>
      <c r="T9102" s="31" t="s">
        <v>51</v>
      </c>
      <c r="U9102" s="31" t="s">
        <v>48</v>
      </c>
      <c r="V9102" s="31" t="s">
        <v>71</v>
      </c>
      <c r="W9102" s="31" t="s">
        <v>30822</v>
      </c>
      <c r="X9102" s="31" t="s">
        <v>51</v>
      </c>
      <c r="Y9102" s="31" t="s">
        <v>48</v>
      </c>
      <c r="Z9102" s="31" t="s">
        <v>51</v>
      </c>
      <c r="AA9102" s="31" t="s">
        <v>48</v>
      </c>
      <c r="AB9102" s="31" t="s">
        <v>48</v>
      </c>
      <c r="AC9102" s="32" t="s">
        <v>1986</v>
      </c>
      <c r="AD9102" s="31">
        <v>5416</v>
      </c>
      <c r="AE9102" s="31" t="s">
        <v>1987</v>
      </c>
      <c r="AF9102" s="33">
        <v>12.47</v>
      </c>
      <c r="AG9102" s="33" t="s">
        <v>53</v>
      </c>
      <c r="AH9102" s="33" t="s">
        <v>53</v>
      </c>
      <c r="AI9102" s="31" t="s">
        <v>51</v>
      </c>
      <c r="AJ9102" s="32" t="s">
        <v>48</v>
      </c>
      <c r="AK9102" s="32" t="s">
        <v>48</v>
      </c>
      <c r="AL9102" s="32" t="s">
        <v>48</v>
      </c>
      <c r="AM9102" s="32" t="s">
        <v>48</v>
      </c>
      <c r="AN9102" s="32" t="s">
        <v>48</v>
      </c>
      <c r="AO9102" s="31" t="s">
        <v>52</v>
      </c>
      <c r="AP9102" s="31" t="s">
        <v>52</v>
      </c>
    </row>
    <row r="9103" spans="1:42" ht="57" x14ac:dyDescent="0.2">
      <c r="A9103" s="36">
        <v>63026</v>
      </c>
      <c r="B9103" s="32" t="s">
        <v>20236</v>
      </c>
      <c r="C9103" s="36">
        <v>61129</v>
      </c>
      <c r="D9103" s="32" t="s">
        <v>30823</v>
      </c>
      <c r="E9103" s="32" t="s">
        <v>30824</v>
      </c>
      <c r="F9103" s="32" t="s">
        <v>29318</v>
      </c>
      <c r="G9103" s="31" t="s">
        <v>1987</v>
      </c>
      <c r="H9103" s="35">
        <v>28170</v>
      </c>
      <c r="I9103" s="32" t="s">
        <v>5426</v>
      </c>
      <c r="J9103" s="34">
        <v>34.973863000000001</v>
      </c>
      <c r="K9103" s="34">
        <v>-80.028987000000001</v>
      </c>
      <c r="L9103" s="31" t="s">
        <v>60</v>
      </c>
      <c r="M9103" s="31" t="s">
        <v>2536</v>
      </c>
      <c r="N9103" s="32" t="s">
        <v>2537</v>
      </c>
      <c r="O9103" s="32" t="s">
        <v>48</v>
      </c>
      <c r="P9103" s="30">
        <v>22</v>
      </c>
      <c r="Q9103" s="31" t="s">
        <v>49</v>
      </c>
      <c r="R9103" s="31">
        <v>2</v>
      </c>
      <c r="S9103" s="31" t="s">
        <v>50</v>
      </c>
      <c r="T9103" s="31" t="s">
        <v>51</v>
      </c>
      <c r="U9103" s="31" t="s">
        <v>48</v>
      </c>
      <c r="V9103" s="31" t="s">
        <v>71</v>
      </c>
      <c r="W9103" s="31" t="s">
        <v>30825</v>
      </c>
      <c r="X9103" s="31" t="s">
        <v>51</v>
      </c>
      <c r="Y9103" s="31" t="s">
        <v>48</v>
      </c>
      <c r="Z9103" s="31" t="s">
        <v>51</v>
      </c>
      <c r="AA9103" s="31" t="s">
        <v>52</v>
      </c>
      <c r="AB9103" s="31" t="s">
        <v>48</v>
      </c>
      <c r="AC9103" s="32" t="s">
        <v>5416</v>
      </c>
      <c r="AD9103" s="31">
        <v>3046</v>
      </c>
      <c r="AE9103" s="31" t="s">
        <v>1987</v>
      </c>
      <c r="AF9103" s="33">
        <v>12.47</v>
      </c>
      <c r="AG9103" s="33" t="s">
        <v>53</v>
      </c>
      <c r="AH9103" s="33" t="s">
        <v>53</v>
      </c>
      <c r="AI9103" s="31" t="s">
        <v>51</v>
      </c>
      <c r="AJ9103" s="32" t="s">
        <v>48</v>
      </c>
      <c r="AK9103" s="32" t="s">
        <v>48</v>
      </c>
      <c r="AL9103" s="32" t="s">
        <v>48</v>
      </c>
      <c r="AM9103" s="32" t="s">
        <v>48</v>
      </c>
      <c r="AN9103" s="32" t="s">
        <v>48</v>
      </c>
      <c r="AO9103" s="31" t="s">
        <v>48</v>
      </c>
      <c r="AP9103" s="31" t="s">
        <v>48</v>
      </c>
    </row>
    <row r="9104" spans="1:42" ht="29" x14ac:dyDescent="0.2">
      <c r="A9104" s="36">
        <v>63026</v>
      </c>
      <c r="B9104" s="32" t="s">
        <v>20236</v>
      </c>
      <c r="C9104" s="36">
        <v>61131</v>
      </c>
      <c r="D9104" s="32" t="s">
        <v>30826</v>
      </c>
      <c r="E9104" s="32" t="s">
        <v>30827</v>
      </c>
      <c r="F9104" s="32" t="s">
        <v>26699</v>
      </c>
      <c r="G9104" s="31" t="s">
        <v>1987</v>
      </c>
      <c r="H9104" s="35">
        <v>27886</v>
      </c>
      <c r="I9104" s="32" t="s">
        <v>19318</v>
      </c>
      <c r="J9104" s="34">
        <v>35.829571999999999</v>
      </c>
      <c r="K9104" s="34">
        <v>-77.615869000000004</v>
      </c>
      <c r="L9104" s="31" t="s">
        <v>60</v>
      </c>
      <c r="M9104" s="31" t="s">
        <v>216</v>
      </c>
      <c r="N9104" s="32" t="s">
        <v>217</v>
      </c>
      <c r="O9104" s="32" t="s">
        <v>48</v>
      </c>
      <c r="P9104" s="30">
        <v>22</v>
      </c>
      <c r="Q9104" s="31" t="s">
        <v>49</v>
      </c>
      <c r="R9104" s="31">
        <v>2</v>
      </c>
      <c r="S9104" s="31" t="s">
        <v>50</v>
      </c>
      <c r="T9104" s="31" t="s">
        <v>51</v>
      </c>
      <c r="U9104" s="31" t="s">
        <v>48</v>
      </c>
      <c r="V9104" s="31" t="s">
        <v>71</v>
      </c>
      <c r="W9104" s="31" t="s">
        <v>30828</v>
      </c>
      <c r="X9104" s="31" t="s">
        <v>51</v>
      </c>
      <c r="Y9104" s="31" t="s">
        <v>48</v>
      </c>
      <c r="Z9104" s="31" t="s">
        <v>51</v>
      </c>
      <c r="AA9104" s="31" t="s">
        <v>52</v>
      </c>
      <c r="AB9104" s="31" t="s">
        <v>48</v>
      </c>
      <c r="AC9104" s="32" t="s">
        <v>19320</v>
      </c>
      <c r="AD9104" s="31">
        <v>5656</v>
      </c>
      <c r="AE9104" s="31" t="s">
        <v>1987</v>
      </c>
      <c r="AF9104" s="33">
        <v>12.47</v>
      </c>
      <c r="AG9104" s="33" t="s">
        <v>53</v>
      </c>
      <c r="AH9104" s="33" t="s">
        <v>53</v>
      </c>
      <c r="AI9104" s="31" t="s">
        <v>51</v>
      </c>
      <c r="AJ9104" s="32" t="s">
        <v>48</v>
      </c>
      <c r="AK9104" s="32" t="s">
        <v>48</v>
      </c>
      <c r="AL9104" s="32" t="s">
        <v>48</v>
      </c>
      <c r="AM9104" s="32" t="s">
        <v>48</v>
      </c>
      <c r="AN9104" s="32" t="s">
        <v>48</v>
      </c>
      <c r="AO9104" s="31" t="s">
        <v>48</v>
      </c>
      <c r="AP9104" s="31" t="s">
        <v>48</v>
      </c>
    </row>
    <row r="9105" spans="1:42" x14ac:dyDescent="0.2">
      <c r="A9105" s="36">
        <v>60025</v>
      </c>
      <c r="B9105" s="32" t="s">
        <v>17677</v>
      </c>
      <c r="C9105" s="36">
        <v>61134</v>
      </c>
      <c r="D9105" s="32" t="s">
        <v>30829</v>
      </c>
      <c r="E9105" s="32" t="s">
        <v>30830</v>
      </c>
      <c r="F9105" s="32" t="s">
        <v>6280</v>
      </c>
      <c r="G9105" s="31" t="s">
        <v>1987</v>
      </c>
      <c r="H9105" s="35">
        <v>27855</v>
      </c>
      <c r="I9105" s="32" t="s">
        <v>5986</v>
      </c>
      <c r="J9105" s="34">
        <v>36.442636</v>
      </c>
      <c r="K9105" s="34">
        <v>-77.161513999999997</v>
      </c>
      <c r="L9105" s="31" t="s">
        <v>60</v>
      </c>
      <c r="M9105" s="31" t="s">
        <v>216</v>
      </c>
      <c r="N9105" s="32" t="s">
        <v>217</v>
      </c>
      <c r="O9105" s="32" t="s">
        <v>48</v>
      </c>
      <c r="P9105" s="30">
        <v>22</v>
      </c>
      <c r="Q9105" s="31" t="s">
        <v>49</v>
      </c>
      <c r="R9105" s="31">
        <v>2</v>
      </c>
      <c r="S9105" s="31" t="s">
        <v>50</v>
      </c>
      <c r="T9105" s="31" t="s">
        <v>51</v>
      </c>
      <c r="U9105" s="31" t="s">
        <v>48</v>
      </c>
      <c r="V9105" s="31" t="s">
        <v>71</v>
      </c>
      <c r="W9105" s="31" t="s">
        <v>30588</v>
      </c>
      <c r="X9105" s="31" t="s">
        <v>51</v>
      </c>
      <c r="Y9105" s="31" t="s">
        <v>48</v>
      </c>
      <c r="Z9105" s="31" t="s">
        <v>51</v>
      </c>
      <c r="AA9105" s="31" t="s">
        <v>48</v>
      </c>
      <c r="AB9105" s="31" t="s">
        <v>48</v>
      </c>
      <c r="AC9105" s="32" t="s">
        <v>5543</v>
      </c>
      <c r="AD9105" s="31">
        <v>19876</v>
      </c>
      <c r="AE9105" s="31" t="s">
        <v>1987</v>
      </c>
      <c r="AF9105" s="33">
        <v>34.5</v>
      </c>
      <c r="AG9105" s="33" t="s">
        <v>53</v>
      </c>
      <c r="AH9105" s="33" t="s">
        <v>53</v>
      </c>
      <c r="AI9105" s="31" t="s">
        <v>51</v>
      </c>
      <c r="AJ9105" s="32" t="s">
        <v>48</v>
      </c>
      <c r="AK9105" s="32" t="s">
        <v>48</v>
      </c>
      <c r="AL9105" s="32" t="s">
        <v>48</v>
      </c>
      <c r="AM9105" s="32" t="s">
        <v>48</v>
      </c>
      <c r="AN9105" s="32" t="s">
        <v>48</v>
      </c>
      <c r="AO9105" s="31" t="s">
        <v>48</v>
      </c>
      <c r="AP9105" s="31" t="s">
        <v>48</v>
      </c>
    </row>
    <row r="9106" spans="1:42" ht="29" x14ac:dyDescent="0.2">
      <c r="A9106" s="36">
        <v>58822</v>
      </c>
      <c r="B9106" s="32" t="s">
        <v>24875</v>
      </c>
      <c r="C9106" s="36">
        <v>61135</v>
      </c>
      <c r="D9106" s="32" t="s">
        <v>30831</v>
      </c>
      <c r="E9106" s="32" t="s">
        <v>30832</v>
      </c>
      <c r="F9106" s="32" t="s">
        <v>13679</v>
      </c>
      <c r="G9106" s="31" t="s">
        <v>1850</v>
      </c>
      <c r="H9106" s="35">
        <v>65536</v>
      </c>
      <c r="I9106" s="32" t="s">
        <v>30833</v>
      </c>
      <c r="J9106" s="34">
        <v>37.667831</v>
      </c>
      <c r="K9106" s="34">
        <v>-92.670627999999994</v>
      </c>
      <c r="L9106" s="31" t="s">
        <v>60</v>
      </c>
      <c r="M9106" s="31" t="s">
        <v>234</v>
      </c>
      <c r="N9106" s="32" t="s">
        <v>235</v>
      </c>
      <c r="O9106" s="32" t="s">
        <v>48</v>
      </c>
      <c r="P9106" s="30">
        <v>22</v>
      </c>
      <c r="Q9106" s="31" t="s">
        <v>49</v>
      </c>
      <c r="R9106" s="31">
        <v>2</v>
      </c>
      <c r="S9106" s="31" t="s">
        <v>50</v>
      </c>
      <c r="T9106" s="31" t="s">
        <v>51</v>
      </c>
      <c r="U9106" s="31" t="s">
        <v>48</v>
      </c>
      <c r="V9106" s="31" t="s">
        <v>71</v>
      </c>
      <c r="W9106" s="31" t="s">
        <v>30834</v>
      </c>
      <c r="X9106" s="31" t="s">
        <v>51</v>
      </c>
      <c r="Y9106" s="31" t="s">
        <v>48</v>
      </c>
      <c r="Z9106" s="31" t="s">
        <v>51</v>
      </c>
      <c r="AA9106" s="31" t="s">
        <v>52</v>
      </c>
      <c r="AB9106" s="31" t="s">
        <v>48</v>
      </c>
      <c r="AC9106" s="32" t="s">
        <v>30835</v>
      </c>
      <c r="AD9106" s="31">
        <v>10832</v>
      </c>
      <c r="AE9106" s="31" t="s">
        <v>1850</v>
      </c>
      <c r="AF9106" s="33">
        <v>12.47</v>
      </c>
      <c r="AG9106" s="33" t="s">
        <v>53</v>
      </c>
      <c r="AH9106" s="33" t="s">
        <v>53</v>
      </c>
      <c r="AI9106" s="31" t="s">
        <v>51</v>
      </c>
      <c r="AJ9106" s="32" t="s">
        <v>48</v>
      </c>
      <c r="AK9106" s="32" t="s">
        <v>48</v>
      </c>
      <c r="AL9106" s="32" t="s">
        <v>48</v>
      </c>
      <c r="AM9106" s="32" t="s">
        <v>48</v>
      </c>
      <c r="AN9106" s="32" t="s">
        <v>48</v>
      </c>
      <c r="AO9106" s="31" t="s">
        <v>51</v>
      </c>
      <c r="AP9106" s="31" t="s">
        <v>48</v>
      </c>
    </row>
    <row r="9107" spans="1:42" x14ac:dyDescent="0.2">
      <c r="A9107" s="36">
        <v>60904</v>
      </c>
      <c r="B9107" s="32" t="s">
        <v>30836</v>
      </c>
      <c r="C9107" s="36">
        <v>61138</v>
      </c>
      <c r="D9107" s="32" t="s">
        <v>30837</v>
      </c>
      <c r="E9107" s="32" t="s">
        <v>30838</v>
      </c>
      <c r="F9107" s="32" t="s">
        <v>5087</v>
      </c>
      <c r="G9107" s="31" t="s">
        <v>149</v>
      </c>
      <c r="H9107" s="35">
        <v>56334</v>
      </c>
      <c r="I9107" s="32" t="s">
        <v>625</v>
      </c>
      <c r="J9107" s="34">
        <v>45.642251999999999</v>
      </c>
      <c r="K9107" s="34">
        <v>-95.356350000000006</v>
      </c>
      <c r="L9107" s="31" t="s">
        <v>151</v>
      </c>
      <c r="M9107" s="31" t="s">
        <v>152</v>
      </c>
      <c r="N9107" s="32" t="s">
        <v>153</v>
      </c>
      <c r="O9107" s="32" t="s">
        <v>48</v>
      </c>
      <c r="P9107" s="30">
        <v>22</v>
      </c>
      <c r="Q9107" s="31" t="s">
        <v>49</v>
      </c>
      <c r="R9107" s="31">
        <v>2</v>
      </c>
      <c r="S9107" s="31" t="s">
        <v>50</v>
      </c>
      <c r="T9107" s="31" t="s">
        <v>51</v>
      </c>
      <c r="U9107" s="31" t="s">
        <v>48</v>
      </c>
      <c r="V9107" s="31" t="s">
        <v>51</v>
      </c>
      <c r="W9107" s="31" t="s">
        <v>48</v>
      </c>
      <c r="X9107" s="31" t="s">
        <v>51</v>
      </c>
      <c r="Y9107" s="31" t="s">
        <v>48</v>
      </c>
      <c r="Z9107" s="31" t="s">
        <v>51</v>
      </c>
      <c r="AA9107" s="31" t="s">
        <v>48</v>
      </c>
      <c r="AB9107" s="31" t="s">
        <v>48</v>
      </c>
      <c r="AC9107" s="32" t="s">
        <v>3837</v>
      </c>
      <c r="AD9107" s="31">
        <v>13781</v>
      </c>
      <c r="AE9107" s="31" t="s">
        <v>149</v>
      </c>
      <c r="AF9107" s="33">
        <v>12.5</v>
      </c>
      <c r="AG9107" s="33" t="s">
        <v>53</v>
      </c>
      <c r="AH9107" s="33" t="s">
        <v>53</v>
      </c>
      <c r="AI9107" s="31" t="s">
        <v>51</v>
      </c>
      <c r="AJ9107" s="32" t="s">
        <v>48</v>
      </c>
      <c r="AK9107" s="32" t="s">
        <v>48</v>
      </c>
      <c r="AL9107" s="32" t="s">
        <v>48</v>
      </c>
      <c r="AM9107" s="32" t="s">
        <v>48</v>
      </c>
      <c r="AN9107" s="32" t="s">
        <v>48</v>
      </c>
      <c r="AO9107" s="31" t="s">
        <v>48</v>
      </c>
      <c r="AP9107" s="31" t="s">
        <v>48</v>
      </c>
    </row>
    <row r="9108" spans="1:42" x14ac:dyDescent="0.2">
      <c r="A9108" s="36">
        <v>62759</v>
      </c>
      <c r="B9108" s="32" t="s">
        <v>30654</v>
      </c>
      <c r="C9108" s="36">
        <v>61139</v>
      </c>
      <c r="D9108" s="32" t="s">
        <v>30839</v>
      </c>
      <c r="E9108" s="32" t="s">
        <v>30840</v>
      </c>
      <c r="F9108" s="32" t="s">
        <v>1818</v>
      </c>
      <c r="G9108" s="31" t="s">
        <v>149</v>
      </c>
      <c r="H9108" s="35">
        <v>56304</v>
      </c>
      <c r="I9108" s="32" t="s">
        <v>4144</v>
      </c>
      <c r="J9108" s="34">
        <v>45.556055999999998</v>
      </c>
      <c r="K9108" s="34">
        <v>-94.117112000000006</v>
      </c>
      <c r="L9108" s="31" t="s">
        <v>151</v>
      </c>
      <c r="M9108" s="31" t="s">
        <v>152</v>
      </c>
      <c r="N9108" s="32" t="s">
        <v>153</v>
      </c>
      <c r="O9108" s="32" t="s">
        <v>48</v>
      </c>
      <c r="P9108" s="30">
        <v>22</v>
      </c>
      <c r="Q9108" s="31" t="s">
        <v>49</v>
      </c>
      <c r="R9108" s="31">
        <v>2</v>
      </c>
      <c r="S9108" s="31" t="s">
        <v>50</v>
      </c>
      <c r="T9108" s="31" t="s">
        <v>51</v>
      </c>
      <c r="U9108" s="31" t="s">
        <v>48</v>
      </c>
      <c r="V9108" s="31" t="s">
        <v>51</v>
      </c>
      <c r="W9108" s="31" t="s">
        <v>48</v>
      </c>
      <c r="X9108" s="31" t="s">
        <v>51</v>
      </c>
      <c r="Y9108" s="31" t="s">
        <v>48</v>
      </c>
      <c r="Z9108" s="31" t="s">
        <v>51</v>
      </c>
      <c r="AA9108" s="31" t="s">
        <v>48</v>
      </c>
      <c r="AB9108" s="31" t="s">
        <v>48</v>
      </c>
      <c r="AC9108" s="32" t="s">
        <v>3837</v>
      </c>
      <c r="AD9108" s="31">
        <v>13781</v>
      </c>
      <c r="AE9108" s="31" t="s">
        <v>149</v>
      </c>
      <c r="AF9108" s="33">
        <v>34.5</v>
      </c>
      <c r="AG9108" s="33" t="s">
        <v>53</v>
      </c>
      <c r="AH9108" s="33" t="s">
        <v>53</v>
      </c>
      <c r="AI9108" s="31" t="s">
        <v>51</v>
      </c>
      <c r="AJ9108" s="32" t="s">
        <v>48</v>
      </c>
      <c r="AK9108" s="32" t="s">
        <v>48</v>
      </c>
      <c r="AL9108" s="32" t="s">
        <v>48</v>
      </c>
      <c r="AM9108" s="32" t="s">
        <v>48</v>
      </c>
      <c r="AN9108" s="32" t="s">
        <v>48</v>
      </c>
      <c r="AO9108" s="31" t="s">
        <v>48</v>
      </c>
      <c r="AP9108" s="31" t="s">
        <v>48</v>
      </c>
    </row>
    <row r="9109" spans="1:42" x14ac:dyDescent="0.2">
      <c r="A9109" s="36">
        <v>61060</v>
      </c>
      <c r="B9109" s="32" t="s">
        <v>23879</v>
      </c>
      <c r="C9109" s="36">
        <v>61140</v>
      </c>
      <c r="D9109" s="32" t="s">
        <v>30841</v>
      </c>
      <c r="E9109" s="32" t="s">
        <v>30842</v>
      </c>
      <c r="F9109" s="32" t="s">
        <v>30843</v>
      </c>
      <c r="G9109" s="31" t="s">
        <v>149</v>
      </c>
      <c r="H9109" s="35">
        <v>56068</v>
      </c>
      <c r="I9109" s="32" t="s">
        <v>4104</v>
      </c>
      <c r="J9109" s="34">
        <v>43.845905000000002</v>
      </c>
      <c r="K9109" s="34">
        <v>-93.836749999999995</v>
      </c>
      <c r="L9109" s="31" t="s">
        <v>151</v>
      </c>
      <c r="M9109" s="31" t="s">
        <v>152</v>
      </c>
      <c r="N9109" s="32" t="s">
        <v>153</v>
      </c>
      <c r="O9109" s="32" t="s">
        <v>48</v>
      </c>
      <c r="P9109" s="30">
        <v>22</v>
      </c>
      <c r="Q9109" s="31" t="s">
        <v>49</v>
      </c>
      <c r="R9109" s="31">
        <v>2</v>
      </c>
      <c r="S9109" s="31" t="s">
        <v>50</v>
      </c>
      <c r="T9109" s="31" t="s">
        <v>51</v>
      </c>
      <c r="U9109" s="31" t="s">
        <v>48</v>
      </c>
      <c r="V9109" s="31" t="s">
        <v>51</v>
      </c>
      <c r="W9109" s="31" t="s">
        <v>48</v>
      </c>
      <c r="X9109" s="31" t="s">
        <v>51</v>
      </c>
      <c r="Y9109" s="31" t="s">
        <v>48</v>
      </c>
      <c r="Z9109" s="31" t="s">
        <v>51</v>
      </c>
      <c r="AA9109" s="31" t="s">
        <v>52</v>
      </c>
      <c r="AB9109" s="31" t="s">
        <v>48</v>
      </c>
      <c r="AC9109" s="32" t="s">
        <v>3837</v>
      </c>
      <c r="AD9109" s="31">
        <v>13781</v>
      </c>
      <c r="AE9109" s="31" t="s">
        <v>149</v>
      </c>
      <c r="AF9109" s="33">
        <v>4.16</v>
      </c>
      <c r="AG9109" s="33" t="s">
        <v>53</v>
      </c>
      <c r="AH9109" s="33" t="s">
        <v>53</v>
      </c>
      <c r="AI9109" s="31" t="s">
        <v>51</v>
      </c>
      <c r="AJ9109" s="32" t="s">
        <v>48</v>
      </c>
      <c r="AK9109" s="32" t="s">
        <v>48</v>
      </c>
      <c r="AL9109" s="32" t="s">
        <v>48</v>
      </c>
      <c r="AM9109" s="32" t="s">
        <v>48</v>
      </c>
      <c r="AN9109" s="32" t="s">
        <v>48</v>
      </c>
      <c r="AO9109" s="31" t="s">
        <v>52</v>
      </c>
      <c r="AP9109" s="31" t="s">
        <v>52</v>
      </c>
    </row>
    <row r="9110" spans="1:42" x14ac:dyDescent="0.2">
      <c r="A9110" s="36">
        <v>61060</v>
      </c>
      <c r="B9110" s="32" t="s">
        <v>23879</v>
      </c>
      <c r="C9110" s="36">
        <v>61141</v>
      </c>
      <c r="D9110" s="32" t="s">
        <v>30844</v>
      </c>
      <c r="E9110" s="32" t="s">
        <v>30845</v>
      </c>
      <c r="F9110" s="32" t="s">
        <v>4079</v>
      </c>
      <c r="G9110" s="31" t="s">
        <v>149</v>
      </c>
      <c r="H9110" s="35">
        <v>56001</v>
      </c>
      <c r="I9110" s="32" t="s">
        <v>4080</v>
      </c>
      <c r="J9110" s="34">
        <v>44.24</v>
      </c>
      <c r="K9110" s="34">
        <v>-93.96</v>
      </c>
      <c r="L9110" s="31" t="s">
        <v>151</v>
      </c>
      <c r="M9110" s="31" t="s">
        <v>152</v>
      </c>
      <c r="N9110" s="32" t="s">
        <v>153</v>
      </c>
      <c r="O9110" s="32" t="s">
        <v>48</v>
      </c>
      <c r="P9110" s="30">
        <v>22</v>
      </c>
      <c r="Q9110" s="31" t="s">
        <v>49</v>
      </c>
      <c r="R9110" s="31">
        <v>2</v>
      </c>
      <c r="S9110" s="31" t="s">
        <v>50</v>
      </c>
      <c r="T9110" s="31" t="s">
        <v>51</v>
      </c>
      <c r="U9110" s="31" t="s">
        <v>48</v>
      </c>
      <c r="V9110" s="31" t="s">
        <v>51</v>
      </c>
      <c r="W9110" s="31" t="s">
        <v>48</v>
      </c>
      <c r="X9110" s="31" t="s">
        <v>51</v>
      </c>
      <c r="Y9110" s="31" t="s">
        <v>48</v>
      </c>
      <c r="Z9110" s="31" t="s">
        <v>51</v>
      </c>
      <c r="AA9110" s="31" t="s">
        <v>52</v>
      </c>
      <c r="AB9110" s="31" t="s">
        <v>48</v>
      </c>
      <c r="AC9110" s="32" t="s">
        <v>3837</v>
      </c>
      <c r="AD9110" s="31">
        <v>13781</v>
      </c>
      <c r="AE9110" s="31" t="s">
        <v>149</v>
      </c>
      <c r="AF9110" s="33">
        <v>13.8</v>
      </c>
      <c r="AG9110" s="33" t="s">
        <v>53</v>
      </c>
      <c r="AH9110" s="33" t="s">
        <v>53</v>
      </c>
      <c r="AI9110" s="31" t="s">
        <v>51</v>
      </c>
      <c r="AJ9110" s="32" t="s">
        <v>48</v>
      </c>
      <c r="AK9110" s="32" t="s">
        <v>48</v>
      </c>
      <c r="AL9110" s="32" t="s">
        <v>48</v>
      </c>
      <c r="AM9110" s="32" t="s">
        <v>48</v>
      </c>
      <c r="AN9110" s="32" t="s">
        <v>48</v>
      </c>
      <c r="AO9110" s="31" t="s">
        <v>52</v>
      </c>
      <c r="AP9110" s="31" t="s">
        <v>52</v>
      </c>
    </row>
    <row r="9111" spans="1:42" x14ac:dyDescent="0.2">
      <c r="A9111" s="36">
        <v>62759</v>
      </c>
      <c r="B9111" s="32" t="s">
        <v>30654</v>
      </c>
      <c r="C9111" s="36">
        <v>61142</v>
      </c>
      <c r="D9111" s="32" t="s">
        <v>30846</v>
      </c>
      <c r="E9111" s="32" t="s">
        <v>30847</v>
      </c>
      <c r="F9111" s="32" t="s">
        <v>4176</v>
      </c>
      <c r="G9111" s="31" t="s">
        <v>149</v>
      </c>
      <c r="H9111" s="35">
        <v>56093</v>
      </c>
      <c r="I9111" s="32" t="s">
        <v>4176</v>
      </c>
      <c r="J9111" s="34">
        <v>44.051448000000001</v>
      </c>
      <c r="K9111" s="34">
        <v>-93.386458000000005</v>
      </c>
      <c r="L9111" s="31" t="s">
        <v>151</v>
      </c>
      <c r="M9111" s="31" t="s">
        <v>152</v>
      </c>
      <c r="N9111" s="32" t="s">
        <v>153</v>
      </c>
      <c r="O9111" s="32" t="s">
        <v>48</v>
      </c>
      <c r="P9111" s="30">
        <v>22</v>
      </c>
      <c r="Q9111" s="31" t="s">
        <v>49</v>
      </c>
      <c r="R9111" s="31">
        <v>2</v>
      </c>
      <c r="S9111" s="31" t="s">
        <v>50</v>
      </c>
      <c r="T9111" s="31" t="s">
        <v>51</v>
      </c>
      <c r="U9111" s="31" t="s">
        <v>48</v>
      </c>
      <c r="V9111" s="31" t="s">
        <v>51</v>
      </c>
      <c r="W9111" s="31" t="s">
        <v>48</v>
      </c>
      <c r="X9111" s="31" t="s">
        <v>51</v>
      </c>
      <c r="Y9111" s="31" t="s">
        <v>48</v>
      </c>
      <c r="Z9111" s="31" t="s">
        <v>51</v>
      </c>
      <c r="AA9111" s="31" t="s">
        <v>48</v>
      </c>
      <c r="AB9111" s="31" t="s">
        <v>48</v>
      </c>
      <c r="AC9111" s="32" t="s">
        <v>3837</v>
      </c>
      <c r="AD9111" s="31">
        <v>13781</v>
      </c>
      <c r="AE9111" s="31" t="s">
        <v>149</v>
      </c>
      <c r="AF9111" s="33">
        <v>12.5</v>
      </c>
      <c r="AG9111" s="33" t="s">
        <v>53</v>
      </c>
      <c r="AH9111" s="33" t="s">
        <v>53</v>
      </c>
      <c r="AI9111" s="31" t="s">
        <v>51</v>
      </c>
      <c r="AJ9111" s="32" t="s">
        <v>48</v>
      </c>
      <c r="AK9111" s="32" t="s">
        <v>48</v>
      </c>
      <c r="AL9111" s="32" t="s">
        <v>48</v>
      </c>
      <c r="AM9111" s="32" t="s">
        <v>48</v>
      </c>
      <c r="AN9111" s="32" t="s">
        <v>48</v>
      </c>
      <c r="AO9111" s="31" t="s">
        <v>48</v>
      </c>
      <c r="AP9111" s="31" t="s">
        <v>48</v>
      </c>
    </row>
    <row r="9112" spans="1:42" x14ac:dyDescent="0.2">
      <c r="A9112" s="36">
        <v>14232</v>
      </c>
      <c r="B9112" s="32" t="s">
        <v>4107</v>
      </c>
      <c r="C9112" s="36">
        <v>61144</v>
      </c>
      <c r="D9112" s="32" t="s">
        <v>30848</v>
      </c>
      <c r="E9112" s="32" t="s">
        <v>30849</v>
      </c>
      <c r="F9112" s="32" t="s">
        <v>5044</v>
      </c>
      <c r="G9112" s="31" t="s">
        <v>6304</v>
      </c>
      <c r="H9112" s="35">
        <v>57213</v>
      </c>
      <c r="I9112" s="32" t="s">
        <v>4647</v>
      </c>
      <c r="J9112" s="34">
        <v>44.574964999999999</v>
      </c>
      <c r="K9112" s="34">
        <v>-96.559420000000003</v>
      </c>
      <c r="L9112" s="31" t="s">
        <v>151</v>
      </c>
      <c r="M9112" s="31" t="s">
        <v>152</v>
      </c>
      <c r="N9112" s="32" t="s">
        <v>153</v>
      </c>
      <c r="O9112" s="32" t="s">
        <v>48</v>
      </c>
      <c r="P9112" s="30">
        <v>22</v>
      </c>
      <c r="Q9112" s="31" t="s">
        <v>64</v>
      </c>
      <c r="R9112" s="31">
        <v>1</v>
      </c>
      <c r="S9112" s="31" t="s">
        <v>65</v>
      </c>
      <c r="T9112" s="31" t="s">
        <v>51</v>
      </c>
      <c r="U9112" s="31" t="s">
        <v>48</v>
      </c>
      <c r="V9112" s="31" t="s">
        <v>51</v>
      </c>
      <c r="W9112" s="31" t="s">
        <v>48</v>
      </c>
      <c r="X9112" s="31" t="s">
        <v>51</v>
      </c>
      <c r="Y9112" s="31" t="s">
        <v>48</v>
      </c>
      <c r="Z9112" s="31" t="s">
        <v>51</v>
      </c>
      <c r="AA9112" s="31" t="s">
        <v>52</v>
      </c>
      <c r="AB9112" s="31" t="s">
        <v>48</v>
      </c>
      <c r="AC9112" s="32" t="s">
        <v>4107</v>
      </c>
      <c r="AD9112" s="31">
        <v>14232</v>
      </c>
      <c r="AE9112" s="31" t="s">
        <v>6304</v>
      </c>
      <c r="AF9112" s="33">
        <v>345</v>
      </c>
      <c r="AG9112" s="33" t="s">
        <v>53</v>
      </c>
      <c r="AH9112" s="33" t="s">
        <v>53</v>
      </c>
      <c r="AI9112" s="31" t="s">
        <v>51</v>
      </c>
      <c r="AJ9112" s="32" t="s">
        <v>48</v>
      </c>
      <c r="AK9112" s="32" t="s">
        <v>2581</v>
      </c>
      <c r="AL9112" s="32" t="s">
        <v>48</v>
      </c>
      <c r="AM9112" s="32" t="s">
        <v>48</v>
      </c>
      <c r="AN9112" s="32" t="s">
        <v>48</v>
      </c>
      <c r="AO9112" s="31" t="s">
        <v>51</v>
      </c>
      <c r="AP9112" s="31" t="s">
        <v>52</v>
      </c>
    </row>
    <row r="9113" spans="1:42" x14ac:dyDescent="0.2">
      <c r="A9113" s="36">
        <v>55858</v>
      </c>
      <c r="B9113" s="32" t="s">
        <v>10809</v>
      </c>
      <c r="C9113" s="36">
        <v>61145</v>
      </c>
      <c r="D9113" s="32" t="s">
        <v>30850</v>
      </c>
      <c r="E9113" s="32" t="s">
        <v>30851</v>
      </c>
      <c r="F9113" s="32" t="s">
        <v>1288</v>
      </c>
      <c r="G9113" s="31" t="s">
        <v>902</v>
      </c>
      <c r="H9113" s="35">
        <v>45121</v>
      </c>
      <c r="I9113" s="32" t="s">
        <v>4225</v>
      </c>
      <c r="J9113" s="34">
        <v>38.895000000000003</v>
      </c>
      <c r="K9113" s="34">
        <v>-83.903000000000006</v>
      </c>
      <c r="L9113" s="31" t="s">
        <v>903</v>
      </c>
      <c r="M9113" s="31" t="s">
        <v>216</v>
      </c>
      <c r="N9113" s="32" t="s">
        <v>217</v>
      </c>
      <c r="O9113" s="32" t="s">
        <v>48</v>
      </c>
      <c r="P9113" s="30">
        <v>22</v>
      </c>
      <c r="Q9113" s="31" t="s">
        <v>49</v>
      </c>
      <c r="R9113" s="31">
        <v>2</v>
      </c>
      <c r="S9113" s="31" t="s">
        <v>50</v>
      </c>
      <c r="T9113" s="31" t="s">
        <v>51</v>
      </c>
      <c r="U9113" s="31" t="s">
        <v>48</v>
      </c>
      <c r="V9113" s="31" t="s">
        <v>71</v>
      </c>
      <c r="W9113" s="31" t="s">
        <v>30852</v>
      </c>
      <c r="X9113" s="31" t="s">
        <v>71</v>
      </c>
      <c r="Y9113" s="31" t="s">
        <v>30852</v>
      </c>
      <c r="Z9113" s="31" t="s">
        <v>51</v>
      </c>
      <c r="AA9113" s="31" t="s">
        <v>48</v>
      </c>
      <c r="AB9113" s="31" t="s">
        <v>48</v>
      </c>
      <c r="AC9113" s="32" t="s">
        <v>5601</v>
      </c>
      <c r="AD9113" s="31">
        <v>3542</v>
      </c>
      <c r="AE9113" s="31" t="s">
        <v>902</v>
      </c>
      <c r="AF9113" s="33">
        <v>35</v>
      </c>
      <c r="AG9113" s="33" t="s">
        <v>53</v>
      </c>
      <c r="AH9113" s="33" t="s">
        <v>53</v>
      </c>
      <c r="AI9113" s="31" t="s">
        <v>51</v>
      </c>
      <c r="AJ9113" s="32" t="s">
        <v>48</v>
      </c>
      <c r="AK9113" s="32" t="s">
        <v>48</v>
      </c>
      <c r="AL9113" s="32" t="s">
        <v>48</v>
      </c>
      <c r="AM9113" s="32" t="s">
        <v>48</v>
      </c>
      <c r="AN9113" s="32" t="s">
        <v>48</v>
      </c>
      <c r="AO9113" s="31" t="s">
        <v>48</v>
      </c>
      <c r="AP9113" s="31" t="s">
        <v>48</v>
      </c>
    </row>
    <row r="9114" spans="1:42" x14ac:dyDescent="0.2">
      <c r="A9114" s="36">
        <v>60947</v>
      </c>
      <c r="B9114" s="32" t="s">
        <v>21856</v>
      </c>
      <c r="C9114" s="36">
        <v>61152</v>
      </c>
      <c r="D9114" s="32" t="s">
        <v>30853</v>
      </c>
      <c r="E9114" s="32" t="s">
        <v>22305</v>
      </c>
      <c r="F9114" s="32" t="s">
        <v>1226</v>
      </c>
      <c r="G9114" s="31" t="s">
        <v>159</v>
      </c>
      <c r="H9114" s="35">
        <v>95630</v>
      </c>
      <c r="I9114" s="32" t="s">
        <v>1227</v>
      </c>
      <c r="J9114" s="34">
        <v>38.645961</v>
      </c>
      <c r="K9114" s="34">
        <v>-121.162623</v>
      </c>
      <c r="L9114" s="31" t="s">
        <v>93</v>
      </c>
      <c r="M9114" s="31" t="s">
        <v>476</v>
      </c>
      <c r="N9114" s="32" t="s">
        <v>477</v>
      </c>
      <c r="O9114" s="32" t="s">
        <v>48</v>
      </c>
      <c r="P9114" s="30">
        <v>22</v>
      </c>
      <c r="Q9114" s="31" t="s">
        <v>49</v>
      </c>
      <c r="R9114" s="31">
        <v>2</v>
      </c>
      <c r="S9114" s="31" t="s">
        <v>50</v>
      </c>
      <c r="T9114" s="31" t="s">
        <v>51</v>
      </c>
      <c r="U9114" s="31" t="s">
        <v>48</v>
      </c>
      <c r="V9114" s="31" t="s">
        <v>51</v>
      </c>
      <c r="W9114" s="31" t="s">
        <v>48</v>
      </c>
      <c r="X9114" s="31" t="s">
        <v>51</v>
      </c>
      <c r="Y9114" s="31" t="s">
        <v>48</v>
      </c>
      <c r="Z9114" s="31" t="s">
        <v>51</v>
      </c>
      <c r="AA9114" s="31" t="s">
        <v>48</v>
      </c>
      <c r="AB9114" s="31" t="s">
        <v>48</v>
      </c>
      <c r="AC9114" s="32" t="s">
        <v>1200</v>
      </c>
      <c r="AD9114" s="31">
        <v>16534</v>
      </c>
      <c r="AE9114" s="31" t="s">
        <v>159</v>
      </c>
      <c r="AF9114" s="33">
        <v>1</v>
      </c>
      <c r="AG9114" s="33" t="s">
        <v>53</v>
      </c>
      <c r="AH9114" s="33" t="s">
        <v>53</v>
      </c>
      <c r="AI9114" s="31" t="s">
        <v>51</v>
      </c>
      <c r="AJ9114" s="32" t="s">
        <v>48</v>
      </c>
      <c r="AK9114" s="32" t="s">
        <v>48</v>
      </c>
      <c r="AL9114" s="32" t="s">
        <v>48</v>
      </c>
      <c r="AM9114" s="32" t="s">
        <v>48</v>
      </c>
      <c r="AN9114" s="32" t="s">
        <v>48</v>
      </c>
      <c r="AO9114" s="31" t="s">
        <v>48</v>
      </c>
      <c r="AP9114" s="31" t="s">
        <v>48</v>
      </c>
    </row>
    <row r="9115" spans="1:42" x14ac:dyDescent="0.2">
      <c r="A9115" s="36">
        <v>57128</v>
      </c>
      <c r="B9115" s="32" t="s">
        <v>21532</v>
      </c>
      <c r="C9115" s="36">
        <v>61153</v>
      </c>
      <c r="D9115" s="32" t="s">
        <v>30854</v>
      </c>
      <c r="E9115" s="32" t="s">
        <v>30855</v>
      </c>
      <c r="F9115" s="32" t="s">
        <v>10548</v>
      </c>
      <c r="G9115" s="31" t="s">
        <v>159</v>
      </c>
      <c r="H9115" s="35">
        <v>95134</v>
      </c>
      <c r="I9115" s="32" t="s">
        <v>8672</v>
      </c>
      <c r="J9115" s="34">
        <v>37.417637999999997</v>
      </c>
      <c r="K9115" s="34">
        <v>-121.94453</v>
      </c>
      <c r="L9115" s="31" t="s">
        <v>93</v>
      </c>
      <c r="M9115" s="31" t="s">
        <v>161</v>
      </c>
      <c r="N9115" s="32" t="s">
        <v>162</v>
      </c>
      <c r="O9115" s="32" t="s">
        <v>48</v>
      </c>
      <c r="P9115" s="30">
        <v>22</v>
      </c>
      <c r="Q9115" s="31" t="s">
        <v>49</v>
      </c>
      <c r="R9115" s="31">
        <v>2</v>
      </c>
      <c r="S9115" s="31" t="s">
        <v>50</v>
      </c>
      <c r="T9115" s="31" t="s">
        <v>51</v>
      </c>
      <c r="U9115" s="31" t="s">
        <v>48</v>
      </c>
      <c r="V9115" s="31" t="s">
        <v>51</v>
      </c>
      <c r="W9115" s="31" t="s">
        <v>48</v>
      </c>
      <c r="X9115" s="31" t="s">
        <v>51</v>
      </c>
      <c r="Y9115" s="31" t="s">
        <v>48</v>
      </c>
      <c r="Z9115" s="31" t="s">
        <v>51</v>
      </c>
      <c r="AA9115" s="31" t="s">
        <v>48</v>
      </c>
      <c r="AB9115" s="31" t="s">
        <v>48</v>
      </c>
      <c r="AC9115" s="32" t="s">
        <v>164</v>
      </c>
      <c r="AD9115" s="31">
        <v>14328</v>
      </c>
      <c r="AE9115" s="31" t="s">
        <v>159</v>
      </c>
      <c r="AF9115" s="33">
        <v>21</v>
      </c>
      <c r="AG9115" s="33" t="s">
        <v>53</v>
      </c>
      <c r="AH9115" s="33" t="s">
        <v>53</v>
      </c>
      <c r="AI9115" s="31" t="s">
        <v>51</v>
      </c>
      <c r="AJ9115" s="32" t="s">
        <v>478</v>
      </c>
      <c r="AK9115" s="32" t="s">
        <v>48</v>
      </c>
      <c r="AL9115" s="32" t="s">
        <v>48</v>
      </c>
      <c r="AM9115" s="32" t="s">
        <v>48</v>
      </c>
      <c r="AN9115" s="32" t="s">
        <v>48</v>
      </c>
      <c r="AO9115" s="31" t="s">
        <v>51</v>
      </c>
      <c r="AP9115" s="31" t="s">
        <v>48</v>
      </c>
    </row>
    <row r="9116" spans="1:42" ht="29" x14ac:dyDescent="0.2">
      <c r="A9116" s="36">
        <v>57128</v>
      </c>
      <c r="B9116" s="32" t="s">
        <v>21532</v>
      </c>
      <c r="C9116" s="36">
        <v>61154</v>
      </c>
      <c r="D9116" s="32" t="s">
        <v>30856</v>
      </c>
      <c r="E9116" s="32" t="s">
        <v>30857</v>
      </c>
      <c r="F9116" s="32" t="s">
        <v>9115</v>
      </c>
      <c r="G9116" s="31" t="s">
        <v>159</v>
      </c>
      <c r="H9116" s="35">
        <v>92805</v>
      </c>
      <c r="I9116" s="32" t="s">
        <v>975</v>
      </c>
      <c r="J9116" s="34">
        <v>33.836438999999999</v>
      </c>
      <c r="K9116" s="34">
        <v>-117.916893</v>
      </c>
      <c r="L9116" s="31" t="s">
        <v>93</v>
      </c>
      <c r="M9116" s="31" t="s">
        <v>161</v>
      </c>
      <c r="N9116" s="32" t="s">
        <v>162</v>
      </c>
      <c r="O9116" s="32" t="s">
        <v>48</v>
      </c>
      <c r="P9116" s="30">
        <v>22</v>
      </c>
      <c r="Q9116" s="31" t="s">
        <v>49</v>
      </c>
      <c r="R9116" s="31">
        <v>2</v>
      </c>
      <c r="S9116" s="31" t="s">
        <v>50</v>
      </c>
      <c r="T9116" s="31" t="s">
        <v>51</v>
      </c>
      <c r="U9116" s="31" t="s">
        <v>48</v>
      </c>
      <c r="V9116" s="31" t="s">
        <v>51</v>
      </c>
      <c r="W9116" s="31" t="s">
        <v>48</v>
      </c>
      <c r="X9116" s="31" t="s">
        <v>51</v>
      </c>
      <c r="Y9116" s="31" t="s">
        <v>48</v>
      </c>
      <c r="Z9116" s="31" t="s">
        <v>51</v>
      </c>
      <c r="AA9116" s="31" t="s">
        <v>48</v>
      </c>
      <c r="AB9116" s="31" t="s">
        <v>48</v>
      </c>
      <c r="AC9116" s="32" t="s">
        <v>9112</v>
      </c>
      <c r="AD9116" s="31">
        <v>590</v>
      </c>
      <c r="AE9116" s="31" t="s">
        <v>159</v>
      </c>
      <c r="AF9116" s="33">
        <v>15</v>
      </c>
      <c r="AG9116" s="33" t="s">
        <v>53</v>
      </c>
      <c r="AH9116" s="33" t="s">
        <v>53</v>
      </c>
      <c r="AI9116" s="31" t="s">
        <v>51</v>
      </c>
      <c r="AJ9116" s="32" t="s">
        <v>917</v>
      </c>
      <c r="AK9116" s="32" t="s">
        <v>48</v>
      </c>
      <c r="AL9116" s="32" t="s">
        <v>48</v>
      </c>
      <c r="AM9116" s="32" t="s">
        <v>48</v>
      </c>
      <c r="AN9116" s="32" t="s">
        <v>48</v>
      </c>
      <c r="AO9116" s="31" t="s">
        <v>51</v>
      </c>
      <c r="AP9116" s="31" t="s">
        <v>48</v>
      </c>
    </row>
    <row r="9117" spans="1:42" x14ac:dyDescent="0.2">
      <c r="A9117" s="36">
        <v>56769</v>
      </c>
      <c r="B9117" s="32" t="s">
        <v>16038</v>
      </c>
      <c r="C9117" s="36">
        <v>61155</v>
      </c>
      <c r="D9117" s="32" t="s">
        <v>30858</v>
      </c>
      <c r="E9117" s="32" t="s">
        <v>30859</v>
      </c>
      <c r="F9117" s="32" t="s">
        <v>30860</v>
      </c>
      <c r="G9117" s="31" t="s">
        <v>4540</v>
      </c>
      <c r="H9117" s="35">
        <v>59011</v>
      </c>
      <c r="I9117" s="32" t="s">
        <v>30861</v>
      </c>
      <c r="J9117" s="34">
        <v>45.855428000000003</v>
      </c>
      <c r="K9117" s="34">
        <v>-109.64916700000001</v>
      </c>
      <c r="L9117" s="31" t="s">
        <v>93</v>
      </c>
      <c r="M9117" s="31" t="s">
        <v>4552</v>
      </c>
      <c r="N9117" s="32" t="s">
        <v>4553</v>
      </c>
      <c r="O9117" s="32" t="s">
        <v>48</v>
      </c>
      <c r="P9117" s="30">
        <v>22</v>
      </c>
      <c r="Q9117" s="31" t="s">
        <v>49</v>
      </c>
      <c r="R9117" s="31">
        <v>2</v>
      </c>
      <c r="S9117" s="31" t="s">
        <v>50</v>
      </c>
      <c r="T9117" s="31" t="s">
        <v>51</v>
      </c>
      <c r="U9117" s="31" t="s">
        <v>48</v>
      </c>
      <c r="V9117" s="31" t="s">
        <v>71</v>
      </c>
      <c r="W9117" s="31" t="s">
        <v>30862</v>
      </c>
      <c r="X9117" s="31" t="s">
        <v>71</v>
      </c>
      <c r="Y9117" s="31" t="s">
        <v>30862</v>
      </c>
      <c r="Z9117" s="31" t="s">
        <v>51</v>
      </c>
      <c r="AA9117" s="31" t="s">
        <v>48</v>
      </c>
      <c r="AB9117" s="31" t="s">
        <v>48</v>
      </c>
      <c r="AC9117" s="32" t="s">
        <v>4555</v>
      </c>
      <c r="AD9117" s="31">
        <v>12825</v>
      </c>
      <c r="AE9117" s="31" t="s">
        <v>4540</v>
      </c>
      <c r="AF9117" s="33">
        <v>161</v>
      </c>
      <c r="AG9117" s="33" t="s">
        <v>53</v>
      </c>
      <c r="AH9117" s="33" t="s">
        <v>53</v>
      </c>
      <c r="AI9117" s="31" t="s">
        <v>51</v>
      </c>
      <c r="AJ9117" s="32" t="s">
        <v>48</v>
      </c>
      <c r="AK9117" s="32" t="s">
        <v>48</v>
      </c>
      <c r="AL9117" s="32" t="s">
        <v>48</v>
      </c>
      <c r="AM9117" s="32" t="s">
        <v>48</v>
      </c>
      <c r="AN9117" s="32" t="s">
        <v>48</v>
      </c>
      <c r="AO9117" s="31" t="s">
        <v>51</v>
      </c>
      <c r="AP9117" s="31" t="s">
        <v>48</v>
      </c>
    </row>
    <row r="9118" spans="1:42" x14ac:dyDescent="0.2">
      <c r="A9118" s="36">
        <v>60865</v>
      </c>
      <c r="B9118" s="32" t="s">
        <v>24395</v>
      </c>
      <c r="C9118" s="36">
        <v>61156</v>
      </c>
      <c r="D9118" s="32" t="s">
        <v>30863</v>
      </c>
      <c r="E9118" s="32" t="s">
        <v>30864</v>
      </c>
      <c r="F9118" s="32" t="s">
        <v>22976</v>
      </c>
      <c r="G9118" s="31" t="s">
        <v>1987</v>
      </c>
      <c r="H9118" s="35">
        <v>28384</v>
      </c>
      <c r="I9118" s="32" t="s">
        <v>5463</v>
      </c>
      <c r="J9118" s="34">
        <v>34.769100000000002</v>
      </c>
      <c r="K9118" s="34">
        <v>-78.980999999999995</v>
      </c>
      <c r="L9118" s="31" t="s">
        <v>60</v>
      </c>
      <c r="M9118" s="31" t="s">
        <v>5469</v>
      </c>
      <c r="N9118" s="32" t="s">
        <v>5470</v>
      </c>
      <c r="O9118" s="32" t="s">
        <v>48</v>
      </c>
      <c r="P9118" s="30">
        <v>22</v>
      </c>
      <c r="Q9118" s="31" t="s">
        <v>49</v>
      </c>
      <c r="R9118" s="31">
        <v>2</v>
      </c>
      <c r="S9118" s="31" t="s">
        <v>50</v>
      </c>
      <c r="T9118" s="31" t="s">
        <v>51</v>
      </c>
      <c r="U9118" s="31" t="s">
        <v>48</v>
      </c>
      <c r="V9118" s="31" t="s">
        <v>71</v>
      </c>
      <c r="W9118" s="31" t="s">
        <v>30865</v>
      </c>
      <c r="X9118" s="31" t="s">
        <v>51</v>
      </c>
      <c r="Y9118" s="31" t="s">
        <v>48</v>
      </c>
      <c r="Z9118" s="31" t="s">
        <v>51</v>
      </c>
      <c r="AA9118" s="31" t="s">
        <v>48</v>
      </c>
      <c r="AB9118" s="31" t="s">
        <v>48</v>
      </c>
      <c r="AC9118" s="32" t="s">
        <v>5416</v>
      </c>
      <c r="AD9118" s="31">
        <v>3046</v>
      </c>
      <c r="AE9118" s="31" t="s">
        <v>1987</v>
      </c>
      <c r="AF9118" s="33">
        <v>22.86</v>
      </c>
      <c r="AG9118" s="33" t="s">
        <v>53</v>
      </c>
      <c r="AH9118" s="33" t="s">
        <v>53</v>
      </c>
      <c r="AI9118" s="31" t="s">
        <v>51</v>
      </c>
      <c r="AJ9118" s="32" t="s">
        <v>48</v>
      </c>
      <c r="AK9118" s="32" t="s">
        <v>48</v>
      </c>
      <c r="AL9118" s="32" t="s">
        <v>48</v>
      </c>
      <c r="AM9118" s="32" t="s">
        <v>48</v>
      </c>
      <c r="AN9118" s="32" t="s">
        <v>48</v>
      </c>
      <c r="AO9118" s="31" t="s">
        <v>48</v>
      </c>
      <c r="AP9118" s="31" t="s">
        <v>48</v>
      </c>
    </row>
    <row r="9119" spans="1:42" x14ac:dyDescent="0.2">
      <c r="A9119" s="36">
        <v>60865</v>
      </c>
      <c r="B9119" s="32" t="s">
        <v>24395</v>
      </c>
      <c r="C9119" s="36">
        <v>61157</v>
      </c>
      <c r="D9119" s="32" t="s">
        <v>30866</v>
      </c>
      <c r="E9119" s="32" t="s">
        <v>30867</v>
      </c>
      <c r="F9119" s="32" t="s">
        <v>1652</v>
      </c>
      <c r="G9119" s="31" t="s">
        <v>1987</v>
      </c>
      <c r="H9119" s="35">
        <v>27331</v>
      </c>
      <c r="I9119" s="32" t="s">
        <v>1637</v>
      </c>
      <c r="J9119" s="34">
        <v>35.467770000000002</v>
      </c>
      <c r="K9119" s="34">
        <v>-79.134439999999998</v>
      </c>
      <c r="L9119" s="31" t="s">
        <v>60</v>
      </c>
      <c r="M9119" s="31" t="s">
        <v>5469</v>
      </c>
      <c r="N9119" s="32" t="s">
        <v>5470</v>
      </c>
      <c r="O9119" s="32" t="s">
        <v>48</v>
      </c>
      <c r="P9119" s="30">
        <v>22</v>
      </c>
      <c r="Q9119" s="31" t="s">
        <v>49</v>
      </c>
      <c r="R9119" s="31">
        <v>2</v>
      </c>
      <c r="S9119" s="31" t="s">
        <v>50</v>
      </c>
      <c r="T9119" s="31" t="s">
        <v>51</v>
      </c>
      <c r="U9119" s="31" t="s">
        <v>48</v>
      </c>
      <c r="V9119" s="31" t="s">
        <v>71</v>
      </c>
      <c r="W9119" s="31" t="s">
        <v>30868</v>
      </c>
      <c r="X9119" s="31" t="s">
        <v>71</v>
      </c>
      <c r="Y9119" s="31" t="s">
        <v>30869</v>
      </c>
      <c r="Z9119" s="31" t="s">
        <v>51</v>
      </c>
      <c r="AA9119" s="31" t="s">
        <v>48</v>
      </c>
      <c r="AB9119" s="31" t="s">
        <v>48</v>
      </c>
      <c r="AC9119" s="32" t="s">
        <v>5416</v>
      </c>
      <c r="AD9119" s="31">
        <v>3046</v>
      </c>
      <c r="AE9119" s="31" t="s">
        <v>1987</v>
      </c>
      <c r="AF9119" s="33">
        <v>22.86</v>
      </c>
      <c r="AG9119" s="33" t="s">
        <v>53</v>
      </c>
      <c r="AH9119" s="33" t="s">
        <v>53</v>
      </c>
      <c r="AI9119" s="31" t="s">
        <v>51</v>
      </c>
      <c r="AJ9119" s="32" t="s">
        <v>48</v>
      </c>
      <c r="AK9119" s="32" t="s">
        <v>48</v>
      </c>
      <c r="AL9119" s="32" t="s">
        <v>48</v>
      </c>
      <c r="AM9119" s="32" t="s">
        <v>48</v>
      </c>
      <c r="AN9119" s="32" t="s">
        <v>48</v>
      </c>
      <c r="AO9119" s="31" t="s">
        <v>48</v>
      </c>
      <c r="AP9119" s="31" t="s">
        <v>48</v>
      </c>
    </row>
    <row r="9120" spans="1:42" x14ac:dyDescent="0.2">
      <c r="A9120" s="36">
        <v>60865</v>
      </c>
      <c r="B9120" s="32" t="s">
        <v>24395</v>
      </c>
      <c r="C9120" s="36">
        <v>61158</v>
      </c>
      <c r="D9120" s="32" t="s">
        <v>30870</v>
      </c>
      <c r="E9120" s="32" t="s">
        <v>30871</v>
      </c>
      <c r="F9120" s="32" t="s">
        <v>7750</v>
      </c>
      <c r="G9120" s="31" t="s">
        <v>1987</v>
      </c>
      <c r="H9120" s="35">
        <v>27576</v>
      </c>
      <c r="I9120" s="32" t="s">
        <v>9688</v>
      </c>
      <c r="J9120" s="34">
        <v>35.544404999999998</v>
      </c>
      <c r="K9120" s="34">
        <v>-78.177204000000003</v>
      </c>
      <c r="L9120" s="31" t="s">
        <v>60</v>
      </c>
      <c r="M9120" s="31" t="s">
        <v>5469</v>
      </c>
      <c r="N9120" s="32" t="s">
        <v>5470</v>
      </c>
      <c r="O9120" s="32" t="s">
        <v>48</v>
      </c>
      <c r="P9120" s="30">
        <v>22</v>
      </c>
      <c r="Q9120" s="31" t="s">
        <v>49</v>
      </c>
      <c r="R9120" s="31">
        <v>2</v>
      </c>
      <c r="S9120" s="31" t="s">
        <v>50</v>
      </c>
      <c r="T9120" s="31" t="s">
        <v>51</v>
      </c>
      <c r="U9120" s="31" t="s">
        <v>48</v>
      </c>
      <c r="V9120" s="31" t="s">
        <v>71</v>
      </c>
      <c r="W9120" s="31" t="s">
        <v>30868</v>
      </c>
      <c r="X9120" s="31" t="s">
        <v>51</v>
      </c>
      <c r="Y9120" s="31" t="s">
        <v>48</v>
      </c>
      <c r="Z9120" s="31" t="s">
        <v>51</v>
      </c>
      <c r="AA9120" s="31" t="s">
        <v>48</v>
      </c>
      <c r="AB9120" s="31" t="s">
        <v>48</v>
      </c>
      <c r="AC9120" s="32" t="s">
        <v>5416</v>
      </c>
      <c r="AD9120" s="31">
        <v>3046</v>
      </c>
      <c r="AE9120" s="31" t="s">
        <v>1987</v>
      </c>
      <c r="AF9120" s="33">
        <v>22.86</v>
      </c>
      <c r="AG9120" s="33" t="s">
        <v>53</v>
      </c>
      <c r="AH9120" s="33" t="s">
        <v>53</v>
      </c>
      <c r="AI9120" s="31" t="s">
        <v>51</v>
      </c>
      <c r="AJ9120" s="32" t="s">
        <v>48</v>
      </c>
      <c r="AK9120" s="32" t="s">
        <v>48</v>
      </c>
      <c r="AL9120" s="32" t="s">
        <v>48</v>
      </c>
      <c r="AM9120" s="32" t="s">
        <v>48</v>
      </c>
      <c r="AN9120" s="32" t="s">
        <v>48</v>
      </c>
      <c r="AO9120" s="31" t="s">
        <v>48</v>
      </c>
      <c r="AP9120" s="31" t="s">
        <v>48</v>
      </c>
    </row>
    <row r="9121" spans="1:42" x14ac:dyDescent="0.2">
      <c r="A9121" s="36">
        <v>60776</v>
      </c>
      <c r="B9121" s="32" t="s">
        <v>30872</v>
      </c>
      <c r="C9121" s="36">
        <v>61159</v>
      </c>
      <c r="D9121" s="32" t="s">
        <v>30873</v>
      </c>
      <c r="E9121" s="32" t="s">
        <v>20761</v>
      </c>
      <c r="F9121" s="32" t="s">
        <v>30874</v>
      </c>
      <c r="G9121" s="31" t="s">
        <v>232</v>
      </c>
      <c r="H9121" s="35">
        <v>68406</v>
      </c>
      <c r="I9121" s="32" t="s">
        <v>4493</v>
      </c>
      <c r="J9121" s="34">
        <v>40.500672000000002</v>
      </c>
      <c r="K9121" s="34">
        <v>-97.198088999999996</v>
      </c>
      <c r="L9121" s="31" t="s">
        <v>151</v>
      </c>
      <c r="M9121" s="31" t="s">
        <v>234</v>
      </c>
      <c r="N9121" s="32" t="s">
        <v>235</v>
      </c>
      <c r="O9121" s="32" t="s">
        <v>48</v>
      </c>
      <c r="P9121" s="30">
        <v>22</v>
      </c>
      <c r="Q9121" s="31" t="s">
        <v>49</v>
      </c>
      <c r="R9121" s="31">
        <v>2</v>
      </c>
      <c r="S9121" s="31" t="s">
        <v>50</v>
      </c>
      <c r="T9121" s="31" t="s">
        <v>51</v>
      </c>
      <c r="U9121" s="31" t="s">
        <v>48</v>
      </c>
      <c r="V9121" s="31" t="s">
        <v>51</v>
      </c>
      <c r="W9121" s="31" t="s">
        <v>48</v>
      </c>
      <c r="X9121" s="31" t="s">
        <v>51</v>
      </c>
      <c r="Y9121" s="31" t="s">
        <v>48</v>
      </c>
      <c r="Z9121" s="31" t="s">
        <v>51</v>
      </c>
      <c r="AA9121" s="31" t="s">
        <v>52</v>
      </c>
      <c r="AB9121" s="31" t="s">
        <v>48</v>
      </c>
      <c r="AC9121" s="32" t="s">
        <v>242</v>
      </c>
      <c r="AD9121" s="31">
        <v>13337</v>
      </c>
      <c r="AE9121" s="31" t="s">
        <v>232</v>
      </c>
      <c r="AF9121" s="33">
        <v>115</v>
      </c>
      <c r="AG9121" s="33" t="s">
        <v>53</v>
      </c>
      <c r="AH9121" s="33" t="s">
        <v>53</v>
      </c>
      <c r="AI9121" s="31" t="s">
        <v>51</v>
      </c>
      <c r="AJ9121" s="32" t="s">
        <v>48</v>
      </c>
      <c r="AK9121" s="32" t="s">
        <v>48</v>
      </c>
      <c r="AL9121" s="32" t="s">
        <v>48</v>
      </c>
      <c r="AM9121" s="32" t="s">
        <v>48</v>
      </c>
      <c r="AN9121" s="32" t="s">
        <v>48</v>
      </c>
      <c r="AO9121" s="31" t="s">
        <v>48</v>
      </c>
      <c r="AP9121" s="31" t="s">
        <v>48</v>
      </c>
    </row>
    <row r="9122" spans="1:42" x14ac:dyDescent="0.2">
      <c r="A9122" s="36">
        <v>60777</v>
      </c>
      <c r="B9122" s="32" t="s">
        <v>30875</v>
      </c>
      <c r="C9122" s="36">
        <v>61160</v>
      </c>
      <c r="D9122" s="32" t="s">
        <v>30876</v>
      </c>
      <c r="E9122" s="32" t="s">
        <v>30877</v>
      </c>
      <c r="F9122" s="32" t="s">
        <v>30878</v>
      </c>
      <c r="G9122" s="31" t="s">
        <v>1987</v>
      </c>
      <c r="H9122" s="35">
        <v>28115</v>
      </c>
      <c r="I9122" s="32" t="s">
        <v>5495</v>
      </c>
      <c r="J9122" s="34">
        <v>35.575000000000003</v>
      </c>
      <c r="K9122" s="34">
        <v>-80.820999999999998</v>
      </c>
      <c r="L9122" s="31" t="s">
        <v>60</v>
      </c>
      <c r="M9122" s="31" t="s">
        <v>5469</v>
      </c>
      <c r="N9122" s="32" t="s">
        <v>5470</v>
      </c>
      <c r="O9122" s="32" t="s">
        <v>48</v>
      </c>
      <c r="P9122" s="30">
        <v>22</v>
      </c>
      <c r="Q9122" s="31" t="s">
        <v>49</v>
      </c>
      <c r="R9122" s="31">
        <v>2</v>
      </c>
      <c r="S9122" s="31" t="s">
        <v>50</v>
      </c>
      <c r="T9122" s="31" t="s">
        <v>51</v>
      </c>
      <c r="U9122" s="31" t="s">
        <v>48</v>
      </c>
      <c r="V9122" s="31" t="s">
        <v>51</v>
      </c>
      <c r="W9122" s="31" t="s">
        <v>48</v>
      </c>
      <c r="X9122" s="31" t="s">
        <v>51</v>
      </c>
      <c r="Y9122" s="31" t="s">
        <v>48</v>
      </c>
      <c r="Z9122" s="31" t="s">
        <v>51</v>
      </c>
      <c r="AA9122" s="31" t="s">
        <v>48</v>
      </c>
      <c r="AB9122" s="31" t="s">
        <v>48</v>
      </c>
      <c r="AC9122" s="32" t="s">
        <v>5416</v>
      </c>
      <c r="AD9122" s="31">
        <v>3046</v>
      </c>
      <c r="AE9122" s="31" t="s">
        <v>1987</v>
      </c>
      <c r="AF9122" s="33">
        <v>295</v>
      </c>
      <c r="AG9122" s="33">
        <v>290</v>
      </c>
      <c r="AH9122" s="33">
        <v>290</v>
      </c>
      <c r="AI9122" s="31" t="s">
        <v>51</v>
      </c>
      <c r="AJ9122" s="32" t="s">
        <v>48</v>
      </c>
      <c r="AK9122" s="32" t="s">
        <v>48</v>
      </c>
      <c r="AL9122" s="32" t="s">
        <v>48</v>
      </c>
      <c r="AM9122" s="32" t="s">
        <v>48</v>
      </c>
      <c r="AN9122" s="32" t="s">
        <v>48</v>
      </c>
      <c r="AO9122" s="31" t="s">
        <v>51</v>
      </c>
      <c r="AP9122" s="31" t="s">
        <v>51</v>
      </c>
    </row>
    <row r="9123" spans="1:42" x14ac:dyDescent="0.2">
      <c r="A9123" s="36">
        <v>60719</v>
      </c>
      <c r="B9123" s="32" t="s">
        <v>30879</v>
      </c>
      <c r="C9123" s="36">
        <v>61161</v>
      </c>
      <c r="D9123" s="32" t="s">
        <v>30880</v>
      </c>
      <c r="E9123" s="32" t="s">
        <v>20761</v>
      </c>
      <c r="F9123" s="32" t="s">
        <v>6487</v>
      </c>
      <c r="G9123" s="31" t="s">
        <v>644</v>
      </c>
      <c r="H9123" s="35">
        <v>61942</v>
      </c>
      <c r="I9123" s="32" t="s">
        <v>400</v>
      </c>
      <c r="J9123" s="34">
        <v>39.831879999999998</v>
      </c>
      <c r="K9123" s="34">
        <v>-88.072301999999993</v>
      </c>
      <c r="L9123" s="31" t="s">
        <v>60</v>
      </c>
      <c r="M9123" s="31" t="s">
        <v>152</v>
      </c>
      <c r="N9123" s="32" t="s">
        <v>153</v>
      </c>
      <c r="O9123" s="32" t="s">
        <v>48</v>
      </c>
      <c r="P9123" s="30">
        <v>22</v>
      </c>
      <c r="Q9123" s="31" t="s">
        <v>49</v>
      </c>
      <c r="R9123" s="31">
        <v>2</v>
      </c>
      <c r="S9123" s="31" t="s">
        <v>50</v>
      </c>
      <c r="T9123" s="31" t="s">
        <v>51</v>
      </c>
      <c r="U9123" s="31" t="s">
        <v>48</v>
      </c>
      <c r="V9123" s="31" t="s">
        <v>51</v>
      </c>
      <c r="W9123" s="31" t="s">
        <v>48</v>
      </c>
      <c r="X9123" s="31" t="s">
        <v>51</v>
      </c>
      <c r="Y9123" s="31" t="s">
        <v>48</v>
      </c>
      <c r="Z9123" s="31" t="s">
        <v>51</v>
      </c>
      <c r="AA9123" s="31" t="s">
        <v>48</v>
      </c>
      <c r="AB9123" s="31" t="s">
        <v>48</v>
      </c>
      <c r="AC9123" s="32" t="s">
        <v>647</v>
      </c>
      <c r="AD9123" s="31">
        <v>56697</v>
      </c>
      <c r="AE9123" s="31" t="s">
        <v>644</v>
      </c>
      <c r="AF9123" s="33">
        <v>345</v>
      </c>
      <c r="AG9123" s="33" t="s">
        <v>53</v>
      </c>
      <c r="AH9123" s="33" t="s">
        <v>53</v>
      </c>
      <c r="AI9123" s="31" t="s">
        <v>51</v>
      </c>
      <c r="AJ9123" s="32" t="s">
        <v>48</v>
      </c>
      <c r="AK9123" s="32" t="s">
        <v>48</v>
      </c>
      <c r="AL9123" s="32" t="s">
        <v>48</v>
      </c>
      <c r="AM9123" s="32" t="s">
        <v>48</v>
      </c>
      <c r="AN9123" s="32" t="s">
        <v>48</v>
      </c>
      <c r="AO9123" s="31" t="s">
        <v>51</v>
      </c>
      <c r="AP9123" s="31" t="s">
        <v>51</v>
      </c>
    </row>
    <row r="9124" spans="1:42" x14ac:dyDescent="0.2">
      <c r="A9124" s="36">
        <v>60752</v>
      </c>
      <c r="B9124" s="32" t="s">
        <v>30881</v>
      </c>
      <c r="C9124" s="36">
        <v>61162</v>
      </c>
      <c r="D9124" s="32" t="s">
        <v>30882</v>
      </c>
      <c r="E9124" s="32" t="s">
        <v>30883</v>
      </c>
      <c r="F9124" s="32" t="s">
        <v>1729</v>
      </c>
      <c r="G9124" s="31" t="s">
        <v>4885</v>
      </c>
      <c r="H9124" s="35">
        <v>8844</v>
      </c>
      <c r="I9124" s="32" t="s">
        <v>3253</v>
      </c>
      <c r="J9124" s="34">
        <v>40.483601</v>
      </c>
      <c r="K9124" s="34">
        <v>-74.650122999999994</v>
      </c>
      <c r="L9124" s="31" t="s">
        <v>903</v>
      </c>
      <c r="M9124" s="31" t="s">
        <v>216</v>
      </c>
      <c r="N9124" s="32" t="s">
        <v>217</v>
      </c>
      <c r="O9124" s="32" t="s">
        <v>48</v>
      </c>
      <c r="P9124" s="30">
        <v>32511</v>
      </c>
      <c r="Q9124" s="31" t="s">
        <v>49</v>
      </c>
      <c r="R9124" s="31">
        <v>6</v>
      </c>
      <c r="S9124" s="31" t="s">
        <v>9861</v>
      </c>
      <c r="T9124" s="31" t="s">
        <v>51</v>
      </c>
      <c r="U9124" s="31" t="s">
        <v>48</v>
      </c>
      <c r="V9124" s="31" t="s">
        <v>51</v>
      </c>
      <c r="W9124" s="31" t="s">
        <v>48</v>
      </c>
      <c r="X9124" s="31" t="s">
        <v>51</v>
      </c>
      <c r="Y9124" s="31" t="s">
        <v>48</v>
      </c>
      <c r="Z9124" s="31" t="s">
        <v>51</v>
      </c>
      <c r="AA9124" s="31" t="s">
        <v>52</v>
      </c>
      <c r="AB9124" s="31" t="s">
        <v>48</v>
      </c>
      <c r="AC9124" s="32" t="s">
        <v>4931</v>
      </c>
      <c r="AD9124" s="31">
        <v>15477</v>
      </c>
      <c r="AE9124" s="31" t="s">
        <v>4885</v>
      </c>
      <c r="AF9124" s="33">
        <v>0.48</v>
      </c>
      <c r="AG9124" s="33" t="s">
        <v>53</v>
      </c>
      <c r="AH9124" s="33" t="s">
        <v>53</v>
      </c>
      <c r="AI9124" s="31" t="s">
        <v>51</v>
      </c>
      <c r="AJ9124" s="32" t="s">
        <v>48</v>
      </c>
      <c r="AK9124" s="32" t="s">
        <v>48</v>
      </c>
      <c r="AL9124" s="32" t="s">
        <v>48</v>
      </c>
      <c r="AM9124" s="32" t="s">
        <v>48</v>
      </c>
      <c r="AN9124" s="32" t="s">
        <v>48</v>
      </c>
      <c r="AO9124" s="31" t="s">
        <v>51</v>
      </c>
      <c r="AP9124" s="31" t="s">
        <v>52</v>
      </c>
    </row>
    <row r="9125" spans="1:42" x14ac:dyDescent="0.2">
      <c r="A9125" s="36">
        <v>60792</v>
      </c>
      <c r="B9125" s="32" t="s">
        <v>30884</v>
      </c>
      <c r="C9125" s="36">
        <v>61163</v>
      </c>
      <c r="D9125" s="32" t="s">
        <v>30885</v>
      </c>
      <c r="E9125" s="32" t="s">
        <v>30886</v>
      </c>
      <c r="F9125" s="32" t="s">
        <v>22842</v>
      </c>
      <c r="G9125" s="31" t="s">
        <v>1482</v>
      </c>
      <c r="H9125" s="35">
        <v>2538</v>
      </c>
      <c r="I9125" s="32" t="s">
        <v>9000</v>
      </c>
      <c r="J9125" s="34">
        <v>41.757027000000001</v>
      </c>
      <c r="K9125" s="34">
        <v>-70.653675000000007</v>
      </c>
      <c r="L9125" s="31" t="s">
        <v>323</v>
      </c>
      <c r="M9125" s="31" t="s">
        <v>1449</v>
      </c>
      <c r="N9125" s="32" t="s">
        <v>1450</v>
      </c>
      <c r="O9125" s="32" t="s">
        <v>48</v>
      </c>
      <c r="P9125" s="30">
        <v>22</v>
      </c>
      <c r="Q9125" s="31" t="s">
        <v>49</v>
      </c>
      <c r="R9125" s="31">
        <v>2</v>
      </c>
      <c r="S9125" s="31" t="s">
        <v>50</v>
      </c>
      <c r="T9125" s="31" t="s">
        <v>51</v>
      </c>
      <c r="U9125" s="31" t="s">
        <v>48</v>
      </c>
      <c r="V9125" s="31" t="s">
        <v>51</v>
      </c>
      <c r="W9125" s="31" t="s">
        <v>48</v>
      </c>
      <c r="X9125" s="31" t="s">
        <v>51</v>
      </c>
      <c r="Y9125" s="31" t="s">
        <v>48</v>
      </c>
      <c r="Z9125" s="31" t="s">
        <v>51</v>
      </c>
      <c r="AA9125" s="31" t="s">
        <v>48</v>
      </c>
      <c r="AB9125" s="31" t="s">
        <v>48</v>
      </c>
      <c r="AC9125" s="32" t="s">
        <v>1541</v>
      </c>
      <c r="AD9125" s="31">
        <v>54913</v>
      </c>
      <c r="AE9125" s="31" t="s">
        <v>1482</v>
      </c>
      <c r="AF9125" s="33">
        <v>23</v>
      </c>
      <c r="AG9125" s="33" t="s">
        <v>53</v>
      </c>
      <c r="AH9125" s="33" t="s">
        <v>53</v>
      </c>
      <c r="AI9125" s="31" t="s">
        <v>51</v>
      </c>
      <c r="AJ9125" s="32" t="s">
        <v>48</v>
      </c>
      <c r="AK9125" s="32" t="s">
        <v>48</v>
      </c>
      <c r="AL9125" s="32" t="s">
        <v>48</v>
      </c>
      <c r="AM9125" s="32" t="s">
        <v>48</v>
      </c>
      <c r="AN9125" s="32" t="s">
        <v>48</v>
      </c>
      <c r="AO9125" s="31" t="s">
        <v>52</v>
      </c>
      <c r="AP9125" s="31" t="s">
        <v>48</v>
      </c>
    </row>
    <row r="9126" spans="1:42" x14ac:dyDescent="0.2">
      <c r="A9126" s="36">
        <v>60792</v>
      </c>
      <c r="B9126" s="32" t="s">
        <v>30884</v>
      </c>
      <c r="C9126" s="36">
        <v>61164</v>
      </c>
      <c r="D9126" s="32" t="s">
        <v>30887</v>
      </c>
      <c r="E9126" s="32" t="s">
        <v>30886</v>
      </c>
      <c r="F9126" s="32" t="s">
        <v>22842</v>
      </c>
      <c r="G9126" s="31" t="s">
        <v>1482</v>
      </c>
      <c r="H9126" s="35">
        <v>2538</v>
      </c>
      <c r="I9126" s="32" t="s">
        <v>9000</v>
      </c>
      <c r="J9126" s="34">
        <v>41.757027000000001</v>
      </c>
      <c r="K9126" s="34">
        <v>-70.653675000000007</v>
      </c>
      <c r="L9126" s="31" t="s">
        <v>323</v>
      </c>
      <c r="M9126" s="31" t="s">
        <v>1449</v>
      </c>
      <c r="N9126" s="32" t="s">
        <v>1450</v>
      </c>
      <c r="O9126" s="32" t="s">
        <v>48</v>
      </c>
      <c r="P9126" s="30">
        <v>22</v>
      </c>
      <c r="Q9126" s="31" t="s">
        <v>49</v>
      </c>
      <c r="R9126" s="31">
        <v>2</v>
      </c>
      <c r="S9126" s="31" t="s">
        <v>50</v>
      </c>
      <c r="T9126" s="31" t="s">
        <v>51</v>
      </c>
      <c r="U9126" s="31" t="s">
        <v>48</v>
      </c>
      <c r="V9126" s="31" t="s">
        <v>51</v>
      </c>
      <c r="W9126" s="31" t="s">
        <v>48</v>
      </c>
      <c r="X9126" s="31" t="s">
        <v>51</v>
      </c>
      <c r="Y9126" s="31" t="s">
        <v>48</v>
      </c>
      <c r="Z9126" s="31" t="s">
        <v>51</v>
      </c>
      <c r="AA9126" s="31" t="s">
        <v>48</v>
      </c>
      <c r="AB9126" s="31" t="s">
        <v>48</v>
      </c>
      <c r="AC9126" s="32" t="s">
        <v>1541</v>
      </c>
      <c r="AD9126" s="31">
        <v>54913</v>
      </c>
      <c r="AE9126" s="31" t="s">
        <v>1482</v>
      </c>
      <c r="AF9126" s="33">
        <v>23</v>
      </c>
      <c r="AG9126" s="33" t="s">
        <v>53</v>
      </c>
      <c r="AH9126" s="33" t="s">
        <v>53</v>
      </c>
      <c r="AI9126" s="31" t="s">
        <v>51</v>
      </c>
      <c r="AJ9126" s="32" t="s">
        <v>48</v>
      </c>
      <c r="AK9126" s="32" t="s">
        <v>48</v>
      </c>
      <c r="AL9126" s="32" t="s">
        <v>48</v>
      </c>
      <c r="AM9126" s="32" t="s">
        <v>48</v>
      </c>
      <c r="AN9126" s="32" t="s">
        <v>48</v>
      </c>
      <c r="AO9126" s="31" t="s">
        <v>48</v>
      </c>
      <c r="AP9126" s="31" t="s">
        <v>48</v>
      </c>
    </row>
    <row r="9127" spans="1:42" x14ac:dyDescent="0.2">
      <c r="A9127" s="36">
        <v>61724</v>
      </c>
      <c r="B9127" s="32" t="s">
        <v>30888</v>
      </c>
      <c r="C9127" s="36">
        <v>61165</v>
      </c>
      <c r="D9127" s="32" t="s">
        <v>30889</v>
      </c>
      <c r="E9127" s="32" t="s">
        <v>30890</v>
      </c>
      <c r="F9127" s="32" t="s">
        <v>1919</v>
      </c>
      <c r="G9127" s="31" t="s">
        <v>312</v>
      </c>
      <c r="H9127" s="35">
        <v>88029</v>
      </c>
      <c r="I9127" s="32" t="s">
        <v>16046</v>
      </c>
      <c r="J9127" s="34">
        <v>31.86673</v>
      </c>
      <c r="K9127" s="34">
        <v>-107.587513</v>
      </c>
      <c r="L9127" s="31" t="s">
        <v>93</v>
      </c>
      <c r="M9127" s="31" t="s">
        <v>4992</v>
      </c>
      <c r="N9127" s="32" t="s">
        <v>4993</v>
      </c>
      <c r="O9127" s="32" t="s">
        <v>48</v>
      </c>
      <c r="P9127" s="30">
        <v>22</v>
      </c>
      <c r="Q9127" s="31" t="s">
        <v>49</v>
      </c>
      <c r="R9127" s="31">
        <v>2</v>
      </c>
      <c r="S9127" s="31" t="s">
        <v>50</v>
      </c>
      <c r="T9127" s="31" t="s">
        <v>51</v>
      </c>
      <c r="U9127" s="31" t="s">
        <v>48</v>
      </c>
      <c r="V9127" s="31" t="s">
        <v>51</v>
      </c>
      <c r="W9127" s="31" t="s">
        <v>48</v>
      </c>
      <c r="X9127" s="31" t="s">
        <v>51</v>
      </c>
      <c r="Y9127" s="31" t="s">
        <v>48</v>
      </c>
      <c r="Z9127" s="31" t="s">
        <v>51</v>
      </c>
      <c r="AA9127" s="31" t="s">
        <v>52</v>
      </c>
      <c r="AB9127" s="31" t="s">
        <v>48</v>
      </c>
      <c r="AC9127" s="32" t="s">
        <v>308</v>
      </c>
      <c r="AD9127" s="31">
        <v>30151</v>
      </c>
      <c r="AE9127" s="31" t="s">
        <v>48</v>
      </c>
      <c r="AF9127" s="33">
        <v>24.9</v>
      </c>
      <c r="AG9127" s="33" t="s">
        <v>53</v>
      </c>
      <c r="AH9127" s="33" t="s">
        <v>53</v>
      </c>
      <c r="AI9127" s="31" t="s">
        <v>51</v>
      </c>
      <c r="AJ9127" s="32" t="s">
        <v>48</v>
      </c>
      <c r="AK9127" s="32" t="s">
        <v>48</v>
      </c>
      <c r="AL9127" s="32" t="s">
        <v>48</v>
      </c>
      <c r="AM9127" s="32" t="s">
        <v>48</v>
      </c>
      <c r="AN9127" s="32" t="s">
        <v>48</v>
      </c>
      <c r="AO9127" s="31" t="s">
        <v>48</v>
      </c>
      <c r="AP9127" s="31" t="s">
        <v>48</v>
      </c>
    </row>
    <row r="9128" spans="1:42" x14ac:dyDescent="0.2">
      <c r="A9128" s="36">
        <v>60123</v>
      </c>
      <c r="B9128" s="32" t="s">
        <v>261</v>
      </c>
      <c r="C9128" s="36">
        <v>61166</v>
      </c>
      <c r="D9128" s="32" t="s">
        <v>30891</v>
      </c>
      <c r="E9128" s="32" t="s">
        <v>30892</v>
      </c>
      <c r="F9128" s="32" t="s">
        <v>348</v>
      </c>
      <c r="G9128" s="31" t="s">
        <v>46</v>
      </c>
      <c r="H9128" s="35">
        <v>99929</v>
      </c>
      <c r="I9128" s="32" t="s">
        <v>335</v>
      </c>
      <c r="J9128" s="34">
        <v>56.216403</v>
      </c>
      <c r="K9128" s="34">
        <v>-131.504344</v>
      </c>
      <c r="L9128" s="31" t="s">
        <v>48</v>
      </c>
      <c r="M9128" s="31" t="s">
        <v>266</v>
      </c>
      <c r="N9128" s="32" t="s">
        <v>267</v>
      </c>
      <c r="O9128" s="32" t="s">
        <v>1387</v>
      </c>
      <c r="P9128" s="30">
        <v>22131</v>
      </c>
      <c r="Q9128" s="31" t="s">
        <v>49</v>
      </c>
      <c r="R9128" s="31">
        <v>4</v>
      </c>
      <c r="S9128" s="31" t="s">
        <v>268</v>
      </c>
      <c r="T9128" s="31" t="s">
        <v>51</v>
      </c>
      <c r="U9128" s="31" t="s">
        <v>48</v>
      </c>
      <c r="V9128" s="31" t="s">
        <v>51</v>
      </c>
      <c r="W9128" s="31" t="s">
        <v>48</v>
      </c>
      <c r="X9128" s="31" t="s">
        <v>51</v>
      </c>
      <c r="Y9128" s="31" t="s">
        <v>48</v>
      </c>
      <c r="Z9128" s="31" t="s">
        <v>51</v>
      </c>
      <c r="AA9128" s="31" t="s">
        <v>48</v>
      </c>
      <c r="AB9128" s="31" t="s">
        <v>48</v>
      </c>
      <c r="AC9128" s="32" t="s">
        <v>261</v>
      </c>
      <c r="AD9128" s="31">
        <v>60770</v>
      </c>
      <c r="AE9128" s="31" t="s">
        <v>48</v>
      </c>
      <c r="AF9128" s="33">
        <v>69</v>
      </c>
      <c r="AG9128" s="33">
        <v>115</v>
      </c>
      <c r="AH9128" s="33" t="s">
        <v>53</v>
      </c>
      <c r="AI9128" s="31" t="s">
        <v>51</v>
      </c>
      <c r="AJ9128" s="32" t="s">
        <v>48</v>
      </c>
      <c r="AK9128" s="32" t="s">
        <v>48</v>
      </c>
      <c r="AL9128" s="32" t="s">
        <v>48</v>
      </c>
      <c r="AM9128" s="32" t="s">
        <v>48</v>
      </c>
      <c r="AN9128" s="32" t="s">
        <v>48</v>
      </c>
      <c r="AO9128" s="31" t="s">
        <v>51</v>
      </c>
      <c r="AP9128" s="31" t="s">
        <v>52</v>
      </c>
    </row>
    <row r="9129" spans="1:42" x14ac:dyDescent="0.2">
      <c r="A9129" s="36">
        <v>60796</v>
      </c>
      <c r="B9129" s="32" t="s">
        <v>30893</v>
      </c>
      <c r="C9129" s="36">
        <v>61167</v>
      </c>
      <c r="D9129" s="32" t="s">
        <v>30894</v>
      </c>
      <c r="E9129" s="32" t="s">
        <v>20761</v>
      </c>
      <c r="F9129" s="32" t="s">
        <v>10648</v>
      </c>
      <c r="G9129" s="31" t="s">
        <v>159</v>
      </c>
      <c r="H9129" s="35">
        <v>93596</v>
      </c>
      <c r="I9129" s="32" t="s">
        <v>957</v>
      </c>
      <c r="J9129" s="34">
        <v>34.987952</v>
      </c>
      <c r="K9129" s="34">
        <v>-117.571611</v>
      </c>
      <c r="L9129" s="31" t="s">
        <v>93</v>
      </c>
      <c r="M9129" s="31" t="s">
        <v>161</v>
      </c>
      <c r="N9129" s="32" t="s">
        <v>162</v>
      </c>
      <c r="O9129" s="32" t="s">
        <v>48</v>
      </c>
      <c r="P9129" s="30">
        <v>22</v>
      </c>
      <c r="Q9129" s="31" t="s">
        <v>49</v>
      </c>
      <c r="R9129" s="31">
        <v>2</v>
      </c>
      <c r="S9129" s="31" t="s">
        <v>50</v>
      </c>
      <c r="T9129" s="31" t="s">
        <v>51</v>
      </c>
      <c r="U9129" s="31" t="s">
        <v>48</v>
      </c>
      <c r="V9129" s="31" t="s">
        <v>51</v>
      </c>
      <c r="W9129" s="31" t="s">
        <v>48</v>
      </c>
      <c r="X9129" s="31" t="s">
        <v>51</v>
      </c>
      <c r="Y9129" s="31" t="s">
        <v>48</v>
      </c>
      <c r="Z9129" s="31" t="s">
        <v>51</v>
      </c>
      <c r="AA9129" s="31" t="s">
        <v>48</v>
      </c>
      <c r="AB9129" s="31" t="s">
        <v>48</v>
      </c>
      <c r="AC9129" s="32" t="s">
        <v>282</v>
      </c>
      <c r="AD9129" s="31">
        <v>17609</v>
      </c>
      <c r="AE9129" s="31" t="s">
        <v>159</v>
      </c>
      <c r="AF9129" s="33">
        <v>220</v>
      </c>
      <c r="AG9129" s="33" t="s">
        <v>53</v>
      </c>
      <c r="AH9129" s="33" t="s">
        <v>53</v>
      </c>
      <c r="AI9129" s="31" t="s">
        <v>71</v>
      </c>
      <c r="AJ9129" s="32" t="s">
        <v>48</v>
      </c>
      <c r="AK9129" s="32" t="s">
        <v>48</v>
      </c>
      <c r="AL9129" s="32" t="s">
        <v>48</v>
      </c>
      <c r="AM9129" s="32" t="s">
        <v>48</v>
      </c>
      <c r="AN9129" s="32" t="s">
        <v>48</v>
      </c>
      <c r="AO9129" s="31" t="s">
        <v>51</v>
      </c>
      <c r="AP9129" s="31" t="s">
        <v>52</v>
      </c>
    </row>
    <row r="9130" spans="1:42" x14ac:dyDescent="0.2">
      <c r="A9130" s="36">
        <v>60797</v>
      </c>
      <c r="B9130" s="32" t="s">
        <v>30895</v>
      </c>
      <c r="C9130" s="36">
        <v>61168</v>
      </c>
      <c r="D9130" s="32" t="s">
        <v>30896</v>
      </c>
      <c r="E9130" s="32" t="s">
        <v>20761</v>
      </c>
      <c r="F9130" s="32" t="s">
        <v>10901</v>
      </c>
      <c r="G9130" s="31" t="s">
        <v>159</v>
      </c>
      <c r="H9130" s="35">
        <v>93280</v>
      </c>
      <c r="I9130" s="32" t="s">
        <v>951</v>
      </c>
      <c r="J9130" s="34">
        <v>35.223700000000001</v>
      </c>
      <c r="K9130" s="34">
        <v>-117.977</v>
      </c>
      <c r="L9130" s="31" t="s">
        <v>93</v>
      </c>
      <c r="M9130" s="31" t="s">
        <v>920</v>
      </c>
      <c r="N9130" s="32" t="s">
        <v>921</v>
      </c>
      <c r="O9130" s="32" t="s">
        <v>48</v>
      </c>
      <c r="P9130" s="30">
        <v>22</v>
      </c>
      <c r="Q9130" s="31" t="s">
        <v>49</v>
      </c>
      <c r="R9130" s="31">
        <v>2</v>
      </c>
      <c r="S9130" s="31" t="s">
        <v>50</v>
      </c>
      <c r="T9130" s="31" t="s">
        <v>51</v>
      </c>
      <c r="U9130" s="31" t="s">
        <v>48</v>
      </c>
      <c r="V9130" s="31" t="s">
        <v>51</v>
      </c>
      <c r="W9130" s="31" t="s">
        <v>48</v>
      </c>
      <c r="X9130" s="31" t="s">
        <v>51</v>
      </c>
      <c r="Y9130" s="31" t="s">
        <v>48</v>
      </c>
      <c r="Z9130" s="31" t="s">
        <v>51</v>
      </c>
      <c r="AA9130" s="31" t="s">
        <v>48</v>
      </c>
      <c r="AB9130" s="31" t="s">
        <v>48</v>
      </c>
      <c r="AC9130" s="32" t="s">
        <v>922</v>
      </c>
      <c r="AD9130" s="31">
        <v>11208</v>
      </c>
      <c r="AE9130" s="31" t="s">
        <v>159</v>
      </c>
      <c r="AF9130" s="33">
        <v>230</v>
      </c>
      <c r="AG9130" s="33" t="s">
        <v>53</v>
      </c>
      <c r="AH9130" s="33" t="s">
        <v>53</v>
      </c>
      <c r="AI9130" s="31" t="s">
        <v>71</v>
      </c>
      <c r="AJ9130" s="32" t="s">
        <v>48</v>
      </c>
      <c r="AK9130" s="32" t="s">
        <v>48</v>
      </c>
      <c r="AL9130" s="32" t="s">
        <v>48</v>
      </c>
      <c r="AM9130" s="32" t="s">
        <v>48</v>
      </c>
      <c r="AN9130" s="32" t="s">
        <v>48</v>
      </c>
      <c r="AO9130" s="31" t="s">
        <v>48</v>
      </c>
      <c r="AP9130" s="31" t="s">
        <v>48</v>
      </c>
    </row>
    <row r="9131" spans="1:42" x14ac:dyDescent="0.2">
      <c r="A9131" s="36">
        <v>60798</v>
      </c>
      <c r="B9131" s="32" t="s">
        <v>30897</v>
      </c>
      <c r="C9131" s="36">
        <v>61169</v>
      </c>
      <c r="D9131" s="32" t="s">
        <v>30898</v>
      </c>
      <c r="E9131" s="32" t="s">
        <v>20761</v>
      </c>
      <c r="F9131" s="32" t="s">
        <v>10901</v>
      </c>
      <c r="G9131" s="31" t="s">
        <v>159</v>
      </c>
      <c r="H9131" s="35">
        <v>93301</v>
      </c>
      <c r="I9131" s="32" t="s">
        <v>951</v>
      </c>
      <c r="J9131" s="34">
        <v>35.216700000000003</v>
      </c>
      <c r="K9131" s="34">
        <v>-117.977</v>
      </c>
      <c r="L9131" s="31" t="s">
        <v>93</v>
      </c>
      <c r="M9131" s="31" t="s">
        <v>920</v>
      </c>
      <c r="N9131" s="32" t="s">
        <v>921</v>
      </c>
      <c r="O9131" s="32" t="s">
        <v>48</v>
      </c>
      <c r="P9131" s="30">
        <v>22</v>
      </c>
      <c r="Q9131" s="31" t="s">
        <v>49</v>
      </c>
      <c r="R9131" s="31">
        <v>2</v>
      </c>
      <c r="S9131" s="31" t="s">
        <v>50</v>
      </c>
      <c r="T9131" s="31" t="s">
        <v>51</v>
      </c>
      <c r="U9131" s="31" t="s">
        <v>48</v>
      </c>
      <c r="V9131" s="31" t="s">
        <v>51</v>
      </c>
      <c r="W9131" s="31" t="s">
        <v>48</v>
      </c>
      <c r="X9131" s="31" t="s">
        <v>51</v>
      </c>
      <c r="Y9131" s="31" t="s">
        <v>48</v>
      </c>
      <c r="Z9131" s="31" t="s">
        <v>51</v>
      </c>
      <c r="AA9131" s="31" t="s">
        <v>52</v>
      </c>
      <c r="AB9131" s="31" t="s">
        <v>48</v>
      </c>
      <c r="AC9131" s="32" t="s">
        <v>922</v>
      </c>
      <c r="AD9131" s="31">
        <v>11208</v>
      </c>
      <c r="AE9131" s="31" t="s">
        <v>159</v>
      </c>
      <c r="AF9131" s="33">
        <v>230</v>
      </c>
      <c r="AG9131" s="33" t="s">
        <v>53</v>
      </c>
      <c r="AH9131" s="33" t="s">
        <v>53</v>
      </c>
      <c r="AI9131" s="31" t="s">
        <v>71</v>
      </c>
      <c r="AJ9131" s="32" t="s">
        <v>48</v>
      </c>
      <c r="AK9131" s="32" t="s">
        <v>48</v>
      </c>
      <c r="AL9131" s="32" t="s">
        <v>48</v>
      </c>
      <c r="AM9131" s="32" t="s">
        <v>48</v>
      </c>
      <c r="AN9131" s="32" t="s">
        <v>48</v>
      </c>
      <c r="AO9131" s="31" t="s">
        <v>48</v>
      </c>
      <c r="AP9131" s="31" t="s">
        <v>48</v>
      </c>
    </row>
    <row r="9132" spans="1:42" x14ac:dyDescent="0.2">
      <c r="A9132" s="36">
        <v>60799</v>
      </c>
      <c r="B9132" s="32" t="s">
        <v>30899</v>
      </c>
      <c r="C9132" s="36">
        <v>61170</v>
      </c>
      <c r="D9132" s="32" t="s">
        <v>30900</v>
      </c>
      <c r="E9132" s="32" t="s">
        <v>30901</v>
      </c>
      <c r="F9132" s="32" t="s">
        <v>6133</v>
      </c>
      <c r="G9132" s="31" t="s">
        <v>500</v>
      </c>
      <c r="H9132" s="35">
        <v>84624</v>
      </c>
      <c r="I9132" s="32" t="s">
        <v>8194</v>
      </c>
      <c r="J9132" s="34">
        <v>39.523000000000003</v>
      </c>
      <c r="K9132" s="34">
        <v>-112.54600000000001</v>
      </c>
      <c r="L9132" s="31" t="s">
        <v>93</v>
      </c>
      <c r="M9132" s="31" t="s">
        <v>920</v>
      </c>
      <c r="N9132" s="32" t="s">
        <v>921</v>
      </c>
      <c r="O9132" s="32" t="s">
        <v>48</v>
      </c>
      <c r="P9132" s="30">
        <v>22</v>
      </c>
      <c r="Q9132" s="31" t="s">
        <v>49</v>
      </c>
      <c r="R9132" s="31">
        <v>2</v>
      </c>
      <c r="S9132" s="31" t="s">
        <v>50</v>
      </c>
      <c r="T9132" s="31" t="s">
        <v>51</v>
      </c>
      <c r="U9132" s="31" t="s">
        <v>48</v>
      </c>
      <c r="V9132" s="31" t="s">
        <v>51</v>
      </c>
      <c r="W9132" s="31" t="s">
        <v>48</v>
      </c>
      <c r="X9132" s="31" t="s">
        <v>51</v>
      </c>
      <c r="Y9132" s="31" t="s">
        <v>48</v>
      </c>
      <c r="Z9132" s="31" t="s">
        <v>51</v>
      </c>
      <c r="AA9132" s="31" t="s">
        <v>48</v>
      </c>
      <c r="AB9132" s="31" t="s">
        <v>48</v>
      </c>
      <c r="AC9132" s="32" t="s">
        <v>922</v>
      </c>
      <c r="AD9132" s="31">
        <v>11208</v>
      </c>
      <c r="AE9132" s="31" t="s">
        <v>159</v>
      </c>
      <c r="AF9132" s="33">
        <v>230</v>
      </c>
      <c r="AG9132" s="33" t="s">
        <v>53</v>
      </c>
      <c r="AH9132" s="33" t="s">
        <v>53</v>
      </c>
      <c r="AI9132" s="31" t="s">
        <v>51</v>
      </c>
      <c r="AJ9132" s="32" t="s">
        <v>48</v>
      </c>
      <c r="AK9132" s="32" t="s">
        <v>48</v>
      </c>
      <c r="AL9132" s="32" t="s">
        <v>48</v>
      </c>
      <c r="AM9132" s="32" t="s">
        <v>48</v>
      </c>
      <c r="AN9132" s="32" t="s">
        <v>48</v>
      </c>
      <c r="AO9132" s="31" t="s">
        <v>48</v>
      </c>
      <c r="AP9132" s="31" t="s">
        <v>48</v>
      </c>
    </row>
    <row r="9133" spans="1:42" x14ac:dyDescent="0.2">
      <c r="A9133" s="36">
        <v>60793</v>
      </c>
      <c r="B9133" s="32" t="s">
        <v>30902</v>
      </c>
      <c r="C9133" s="36">
        <v>61172</v>
      </c>
      <c r="D9133" s="32" t="s">
        <v>30903</v>
      </c>
      <c r="E9133" s="32" t="s">
        <v>30904</v>
      </c>
      <c r="F9133" s="32" t="s">
        <v>24032</v>
      </c>
      <c r="G9133" s="31" t="s">
        <v>2016</v>
      </c>
      <c r="H9133" s="35">
        <v>96792</v>
      </c>
      <c r="I9133" s="32" t="s">
        <v>2014</v>
      </c>
      <c r="J9133" s="34">
        <v>21.452002</v>
      </c>
      <c r="K9133" s="34">
        <v>-158.18788799999999</v>
      </c>
      <c r="L9133" s="31" t="s">
        <v>48</v>
      </c>
      <c r="M9133" s="31" t="s">
        <v>22878</v>
      </c>
      <c r="N9133" s="32" t="s">
        <v>2013</v>
      </c>
      <c r="O9133" s="32" t="s">
        <v>48</v>
      </c>
      <c r="P9133" s="30">
        <v>22</v>
      </c>
      <c r="Q9133" s="31" t="s">
        <v>49</v>
      </c>
      <c r="R9133" s="31">
        <v>2</v>
      </c>
      <c r="S9133" s="31" t="s">
        <v>50</v>
      </c>
      <c r="T9133" s="31" t="s">
        <v>51</v>
      </c>
      <c r="U9133" s="31" t="s">
        <v>48</v>
      </c>
      <c r="V9133" s="31" t="s">
        <v>51</v>
      </c>
      <c r="W9133" s="31" t="s">
        <v>48</v>
      </c>
      <c r="X9133" s="31" t="s">
        <v>51</v>
      </c>
      <c r="Y9133" s="31" t="s">
        <v>48</v>
      </c>
      <c r="Z9133" s="31" t="s">
        <v>51</v>
      </c>
      <c r="AA9133" s="31" t="s">
        <v>52</v>
      </c>
      <c r="AB9133" s="31" t="s">
        <v>48</v>
      </c>
      <c r="AC9133" s="32" t="s">
        <v>2013</v>
      </c>
      <c r="AD9133" s="31">
        <v>19547</v>
      </c>
      <c r="AE9133" s="31" t="s">
        <v>2016</v>
      </c>
      <c r="AF9133" s="33">
        <v>46</v>
      </c>
      <c r="AG9133" s="33" t="s">
        <v>53</v>
      </c>
      <c r="AH9133" s="33" t="s">
        <v>53</v>
      </c>
      <c r="AI9133" s="31" t="s">
        <v>51</v>
      </c>
      <c r="AJ9133" s="32" t="s">
        <v>48</v>
      </c>
      <c r="AK9133" s="32" t="s">
        <v>48</v>
      </c>
      <c r="AL9133" s="32" t="s">
        <v>48</v>
      </c>
      <c r="AM9133" s="32" t="s">
        <v>48</v>
      </c>
      <c r="AN9133" s="32" t="s">
        <v>48</v>
      </c>
      <c r="AO9133" s="31" t="s">
        <v>52</v>
      </c>
      <c r="AP9133" s="31" t="s">
        <v>52</v>
      </c>
    </row>
    <row r="9134" spans="1:42" x14ac:dyDescent="0.2">
      <c r="A9134" s="36">
        <v>57389</v>
      </c>
      <c r="B9134" s="32" t="s">
        <v>22082</v>
      </c>
      <c r="C9134" s="36">
        <v>61173</v>
      </c>
      <c r="D9134" s="32" t="s">
        <v>30905</v>
      </c>
      <c r="E9134" s="32" t="s">
        <v>30906</v>
      </c>
      <c r="F9134" s="32" t="s">
        <v>1631</v>
      </c>
      <c r="G9134" s="31" t="s">
        <v>444</v>
      </c>
      <c r="H9134" s="35">
        <v>33172</v>
      </c>
      <c r="I9134" s="32" t="s">
        <v>1632</v>
      </c>
      <c r="J9134" s="34">
        <v>25.791499999999999</v>
      </c>
      <c r="K9134" s="34">
        <v>-80.383799999999994</v>
      </c>
      <c r="L9134" s="31" t="s">
        <v>60</v>
      </c>
      <c r="M9134" s="31" t="s">
        <v>1627</v>
      </c>
      <c r="N9134" s="32" t="s">
        <v>1628</v>
      </c>
      <c r="O9134" s="32" t="s">
        <v>48</v>
      </c>
      <c r="P9134" s="30">
        <v>53</v>
      </c>
      <c r="Q9134" s="31" t="s">
        <v>49</v>
      </c>
      <c r="R9134" s="31">
        <v>4</v>
      </c>
      <c r="S9134" s="31" t="s">
        <v>268</v>
      </c>
      <c r="T9134" s="31" t="s">
        <v>51</v>
      </c>
      <c r="U9134" s="31" t="s">
        <v>48</v>
      </c>
      <c r="V9134" s="31" t="s">
        <v>51</v>
      </c>
      <c r="W9134" s="31" t="s">
        <v>48</v>
      </c>
      <c r="X9134" s="31" t="s">
        <v>51</v>
      </c>
      <c r="Y9134" s="31" t="s">
        <v>48</v>
      </c>
      <c r="Z9134" s="31" t="s">
        <v>51</v>
      </c>
      <c r="AA9134" s="31" t="s">
        <v>48</v>
      </c>
      <c r="AB9134" s="31" t="s">
        <v>48</v>
      </c>
      <c r="AC9134" s="32" t="s">
        <v>1622</v>
      </c>
      <c r="AD9134" s="31">
        <v>6452</v>
      </c>
      <c r="AE9134" s="31" t="s">
        <v>444</v>
      </c>
      <c r="AF9134" s="33">
        <v>48</v>
      </c>
      <c r="AG9134" s="33" t="s">
        <v>53</v>
      </c>
      <c r="AH9134" s="33" t="s">
        <v>53</v>
      </c>
      <c r="AI9134" s="31" t="s">
        <v>51</v>
      </c>
      <c r="AJ9134" s="32" t="s">
        <v>48</v>
      </c>
      <c r="AK9134" s="32" t="s">
        <v>48</v>
      </c>
      <c r="AL9134" s="32" t="s">
        <v>48</v>
      </c>
      <c r="AM9134" s="32" t="s">
        <v>48</v>
      </c>
      <c r="AN9134" s="32" t="s">
        <v>48</v>
      </c>
      <c r="AO9134" s="31" t="s">
        <v>51</v>
      </c>
      <c r="AP9134" s="31" t="s">
        <v>51</v>
      </c>
    </row>
    <row r="9135" spans="1:42" x14ac:dyDescent="0.2">
      <c r="A9135" s="36">
        <v>60822</v>
      </c>
      <c r="B9135" s="32" t="s">
        <v>30907</v>
      </c>
      <c r="C9135" s="36">
        <v>61174</v>
      </c>
      <c r="D9135" s="32" t="s">
        <v>30907</v>
      </c>
      <c r="E9135" s="32" t="s">
        <v>30908</v>
      </c>
      <c r="F9135" s="32" t="s">
        <v>30909</v>
      </c>
      <c r="G9135" s="31" t="s">
        <v>149</v>
      </c>
      <c r="H9135" s="35">
        <v>56265</v>
      </c>
      <c r="I9135" s="32" t="s">
        <v>3827</v>
      </c>
      <c r="J9135" s="34">
        <v>44.950279999999999</v>
      </c>
      <c r="K9135" s="34">
        <v>-95.691471000000007</v>
      </c>
      <c r="L9135" s="31" t="s">
        <v>151</v>
      </c>
      <c r="M9135" s="31" t="s">
        <v>152</v>
      </c>
      <c r="N9135" s="32" t="s">
        <v>153</v>
      </c>
      <c r="O9135" s="32" t="s">
        <v>48</v>
      </c>
      <c r="P9135" s="30">
        <v>22</v>
      </c>
      <c r="Q9135" s="31" t="s">
        <v>49</v>
      </c>
      <c r="R9135" s="31">
        <v>2</v>
      </c>
      <c r="S9135" s="31" t="s">
        <v>50</v>
      </c>
      <c r="T9135" s="31" t="s">
        <v>51</v>
      </c>
      <c r="U9135" s="31" t="s">
        <v>48</v>
      </c>
      <c r="V9135" s="31" t="s">
        <v>51</v>
      </c>
      <c r="W9135" s="31" t="s">
        <v>48</v>
      </c>
      <c r="X9135" s="31" t="s">
        <v>51</v>
      </c>
      <c r="Y9135" s="31" t="s">
        <v>48</v>
      </c>
      <c r="Z9135" s="31" t="s">
        <v>51</v>
      </c>
      <c r="AA9135" s="31" t="s">
        <v>48</v>
      </c>
      <c r="AB9135" s="31" t="s">
        <v>48</v>
      </c>
      <c r="AC9135" s="32" t="s">
        <v>3837</v>
      </c>
      <c r="AD9135" s="31">
        <v>13781</v>
      </c>
      <c r="AE9135" s="31" t="s">
        <v>149</v>
      </c>
      <c r="AF9135" s="33">
        <v>12.5</v>
      </c>
      <c r="AG9135" s="33" t="s">
        <v>53</v>
      </c>
      <c r="AH9135" s="33" t="s">
        <v>53</v>
      </c>
      <c r="AI9135" s="31" t="s">
        <v>51</v>
      </c>
      <c r="AJ9135" s="32" t="s">
        <v>48</v>
      </c>
      <c r="AK9135" s="32" t="s">
        <v>48</v>
      </c>
      <c r="AL9135" s="32" t="s">
        <v>48</v>
      </c>
      <c r="AM9135" s="32" t="s">
        <v>48</v>
      </c>
      <c r="AN9135" s="32" t="s">
        <v>48</v>
      </c>
      <c r="AO9135" s="31" t="s">
        <v>48</v>
      </c>
      <c r="AP9135" s="31" t="s">
        <v>48</v>
      </c>
    </row>
    <row r="9136" spans="1:42" x14ac:dyDescent="0.2">
      <c r="A9136" s="36">
        <v>60823</v>
      </c>
      <c r="B9136" s="32" t="s">
        <v>30910</v>
      </c>
      <c r="C9136" s="36">
        <v>61175</v>
      </c>
      <c r="D9136" s="32" t="s">
        <v>30910</v>
      </c>
      <c r="E9136" s="32" t="s">
        <v>30911</v>
      </c>
      <c r="F9136" s="32" t="s">
        <v>30912</v>
      </c>
      <c r="G9136" s="31" t="s">
        <v>149</v>
      </c>
      <c r="H9136" s="35">
        <v>56316</v>
      </c>
      <c r="I9136" s="32" t="s">
        <v>4202</v>
      </c>
      <c r="J9136" s="34">
        <v>45.495452999999998</v>
      </c>
      <c r="K9136" s="34">
        <v>-95.124682000000007</v>
      </c>
      <c r="L9136" s="31" t="s">
        <v>151</v>
      </c>
      <c r="M9136" s="31" t="s">
        <v>152</v>
      </c>
      <c r="N9136" s="32" t="s">
        <v>153</v>
      </c>
      <c r="O9136" s="32" t="s">
        <v>48</v>
      </c>
      <c r="P9136" s="30">
        <v>22</v>
      </c>
      <c r="Q9136" s="31" t="s">
        <v>49</v>
      </c>
      <c r="R9136" s="31">
        <v>2</v>
      </c>
      <c r="S9136" s="31" t="s">
        <v>50</v>
      </c>
      <c r="T9136" s="31" t="s">
        <v>51</v>
      </c>
      <c r="U9136" s="31" t="s">
        <v>48</v>
      </c>
      <c r="V9136" s="31" t="s">
        <v>51</v>
      </c>
      <c r="W9136" s="31" t="s">
        <v>48</v>
      </c>
      <c r="X9136" s="31" t="s">
        <v>51</v>
      </c>
      <c r="Y9136" s="31" t="s">
        <v>48</v>
      </c>
      <c r="Z9136" s="31" t="s">
        <v>51</v>
      </c>
      <c r="AA9136" s="31" t="s">
        <v>48</v>
      </c>
      <c r="AB9136" s="31" t="s">
        <v>48</v>
      </c>
      <c r="AC9136" s="32" t="s">
        <v>3837</v>
      </c>
      <c r="AD9136" s="31">
        <v>13781</v>
      </c>
      <c r="AE9136" s="31" t="s">
        <v>149</v>
      </c>
      <c r="AF9136" s="33">
        <v>12.5</v>
      </c>
      <c r="AG9136" s="33" t="s">
        <v>53</v>
      </c>
      <c r="AH9136" s="33" t="s">
        <v>53</v>
      </c>
      <c r="AI9136" s="31" t="s">
        <v>51</v>
      </c>
      <c r="AJ9136" s="32" t="s">
        <v>48</v>
      </c>
      <c r="AK9136" s="32" t="s">
        <v>48</v>
      </c>
      <c r="AL9136" s="32" t="s">
        <v>48</v>
      </c>
      <c r="AM9136" s="32" t="s">
        <v>48</v>
      </c>
      <c r="AN9136" s="32" t="s">
        <v>48</v>
      </c>
      <c r="AO9136" s="31" t="s">
        <v>48</v>
      </c>
      <c r="AP9136" s="31" t="s">
        <v>48</v>
      </c>
    </row>
    <row r="9137" spans="1:42" x14ac:dyDescent="0.2">
      <c r="A9137" s="36">
        <v>60824</v>
      </c>
      <c r="B9137" s="32" t="s">
        <v>30913</v>
      </c>
      <c r="C9137" s="36">
        <v>61176</v>
      </c>
      <c r="D9137" s="32" t="s">
        <v>30913</v>
      </c>
      <c r="E9137" s="32" t="s">
        <v>30914</v>
      </c>
      <c r="F9137" s="32" t="s">
        <v>4821</v>
      </c>
      <c r="G9137" s="31" t="s">
        <v>149</v>
      </c>
      <c r="H9137" s="35">
        <v>56175</v>
      </c>
      <c r="I9137" s="32" t="s">
        <v>2821</v>
      </c>
      <c r="J9137" s="34">
        <v>44.226179000000002</v>
      </c>
      <c r="K9137" s="34">
        <v>-95.623804000000007</v>
      </c>
      <c r="L9137" s="31" t="s">
        <v>151</v>
      </c>
      <c r="M9137" s="31" t="s">
        <v>152</v>
      </c>
      <c r="N9137" s="32" t="s">
        <v>153</v>
      </c>
      <c r="O9137" s="32" t="s">
        <v>48</v>
      </c>
      <c r="P9137" s="30">
        <v>22</v>
      </c>
      <c r="Q9137" s="31" t="s">
        <v>49</v>
      </c>
      <c r="R9137" s="31">
        <v>2</v>
      </c>
      <c r="S9137" s="31" t="s">
        <v>50</v>
      </c>
      <c r="T9137" s="31" t="s">
        <v>51</v>
      </c>
      <c r="U9137" s="31" t="s">
        <v>48</v>
      </c>
      <c r="V9137" s="31" t="s">
        <v>51</v>
      </c>
      <c r="W9137" s="31" t="s">
        <v>48</v>
      </c>
      <c r="X9137" s="31" t="s">
        <v>51</v>
      </c>
      <c r="Y9137" s="31" t="s">
        <v>48</v>
      </c>
      <c r="Z9137" s="31" t="s">
        <v>51</v>
      </c>
      <c r="AA9137" s="31" t="s">
        <v>48</v>
      </c>
      <c r="AB9137" s="31" t="s">
        <v>48</v>
      </c>
      <c r="AC9137" s="32" t="s">
        <v>3837</v>
      </c>
      <c r="AD9137" s="31">
        <v>13781</v>
      </c>
      <c r="AE9137" s="31" t="s">
        <v>149</v>
      </c>
      <c r="AF9137" s="33">
        <v>13.8</v>
      </c>
      <c r="AG9137" s="33" t="s">
        <v>53</v>
      </c>
      <c r="AH9137" s="33" t="s">
        <v>53</v>
      </c>
      <c r="AI9137" s="31" t="s">
        <v>51</v>
      </c>
      <c r="AJ9137" s="32" t="s">
        <v>48</v>
      </c>
      <c r="AK9137" s="32" t="s">
        <v>48</v>
      </c>
      <c r="AL9137" s="32" t="s">
        <v>48</v>
      </c>
      <c r="AM9137" s="32" t="s">
        <v>48</v>
      </c>
      <c r="AN9137" s="32" t="s">
        <v>48</v>
      </c>
      <c r="AO9137" s="31" t="s">
        <v>48</v>
      </c>
      <c r="AP9137" s="31" t="s">
        <v>48</v>
      </c>
    </row>
    <row r="9138" spans="1:42" x14ac:dyDescent="0.2">
      <c r="A9138" s="36">
        <v>60825</v>
      </c>
      <c r="B9138" s="32" t="s">
        <v>30915</v>
      </c>
      <c r="C9138" s="36">
        <v>61177</v>
      </c>
      <c r="D9138" s="32" t="s">
        <v>30915</v>
      </c>
      <c r="E9138" s="32" t="s">
        <v>30916</v>
      </c>
      <c r="F9138" s="32" t="s">
        <v>4079</v>
      </c>
      <c r="G9138" s="31" t="s">
        <v>149</v>
      </c>
      <c r="H9138" s="35">
        <v>56002</v>
      </c>
      <c r="I9138" s="32" t="s">
        <v>4080</v>
      </c>
      <c r="J9138" s="34">
        <v>44.191352000000002</v>
      </c>
      <c r="K9138" s="34">
        <v>-93.944001999999998</v>
      </c>
      <c r="L9138" s="31" t="s">
        <v>151</v>
      </c>
      <c r="M9138" s="31" t="s">
        <v>152</v>
      </c>
      <c r="N9138" s="32" t="s">
        <v>153</v>
      </c>
      <c r="O9138" s="32" t="s">
        <v>48</v>
      </c>
      <c r="P9138" s="30">
        <v>22</v>
      </c>
      <c r="Q9138" s="31" t="s">
        <v>49</v>
      </c>
      <c r="R9138" s="31">
        <v>2</v>
      </c>
      <c r="S9138" s="31" t="s">
        <v>50</v>
      </c>
      <c r="T9138" s="31" t="s">
        <v>51</v>
      </c>
      <c r="U9138" s="31" t="s">
        <v>48</v>
      </c>
      <c r="V9138" s="31" t="s">
        <v>51</v>
      </c>
      <c r="W9138" s="31" t="s">
        <v>48</v>
      </c>
      <c r="X9138" s="31" t="s">
        <v>51</v>
      </c>
      <c r="Y9138" s="31" t="s">
        <v>48</v>
      </c>
      <c r="Z9138" s="31" t="s">
        <v>51</v>
      </c>
      <c r="AA9138" s="31" t="s">
        <v>48</v>
      </c>
      <c r="AB9138" s="31" t="s">
        <v>48</v>
      </c>
      <c r="AC9138" s="32" t="s">
        <v>3837</v>
      </c>
      <c r="AD9138" s="31">
        <v>13781</v>
      </c>
      <c r="AE9138" s="31" t="s">
        <v>149</v>
      </c>
      <c r="AF9138" s="33">
        <v>13.8</v>
      </c>
      <c r="AG9138" s="33" t="s">
        <v>53</v>
      </c>
      <c r="AH9138" s="33" t="s">
        <v>53</v>
      </c>
      <c r="AI9138" s="31" t="s">
        <v>51</v>
      </c>
      <c r="AJ9138" s="32" t="s">
        <v>48</v>
      </c>
      <c r="AK9138" s="32" t="s">
        <v>48</v>
      </c>
      <c r="AL9138" s="32" t="s">
        <v>48</v>
      </c>
      <c r="AM9138" s="32" t="s">
        <v>48</v>
      </c>
      <c r="AN9138" s="32" t="s">
        <v>48</v>
      </c>
      <c r="AO9138" s="31" t="s">
        <v>48</v>
      </c>
      <c r="AP9138" s="31" t="s">
        <v>48</v>
      </c>
    </row>
    <row r="9139" spans="1:42" x14ac:dyDescent="0.2">
      <c r="A9139" s="36">
        <v>60826</v>
      </c>
      <c r="B9139" s="32" t="s">
        <v>30917</v>
      </c>
      <c r="C9139" s="36">
        <v>61178</v>
      </c>
      <c r="D9139" s="32" t="s">
        <v>30917</v>
      </c>
      <c r="E9139" s="32" t="s">
        <v>30918</v>
      </c>
      <c r="F9139" s="32" t="s">
        <v>15865</v>
      </c>
      <c r="G9139" s="31" t="s">
        <v>149</v>
      </c>
      <c r="H9139" s="35">
        <v>56164</v>
      </c>
      <c r="I9139" s="32" t="s">
        <v>15865</v>
      </c>
      <c r="J9139" s="34">
        <v>44.0901</v>
      </c>
      <c r="K9139" s="34">
        <v>-96.161203999999998</v>
      </c>
      <c r="L9139" s="31" t="s">
        <v>151</v>
      </c>
      <c r="M9139" s="31" t="s">
        <v>152</v>
      </c>
      <c r="N9139" s="32" t="s">
        <v>153</v>
      </c>
      <c r="O9139" s="32" t="s">
        <v>48</v>
      </c>
      <c r="P9139" s="30">
        <v>22</v>
      </c>
      <c r="Q9139" s="31" t="s">
        <v>49</v>
      </c>
      <c r="R9139" s="31">
        <v>2</v>
      </c>
      <c r="S9139" s="31" t="s">
        <v>50</v>
      </c>
      <c r="T9139" s="31" t="s">
        <v>51</v>
      </c>
      <c r="U9139" s="31" t="s">
        <v>48</v>
      </c>
      <c r="V9139" s="31" t="s">
        <v>51</v>
      </c>
      <c r="W9139" s="31" t="s">
        <v>48</v>
      </c>
      <c r="X9139" s="31" t="s">
        <v>51</v>
      </c>
      <c r="Y9139" s="31" t="s">
        <v>48</v>
      </c>
      <c r="Z9139" s="31" t="s">
        <v>51</v>
      </c>
      <c r="AA9139" s="31" t="s">
        <v>48</v>
      </c>
      <c r="AB9139" s="31" t="s">
        <v>48</v>
      </c>
      <c r="AC9139" s="32" t="s">
        <v>3837</v>
      </c>
      <c r="AD9139" s="31">
        <v>13781</v>
      </c>
      <c r="AE9139" s="31" t="s">
        <v>149</v>
      </c>
      <c r="AF9139" s="33">
        <v>25</v>
      </c>
      <c r="AG9139" s="33" t="s">
        <v>53</v>
      </c>
      <c r="AH9139" s="33" t="s">
        <v>53</v>
      </c>
      <c r="AI9139" s="31" t="s">
        <v>51</v>
      </c>
      <c r="AJ9139" s="32" t="s">
        <v>48</v>
      </c>
      <c r="AK9139" s="32" t="s">
        <v>48</v>
      </c>
      <c r="AL9139" s="32" t="s">
        <v>48</v>
      </c>
      <c r="AM9139" s="32" t="s">
        <v>48</v>
      </c>
      <c r="AN9139" s="32" t="s">
        <v>48</v>
      </c>
      <c r="AO9139" s="31" t="s">
        <v>48</v>
      </c>
      <c r="AP9139" s="31" t="s">
        <v>48</v>
      </c>
    </row>
    <row r="9140" spans="1:42" x14ac:dyDescent="0.2">
      <c r="A9140" s="36">
        <v>60827</v>
      </c>
      <c r="B9140" s="32" t="s">
        <v>30919</v>
      </c>
      <c r="C9140" s="36">
        <v>61179</v>
      </c>
      <c r="D9140" s="32" t="s">
        <v>30919</v>
      </c>
      <c r="E9140" s="32" t="s">
        <v>30920</v>
      </c>
      <c r="F9140" s="32" t="s">
        <v>30921</v>
      </c>
      <c r="G9140" s="31" t="s">
        <v>149</v>
      </c>
      <c r="H9140" s="35">
        <v>55991</v>
      </c>
      <c r="I9140" s="32" t="s">
        <v>4246</v>
      </c>
      <c r="J9140" s="34">
        <v>44.164676999999998</v>
      </c>
      <c r="K9140" s="34">
        <v>-92.241186999999996</v>
      </c>
      <c r="L9140" s="31" t="s">
        <v>151</v>
      </c>
      <c r="M9140" s="31" t="s">
        <v>152</v>
      </c>
      <c r="N9140" s="32" t="s">
        <v>153</v>
      </c>
      <c r="O9140" s="32" t="s">
        <v>48</v>
      </c>
      <c r="P9140" s="30">
        <v>22</v>
      </c>
      <c r="Q9140" s="31" t="s">
        <v>49</v>
      </c>
      <c r="R9140" s="31">
        <v>2</v>
      </c>
      <c r="S9140" s="31" t="s">
        <v>50</v>
      </c>
      <c r="T9140" s="31" t="s">
        <v>51</v>
      </c>
      <c r="U9140" s="31" t="s">
        <v>48</v>
      </c>
      <c r="V9140" s="31" t="s">
        <v>51</v>
      </c>
      <c r="W9140" s="31" t="s">
        <v>48</v>
      </c>
      <c r="X9140" s="31" t="s">
        <v>51</v>
      </c>
      <c r="Y9140" s="31" t="s">
        <v>48</v>
      </c>
      <c r="Z9140" s="31" t="s">
        <v>51</v>
      </c>
      <c r="AA9140" s="31" t="s">
        <v>48</v>
      </c>
      <c r="AB9140" s="31" t="s">
        <v>48</v>
      </c>
      <c r="AC9140" s="32" t="s">
        <v>3837</v>
      </c>
      <c r="AD9140" s="31">
        <v>13781</v>
      </c>
      <c r="AE9140" s="31" t="s">
        <v>149</v>
      </c>
      <c r="AF9140" s="33">
        <v>12.5</v>
      </c>
      <c r="AG9140" s="33" t="s">
        <v>53</v>
      </c>
      <c r="AH9140" s="33" t="s">
        <v>53</v>
      </c>
      <c r="AI9140" s="31" t="s">
        <v>51</v>
      </c>
      <c r="AJ9140" s="32" t="s">
        <v>48</v>
      </c>
      <c r="AK9140" s="32" t="s">
        <v>48</v>
      </c>
      <c r="AL9140" s="32" t="s">
        <v>48</v>
      </c>
      <c r="AM9140" s="32" t="s">
        <v>48</v>
      </c>
      <c r="AN9140" s="32" t="s">
        <v>48</v>
      </c>
      <c r="AO9140" s="31" t="s">
        <v>48</v>
      </c>
      <c r="AP9140" s="31" t="s">
        <v>48</v>
      </c>
    </row>
    <row r="9141" spans="1:42" x14ac:dyDescent="0.2">
      <c r="A9141" s="36">
        <v>60829</v>
      </c>
      <c r="B9141" s="32" t="s">
        <v>30922</v>
      </c>
      <c r="C9141" s="36">
        <v>61180</v>
      </c>
      <c r="D9141" s="32" t="s">
        <v>30922</v>
      </c>
      <c r="E9141" s="32" t="s">
        <v>30923</v>
      </c>
      <c r="F9141" s="32" t="s">
        <v>30924</v>
      </c>
      <c r="G9141" s="31" t="s">
        <v>149</v>
      </c>
      <c r="H9141" s="35">
        <v>56329</v>
      </c>
      <c r="I9141" s="32" t="s">
        <v>1039</v>
      </c>
      <c r="J9141" s="34">
        <v>45.662005999999998</v>
      </c>
      <c r="K9141" s="34">
        <v>-93.936781999999994</v>
      </c>
      <c r="L9141" s="31" t="s">
        <v>151</v>
      </c>
      <c r="M9141" s="31" t="s">
        <v>152</v>
      </c>
      <c r="N9141" s="32" t="s">
        <v>153</v>
      </c>
      <c r="O9141" s="32" t="s">
        <v>48</v>
      </c>
      <c r="P9141" s="30">
        <v>22</v>
      </c>
      <c r="Q9141" s="31" t="s">
        <v>49</v>
      </c>
      <c r="R9141" s="31">
        <v>2</v>
      </c>
      <c r="S9141" s="31" t="s">
        <v>50</v>
      </c>
      <c r="T9141" s="31" t="s">
        <v>51</v>
      </c>
      <c r="U9141" s="31" t="s">
        <v>48</v>
      </c>
      <c r="V9141" s="31" t="s">
        <v>51</v>
      </c>
      <c r="W9141" s="31" t="s">
        <v>48</v>
      </c>
      <c r="X9141" s="31" t="s">
        <v>51</v>
      </c>
      <c r="Y9141" s="31" t="s">
        <v>48</v>
      </c>
      <c r="Z9141" s="31" t="s">
        <v>51</v>
      </c>
      <c r="AA9141" s="31" t="s">
        <v>48</v>
      </c>
      <c r="AB9141" s="31" t="s">
        <v>48</v>
      </c>
      <c r="AC9141" s="32" t="s">
        <v>3837</v>
      </c>
      <c r="AD9141" s="31">
        <v>13781</v>
      </c>
      <c r="AE9141" s="31" t="s">
        <v>149</v>
      </c>
      <c r="AF9141" s="33">
        <v>34.5</v>
      </c>
      <c r="AG9141" s="33" t="s">
        <v>53</v>
      </c>
      <c r="AH9141" s="33" t="s">
        <v>53</v>
      </c>
      <c r="AI9141" s="31" t="s">
        <v>51</v>
      </c>
      <c r="AJ9141" s="32" t="s">
        <v>48</v>
      </c>
      <c r="AK9141" s="32" t="s">
        <v>48</v>
      </c>
      <c r="AL9141" s="32" t="s">
        <v>48</v>
      </c>
      <c r="AM9141" s="32" t="s">
        <v>48</v>
      </c>
      <c r="AN9141" s="32" t="s">
        <v>48</v>
      </c>
      <c r="AO9141" s="31" t="s">
        <v>48</v>
      </c>
      <c r="AP9141" s="31" t="s">
        <v>48</v>
      </c>
    </row>
    <row r="9142" spans="1:42" x14ac:dyDescent="0.2">
      <c r="A9142" s="36">
        <v>60828</v>
      </c>
      <c r="B9142" s="32" t="s">
        <v>30925</v>
      </c>
      <c r="C9142" s="36">
        <v>61181</v>
      </c>
      <c r="D9142" s="32" t="s">
        <v>30925</v>
      </c>
      <c r="E9142" s="32" t="s">
        <v>30926</v>
      </c>
      <c r="F9142" s="32" t="s">
        <v>30927</v>
      </c>
      <c r="G9142" s="31" t="s">
        <v>149</v>
      </c>
      <c r="H9142" s="35">
        <v>55354</v>
      </c>
      <c r="I9142" s="32" t="s">
        <v>4160</v>
      </c>
      <c r="J9142" s="34">
        <v>44.901926000000003</v>
      </c>
      <c r="K9142" s="34">
        <v>-94.031626000000003</v>
      </c>
      <c r="L9142" s="31" t="s">
        <v>151</v>
      </c>
      <c r="M9142" s="31" t="s">
        <v>152</v>
      </c>
      <c r="N9142" s="32" t="s">
        <v>153</v>
      </c>
      <c r="O9142" s="32" t="s">
        <v>48</v>
      </c>
      <c r="P9142" s="30">
        <v>22</v>
      </c>
      <c r="Q9142" s="31" t="s">
        <v>49</v>
      </c>
      <c r="R9142" s="31">
        <v>2</v>
      </c>
      <c r="S9142" s="31" t="s">
        <v>50</v>
      </c>
      <c r="T9142" s="31" t="s">
        <v>51</v>
      </c>
      <c r="U9142" s="31" t="s">
        <v>48</v>
      </c>
      <c r="V9142" s="31" t="s">
        <v>51</v>
      </c>
      <c r="W9142" s="31" t="s">
        <v>48</v>
      </c>
      <c r="X9142" s="31" t="s">
        <v>51</v>
      </c>
      <c r="Y9142" s="31" t="s">
        <v>48</v>
      </c>
      <c r="Z9142" s="31" t="s">
        <v>51</v>
      </c>
      <c r="AA9142" s="31" t="s">
        <v>48</v>
      </c>
      <c r="AB9142" s="31" t="s">
        <v>48</v>
      </c>
      <c r="AC9142" s="32" t="s">
        <v>3837</v>
      </c>
      <c r="AD9142" s="31">
        <v>13781</v>
      </c>
      <c r="AE9142" s="31" t="s">
        <v>149</v>
      </c>
      <c r="AF9142" s="33">
        <v>12.5</v>
      </c>
      <c r="AG9142" s="33" t="s">
        <v>53</v>
      </c>
      <c r="AH9142" s="33" t="s">
        <v>53</v>
      </c>
      <c r="AI9142" s="31" t="s">
        <v>51</v>
      </c>
      <c r="AJ9142" s="32" t="s">
        <v>48</v>
      </c>
      <c r="AK9142" s="32" t="s">
        <v>48</v>
      </c>
      <c r="AL9142" s="32" t="s">
        <v>48</v>
      </c>
      <c r="AM9142" s="32" t="s">
        <v>48</v>
      </c>
      <c r="AN9142" s="32" t="s">
        <v>48</v>
      </c>
      <c r="AO9142" s="31" t="s">
        <v>48</v>
      </c>
      <c r="AP9142" s="31" t="s">
        <v>48</v>
      </c>
    </row>
    <row r="9143" spans="1:42" x14ac:dyDescent="0.2">
      <c r="A9143" s="36">
        <v>60830</v>
      </c>
      <c r="B9143" s="32" t="s">
        <v>30928</v>
      </c>
      <c r="C9143" s="36">
        <v>61182</v>
      </c>
      <c r="D9143" s="32" t="s">
        <v>30928</v>
      </c>
      <c r="E9143" s="32" t="s">
        <v>30929</v>
      </c>
      <c r="F9143" s="32" t="s">
        <v>3431</v>
      </c>
      <c r="G9143" s="31" t="s">
        <v>149</v>
      </c>
      <c r="H9143" s="35">
        <v>56329</v>
      </c>
      <c r="I9143" s="32" t="s">
        <v>4221</v>
      </c>
      <c r="J9143" s="34">
        <v>44.240346000000002</v>
      </c>
      <c r="K9143" s="34">
        <v>-93.585786999999996</v>
      </c>
      <c r="L9143" s="31" t="s">
        <v>151</v>
      </c>
      <c r="M9143" s="31" t="s">
        <v>152</v>
      </c>
      <c r="N9143" s="32" t="s">
        <v>153</v>
      </c>
      <c r="O9143" s="32" t="s">
        <v>48</v>
      </c>
      <c r="P9143" s="30">
        <v>22</v>
      </c>
      <c r="Q9143" s="31" t="s">
        <v>49</v>
      </c>
      <c r="R9143" s="31">
        <v>2</v>
      </c>
      <c r="S9143" s="31" t="s">
        <v>50</v>
      </c>
      <c r="T9143" s="31" t="s">
        <v>51</v>
      </c>
      <c r="U9143" s="31" t="s">
        <v>48</v>
      </c>
      <c r="V9143" s="31" t="s">
        <v>51</v>
      </c>
      <c r="W9143" s="31" t="s">
        <v>48</v>
      </c>
      <c r="X9143" s="31" t="s">
        <v>51</v>
      </c>
      <c r="Y9143" s="31" t="s">
        <v>48</v>
      </c>
      <c r="Z9143" s="31" t="s">
        <v>51</v>
      </c>
      <c r="AA9143" s="31" t="s">
        <v>48</v>
      </c>
      <c r="AB9143" s="31" t="s">
        <v>48</v>
      </c>
      <c r="AC9143" s="32" t="s">
        <v>3837</v>
      </c>
      <c r="AD9143" s="31">
        <v>13781</v>
      </c>
      <c r="AE9143" s="31" t="s">
        <v>149</v>
      </c>
      <c r="AF9143" s="33">
        <v>12.5</v>
      </c>
      <c r="AG9143" s="33" t="s">
        <v>53</v>
      </c>
      <c r="AH9143" s="33" t="s">
        <v>53</v>
      </c>
      <c r="AI9143" s="31" t="s">
        <v>51</v>
      </c>
      <c r="AJ9143" s="32" t="s">
        <v>48</v>
      </c>
      <c r="AK9143" s="32" t="s">
        <v>48</v>
      </c>
      <c r="AL9143" s="32" t="s">
        <v>48</v>
      </c>
      <c r="AM9143" s="32" t="s">
        <v>48</v>
      </c>
      <c r="AN9143" s="32" t="s">
        <v>48</v>
      </c>
      <c r="AO9143" s="31" t="s">
        <v>48</v>
      </c>
      <c r="AP9143" s="31" t="s">
        <v>48</v>
      </c>
    </row>
    <row r="9144" spans="1:42" x14ac:dyDescent="0.2">
      <c r="A9144" s="36">
        <v>60831</v>
      </c>
      <c r="B9144" s="32" t="s">
        <v>30930</v>
      </c>
      <c r="C9144" s="36">
        <v>61183</v>
      </c>
      <c r="D9144" s="32" t="s">
        <v>30930</v>
      </c>
      <c r="E9144" s="32" t="s">
        <v>30931</v>
      </c>
      <c r="F9144" s="32" t="s">
        <v>30034</v>
      </c>
      <c r="G9144" s="31" t="s">
        <v>149</v>
      </c>
      <c r="H9144" s="35">
        <v>55073</v>
      </c>
      <c r="I9144" s="32" t="s">
        <v>226</v>
      </c>
      <c r="J9144" s="34">
        <v>45.255245000000002</v>
      </c>
      <c r="K9144" s="34">
        <v>-92.772283999999999</v>
      </c>
      <c r="L9144" s="31" t="s">
        <v>151</v>
      </c>
      <c r="M9144" s="31" t="s">
        <v>152</v>
      </c>
      <c r="N9144" s="32" t="s">
        <v>153</v>
      </c>
      <c r="O9144" s="32" t="s">
        <v>48</v>
      </c>
      <c r="P9144" s="30">
        <v>22</v>
      </c>
      <c r="Q9144" s="31" t="s">
        <v>49</v>
      </c>
      <c r="R9144" s="31">
        <v>2</v>
      </c>
      <c r="S9144" s="31" t="s">
        <v>50</v>
      </c>
      <c r="T9144" s="31" t="s">
        <v>51</v>
      </c>
      <c r="U9144" s="31" t="s">
        <v>48</v>
      </c>
      <c r="V9144" s="31" t="s">
        <v>51</v>
      </c>
      <c r="W9144" s="31" t="s">
        <v>48</v>
      </c>
      <c r="X9144" s="31" t="s">
        <v>51</v>
      </c>
      <c r="Y9144" s="31" t="s">
        <v>48</v>
      </c>
      <c r="Z9144" s="31" t="s">
        <v>51</v>
      </c>
      <c r="AA9144" s="31" t="s">
        <v>48</v>
      </c>
      <c r="AB9144" s="31" t="s">
        <v>48</v>
      </c>
      <c r="AC9144" s="32" t="s">
        <v>3837</v>
      </c>
      <c r="AD9144" s="31">
        <v>13781</v>
      </c>
      <c r="AE9144" s="31" t="s">
        <v>149</v>
      </c>
      <c r="AF9144" s="33">
        <v>12.5</v>
      </c>
      <c r="AG9144" s="33" t="s">
        <v>53</v>
      </c>
      <c r="AH9144" s="33" t="s">
        <v>53</v>
      </c>
      <c r="AI9144" s="31" t="s">
        <v>51</v>
      </c>
      <c r="AJ9144" s="32" t="s">
        <v>48</v>
      </c>
      <c r="AK9144" s="32" t="s">
        <v>48</v>
      </c>
      <c r="AL9144" s="32" t="s">
        <v>48</v>
      </c>
      <c r="AM9144" s="32" t="s">
        <v>48</v>
      </c>
      <c r="AN9144" s="32" t="s">
        <v>48</v>
      </c>
      <c r="AO9144" s="31" t="s">
        <v>48</v>
      </c>
      <c r="AP9144" s="31" t="s">
        <v>48</v>
      </c>
    </row>
    <row r="9145" spans="1:42" x14ac:dyDescent="0.2">
      <c r="A9145" s="36">
        <v>63249</v>
      </c>
      <c r="B9145" s="32" t="s">
        <v>21425</v>
      </c>
      <c r="C9145" s="36">
        <v>61185</v>
      </c>
      <c r="D9145" s="32" t="s">
        <v>30932</v>
      </c>
      <c r="E9145" s="32" t="s">
        <v>30933</v>
      </c>
      <c r="F9145" s="32" t="s">
        <v>30934</v>
      </c>
      <c r="G9145" s="31" t="s">
        <v>1611</v>
      </c>
      <c r="H9145" s="35">
        <v>21087</v>
      </c>
      <c r="I9145" s="32" t="s">
        <v>1610</v>
      </c>
      <c r="J9145" s="34">
        <v>39.427570000000003</v>
      </c>
      <c r="K9145" s="34">
        <v>-76.393562000000003</v>
      </c>
      <c r="L9145" s="31" t="s">
        <v>903</v>
      </c>
      <c r="M9145" s="31" t="s">
        <v>216</v>
      </c>
      <c r="N9145" s="32" t="s">
        <v>217</v>
      </c>
      <c r="O9145" s="32" t="s">
        <v>48</v>
      </c>
      <c r="P9145" s="30">
        <v>22</v>
      </c>
      <c r="Q9145" s="31" t="s">
        <v>49</v>
      </c>
      <c r="R9145" s="31">
        <v>2</v>
      </c>
      <c r="S9145" s="31" t="s">
        <v>50</v>
      </c>
      <c r="T9145" s="31" t="s">
        <v>51</v>
      </c>
      <c r="U9145" s="31" t="s">
        <v>48</v>
      </c>
      <c r="V9145" s="31" t="s">
        <v>51</v>
      </c>
      <c r="W9145" s="31" t="s">
        <v>48</v>
      </c>
      <c r="X9145" s="31" t="s">
        <v>51</v>
      </c>
      <c r="Y9145" s="31" t="s">
        <v>48</v>
      </c>
      <c r="Z9145" s="31" t="s">
        <v>51</v>
      </c>
      <c r="AA9145" s="31" t="s">
        <v>52</v>
      </c>
      <c r="AB9145" s="31" t="s">
        <v>48</v>
      </c>
      <c r="AC9145" s="32" t="s">
        <v>1615</v>
      </c>
      <c r="AD9145" s="31">
        <v>1167</v>
      </c>
      <c r="AE9145" s="31" t="s">
        <v>1611</v>
      </c>
      <c r="AF9145" s="33">
        <v>270</v>
      </c>
      <c r="AG9145" s="33">
        <v>270</v>
      </c>
      <c r="AH9145" s="33">
        <v>270</v>
      </c>
      <c r="AI9145" s="31" t="s">
        <v>51</v>
      </c>
      <c r="AJ9145" s="32" t="s">
        <v>48</v>
      </c>
      <c r="AK9145" s="32" t="s">
        <v>48</v>
      </c>
      <c r="AL9145" s="32" t="s">
        <v>48</v>
      </c>
      <c r="AM9145" s="32" t="s">
        <v>48</v>
      </c>
      <c r="AN9145" s="32" t="s">
        <v>48</v>
      </c>
      <c r="AO9145" s="31" t="s">
        <v>51</v>
      </c>
      <c r="AP9145" s="31" t="s">
        <v>51</v>
      </c>
    </row>
    <row r="9146" spans="1:42" ht="29" x14ac:dyDescent="0.2">
      <c r="A9146" s="36">
        <v>60816</v>
      </c>
      <c r="B9146" s="32" t="s">
        <v>30935</v>
      </c>
      <c r="C9146" s="36">
        <v>61186</v>
      </c>
      <c r="D9146" s="32" t="s">
        <v>30936</v>
      </c>
      <c r="E9146" s="32" t="s">
        <v>30937</v>
      </c>
      <c r="F9146" s="32" t="s">
        <v>10147</v>
      </c>
      <c r="G9146" s="31" t="s">
        <v>1482</v>
      </c>
      <c r="H9146" s="35">
        <v>2118</v>
      </c>
      <c r="I9146" s="32" t="s">
        <v>3557</v>
      </c>
      <c r="J9146" s="34">
        <v>42.334651000000001</v>
      </c>
      <c r="K9146" s="34">
        <v>-71.074171000000007</v>
      </c>
      <c r="L9146" s="31" t="s">
        <v>323</v>
      </c>
      <c r="M9146" s="31" t="s">
        <v>1449</v>
      </c>
      <c r="N9146" s="32" t="s">
        <v>1450</v>
      </c>
      <c r="O9146" s="32" t="s">
        <v>48</v>
      </c>
      <c r="P9146" s="30">
        <v>622</v>
      </c>
      <c r="Q9146" s="31" t="s">
        <v>49</v>
      </c>
      <c r="R9146" s="31">
        <v>5</v>
      </c>
      <c r="S9146" s="31" t="s">
        <v>4047</v>
      </c>
      <c r="T9146" s="31" t="s">
        <v>51</v>
      </c>
      <c r="U9146" s="31" t="s">
        <v>48</v>
      </c>
      <c r="V9146" s="31" t="s">
        <v>51</v>
      </c>
      <c r="W9146" s="31" t="s">
        <v>48</v>
      </c>
      <c r="X9146" s="31" t="s">
        <v>51</v>
      </c>
      <c r="Y9146" s="31" t="s">
        <v>48</v>
      </c>
      <c r="Z9146" s="31" t="s">
        <v>51</v>
      </c>
      <c r="AA9146" s="31" t="s">
        <v>52</v>
      </c>
      <c r="AB9146" s="31" t="s">
        <v>48</v>
      </c>
      <c r="AC9146" s="32" t="s">
        <v>1541</v>
      </c>
      <c r="AD9146" s="31">
        <v>54913</v>
      </c>
      <c r="AE9146" s="31" t="s">
        <v>1482</v>
      </c>
      <c r="AF9146" s="33">
        <v>13.8</v>
      </c>
      <c r="AG9146" s="33" t="s">
        <v>53</v>
      </c>
      <c r="AH9146" s="33" t="s">
        <v>53</v>
      </c>
      <c r="AI9146" s="31" t="s">
        <v>71</v>
      </c>
      <c r="AJ9146" s="32" t="s">
        <v>3565</v>
      </c>
      <c r="AK9146" s="32" t="s">
        <v>48</v>
      </c>
      <c r="AL9146" s="32" t="s">
        <v>48</v>
      </c>
      <c r="AM9146" s="32" t="s">
        <v>48</v>
      </c>
      <c r="AN9146" s="32" t="s">
        <v>48</v>
      </c>
      <c r="AO9146" s="31" t="s">
        <v>51</v>
      </c>
      <c r="AP9146" s="31" t="s">
        <v>52</v>
      </c>
    </row>
    <row r="9147" spans="1:42" ht="29" x14ac:dyDescent="0.2">
      <c r="A9147" s="36">
        <v>60818</v>
      </c>
      <c r="B9147" s="32" t="s">
        <v>30938</v>
      </c>
      <c r="C9147" s="36">
        <v>61187</v>
      </c>
      <c r="D9147" s="32" t="s">
        <v>30939</v>
      </c>
      <c r="E9147" s="32" t="s">
        <v>30940</v>
      </c>
      <c r="F9147" s="32" t="s">
        <v>9615</v>
      </c>
      <c r="G9147" s="31" t="s">
        <v>1987</v>
      </c>
      <c r="H9147" s="35">
        <v>27612</v>
      </c>
      <c r="I9147" s="32" t="s">
        <v>7514</v>
      </c>
      <c r="J9147" s="34">
        <v>35.837840999999997</v>
      </c>
      <c r="K9147" s="34">
        <v>-78.668899999999994</v>
      </c>
      <c r="L9147" s="31" t="s">
        <v>60</v>
      </c>
      <c r="M9147" s="31" t="s">
        <v>2536</v>
      </c>
      <c r="N9147" s="32" t="s">
        <v>2537</v>
      </c>
      <c r="O9147" s="32" t="s">
        <v>266</v>
      </c>
      <c r="P9147" s="30">
        <v>22</v>
      </c>
      <c r="Q9147" s="31" t="s">
        <v>49</v>
      </c>
      <c r="R9147" s="31">
        <v>2</v>
      </c>
      <c r="S9147" s="31" t="s">
        <v>50</v>
      </c>
      <c r="T9147" s="31" t="s">
        <v>51</v>
      </c>
      <c r="U9147" s="31" t="s">
        <v>48</v>
      </c>
      <c r="V9147" s="31" t="s">
        <v>71</v>
      </c>
      <c r="W9147" s="31" t="s">
        <v>30941</v>
      </c>
      <c r="X9147" s="31" t="s">
        <v>51</v>
      </c>
      <c r="Y9147" s="31" t="s">
        <v>48</v>
      </c>
      <c r="Z9147" s="31" t="s">
        <v>51</v>
      </c>
      <c r="AA9147" s="31" t="s">
        <v>52</v>
      </c>
      <c r="AB9147" s="31" t="s">
        <v>48</v>
      </c>
      <c r="AC9147" s="32" t="s">
        <v>5416</v>
      </c>
      <c r="AD9147" s="31">
        <v>3046</v>
      </c>
      <c r="AE9147" s="31" t="s">
        <v>1987</v>
      </c>
      <c r="AF9147" s="33">
        <v>23</v>
      </c>
      <c r="AG9147" s="33" t="s">
        <v>53</v>
      </c>
      <c r="AH9147" s="33" t="s">
        <v>53</v>
      </c>
      <c r="AI9147" s="31" t="s">
        <v>51</v>
      </c>
      <c r="AJ9147" s="32" t="s">
        <v>48</v>
      </c>
      <c r="AK9147" s="32" t="s">
        <v>48</v>
      </c>
      <c r="AL9147" s="32" t="s">
        <v>48</v>
      </c>
      <c r="AM9147" s="32" t="s">
        <v>48</v>
      </c>
      <c r="AN9147" s="32" t="s">
        <v>48</v>
      </c>
      <c r="AO9147" s="31" t="s">
        <v>51</v>
      </c>
      <c r="AP9147" s="31" t="s">
        <v>52</v>
      </c>
    </row>
    <row r="9148" spans="1:42" x14ac:dyDescent="0.2">
      <c r="A9148" s="36">
        <v>60815</v>
      </c>
      <c r="B9148" s="32" t="s">
        <v>30942</v>
      </c>
      <c r="C9148" s="36">
        <v>61189</v>
      </c>
      <c r="D9148" s="32" t="s">
        <v>30943</v>
      </c>
      <c r="E9148" s="32" t="s">
        <v>30944</v>
      </c>
      <c r="F9148" s="32" t="s">
        <v>1402</v>
      </c>
      <c r="G9148" s="31" t="s">
        <v>1265</v>
      </c>
      <c r="H9148" s="35">
        <v>81403</v>
      </c>
      <c r="I9148" s="32" t="s">
        <v>1402</v>
      </c>
      <c r="J9148" s="34">
        <v>38.491965999999998</v>
      </c>
      <c r="K9148" s="34">
        <v>-108.00228300000001</v>
      </c>
      <c r="L9148" s="31" t="s">
        <v>93</v>
      </c>
      <c r="M9148" s="31" t="s">
        <v>314</v>
      </c>
      <c r="N9148" s="32" t="s">
        <v>315</v>
      </c>
      <c r="O9148" s="32" t="s">
        <v>23470</v>
      </c>
      <c r="P9148" s="30">
        <v>22</v>
      </c>
      <c r="Q9148" s="31" t="s">
        <v>49</v>
      </c>
      <c r="R9148" s="31">
        <v>2</v>
      </c>
      <c r="S9148" s="31" t="s">
        <v>50</v>
      </c>
      <c r="T9148" s="31" t="s">
        <v>51</v>
      </c>
      <c r="U9148" s="31" t="s">
        <v>48</v>
      </c>
      <c r="V9148" s="31" t="s">
        <v>51</v>
      </c>
      <c r="W9148" s="31" t="s">
        <v>48</v>
      </c>
      <c r="X9148" s="31" t="s">
        <v>51</v>
      </c>
      <c r="Y9148" s="31" t="s">
        <v>48</v>
      </c>
      <c r="Z9148" s="31" t="s">
        <v>51</v>
      </c>
      <c r="AA9148" s="31" t="s">
        <v>52</v>
      </c>
      <c r="AB9148" s="31" t="s">
        <v>48</v>
      </c>
      <c r="AC9148" s="32" t="s">
        <v>24376</v>
      </c>
      <c r="AD9148" s="31">
        <v>5086</v>
      </c>
      <c r="AE9148" s="31" t="s">
        <v>1265</v>
      </c>
      <c r="AF9148" s="33">
        <v>12.4</v>
      </c>
      <c r="AG9148" s="33" t="s">
        <v>53</v>
      </c>
      <c r="AH9148" s="33" t="s">
        <v>53</v>
      </c>
      <c r="AI9148" s="31" t="s">
        <v>51</v>
      </c>
      <c r="AJ9148" s="32" t="s">
        <v>48</v>
      </c>
      <c r="AK9148" s="32" t="s">
        <v>48</v>
      </c>
      <c r="AL9148" s="32" t="s">
        <v>48</v>
      </c>
      <c r="AM9148" s="32" t="s">
        <v>48</v>
      </c>
      <c r="AN9148" s="32" t="s">
        <v>48</v>
      </c>
      <c r="AO9148" s="31" t="s">
        <v>48</v>
      </c>
      <c r="AP9148" s="31" t="s">
        <v>48</v>
      </c>
    </row>
    <row r="9149" spans="1:42" x14ac:dyDescent="0.2">
      <c r="A9149" s="36">
        <v>60813</v>
      </c>
      <c r="B9149" s="32" t="s">
        <v>30945</v>
      </c>
      <c r="C9149" s="36">
        <v>61190</v>
      </c>
      <c r="D9149" s="32" t="s">
        <v>30946</v>
      </c>
      <c r="E9149" s="32" t="s">
        <v>30947</v>
      </c>
      <c r="F9149" s="32" t="s">
        <v>1402</v>
      </c>
      <c r="G9149" s="31" t="s">
        <v>1265</v>
      </c>
      <c r="H9149" s="35">
        <v>81401</v>
      </c>
      <c r="I9149" s="32" t="s">
        <v>1402</v>
      </c>
      <c r="J9149" s="34">
        <v>38.450482999999998</v>
      </c>
      <c r="K9149" s="34">
        <v>-107.77672699999999</v>
      </c>
      <c r="L9149" s="31" t="s">
        <v>93</v>
      </c>
      <c r="M9149" s="31" t="s">
        <v>314</v>
      </c>
      <c r="N9149" s="32" t="s">
        <v>315</v>
      </c>
      <c r="O9149" s="32" t="s">
        <v>23470</v>
      </c>
      <c r="P9149" s="30">
        <v>22</v>
      </c>
      <c r="Q9149" s="31" t="s">
        <v>49</v>
      </c>
      <c r="R9149" s="31">
        <v>2</v>
      </c>
      <c r="S9149" s="31" t="s">
        <v>50</v>
      </c>
      <c r="T9149" s="31" t="s">
        <v>51</v>
      </c>
      <c r="U9149" s="31" t="s">
        <v>48</v>
      </c>
      <c r="V9149" s="31" t="s">
        <v>51</v>
      </c>
      <c r="W9149" s="31" t="s">
        <v>48</v>
      </c>
      <c r="X9149" s="31" t="s">
        <v>51</v>
      </c>
      <c r="Y9149" s="31" t="s">
        <v>48</v>
      </c>
      <c r="Z9149" s="31" t="s">
        <v>51</v>
      </c>
      <c r="AA9149" s="31" t="s">
        <v>52</v>
      </c>
      <c r="AB9149" s="31" t="s">
        <v>48</v>
      </c>
      <c r="AC9149" s="32" t="s">
        <v>24376</v>
      </c>
      <c r="AD9149" s="31">
        <v>5086</v>
      </c>
      <c r="AE9149" s="31" t="s">
        <v>1265</v>
      </c>
      <c r="AF9149" s="33">
        <v>34</v>
      </c>
      <c r="AG9149" s="33" t="s">
        <v>53</v>
      </c>
      <c r="AH9149" s="33" t="s">
        <v>53</v>
      </c>
      <c r="AI9149" s="31" t="s">
        <v>51</v>
      </c>
      <c r="AJ9149" s="32" t="s">
        <v>48</v>
      </c>
      <c r="AK9149" s="32" t="s">
        <v>48</v>
      </c>
      <c r="AL9149" s="32" t="s">
        <v>48</v>
      </c>
      <c r="AM9149" s="32" t="s">
        <v>48</v>
      </c>
      <c r="AN9149" s="32" t="s">
        <v>48</v>
      </c>
      <c r="AO9149" s="31" t="s">
        <v>48</v>
      </c>
      <c r="AP9149" s="31" t="s">
        <v>48</v>
      </c>
    </row>
    <row r="9150" spans="1:42" x14ac:dyDescent="0.2">
      <c r="A9150" s="36">
        <v>60814</v>
      </c>
      <c r="B9150" s="32" t="s">
        <v>30948</v>
      </c>
      <c r="C9150" s="36">
        <v>61191</v>
      </c>
      <c r="D9150" s="32" t="s">
        <v>907</v>
      </c>
      <c r="E9150" s="32" t="s">
        <v>30949</v>
      </c>
      <c r="F9150" s="32" t="s">
        <v>1402</v>
      </c>
      <c r="G9150" s="31" t="s">
        <v>1265</v>
      </c>
      <c r="H9150" s="35">
        <v>81403</v>
      </c>
      <c r="I9150" s="32" t="s">
        <v>1402</v>
      </c>
      <c r="J9150" s="34">
        <v>38.404376999999997</v>
      </c>
      <c r="K9150" s="34">
        <v>-107.810213</v>
      </c>
      <c r="L9150" s="31" t="s">
        <v>93</v>
      </c>
      <c r="M9150" s="31" t="s">
        <v>314</v>
      </c>
      <c r="N9150" s="32" t="s">
        <v>315</v>
      </c>
      <c r="O9150" s="32" t="s">
        <v>23470</v>
      </c>
      <c r="P9150" s="30">
        <v>22</v>
      </c>
      <c r="Q9150" s="31" t="s">
        <v>49</v>
      </c>
      <c r="R9150" s="31">
        <v>2</v>
      </c>
      <c r="S9150" s="31" t="s">
        <v>50</v>
      </c>
      <c r="T9150" s="31" t="s">
        <v>51</v>
      </c>
      <c r="U9150" s="31" t="s">
        <v>48</v>
      </c>
      <c r="V9150" s="31" t="s">
        <v>51</v>
      </c>
      <c r="W9150" s="31" t="s">
        <v>48</v>
      </c>
      <c r="X9150" s="31" t="s">
        <v>51</v>
      </c>
      <c r="Y9150" s="31" t="s">
        <v>48</v>
      </c>
      <c r="Z9150" s="31" t="s">
        <v>51</v>
      </c>
      <c r="AA9150" s="31" t="s">
        <v>52</v>
      </c>
      <c r="AB9150" s="31" t="s">
        <v>48</v>
      </c>
      <c r="AC9150" s="32" t="s">
        <v>24376</v>
      </c>
      <c r="AD9150" s="31">
        <v>5086</v>
      </c>
      <c r="AE9150" s="31" t="s">
        <v>1265</v>
      </c>
      <c r="AF9150" s="33">
        <v>12.4</v>
      </c>
      <c r="AG9150" s="33" t="s">
        <v>53</v>
      </c>
      <c r="AH9150" s="33" t="s">
        <v>53</v>
      </c>
      <c r="AI9150" s="31" t="s">
        <v>51</v>
      </c>
      <c r="AJ9150" s="32" t="s">
        <v>48</v>
      </c>
      <c r="AK9150" s="32" t="s">
        <v>48</v>
      </c>
      <c r="AL9150" s="32" t="s">
        <v>48</v>
      </c>
      <c r="AM9150" s="32" t="s">
        <v>48</v>
      </c>
      <c r="AN9150" s="32" t="s">
        <v>48</v>
      </c>
      <c r="AO9150" s="31" t="s">
        <v>48</v>
      </c>
      <c r="AP9150" s="31" t="s">
        <v>48</v>
      </c>
    </row>
    <row r="9151" spans="1:42" x14ac:dyDescent="0.2">
      <c r="A9151" s="36">
        <v>57389</v>
      </c>
      <c r="B9151" s="32" t="s">
        <v>22082</v>
      </c>
      <c r="C9151" s="36">
        <v>61192</v>
      </c>
      <c r="D9151" s="32" t="s">
        <v>30950</v>
      </c>
      <c r="E9151" s="32" t="s">
        <v>30951</v>
      </c>
      <c r="F9151" s="32" t="s">
        <v>1076</v>
      </c>
      <c r="G9151" s="31" t="s">
        <v>644</v>
      </c>
      <c r="H9151" s="35">
        <v>60433</v>
      </c>
      <c r="I9151" s="32" t="s">
        <v>1077</v>
      </c>
      <c r="J9151" s="34">
        <v>41.48</v>
      </c>
      <c r="K9151" s="34">
        <v>-88.07</v>
      </c>
      <c r="L9151" s="31" t="s">
        <v>903</v>
      </c>
      <c r="M9151" s="31" t="s">
        <v>216</v>
      </c>
      <c r="N9151" s="32" t="s">
        <v>217</v>
      </c>
      <c r="O9151" s="32" t="s">
        <v>48</v>
      </c>
      <c r="P9151" s="30">
        <v>493</v>
      </c>
      <c r="Q9151" s="31" t="s">
        <v>49</v>
      </c>
      <c r="R9151" s="31">
        <v>4</v>
      </c>
      <c r="S9151" s="31" t="s">
        <v>268</v>
      </c>
      <c r="T9151" s="31" t="s">
        <v>51</v>
      </c>
      <c r="U9151" s="31" t="s">
        <v>48</v>
      </c>
      <c r="V9151" s="31" t="s">
        <v>51</v>
      </c>
      <c r="W9151" s="31" t="s">
        <v>48</v>
      </c>
      <c r="X9151" s="31" t="s">
        <v>51</v>
      </c>
      <c r="Y9151" s="31" t="s">
        <v>48</v>
      </c>
      <c r="Z9151" s="31" t="s">
        <v>51</v>
      </c>
      <c r="AA9151" s="31" t="s">
        <v>48</v>
      </c>
      <c r="AB9151" s="31" t="s">
        <v>48</v>
      </c>
      <c r="AC9151" s="32" t="s">
        <v>1080</v>
      </c>
      <c r="AD9151" s="31">
        <v>4110</v>
      </c>
      <c r="AE9151" s="31" t="s">
        <v>644</v>
      </c>
      <c r="AF9151" s="33">
        <v>0.48</v>
      </c>
      <c r="AG9151" s="33" t="s">
        <v>53</v>
      </c>
      <c r="AH9151" s="33" t="s">
        <v>53</v>
      </c>
      <c r="AI9151" s="31" t="s">
        <v>51</v>
      </c>
      <c r="AJ9151" s="32" t="s">
        <v>48</v>
      </c>
      <c r="AK9151" s="32" t="s">
        <v>48</v>
      </c>
      <c r="AL9151" s="32" t="s">
        <v>48</v>
      </c>
      <c r="AM9151" s="32" t="s">
        <v>48</v>
      </c>
      <c r="AN9151" s="32" t="s">
        <v>48</v>
      </c>
      <c r="AO9151" s="31" t="s">
        <v>51</v>
      </c>
      <c r="AP9151" s="31" t="s">
        <v>51</v>
      </c>
    </row>
    <row r="9152" spans="1:42" x14ac:dyDescent="0.2">
      <c r="A9152" s="36">
        <v>57389</v>
      </c>
      <c r="B9152" s="32" t="s">
        <v>22082</v>
      </c>
      <c r="C9152" s="36">
        <v>61193</v>
      </c>
      <c r="D9152" s="32" t="s">
        <v>30952</v>
      </c>
      <c r="E9152" s="32" t="s">
        <v>30953</v>
      </c>
      <c r="F9152" s="32" t="s">
        <v>4807</v>
      </c>
      <c r="G9152" s="31" t="s">
        <v>494</v>
      </c>
      <c r="H9152" s="35">
        <v>89148</v>
      </c>
      <c r="I9152" s="32" t="s">
        <v>215</v>
      </c>
      <c r="J9152" s="34">
        <v>36.068925999999998</v>
      </c>
      <c r="K9152" s="34">
        <v>-115.28082499999999</v>
      </c>
      <c r="L9152" s="31" t="s">
        <v>93</v>
      </c>
      <c r="M9152" s="31" t="s">
        <v>4808</v>
      </c>
      <c r="N9152" s="32" t="s">
        <v>4809</v>
      </c>
      <c r="O9152" s="32" t="s">
        <v>48</v>
      </c>
      <c r="P9152" s="30">
        <v>53</v>
      </c>
      <c r="Q9152" s="31" t="s">
        <v>49</v>
      </c>
      <c r="R9152" s="31">
        <v>4</v>
      </c>
      <c r="S9152" s="31" t="s">
        <v>268</v>
      </c>
      <c r="T9152" s="31" t="s">
        <v>51</v>
      </c>
      <c r="U9152" s="31" t="s">
        <v>48</v>
      </c>
      <c r="V9152" s="31" t="s">
        <v>51</v>
      </c>
      <c r="W9152" s="31" t="s">
        <v>48</v>
      </c>
      <c r="X9152" s="31" t="s">
        <v>51</v>
      </c>
      <c r="Y9152" s="31" t="s">
        <v>48</v>
      </c>
      <c r="Z9152" s="31" t="s">
        <v>51</v>
      </c>
      <c r="AA9152" s="31" t="s">
        <v>48</v>
      </c>
      <c r="AB9152" s="31" t="s">
        <v>48</v>
      </c>
      <c r="AC9152" s="32" t="s">
        <v>4804</v>
      </c>
      <c r="AD9152" s="31">
        <v>13407</v>
      </c>
      <c r="AE9152" s="31" t="s">
        <v>494</v>
      </c>
      <c r="AF9152" s="33">
        <v>48</v>
      </c>
      <c r="AG9152" s="33" t="s">
        <v>53</v>
      </c>
      <c r="AH9152" s="33" t="s">
        <v>53</v>
      </c>
      <c r="AI9152" s="31" t="s">
        <v>51</v>
      </c>
      <c r="AJ9152" s="32" t="s">
        <v>48</v>
      </c>
      <c r="AK9152" s="32" t="s">
        <v>48</v>
      </c>
      <c r="AL9152" s="32" t="s">
        <v>48</v>
      </c>
      <c r="AM9152" s="32" t="s">
        <v>48</v>
      </c>
      <c r="AN9152" s="32" t="s">
        <v>48</v>
      </c>
      <c r="AO9152" s="31" t="s">
        <v>51</v>
      </c>
      <c r="AP9152" s="31" t="s">
        <v>51</v>
      </c>
    </row>
    <row r="9153" spans="1:42" ht="29" x14ac:dyDescent="0.2">
      <c r="A9153" s="36">
        <v>60841</v>
      </c>
      <c r="B9153" s="32" t="s">
        <v>30954</v>
      </c>
      <c r="C9153" s="36">
        <v>61194</v>
      </c>
      <c r="D9153" s="32" t="s">
        <v>30954</v>
      </c>
      <c r="E9153" s="32" t="s">
        <v>30955</v>
      </c>
      <c r="F9153" s="32" t="s">
        <v>5462</v>
      </c>
      <c r="G9153" s="31" t="s">
        <v>1987</v>
      </c>
      <c r="H9153" s="35">
        <v>28358</v>
      </c>
      <c r="I9153" s="32" t="s">
        <v>5463</v>
      </c>
      <c r="J9153" s="34">
        <v>34.635598999999999</v>
      </c>
      <c r="K9153" s="34">
        <v>-78.928657000000001</v>
      </c>
      <c r="L9153" s="31" t="s">
        <v>60</v>
      </c>
      <c r="M9153" s="31" t="s">
        <v>2536</v>
      </c>
      <c r="N9153" s="32" t="s">
        <v>2537</v>
      </c>
      <c r="O9153" s="32" t="s">
        <v>48</v>
      </c>
      <c r="P9153" s="30">
        <v>22</v>
      </c>
      <c r="Q9153" s="31" t="s">
        <v>49</v>
      </c>
      <c r="R9153" s="31">
        <v>2</v>
      </c>
      <c r="S9153" s="31" t="s">
        <v>50</v>
      </c>
      <c r="T9153" s="31" t="s">
        <v>51</v>
      </c>
      <c r="U9153" s="31" t="s">
        <v>48</v>
      </c>
      <c r="V9153" s="31" t="s">
        <v>71</v>
      </c>
      <c r="W9153" s="31" t="s">
        <v>30956</v>
      </c>
      <c r="X9153" s="31" t="s">
        <v>51</v>
      </c>
      <c r="Y9153" s="31" t="s">
        <v>48</v>
      </c>
      <c r="Z9153" s="31" t="s">
        <v>48</v>
      </c>
      <c r="AA9153" s="31" t="s">
        <v>48</v>
      </c>
      <c r="AB9153" s="31" t="s">
        <v>48</v>
      </c>
      <c r="AC9153" s="32" t="s">
        <v>5416</v>
      </c>
      <c r="AD9153" s="31">
        <v>3046</v>
      </c>
      <c r="AE9153" s="31" t="s">
        <v>1987</v>
      </c>
      <c r="AF9153" s="33">
        <v>23</v>
      </c>
      <c r="AG9153" s="33" t="s">
        <v>53</v>
      </c>
      <c r="AH9153" s="33" t="s">
        <v>53</v>
      </c>
      <c r="AI9153" s="31" t="s">
        <v>51</v>
      </c>
      <c r="AJ9153" s="32" t="s">
        <v>48</v>
      </c>
      <c r="AK9153" s="32" t="s">
        <v>48</v>
      </c>
      <c r="AL9153" s="32" t="s">
        <v>48</v>
      </c>
      <c r="AM9153" s="32" t="s">
        <v>48</v>
      </c>
      <c r="AN9153" s="32" t="s">
        <v>48</v>
      </c>
      <c r="AO9153" s="31" t="s">
        <v>52</v>
      </c>
      <c r="AP9153" s="31" t="s">
        <v>52</v>
      </c>
    </row>
    <row r="9154" spans="1:42" x14ac:dyDescent="0.2">
      <c r="A9154" s="36">
        <v>60845</v>
      </c>
      <c r="B9154" s="32" t="s">
        <v>30957</v>
      </c>
      <c r="C9154" s="36">
        <v>61195</v>
      </c>
      <c r="D9154" s="32" t="s">
        <v>30957</v>
      </c>
      <c r="E9154" s="32" t="s">
        <v>30958</v>
      </c>
      <c r="F9154" s="32" t="s">
        <v>19513</v>
      </c>
      <c r="G9154" s="31" t="s">
        <v>1987</v>
      </c>
      <c r="H9154" s="35">
        <v>28086</v>
      </c>
      <c r="I9154" s="32" t="s">
        <v>4332</v>
      </c>
      <c r="J9154" s="34">
        <v>35.244124999999997</v>
      </c>
      <c r="K9154" s="34">
        <v>-81.430385000000001</v>
      </c>
      <c r="L9154" s="31" t="s">
        <v>60</v>
      </c>
      <c r="M9154" s="31" t="s">
        <v>2536</v>
      </c>
      <c r="N9154" s="32" t="s">
        <v>2537</v>
      </c>
      <c r="O9154" s="32" t="s">
        <v>48</v>
      </c>
      <c r="P9154" s="30">
        <v>22</v>
      </c>
      <c r="Q9154" s="31" t="s">
        <v>49</v>
      </c>
      <c r="R9154" s="31">
        <v>2</v>
      </c>
      <c r="S9154" s="31" t="s">
        <v>50</v>
      </c>
      <c r="T9154" s="31" t="s">
        <v>51</v>
      </c>
      <c r="U9154" s="31" t="s">
        <v>48</v>
      </c>
      <c r="V9154" s="31" t="s">
        <v>71</v>
      </c>
      <c r="W9154" s="31" t="s">
        <v>30959</v>
      </c>
      <c r="X9154" s="31" t="s">
        <v>51</v>
      </c>
      <c r="Y9154" s="31" t="s">
        <v>48</v>
      </c>
      <c r="Z9154" s="31" t="s">
        <v>51</v>
      </c>
      <c r="AA9154" s="31" t="s">
        <v>48</v>
      </c>
      <c r="AB9154" s="31" t="s">
        <v>48</v>
      </c>
      <c r="AC9154" s="32" t="s">
        <v>5416</v>
      </c>
      <c r="AD9154" s="31">
        <v>3046</v>
      </c>
      <c r="AE9154" s="31" t="s">
        <v>1987</v>
      </c>
      <c r="AF9154" s="33">
        <v>12.47</v>
      </c>
      <c r="AG9154" s="33" t="s">
        <v>53</v>
      </c>
      <c r="AH9154" s="33" t="s">
        <v>53</v>
      </c>
      <c r="AI9154" s="31" t="s">
        <v>51</v>
      </c>
      <c r="AJ9154" s="32" t="s">
        <v>48</v>
      </c>
      <c r="AK9154" s="32" t="s">
        <v>48</v>
      </c>
      <c r="AL9154" s="32" t="s">
        <v>48</v>
      </c>
      <c r="AM9154" s="32" t="s">
        <v>48</v>
      </c>
      <c r="AN9154" s="32" t="s">
        <v>48</v>
      </c>
      <c r="AO9154" s="31" t="s">
        <v>52</v>
      </c>
      <c r="AP9154" s="31" t="s">
        <v>52</v>
      </c>
    </row>
    <row r="9155" spans="1:42" ht="29" x14ac:dyDescent="0.2">
      <c r="A9155" s="36">
        <v>60843</v>
      </c>
      <c r="B9155" s="32" t="s">
        <v>30960</v>
      </c>
      <c r="C9155" s="36">
        <v>61196</v>
      </c>
      <c r="D9155" s="32" t="s">
        <v>30960</v>
      </c>
      <c r="E9155" s="32" t="s">
        <v>30961</v>
      </c>
      <c r="F9155" s="32" t="s">
        <v>22953</v>
      </c>
      <c r="G9155" s="31" t="s">
        <v>1987</v>
      </c>
      <c r="H9155" s="35">
        <v>28472</v>
      </c>
      <c r="I9155" s="32" t="s">
        <v>1919</v>
      </c>
      <c r="J9155" s="34">
        <v>34.307121000000002</v>
      </c>
      <c r="K9155" s="34">
        <v>-78.701463000000004</v>
      </c>
      <c r="L9155" s="31" t="s">
        <v>60</v>
      </c>
      <c r="M9155" s="31" t="s">
        <v>2536</v>
      </c>
      <c r="N9155" s="32" t="s">
        <v>2537</v>
      </c>
      <c r="O9155" s="32" t="s">
        <v>48</v>
      </c>
      <c r="P9155" s="30">
        <v>22</v>
      </c>
      <c r="Q9155" s="31" t="s">
        <v>49</v>
      </c>
      <c r="R9155" s="31">
        <v>2</v>
      </c>
      <c r="S9155" s="31" t="s">
        <v>50</v>
      </c>
      <c r="T9155" s="31" t="s">
        <v>51</v>
      </c>
      <c r="U9155" s="31" t="s">
        <v>48</v>
      </c>
      <c r="V9155" s="31" t="s">
        <v>71</v>
      </c>
      <c r="W9155" s="31" t="s">
        <v>30962</v>
      </c>
      <c r="X9155" s="31" t="s">
        <v>51</v>
      </c>
      <c r="Y9155" s="31" t="s">
        <v>48</v>
      </c>
      <c r="Z9155" s="31" t="s">
        <v>51</v>
      </c>
      <c r="AA9155" s="31" t="s">
        <v>48</v>
      </c>
      <c r="AB9155" s="31" t="s">
        <v>48</v>
      </c>
      <c r="AC9155" s="32" t="s">
        <v>5416</v>
      </c>
      <c r="AD9155" s="31">
        <v>3046</v>
      </c>
      <c r="AE9155" s="31" t="s">
        <v>1987</v>
      </c>
      <c r="AF9155" s="33">
        <v>23</v>
      </c>
      <c r="AG9155" s="33" t="s">
        <v>53</v>
      </c>
      <c r="AH9155" s="33" t="s">
        <v>53</v>
      </c>
      <c r="AI9155" s="31" t="s">
        <v>51</v>
      </c>
      <c r="AJ9155" s="32" t="s">
        <v>48</v>
      </c>
      <c r="AK9155" s="32" t="s">
        <v>48</v>
      </c>
      <c r="AL9155" s="32" t="s">
        <v>48</v>
      </c>
      <c r="AM9155" s="32" t="s">
        <v>48</v>
      </c>
      <c r="AN9155" s="32" t="s">
        <v>48</v>
      </c>
      <c r="AO9155" s="31" t="s">
        <v>52</v>
      </c>
      <c r="AP9155" s="31" t="s">
        <v>52</v>
      </c>
    </row>
    <row r="9156" spans="1:42" x14ac:dyDescent="0.2">
      <c r="A9156" s="36">
        <v>60834</v>
      </c>
      <c r="B9156" s="32" t="s">
        <v>30963</v>
      </c>
      <c r="C9156" s="36">
        <v>61197</v>
      </c>
      <c r="D9156" s="32" t="s">
        <v>30963</v>
      </c>
      <c r="E9156" s="32" t="s">
        <v>30964</v>
      </c>
      <c r="F9156" s="32" t="s">
        <v>420</v>
      </c>
      <c r="G9156" s="31" t="s">
        <v>368</v>
      </c>
      <c r="H9156" s="35">
        <v>85705</v>
      </c>
      <c r="I9156" s="32" t="s">
        <v>421</v>
      </c>
      <c r="J9156" s="34">
        <v>32.251646999999998</v>
      </c>
      <c r="K9156" s="34">
        <v>-110.991333</v>
      </c>
      <c r="L9156" s="31" t="s">
        <v>93</v>
      </c>
      <c r="M9156" s="31" t="s">
        <v>422</v>
      </c>
      <c r="N9156" s="32" t="s">
        <v>423</v>
      </c>
      <c r="O9156" s="32" t="s">
        <v>48</v>
      </c>
      <c r="P9156" s="30">
        <v>22</v>
      </c>
      <c r="Q9156" s="31" t="s">
        <v>49</v>
      </c>
      <c r="R9156" s="31">
        <v>2</v>
      </c>
      <c r="S9156" s="31" t="s">
        <v>50</v>
      </c>
      <c r="T9156" s="31" t="s">
        <v>51</v>
      </c>
      <c r="U9156" s="31" t="s">
        <v>48</v>
      </c>
      <c r="V9156" s="31" t="s">
        <v>51</v>
      </c>
      <c r="W9156" s="31" t="s">
        <v>48</v>
      </c>
      <c r="X9156" s="31" t="s">
        <v>51</v>
      </c>
      <c r="Y9156" s="31" t="s">
        <v>48</v>
      </c>
      <c r="Z9156" s="31" t="s">
        <v>51</v>
      </c>
      <c r="AA9156" s="31" t="s">
        <v>52</v>
      </c>
      <c r="AB9156" s="31" t="s">
        <v>48</v>
      </c>
      <c r="AC9156" s="32" t="s">
        <v>417</v>
      </c>
      <c r="AD9156" s="31">
        <v>24211</v>
      </c>
      <c r="AE9156" s="31" t="s">
        <v>368</v>
      </c>
      <c r="AF9156" s="33">
        <v>13.8</v>
      </c>
      <c r="AG9156" s="33" t="s">
        <v>53</v>
      </c>
      <c r="AH9156" s="33" t="s">
        <v>53</v>
      </c>
      <c r="AI9156" s="31" t="s">
        <v>71</v>
      </c>
      <c r="AJ9156" s="32" t="s">
        <v>48</v>
      </c>
      <c r="AK9156" s="32" t="s">
        <v>48</v>
      </c>
      <c r="AL9156" s="32" t="s">
        <v>48</v>
      </c>
      <c r="AM9156" s="32" t="s">
        <v>48</v>
      </c>
      <c r="AN9156" s="32" t="s">
        <v>48</v>
      </c>
      <c r="AO9156" s="31" t="s">
        <v>48</v>
      </c>
      <c r="AP9156" s="31" t="s">
        <v>48</v>
      </c>
    </row>
    <row r="9157" spans="1:42" x14ac:dyDescent="0.2">
      <c r="A9157" s="36">
        <v>60812</v>
      </c>
      <c r="B9157" s="32" t="s">
        <v>30965</v>
      </c>
      <c r="C9157" s="36">
        <v>61198</v>
      </c>
      <c r="D9157" s="32" t="s">
        <v>30965</v>
      </c>
      <c r="E9157" s="32" t="s">
        <v>30966</v>
      </c>
      <c r="F9157" s="32" t="s">
        <v>30967</v>
      </c>
      <c r="G9157" s="31" t="s">
        <v>3517</v>
      </c>
      <c r="H9157" s="35">
        <v>19454</v>
      </c>
      <c r="I9157" s="32" t="s">
        <v>2204</v>
      </c>
      <c r="J9157" s="34">
        <v>40.215398999999998</v>
      </c>
      <c r="K9157" s="34">
        <v>-75.283090000000001</v>
      </c>
      <c r="L9157" s="31" t="s">
        <v>93</v>
      </c>
      <c r="M9157" s="31" t="s">
        <v>216</v>
      </c>
      <c r="N9157" s="32" t="s">
        <v>217</v>
      </c>
      <c r="O9157" s="32" t="s">
        <v>48</v>
      </c>
      <c r="P9157" s="30">
        <v>53</v>
      </c>
      <c r="Q9157" s="31" t="s">
        <v>49</v>
      </c>
      <c r="R9157" s="31">
        <v>4</v>
      </c>
      <c r="S9157" s="31" t="s">
        <v>268</v>
      </c>
      <c r="T9157" s="31" t="s">
        <v>51</v>
      </c>
      <c r="U9157" s="31" t="s">
        <v>48</v>
      </c>
      <c r="V9157" s="31" t="s">
        <v>51</v>
      </c>
      <c r="W9157" s="31" t="s">
        <v>48</v>
      </c>
      <c r="X9157" s="31" t="s">
        <v>51</v>
      </c>
      <c r="Y9157" s="31" t="s">
        <v>48</v>
      </c>
      <c r="Z9157" s="31" t="s">
        <v>51</v>
      </c>
      <c r="AA9157" s="31" t="s">
        <v>48</v>
      </c>
      <c r="AB9157" s="31" t="s">
        <v>48</v>
      </c>
      <c r="AC9157" s="32" t="s">
        <v>3540</v>
      </c>
      <c r="AD9157" s="31">
        <v>14940</v>
      </c>
      <c r="AE9157" s="31" t="s">
        <v>3517</v>
      </c>
      <c r="AF9157" s="33">
        <v>460</v>
      </c>
      <c r="AG9157" s="33" t="s">
        <v>53</v>
      </c>
      <c r="AH9157" s="33" t="s">
        <v>53</v>
      </c>
      <c r="AI9157" s="31" t="s">
        <v>51</v>
      </c>
      <c r="AJ9157" s="32" t="s">
        <v>48</v>
      </c>
      <c r="AK9157" s="32" t="s">
        <v>48</v>
      </c>
      <c r="AL9157" s="32" t="s">
        <v>48</v>
      </c>
      <c r="AM9157" s="32" t="s">
        <v>48</v>
      </c>
      <c r="AN9157" s="32" t="s">
        <v>48</v>
      </c>
      <c r="AO9157" s="31" t="s">
        <v>51</v>
      </c>
      <c r="AP9157" s="31" t="s">
        <v>48</v>
      </c>
    </row>
    <row r="9158" spans="1:42" x14ac:dyDescent="0.2">
      <c r="A9158" s="36">
        <v>60520</v>
      </c>
      <c r="B9158" s="32" t="s">
        <v>30098</v>
      </c>
      <c r="C9158" s="36">
        <v>61199</v>
      </c>
      <c r="D9158" s="32" t="s">
        <v>30968</v>
      </c>
      <c r="E9158" s="32" t="s">
        <v>30969</v>
      </c>
      <c r="F9158" s="32" t="s">
        <v>367</v>
      </c>
      <c r="G9158" s="31" t="s">
        <v>368</v>
      </c>
      <c r="H9158" s="35">
        <v>85043</v>
      </c>
      <c r="I9158" s="32" t="s">
        <v>369</v>
      </c>
      <c r="J9158" s="34">
        <v>33.447225000000003</v>
      </c>
      <c r="K9158" s="34">
        <v>-112.217664</v>
      </c>
      <c r="L9158" s="31" t="s">
        <v>93</v>
      </c>
      <c r="M9158" s="31" t="s">
        <v>370</v>
      </c>
      <c r="N9158" s="32" t="s">
        <v>364</v>
      </c>
      <c r="O9158" s="32" t="s">
        <v>48</v>
      </c>
      <c r="P9158" s="30">
        <v>22</v>
      </c>
      <c r="Q9158" s="31" t="s">
        <v>49</v>
      </c>
      <c r="R9158" s="31">
        <v>2</v>
      </c>
      <c r="S9158" s="31" t="s">
        <v>50</v>
      </c>
      <c r="T9158" s="31" t="s">
        <v>51</v>
      </c>
      <c r="U9158" s="31" t="s">
        <v>48</v>
      </c>
      <c r="V9158" s="31" t="s">
        <v>71</v>
      </c>
      <c r="W9158" s="31" t="s">
        <v>30970</v>
      </c>
      <c r="X9158" s="31" t="s">
        <v>51</v>
      </c>
      <c r="Y9158" s="31" t="s">
        <v>48</v>
      </c>
      <c r="Z9158" s="31" t="s">
        <v>51</v>
      </c>
      <c r="AA9158" s="31" t="s">
        <v>52</v>
      </c>
      <c r="AB9158" s="31" t="s">
        <v>48</v>
      </c>
      <c r="AC9158" s="32" t="s">
        <v>364</v>
      </c>
      <c r="AD9158" s="31">
        <v>16572</v>
      </c>
      <c r="AE9158" s="31" t="s">
        <v>368</v>
      </c>
      <c r="AF9158" s="33">
        <v>0.48</v>
      </c>
      <c r="AG9158" s="33" t="s">
        <v>53</v>
      </c>
      <c r="AH9158" s="33" t="s">
        <v>53</v>
      </c>
      <c r="AI9158" s="31" t="s">
        <v>51</v>
      </c>
      <c r="AJ9158" s="32" t="s">
        <v>48</v>
      </c>
      <c r="AK9158" s="32" t="s">
        <v>48</v>
      </c>
      <c r="AL9158" s="32" t="s">
        <v>48</v>
      </c>
      <c r="AM9158" s="32" t="s">
        <v>48</v>
      </c>
      <c r="AN9158" s="32" t="s">
        <v>48</v>
      </c>
      <c r="AO9158" s="31" t="s">
        <v>51</v>
      </c>
      <c r="AP9158" s="31" t="s">
        <v>48</v>
      </c>
    </row>
    <row r="9159" spans="1:42" x14ac:dyDescent="0.2">
      <c r="A9159" s="36">
        <v>63757</v>
      </c>
      <c r="B9159" s="32" t="s">
        <v>30971</v>
      </c>
      <c r="C9159" s="36">
        <v>61200</v>
      </c>
      <c r="D9159" s="32" t="s">
        <v>30971</v>
      </c>
      <c r="E9159" s="32" t="s">
        <v>30972</v>
      </c>
      <c r="F9159" s="32" t="s">
        <v>5849</v>
      </c>
      <c r="G9159" s="31" t="s">
        <v>2155</v>
      </c>
      <c r="H9159" s="35">
        <v>97524</v>
      </c>
      <c r="I9159" s="32" t="s">
        <v>192</v>
      </c>
      <c r="J9159" s="34">
        <v>42.542084000000003</v>
      </c>
      <c r="K9159" s="34">
        <v>-122.78133800000001</v>
      </c>
      <c r="L9159" s="31" t="s">
        <v>93</v>
      </c>
      <c r="M9159" s="31" t="s">
        <v>873</v>
      </c>
      <c r="N9159" s="32" t="s">
        <v>874</v>
      </c>
      <c r="O9159" s="32" t="s">
        <v>48</v>
      </c>
      <c r="P9159" s="30">
        <v>22</v>
      </c>
      <c r="Q9159" s="31" t="s">
        <v>49</v>
      </c>
      <c r="R9159" s="31">
        <v>2</v>
      </c>
      <c r="S9159" s="31" t="s">
        <v>50</v>
      </c>
      <c r="T9159" s="31" t="s">
        <v>51</v>
      </c>
      <c r="U9159" s="31" t="s">
        <v>48</v>
      </c>
      <c r="V9159" s="31" t="s">
        <v>71</v>
      </c>
      <c r="W9159" s="31" t="s">
        <v>30973</v>
      </c>
      <c r="X9159" s="31" t="s">
        <v>51</v>
      </c>
      <c r="Y9159" s="31" t="s">
        <v>48</v>
      </c>
      <c r="Z9159" s="31" t="s">
        <v>51</v>
      </c>
      <c r="AA9159" s="31" t="s">
        <v>48</v>
      </c>
      <c r="AB9159" s="31" t="s">
        <v>48</v>
      </c>
      <c r="AC9159" s="32" t="s">
        <v>868</v>
      </c>
      <c r="AD9159" s="31">
        <v>14354</v>
      </c>
      <c r="AE9159" s="31" t="s">
        <v>2155</v>
      </c>
      <c r="AF9159" s="33">
        <v>20.8</v>
      </c>
      <c r="AG9159" s="33" t="s">
        <v>53</v>
      </c>
      <c r="AH9159" s="33" t="s">
        <v>53</v>
      </c>
      <c r="AI9159" s="31" t="s">
        <v>51</v>
      </c>
      <c r="AJ9159" s="32" t="s">
        <v>48</v>
      </c>
      <c r="AK9159" s="32" t="s">
        <v>48</v>
      </c>
      <c r="AL9159" s="32" t="s">
        <v>48</v>
      </c>
      <c r="AM9159" s="32" t="s">
        <v>48</v>
      </c>
      <c r="AN9159" s="32" t="s">
        <v>48</v>
      </c>
      <c r="AO9159" s="31" t="s">
        <v>48</v>
      </c>
      <c r="AP9159" s="31" t="s">
        <v>48</v>
      </c>
    </row>
    <row r="9160" spans="1:42" x14ac:dyDescent="0.2">
      <c r="A9160" s="36">
        <v>59462</v>
      </c>
      <c r="B9160" s="32" t="s">
        <v>24505</v>
      </c>
      <c r="C9160" s="36">
        <v>61201</v>
      </c>
      <c r="D9160" s="32" t="s">
        <v>30974</v>
      </c>
      <c r="E9160" s="32" t="s">
        <v>30975</v>
      </c>
      <c r="F9160" s="32" t="s">
        <v>30976</v>
      </c>
      <c r="G9160" s="31" t="s">
        <v>2155</v>
      </c>
      <c r="H9160" s="35">
        <v>97632</v>
      </c>
      <c r="I9160" s="32" t="s">
        <v>5855</v>
      </c>
      <c r="J9160" s="34">
        <v>42.022336000000003</v>
      </c>
      <c r="K9160" s="34">
        <v>-121.418873</v>
      </c>
      <c r="L9160" s="31" t="s">
        <v>93</v>
      </c>
      <c r="M9160" s="31" t="s">
        <v>873</v>
      </c>
      <c r="N9160" s="32" t="s">
        <v>874</v>
      </c>
      <c r="O9160" s="32" t="s">
        <v>48</v>
      </c>
      <c r="P9160" s="30">
        <v>22</v>
      </c>
      <c r="Q9160" s="31" t="s">
        <v>49</v>
      </c>
      <c r="R9160" s="31">
        <v>2</v>
      </c>
      <c r="S9160" s="31" t="s">
        <v>50</v>
      </c>
      <c r="T9160" s="31" t="s">
        <v>51</v>
      </c>
      <c r="U9160" s="31" t="s">
        <v>48</v>
      </c>
      <c r="V9160" s="31" t="s">
        <v>71</v>
      </c>
      <c r="W9160" s="31" t="s">
        <v>30977</v>
      </c>
      <c r="X9160" s="31" t="s">
        <v>51</v>
      </c>
      <c r="Y9160" s="31" t="s">
        <v>48</v>
      </c>
      <c r="Z9160" s="31" t="s">
        <v>51</v>
      </c>
      <c r="AA9160" s="31" t="s">
        <v>52</v>
      </c>
      <c r="AB9160" s="31" t="s">
        <v>48</v>
      </c>
      <c r="AC9160" s="32" t="s">
        <v>868</v>
      </c>
      <c r="AD9160" s="31">
        <v>14354</v>
      </c>
      <c r="AE9160" s="31" t="s">
        <v>2155</v>
      </c>
      <c r="AF9160" s="33">
        <v>12.47</v>
      </c>
      <c r="AG9160" s="33" t="s">
        <v>53</v>
      </c>
      <c r="AH9160" s="33" t="s">
        <v>53</v>
      </c>
      <c r="AI9160" s="31" t="s">
        <v>51</v>
      </c>
      <c r="AJ9160" s="32" t="s">
        <v>48</v>
      </c>
      <c r="AK9160" s="32" t="s">
        <v>48</v>
      </c>
      <c r="AL9160" s="32" t="s">
        <v>48</v>
      </c>
      <c r="AM9160" s="32" t="s">
        <v>48</v>
      </c>
      <c r="AN9160" s="32" t="s">
        <v>48</v>
      </c>
      <c r="AO9160" s="31" t="s">
        <v>52</v>
      </c>
      <c r="AP9160" s="31" t="s">
        <v>52</v>
      </c>
    </row>
    <row r="9161" spans="1:42" ht="29" x14ac:dyDescent="0.2">
      <c r="A9161" s="36">
        <v>63447</v>
      </c>
      <c r="B9161" s="32" t="s">
        <v>30978</v>
      </c>
      <c r="C9161" s="36">
        <v>61202</v>
      </c>
      <c r="D9161" s="32" t="s">
        <v>30979</v>
      </c>
      <c r="E9161" s="32" t="s">
        <v>30980</v>
      </c>
      <c r="F9161" s="32" t="s">
        <v>909</v>
      </c>
      <c r="G9161" s="31" t="s">
        <v>159</v>
      </c>
      <c r="H9161" s="35">
        <v>92231</v>
      </c>
      <c r="I9161" s="32" t="s">
        <v>910</v>
      </c>
      <c r="J9161" s="34">
        <v>32.678804999999997</v>
      </c>
      <c r="K9161" s="34">
        <v>-115.56721</v>
      </c>
      <c r="L9161" s="31" t="s">
        <v>93</v>
      </c>
      <c r="M9161" s="31" t="s">
        <v>161</v>
      </c>
      <c r="N9161" s="32" t="s">
        <v>162</v>
      </c>
      <c r="O9161" s="32" t="s">
        <v>48</v>
      </c>
      <c r="P9161" s="30">
        <v>22</v>
      </c>
      <c r="Q9161" s="31" t="s">
        <v>49</v>
      </c>
      <c r="R9161" s="31">
        <v>2</v>
      </c>
      <c r="S9161" s="31" t="s">
        <v>50</v>
      </c>
      <c r="T9161" s="31" t="s">
        <v>51</v>
      </c>
      <c r="U9161" s="31" t="s">
        <v>48</v>
      </c>
      <c r="V9161" s="31" t="s">
        <v>51</v>
      </c>
      <c r="W9161" s="31" t="s">
        <v>48</v>
      </c>
      <c r="X9161" s="31" t="s">
        <v>71</v>
      </c>
      <c r="Y9161" s="31" t="s">
        <v>30981</v>
      </c>
      <c r="Z9161" s="31" t="s">
        <v>51</v>
      </c>
      <c r="AA9161" s="31" t="s">
        <v>52</v>
      </c>
      <c r="AB9161" s="31" t="s">
        <v>48</v>
      </c>
      <c r="AC9161" s="32" t="s">
        <v>894</v>
      </c>
      <c r="AD9161" s="31">
        <v>16609</v>
      </c>
      <c r="AE9161" s="31" t="s">
        <v>159</v>
      </c>
      <c r="AF9161" s="33">
        <v>230</v>
      </c>
      <c r="AG9161" s="33" t="s">
        <v>53</v>
      </c>
      <c r="AH9161" s="33" t="s">
        <v>53</v>
      </c>
      <c r="AI9161" s="31" t="s">
        <v>51</v>
      </c>
      <c r="AJ9161" s="32" t="s">
        <v>48</v>
      </c>
      <c r="AK9161" s="32" t="s">
        <v>48</v>
      </c>
      <c r="AL9161" s="32" t="s">
        <v>48</v>
      </c>
      <c r="AM9161" s="32" t="s">
        <v>48</v>
      </c>
      <c r="AN9161" s="32" t="s">
        <v>48</v>
      </c>
      <c r="AO9161" s="31" t="s">
        <v>51</v>
      </c>
      <c r="AP9161" s="31" t="s">
        <v>52</v>
      </c>
    </row>
    <row r="9162" spans="1:42" x14ac:dyDescent="0.2">
      <c r="A9162" s="36">
        <v>60520</v>
      </c>
      <c r="B9162" s="32" t="s">
        <v>30098</v>
      </c>
      <c r="C9162" s="36">
        <v>61203</v>
      </c>
      <c r="D9162" s="32" t="s">
        <v>30982</v>
      </c>
      <c r="E9162" s="32" t="s">
        <v>30983</v>
      </c>
      <c r="F9162" s="32" t="s">
        <v>30984</v>
      </c>
      <c r="G9162" s="31" t="s">
        <v>149</v>
      </c>
      <c r="H9162" s="35">
        <v>56320</v>
      </c>
      <c r="I9162" s="32" t="s">
        <v>4202</v>
      </c>
      <c r="J9162" s="34">
        <v>45.431189000000003</v>
      </c>
      <c r="K9162" s="34">
        <v>-94.426040999999998</v>
      </c>
      <c r="L9162" s="31" t="s">
        <v>151</v>
      </c>
      <c r="M9162" s="31" t="s">
        <v>152</v>
      </c>
      <c r="N9162" s="32" t="s">
        <v>153</v>
      </c>
      <c r="O9162" s="32" t="s">
        <v>48</v>
      </c>
      <c r="P9162" s="30">
        <v>22</v>
      </c>
      <c r="Q9162" s="31" t="s">
        <v>49</v>
      </c>
      <c r="R9162" s="31">
        <v>2</v>
      </c>
      <c r="S9162" s="31" t="s">
        <v>50</v>
      </c>
      <c r="T9162" s="31" t="s">
        <v>51</v>
      </c>
      <c r="U9162" s="31" t="s">
        <v>48</v>
      </c>
      <c r="V9162" s="31" t="s">
        <v>71</v>
      </c>
      <c r="W9162" s="31" t="s">
        <v>9482</v>
      </c>
      <c r="X9162" s="31" t="s">
        <v>51</v>
      </c>
      <c r="Y9162" s="31" t="s">
        <v>48</v>
      </c>
      <c r="Z9162" s="31" t="s">
        <v>51</v>
      </c>
      <c r="AA9162" s="31" t="s">
        <v>48</v>
      </c>
      <c r="AB9162" s="31" t="s">
        <v>48</v>
      </c>
      <c r="AC9162" s="32" t="s">
        <v>3837</v>
      </c>
      <c r="AD9162" s="31">
        <v>13781</v>
      </c>
      <c r="AE9162" s="31" t="s">
        <v>149</v>
      </c>
      <c r="AF9162" s="33">
        <v>35</v>
      </c>
      <c r="AG9162" s="33" t="s">
        <v>53</v>
      </c>
      <c r="AH9162" s="33" t="s">
        <v>53</v>
      </c>
      <c r="AI9162" s="31" t="s">
        <v>51</v>
      </c>
      <c r="AJ9162" s="32" t="s">
        <v>48</v>
      </c>
      <c r="AK9162" s="32" t="s">
        <v>48</v>
      </c>
      <c r="AL9162" s="32" t="s">
        <v>48</v>
      </c>
      <c r="AM9162" s="32" t="s">
        <v>48</v>
      </c>
      <c r="AN9162" s="32" t="s">
        <v>48</v>
      </c>
      <c r="AO9162" s="31" t="s">
        <v>51</v>
      </c>
      <c r="AP9162" s="31" t="s">
        <v>48</v>
      </c>
    </row>
    <row r="9163" spans="1:42" x14ac:dyDescent="0.2">
      <c r="A9163" s="36">
        <v>62160</v>
      </c>
      <c r="B9163" s="32" t="s">
        <v>30985</v>
      </c>
      <c r="C9163" s="36">
        <v>61204</v>
      </c>
      <c r="D9163" s="32" t="s">
        <v>30986</v>
      </c>
      <c r="E9163" s="32" t="s">
        <v>30987</v>
      </c>
      <c r="F9163" s="32" t="s">
        <v>915</v>
      </c>
      <c r="G9163" s="31" t="s">
        <v>159</v>
      </c>
      <c r="H9163" s="35">
        <v>90803</v>
      </c>
      <c r="I9163" s="32" t="s">
        <v>280</v>
      </c>
      <c r="J9163" s="34">
        <v>33.770201999999998</v>
      </c>
      <c r="K9163" s="34">
        <v>-118.099665</v>
      </c>
      <c r="L9163" s="31" t="s">
        <v>93</v>
      </c>
      <c r="M9163" s="31" t="s">
        <v>161</v>
      </c>
      <c r="N9163" s="32" t="s">
        <v>162</v>
      </c>
      <c r="O9163" s="32" t="s">
        <v>48</v>
      </c>
      <c r="P9163" s="30">
        <v>22</v>
      </c>
      <c r="Q9163" s="31" t="s">
        <v>49</v>
      </c>
      <c r="R9163" s="31">
        <v>2</v>
      </c>
      <c r="S9163" s="31" t="s">
        <v>50</v>
      </c>
      <c r="T9163" s="31" t="s">
        <v>51</v>
      </c>
      <c r="U9163" s="31" t="s">
        <v>48</v>
      </c>
      <c r="V9163" s="31" t="s">
        <v>51</v>
      </c>
      <c r="W9163" s="31" t="s">
        <v>48</v>
      </c>
      <c r="X9163" s="31" t="s">
        <v>51</v>
      </c>
      <c r="Y9163" s="31" t="s">
        <v>48</v>
      </c>
      <c r="Z9163" s="31" t="s">
        <v>51</v>
      </c>
      <c r="AA9163" s="31" t="s">
        <v>48</v>
      </c>
      <c r="AB9163" s="31" t="s">
        <v>48</v>
      </c>
      <c r="AC9163" s="32" t="s">
        <v>282</v>
      </c>
      <c r="AD9163" s="31">
        <v>17609</v>
      </c>
      <c r="AE9163" s="31" t="s">
        <v>159</v>
      </c>
      <c r="AF9163" s="33" t="s">
        <v>53</v>
      </c>
      <c r="AG9163" s="33" t="s">
        <v>53</v>
      </c>
      <c r="AH9163" s="33" t="s">
        <v>53</v>
      </c>
      <c r="AI9163" s="31" t="s">
        <v>71</v>
      </c>
      <c r="AJ9163" s="32" t="s">
        <v>48</v>
      </c>
      <c r="AK9163" s="32" t="s">
        <v>48</v>
      </c>
      <c r="AL9163" s="32" t="s">
        <v>48</v>
      </c>
      <c r="AM9163" s="32" t="s">
        <v>48</v>
      </c>
      <c r="AN9163" s="32" t="s">
        <v>48</v>
      </c>
      <c r="AO9163" s="31" t="s">
        <v>51</v>
      </c>
      <c r="AP9163" s="31" t="s">
        <v>52</v>
      </c>
    </row>
    <row r="9164" spans="1:42" ht="29" x14ac:dyDescent="0.2">
      <c r="A9164" s="36">
        <v>60520</v>
      </c>
      <c r="B9164" s="32" t="s">
        <v>30098</v>
      </c>
      <c r="C9164" s="36">
        <v>61205</v>
      </c>
      <c r="D9164" s="32" t="s">
        <v>30988</v>
      </c>
      <c r="E9164" s="32" t="s">
        <v>30989</v>
      </c>
      <c r="F9164" s="32" t="s">
        <v>30990</v>
      </c>
      <c r="G9164" s="31" t="s">
        <v>92</v>
      </c>
      <c r="H9164" s="35">
        <v>78873</v>
      </c>
      <c r="I9164" s="32" t="s">
        <v>30991</v>
      </c>
      <c r="J9164" s="34">
        <v>29.681031999999998</v>
      </c>
      <c r="K9164" s="34">
        <v>-99.762212000000005</v>
      </c>
      <c r="L9164" s="31" t="s">
        <v>431</v>
      </c>
      <c r="M9164" s="31" t="s">
        <v>885</v>
      </c>
      <c r="N9164" s="32" t="s">
        <v>886</v>
      </c>
      <c r="O9164" s="32" t="s">
        <v>48</v>
      </c>
      <c r="P9164" s="30">
        <v>22</v>
      </c>
      <c r="Q9164" s="31" t="s">
        <v>49</v>
      </c>
      <c r="R9164" s="31">
        <v>2</v>
      </c>
      <c r="S9164" s="31" t="s">
        <v>50</v>
      </c>
      <c r="T9164" s="31" t="s">
        <v>51</v>
      </c>
      <c r="U9164" s="31" t="s">
        <v>48</v>
      </c>
      <c r="V9164" s="31" t="s">
        <v>71</v>
      </c>
      <c r="W9164" s="31" t="s">
        <v>30992</v>
      </c>
      <c r="X9164" s="31" t="s">
        <v>51</v>
      </c>
      <c r="Y9164" s="31" t="s">
        <v>48</v>
      </c>
      <c r="Z9164" s="31" t="s">
        <v>51</v>
      </c>
      <c r="AA9164" s="31" t="s">
        <v>48</v>
      </c>
      <c r="AB9164" s="31" t="s">
        <v>48</v>
      </c>
      <c r="AC9164" s="32" t="s">
        <v>19675</v>
      </c>
      <c r="AD9164" s="31">
        <v>50174</v>
      </c>
      <c r="AE9164" s="31" t="s">
        <v>48</v>
      </c>
      <c r="AF9164" s="33">
        <v>24.94</v>
      </c>
      <c r="AG9164" s="33" t="s">
        <v>53</v>
      </c>
      <c r="AH9164" s="33" t="s">
        <v>53</v>
      </c>
      <c r="AI9164" s="31" t="s">
        <v>51</v>
      </c>
      <c r="AJ9164" s="32" t="s">
        <v>48</v>
      </c>
      <c r="AK9164" s="32" t="s">
        <v>48</v>
      </c>
      <c r="AL9164" s="32" t="s">
        <v>48</v>
      </c>
      <c r="AM9164" s="32" t="s">
        <v>48</v>
      </c>
      <c r="AN9164" s="32" t="s">
        <v>48</v>
      </c>
      <c r="AO9164" s="31" t="s">
        <v>51</v>
      </c>
      <c r="AP9164" s="31" t="s">
        <v>48</v>
      </c>
    </row>
    <row r="9165" spans="1:42" x14ac:dyDescent="0.2">
      <c r="A9165" s="36">
        <v>60584</v>
      </c>
      <c r="B9165" s="32" t="s">
        <v>30396</v>
      </c>
      <c r="C9165" s="36">
        <v>61206</v>
      </c>
      <c r="D9165" s="32" t="s">
        <v>30993</v>
      </c>
      <c r="E9165" s="32" t="s">
        <v>30994</v>
      </c>
      <c r="F9165" s="32" t="s">
        <v>30995</v>
      </c>
      <c r="G9165" s="31" t="s">
        <v>1580</v>
      </c>
      <c r="H9165" s="35">
        <v>19951</v>
      </c>
      <c r="I9165" s="32" t="s">
        <v>1595</v>
      </c>
      <c r="J9165" s="34">
        <v>38.717509</v>
      </c>
      <c r="K9165" s="34">
        <v>-75.288788999999994</v>
      </c>
      <c r="L9165" s="31" t="s">
        <v>903</v>
      </c>
      <c r="M9165" s="31" t="s">
        <v>216</v>
      </c>
      <c r="N9165" s="32" t="s">
        <v>217</v>
      </c>
      <c r="O9165" s="32" t="s">
        <v>48</v>
      </c>
      <c r="P9165" s="30">
        <v>22</v>
      </c>
      <c r="Q9165" s="31" t="s">
        <v>49</v>
      </c>
      <c r="R9165" s="31">
        <v>2</v>
      </c>
      <c r="S9165" s="31" t="s">
        <v>50</v>
      </c>
      <c r="T9165" s="31" t="s">
        <v>51</v>
      </c>
      <c r="U9165" s="31" t="s">
        <v>48</v>
      </c>
      <c r="V9165" s="31" t="s">
        <v>71</v>
      </c>
      <c r="W9165" s="31" t="s">
        <v>30996</v>
      </c>
      <c r="X9165" s="31" t="s">
        <v>51</v>
      </c>
      <c r="Y9165" s="31" t="s">
        <v>48</v>
      </c>
      <c r="Z9165" s="31" t="s">
        <v>51</v>
      </c>
      <c r="AA9165" s="31" t="s">
        <v>48</v>
      </c>
      <c r="AB9165" s="31" t="s">
        <v>48</v>
      </c>
      <c r="AC9165" s="32" t="s">
        <v>1583</v>
      </c>
      <c r="AD9165" s="31">
        <v>5027</v>
      </c>
      <c r="AE9165" s="31" t="s">
        <v>1580</v>
      </c>
      <c r="AF9165" s="33">
        <v>12.47</v>
      </c>
      <c r="AG9165" s="33" t="s">
        <v>53</v>
      </c>
      <c r="AH9165" s="33" t="s">
        <v>53</v>
      </c>
      <c r="AI9165" s="31" t="s">
        <v>51</v>
      </c>
      <c r="AJ9165" s="32" t="s">
        <v>48</v>
      </c>
      <c r="AK9165" s="32" t="s">
        <v>48</v>
      </c>
      <c r="AL9165" s="32" t="s">
        <v>48</v>
      </c>
      <c r="AM9165" s="32" t="s">
        <v>48</v>
      </c>
      <c r="AN9165" s="32" t="s">
        <v>48</v>
      </c>
      <c r="AO9165" s="31" t="s">
        <v>51</v>
      </c>
      <c r="AP9165" s="31" t="s">
        <v>48</v>
      </c>
    </row>
    <row r="9166" spans="1:42" x14ac:dyDescent="0.2">
      <c r="A9166" s="36">
        <v>58756</v>
      </c>
      <c r="B9166" s="32" t="s">
        <v>24642</v>
      </c>
      <c r="C9166" s="36">
        <v>61207</v>
      </c>
      <c r="D9166" s="32" t="s">
        <v>30997</v>
      </c>
      <c r="E9166" s="32" t="s">
        <v>30998</v>
      </c>
      <c r="F9166" s="32" t="s">
        <v>30999</v>
      </c>
      <c r="G9166" s="31" t="s">
        <v>321</v>
      </c>
      <c r="H9166" s="35">
        <v>12183</v>
      </c>
      <c r="I9166" s="32" t="s">
        <v>1882</v>
      </c>
      <c r="J9166" s="34">
        <v>42.748106</v>
      </c>
      <c r="K9166" s="34">
        <v>-73.690219999999997</v>
      </c>
      <c r="L9166" s="31" t="s">
        <v>323</v>
      </c>
      <c r="M9166" s="31" t="s">
        <v>324</v>
      </c>
      <c r="N9166" s="32" t="s">
        <v>325</v>
      </c>
      <c r="O9166" s="32" t="s">
        <v>1679</v>
      </c>
      <c r="P9166" s="30">
        <v>22</v>
      </c>
      <c r="Q9166" s="31" t="s">
        <v>49</v>
      </c>
      <c r="R9166" s="31">
        <v>2</v>
      </c>
      <c r="S9166" s="31" t="s">
        <v>50</v>
      </c>
      <c r="T9166" s="31" t="s">
        <v>51</v>
      </c>
      <c r="U9166" s="31" t="s">
        <v>48</v>
      </c>
      <c r="V9166" s="31" t="s">
        <v>71</v>
      </c>
      <c r="W9166" s="31" t="s">
        <v>31000</v>
      </c>
      <c r="X9166" s="31" t="s">
        <v>51</v>
      </c>
      <c r="Y9166" s="31" t="s">
        <v>48</v>
      </c>
      <c r="Z9166" s="31" t="s">
        <v>51</v>
      </c>
      <c r="AA9166" s="31" t="s">
        <v>48</v>
      </c>
      <c r="AB9166" s="31" t="s">
        <v>48</v>
      </c>
      <c r="AC9166" s="32" t="s">
        <v>5140</v>
      </c>
      <c r="AD9166" s="31">
        <v>13573</v>
      </c>
      <c r="AE9166" s="31" t="s">
        <v>321</v>
      </c>
      <c r="AF9166" s="33">
        <v>13.2</v>
      </c>
      <c r="AG9166" s="33" t="s">
        <v>53</v>
      </c>
      <c r="AH9166" s="33" t="s">
        <v>53</v>
      </c>
      <c r="AI9166" s="31" t="s">
        <v>51</v>
      </c>
      <c r="AJ9166" s="32" t="s">
        <v>48</v>
      </c>
      <c r="AK9166" s="32" t="s">
        <v>48</v>
      </c>
      <c r="AL9166" s="32" t="s">
        <v>48</v>
      </c>
      <c r="AM9166" s="32" t="s">
        <v>48</v>
      </c>
      <c r="AN9166" s="32" t="s">
        <v>48</v>
      </c>
      <c r="AO9166" s="31" t="s">
        <v>48</v>
      </c>
      <c r="AP9166" s="31" t="s">
        <v>48</v>
      </c>
    </row>
    <row r="9167" spans="1:42" x14ac:dyDescent="0.2">
      <c r="A9167" s="36">
        <v>57081</v>
      </c>
      <c r="B9167" s="32" t="s">
        <v>31001</v>
      </c>
      <c r="C9167" s="36">
        <v>61208</v>
      </c>
      <c r="D9167" s="32" t="s">
        <v>31002</v>
      </c>
      <c r="E9167" s="32" t="s">
        <v>31003</v>
      </c>
      <c r="F9167" s="32" t="s">
        <v>4322</v>
      </c>
      <c r="G9167" s="31" t="s">
        <v>4308</v>
      </c>
      <c r="H9167" s="35">
        <v>39501</v>
      </c>
      <c r="I9167" s="32" t="s">
        <v>4323</v>
      </c>
      <c r="J9167" s="34">
        <v>30.379866</v>
      </c>
      <c r="K9167" s="34">
        <v>-89.119232999999994</v>
      </c>
      <c r="L9167" s="31" t="s">
        <v>60</v>
      </c>
      <c r="M9167" s="31" t="s">
        <v>61</v>
      </c>
      <c r="N9167" s="32" t="s">
        <v>62</v>
      </c>
      <c r="O9167" s="32" t="s">
        <v>48</v>
      </c>
      <c r="P9167" s="30">
        <v>22</v>
      </c>
      <c r="Q9167" s="31" t="s">
        <v>49</v>
      </c>
      <c r="R9167" s="31">
        <v>2</v>
      </c>
      <c r="S9167" s="31" t="s">
        <v>50</v>
      </c>
      <c r="T9167" s="31" t="s">
        <v>51</v>
      </c>
      <c r="U9167" s="31" t="s">
        <v>48</v>
      </c>
      <c r="V9167" s="31" t="s">
        <v>51</v>
      </c>
      <c r="W9167" s="31" t="s">
        <v>48</v>
      </c>
      <c r="X9167" s="31" t="s">
        <v>51</v>
      </c>
      <c r="Y9167" s="31" t="s">
        <v>48</v>
      </c>
      <c r="Z9167" s="31" t="s">
        <v>51</v>
      </c>
      <c r="AA9167" s="31" t="s">
        <v>52</v>
      </c>
      <c r="AB9167" s="31" t="s">
        <v>48</v>
      </c>
      <c r="AC9167" s="32" t="s">
        <v>4305</v>
      </c>
      <c r="AD9167" s="31">
        <v>12686</v>
      </c>
      <c r="AE9167" s="31" t="s">
        <v>4308</v>
      </c>
      <c r="AF9167" s="33">
        <v>13.2</v>
      </c>
      <c r="AG9167" s="33" t="s">
        <v>53</v>
      </c>
      <c r="AH9167" s="33" t="s">
        <v>53</v>
      </c>
      <c r="AI9167" s="31" t="s">
        <v>51</v>
      </c>
      <c r="AJ9167" s="32" t="s">
        <v>48</v>
      </c>
      <c r="AK9167" s="32" t="s">
        <v>48</v>
      </c>
      <c r="AL9167" s="32" t="s">
        <v>48</v>
      </c>
      <c r="AM9167" s="32" t="s">
        <v>48</v>
      </c>
      <c r="AN9167" s="32" t="s">
        <v>48</v>
      </c>
      <c r="AO9167" s="31" t="s">
        <v>52</v>
      </c>
      <c r="AP9167" s="31" t="s">
        <v>52</v>
      </c>
    </row>
    <row r="9168" spans="1:42" x14ac:dyDescent="0.2">
      <c r="A9168" s="36">
        <v>60947</v>
      </c>
      <c r="B9168" s="32" t="s">
        <v>21856</v>
      </c>
      <c r="C9168" s="36">
        <v>61209</v>
      </c>
      <c r="D9168" s="32" t="s">
        <v>31004</v>
      </c>
      <c r="E9168" s="32" t="s">
        <v>31005</v>
      </c>
      <c r="F9168" s="32" t="s">
        <v>21144</v>
      </c>
      <c r="G9168" s="31" t="s">
        <v>159</v>
      </c>
      <c r="H9168" s="35">
        <v>95758</v>
      </c>
      <c r="I9168" s="32" t="s">
        <v>1227</v>
      </c>
      <c r="J9168" s="34">
        <v>38.448604000000003</v>
      </c>
      <c r="K9168" s="34">
        <v>-121.46369</v>
      </c>
      <c r="L9168" s="31" t="s">
        <v>93</v>
      </c>
      <c r="M9168" s="31" t="s">
        <v>476</v>
      </c>
      <c r="N9168" s="32" t="s">
        <v>477</v>
      </c>
      <c r="O9168" s="32" t="s">
        <v>48</v>
      </c>
      <c r="P9168" s="30">
        <v>22</v>
      </c>
      <c r="Q9168" s="31" t="s">
        <v>49</v>
      </c>
      <c r="R9168" s="31">
        <v>2</v>
      </c>
      <c r="S9168" s="31" t="s">
        <v>50</v>
      </c>
      <c r="T9168" s="31" t="s">
        <v>51</v>
      </c>
      <c r="U9168" s="31" t="s">
        <v>48</v>
      </c>
      <c r="V9168" s="31" t="s">
        <v>51</v>
      </c>
      <c r="W9168" s="31" t="s">
        <v>48</v>
      </c>
      <c r="X9168" s="31" t="s">
        <v>51</v>
      </c>
      <c r="Y9168" s="31" t="s">
        <v>48</v>
      </c>
      <c r="Z9168" s="31" t="s">
        <v>51</v>
      </c>
      <c r="AA9168" s="31" t="s">
        <v>48</v>
      </c>
      <c r="AB9168" s="31" t="s">
        <v>48</v>
      </c>
      <c r="AC9168" s="32" t="s">
        <v>1200</v>
      </c>
      <c r="AD9168" s="31">
        <v>16534</v>
      </c>
      <c r="AE9168" s="31" t="s">
        <v>159</v>
      </c>
      <c r="AF9168" s="33">
        <v>1</v>
      </c>
      <c r="AG9168" s="33" t="s">
        <v>53</v>
      </c>
      <c r="AH9168" s="33" t="s">
        <v>53</v>
      </c>
      <c r="AI9168" s="31" t="s">
        <v>51</v>
      </c>
      <c r="AJ9168" s="32" t="s">
        <v>48</v>
      </c>
      <c r="AK9168" s="32" t="s">
        <v>48</v>
      </c>
      <c r="AL9168" s="32" t="s">
        <v>48</v>
      </c>
      <c r="AM9168" s="32" t="s">
        <v>48</v>
      </c>
      <c r="AN9168" s="32" t="s">
        <v>48</v>
      </c>
      <c r="AO9168" s="31" t="s">
        <v>48</v>
      </c>
      <c r="AP9168" s="31" t="s">
        <v>48</v>
      </c>
    </row>
    <row r="9169" spans="1:42" x14ac:dyDescent="0.2">
      <c r="A9169" s="36">
        <v>60833</v>
      </c>
      <c r="B9169" s="32" t="s">
        <v>31006</v>
      </c>
      <c r="C9169" s="36">
        <v>61210</v>
      </c>
      <c r="D9169" s="32" t="s">
        <v>31007</v>
      </c>
      <c r="E9169" s="32" t="s">
        <v>31008</v>
      </c>
      <c r="F9169" s="32" t="s">
        <v>18083</v>
      </c>
      <c r="G9169" s="31" t="s">
        <v>321</v>
      </c>
      <c r="H9169" s="35">
        <v>14456</v>
      </c>
      <c r="I9169" s="32" t="s">
        <v>7725</v>
      </c>
      <c r="J9169" s="34">
        <v>42.814025000000001</v>
      </c>
      <c r="K9169" s="34">
        <v>-77.045631</v>
      </c>
      <c r="L9169" s="31" t="s">
        <v>323</v>
      </c>
      <c r="M9169" s="31" t="s">
        <v>324</v>
      </c>
      <c r="N9169" s="32" t="s">
        <v>325</v>
      </c>
      <c r="O9169" s="32" t="s">
        <v>48</v>
      </c>
      <c r="P9169" s="30">
        <v>22</v>
      </c>
      <c r="Q9169" s="31" t="s">
        <v>49</v>
      </c>
      <c r="R9169" s="31">
        <v>2</v>
      </c>
      <c r="S9169" s="31" t="s">
        <v>50</v>
      </c>
      <c r="T9169" s="31" t="s">
        <v>51</v>
      </c>
      <c r="U9169" s="31" t="s">
        <v>48</v>
      </c>
      <c r="V9169" s="31" t="s">
        <v>51</v>
      </c>
      <c r="W9169" s="31" t="s">
        <v>48</v>
      </c>
      <c r="X9169" s="31" t="s">
        <v>71</v>
      </c>
      <c r="Y9169" s="31" t="s">
        <v>31009</v>
      </c>
      <c r="Z9169" s="31" t="s">
        <v>51</v>
      </c>
      <c r="AA9169" s="31" t="s">
        <v>48</v>
      </c>
      <c r="AB9169" s="31" t="s">
        <v>48</v>
      </c>
      <c r="AC9169" s="32" t="s">
        <v>1674</v>
      </c>
      <c r="AD9169" s="31">
        <v>13511</v>
      </c>
      <c r="AE9169" s="31" t="s">
        <v>321</v>
      </c>
      <c r="AF9169" s="33">
        <v>34.5</v>
      </c>
      <c r="AG9169" s="33" t="s">
        <v>53</v>
      </c>
      <c r="AH9169" s="33" t="s">
        <v>53</v>
      </c>
      <c r="AI9169" s="31" t="s">
        <v>51</v>
      </c>
      <c r="AJ9169" s="32" t="s">
        <v>48</v>
      </c>
      <c r="AK9169" s="32" t="s">
        <v>48</v>
      </c>
      <c r="AL9169" s="32" t="s">
        <v>48</v>
      </c>
      <c r="AM9169" s="32" t="s">
        <v>48</v>
      </c>
      <c r="AN9169" s="32" t="s">
        <v>48</v>
      </c>
      <c r="AO9169" s="31" t="s">
        <v>48</v>
      </c>
      <c r="AP9169" s="31" t="s">
        <v>48</v>
      </c>
    </row>
    <row r="9170" spans="1:42" x14ac:dyDescent="0.2">
      <c r="A9170" s="36">
        <v>57389</v>
      </c>
      <c r="B9170" s="32" t="s">
        <v>22082</v>
      </c>
      <c r="C9170" s="36">
        <v>61211</v>
      </c>
      <c r="D9170" s="32" t="s">
        <v>31010</v>
      </c>
      <c r="E9170" s="32" t="s">
        <v>31011</v>
      </c>
      <c r="F9170" s="32" t="s">
        <v>2060</v>
      </c>
      <c r="G9170" s="31" t="s">
        <v>1992</v>
      </c>
      <c r="H9170" s="35">
        <v>38016</v>
      </c>
      <c r="I9170" s="32" t="s">
        <v>143</v>
      </c>
      <c r="J9170" s="34">
        <v>35.189990999999999</v>
      </c>
      <c r="K9170" s="34">
        <v>-89.799301999999997</v>
      </c>
      <c r="L9170" s="31" t="s">
        <v>60</v>
      </c>
      <c r="M9170" s="31" t="s">
        <v>176</v>
      </c>
      <c r="N9170" s="32" t="s">
        <v>171</v>
      </c>
      <c r="O9170" s="32" t="s">
        <v>48</v>
      </c>
      <c r="P9170" s="30">
        <v>53</v>
      </c>
      <c r="Q9170" s="31" t="s">
        <v>49</v>
      </c>
      <c r="R9170" s="31">
        <v>4</v>
      </c>
      <c r="S9170" s="31" t="s">
        <v>268</v>
      </c>
      <c r="T9170" s="31" t="s">
        <v>51</v>
      </c>
      <c r="U9170" s="31" t="s">
        <v>48</v>
      </c>
      <c r="V9170" s="31" t="s">
        <v>51</v>
      </c>
      <c r="W9170" s="31" t="s">
        <v>48</v>
      </c>
      <c r="X9170" s="31" t="s">
        <v>51</v>
      </c>
      <c r="Y9170" s="31" t="s">
        <v>48</v>
      </c>
      <c r="Z9170" s="31" t="s">
        <v>51</v>
      </c>
      <c r="AA9170" s="31" t="s">
        <v>52</v>
      </c>
      <c r="AB9170" s="31" t="s">
        <v>48</v>
      </c>
      <c r="AC9170" s="32" t="s">
        <v>171</v>
      </c>
      <c r="AD9170" s="31">
        <v>18642</v>
      </c>
      <c r="AE9170" s="31" t="s">
        <v>1992</v>
      </c>
      <c r="AF9170" s="33">
        <v>48</v>
      </c>
      <c r="AG9170" s="33" t="s">
        <v>53</v>
      </c>
      <c r="AH9170" s="33" t="s">
        <v>53</v>
      </c>
      <c r="AI9170" s="31" t="s">
        <v>51</v>
      </c>
      <c r="AJ9170" s="32" t="s">
        <v>48</v>
      </c>
      <c r="AK9170" s="32" t="s">
        <v>48</v>
      </c>
      <c r="AL9170" s="32" t="s">
        <v>48</v>
      </c>
      <c r="AM9170" s="32" t="s">
        <v>48</v>
      </c>
      <c r="AN9170" s="32" t="s">
        <v>48</v>
      </c>
      <c r="AO9170" s="31" t="s">
        <v>51</v>
      </c>
      <c r="AP9170" s="31" t="s">
        <v>51</v>
      </c>
    </row>
    <row r="9171" spans="1:42" ht="29" x14ac:dyDescent="0.2">
      <c r="A9171" s="36">
        <v>60844</v>
      </c>
      <c r="B9171" s="32" t="s">
        <v>31012</v>
      </c>
      <c r="C9171" s="36">
        <v>61212</v>
      </c>
      <c r="D9171" s="32" t="s">
        <v>31013</v>
      </c>
      <c r="E9171" s="32" t="s">
        <v>31014</v>
      </c>
      <c r="F9171" s="32" t="s">
        <v>31015</v>
      </c>
      <c r="G9171" s="31" t="s">
        <v>92</v>
      </c>
      <c r="H9171" s="35">
        <v>76864</v>
      </c>
      <c r="I9171" s="32" t="s">
        <v>22997</v>
      </c>
      <c r="J9171" s="34">
        <v>31.684511000000001</v>
      </c>
      <c r="K9171" s="34">
        <v>-98.603358</v>
      </c>
      <c r="L9171" s="31" t="s">
        <v>431</v>
      </c>
      <c r="M9171" s="31" t="s">
        <v>885</v>
      </c>
      <c r="N9171" s="32" t="s">
        <v>886</v>
      </c>
      <c r="O9171" s="32" t="s">
        <v>48</v>
      </c>
      <c r="P9171" s="30">
        <v>22</v>
      </c>
      <c r="Q9171" s="31" t="s">
        <v>49</v>
      </c>
      <c r="R9171" s="31">
        <v>2</v>
      </c>
      <c r="S9171" s="31" t="s">
        <v>50</v>
      </c>
      <c r="T9171" s="31" t="s">
        <v>51</v>
      </c>
      <c r="U9171" s="31" t="s">
        <v>48</v>
      </c>
      <c r="V9171" s="31" t="s">
        <v>51</v>
      </c>
      <c r="W9171" s="31" t="s">
        <v>48</v>
      </c>
      <c r="X9171" s="31" t="s">
        <v>71</v>
      </c>
      <c r="Y9171" s="31" t="s">
        <v>31016</v>
      </c>
      <c r="Z9171" s="31" t="s">
        <v>51</v>
      </c>
      <c r="AA9171" s="31" t="s">
        <v>52</v>
      </c>
      <c r="AB9171" s="31" t="s">
        <v>48</v>
      </c>
      <c r="AC9171" s="32" t="s">
        <v>6476</v>
      </c>
      <c r="AD9171" s="31">
        <v>44372</v>
      </c>
      <c r="AE9171" s="31" t="s">
        <v>92</v>
      </c>
      <c r="AF9171" s="33">
        <v>345</v>
      </c>
      <c r="AG9171" s="33" t="s">
        <v>53</v>
      </c>
      <c r="AH9171" s="33" t="s">
        <v>53</v>
      </c>
      <c r="AI9171" s="31" t="s">
        <v>51</v>
      </c>
      <c r="AJ9171" s="32" t="s">
        <v>48</v>
      </c>
      <c r="AK9171" s="32" t="s">
        <v>48</v>
      </c>
      <c r="AL9171" s="32" t="s">
        <v>48</v>
      </c>
      <c r="AM9171" s="32" t="s">
        <v>48</v>
      </c>
      <c r="AN9171" s="32" t="s">
        <v>48</v>
      </c>
      <c r="AO9171" s="31" t="s">
        <v>51</v>
      </c>
      <c r="AP9171" s="31" t="s">
        <v>52</v>
      </c>
    </row>
    <row r="9172" spans="1:42" x14ac:dyDescent="0.2">
      <c r="A9172" s="36">
        <v>60846</v>
      </c>
      <c r="B9172" s="32" t="s">
        <v>31017</v>
      </c>
      <c r="C9172" s="36">
        <v>61213</v>
      </c>
      <c r="D9172" s="32" t="s">
        <v>31018</v>
      </c>
      <c r="E9172" s="32" t="s">
        <v>31019</v>
      </c>
      <c r="F9172" s="32" t="s">
        <v>178</v>
      </c>
      <c r="G9172" s="31" t="s">
        <v>1743</v>
      </c>
      <c r="H9172" s="35">
        <v>30628</v>
      </c>
      <c r="I9172" s="32" t="s">
        <v>2287</v>
      </c>
      <c r="J9172" s="34">
        <v>34.040559000000002</v>
      </c>
      <c r="K9172" s="34">
        <v>-83.192902000000004</v>
      </c>
      <c r="L9172" s="31" t="s">
        <v>60</v>
      </c>
      <c r="M9172" s="31" t="s">
        <v>61</v>
      </c>
      <c r="N9172" s="32" t="s">
        <v>62</v>
      </c>
      <c r="O9172" s="32" t="s">
        <v>96</v>
      </c>
      <c r="P9172" s="30">
        <v>22</v>
      </c>
      <c r="Q9172" s="31" t="s">
        <v>49</v>
      </c>
      <c r="R9172" s="31">
        <v>2</v>
      </c>
      <c r="S9172" s="31" t="s">
        <v>50</v>
      </c>
      <c r="T9172" s="31" t="s">
        <v>51</v>
      </c>
      <c r="U9172" s="31" t="s">
        <v>48</v>
      </c>
      <c r="V9172" s="31" t="s">
        <v>51</v>
      </c>
      <c r="W9172" s="31" t="s">
        <v>48</v>
      </c>
      <c r="X9172" s="31" t="s">
        <v>51</v>
      </c>
      <c r="Y9172" s="31" t="s">
        <v>48</v>
      </c>
      <c r="Z9172" s="31" t="s">
        <v>51</v>
      </c>
      <c r="AA9172" s="31" t="s">
        <v>52</v>
      </c>
      <c r="AB9172" s="31" t="s">
        <v>48</v>
      </c>
      <c r="AC9172" s="32" t="s">
        <v>1739</v>
      </c>
      <c r="AD9172" s="31">
        <v>7140</v>
      </c>
      <c r="AE9172" s="31" t="s">
        <v>1743</v>
      </c>
      <c r="AF9172" s="33">
        <v>115</v>
      </c>
      <c r="AG9172" s="33" t="s">
        <v>53</v>
      </c>
      <c r="AH9172" s="33" t="s">
        <v>53</v>
      </c>
      <c r="AI9172" s="31" t="s">
        <v>51</v>
      </c>
      <c r="AJ9172" s="32" t="s">
        <v>48</v>
      </c>
      <c r="AK9172" s="32" t="s">
        <v>48</v>
      </c>
      <c r="AL9172" s="32" t="s">
        <v>48</v>
      </c>
      <c r="AM9172" s="32" t="s">
        <v>48</v>
      </c>
      <c r="AN9172" s="32" t="s">
        <v>48</v>
      </c>
      <c r="AO9172" s="31" t="s">
        <v>48</v>
      </c>
      <c r="AP9172" s="31" t="s">
        <v>48</v>
      </c>
    </row>
    <row r="9173" spans="1:42" x14ac:dyDescent="0.2">
      <c r="A9173" s="36">
        <v>60847</v>
      </c>
      <c r="B9173" s="32" t="s">
        <v>31020</v>
      </c>
      <c r="C9173" s="36">
        <v>61214</v>
      </c>
      <c r="D9173" s="32" t="s">
        <v>31021</v>
      </c>
      <c r="E9173" s="32" t="s">
        <v>20761</v>
      </c>
      <c r="F9173" s="32" t="s">
        <v>31022</v>
      </c>
      <c r="G9173" s="31" t="s">
        <v>2429</v>
      </c>
      <c r="H9173" s="35">
        <v>62231</v>
      </c>
      <c r="I9173" s="32" t="s">
        <v>2493</v>
      </c>
      <c r="J9173" s="34">
        <v>39.730179</v>
      </c>
      <c r="K9173" s="34">
        <v>-85.267717000000005</v>
      </c>
      <c r="L9173" s="31" t="s">
        <v>903</v>
      </c>
      <c r="M9173" s="31" t="s">
        <v>216</v>
      </c>
      <c r="N9173" s="32" t="s">
        <v>217</v>
      </c>
      <c r="O9173" s="32" t="s">
        <v>48</v>
      </c>
      <c r="P9173" s="30">
        <v>22</v>
      </c>
      <c r="Q9173" s="31" t="s">
        <v>49</v>
      </c>
      <c r="R9173" s="31">
        <v>2</v>
      </c>
      <c r="S9173" s="31" t="s">
        <v>50</v>
      </c>
      <c r="T9173" s="31" t="s">
        <v>51</v>
      </c>
      <c r="U9173" s="31" t="s">
        <v>48</v>
      </c>
      <c r="V9173" s="31" t="s">
        <v>51</v>
      </c>
      <c r="W9173" s="31" t="s">
        <v>48</v>
      </c>
      <c r="X9173" s="31" t="s">
        <v>51</v>
      </c>
      <c r="Y9173" s="31" t="s">
        <v>48</v>
      </c>
      <c r="Z9173" s="31" t="s">
        <v>51</v>
      </c>
      <c r="AA9173" s="31" t="s">
        <v>48</v>
      </c>
      <c r="AB9173" s="31" t="s">
        <v>48</v>
      </c>
      <c r="AC9173" s="32" t="s">
        <v>2433</v>
      </c>
      <c r="AD9173" s="31">
        <v>9324</v>
      </c>
      <c r="AE9173" s="31" t="s">
        <v>2429</v>
      </c>
      <c r="AF9173" s="33">
        <v>138</v>
      </c>
      <c r="AG9173" s="33" t="s">
        <v>53</v>
      </c>
      <c r="AH9173" s="33" t="s">
        <v>53</v>
      </c>
      <c r="AI9173" s="31" t="s">
        <v>51</v>
      </c>
      <c r="AJ9173" s="32" t="s">
        <v>48</v>
      </c>
      <c r="AK9173" s="32" t="s">
        <v>48</v>
      </c>
      <c r="AL9173" s="32" t="s">
        <v>48</v>
      </c>
      <c r="AM9173" s="32" t="s">
        <v>48</v>
      </c>
      <c r="AN9173" s="32" t="s">
        <v>48</v>
      </c>
      <c r="AO9173" s="31" t="s">
        <v>48</v>
      </c>
      <c r="AP9173" s="31" t="s">
        <v>48</v>
      </c>
    </row>
    <row r="9174" spans="1:42" x14ac:dyDescent="0.2">
      <c r="A9174" s="36">
        <v>58661</v>
      </c>
      <c r="B9174" s="32" t="s">
        <v>11497</v>
      </c>
      <c r="C9174" s="36">
        <v>61215</v>
      </c>
      <c r="D9174" s="32" t="s">
        <v>31023</v>
      </c>
      <c r="E9174" s="32" t="s">
        <v>31024</v>
      </c>
      <c r="F9174" s="32" t="s">
        <v>19036</v>
      </c>
      <c r="G9174" s="31" t="s">
        <v>159</v>
      </c>
      <c r="H9174" s="35">
        <v>93591</v>
      </c>
      <c r="I9174" s="32" t="s">
        <v>280</v>
      </c>
      <c r="J9174" s="34">
        <v>34.597000000000001</v>
      </c>
      <c r="K9174" s="34">
        <v>-117.931</v>
      </c>
      <c r="L9174" s="31" t="s">
        <v>93</v>
      </c>
      <c r="M9174" s="31" t="s">
        <v>161</v>
      </c>
      <c r="N9174" s="32" t="s">
        <v>162</v>
      </c>
      <c r="O9174" s="32" t="s">
        <v>48</v>
      </c>
      <c r="P9174" s="30">
        <v>22</v>
      </c>
      <c r="Q9174" s="31" t="s">
        <v>49</v>
      </c>
      <c r="R9174" s="31">
        <v>2</v>
      </c>
      <c r="S9174" s="31" t="s">
        <v>50</v>
      </c>
      <c r="T9174" s="31" t="s">
        <v>51</v>
      </c>
      <c r="U9174" s="31" t="s">
        <v>48</v>
      </c>
      <c r="V9174" s="31" t="s">
        <v>71</v>
      </c>
      <c r="W9174" s="31" t="s">
        <v>31025</v>
      </c>
      <c r="X9174" s="31" t="s">
        <v>51</v>
      </c>
      <c r="Y9174" s="31" t="s">
        <v>48</v>
      </c>
      <c r="Z9174" s="31" t="s">
        <v>51</v>
      </c>
      <c r="AA9174" s="31" t="s">
        <v>48</v>
      </c>
      <c r="AB9174" s="31" t="s">
        <v>48</v>
      </c>
      <c r="AC9174" s="32" t="s">
        <v>282</v>
      </c>
      <c r="AD9174" s="31">
        <v>17609</v>
      </c>
      <c r="AE9174" s="31" t="s">
        <v>159</v>
      </c>
      <c r="AF9174" s="33">
        <v>12</v>
      </c>
      <c r="AG9174" s="33" t="s">
        <v>53</v>
      </c>
      <c r="AH9174" s="33" t="s">
        <v>53</v>
      </c>
      <c r="AI9174" s="31" t="s">
        <v>51</v>
      </c>
      <c r="AJ9174" s="32" t="s">
        <v>48</v>
      </c>
      <c r="AK9174" s="32" t="s">
        <v>48</v>
      </c>
      <c r="AL9174" s="32" t="s">
        <v>48</v>
      </c>
      <c r="AM9174" s="32" t="s">
        <v>48</v>
      </c>
      <c r="AN9174" s="32" t="s">
        <v>48</v>
      </c>
      <c r="AO9174" s="31" t="s">
        <v>51</v>
      </c>
      <c r="AP9174" s="31" t="s">
        <v>52</v>
      </c>
    </row>
    <row r="9175" spans="1:42" x14ac:dyDescent="0.2">
      <c r="A9175" s="36">
        <v>58661</v>
      </c>
      <c r="B9175" s="32" t="s">
        <v>11497</v>
      </c>
      <c r="C9175" s="36">
        <v>61216</v>
      </c>
      <c r="D9175" s="32" t="s">
        <v>31026</v>
      </c>
      <c r="E9175" s="32" t="s">
        <v>31027</v>
      </c>
      <c r="F9175" s="32" t="s">
        <v>19036</v>
      </c>
      <c r="G9175" s="31" t="s">
        <v>159</v>
      </c>
      <c r="H9175" s="35">
        <v>93550</v>
      </c>
      <c r="I9175" s="32" t="s">
        <v>280</v>
      </c>
      <c r="J9175" s="34">
        <v>34.654975999999998</v>
      </c>
      <c r="K9175" s="34">
        <v>-118.08215</v>
      </c>
      <c r="L9175" s="31" t="s">
        <v>93</v>
      </c>
      <c r="M9175" s="31" t="s">
        <v>161</v>
      </c>
      <c r="N9175" s="32" t="s">
        <v>162</v>
      </c>
      <c r="O9175" s="32" t="s">
        <v>48</v>
      </c>
      <c r="P9175" s="30">
        <v>22</v>
      </c>
      <c r="Q9175" s="31" t="s">
        <v>49</v>
      </c>
      <c r="R9175" s="31">
        <v>2</v>
      </c>
      <c r="S9175" s="31" t="s">
        <v>50</v>
      </c>
      <c r="T9175" s="31" t="s">
        <v>51</v>
      </c>
      <c r="U9175" s="31" t="s">
        <v>48</v>
      </c>
      <c r="V9175" s="31" t="s">
        <v>71</v>
      </c>
      <c r="W9175" s="31" t="s">
        <v>31028</v>
      </c>
      <c r="X9175" s="31" t="s">
        <v>51</v>
      </c>
      <c r="Y9175" s="31" t="s">
        <v>48</v>
      </c>
      <c r="Z9175" s="31" t="s">
        <v>51</v>
      </c>
      <c r="AA9175" s="31" t="s">
        <v>52</v>
      </c>
      <c r="AB9175" s="31" t="s">
        <v>48</v>
      </c>
      <c r="AC9175" s="32" t="s">
        <v>282</v>
      </c>
      <c r="AD9175" s="31">
        <v>17609</v>
      </c>
      <c r="AE9175" s="31" t="s">
        <v>159</v>
      </c>
      <c r="AF9175" s="33">
        <v>12</v>
      </c>
      <c r="AG9175" s="33" t="s">
        <v>53</v>
      </c>
      <c r="AH9175" s="33" t="s">
        <v>53</v>
      </c>
      <c r="AI9175" s="31" t="s">
        <v>51</v>
      </c>
      <c r="AJ9175" s="32" t="s">
        <v>48</v>
      </c>
      <c r="AK9175" s="32" t="s">
        <v>48</v>
      </c>
      <c r="AL9175" s="32" t="s">
        <v>48</v>
      </c>
      <c r="AM9175" s="32" t="s">
        <v>48</v>
      </c>
      <c r="AN9175" s="32" t="s">
        <v>48</v>
      </c>
      <c r="AO9175" s="31" t="s">
        <v>51</v>
      </c>
      <c r="AP9175" s="31" t="s">
        <v>52</v>
      </c>
    </row>
    <row r="9176" spans="1:42" x14ac:dyDescent="0.2">
      <c r="A9176" s="36">
        <v>60851</v>
      </c>
      <c r="B9176" s="32" t="s">
        <v>13210</v>
      </c>
      <c r="C9176" s="36">
        <v>61217</v>
      </c>
      <c r="D9176" s="32" t="s">
        <v>31029</v>
      </c>
      <c r="E9176" s="32" t="s">
        <v>31030</v>
      </c>
      <c r="F9176" s="32" t="s">
        <v>2134</v>
      </c>
      <c r="G9176" s="31" t="s">
        <v>2065</v>
      </c>
      <c r="H9176" s="35">
        <v>83338</v>
      </c>
      <c r="I9176" s="32" t="s">
        <v>2134</v>
      </c>
      <c r="J9176" s="34">
        <v>42.762799999999999</v>
      </c>
      <c r="K9176" s="34">
        <v>-114.39579999999999</v>
      </c>
      <c r="L9176" s="31" t="s">
        <v>93</v>
      </c>
      <c r="M9176" s="31" t="s">
        <v>2101</v>
      </c>
      <c r="N9176" s="32" t="s">
        <v>2102</v>
      </c>
      <c r="O9176" s="32" t="s">
        <v>329</v>
      </c>
      <c r="P9176" s="30">
        <v>22</v>
      </c>
      <c r="Q9176" s="31" t="s">
        <v>49</v>
      </c>
      <c r="R9176" s="31">
        <v>2</v>
      </c>
      <c r="S9176" s="31" t="s">
        <v>50</v>
      </c>
      <c r="T9176" s="31" t="s">
        <v>51</v>
      </c>
      <c r="U9176" s="31" t="s">
        <v>48</v>
      </c>
      <c r="V9176" s="31" t="s">
        <v>51</v>
      </c>
      <c r="W9176" s="31" t="s">
        <v>48</v>
      </c>
      <c r="X9176" s="31" t="s">
        <v>51</v>
      </c>
      <c r="Y9176" s="31" t="s">
        <v>48</v>
      </c>
      <c r="Z9176" s="31" t="s">
        <v>51</v>
      </c>
      <c r="AA9176" s="31" t="s">
        <v>52</v>
      </c>
      <c r="AB9176" s="31" t="s">
        <v>48</v>
      </c>
      <c r="AC9176" s="32" t="s">
        <v>2097</v>
      </c>
      <c r="AD9176" s="31">
        <v>9191</v>
      </c>
      <c r="AE9176" s="31" t="s">
        <v>2065</v>
      </c>
      <c r="AF9176" s="33">
        <v>12.5</v>
      </c>
      <c r="AG9176" s="33" t="s">
        <v>53</v>
      </c>
      <c r="AH9176" s="33" t="s">
        <v>53</v>
      </c>
      <c r="AI9176" s="31" t="s">
        <v>51</v>
      </c>
      <c r="AJ9176" s="32" t="s">
        <v>48</v>
      </c>
      <c r="AK9176" s="32" t="s">
        <v>48</v>
      </c>
      <c r="AL9176" s="32" t="s">
        <v>48</v>
      </c>
      <c r="AM9176" s="32" t="s">
        <v>48</v>
      </c>
      <c r="AN9176" s="32" t="s">
        <v>48</v>
      </c>
      <c r="AO9176" s="31" t="s">
        <v>51</v>
      </c>
      <c r="AP9176" s="31" t="s">
        <v>52</v>
      </c>
    </row>
    <row r="9177" spans="1:42" ht="29" x14ac:dyDescent="0.2">
      <c r="A9177" s="36">
        <v>60860</v>
      </c>
      <c r="B9177" s="32" t="s">
        <v>31031</v>
      </c>
      <c r="C9177" s="36">
        <v>61218</v>
      </c>
      <c r="D9177" s="32" t="s">
        <v>31031</v>
      </c>
      <c r="E9177" s="32" t="s">
        <v>31032</v>
      </c>
      <c r="F9177" s="32" t="s">
        <v>5462</v>
      </c>
      <c r="G9177" s="31" t="s">
        <v>1987</v>
      </c>
      <c r="H9177" s="35">
        <v>28358</v>
      </c>
      <c r="I9177" s="32" t="s">
        <v>5463</v>
      </c>
      <c r="J9177" s="34">
        <v>34.522942</v>
      </c>
      <c r="K9177" s="34">
        <v>-78.957205999999999</v>
      </c>
      <c r="L9177" s="31" t="s">
        <v>60</v>
      </c>
      <c r="M9177" s="31" t="s">
        <v>2536</v>
      </c>
      <c r="N9177" s="32" t="s">
        <v>2537</v>
      </c>
      <c r="O9177" s="32" t="s">
        <v>48</v>
      </c>
      <c r="P9177" s="30">
        <v>22</v>
      </c>
      <c r="Q9177" s="31" t="s">
        <v>49</v>
      </c>
      <c r="R9177" s="31">
        <v>2</v>
      </c>
      <c r="S9177" s="31" t="s">
        <v>50</v>
      </c>
      <c r="T9177" s="31" t="s">
        <v>51</v>
      </c>
      <c r="U9177" s="31" t="s">
        <v>48</v>
      </c>
      <c r="V9177" s="31" t="s">
        <v>71</v>
      </c>
      <c r="W9177" s="31" t="s">
        <v>31033</v>
      </c>
      <c r="X9177" s="31" t="s">
        <v>51</v>
      </c>
      <c r="Y9177" s="31" t="s">
        <v>48</v>
      </c>
      <c r="Z9177" s="31" t="s">
        <v>51</v>
      </c>
      <c r="AA9177" s="31" t="s">
        <v>48</v>
      </c>
      <c r="AB9177" s="31" t="s">
        <v>48</v>
      </c>
      <c r="AC9177" s="32" t="s">
        <v>5416</v>
      </c>
      <c r="AD9177" s="31">
        <v>3046</v>
      </c>
      <c r="AE9177" s="31" t="s">
        <v>1987</v>
      </c>
      <c r="AF9177" s="33">
        <v>23</v>
      </c>
      <c r="AG9177" s="33" t="s">
        <v>53</v>
      </c>
      <c r="AH9177" s="33" t="s">
        <v>53</v>
      </c>
      <c r="AI9177" s="31" t="s">
        <v>51</v>
      </c>
      <c r="AJ9177" s="32" t="s">
        <v>48</v>
      </c>
      <c r="AK9177" s="32" t="s">
        <v>48</v>
      </c>
      <c r="AL9177" s="32" t="s">
        <v>48</v>
      </c>
      <c r="AM9177" s="32" t="s">
        <v>48</v>
      </c>
      <c r="AN9177" s="32" t="s">
        <v>48</v>
      </c>
      <c r="AO9177" s="31" t="s">
        <v>52</v>
      </c>
      <c r="AP9177" s="31" t="s">
        <v>52</v>
      </c>
    </row>
    <row r="9178" spans="1:42" ht="29" x14ac:dyDescent="0.2">
      <c r="A9178" s="36">
        <v>60861</v>
      </c>
      <c r="B9178" s="32" t="s">
        <v>31034</v>
      </c>
      <c r="C9178" s="36">
        <v>61219</v>
      </c>
      <c r="D9178" s="32" t="s">
        <v>31034</v>
      </c>
      <c r="E9178" s="32" t="s">
        <v>31035</v>
      </c>
      <c r="F9178" s="32" t="s">
        <v>3248</v>
      </c>
      <c r="G9178" s="31" t="s">
        <v>1987</v>
      </c>
      <c r="H9178" s="35">
        <v>27538</v>
      </c>
      <c r="I9178" s="32" t="s">
        <v>24650</v>
      </c>
      <c r="J9178" s="34">
        <v>36.391193999999999</v>
      </c>
      <c r="K9178" s="34">
        <v>-78.449023999999994</v>
      </c>
      <c r="L9178" s="31" t="s">
        <v>60</v>
      </c>
      <c r="M9178" s="31" t="s">
        <v>2536</v>
      </c>
      <c r="N9178" s="32" t="s">
        <v>2537</v>
      </c>
      <c r="O9178" s="32" t="s">
        <v>48</v>
      </c>
      <c r="P9178" s="30">
        <v>22</v>
      </c>
      <c r="Q9178" s="31" t="s">
        <v>49</v>
      </c>
      <c r="R9178" s="31">
        <v>2</v>
      </c>
      <c r="S9178" s="31" t="s">
        <v>50</v>
      </c>
      <c r="T9178" s="31" t="s">
        <v>51</v>
      </c>
      <c r="U9178" s="31" t="s">
        <v>48</v>
      </c>
      <c r="V9178" s="31" t="s">
        <v>71</v>
      </c>
      <c r="W9178" s="31" t="s">
        <v>31036</v>
      </c>
      <c r="X9178" s="31" t="s">
        <v>51</v>
      </c>
      <c r="Y9178" s="31" t="s">
        <v>48</v>
      </c>
      <c r="Z9178" s="31" t="s">
        <v>51</v>
      </c>
      <c r="AA9178" s="31" t="s">
        <v>52</v>
      </c>
      <c r="AB9178" s="31" t="s">
        <v>48</v>
      </c>
      <c r="AC9178" s="32" t="s">
        <v>5416</v>
      </c>
      <c r="AD9178" s="31">
        <v>3046</v>
      </c>
      <c r="AE9178" s="31" t="s">
        <v>1987</v>
      </c>
      <c r="AF9178" s="33">
        <v>23</v>
      </c>
      <c r="AG9178" s="33" t="s">
        <v>53</v>
      </c>
      <c r="AH9178" s="33" t="s">
        <v>53</v>
      </c>
      <c r="AI9178" s="31" t="s">
        <v>51</v>
      </c>
      <c r="AJ9178" s="32" t="s">
        <v>48</v>
      </c>
      <c r="AK9178" s="32" t="s">
        <v>48</v>
      </c>
      <c r="AL9178" s="32" t="s">
        <v>48</v>
      </c>
      <c r="AM9178" s="32" t="s">
        <v>48</v>
      </c>
      <c r="AN9178" s="32" t="s">
        <v>48</v>
      </c>
      <c r="AO9178" s="31" t="s">
        <v>52</v>
      </c>
      <c r="AP9178" s="31" t="s">
        <v>52</v>
      </c>
    </row>
    <row r="9179" spans="1:42" x14ac:dyDescent="0.2">
      <c r="A9179" s="36">
        <v>60848</v>
      </c>
      <c r="B9179" s="32" t="s">
        <v>31037</v>
      </c>
      <c r="C9179" s="36">
        <v>61220</v>
      </c>
      <c r="D9179" s="32" t="s">
        <v>31037</v>
      </c>
      <c r="E9179" s="32" t="s">
        <v>31038</v>
      </c>
      <c r="F9179" s="32" t="s">
        <v>5478</v>
      </c>
      <c r="G9179" s="31" t="s">
        <v>1987</v>
      </c>
      <c r="H9179" s="35">
        <v>28144</v>
      </c>
      <c r="I9179" s="32" t="s">
        <v>5479</v>
      </c>
      <c r="J9179" s="34">
        <v>35.712885999999997</v>
      </c>
      <c r="K9179" s="34">
        <v>-80.407853000000003</v>
      </c>
      <c r="L9179" s="31" t="s">
        <v>60</v>
      </c>
      <c r="M9179" s="31" t="s">
        <v>5469</v>
      </c>
      <c r="N9179" s="32" t="s">
        <v>5470</v>
      </c>
      <c r="O9179" s="32" t="s">
        <v>48</v>
      </c>
      <c r="P9179" s="30">
        <v>22</v>
      </c>
      <c r="Q9179" s="31" t="s">
        <v>49</v>
      </c>
      <c r="R9179" s="31">
        <v>2</v>
      </c>
      <c r="S9179" s="31" t="s">
        <v>50</v>
      </c>
      <c r="T9179" s="31" t="s">
        <v>51</v>
      </c>
      <c r="U9179" s="31" t="s">
        <v>48</v>
      </c>
      <c r="V9179" s="31" t="s">
        <v>71</v>
      </c>
      <c r="W9179" s="31" t="s">
        <v>31039</v>
      </c>
      <c r="X9179" s="31" t="s">
        <v>51</v>
      </c>
      <c r="Y9179" s="31" t="s">
        <v>48</v>
      </c>
      <c r="Z9179" s="31" t="s">
        <v>51</v>
      </c>
      <c r="AA9179" s="31" t="s">
        <v>48</v>
      </c>
      <c r="AB9179" s="31" t="s">
        <v>48</v>
      </c>
      <c r="AC9179" s="32" t="s">
        <v>1986</v>
      </c>
      <c r="AD9179" s="31">
        <v>5416</v>
      </c>
      <c r="AE9179" s="31" t="s">
        <v>1987</v>
      </c>
      <c r="AF9179" s="33">
        <v>12.47</v>
      </c>
      <c r="AG9179" s="33" t="s">
        <v>53</v>
      </c>
      <c r="AH9179" s="33" t="s">
        <v>53</v>
      </c>
      <c r="AI9179" s="31" t="s">
        <v>51</v>
      </c>
      <c r="AJ9179" s="32" t="s">
        <v>48</v>
      </c>
      <c r="AK9179" s="32" t="s">
        <v>48</v>
      </c>
      <c r="AL9179" s="32" t="s">
        <v>48</v>
      </c>
      <c r="AM9179" s="32" t="s">
        <v>48</v>
      </c>
      <c r="AN9179" s="32" t="s">
        <v>48</v>
      </c>
      <c r="AO9179" s="31" t="s">
        <v>48</v>
      </c>
      <c r="AP9179" s="31" t="s">
        <v>48</v>
      </c>
    </row>
    <row r="9180" spans="1:42" x14ac:dyDescent="0.2">
      <c r="A9180" s="36">
        <v>60859</v>
      </c>
      <c r="B9180" s="32" t="s">
        <v>31040</v>
      </c>
      <c r="C9180" s="36">
        <v>61221</v>
      </c>
      <c r="D9180" s="32" t="s">
        <v>31041</v>
      </c>
      <c r="E9180" s="32" t="s">
        <v>31042</v>
      </c>
      <c r="F9180" s="32" t="s">
        <v>31043</v>
      </c>
      <c r="G9180" s="31" t="s">
        <v>433</v>
      </c>
      <c r="H9180" s="35">
        <v>73089</v>
      </c>
      <c r="I9180" s="32" t="s">
        <v>20934</v>
      </c>
      <c r="J9180" s="34">
        <v>35.290759000000001</v>
      </c>
      <c r="K9180" s="34">
        <v>-97.853999999999999</v>
      </c>
      <c r="L9180" s="31" t="s">
        <v>151</v>
      </c>
      <c r="M9180" s="31" t="s">
        <v>234</v>
      </c>
      <c r="N9180" s="32" t="s">
        <v>235</v>
      </c>
      <c r="O9180" s="32" t="s">
        <v>48</v>
      </c>
      <c r="P9180" s="30">
        <v>22</v>
      </c>
      <c r="Q9180" s="31" t="s">
        <v>49</v>
      </c>
      <c r="R9180" s="31">
        <v>2</v>
      </c>
      <c r="S9180" s="31" t="s">
        <v>50</v>
      </c>
      <c r="T9180" s="31" t="s">
        <v>51</v>
      </c>
      <c r="U9180" s="31" t="s">
        <v>48</v>
      </c>
      <c r="V9180" s="31" t="s">
        <v>51</v>
      </c>
      <c r="W9180" s="31" t="s">
        <v>48</v>
      </c>
      <c r="X9180" s="31" t="s">
        <v>51</v>
      </c>
      <c r="Y9180" s="31" t="s">
        <v>48</v>
      </c>
      <c r="Z9180" s="31" t="s">
        <v>51</v>
      </c>
      <c r="AA9180" s="31" t="s">
        <v>52</v>
      </c>
      <c r="AB9180" s="31" t="s">
        <v>48</v>
      </c>
      <c r="AC9180" s="32" t="s">
        <v>5756</v>
      </c>
      <c r="AD9180" s="31">
        <v>14063</v>
      </c>
      <c r="AE9180" s="31" t="s">
        <v>433</v>
      </c>
      <c r="AF9180" s="33">
        <v>138</v>
      </c>
      <c r="AG9180" s="33" t="s">
        <v>53</v>
      </c>
      <c r="AH9180" s="33" t="s">
        <v>53</v>
      </c>
      <c r="AI9180" s="31" t="s">
        <v>51</v>
      </c>
      <c r="AJ9180" s="32" t="s">
        <v>48</v>
      </c>
      <c r="AK9180" s="32" t="s">
        <v>48</v>
      </c>
      <c r="AL9180" s="32" t="s">
        <v>48</v>
      </c>
      <c r="AM9180" s="32" t="s">
        <v>48</v>
      </c>
      <c r="AN9180" s="32" t="s">
        <v>48</v>
      </c>
      <c r="AO9180" s="31" t="s">
        <v>52</v>
      </c>
      <c r="AP9180" s="31" t="s">
        <v>52</v>
      </c>
    </row>
    <row r="9181" spans="1:42" x14ac:dyDescent="0.2">
      <c r="A9181" s="36">
        <v>60811</v>
      </c>
      <c r="B9181" s="32" t="s">
        <v>31044</v>
      </c>
      <c r="C9181" s="36">
        <v>61222</v>
      </c>
      <c r="D9181" s="32" t="s">
        <v>31045</v>
      </c>
      <c r="E9181" s="32" t="s">
        <v>31046</v>
      </c>
      <c r="F9181" s="32" t="s">
        <v>12572</v>
      </c>
      <c r="G9181" s="31" t="s">
        <v>159</v>
      </c>
      <c r="H9181" s="35">
        <v>94551</v>
      </c>
      <c r="I9181" s="32" t="s">
        <v>7921</v>
      </c>
      <c r="J9181" s="34">
        <v>37.769188999999997</v>
      </c>
      <c r="K9181" s="34">
        <v>-121.630163</v>
      </c>
      <c r="L9181" s="31" t="s">
        <v>93</v>
      </c>
      <c r="M9181" s="31" t="s">
        <v>161</v>
      </c>
      <c r="N9181" s="32" t="s">
        <v>162</v>
      </c>
      <c r="O9181" s="32" t="s">
        <v>48</v>
      </c>
      <c r="P9181" s="30">
        <v>22</v>
      </c>
      <c r="Q9181" s="31" t="s">
        <v>49</v>
      </c>
      <c r="R9181" s="31">
        <v>2</v>
      </c>
      <c r="S9181" s="31" t="s">
        <v>50</v>
      </c>
      <c r="T9181" s="31" t="s">
        <v>51</v>
      </c>
      <c r="U9181" s="31" t="s">
        <v>48</v>
      </c>
      <c r="V9181" s="31" t="s">
        <v>51</v>
      </c>
      <c r="W9181" s="31" t="s">
        <v>48</v>
      </c>
      <c r="X9181" s="31" t="s">
        <v>51</v>
      </c>
      <c r="Y9181" s="31" t="s">
        <v>48</v>
      </c>
      <c r="Z9181" s="31" t="s">
        <v>51</v>
      </c>
      <c r="AA9181" s="31" t="s">
        <v>48</v>
      </c>
      <c r="AB9181" s="31" t="s">
        <v>48</v>
      </c>
      <c r="AC9181" s="32" t="s">
        <v>164</v>
      </c>
      <c r="AD9181" s="31">
        <v>14328</v>
      </c>
      <c r="AE9181" s="31" t="s">
        <v>159</v>
      </c>
      <c r="AF9181" s="33">
        <v>115</v>
      </c>
      <c r="AG9181" s="33" t="s">
        <v>53</v>
      </c>
      <c r="AH9181" s="33" t="s">
        <v>53</v>
      </c>
      <c r="AI9181" s="31" t="s">
        <v>51</v>
      </c>
      <c r="AJ9181" s="32" t="s">
        <v>48</v>
      </c>
      <c r="AK9181" s="32" t="s">
        <v>48</v>
      </c>
      <c r="AL9181" s="32" t="s">
        <v>48</v>
      </c>
      <c r="AM9181" s="32" t="s">
        <v>48</v>
      </c>
      <c r="AN9181" s="32" t="s">
        <v>48</v>
      </c>
      <c r="AO9181" s="31" t="s">
        <v>48</v>
      </c>
      <c r="AP9181" s="31" t="s">
        <v>48</v>
      </c>
    </row>
    <row r="9182" spans="1:42" ht="29" x14ac:dyDescent="0.2">
      <c r="A9182" s="36">
        <v>58822</v>
      </c>
      <c r="B9182" s="32" t="s">
        <v>24875</v>
      </c>
      <c r="C9182" s="36">
        <v>61223</v>
      </c>
      <c r="D9182" s="32" t="s">
        <v>31047</v>
      </c>
      <c r="E9182" s="32" t="s">
        <v>31048</v>
      </c>
      <c r="F9182" s="32" t="s">
        <v>4430</v>
      </c>
      <c r="G9182" s="31" t="s">
        <v>1850</v>
      </c>
      <c r="H9182" s="35">
        <v>64601</v>
      </c>
      <c r="I9182" s="32" t="s">
        <v>3764</v>
      </c>
      <c r="J9182" s="34">
        <v>39.788769000000002</v>
      </c>
      <c r="K9182" s="34">
        <v>-93.536833000000001</v>
      </c>
      <c r="L9182" s="31" t="s">
        <v>60</v>
      </c>
      <c r="M9182" s="31" t="s">
        <v>234</v>
      </c>
      <c r="N9182" s="32" t="s">
        <v>235</v>
      </c>
      <c r="O9182" s="32" t="s">
        <v>48</v>
      </c>
      <c r="P9182" s="30">
        <v>22</v>
      </c>
      <c r="Q9182" s="31" t="s">
        <v>49</v>
      </c>
      <c r="R9182" s="31">
        <v>2</v>
      </c>
      <c r="S9182" s="31" t="s">
        <v>50</v>
      </c>
      <c r="T9182" s="31" t="s">
        <v>51</v>
      </c>
      <c r="U9182" s="31" t="s">
        <v>48</v>
      </c>
      <c r="V9182" s="31" t="s">
        <v>71</v>
      </c>
      <c r="W9182" s="31" t="s">
        <v>31049</v>
      </c>
      <c r="X9182" s="31" t="s">
        <v>51</v>
      </c>
      <c r="Y9182" s="31" t="s">
        <v>48</v>
      </c>
      <c r="Z9182" s="31" t="s">
        <v>51</v>
      </c>
      <c r="AA9182" s="31" t="s">
        <v>52</v>
      </c>
      <c r="AB9182" s="31" t="s">
        <v>48</v>
      </c>
      <c r="AC9182" s="32" t="s">
        <v>4429</v>
      </c>
      <c r="AD9182" s="31">
        <v>3486</v>
      </c>
      <c r="AE9182" s="31" t="s">
        <v>1850</v>
      </c>
      <c r="AF9182" s="33">
        <v>12.47</v>
      </c>
      <c r="AG9182" s="33" t="s">
        <v>53</v>
      </c>
      <c r="AH9182" s="33" t="s">
        <v>53</v>
      </c>
      <c r="AI9182" s="31" t="s">
        <v>51</v>
      </c>
      <c r="AJ9182" s="32" t="s">
        <v>48</v>
      </c>
      <c r="AK9182" s="32" t="s">
        <v>48</v>
      </c>
      <c r="AL9182" s="32" t="s">
        <v>48</v>
      </c>
      <c r="AM9182" s="32" t="s">
        <v>48</v>
      </c>
      <c r="AN9182" s="32" t="s">
        <v>48</v>
      </c>
      <c r="AO9182" s="31" t="s">
        <v>51</v>
      </c>
      <c r="AP9182" s="31" t="s">
        <v>48</v>
      </c>
    </row>
    <row r="9183" spans="1:42" x14ac:dyDescent="0.2">
      <c r="A9183" s="36">
        <v>60857</v>
      </c>
      <c r="B9183" s="32" t="s">
        <v>31050</v>
      </c>
      <c r="C9183" s="36">
        <v>61224</v>
      </c>
      <c r="D9183" s="32" t="s">
        <v>31051</v>
      </c>
      <c r="E9183" s="32" t="s">
        <v>31052</v>
      </c>
      <c r="F9183" s="32" t="s">
        <v>31053</v>
      </c>
      <c r="G9183" s="31" t="s">
        <v>4885</v>
      </c>
      <c r="H9183" s="35">
        <v>7828</v>
      </c>
      <c r="I9183" s="32" t="s">
        <v>2223</v>
      </c>
      <c r="J9183" s="34">
        <v>40.894196999999998</v>
      </c>
      <c r="K9183" s="34">
        <v>-74.730162000000007</v>
      </c>
      <c r="L9183" s="31" t="s">
        <v>323</v>
      </c>
      <c r="M9183" s="31" t="s">
        <v>216</v>
      </c>
      <c r="N9183" s="32" t="s">
        <v>217</v>
      </c>
      <c r="O9183" s="32" t="s">
        <v>48</v>
      </c>
      <c r="P9183" s="30">
        <v>22</v>
      </c>
      <c r="Q9183" s="31" t="s">
        <v>49</v>
      </c>
      <c r="R9183" s="31">
        <v>2</v>
      </c>
      <c r="S9183" s="31" t="s">
        <v>50</v>
      </c>
      <c r="T9183" s="31" t="s">
        <v>51</v>
      </c>
      <c r="U9183" s="31" t="s">
        <v>48</v>
      </c>
      <c r="V9183" s="31" t="s">
        <v>51</v>
      </c>
      <c r="W9183" s="31" t="s">
        <v>48</v>
      </c>
      <c r="X9183" s="31" t="s">
        <v>51</v>
      </c>
      <c r="Y9183" s="31" t="s">
        <v>48</v>
      </c>
      <c r="Z9183" s="31" t="s">
        <v>51</v>
      </c>
      <c r="AA9183" s="31" t="s">
        <v>48</v>
      </c>
      <c r="AB9183" s="31" t="s">
        <v>48</v>
      </c>
      <c r="AC9183" s="32" t="s">
        <v>4907</v>
      </c>
      <c r="AD9183" s="31">
        <v>9726</v>
      </c>
      <c r="AE9183" s="31" t="s">
        <v>4885</v>
      </c>
      <c r="AF9183" s="33">
        <v>13.8</v>
      </c>
      <c r="AG9183" s="33" t="s">
        <v>53</v>
      </c>
      <c r="AH9183" s="33" t="s">
        <v>53</v>
      </c>
      <c r="AI9183" s="31" t="s">
        <v>51</v>
      </c>
      <c r="AJ9183" s="32" t="s">
        <v>48</v>
      </c>
      <c r="AK9183" s="32" t="s">
        <v>48</v>
      </c>
      <c r="AL9183" s="32" t="s">
        <v>48</v>
      </c>
      <c r="AM9183" s="32" t="s">
        <v>48</v>
      </c>
      <c r="AN9183" s="32" t="s">
        <v>48</v>
      </c>
      <c r="AO9183" s="31" t="s">
        <v>48</v>
      </c>
      <c r="AP9183" s="31" t="s">
        <v>48</v>
      </c>
    </row>
    <row r="9184" spans="1:42" x14ac:dyDescent="0.2">
      <c r="A9184" s="36">
        <v>60858</v>
      </c>
      <c r="B9184" s="32" t="s">
        <v>31054</v>
      </c>
      <c r="C9184" s="36">
        <v>61237</v>
      </c>
      <c r="D9184" s="32" t="s">
        <v>31054</v>
      </c>
      <c r="E9184" s="32" t="s">
        <v>31055</v>
      </c>
      <c r="F9184" s="32" t="s">
        <v>31056</v>
      </c>
      <c r="G9184" s="31" t="s">
        <v>1482</v>
      </c>
      <c r="H9184" s="35">
        <v>2777</v>
      </c>
      <c r="I9184" s="32" t="s">
        <v>3672</v>
      </c>
      <c r="J9184" s="34">
        <v>41.809353000000002</v>
      </c>
      <c r="K9184" s="34">
        <v>-71.192244000000002</v>
      </c>
      <c r="L9184" s="31" t="s">
        <v>323</v>
      </c>
      <c r="M9184" s="31" t="s">
        <v>1449</v>
      </c>
      <c r="N9184" s="32" t="s">
        <v>1450</v>
      </c>
      <c r="O9184" s="32" t="s">
        <v>48</v>
      </c>
      <c r="P9184" s="30">
        <v>22</v>
      </c>
      <c r="Q9184" s="31" t="s">
        <v>49</v>
      </c>
      <c r="R9184" s="31">
        <v>2</v>
      </c>
      <c r="S9184" s="31" t="s">
        <v>50</v>
      </c>
      <c r="T9184" s="31" t="s">
        <v>51</v>
      </c>
      <c r="U9184" s="31" t="s">
        <v>48</v>
      </c>
      <c r="V9184" s="31" t="s">
        <v>51</v>
      </c>
      <c r="W9184" s="31" t="s">
        <v>48</v>
      </c>
      <c r="X9184" s="31" t="s">
        <v>51</v>
      </c>
      <c r="Y9184" s="31" t="s">
        <v>48</v>
      </c>
      <c r="Z9184" s="31" t="s">
        <v>51</v>
      </c>
      <c r="AA9184" s="31" t="s">
        <v>48</v>
      </c>
      <c r="AB9184" s="31" t="s">
        <v>48</v>
      </c>
      <c r="AC9184" s="32" t="s">
        <v>1541</v>
      </c>
      <c r="AD9184" s="31">
        <v>54913</v>
      </c>
      <c r="AE9184" s="31" t="s">
        <v>1482</v>
      </c>
      <c r="AF9184" s="33">
        <v>13.8</v>
      </c>
      <c r="AG9184" s="33" t="s">
        <v>53</v>
      </c>
      <c r="AH9184" s="33" t="s">
        <v>53</v>
      </c>
      <c r="AI9184" s="31" t="s">
        <v>51</v>
      </c>
      <c r="AJ9184" s="32" t="s">
        <v>48</v>
      </c>
      <c r="AK9184" s="32" t="s">
        <v>48</v>
      </c>
      <c r="AL9184" s="32" t="s">
        <v>48</v>
      </c>
      <c r="AM9184" s="32" t="s">
        <v>48</v>
      </c>
      <c r="AN9184" s="32" t="s">
        <v>48</v>
      </c>
      <c r="AO9184" s="31" t="s">
        <v>48</v>
      </c>
      <c r="AP9184" s="31" t="s">
        <v>48</v>
      </c>
    </row>
    <row r="9185" spans="1:42" ht="29" x14ac:dyDescent="0.2">
      <c r="A9185" s="36">
        <v>60883</v>
      </c>
      <c r="B9185" s="32" t="s">
        <v>31057</v>
      </c>
      <c r="C9185" s="36">
        <v>61238</v>
      </c>
      <c r="D9185" s="32" t="s">
        <v>31058</v>
      </c>
      <c r="E9185" s="32" t="s">
        <v>31059</v>
      </c>
      <c r="F9185" s="32" t="s">
        <v>5048</v>
      </c>
      <c r="G9185" s="31" t="s">
        <v>321</v>
      </c>
      <c r="H9185" s="35">
        <v>10021</v>
      </c>
      <c r="I9185" s="32" t="s">
        <v>5048</v>
      </c>
      <c r="J9185" s="34">
        <v>40.764395999999998</v>
      </c>
      <c r="K9185" s="34">
        <v>-73.95393</v>
      </c>
      <c r="L9185" s="31" t="s">
        <v>323</v>
      </c>
      <c r="M9185" s="31" t="s">
        <v>324</v>
      </c>
      <c r="N9185" s="32" t="s">
        <v>325</v>
      </c>
      <c r="O9185" s="32" t="s">
        <v>48</v>
      </c>
      <c r="P9185" s="30">
        <v>622</v>
      </c>
      <c r="Q9185" s="31" t="s">
        <v>49</v>
      </c>
      <c r="R9185" s="31">
        <v>5</v>
      </c>
      <c r="S9185" s="31" t="s">
        <v>4047</v>
      </c>
      <c r="T9185" s="31" t="s">
        <v>51</v>
      </c>
      <c r="U9185" s="31" t="s">
        <v>48</v>
      </c>
      <c r="V9185" s="31" t="s">
        <v>51</v>
      </c>
      <c r="W9185" s="31" t="s">
        <v>48</v>
      </c>
      <c r="X9185" s="31" t="s">
        <v>51</v>
      </c>
      <c r="Y9185" s="31" t="s">
        <v>48</v>
      </c>
      <c r="Z9185" s="31" t="s">
        <v>51</v>
      </c>
      <c r="AA9185" s="31" t="s">
        <v>48</v>
      </c>
      <c r="AB9185" s="31" t="s">
        <v>48</v>
      </c>
      <c r="AC9185" s="32" t="s">
        <v>1674</v>
      </c>
      <c r="AD9185" s="31">
        <v>13511</v>
      </c>
      <c r="AE9185" s="31" t="s">
        <v>321</v>
      </c>
      <c r="AF9185" s="33">
        <v>4.16</v>
      </c>
      <c r="AG9185" s="33" t="s">
        <v>53</v>
      </c>
      <c r="AH9185" s="33" t="s">
        <v>53</v>
      </c>
      <c r="AI9185" s="31" t="s">
        <v>51</v>
      </c>
      <c r="AJ9185" s="32" t="s">
        <v>5041</v>
      </c>
      <c r="AK9185" s="32" t="s">
        <v>48</v>
      </c>
      <c r="AL9185" s="32" t="s">
        <v>48</v>
      </c>
      <c r="AM9185" s="32" t="s">
        <v>48</v>
      </c>
      <c r="AN9185" s="32" t="s">
        <v>48</v>
      </c>
      <c r="AO9185" s="31" t="s">
        <v>51</v>
      </c>
      <c r="AP9185" s="31" t="s">
        <v>48</v>
      </c>
    </row>
    <row r="9186" spans="1:42" ht="29" x14ac:dyDescent="0.2">
      <c r="A9186" s="36">
        <v>60836</v>
      </c>
      <c r="B9186" s="32" t="s">
        <v>31060</v>
      </c>
      <c r="C9186" s="36">
        <v>61239</v>
      </c>
      <c r="D9186" s="32" t="s">
        <v>31061</v>
      </c>
      <c r="E9186" s="32" t="s">
        <v>31062</v>
      </c>
      <c r="F9186" s="32" t="s">
        <v>31063</v>
      </c>
      <c r="G9186" s="31" t="s">
        <v>1447</v>
      </c>
      <c r="H9186" s="35">
        <v>6241</v>
      </c>
      <c r="I9186" s="32" t="s">
        <v>1497</v>
      </c>
      <c r="J9186" s="34">
        <v>41.863731999999999</v>
      </c>
      <c r="K9186" s="34">
        <v>-71.916835000000006</v>
      </c>
      <c r="L9186" s="31" t="s">
        <v>323</v>
      </c>
      <c r="M9186" s="31" t="s">
        <v>1449</v>
      </c>
      <c r="N9186" s="32" t="s">
        <v>1450</v>
      </c>
      <c r="O9186" s="32" t="s">
        <v>31064</v>
      </c>
      <c r="P9186" s="30">
        <v>22</v>
      </c>
      <c r="Q9186" s="31" t="s">
        <v>49</v>
      </c>
      <c r="R9186" s="31">
        <v>2</v>
      </c>
      <c r="S9186" s="31" t="s">
        <v>50</v>
      </c>
      <c r="T9186" s="31" t="s">
        <v>51</v>
      </c>
      <c r="U9186" s="31" t="s">
        <v>48</v>
      </c>
      <c r="V9186" s="31" t="s">
        <v>51</v>
      </c>
      <c r="W9186" s="31" t="s">
        <v>48</v>
      </c>
      <c r="X9186" s="31" t="s">
        <v>51</v>
      </c>
      <c r="Y9186" s="31" t="s">
        <v>48</v>
      </c>
      <c r="Z9186" s="31" t="s">
        <v>51</v>
      </c>
      <c r="AA9186" s="31" t="s">
        <v>52</v>
      </c>
      <c r="AB9186" s="31" t="s">
        <v>48</v>
      </c>
      <c r="AC9186" s="32" t="s">
        <v>1453</v>
      </c>
      <c r="AD9186" s="31">
        <v>4176</v>
      </c>
      <c r="AE9186" s="31" t="s">
        <v>1447</v>
      </c>
      <c r="AF9186" s="33">
        <v>345</v>
      </c>
      <c r="AG9186" s="33" t="s">
        <v>53</v>
      </c>
      <c r="AH9186" s="33" t="s">
        <v>53</v>
      </c>
      <c r="AI9186" s="31" t="s">
        <v>51</v>
      </c>
      <c r="AJ9186" s="32" t="s">
        <v>1477</v>
      </c>
      <c r="AK9186" s="32" t="s">
        <v>48</v>
      </c>
      <c r="AL9186" s="32" t="s">
        <v>48</v>
      </c>
      <c r="AM9186" s="32" t="s">
        <v>48</v>
      </c>
      <c r="AN9186" s="32" t="s">
        <v>31065</v>
      </c>
      <c r="AO9186" s="31" t="s">
        <v>51</v>
      </c>
      <c r="AP9186" s="31" t="s">
        <v>52</v>
      </c>
    </row>
    <row r="9187" spans="1:42" x14ac:dyDescent="0.2">
      <c r="A9187" s="36">
        <v>60835</v>
      </c>
      <c r="B9187" s="32" t="s">
        <v>31066</v>
      </c>
      <c r="C9187" s="36">
        <v>61240</v>
      </c>
      <c r="D9187" s="32" t="s">
        <v>31067</v>
      </c>
      <c r="E9187" s="32" t="s">
        <v>31068</v>
      </c>
      <c r="F9187" s="32" t="s">
        <v>15471</v>
      </c>
      <c r="G9187" s="31" t="s">
        <v>1987</v>
      </c>
      <c r="H9187" s="35">
        <v>27320</v>
      </c>
      <c r="I9187" s="32" t="s">
        <v>4872</v>
      </c>
      <c r="J9187" s="34">
        <v>36.334260999999998</v>
      </c>
      <c r="K9187" s="34">
        <v>-79.832150999999996</v>
      </c>
      <c r="L9187" s="31" t="s">
        <v>60</v>
      </c>
      <c r="M9187" s="31" t="s">
        <v>5469</v>
      </c>
      <c r="N9187" s="32" t="s">
        <v>5470</v>
      </c>
      <c r="O9187" s="32" t="s">
        <v>5489</v>
      </c>
      <c r="P9187" s="30">
        <v>22</v>
      </c>
      <c r="Q9187" s="31" t="s">
        <v>49</v>
      </c>
      <c r="R9187" s="31">
        <v>2</v>
      </c>
      <c r="S9187" s="31" t="s">
        <v>50</v>
      </c>
      <c r="T9187" s="31" t="s">
        <v>51</v>
      </c>
      <c r="U9187" s="31" t="s">
        <v>48</v>
      </c>
      <c r="V9187" s="31" t="s">
        <v>51</v>
      </c>
      <c r="W9187" s="31" t="s">
        <v>48</v>
      </c>
      <c r="X9187" s="31" t="s">
        <v>51</v>
      </c>
      <c r="Y9187" s="31" t="s">
        <v>48</v>
      </c>
      <c r="Z9187" s="31" t="s">
        <v>51</v>
      </c>
      <c r="AA9187" s="31" t="s">
        <v>48</v>
      </c>
      <c r="AB9187" s="31" t="s">
        <v>48</v>
      </c>
      <c r="AC9187" s="32" t="s">
        <v>1986</v>
      </c>
      <c r="AD9187" s="31">
        <v>5416</v>
      </c>
      <c r="AE9187" s="31" t="s">
        <v>1987</v>
      </c>
      <c r="AF9187" s="33">
        <v>230</v>
      </c>
      <c r="AG9187" s="33" t="s">
        <v>53</v>
      </c>
      <c r="AH9187" s="33" t="s">
        <v>53</v>
      </c>
      <c r="AI9187" s="31" t="s">
        <v>51</v>
      </c>
      <c r="AJ9187" s="32" t="s">
        <v>48</v>
      </c>
      <c r="AK9187" s="32" t="s">
        <v>48</v>
      </c>
      <c r="AL9187" s="32" t="s">
        <v>48</v>
      </c>
      <c r="AM9187" s="32" t="s">
        <v>48</v>
      </c>
      <c r="AN9187" s="32" t="s">
        <v>48</v>
      </c>
      <c r="AO9187" s="31" t="s">
        <v>51</v>
      </c>
      <c r="AP9187" s="31" t="s">
        <v>52</v>
      </c>
    </row>
    <row r="9188" spans="1:42" x14ac:dyDescent="0.2">
      <c r="A9188" s="36">
        <v>61608</v>
      </c>
      <c r="B9188" s="32" t="s">
        <v>31069</v>
      </c>
      <c r="C9188" s="36">
        <v>61241</v>
      </c>
      <c r="D9188" s="32" t="s">
        <v>31070</v>
      </c>
      <c r="E9188" s="32" t="s">
        <v>31071</v>
      </c>
      <c r="F9188" s="32" t="s">
        <v>6465</v>
      </c>
      <c r="G9188" s="31" t="s">
        <v>92</v>
      </c>
      <c r="H9188" s="35">
        <v>77901</v>
      </c>
      <c r="I9188" s="32" t="s">
        <v>6465</v>
      </c>
      <c r="J9188" s="34">
        <v>28.785299999999999</v>
      </c>
      <c r="K9188" s="34">
        <v>-97.009299999999996</v>
      </c>
      <c r="L9188" s="31" t="s">
        <v>431</v>
      </c>
      <c r="M9188" s="31" t="s">
        <v>885</v>
      </c>
      <c r="N9188" s="32" t="s">
        <v>886</v>
      </c>
      <c r="O9188" s="32" t="s">
        <v>48</v>
      </c>
      <c r="P9188" s="30">
        <v>22</v>
      </c>
      <c r="Q9188" s="31" t="s">
        <v>49</v>
      </c>
      <c r="R9188" s="31">
        <v>2</v>
      </c>
      <c r="S9188" s="31" t="s">
        <v>50</v>
      </c>
      <c r="T9188" s="31" t="s">
        <v>51</v>
      </c>
      <c r="U9188" s="31" t="s">
        <v>48</v>
      </c>
      <c r="V9188" s="31" t="s">
        <v>51</v>
      </c>
      <c r="W9188" s="31" t="s">
        <v>48</v>
      </c>
      <c r="X9188" s="31" t="s">
        <v>51</v>
      </c>
      <c r="Y9188" s="31" t="s">
        <v>48</v>
      </c>
      <c r="Z9188" s="31" t="s">
        <v>51</v>
      </c>
      <c r="AA9188" s="31" t="s">
        <v>48</v>
      </c>
      <c r="AB9188" s="31" t="s">
        <v>48</v>
      </c>
      <c r="AC9188" s="32" t="s">
        <v>6449</v>
      </c>
      <c r="AD9188" s="31">
        <v>3278</v>
      </c>
      <c r="AE9188" s="31" t="s">
        <v>92</v>
      </c>
      <c r="AF9188" s="33">
        <v>138</v>
      </c>
      <c r="AG9188" s="33" t="s">
        <v>53</v>
      </c>
      <c r="AH9188" s="33" t="s">
        <v>53</v>
      </c>
      <c r="AI9188" s="31" t="s">
        <v>51</v>
      </c>
      <c r="AJ9188" s="32" t="s">
        <v>200</v>
      </c>
      <c r="AK9188" s="32" t="s">
        <v>48</v>
      </c>
      <c r="AL9188" s="32" t="s">
        <v>48</v>
      </c>
      <c r="AM9188" s="32" t="s">
        <v>48</v>
      </c>
      <c r="AN9188" s="32" t="s">
        <v>31072</v>
      </c>
      <c r="AO9188" s="31" t="s">
        <v>51</v>
      </c>
      <c r="AP9188" s="31" t="s">
        <v>48</v>
      </c>
    </row>
    <row r="9189" spans="1:42" x14ac:dyDescent="0.2">
      <c r="A9189" s="36">
        <v>61608</v>
      </c>
      <c r="B9189" s="32" t="s">
        <v>31069</v>
      </c>
      <c r="C9189" s="36">
        <v>61242</v>
      </c>
      <c r="D9189" s="32" t="s">
        <v>31073</v>
      </c>
      <c r="E9189" s="32" t="s">
        <v>31074</v>
      </c>
      <c r="F9189" s="32" t="s">
        <v>6465</v>
      </c>
      <c r="G9189" s="31" t="s">
        <v>92</v>
      </c>
      <c r="H9189" s="35">
        <v>77905</v>
      </c>
      <c r="I9189" s="32" t="s">
        <v>6465</v>
      </c>
      <c r="J9189" s="34">
        <v>28.695805</v>
      </c>
      <c r="K9189" s="34">
        <v>-96.945408999999998</v>
      </c>
      <c r="L9189" s="31" t="s">
        <v>431</v>
      </c>
      <c r="M9189" s="31" t="s">
        <v>885</v>
      </c>
      <c r="N9189" s="32" t="s">
        <v>886</v>
      </c>
      <c r="O9189" s="32" t="s">
        <v>48</v>
      </c>
      <c r="P9189" s="30">
        <v>22</v>
      </c>
      <c r="Q9189" s="31" t="s">
        <v>49</v>
      </c>
      <c r="R9189" s="31">
        <v>2</v>
      </c>
      <c r="S9189" s="31" t="s">
        <v>50</v>
      </c>
      <c r="T9189" s="31" t="s">
        <v>51</v>
      </c>
      <c r="U9189" s="31" t="s">
        <v>48</v>
      </c>
      <c r="V9189" s="31" t="s">
        <v>51</v>
      </c>
      <c r="W9189" s="31" t="s">
        <v>48</v>
      </c>
      <c r="X9189" s="31" t="s">
        <v>51</v>
      </c>
      <c r="Y9189" s="31" t="s">
        <v>48</v>
      </c>
      <c r="Z9189" s="31" t="s">
        <v>51</v>
      </c>
      <c r="AA9189" s="31" t="s">
        <v>48</v>
      </c>
      <c r="AB9189" s="31" t="s">
        <v>48</v>
      </c>
      <c r="AC9189" s="32" t="s">
        <v>6449</v>
      </c>
      <c r="AD9189" s="31">
        <v>3278</v>
      </c>
      <c r="AE9189" s="31" t="s">
        <v>92</v>
      </c>
      <c r="AF9189" s="33">
        <v>138</v>
      </c>
      <c r="AG9189" s="33" t="s">
        <v>53</v>
      </c>
      <c r="AH9189" s="33" t="s">
        <v>53</v>
      </c>
      <c r="AI9189" s="31" t="s">
        <v>51</v>
      </c>
      <c r="AJ9189" s="32" t="s">
        <v>200</v>
      </c>
      <c r="AK9189" s="32" t="s">
        <v>48</v>
      </c>
      <c r="AL9189" s="32" t="s">
        <v>48</v>
      </c>
      <c r="AM9189" s="32" t="s">
        <v>48</v>
      </c>
      <c r="AN9189" s="32" t="s">
        <v>48</v>
      </c>
      <c r="AO9189" s="31" t="s">
        <v>51</v>
      </c>
      <c r="AP9189" s="31" t="s">
        <v>48</v>
      </c>
    </row>
    <row r="9190" spans="1:42" x14ac:dyDescent="0.2">
      <c r="A9190" s="36">
        <v>59254</v>
      </c>
      <c r="B9190" s="32" t="s">
        <v>26229</v>
      </c>
      <c r="C9190" s="36">
        <v>61243</v>
      </c>
      <c r="D9190" s="32" t="s">
        <v>31075</v>
      </c>
      <c r="E9190" s="32" t="s">
        <v>31076</v>
      </c>
      <c r="F9190" s="32" t="s">
        <v>31077</v>
      </c>
      <c r="G9190" s="31" t="s">
        <v>1482</v>
      </c>
      <c r="H9190" s="35">
        <v>1515</v>
      </c>
      <c r="I9190" s="32" t="s">
        <v>7735</v>
      </c>
      <c r="J9190" s="34">
        <v>42.237577999999999</v>
      </c>
      <c r="K9190" s="34">
        <v>-72.037452999999999</v>
      </c>
      <c r="L9190" s="31" t="s">
        <v>323</v>
      </c>
      <c r="M9190" s="31" t="s">
        <v>1449</v>
      </c>
      <c r="N9190" s="32" t="s">
        <v>1450</v>
      </c>
      <c r="O9190" s="32" t="s">
        <v>48</v>
      </c>
      <c r="P9190" s="30">
        <v>22</v>
      </c>
      <c r="Q9190" s="31" t="s">
        <v>49</v>
      </c>
      <c r="R9190" s="31">
        <v>2</v>
      </c>
      <c r="S9190" s="31" t="s">
        <v>50</v>
      </c>
      <c r="T9190" s="31" t="s">
        <v>51</v>
      </c>
      <c r="U9190" s="31" t="s">
        <v>48</v>
      </c>
      <c r="V9190" s="31" t="s">
        <v>51</v>
      </c>
      <c r="W9190" s="31" t="s">
        <v>48</v>
      </c>
      <c r="X9190" s="31" t="s">
        <v>51</v>
      </c>
      <c r="Y9190" s="31" t="s">
        <v>48</v>
      </c>
      <c r="Z9190" s="31" t="s">
        <v>51</v>
      </c>
      <c r="AA9190" s="31" t="s">
        <v>48</v>
      </c>
      <c r="AB9190" s="31" t="s">
        <v>48</v>
      </c>
      <c r="AC9190" s="32" t="s">
        <v>3623</v>
      </c>
      <c r="AD9190" s="31">
        <v>11804</v>
      </c>
      <c r="AE9190" s="31" t="s">
        <v>1482</v>
      </c>
      <c r="AF9190" s="33">
        <v>13.8</v>
      </c>
      <c r="AG9190" s="33" t="s">
        <v>53</v>
      </c>
      <c r="AH9190" s="33" t="s">
        <v>53</v>
      </c>
      <c r="AI9190" s="31" t="s">
        <v>51</v>
      </c>
      <c r="AJ9190" s="32" t="s">
        <v>48</v>
      </c>
      <c r="AK9190" s="32" t="s">
        <v>48</v>
      </c>
      <c r="AL9190" s="32" t="s">
        <v>48</v>
      </c>
      <c r="AM9190" s="32" t="s">
        <v>48</v>
      </c>
      <c r="AN9190" s="32" t="s">
        <v>48</v>
      </c>
      <c r="AO9190" s="31" t="s">
        <v>48</v>
      </c>
      <c r="AP9190" s="31" t="s">
        <v>48</v>
      </c>
    </row>
    <row r="9191" spans="1:42" x14ac:dyDescent="0.2">
      <c r="A9191" s="36">
        <v>59254</v>
      </c>
      <c r="B9191" s="32" t="s">
        <v>26229</v>
      </c>
      <c r="C9191" s="36">
        <v>61244</v>
      </c>
      <c r="D9191" s="32" t="s">
        <v>31078</v>
      </c>
      <c r="E9191" s="32" t="s">
        <v>31079</v>
      </c>
      <c r="F9191" s="32" t="s">
        <v>31080</v>
      </c>
      <c r="G9191" s="31" t="s">
        <v>1482</v>
      </c>
      <c r="H9191" s="35">
        <v>2072</v>
      </c>
      <c r="I9191" s="32" t="s">
        <v>3548</v>
      </c>
      <c r="J9191" s="34">
        <v>42.114918000000003</v>
      </c>
      <c r="K9191" s="34">
        <v>-71.066039000000004</v>
      </c>
      <c r="L9191" s="31" t="s">
        <v>323</v>
      </c>
      <c r="M9191" s="31" t="s">
        <v>1449</v>
      </c>
      <c r="N9191" s="32" t="s">
        <v>1450</v>
      </c>
      <c r="O9191" s="32" t="s">
        <v>48</v>
      </c>
      <c r="P9191" s="30">
        <v>22</v>
      </c>
      <c r="Q9191" s="31" t="s">
        <v>49</v>
      </c>
      <c r="R9191" s="31">
        <v>2</v>
      </c>
      <c r="S9191" s="31" t="s">
        <v>50</v>
      </c>
      <c r="T9191" s="31" t="s">
        <v>51</v>
      </c>
      <c r="U9191" s="31" t="s">
        <v>48</v>
      </c>
      <c r="V9191" s="31" t="s">
        <v>51</v>
      </c>
      <c r="W9191" s="31" t="s">
        <v>48</v>
      </c>
      <c r="X9191" s="31" t="s">
        <v>51</v>
      </c>
      <c r="Y9191" s="31" t="s">
        <v>48</v>
      </c>
      <c r="Z9191" s="31" t="s">
        <v>51</v>
      </c>
      <c r="AA9191" s="31" t="s">
        <v>48</v>
      </c>
      <c r="AB9191" s="31" t="s">
        <v>48</v>
      </c>
      <c r="AC9191" s="32" t="s">
        <v>1541</v>
      </c>
      <c r="AD9191" s="31">
        <v>54913</v>
      </c>
      <c r="AE9191" s="31" t="s">
        <v>1482</v>
      </c>
      <c r="AF9191" s="33">
        <v>13.8</v>
      </c>
      <c r="AG9191" s="33" t="s">
        <v>53</v>
      </c>
      <c r="AH9191" s="33" t="s">
        <v>53</v>
      </c>
      <c r="AI9191" s="31" t="s">
        <v>51</v>
      </c>
      <c r="AJ9191" s="32" t="s">
        <v>48</v>
      </c>
      <c r="AK9191" s="32" t="s">
        <v>48</v>
      </c>
      <c r="AL9191" s="32" t="s">
        <v>48</v>
      </c>
      <c r="AM9191" s="32" t="s">
        <v>48</v>
      </c>
      <c r="AN9191" s="32" t="s">
        <v>48</v>
      </c>
      <c r="AO9191" s="31" t="s">
        <v>48</v>
      </c>
      <c r="AP9191" s="31" t="s">
        <v>48</v>
      </c>
    </row>
    <row r="9192" spans="1:42" x14ac:dyDescent="0.2">
      <c r="A9192" s="36">
        <v>59254</v>
      </c>
      <c r="B9192" s="32" t="s">
        <v>26229</v>
      </c>
      <c r="C9192" s="36">
        <v>61245</v>
      </c>
      <c r="D9192" s="32" t="s">
        <v>31081</v>
      </c>
      <c r="E9192" s="32" t="s">
        <v>31076</v>
      </c>
      <c r="F9192" s="32" t="s">
        <v>31077</v>
      </c>
      <c r="G9192" s="31" t="s">
        <v>1482</v>
      </c>
      <c r="H9192" s="35">
        <v>1515</v>
      </c>
      <c r="I9192" s="32" t="s">
        <v>7735</v>
      </c>
      <c r="J9192" s="34">
        <v>42.237577999999999</v>
      </c>
      <c r="K9192" s="34">
        <v>-72.037452999999999</v>
      </c>
      <c r="L9192" s="31" t="s">
        <v>323</v>
      </c>
      <c r="M9192" s="31" t="s">
        <v>1449</v>
      </c>
      <c r="N9192" s="32" t="s">
        <v>1450</v>
      </c>
      <c r="O9192" s="32" t="s">
        <v>48</v>
      </c>
      <c r="P9192" s="30">
        <v>22</v>
      </c>
      <c r="Q9192" s="31" t="s">
        <v>49</v>
      </c>
      <c r="R9192" s="31">
        <v>2</v>
      </c>
      <c r="S9192" s="31" t="s">
        <v>50</v>
      </c>
      <c r="T9192" s="31" t="s">
        <v>51</v>
      </c>
      <c r="U9192" s="31" t="s">
        <v>48</v>
      </c>
      <c r="V9192" s="31" t="s">
        <v>51</v>
      </c>
      <c r="W9192" s="31" t="s">
        <v>48</v>
      </c>
      <c r="X9192" s="31" t="s">
        <v>51</v>
      </c>
      <c r="Y9192" s="31" t="s">
        <v>48</v>
      </c>
      <c r="Z9192" s="31" t="s">
        <v>51</v>
      </c>
      <c r="AA9192" s="31" t="s">
        <v>48</v>
      </c>
      <c r="AB9192" s="31" t="s">
        <v>48</v>
      </c>
      <c r="AC9192" s="32" t="s">
        <v>3623</v>
      </c>
      <c r="AD9192" s="31">
        <v>11804</v>
      </c>
      <c r="AE9192" s="31" t="s">
        <v>1482</v>
      </c>
      <c r="AF9192" s="33">
        <v>13.8</v>
      </c>
      <c r="AG9192" s="33" t="s">
        <v>53</v>
      </c>
      <c r="AH9192" s="33" t="s">
        <v>53</v>
      </c>
      <c r="AI9192" s="31" t="s">
        <v>51</v>
      </c>
      <c r="AJ9192" s="32" t="s">
        <v>48</v>
      </c>
      <c r="AK9192" s="32" t="s">
        <v>48</v>
      </c>
      <c r="AL9192" s="32" t="s">
        <v>48</v>
      </c>
      <c r="AM9192" s="32" t="s">
        <v>48</v>
      </c>
      <c r="AN9192" s="32" t="s">
        <v>48</v>
      </c>
      <c r="AO9192" s="31" t="s">
        <v>48</v>
      </c>
      <c r="AP9192" s="31" t="s">
        <v>48</v>
      </c>
    </row>
    <row r="9193" spans="1:42" x14ac:dyDescent="0.2">
      <c r="A9193" s="36">
        <v>60862</v>
      </c>
      <c r="B9193" s="32" t="s">
        <v>31082</v>
      </c>
      <c r="C9193" s="36">
        <v>61246</v>
      </c>
      <c r="D9193" s="32" t="s">
        <v>31083</v>
      </c>
      <c r="E9193" s="32" t="s">
        <v>31084</v>
      </c>
      <c r="F9193" s="32" t="s">
        <v>1530</v>
      </c>
      <c r="G9193" s="31" t="s">
        <v>444</v>
      </c>
      <c r="H9193" s="35">
        <v>32831</v>
      </c>
      <c r="I9193" s="32" t="s">
        <v>975</v>
      </c>
      <c r="J9193" s="34">
        <v>28.477350000000001</v>
      </c>
      <c r="K9193" s="34">
        <v>-81.180359999999993</v>
      </c>
      <c r="L9193" s="31" t="s">
        <v>60</v>
      </c>
      <c r="M9193" s="31" t="s">
        <v>1531</v>
      </c>
      <c r="N9193" s="32" t="s">
        <v>1532</v>
      </c>
      <c r="O9193" s="32" t="s">
        <v>48</v>
      </c>
      <c r="P9193" s="30">
        <v>22</v>
      </c>
      <c r="Q9193" s="31" t="s">
        <v>49</v>
      </c>
      <c r="R9193" s="31">
        <v>2</v>
      </c>
      <c r="S9193" s="31" t="s">
        <v>50</v>
      </c>
      <c r="T9193" s="31" t="s">
        <v>51</v>
      </c>
      <c r="U9193" s="31" t="s">
        <v>48</v>
      </c>
      <c r="V9193" s="31" t="s">
        <v>51</v>
      </c>
      <c r="W9193" s="31" t="s">
        <v>48</v>
      </c>
      <c r="X9193" s="31" t="s">
        <v>51</v>
      </c>
      <c r="Y9193" s="31" t="s">
        <v>48</v>
      </c>
      <c r="Z9193" s="31" t="s">
        <v>51</v>
      </c>
      <c r="AA9193" s="31" t="s">
        <v>48</v>
      </c>
      <c r="AB9193" s="31" t="s">
        <v>48</v>
      </c>
      <c r="AC9193" s="32" t="s">
        <v>1527</v>
      </c>
      <c r="AD9193" s="31">
        <v>14610</v>
      </c>
      <c r="AE9193" s="31" t="s">
        <v>444</v>
      </c>
      <c r="AF9193" s="33">
        <v>12.47</v>
      </c>
      <c r="AG9193" s="33" t="s">
        <v>53</v>
      </c>
      <c r="AH9193" s="33" t="s">
        <v>53</v>
      </c>
      <c r="AI9193" s="31" t="s">
        <v>51</v>
      </c>
      <c r="AJ9193" s="32" t="s">
        <v>48</v>
      </c>
      <c r="AK9193" s="32" t="s">
        <v>48</v>
      </c>
      <c r="AL9193" s="32" t="s">
        <v>48</v>
      </c>
      <c r="AM9193" s="32" t="s">
        <v>48</v>
      </c>
      <c r="AN9193" s="32" t="s">
        <v>48</v>
      </c>
      <c r="AO9193" s="31" t="s">
        <v>48</v>
      </c>
      <c r="AP9193" s="31" t="s">
        <v>48</v>
      </c>
    </row>
    <row r="9194" spans="1:42" x14ac:dyDescent="0.2">
      <c r="A9194" s="36">
        <v>60863</v>
      </c>
      <c r="B9194" s="32" t="s">
        <v>31085</v>
      </c>
      <c r="C9194" s="36">
        <v>61247</v>
      </c>
      <c r="D9194" s="32" t="s">
        <v>31086</v>
      </c>
      <c r="E9194" s="32" t="s">
        <v>31087</v>
      </c>
      <c r="F9194" s="32" t="s">
        <v>1530</v>
      </c>
      <c r="G9194" s="31" t="s">
        <v>444</v>
      </c>
      <c r="H9194" s="35">
        <v>32831</v>
      </c>
      <c r="I9194" s="32" t="s">
        <v>975</v>
      </c>
      <c r="J9194" s="34">
        <v>28.484549999999999</v>
      </c>
      <c r="K9194" s="34">
        <v>-81.174109999999999</v>
      </c>
      <c r="L9194" s="31" t="s">
        <v>60</v>
      </c>
      <c r="M9194" s="31" t="s">
        <v>1531</v>
      </c>
      <c r="N9194" s="32" t="s">
        <v>1532</v>
      </c>
      <c r="O9194" s="32" t="s">
        <v>48</v>
      </c>
      <c r="P9194" s="30">
        <v>22</v>
      </c>
      <c r="Q9194" s="31" t="s">
        <v>49</v>
      </c>
      <c r="R9194" s="31">
        <v>2</v>
      </c>
      <c r="S9194" s="31" t="s">
        <v>50</v>
      </c>
      <c r="T9194" s="31" t="s">
        <v>51</v>
      </c>
      <c r="U9194" s="31" t="s">
        <v>48</v>
      </c>
      <c r="V9194" s="31" t="s">
        <v>51</v>
      </c>
      <c r="W9194" s="31" t="s">
        <v>48</v>
      </c>
      <c r="X9194" s="31" t="s">
        <v>51</v>
      </c>
      <c r="Y9194" s="31" t="s">
        <v>48</v>
      </c>
      <c r="Z9194" s="31" t="s">
        <v>51</v>
      </c>
      <c r="AA9194" s="31" t="s">
        <v>48</v>
      </c>
      <c r="AB9194" s="31" t="s">
        <v>48</v>
      </c>
      <c r="AC9194" s="32" t="s">
        <v>1527</v>
      </c>
      <c r="AD9194" s="31">
        <v>14610</v>
      </c>
      <c r="AE9194" s="31" t="s">
        <v>444</v>
      </c>
      <c r="AF9194" s="33">
        <v>12.47</v>
      </c>
      <c r="AG9194" s="33" t="s">
        <v>53</v>
      </c>
      <c r="AH9194" s="33" t="s">
        <v>53</v>
      </c>
      <c r="AI9194" s="31" t="s">
        <v>51</v>
      </c>
      <c r="AJ9194" s="32" t="s">
        <v>48</v>
      </c>
      <c r="AK9194" s="32" t="s">
        <v>48</v>
      </c>
      <c r="AL9194" s="32" t="s">
        <v>48</v>
      </c>
      <c r="AM9194" s="32" t="s">
        <v>48</v>
      </c>
      <c r="AN9194" s="32" t="s">
        <v>48</v>
      </c>
      <c r="AO9194" s="31" t="s">
        <v>48</v>
      </c>
      <c r="AP9194" s="31" t="s">
        <v>48</v>
      </c>
    </row>
    <row r="9195" spans="1:42" x14ac:dyDescent="0.2">
      <c r="A9195" s="36">
        <v>60864</v>
      </c>
      <c r="B9195" s="32" t="s">
        <v>31088</v>
      </c>
      <c r="C9195" s="36">
        <v>61248</v>
      </c>
      <c r="D9195" s="32" t="s">
        <v>31089</v>
      </c>
      <c r="E9195" s="32" t="s">
        <v>31090</v>
      </c>
      <c r="F9195" s="32" t="s">
        <v>19085</v>
      </c>
      <c r="G9195" s="31" t="s">
        <v>4885</v>
      </c>
      <c r="H9195" s="35">
        <v>7080</v>
      </c>
      <c r="I9195" s="32" t="s">
        <v>1521</v>
      </c>
      <c r="J9195" s="34">
        <v>40.575378000000001</v>
      </c>
      <c r="K9195" s="34">
        <v>-74.392809999999997</v>
      </c>
      <c r="L9195" s="31" t="s">
        <v>903</v>
      </c>
      <c r="M9195" s="31" t="s">
        <v>216</v>
      </c>
      <c r="N9195" s="32" t="s">
        <v>217</v>
      </c>
      <c r="O9195" s="32" t="s">
        <v>48</v>
      </c>
      <c r="P9195" s="30">
        <v>326</v>
      </c>
      <c r="Q9195" s="31" t="s">
        <v>49</v>
      </c>
      <c r="R9195" s="31">
        <v>6</v>
      </c>
      <c r="S9195" s="31" t="s">
        <v>9861</v>
      </c>
      <c r="T9195" s="31" t="s">
        <v>51</v>
      </c>
      <c r="U9195" s="31" t="s">
        <v>48</v>
      </c>
      <c r="V9195" s="31" t="s">
        <v>51</v>
      </c>
      <c r="W9195" s="31" t="s">
        <v>48</v>
      </c>
      <c r="X9195" s="31" t="s">
        <v>51</v>
      </c>
      <c r="Y9195" s="31" t="s">
        <v>48</v>
      </c>
      <c r="Z9195" s="31" t="s">
        <v>51</v>
      </c>
      <c r="AA9195" s="31" t="s">
        <v>48</v>
      </c>
      <c r="AB9195" s="31" t="s">
        <v>48</v>
      </c>
      <c r="AC9195" s="32" t="s">
        <v>4931</v>
      </c>
      <c r="AD9195" s="31">
        <v>15477</v>
      </c>
      <c r="AE9195" s="31" t="s">
        <v>4885</v>
      </c>
      <c r="AF9195" s="33">
        <v>480</v>
      </c>
      <c r="AG9195" s="33" t="s">
        <v>53</v>
      </c>
      <c r="AH9195" s="33" t="s">
        <v>53</v>
      </c>
      <c r="AI9195" s="31" t="s">
        <v>51</v>
      </c>
      <c r="AJ9195" s="32" t="s">
        <v>48</v>
      </c>
      <c r="AK9195" s="32" t="s">
        <v>48</v>
      </c>
      <c r="AL9195" s="32" t="s">
        <v>48</v>
      </c>
      <c r="AM9195" s="32" t="s">
        <v>48</v>
      </c>
      <c r="AN9195" s="32" t="s">
        <v>48</v>
      </c>
      <c r="AO9195" s="31" t="s">
        <v>52</v>
      </c>
      <c r="AP9195" s="31" t="s">
        <v>52</v>
      </c>
    </row>
    <row r="9196" spans="1:42" x14ac:dyDescent="0.2">
      <c r="A9196" s="36">
        <v>60991</v>
      </c>
      <c r="B9196" s="32" t="s">
        <v>30255</v>
      </c>
      <c r="C9196" s="36">
        <v>61249</v>
      </c>
      <c r="D9196" s="32" t="s">
        <v>31091</v>
      </c>
      <c r="E9196" s="32" t="s">
        <v>31092</v>
      </c>
      <c r="F9196" s="32" t="s">
        <v>20206</v>
      </c>
      <c r="G9196" s="31" t="s">
        <v>159</v>
      </c>
      <c r="H9196" s="35">
        <v>90731</v>
      </c>
      <c r="I9196" s="32" t="s">
        <v>280</v>
      </c>
      <c r="J9196" s="34">
        <v>33.766067</v>
      </c>
      <c r="K9196" s="34">
        <v>-118.28892500000001</v>
      </c>
      <c r="L9196" s="31" t="s">
        <v>93</v>
      </c>
      <c r="M9196" s="31" t="s">
        <v>920</v>
      </c>
      <c r="N9196" s="32" t="s">
        <v>921</v>
      </c>
      <c r="O9196" s="32" t="s">
        <v>48</v>
      </c>
      <c r="P9196" s="30">
        <v>22</v>
      </c>
      <c r="Q9196" s="31" t="s">
        <v>49</v>
      </c>
      <c r="R9196" s="31">
        <v>2</v>
      </c>
      <c r="S9196" s="31" t="s">
        <v>50</v>
      </c>
      <c r="T9196" s="31" t="s">
        <v>51</v>
      </c>
      <c r="U9196" s="31" t="s">
        <v>48</v>
      </c>
      <c r="V9196" s="31" t="s">
        <v>51</v>
      </c>
      <c r="W9196" s="31" t="s">
        <v>48</v>
      </c>
      <c r="X9196" s="31" t="s">
        <v>51</v>
      </c>
      <c r="Y9196" s="31" t="s">
        <v>48</v>
      </c>
      <c r="Z9196" s="31" t="s">
        <v>51</v>
      </c>
      <c r="AA9196" s="31" t="s">
        <v>52</v>
      </c>
      <c r="AB9196" s="31" t="s">
        <v>48</v>
      </c>
      <c r="AC9196" s="32" t="s">
        <v>922</v>
      </c>
      <c r="AD9196" s="31">
        <v>11208</v>
      </c>
      <c r="AE9196" s="31" t="s">
        <v>159</v>
      </c>
      <c r="AF9196" s="33">
        <v>34.5</v>
      </c>
      <c r="AG9196" s="33" t="s">
        <v>53</v>
      </c>
      <c r="AH9196" s="33" t="s">
        <v>53</v>
      </c>
      <c r="AI9196" s="31" t="s">
        <v>51</v>
      </c>
      <c r="AJ9196" s="32" t="s">
        <v>48</v>
      </c>
      <c r="AK9196" s="32" t="s">
        <v>48</v>
      </c>
      <c r="AL9196" s="32" t="s">
        <v>48</v>
      </c>
      <c r="AM9196" s="32" t="s">
        <v>48</v>
      </c>
      <c r="AN9196" s="32" t="s">
        <v>48</v>
      </c>
      <c r="AO9196" s="31" t="s">
        <v>48</v>
      </c>
      <c r="AP9196" s="31" t="s">
        <v>48</v>
      </c>
    </row>
    <row r="9197" spans="1:42" x14ac:dyDescent="0.2">
      <c r="A9197" s="36">
        <v>60950</v>
      </c>
      <c r="B9197" s="32" t="s">
        <v>31093</v>
      </c>
      <c r="C9197" s="36">
        <v>61250</v>
      </c>
      <c r="D9197" s="32" t="s">
        <v>31094</v>
      </c>
      <c r="E9197" s="32" t="s">
        <v>31095</v>
      </c>
      <c r="F9197" s="32" t="s">
        <v>280</v>
      </c>
      <c r="G9197" s="31" t="s">
        <v>159</v>
      </c>
      <c r="H9197" s="35">
        <v>90052</v>
      </c>
      <c r="I9197" s="32" t="s">
        <v>280</v>
      </c>
      <c r="J9197" s="34">
        <v>33.977922</v>
      </c>
      <c r="K9197" s="34">
        <v>-118.2587</v>
      </c>
      <c r="L9197" s="31" t="s">
        <v>93</v>
      </c>
      <c r="M9197" s="31" t="s">
        <v>161</v>
      </c>
      <c r="N9197" s="32" t="s">
        <v>162</v>
      </c>
      <c r="O9197" s="32" t="s">
        <v>48</v>
      </c>
      <c r="P9197" s="30">
        <v>22</v>
      </c>
      <c r="Q9197" s="31" t="s">
        <v>64</v>
      </c>
      <c r="R9197" s="31">
        <v>1</v>
      </c>
      <c r="S9197" s="31" t="s">
        <v>65</v>
      </c>
      <c r="T9197" s="31" t="s">
        <v>51</v>
      </c>
      <c r="U9197" s="31" t="s">
        <v>48</v>
      </c>
      <c r="V9197" s="31" t="s">
        <v>51</v>
      </c>
      <c r="W9197" s="31" t="s">
        <v>48</v>
      </c>
      <c r="X9197" s="31" t="s">
        <v>51</v>
      </c>
      <c r="Y9197" s="31" t="s">
        <v>48</v>
      </c>
      <c r="Z9197" s="31" t="s">
        <v>51</v>
      </c>
      <c r="AA9197" s="31" t="s">
        <v>52</v>
      </c>
      <c r="AB9197" s="31" t="s">
        <v>48</v>
      </c>
      <c r="AC9197" s="32" t="s">
        <v>922</v>
      </c>
      <c r="AD9197" s="31">
        <v>11208</v>
      </c>
      <c r="AE9197" s="31" t="s">
        <v>159</v>
      </c>
      <c r="AF9197" s="33">
        <v>34.5</v>
      </c>
      <c r="AG9197" s="33" t="s">
        <v>53</v>
      </c>
      <c r="AH9197" s="33" t="s">
        <v>53</v>
      </c>
      <c r="AI9197" s="31" t="s">
        <v>51</v>
      </c>
      <c r="AJ9197" s="32" t="s">
        <v>48</v>
      </c>
      <c r="AK9197" s="32" t="s">
        <v>48</v>
      </c>
      <c r="AL9197" s="32" t="s">
        <v>48</v>
      </c>
      <c r="AM9197" s="32" t="s">
        <v>48</v>
      </c>
      <c r="AN9197" s="32" t="s">
        <v>48</v>
      </c>
      <c r="AO9197" s="31" t="s">
        <v>48</v>
      </c>
      <c r="AP9197" s="31" t="s">
        <v>48</v>
      </c>
    </row>
    <row r="9198" spans="1:42" x14ac:dyDescent="0.2">
      <c r="A9198" s="36">
        <v>60865</v>
      </c>
      <c r="B9198" s="32" t="s">
        <v>24395</v>
      </c>
      <c r="C9198" s="36">
        <v>61255</v>
      </c>
      <c r="D9198" s="32" t="s">
        <v>31096</v>
      </c>
      <c r="E9198" s="32" t="s">
        <v>31097</v>
      </c>
      <c r="F9198" s="32" t="s">
        <v>11533</v>
      </c>
      <c r="G9198" s="31" t="s">
        <v>1987</v>
      </c>
      <c r="H9198" s="35">
        <v>27371</v>
      </c>
      <c r="I9198" s="32" t="s">
        <v>2204</v>
      </c>
      <c r="J9198" s="34">
        <v>35.343000000000004</v>
      </c>
      <c r="K9198" s="34">
        <v>-79.915000000000006</v>
      </c>
      <c r="L9198" s="31" t="s">
        <v>60</v>
      </c>
      <c r="M9198" s="31" t="s">
        <v>2536</v>
      </c>
      <c r="N9198" s="32" t="s">
        <v>2537</v>
      </c>
      <c r="O9198" s="32" t="s">
        <v>48</v>
      </c>
      <c r="P9198" s="30">
        <v>22</v>
      </c>
      <c r="Q9198" s="31" t="s">
        <v>49</v>
      </c>
      <c r="R9198" s="31">
        <v>2</v>
      </c>
      <c r="S9198" s="31" t="s">
        <v>50</v>
      </c>
      <c r="T9198" s="31" t="s">
        <v>51</v>
      </c>
      <c r="U9198" s="31" t="s">
        <v>48</v>
      </c>
      <c r="V9198" s="31" t="s">
        <v>71</v>
      </c>
      <c r="W9198" s="31" t="s">
        <v>31098</v>
      </c>
      <c r="X9198" s="31" t="s">
        <v>51</v>
      </c>
      <c r="Y9198" s="31" t="s">
        <v>48</v>
      </c>
      <c r="Z9198" s="31" t="s">
        <v>51</v>
      </c>
      <c r="AA9198" s="31" t="s">
        <v>48</v>
      </c>
      <c r="AB9198" s="31" t="s">
        <v>48</v>
      </c>
      <c r="AC9198" s="32" t="s">
        <v>5416</v>
      </c>
      <c r="AD9198" s="31">
        <v>3046</v>
      </c>
      <c r="AE9198" s="31" t="s">
        <v>1987</v>
      </c>
      <c r="AF9198" s="33">
        <v>12</v>
      </c>
      <c r="AG9198" s="33" t="s">
        <v>53</v>
      </c>
      <c r="AH9198" s="33" t="s">
        <v>53</v>
      </c>
      <c r="AI9198" s="31" t="s">
        <v>51</v>
      </c>
      <c r="AJ9198" s="32" t="s">
        <v>48</v>
      </c>
      <c r="AK9198" s="32" t="s">
        <v>48</v>
      </c>
      <c r="AL9198" s="32" t="s">
        <v>48</v>
      </c>
      <c r="AM9198" s="32" t="s">
        <v>48</v>
      </c>
      <c r="AN9198" s="32" t="s">
        <v>48</v>
      </c>
      <c r="AO9198" s="31" t="s">
        <v>48</v>
      </c>
      <c r="AP9198" s="31" t="s">
        <v>48</v>
      </c>
    </row>
    <row r="9199" spans="1:42" x14ac:dyDescent="0.2">
      <c r="A9199" s="36">
        <v>60865</v>
      </c>
      <c r="B9199" s="32" t="s">
        <v>24395</v>
      </c>
      <c r="C9199" s="36">
        <v>61256</v>
      </c>
      <c r="D9199" s="32" t="s">
        <v>31099</v>
      </c>
      <c r="E9199" s="32" t="s">
        <v>31100</v>
      </c>
      <c r="F9199" s="32" t="s">
        <v>1849</v>
      </c>
      <c r="G9199" s="31" t="s">
        <v>1987</v>
      </c>
      <c r="H9199" s="35">
        <v>28585</v>
      </c>
      <c r="I9199" s="32" t="s">
        <v>4360</v>
      </c>
      <c r="J9199" s="34">
        <v>35.204999999999998</v>
      </c>
      <c r="K9199" s="34">
        <v>-77.497</v>
      </c>
      <c r="L9199" s="31" t="s">
        <v>60</v>
      </c>
      <c r="M9199" s="31" t="s">
        <v>2536</v>
      </c>
      <c r="N9199" s="32" t="s">
        <v>2537</v>
      </c>
      <c r="O9199" s="32" t="s">
        <v>48</v>
      </c>
      <c r="P9199" s="30">
        <v>22</v>
      </c>
      <c r="Q9199" s="31" t="s">
        <v>49</v>
      </c>
      <c r="R9199" s="31">
        <v>2</v>
      </c>
      <c r="S9199" s="31" t="s">
        <v>50</v>
      </c>
      <c r="T9199" s="31" t="s">
        <v>51</v>
      </c>
      <c r="U9199" s="31" t="s">
        <v>48</v>
      </c>
      <c r="V9199" s="31" t="s">
        <v>71</v>
      </c>
      <c r="W9199" s="31" t="s">
        <v>31101</v>
      </c>
      <c r="X9199" s="31" t="s">
        <v>51</v>
      </c>
      <c r="Y9199" s="31" t="s">
        <v>48</v>
      </c>
      <c r="Z9199" s="31" t="s">
        <v>51</v>
      </c>
      <c r="AA9199" s="31" t="s">
        <v>48</v>
      </c>
      <c r="AB9199" s="31" t="s">
        <v>48</v>
      </c>
      <c r="AC9199" s="32" t="s">
        <v>5416</v>
      </c>
      <c r="AD9199" s="31">
        <v>3046</v>
      </c>
      <c r="AE9199" s="31" t="s">
        <v>1987</v>
      </c>
      <c r="AF9199" s="33">
        <v>22.86</v>
      </c>
      <c r="AG9199" s="33" t="s">
        <v>53</v>
      </c>
      <c r="AH9199" s="33" t="s">
        <v>53</v>
      </c>
      <c r="AI9199" s="31" t="s">
        <v>51</v>
      </c>
      <c r="AJ9199" s="32" t="s">
        <v>48</v>
      </c>
      <c r="AK9199" s="32" t="s">
        <v>48</v>
      </c>
      <c r="AL9199" s="32" t="s">
        <v>48</v>
      </c>
      <c r="AM9199" s="32" t="s">
        <v>48</v>
      </c>
      <c r="AN9199" s="32" t="s">
        <v>48</v>
      </c>
      <c r="AO9199" s="31" t="s">
        <v>48</v>
      </c>
      <c r="AP9199" s="31" t="s">
        <v>48</v>
      </c>
    </row>
    <row r="9200" spans="1:42" x14ac:dyDescent="0.2">
      <c r="A9200" s="36">
        <v>60865</v>
      </c>
      <c r="B9200" s="32" t="s">
        <v>24395</v>
      </c>
      <c r="C9200" s="36">
        <v>61257</v>
      </c>
      <c r="D9200" s="32" t="s">
        <v>31102</v>
      </c>
      <c r="E9200" s="32" t="s">
        <v>31103</v>
      </c>
      <c r="F9200" s="32" t="s">
        <v>24590</v>
      </c>
      <c r="G9200" s="31" t="s">
        <v>1987</v>
      </c>
      <c r="H9200" s="35">
        <v>28377</v>
      </c>
      <c r="I9200" s="32" t="s">
        <v>5463</v>
      </c>
      <c r="J9200" s="34">
        <v>34.816000000000003</v>
      </c>
      <c r="K9200" s="34">
        <v>-79.2</v>
      </c>
      <c r="L9200" s="31" t="s">
        <v>60</v>
      </c>
      <c r="M9200" s="31" t="s">
        <v>2536</v>
      </c>
      <c r="N9200" s="32" t="s">
        <v>2537</v>
      </c>
      <c r="O9200" s="32" t="s">
        <v>48</v>
      </c>
      <c r="P9200" s="30">
        <v>22</v>
      </c>
      <c r="Q9200" s="31" t="s">
        <v>49</v>
      </c>
      <c r="R9200" s="31">
        <v>2</v>
      </c>
      <c r="S9200" s="31" t="s">
        <v>50</v>
      </c>
      <c r="T9200" s="31" t="s">
        <v>51</v>
      </c>
      <c r="U9200" s="31" t="s">
        <v>48</v>
      </c>
      <c r="V9200" s="31" t="s">
        <v>71</v>
      </c>
      <c r="W9200" s="31" t="s">
        <v>31104</v>
      </c>
      <c r="X9200" s="31" t="s">
        <v>51</v>
      </c>
      <c r="Y9200" s="31" t="s">
        <v>48</v>
      </c>
      <c r="Z9200" s="31" t="s">
        <v>51</v>
      </c>
      <c r="AA9200" s="31" t="s">
        <v>48</v>
      </c>
      <c r="AB9200" s="31" t="s">
        <v>48</v>
      </c>
      <c r="AC9200" s="32" t="s">
        <v>5416</v>
      </c>
      <c r="AD9200" s="31">
        <v>3046</v>
      </c>
      <c r="AE9200" s="31" t="s">
        <v>1987</v>
      </c>
      <c r="AF9200" s="33">
        <v>22.86</v>
      </c>
      <c r="AG9200" s="33" t="s">
        <v>53</v>
      </c>
      <c r="AH9200" s="33" t="s">
        <v>53</v>
      </c>
      <c r="AI9200" s="31" t="s">
        <v>51</v>
      </c>
      <c r="AJ9200" s="32" t="s">
        <v>48</v>
      </c>
      <c r="AK9200" s="32" t="s">
        <v>48</v>
      </c>
      <c r="AL9200" s="32" t="s">
        <v>48</v>
      </c>
      <c r="AM9200" s="32" t="s">
        <v>48</v>
      </c>
      <c r="AN9200" s="32" t="s">
        <v>48</v>
      </c>
      <c r="AO9200" s="31" t="s">
        <v>48</v>
      </c>
      <c r="AP9200" s="31" t="s">
        <v>48</v>
      </c>
    </row>
    <row r="9201" spans="1:42" x14ac:dyDescent="0.2">
      <c r="A9201" s="36">
        <v>60865</v>
      </c>
      <c r="B9201" s="32" t="s">
        <v>24395</v>
      </c>
      <c r="C9201" s="36">
        <v>61258</v>
      </c>
      <c r="D9201" s="32" t="s">
        <v>31105</v>
      </c>
      <c r="E9201" s="32" t="s">
        <v>31106</v>
      </c>
      <c r="F9201" s="32" t="s">
        <v>26548</v>
      </c>
      <c r="G9201" s="31" t="s">
        <v>1987</v>
      </c>
      <c r="H9201" s="35">
        <v>28508</v>
      </c>
      <c r="I9201" s="32" t="s">
        <v>15187</v>
      </c>
      <c r="J9201" s="34">
        <v>35.045999999999999</v>
      </c>
      <c r="K9201" s="34">
        <v>-77.825000000000003</v>
      </c>
      <c r="L9201" s="31" t="s">
        <v>60</v>
      </c>
      <c r="M9201" s="31" t="s">
        <v>2536</v>
      </c>
      <c r="N9201" s="32" t="s">
        <v>2537</v>
      </c>
      <c r="O9201" s="32" t="s">
        <v>48</v>
      </c>
      <c r="P9201" s="30">
        <v>22</v>
      </c>
      <c r="Q9201" s="31" t="s">
        <v>49</v>
      </c>
      <c r="R9201" s="31">
        <v>2</v>
      </c>
      <c r="S9201" s="31" t="s">
        <v>50</v>
      </c>
      <c r="T9201" s="31" t="s">
        <v>51</v>
      </c>
      <c r="U9201" s="31" t="s">
        <v>48</v>
      </c>
      <c r="V9201" s="31" t="s">
        <v>71</v>
      </c>
      <c r="W9201" s="31" t="s">
        <v>31107</v>
      </c>
      <c r="X9201" s="31" t="s">
        <v>51</v>
      </c>
      <c r="Y9201" s="31" t="s">
        <v>48</v>
      </c>
      <c r="Z9201" s="31" t="s">
        <v>51</v>
      </c>
      <c r="AA9201" s="31" t="s">
        <v>48</v>
      </c>
      <c r="AB9201" s="31" t="s">
        <v>48</v>
      </c>
      <c r="AC9201" s="32" t="s">
        <v>5416</v>
      </c>
      <c r="AD9201" s="31">
        <v>3046</v>
      </c>
      <c r="AE9201" s="31" t="s">
        <v>1987</v>
      </c>
      <c r="AF9201" s="33">
        <v>22.86</v>
      </c>
      <c r="AG9201" s="33" t="s">
        <v>53</v>
      </c>
      <c r="AH9201" s="33" t="s">
        <v>53</v>
      </c>
      <c r="AI9201" s="31" t="s">
        <v>51</v>
      </c>
      <c r="AJ9201" s="32" t="s">
        <v>48</v>
      </c>
      <c r="AK9201" s="32" t="s">
        <v>48</v>
      </c>
      <c r="AL9201" s="32" t="s">
        <v>48</v>
      </c>
      <c r="AM9201" s="32" t="s">
        <v>48</v>
      </c>
      <c r="AN9201" s="32" t="s">
        <v>48</v>
      </c>
      <c r="AO9201" s="31" t="s">
        <v>48</v>
      </c>
      <c r="AP9201" s="31" t="s">
        <v>48</v>
      </c>
    </row>
    <row r="9202" spans="1:42" x14ac:dyDescent="0.2">
      <c r="A9202" s="36">
        <v>60865</v>
      </c>
      <c r="B9202" s="32" t="s">
        <v>24395</v>
      </c>
      <c r="C9202" s="36">
        <v>61259</v>
      </c>
      <c r="D9202" s="32" t="s">
        <v>31108</v>
      </c>
      <c r="E9202" s="32" t="s">
        <v>31109</v>
      </c>
      <c r="F9202" s="32" t="s">
        <v>6440</v>
      </c>
      <c r="G9202" s="31" t="s">
        <v>1987</v>
      </c>
      <c r="H9202" s="35">
        <v>28756</v>
      </c>
      <c r="I9202" s="32" t="s">
        <v>12454</v>
      </c>
      <c r="J9202" s="34">
        <v>36.094718999999998</v>
      </c>
      <c r="K9202" s="34">
        <v>-77.979280000000003</v>
      </c>
      <c r="L9202" s="31" t="s">
        <v>60</v>
      </c>
      <c r="M9202" s="31" t="s">
        <v>2536</v>
      </c>
      <c r="N9202" s="32" t="s">
        <v>2537</v>
      </c>
      <c r="O9202" s="32" t="s">
        <v>48</v>
      </c>
      <c r="P9202" s="30">
        <v>22</v>
      </c>
      <c r="Q9202" s="31" t="s">
        <v>49</v>
      </c>
      <c r="R9202" s="31">
        <v>2</v>
      </c>
      <c r="S9202" s="31" t="s">
        <v>50</v>
      </c>
      <c r="T9202" s="31" t="s">
        <v>51</v>
      </c>
      <c r="U9202" s="31" t="s">
        <v>48</v>
      </c>
      <c r="V9202" s="31" t="s">
        <v>71</v>
      </c>
      <c r="W9202" s="31" t="s">
        <v>31110</v>
      </c>
      <c r="X9202" s="31" t="s">
        <v>51</v>
      </c>
      <c r="Y9202" s="31" t="s">
        <v>48</v>
      </c>
      <c r="Z9202" s="31" t="s">
        <v>51</v>
      </c>
      <c r="AA9202" s="31" t="s">
        <v>48</v>
      </c>
      <c r="AB9202" s="31" t="s">
        <v>48</v>
      </c>
      <c r="AC9202" s="32" t="s">
        <v>5416</v>
      </c>
      <c r="AD9202" s="31">
        <v>3046</v>
      </c>
      <c r="AE9202" s="31" t="s">
        <v>1987</v>
      </c>
      <c r="AF9202" s="33">
        <v>22.86</v>
      </c>
      <c r="AG9202" s="33" t="s">
        <v>53</v>
      </c>
      <c r="AH9202" s="33" t="s">
        <v>53</v>
      </c>
      <c r="AI9202" s="31" t="s">
        <v>51</v>
      </c>
      <c r="AJ9202" s="32" t="s">
        <v>48</v>
      </c>
      <c r="AK9202" s="32" t="s">
        <v>48</v>
      </c>
      <c r="AL9202" s="32" t="s">
        <v>48</v>
      </c>
      <c r="AM9202" s="32" t="s">
        <v>48</v>
      </c>
      <c r="AN9202" s="32" t="s">
        <v>48</v>
      </c>
      <c r="AO9202" s="31" t="s">
        <v>48</v>
      </c>
      <c r="AP9202" s="31" t="s">
        <v>48</v>
      </c>
    </row>
    <row r="9203" spans="1:42" x14ac:dyDescent="0.2">
      <c r="A9203" s="36">
        <v>60865</v>
      </c>
      <c r="B9203" s="32" t="s">
        <v>24395</v>
      </c>
      <c r="C9203" s="36">
        <v>61260</v>
      </c>
      <c r="D9203" s="32" t="s">
        <v>31111</v>
      </c>
      <c r="E9203" s="32" t="s">
        <v>31112</v>
      </c>
      <c r="F9203" s="32" t="s">
        <v>24569</v>
      </c>
      <c r="G9203" s="31" t="s">
        <v>1987</v>
      </c>
      <c r="H9203" s="35">
        <v>27856</v>
      </c>
      <c r="I9203" s="32" t="s">
        <v>12454</v>
      </c>
      <c r="J9203" s="34">
        <v>36.091000000000001</v>
      </c>
      <c r="K9203" s="34">
        <v>-77.992000000000004</v>
      </c>
      <c r="L9203" s="31" t="s">
        <v>60</v>
      </c>
      <c r="M9203" s="31" t="s">
        <v>5469</v>
      </c>
      <c r="N9203" s="32" t="s">
        <v>5470</v>
      </c>
      <c r="O9203" s="32" t="s">
        <v>48</v>
      </c>
      <c r="P9203" s="30">
        <v>22</v>
      </c>
      <c r="Q9203" s="31" t="s">
        <v>49</v>
      </c>
      <c r="R9203" s="31">
        <v>2</v>
      </c>
      <c r="S9203" s="31" t="s">
        <v>50</v>
      </c>
      <c r="T9203" s="31" t="s">
        <v>51</v>
      </c>
      <c r="U9203" s="31" t="s">
        <v>48</v>
      </c>
      <c r="V9203" s="31" t="s">
        <v>71</v>
      </c>
      <c r="W9203" s="31" t="s">
        <v>31113</v>
      </c>
      <c r="X9203" s="31" t="s">
        <v>51</v>
      </c>
      <c r="Y9203" s="31" t="s">
        <v>48</v>
      </c>
      <c r="Z9203" s="31" t="s">
        <v>51</v>
      </c>
      <c r="AA9203" s="31" t="s">
        <v>48</v>
      </c>
      <c r="AB9203" s="31" t="s">
        <v>48</v>
      </c>
      <c r="AC9203" s="32" t="s">
        <v>5416</v>
      </c>
      <c r="AD9203" s="31">
        <v>3046</v>
      </c>
      <c r="AE9203" s="31" t="s">
        <v>1987</v>
      </c>
      <c r="AF9203" s="33">
        <v>22.86</v>
      </c>
      <c r="AG9203" s="33" t="s">
        <v>53</v>
      </c>
      <c r="AH9203" s="33" t="s">
        <v>53</v>
      </c>
      <c r="AI9203" s="31" t="s">
        <v>51</v>
      </c>
      <c r="AJ9203" s="32" t="s">
        <v>48</v>
      </c>
      <c r="AK9203" s="32" t="s">
        <v>48</v>
      </c>
      <c r="AL9203" s="32" t="s">
        <v>48</v>
      </c>
      <c r="AM9203" s="32" t="s">
        <v>48</v>
      </c>
      <c r="AN9203" s="32" t="s">
        <v>48</v>
      </c>
      <c r="AO9203" s="31" t="s">
        <v>48</v>
      </c>
      <c r="AP9203" s="31" t="s">
        <v>48</v>
      </c>
    </row>
    <row r="9204" spans="1:42" x14ac:dyDescent="0.2">
      <c r="A9204" s="36">
        <v>57170</v>
      </c>
      <c r="B9204" s="32" t="s">
        <v>11337</v>
      </c>
      <c r="C9204" s="36">
        <v>61261</v>
      </c>
      <c r="D9204" s="32" t="s">
        <v>31114</v>
      </c>
      <c r="E9204" s="32" t="s">
        <v>31115</v>
      </c>
      <c r="F9204" s="32" t="s">
        <v>31116</v>
      </c>
      <c r="G9204" s="31" t="s">
        <v>433</v>
      </c>
      <c r="H9204" s="35">
        <v>74632</v>
      </c>
      <c r="I9204" s="32" t="s">
        <v>2010</v>
      </c>
      <c r="J9204" s="34">
        <v>36.927165000000002</v>
      </c>
      <c r="K9204" s="34">
        <v>-97.427099999999996</v>
      </c>
      <c r="L9204" s="31" t="s">
        <v>151</v>
      </c>
      <c r="M9204" s="31" t="s">
        <v>234</v>
      </c>
      <c r="N9204" s="32" t="s">
        <v>235</v>
      </c>
      <c r="O9204" s="32" t="s">
        <v>48</v>
      </c>
      <c r="P9204" s="30">
        <v>22</v>
      </c>
      <c r="Q9204" s="31" t="s">
        <v>49</v>
      </c>
      <c r="R9204" s="31">
        <v>2</v>
      </c>
      <c r="S9204" s="31" t="s">
        <v>50</v>
      </c>
      <c r="T9204" s="31" t="s">
        <v>51</v>
      </c>
      <c r="U9204" s="31" t="s">
        <v>48</v>
      </c>
      <c r="V9204" s="31" t="s">
        <v>51</v>
      </c>
      <c r="W9204" s="31" t="s">
        <v>48</v>
      </c>
      <c r="X9204" s="31" t="s">
        <v>51</v>
      </c>
      <c r="Y9204" s="31" t="s">
        <v>48</v>
      </c>
      <c r="Z9204" s="31" t="s">
        <v>51</v>
      </c>
      <c r="AA9204" s="31" t="s">
        <v>52</v>
      </c>
      <c r="AB9204" s="31" t="s">
        <v>48</v>
      </c>
      <c r="AC9204" s="32" t="s">
        <v>5756</v>
      </c>
      <c r="AD9204" s="31">
        <v>14063</v>
      </c>
      <c r="AE9204" s="31" t="s">
        <v>433</v>
      </c>
      <c r="AF9204" s="33">
        <v>138</v>
      </c>
      <c r="AG9204" s="33" t="s">
        <v>53</v>
      </c>
      <c r="AH9204" s="33" t="s">
        <v>53</v>
      </c>
      <c r="AI9204" s="31" t="s">
        <v>51</v>
      </c>
      <c r="AJ9204" s="32" t="s">
        <v>48</v>
      </c>
      <c r="AK9204" s="32" t="s">
        <v>48</v>
      </c>
      <c r="AL9204" s="32" t="s">
        <v>48</v>
      </c>
      <c r="AM9204" s="32" t="s">
        <v>48</v>
      </c>
      <c r="AN9204" s="32" t="s">
        <v>48</v>
      </c>
      <c r="AO9204" s="31" t="s">
        <v>48</v>
      </c>
      <c r="AP9204" s="31" t="s">
        <v>48</v>
      </c>
    </row>
    <row r="9205" spans="1:42" x14ac:dyDescent="0.2">
      <c r="A9205" s="36">
        <v>60871</v>
      </c>
      <c r="B9205" s="32" t="s">
        <v>31117</v>
      </c>
      <c r="C9205" s="36">
        <v>61262</v>
      </c>
      <c r="D9205" s="32" t="s">
        <v>31118</v>
      </c>
      <c r="E9205" s="32" t="s">
        <v>31119</v>
      </c>
      <c r="F9205" s="32" t="s">
        <v>17168</v>
      </c>
      <c r="G9205" s="31" t="s">
        <v>532</v>
      </c>
      <c r="H9205" s="35">
        <v>72160</v>
      </c>
      <c r="I9205" s="32" t="s">
        <v>17169</v>
      </c>
      <c r="J9205" s="34">
        <v>34.439722000000003</v>
      </c>
      <c r="K9205" s="34">
        <v>-91.44</v>
      </c>
      <c r="L9205" s="31" t="s">
        <v>60</v>
      </c>
      <c r="M9205" s="31" t="s">
        <v>152</v>
      </c>
      <c r="N9205" s="32" t="s">
        <v>153</v>
      </c>
      <c r="O9205" s="32" t="s">
        <v>48</v>
      </c>
      <c r="P9205" s="30">
        <v>22</v>
      </c>
      <c r="Q9205" s="31" t="s">
        <v>49</v>
      </c>
      <c r="R9205" s="31">
        <v>2</v>
      </c>
      <c r="S9205" s="31" t="s">
        <v>50</v>
      </c>
      <c r="T9205" s="31" t="s">
        <v>51</v>
      </c>
      <c r="U9205" s="31" t="s">
        <v>48</v>
      </c>
      <c r="V9205" s="31" t="s">
        <v>51</v>
      </c>
      <c r="W9205" s="31" t="s">
        <v>48</v>
      </c>
      <c r="X9205" s="31" t="s">
        <v>51</v>
      </c>
      <c r="Y9205" s="31" t="s">
        <v>48</v>
      </c>
      <c r="Z9205" s="31" t="s">
        <v>51</v>
      </c>
      <c r="AA9205" s="31" t="s">
        <v>48</v>
      </c>
      <c r="AB9205" s="31" t="s">
        <v>48</v>
      </c>
      <c r="AC9205" s="32" t="s">
        <v>535</v>
      </c>
      <c r="AD9205" s="31">
        <v>814</v>
      </c>
      <c r="AE9205" s="31" t="s">
        <v>532</v>
      </c>
      <c r="AF9205" s="33">
        <v>115</v>
      </c>
      <c r="AG9205" s="33" t="s">
        <v>53</v>
      </c>
      <c r="AH9205" s="33" t="s">
        <v>53</v>
      </c>
      <c r="AI9205" s="31" t="s">
        <v>51</v>
      </c>
      <c r="AJ9205" s="32" t="s">
        <v>48</v>
      </c>
      <c r="AK9205" s="32" t="s">
        <v>48</v>
      </c>
      <c r="AL9205" s="32" t="s">
        <v>48</v>
      </c>
      <c r="AM9205" s="32" t="s">
        <v>48</v>
      </c>
      <c r="AN9205" s="32" t="s">
        <v>48</v>
      </c>
      <c r="AO9205" s="31" t="s">
        <v>48</v>
      </c>
      <c r="AP9205" s="31" t="s">
        <v>48</v>
      </c>
    </row>
    <row r="9206" spans="1:42" x14ac:dyDescent="0.2">
      <c r="A9206" s="36">
        <v>60875</v>
      </c>
      <c r="B9206" s="32" t="s">
        <v>31120</v>
      </c>
      <c r="C9206" s="36">
        <v>61263</v>
      </c>
      <c r="D9206" s="32" t="s">
        <v>31121</v>
      </c>
      <c r="E9206" s="32" t="s">
        <v>20761</v>
      </c>
      <c r="F9206" s="32" t="s">
        <v>31122</v>
      </c>
      <c r="G9206" s="31" t="s">
        <v>3517</v>
      </c>
      <c r="H9206" s="35">
        <v>18833</v>
      </c>
      <c r="I9206" s="32" t="s">
        <v>6801</v>
      </c>
      <c r="J9206" s="34">
        <v>41.610981000000002</v>
      </c>
      <c r="K9206" s="34">
        <v>-76.299361000000005</v>
      </c>
      <c r="L9206" s="31" t="s">
        <v>903</v>
      </c>
      <c r="M9206" s="31" t="s">
        <v>216</v>
      </c>
      <c r="N9206" s="32" t="s">
        <v>217</v>
      </c>
      <c r="O9206" s="32" t="s">
        <v>48</v>
      </c>
      <c r="P9206" s="30">
        <v>22</v>
      </c>
      <c r="Q9206" s="31" t="s">
        <v>49</v>
      </c>
      <c r="R9206" s="31">
        <v>2</v>
      </c>
      <c r="S9206" s="31" t="s">
        <v>50</v>
      </c>
      <c r="T9206" s="31" t="s">
        <v>51</v>
      </c>
      <c r="U9206" s="31" t="s">
        <v>48</v>
      </c>
      <c r="V9206" s="31" t="s">
        <v>51</v>
      </c>
      <c r="W9206" s="31" t="s">
        <v>48</v>
      </c>
      <c r="X9206" s="31" t="s">
        <v>51</v>
      </c>
      <c r="Y9206" s="31" t="s">
        <v>48</v>
      </c>
      <c r="Z9206" s="31" t="s">
        <v>51</v>
      </c>
      <c r="AA9206" s="31" t="s">
        <v>48</v>
      </c>
      <c r="AB9206" s="31" t="s">
        <v>48</v>
      </c>
      <c r="AC9206" s="32" t="s">
        <v>3510</v>
      </c>
      <c r="AD9206" s="31">
        <v>14711</v>
      </c>
      <c r="AE9206" s="31" t="s">
        <v>3517</v>
      </c>
      <c r="AF9206" s="33">
        <v>34.5</v>
      </c>
      <c r="AG9206" s="33" t="s">
        <v>53</v>
      </c>
      <c r="AH9206" s="33" t="s">
        <v>53</v>
      </c>
      <c r="AI9206" s="31" t="s">
        <v>51</v>
      </c>
      <c r="AJ9206" s="32" t="s">
        <v>48</v>
      </c>
      <c r="AK9206" s="32" t="s">
        <v>219</v>
      </c>
      <c r="AL9206" s="32" t="s">
        <v>48</v>
      </c>
      <c r="AM9206" s="32" t="s">
        <v>48</v>
      </c>
      <c r="AN9206" s="32" t="s">
        <v>48</v>
      </c>
      <c r="AO9206" s="31" t="s">
        <v>51</v>
      </c>
      <c r="AP9206" s="31" t="s">
        <v>48</v>
      </c>
    </row>
    <row r="9207" spans="1:42" x14ac:dyDescent="0.2">
      <c r="A9207" s="36">
        <v>58661</v>
      </c>
      <c r="B9207" s="32" t="s">
        <v>11497</v>
      </c>
      <c r="C9207" s="36">
        <v>61264</v>
      </c>
      <c r="D9207" s="32" t="s">
        <v>31123</v>
      </c>
      <c r="E9207" s="32" t="s">
        <v>31124</v>
      </c>
      <c r="F9207" s="32" t="s">
        <v>4697</v>
      </c>
      <c r="G9207" s="31" t="s">
        <v>159</v>
      </c>
      <c r="H9207" s="35">
        <v>93536</v>
      </c>
      <c r="I9207" s="32" t="s">
        <v>280</v>
      </c>
      <c r="J9207" s="34">
        <v>34.744976999999999</v>
      </c>
      <c r="K9207" s="34">
        <v>-118.30915299999999</v>
      </c>
      <c r="L9207" s="31" t="s">
        <v>93</v>
      </c>
      <c r="M9207" s="31" t="s">
        <v>161</v>
      </c>
      <c r="N9207" s="32" t="s">
        <v>162</v>
      </c>
      <c r="O9207" s="32" t="s">
        <v>48</v>
      </c>
      <c r="P9207" s="30">
        <v>22</v>
      </c>
      <c r="Q9207" s="31" t="s">
        <v>49</v>
      </c>
      <c r="R9207" s="31">
        <v>2</v>
      </c>
      <c r="S9207" s="31" t="s">
        <v>50</v>
      </c>
      <c r="T9207" s="31" t="s">
        <v>51</v>
      </c>
      <c r="U9207" s="31" t="s">
        <v>48</v>
      </c>
      <c r="V9207" s="31" t="s">
        <v>51</v>
      </c>
      <c r="W9207" s="31" t="s">
        <v>48</v>
      </c>
      <c r="X9207" s="31" t="s">
        <v>51</v>
      </c>
      <c r="Y9207" s="31" t="s">
        <v>48</v>
      </c>
      <c r="Z9207" s="31" t="s">
        <v>51</v>
      </c>
      <c r="AA9207" s="31" t="s">
        <v>48</v>
      </c>
      <c r="AB9207" s="31" t="s">
        <v>48</v>
      </c>
      <c r="AC9207" s="32" t="s">
        <v>282</v>
      </c>
      <c r="AD9207" s="31">
        <v>17609</v>
      </c>
      <c r="AE9207" s="31" t="s">
        <v>159</v>
      </c>
      <c r="AF9207" s="33">
        <v>220</v>
      </c>
      <c r="AG9207" s="33" t="s">
        <v>53</v>
      </c>
      <c r="AH9207" s="33" t="s">
        <v>53</v>
      </c>
      <c r="AI9207" s="31" t="s">
        <v>51</v>
      </c>
      <c r="AJ9207" s="32" t="s">
        <v>48</v>
      </c>
      <c r="AK9207" s="32" t="s">
        <v>48</v>
      </c>
      <c r="AL9207" s="32" t="s">
        <v>48</v>
      </c>
      <c r="AM9207" s="32" t="s">
        <v>48</v>
      </c>
      <c r="AN9207" s="32" t="s">
        <v>48</v>
      </c>
      <c r="AO9207" s="31" t="s">
        <v>51</v>
      </c>
      <c r="AP9207" s="31" t="s">
        <v>51</v>
      </c>
    </row>
    <row r="9208" spans="1:42" x14ac:dyDescent="0.2">
      <c r="A9208" s="36">
        <v>58661</v>
      </c>
      <c r="B9208" s="32" t="s">
        <v>11497</v>
      </c>
      <c r="C9208" s="36">
        <v>61265</v>
      </c>
      <c r="D9208" s="32" t="s">
        <v>31125</v>
      </c>
      <c r="E9208" s="32" t="s">
        <v>31126</v>
      </c>
      <c r="F9208" s="32" t="s">
        <v>4697</v>
      </c>
      <c r="G9208" s="31" t="s">
        <v>159</v>
      </c>
      <c r="H9208" s="35">
        <v>93536</v>
      </c>
      <c r="I9208" s="32" t="s">
        <v>280</v>
      </c>
      <c r="J9208" s="34">
        <v>34.736859000000003</v>
      </c>
      <c r="K9208" s="34">
        <v>-118.30407099999999</v>
      </c>
      <c r="L9208" s="31" t="s">
        <v>93</v>
      </c>
      <c r="M9208" s="31" t="s">
        <v>161</v>
      </c>
      <c r="N9208" s="32" t="s">
        <v>162</v>
      </c>
      <c r="O9208" s="32" t="s">
        <v>48</v>
      </c>
      <c r="P9208" s="30">
        <v>22</v>
      </c>
      <c r="Q9208" s="31" t="s">
        <v>49</v>
      </c>
      <c r="R9208" s="31">
        <v>2</v>
      </c>
      <c r="S9208" s="31" t="s">
        <v>50</v>
      </c>
      <c r="T9208" s="31" t="s">
        <v>51</v>
      </c>
      <c r="U9208" s="31" t="s">
        <v>48</v>
      </c>
      <c r="V9208" s="31" t="s">
        <v>51</v>
      </c>
      <c r="W9208" s="31" t="s">
        <v>48</v>
      </c>
      <c r="X9208" s="31" t="s">
        <v>51</v>
      </c>
      <c r="Y9208" s="31" t="s">
        <v>48</v>
      </c>
      <c r="Z9208" s="31" t="s">
        <v>51</v>
      </c>
      <c r="AA9208" s="31" t="s">
        <v>48</v>
      </c>
      <c r="AB9208" s="31" t="s">
        <v>48</v>
      </c>
      <c r="AC9208" s="32" t="s">
        <v>282</v>
      </c>
      <c r="AD9208" s="31">
        <v>17609</v>
      </c>
      <c r="AE9208" s="31" t="s">
        <v>159</v>
      </c>
      <c r="AF9208" s="33">
        <v>220</v>
      </c>
      <c r="AG9208" s="33" t="s">
        <v>53</v>
      </c>
      <c r="AH9208" s="33" t="s">
        <v>53</v>
      </c>
      <c r="AI9208" s="31" t="s">
        <v>51</v>
      </c>
      <c r="AJ9208" s="32" t="s">
        <v>48</v>
      </c>
      <c r="AK9208" s="32" t="s">
        <v>48</v>
      </c>
      <c r="AL9208" s="32" t="s">
        <v>48</v>
      </c>
      <c r="AM9208" s="32" t="s">
        <v>48</v>
      </c>
      <c r="AN9208" s="32" t="s">
        <v>48</v>
      </c>
      <c r="AO9208" s="31" t="s">
        <v>51</v>
      </c>
      <c r="AP9208" s="31" t="s">
        <v>52</v>
      </c>
    </row>
    <row r="9209" spans="1:42" x14ac:dyDescent="0.2">
      <c r="A9209" s="36">
        <v>9778</v>
      </c>
      <c r="B9209" s="32" t="s">
        <v>27667</v>
      </c>
      <c r="C9209" s="36">
        <v>61266</v>
      </c>
      <c r="D9209" s="32" t="s">
        <v>31127</v>
      </c>
      <c r="E9209" s="32" t="s">
        <v>31128</v>
      </c>
      <c r="F9209" s="32" t="s">
        <v>6185</v>
      </c>
      <c r="G9209" s="31" t="s">
        <v>2429</v>
      </c>
      <c r="H9209" s="35">
        <v>46142</v>
      </c>
      <c r="I9209" s="32" t="s">
        <v>2610</v>
      </c>
      <c r="J9209" s="34">
        <v>39.619520000000001</v>
      </c>
      <c r="K9209" s="34">
        <v>-86.207089999999994</v>
      </c>
      <c r="L9209" s="31" t="s">
        <v>903</v>
      </c>
      <c r="M9209" s="31" t="s">
        <v>152</v>
      </c>
      <c r="N9209" s="32" t="s">
        <v>153</v>
      </c>
      <c r="O9209" s="32" t="s">
        <v>48</v>
      </c>
      <c r="P9209" s="30">
        <v>22</v>
      </c>
      <c r="Q9209" s="31" t="s">
        <v>64</v>
      </c>
      <c r="R9209" s="31">
        <v>1</v>
      </c>
      <c r="S9209" s="31" t="s">
        <v>65</v>
      </c>
      <c r="T9209" s="31" t="s">
        <v>51</v>
      </c>
      <c r="U9209" s="31" t="s">
        <v>48</v>
      </c>
      <c r="V9209" s="31" t="s">
        <v>51</v>
      </c>
      <c r="W9209" s="31" t="s">
        <v>48</v>
      </c>
      <c r="X9209" s="31" t="s">
        <v>51</v>
      </c>
      <c r="Y9209" s="31" t="s">
        <v>48</v>
      </c>
      <c r="Z9209" s="31" t="s">
        <v>51</v>
      </c>
      <c r="AA9209" s="31" t="s">
        <v>52</v>
      </c>
      <c r="AB9209" s="31" t="s">
        <v>48</v>
      </c>
      <c r="AC9209" s="32" t="s">
        <v>27667</v>
      </c>
      <c r="AD9209" s="31">
        <v>9778</v>
      </c>
      <c r="AE9209" s="31" t="s">
        <v>2429</v>
      </c>
      <c r="AF9209" s="33">
        <v>12.47</v>
      </c>
      <c r="AG9209" s="33" t="s">
        <v>53</v>
      </c>
      <c r="AH9209" s="33" t="s">
        <v>53</v>
      </c>
      <c r="AI9209" s="31" t="s">
        <v>51</v>
      </c>
      <c r="AJ9209" s="32" t="s">
        <v>48</v>
      </c>
      <c r="AK9209" s="32" t="s">
        <v>48</v>
      </c>
      <c r="AL9209" s="32" t="s">
        <v>48</v>
      </c>
      <c r="AM9209" s="32" t="s">
        <v>48</v>
      </c>
      <c r="AN9209" s="32" t="s">
        <v>48</v>
      </c>
      <c r="AO9209" s="31" t="s">
        <v>52</v>
      </c>
      <c r="AP9209" s="31" t="s">
        <v>52</v>
      </c>
    </row>
    <row r="9210" spans="1:42" x14ac:dyDescent="0.2">
      <c r="A9210" s="36">
        <v>9778</v>
      </c>
      <c r="B9210" s="32" t="s">
        <v>27667</v>
      </c>
      <c r="C9210" s="36">
        <v>61267</v>
      </c>
      <c r="D9210" s="32" t="s">
        <v>31129</v>
      </c>
      <c r="E9210" s="32" t="s">
        <v>31130</v>
      </c>
      <c r="F9210" s="32" t="s">
        <v>6185</v>
      </c>
      <c r="G9210" s="31" t="s">
        <v>2429</v>
      </c>
      <c r="H9210" s="35">
        <v>46143</v>
      </c>
      <c r="I9210" s="32" t="s">
        <v>2610</v>
      </c>
      <c r="J9210" s="34">
        <v>39.587899999999998</v>
      </c>
      <c r="K9210" s="34">
        <v>-86.1858</v>
      </c>
      <c r="L9210" s="31" t="s">
        <v>903</v>
      </c>
      <c r="M9210" s="31" t="s">
        <v>152</v>
      </c>
      <c r="N9210" s="32" t="s">
        <v>153</v>
      </c>
      <c r="O9210" s="32" t="s">
        <v>48</v>
      </c>
      <c r="P9210" s="30">
        <v>22</v>
      </c>
      <c r="Q9210" s="31" t="s">
        <v>64</v>
      </c>
      <c r="R9210" s="31">
        <v>1</v>
      </c>
      <c r="S9210" s="31" t="s">
        <v>65</v>
      </c>
      <c r="T9210" s="31" t="s">
        <v>51</v>
      </c>
      <c r="U9210" s="31" t="s">
        <v>48</v>
      </c>
      <c r="V9210" s="31" t="s">
        <v>51</v>
      </c>
      <c r="W9210" s="31" t="s">
        <v>48</v>
      </c>
      <c r="X9210" s="31" t="s">
        <v>51</v>
      </c>
      <c r="Y9210" s="31" t="s">
        <v>48</v>
      </c>
      <c r="Z9210" s="31" t="s">
        <v>51</v>
      </c>
      <c r="AA9210" s="31" t="s">
        <v>52</v>
      </c>
      <c r="AB9210" s="31" t="s">
        <v>48</v>
      </c>
      <c r="AC9210" s="32" t="s">
        <v>27667</v>
      </c>
      <c r="AD9210" s="31">
        <v>9778</v>
      </c>
      <c r="AE9210" s="31" t="s">
        <v>2429</v>
      </c>
      <c r="AF9210" s="33">
        <v>12.47</v>
      </c>
      <c r="AG9210" s="33" t="s">
        <v>53</v>
      </c>
      <c r="AH9210" s="33" t="s">
        <v>53</v>
      </c>
      <c r="AI9210" s="31" t="s">
        <v>51</v>
      </c>
      <c r="AJ9210" s="32" t="s">
        <v>48</v>
      </c>
      <c r="AK9210" s="32" t="s">
        <v>48</v>
      </c>
      <c r="AL9210" s="32" t="s">
        <v>48</v>
      </c>
      <c r="AM9210" s="32" t="s">
        <v>48</v>
      </c>
      <c r="AN9210" s="32" t="s">
        <v>48</v>
      </c>
      <c r="AO9210" s="31" t="s">
        <v>52</v>
      </c>
      <c r="AP9210" s="31" t="s">
        <v>52</v>
      </c>
    </row>
    <row r="9211" spans="1:42" x14ac:dyDescent="0.2">
      <c r="A9211" s="36">
        <v>60879</v>
      </c>
      <c r="B9211" s="32" t="s">
        <v>31131</v>
      </c>
      <c r="C9211" s="36">
        <v>61268</v>
      </c>
      <c r="D9211" s="32" t="s">
        <v>31132</v>
      </c>
      <c r="E9211" s="32" t="s">
        <v>31133</v>
      </c>
      <c r="F9211" s="32" t="s">
        <v>31134</v>
      </c>
      <c r="G9211" s="31" t="s">
        <v>368</v>
      </c>
      <c r="H9211" s="35">
        <v>86504</v>
      </c>
      <c r="I9211" s="32" t="s">
        <v>395</v>
      </c>
      <c r="J9211" s="34">
        <v>36.771943999999998</v>
      </c>
      <c r="K9211" s="34">
        <v>-110.26388900000001</v>
      </c>
      <c r="L9211" s="31" t="s">
        <v>93</v>
      </c>
      <c r="M9211" s="31" t="s">
        <v>484</v>
      </c>
      <c r="N9211" s="32" t="s">
        <v>485</v>
      </c>
      <c r="O9211" s="32" t="s">
        <v>48</v>
      </c>
      <c r="P9211" s="30">
        <v>22</v>
      </c>
      <c r="Q9211" s="31" t="s">
        <v>49</v>
      </c>
      <c r="R9211" s="31">
        <v>2</v>
      </c>
      <c r="S9211" s="31" t="s">
        <v>50</v>
      </c>
      <c r="T9211" s="31" t="s">
        <v>51</v>
      </c>
      <c r="U9211" s="31" t="s">
        <v>48</v>
      </c>
      <c r="V9211" s="31" t="s">
        <v>51</v>
      </c>
      <c r="W9211" s="31" t="s">
        <v>48</v>
      </c>
      <c r="X9211" s="31" t="s">
        <v>51</v>
      </c>
      <c r="Y9211" s="31" t="s">
        <v>48</v>
      </c>
      <c r="Z9211" s="31" t="s">
        <v>51</v>
      </c>
      <c r="AA9211" s="31" t="s">
        <v>52</v>
      </c>
      <c r="AB9211" s="31" t="s">
        <v>48</v>
      </c>
      <c r="AC9211" s="32" t="s">
        <v>31135</v>
      </c>
      <c r="AD9211" s="31">
        <v>13314</v>
      </c>
      <c r="AE9211" s="31" t="s">
        <v>368</v>
      </c>
      <c r="AF9211" s="33">
        <v>400</v>
      </c>
      <c r="AG9211" s="33">
        <v>24.9</v>
      </c>
      <c r="AH9211" s="33">
        <v>69</v>
      </c>
      <c r="AI9211" s="31" t="s">
        <v>51</v>
      </c>
      <c r="AJ9211" s="32" t="s">
        <v>48</v>
      </c>
      <c r="AK9211" s="32" t="s">
        <v>48</v>
      </c>
      <c r="AL9211" s="32" t="s">
        <v>48</v>
      </c>
      <c r="AM9211" s="32" t="s">
        <v>48</v>
      </c>
      <c r="AN9211" s="32" t="s">
        <v>48</v>
      </c>
      <c r="AO9211" s="31" t="s">
        <v>51</v>
      </c>
      <c r="AP9211" s="31" t="s">
        <v>52</v>
      </c>
    </row>
    <row r="9212" spans="1:42" x14ac:dyDescent="0.2">
      <c r="A9212" s="36">
        <v>60881</v>
      </c>
      <c r="B9212" s="32" t="s">
        <v>31136</v>
      </c>
      <c r="C9212" s="36">
        <v>61269</v>
      </c>
      <c r="D9212" s="32" t="s">
        <v>31137</v>
      </c>
      <c r="E9212" s="32" t="s">
        <v>31138</v>
      </c>
      <c r="F9212" s="32" t="s">
        <v>31139</v>
      </c>
      <c r="G9212" s="31" t="s">
        <v>433</v>
      </c>
      <c r="H9212" s="35">
        <v>74644</v>
      </c>
      <c r="I9212" s="32" t="s">
        <v>7669</v>
      </c>
      <c r="J9212" s="34">
        <v>36.550834000000002</v>
      </c>
      <c r="K9212" s="34">
        <v>-97.058943999999997</v>
      </c>
      <c r="L9212" s="31" t="s">
        <v>151</v>
      </c>
      <c r="M9212" s="31" t="s">
        <v>234</v>
      </c>
      <c r="N9212" s="32" t="s">
        <v>235</v>
      </c>
      <c r="O9212" s="32" t="s">
        <v>48</v>
      </c>
      <c r="P9212" s="30">
        <v>22</v>
      </c>
      <c r="Q9212" s="31" t="s">
        <v>49</v>
      </c>
      <c r="R9212" s="31">
        <v>2</v>
      </c>
      <c r="S9212" s="31" t="s">
        <v>50</v>
      </c>
      <c r="T9212" s="31" t="s">
        <v>51</v>
      </c>
      <c r="U9212" s="31" t="s">
        <v>48</v>
      </c>
      <c r="V9212" s="31" t="s">
        <v>51</v>
      </c>
      <c r="W9212" s="31" t="s">
        <v>48</v>
      </c>
      <c r="X9212" s="31" t="s">
        <v>51</v>
      </c>
      <c r="Y9212" s="31" t="s">
        <v>48</v>
      </c>
      <c r="Z9212" s="31" t="s">
        <v>51</v>
      </c>
      <c r="AA9212" s="31" t="s">
        <v>52</v>
      </c>
      <c r="AB9212" s="31" t="s">
        <v>48</v>
      </c>
      <c r="AC9212" s="32" t="s">
        <v>5756</v>
      </c>
      <c r="AD9212" s="31">
        <v>14063</v>
      </c>
      <c r="AE9212" s="31" t="s">
        <v>433</v>
      </c>
      <c r="AF9212" s="33">
        <v>345</v>
      </c>
      <c r="AG9212" s="33" t="s">
        <v>53</v>
      </c>
      <c r="AH9212" s="33" t="s">
        <v>53</v>
      </c>
      <c r="AI9212" s="31" t="s">
        <v>51</v>
      </c>
      <c r="AJ9212" s="32" t="s">
        <v>48</v>
      </c>
      <c r="AK9212" s="32" t="s">
        <v>48</v>
      </c>
      <c r="AL9212" s="32" t="s">
        <v>48</v>
      </c>
      <c r="AM9212" s="32" t="s">
        <v>48</v>
      </c>
      <c r="AN9212" s="32" t="s">
        <v>48</v>
      </c>
      <c r="AO9212" s="31" t="s">
        <v>48</v>
      </c>
      <c r="AP9212" s="31" t="s">
        <v>48</v>
      </c>
    </row>
    <row r="9213" spans="1:42" x14ac:dyDescent="0.2">
      <c r="A9213" s="36">
        <v>60882</v>
      </c>
      <c r="B9213" s="32" t="s">
        <v>31140</v>
      </c>
      <c r="C9213" s="36">
        <v>61270</v>
      </c>
      <c r="D9213" s="32" t="s">
        <v>31141</v>
      </c>
      <c r="E9213" s="32" t="s">
        <v>31142</v>
      </c>
      <c r="F9213" s="32" t="s">
        <v>31143</v>
      </c>
      <c r="G9213" s="31" t="s">
        <v>433</v>
      </c>
      <c r="H9213" s="35">
        <v>73742</v>
      </c>
      <c r="I9213" s="32" t="s">
        <v>5812</v>
      </c>
      <c r="J9213" s="34">
        <v>36.1</v>
      </c>
      <c r="K9213" s="34">
        <v>-97.8</v>
      </c>
      <c r="L9213" s="31" t="s">
        <v>151</v>
      </c>
      <c r="M9213" s="31" t="s">
        <v>234</v>
      </c>
      <c r="N9213" s="32" t="s">
        <v>235</v>
      </c>
      <c r="O9213" s="32" t="s">
        <v>48</v>
      </c>
      <c r="P9213" s="30">
        <v>22</v>
      </c>
      <c r="Q9213" s="31" t="s">
        <v>49</v>
      </c>
      <c r="R9213" s="31">
        <v>2</v>
      </c>
      <c r="S9213" s="31" t="s">
        <v>50</v>
      </c>
      <c r="T9213" s="31" t="s">
        <v>51</v>
      </c>
      <c r="U9213" s="31" t="s">
        <v>48</v>
      </c>
      <c r="V9213" s="31" t="s">
        <v>51</v>
      </c>
      <c r="W9213" s="31" t="s">
        <v>48</v>
      </c>
      <c r="X9213" s="31" t="s">
        <v>51</v>
      </c>
      <c r="Y9213" s="31" t="s">
        <v>48</v>
      </c>
      <c r="Z9213" s="31" t="s">
        <v>51</v>
      </c>
      <c r="AA9213" s="31" t="s">
        <v>52</v>
      </c>
      <c r="AB9213" s="31" t="s">
        <v>48</v>
      </c>
      <c r="AC9213" s="32" t="s">
        <v>5756</v>
      </c>
      <c r="AD9213" s="31">
        <v>14063</v>
      </c>
      <c r="AE9213" s="31" t="s">
        <v>433</v>
      </c>
      <c r="AF9213" s="33">
        <v>345</v>
      </c>
      <c r="AG9213" s="33" t="s">
        <v>53</v>
      </c>
      <c r="AH9213" s="33" t="s">
        <v>53</v>
      </c>
      <c r="AI9213" s="31" t="s">
        <v>51</v>
      </c>
      <c r="AJ9213" s="32" t="s">
        <v>48</v>
      </c>
      <c r="AK9213" s="32" t="s">
        <v>48</v>
      </c>
      <c r="AL9213" s="32" t="s">
        <v>48</v>
      </c>
      <c r="AM9213" s="32" t="s">
        <v>48</v>
      </c>
      <c r="AN9213" s="32" t="s">
        <v>48</v>
      </c>
      <c r="AO9213" s="31" t="s">
        <v>48</v>
      </c>
      <c r="AP9213" s="31" t="s">
        <v>48</v>
      </c>
    </row>
    <row r="9214" spans="1:42" x14ac:dyDescent="0.2">
      <c r="A9214" s="36">
        <v>60880</v>
      </c>
      <c r="B9214" s="32" t="s">
        <v>31144</v>
      </c>
      <c r="C9214" s="36">
        <v>61271</v>
      </c>
      <c r="D9214" s="32" t="s">
        <v>31145</v>
      </c>
      <c r="E9214" s="32" t="s">
        <v>31146</v>
      </c>
      <c r="F9214" s="32" t="s">
        <v>5417</v>
      </c>
      <c r="G9214" s="31" t="s">
        <v>1987</v>
      </c>
      <c r="H9214" s="35">
        <v>28803</v>
      </c>
      <c r="I9214" s="32" t="s">
        <v>5420</v>
      </c>
      <c r="J9214" s="34">
        <v>35.561155999999997</v>
      </c>
      <c r="K9214" s="34">
        <v>-82.588440000000006</v>
      </c>
      <c r="L9214" s="31" t="s">
        <v>60</v>
      </c>
      <c r="M9214" s="31" t="s">
        <v>31147</v>
      </c>
      <c r="N9214" s="32" t="s">
        <v>31148</v>
      </c>
      <c r="O9214" s="32" t="s">
        <v>48</v>
      </c>
      <c r="P9214" s="30">
        <v>22</v>
      </c>
      <c r="Q9214" s="31" t="s">
        <v>49</v>
      </c>
      <c r="R9214" s="31">
        <v>2</v>
      </c>
      <c r="S9214" s="31" t="s">
        <v>50</v>
      </c>
      <c r="T9214" s="31" t="s">
        <v>51</v>
      </c>
      <c r="U9214" s="31" t="s">
        <v>48</v>
      </c>
      <c r="V9214" s="31" t="s">
        <v>51</v>
      </c>
      <c r="W9214" s="31" t="s">
        <v>48</v>
      </c>
      <c r="X9214" s="31" t="s">
        <v>71</v>
      </c>
      <c r="Y9214" s="31" t="s">
        <v>31149</v>
      </c>
      <c r="Z9214" s="31" t="s">
        <v>51</v>
      </c>
      <c r="AA9214" s="31" t="s">
        <v>48</v>
      </c>
      <c r="AB9214" s="31" t="s">
        <v>48</v>
      </c>
      <c r="AC9214" s="32" t="s">
        <v>5416</v>
      </c>
      <c r="AD9214" s="31">
        <v>3046</v>
      </c>
      <c r="AE9214" s="31" t="s">
        <v>1987</v>
      </c>
      <c r="AF9214" s="33">
        <v>12.47</v>
      </c>
      <c r="AG9214" s="33" t="s">
        <v>53</v>
      </c>
      <c r="AH9214" s="33" t="s">
        <v>53</v>
      </c>
      <c r="AI9214" s="31" t="s">
        <v>51</v>
      </c>
      <c r="AJ9214" s="32" t="s">
        <v>48</v>
      </c>
      <c r="AK9214" s="32" t="s">
        <v>48</v>
      </c>
      <c r="AL9214" s="32" t="s">
        <v>48</v>
      </c>
      <c r="AM9214" s="32" t="s">
        <v>48</v>
      </c>
      <c r="AN9214" s="32" t="s">
        <v>48</v>
      </c>
      <c r="AO9214" s="31" t="s">
        <v>51</v>
      </c>
      <c r="AP9214" s="31" t="s">
        <v>51</v>
      </c>
    </row>
    <row r="9215" spans="1:42" x14ac:dyDescent="0.2">
      <c r="A9215" s="36">
        <v>60886</v>
      </c>
      <c r="B9215" s="32" t="s">
        <v>31150</v>
      </c>
      <c r="C9215" s="36">
        <v>61272</v>
      </c>
      <c r="D9215" s="32" t="s">
        <v>31151</v>
      </c>
      <c r="E9215" s="32" t="s">
        <v>20761</v>
      </c>
      <c r="F9215" s="32" t="s">
        <v>482</v>
      </c>
      <c r="G9215" s="31" t="s">
        <v>368</v>
      </c>
      <c r="H9215" s="35">
        <v>86402</v>
      </c>
      <c r="I9215" s="32" t="s">
        <v>483</v>
      </c>
      <c r="J9215" s="34">
        <v>35.363500000000002</v>
      </c>
      <c r="K9215" s="34">
        <v>-113.8978</v>
      </c>
      <c r="L9215" s="31" t="s">
        <v>93</v>
      </c>
      <c r="M9215" s="31" t="s">
        <v>422</v>
      </c>
      <c r="N9215" s="32" t="s">
        <v>423</v>
      </c>
      <c r="O9215" s="32" t="s">
        <v>48</v>
      </c>
      <c r="P9215" s="30">
        <v>22</v>
      </c>
      <c r="Q9215" s="31" t="s">
        <v>49</v>
      </c>
      <c r="R9215" s="31">
        <v>2</v>
      </c>
      <c r="S9215" s="31" t="s">
        <v>50</v>
      </c>
      <c r="T9215" s="31" t="s">
        <v>51</v>
      </c>
      <c r="U9215" s="31" t="s">
        <v>48</v>
      </c>
      <c r="V9215" s="31" t="s">
        <v>51</v>
      </c>
      <c r="W9215" s="31" t="s">
        <v>48</v>
      </c>
      <c r="X9215" s="31" t="s">
        <v>51</v>
      </c>
      <c r="Y9215" s="31" t="s">
        <v>48</v>
      </c>
      <c r="Z9215" s="31" t="s">
        <v>51</v>
      </c>
      <c r="AA9215" s="31" t="s">
        <v>52</v>
      </c>
      <c r="AB9215" s="31" t="s">
        <v>48</v>
      </c>
      <c r="AC9215" s="32" t="s">
        <v>417</v>
      </c>
      <c r="AD9215" s="31">
        <v>24211</v>
      </c>
      <c r="AE9215" s="31" t="s">
        <v>368</v>
      </c>
      <c r="AF9215" s="33">
        <v>69</v>
      </c>
      <c r="AG9215" s="33" t="s">
        <v>53</v>
      </c>
      <c r="AH9215" s="33" t="s">
        <v>53</v>
      </c>
      <c r="AI9215" s="31" t="s">
        <v>51</v>
      </c>
      <c r="AJ9215" s="32" t="s">
        <v>48</v>
      </c>
      <c r="AK9215" s="32" t="s">
        <v>48</v>
      </c>
      <c r="AL9215" s="32" t="s">
        <v>48</v>
      </c>
      <c r="AM9215" s="32" t="s">
        <v>48</v>
      </c>
      <c r="AN9215" s="32" t="s">
        <v>48</v>
      </c>
      <c r="AO9215" s="31" t="s">
        <v>48</v>
      </c>
      <c r="AP9215" s="31" t="s">
        <v>48</v>
      </c>
    </row>
    <row r="9216" spans="1:42" x14ac:dyDescent="0.2">
      <c r="A9216" s="36">
        <v>60888</v>
      </c>
      <c r="B9216" s="32" t="s">
        <v>31152</v>
      </c>
      <c r="C9216" s="36">
        <v>61274</v>
      </c>
      <c r="D9216" s="32" t="s">
        <v>31153</v>
      </c>
      <c r="E9216" s="32" t="s">
        <v>31154</v>
      </c>
      <c r="F9216" s="32" t="s">
        <v>7968</v>
      </c>
      <c r="G9216" s="31" t="s">
        <v>1987</v>
      </c>
      <c r="H9216" s="35">
        <v>27893</v>
      </c>
      <c r="I9216" s="32" t="s">
        <v>7968</v>
      </c>
      <c r="J9216" s="34">
        <v>35.700000000000003</v>
      </c>
      <c r="K9216" s="34">
        <v>-77.900000000000006</v>
      </c>
      <c r="L9216" s="31" t="s">
        <v>60</v>
      </c>
      <c r="M9216" s="31" t="s">
        <v>2536</v>
      </c>
      <c r="N9216" s="32" t="s">
        <v>2537</v>
      </c>
      <c r="O9216" s="32" t="s">
        <v>48</v>
      </c>
      <c r="P9216" s="30">
        <v>22</v>
      </c>
      <c r="Q9216" s="31" t="s">
        <v>49</v>
      </c>
      <c r="R9216" s="31">
        <v>2</v>
      </c>
      <c r="S9216" s="31" t="s">
        <v>50</v>
      </c>
      <c r="T9216" s="31" t="s">
        <v>51</v>
      </c>
      <c r="U9216" s="31" t="s">
        <v>48</v>
      </c>
      <c r="V9216" s="31" t="s">
        <v>71</v>
      </c>
      <c r="W9216" s="31" t="s">
        <v>31155</v>
      </c>
      <c r="X9216" s="31" t="s">
        <v>51</v>
      </c>
      <c r="Y9216" s="31" t="s">
        <v>48</v>
      </c>
      <c r="Z9216" s="31" t="s">
        <v>51</v>
      </c>
      <c r="AA9216" s="31" t="s">
        <v>48</v>
      </c>
      <c r="AB9216" s="31" t="s">
        <v>48</v>
      </c>
      <c r="AC9216" s="32" t="s">
        <v>17069</v>
      </c>
      <c r="AD9216" s="31">
        <v>20785</v>
      </c>
      <c r="AE9216" s="31" t="s">
        <v>1987</v>
      </c>
      <c r="AF9216" s="33">
        <v>13.2</v>
      </c>
      <c r="AG9216" s="33" t="s">
        <v>53</v>
      </c>
      <c r="AH9216" s="33" t="s">
        <v>53</v>
      </c>
      <c r="AI9216" s="31" t="s">
        <v>51</v>
      </c>
      <c r="AJ9216" s="32" t="s">
        <v>48</v>
      </c>
      <c r="AK9216" s="32" t="s">
        <v>48</v>
      </c>
      <c r="AL9216" s="32" t="s">
        <v>48</v>
      </c>
      <c r="AM9216" s="32" t="s">
        <v>48</v>
      </c>
      <c r="AN9216" s="32" t="s">
        <v>48</v>
      </c>
      <c r="AO9216" s="31" t="s">
        <v>51</v>
      </c>
      <c r="AP9216" s="31" t="s">
        <v>51</v>
      </c>
    </row>
    <row r="9217" spans="1:42" x14ac:dyDescent="0.2">
      <c r="A9217" s="36">
        <v>60888</v>
      </c>
      <c r="B9217" s="32" t="s">
        <v>31152</v>
      </c>
      <c r="C9217" s="36">
        <v>61275</v>
      </c>
      <c r="D9217" s="32" t="s">
        <v>31156</v>
      </c>
      <c r="E9217" s="32" t="s">
        <v>31157</v>
      </c>
      <c r="F9217" s="32" t="s">
        <v>31158</v>
      </c>
      <c r="G9217" s="31" t="s">
        <v>1987</v>
      </c>
      <c r="H9217" s="35">
        <v>27851</v>
      </c>
      <c r="I9217" s="32" t="s">
        <v>7968</v>
      </c>
      <c r="J9217" s="34">
        <v>35.683</v>
      </c>
      <c r="K9217" s="34">
        <v>-78.016000000000005</v>
      </c>
      <c r="L9217" s="31" t="s">
        <v>60</v>
      </c>
      <c r="M9217" s="31" t="s">
        <v>2536</v>
      </c>
      <c r="N9217" s="32" t="s">
        <v>2537</v>
      </c>
      <c r="O9217" s="32" t="s">
        <v>48</v>
      </c>
      <c r="P9217" s="30">
        <v>22</v>
      </c>
      <c r="Q9217" s="31" t="s">
        <v>49</v>
      </c>
      <c r="R9217" s="31">
        <v>2</v>
      </c>
      <c r="S9217" s="31" t="s">
        <v>50</v>
      </c>
      <c r="T9217" s="31" t="s">
        <v>51</v>
      </c>
      <c r="U9217" s="31" t="s">
        <v>48</v>
      </c>
      <c r="V9217" s="31" t="s">
        <v>71</v>
      </c>
      <c r="W9217" s="31" t="s">
        <v>31159</v>
      </c>
      <c r="X9217" s="31" t="s">
        <v>51</v>
      </c>
      <c r="Y9217" s="31" t="s">
        <v>48</v>
      </c>
      <c r="Z9217" s="31" t="s">
        <v>51</v>
      </c>
      <c r="AA9217" s="31" t="s">
        <v>48</v>
      </c>
      <c r="AB9217" s="31" t="s">
        <v>48</v>
      </c>
      <c r="AC9217" s="32" t="s">
        <v>17069</v>
      </c>
      <c r="AD9217" s="31">
        <v>20785</v>
      </c>
      <c r="AE9217" s="31" t="s">
        <v>1987</v>
      </c>
      <c r="AF9217" s="33">
        <v>12.47</v>
      </c>
      <c r="AG9217" s="33" t="s">
        <v>53</v>
      </c>
      <c r="AH9217" s="33" t="s">
        <v>53</v>
      </c>
      <c r="AI9217" s="31" t="s">
        <v>51</v>
      </c>
      <c r="AJ9217" s="32" t="s">
        <v>48</v>
      </c>
      <c r="AK9217" s="32" t="s">
        <v>48</v>
      </c>
      <c r="AL9217" s="32" t="s">
        <v>48</v>
      </c>
      <c r="AM9217" s="32" t="s">
        <v>48</v>
      </c>
      <c r="AN9217" s="32" t="s">
        <v>48</v>
      </c>
      <c r="AO9217" s="31" t="s">
        <v>48</v>
      </c>
      <c r="AP9217" s="31" t="s">
        <v>48</v>
      </c>
    </row>
    <row r="9218" spans="1:42" x14ac:dyDescent="0.2">
      <c r="A9218" s="36">
        <v>60888</v>
      </c>
      <c r="B9218" s="32" t="s">
        <v>31152</v>
      </c>
      <c r="C9218" s="36">
        <v>61276</v>
      </c>
      <c r="D9218" s="32" t="s">
        <v>31160</v>
      </c>
      <c r="E9218" s="32" t="s">
        <v>31161</v>
      </c>
      <c r="F9218" s="32" t="s">
        <v>7968</v>
      </c>
      <c r="G9218" s="31" t="s">
        <v>1987</v>
      </c>
      <c r="H9218" s="35">
        <v>27851</v>
      </c>
      <c r="I9218" s="32" t="s">
        <v>7968</v>
      </c>
      <c r="J9218" s="34">
        <v>35.78</v>
      </c>
      <c r="K9218" s="34">
        <v>-78</v>
      </c>
      <c r="L9218" s="31" t="s">
        <v>60</v>
      </c>
      <c r="M9218" s="31" t="s">
        <v>2536</v>
      </c>
      <c r="N9218" s="32" t="s">
        <v>2537</v>
      </c>
      <c r="O9218" s="32" t="s">
        <v>48</v>
      </c>
      <c r="P9218" s="30">
        <v>22</v>
      </c>
      <c r="Q9218" s="31" t="s">
        <v>49</v>
      </c>
      <c r="R9218" s="31">
        <v>2</v>
      </c>
      <c r="S9218" s="31" t="s">
        <v>50</v>
      </c>
      <c r="T9218" s="31" t="s">
        <v>51</v>
      </c>
      <c r="U9218" s="31" t="s">
        <v>48</v>
      </c>
      <c r="V9218" s="31" t="s">
        <v>71</v>
      </c>
      <c r="W9218" s="31" t="s">
        <v>31162</v>
      </c>
      <c r="X9218" s="31" t="s">
        <v>51</v>
      </c>
      <c r="Y9218" s="31" t="s">
        <v>48</v>
      </c>
      <c r="Z9218" s="31" t="s">
        <v>51</v>
      </c>
      <c r="AA9218" s="31" t="s">
        <v>48</v>
      </c>
      <c r="AB9218" s="31" t="s">
        <v>48</v>
      </c>
      <c r="AC9218" s="32" t="s">
        <v>17069</v>
      </c>
      <c r="AD9218" s="31">
        <v>20785</v>
      </c>
      <c r="AE9218" s="31" t="s">
        <v>1987</v>
      </c>
      <c r="AF9218" s="33">
        <v>12.47</v>
      </c>
      <c r="AG9218" s="33" t="s">
        <v>53</v>
      </c>
      <c r="AH9218" s="33" t="s">
        <v>53</v>
      </c>
      <c r="AI9218" s="31" t="s">
        <v>51</v>
      </c>
      <c r="AJ9218" s="32" t="s">
        <v>48</v>
      </c>
      <c r="AK9218" s="32" t="s">
        <v>48</v>
      </c>
      <c r="AL9218" s="32" t="s">
        <v>48</v>
      </c>
      <c r="AM9218" s="32" t="s">
        <v>48</v>
      </c>
      <c r="AN9218" s="32" t="s">
        <v>48</v>
      </c>
      <c r="AO9218" s="31" t="s">
        <v>48</v>
      </c>
      <c r="AP9218" s="31" t="s">
        <v>48</v>
      </c>
    </row>
    <row r="9219" spans="1:42" x14ac:dyDescent="0.2">
      <c r="A9219" s="36">
        <v>60888</v>
      </c>
      <c r="B9219" s="32" t="s">
        <v>31152</v>
      </c>
      <c r="C9219" s="36">
        <v>61277</v>
      </c>
      <c r="D9219" s="32" t="s">
        <v>31163</v>
      </c>
      <c r="E9219" s="32" t="s">
        <v>31164</v>
      </c>
      <c r="F9219" s="32" t="s">
        <v>7968</v>
      </c>
      <c r="G9219" s="31" t="s">
        <v>1987</v>
      </c>
      <c r="H9219" s="35">
        <v>27893</v>
      </c>
      <c r="I9219" s="32" t="s">
        <v>7968</v>
      </c>
      <c r="J9219" s="34">
        <v>35.700000000000003</v>
      </c>
      <c r="K9219" s="34">
        <v>-78</v>
      </c>
      <c r="L9219" s="31" t="s">
        <v>60</v>
      </c>
      <c r="M9219" s="31" t="s">
        <v>2536</v>
      </c>
      <c r="N9219" s="32" t="s">
        <v>2537</v>
      </c>
      <c r="O9219" s="32" t="s">
        <v>48</v>
      </c>
      <c r="P9219" s="30">
        <v>22</v>
      </c>
      <c r="Q9219" s="31" t="s">
        <v>49</v>
      </c>
      <c r="R9219" s="31">
        <v>2</v>
      </c>
      <c r="S9219" s="31" t="s">
        <v>50</v>
      </c>
      <c r="T9219" s="31" t="s">
        <v>51</v>
      </c>
      <c r="U9219" s="31" t="s">
        <v>48</v>
      </c>
      <c r="V9219" s="31" t="s">
        <v>71</v>
      </c>
      <c r="W9219" s="31" t="s">
        <v>31165</v>
      </c>
      <c r="X9219" s="31" t="s">
        <v>51</v>
      </c>
      <c r="Y9219" s="31" t="s">
        <v>48</v>
      </c>
      <c r="Z9219" s="31" t="s">
        <v>51</v>
      </c>
      <c r="AA9219" s="31" t="s">
        <v>48</v>
      </c>
      <c r="AB9219" s="31" t="s">
        <v>48</v>
      </c>
      <c r="AC9219" s="32" t="s">
        <v>17069</v>
      </c>
      <c r="AD9219" s="31">
        <v>20785</v>
      </c>
      <c r="AE9219" s="31" t="s">
        <v>1987</v>
      </c>
      <c r="AF9219" s="33">
        <v>12.47</v>
      </c>
      <c r="AG9219" s="33" t="s">
        <v>53</v>
      </c>
      <c r="AH9219" s="33" t="s">
        <v>53</v>
      </c>
      <c r="AI9219" s="31" t="s">
        <v>51</v>
      </c>
      <c r="AJ9219" s="32" t="s">
        <v>48</v>
      </c>
      <c r="AK9219" s="32" t="s">
        <v>48</v>
      </c>
      <c r="AL9219" s="32" t="s">
        <v>48</v>
      </c>
      <c r="AM9219" s="32" t="s">
        <v>48</v>
      </c>
      <c r="AN9219" s="32" t="s">
        <v>48</v>
      </c>
      <c r="AO9219" s="31" t="s">
        <v>48</v>
      </c>
      <c r="AP9219" s="31" t="s">
        <v>48</v>
      </c>
    </row>
    <row r="9220" spans="1:42" x14ac:dyDescent="0.2">
      <c r="A9220" s="36">
        <v>60888</v>
      </c>
      <c r="B9220" s="32" t="s">
        <v>31152</v>
      </c>
      <c r="C9220" s="36">
        <v>61278</v>
      </c>
      <c r="D9220" s="32" t="s">
        <v>31166</v>
      </c>
      <c r="E9220" s="32" t="s">
        <v>31167</v>
      </c>
      <c r="F9220" s="32" t="s">
        <v>7968</v>
      </c>
      <c r="G9220" s="31" t="s">
        <v>1987</v>
      </c>
      <c r="H9220" s="35">
        <v>27893</v>
      </c>
      <c r="I9220" s="32" t="s">
        <v>7968</v>
      </c>
      <c r="J9220" s="34">
        <v>35.68</v>
      </c>
      <c r="K9220" s="34">
        <v>-77.87</v>
      </c>
      <c r="L9220" s="31" t="s">
        <v>60</v>
      </c>
      <c r="M9220" s="31" t="s">
        <v>2536</v>
      </c>
      <c r="N9220" s="32" t="s">
        <v>2537</v>
      </c>
      <c r="O9220" s="32" t="s">
        <v>48</v>
      </c>
      <c r="P9220" s="30">
        <v>22</v>
      </c>
      <c r="Q9220" s="31" t="s">
        <v>49</v>
      </c>
      <c r="R9220" s="31">
        <v>2</v>
      </c>
      <c r="S9220" s="31" t="s">
        <v>50</v>
      </c>
      <c r="T9220" s="31" t="s">
        <v>51</v>
      </c>
      <c r="U9220" s="31" t="s">
        <v>48</v>
      </c>
      <c r="V9220" s="31" t="s">
        <v>71</v>
      </c>
      <c r="W9220" s="31" t="s">
        <v>31168</v>
      </c>
      <c r="X9220" s="31" t="s">
        <v>51</v>
      </c>
      <c r="Y9220" s="31" t="s">
        <v>48</v>
      </c>
      <c r="Z9220" s="31" t="s">
        <v>51</v>
      </c>
      <c r="AA9220" s="31" t="s">
        <v>48</v>
      </c>
      <c r="AB9220" s="31" t="s">
        <v>48</v>
      </c>
      <c r="AC9220" s="32" t="s">
        <v>17069</v>
      </c>
      <c r="AD9220" s="31">
        <v>20785</v>
      </c>
      <c r="AE9220" s="31" t="s">
        <v>1987</v>
      </c>
      <c r="AF9220" s="33">
        <v>12.47</v>
      </c>
      <c r="AG9220" s="33" t="s">
        <v>53</v>
      </c>
      <c r="AH9220" s="33" t="s">
        <v>53</v>
      </c>
      <c r="AI9220" s="31" t="s">
        <v>51</v>
      </c>
      <c r="AJ9220" s="32" t="s">
        <v>48</v>
      </c>
      <c r="AK9220" s="32" t="s">
        <v>48</v>
      </c>
      <c r="AL9220" s="32" t="s">
        <v>48</v>
      </c>
      <c r="AM9220" s="32" t="s">
        <v>48</v>
      </c>
      <c r="AN9220" s="32" t="s">
        <v>48</v>
      </c>
      <c r="AO9220" s="31" t="s">
        <v>48</v>
      </c>
      <c r="AP9220" s="31" t="s">
        <v>48</v>
      </c>
    </row>
    <row r="9221" spans="1:42" x14ac:dyDescent="0.2">
      <c r="A9221" s="36">
        <v>60888</v>
      </c>
      <c r="B9221" s="32" t="s">
        <v>31152</v>
      </c>
      <c r="C9221" s="36">
        <v>61279</v>
      </c>
      <c r="D9221" s="32" t="s">
        <v>31169</v>
      </c>
      <c r="E9221" s="32" t="s">
        <v>31167</v>
      </c>
      <c r="F9221" s="32" t="s">
        <v>7968</v>
      </c>
      <c r="G9221" s="31" t="s">
        <v>1987</v>
      </c>
      <c r="H9221" s="35">
        <v>27893</v>
      </c>
      <c r="I9221" s="32" t="s">
        <v>7968</v>
      </c>
      <c r="J9221" s="34">
        <v>35.68</v>
      </c>
      <c r="K9221" s="34">
        <v>-77.87</v>
      </c>
      <c r="L9221" s="31" t="s">
        <v>60</v>
      </c>
      <c r="M9221" s="31" t="s">
        <v>2536</v>
      </c>
      <c r="N9221" s="32" t="s">
        <v>2537</v>
      </c>
      <c r="O9221" s="32" t="s">
        <v>48</v>
      </c>
      <c r="P9221" s="30">
        <v>22</v>
      </c>
      <c r="Q9221" s="31" t="s">
        <v>49</v>
      </c>
      <c r="R9221" s="31">
        <v>2</v>
      </c>
      <c r="S9221" s="31" t="s">
        <v>50</v>
      </c>
      <c r="T9221" s="31" t="s">
        <v>51</v>
      </c>
      <c r="U9221" s="31" t="s">
        <v>48</v>
      </c>
      <c r="V9221" s="31" t="s">
        <v>71</v>
      </c>
      <c r="W9221" s="31" t="s">
        <v>31170</v>
      </c>
      <c r="X9221" s="31" t="s">
        <v>51</v>
      </c>
      <c r="Y9221" s="31" t="s">
        <v>48</v>
      </c>
      <c r="Z9221" s="31" t="s">
        <v>51</v>
      </c>
      <c r="AA9221" s="31" t="s">
        <v>48</v>
      </c>
      <c r="AB9221" s="31" t="s">
        <v>48</v>
      </c>
      <c r="AC9221" s="32" t="s">
        <v>17069</v>
      </c>
      <c r="AD9221" s="31">
        <v>20785</v>
      </c>
      <c r="AE9221" s="31" t="s">
        <v>1987</v>
      </c>
      <c r="AF9221" s="33">
        <v>22.83</v>
      </c>
      <c r="AG9221" s="33" t="s">
        <v>53</v>
      </c>
      <c r="AH9221" s="33" t="s">
        <v>53</v>
      </c>
      <c r="AI9221" s="31" t="s">
        <v>51</v>
      </c>
      <c r="AJ9221" s="32" t="s">
        <v>48</v>
      </c>
      <c r="AK9221" s="32" t="s">
        <v>48</v>
      </c>
      <c r="AL9221" s="32" t="s">
        <v>48</v>
      </c>
      <c r="AM9221" s="32" t="s">
        <v>48</v>
      </c>
      <c r="AN9221" s="32" t="s">
        <v>48</v>
      </c>
      <c r="AO9221" s="31" t="s">
        <v>48</v>
      </c>
      <c r="AP9221" s="31" t="s">
        <v>48</v>
      </c>
    </row>
    <row r="9222" spans="1:42" x14ac:dyDescent="0.2">
      <c r="A9222" s="36">
        <v>60888</v>
      </c>
      <c r="B9222" s="32" t="s">
        <v>31152</v>
      </c>
      <c r="C9222" s="36">
        <v>61280</v>
      </c>
      <c r="D9222" s="32" t="s">
        <v>31171</v>
      </c>
      <c r="E9222" s="32" t="s">
        <v>31172</v>
      </c>
      <c r="F9222" s="32" t="s">
        <v>7968</v>
      </c>
      <c r="G9222" s="31" t="s">
        <v>1987</v>
      </c>
      <c r="H9222" s="35">
        <v>27893</v>
      </c>
      <c r="I9222" s="32" t="s">
        <v>7968</v>
      </c>
      <c r="J9222" s="34">
        <v>35.75</v>
      </c>
      <c r="K9222" s="34">
        <v>-78</v>
      </c>
      <c r="L9222" s="31" t="s">
        <v>60</v>
      </c>
      <c r="M9222" s="31" t="s">
        <v>2536</v>
      </c>
      <c r="N9222" s="32" t="s">
        <v>2537</v>
      </c>
      <c r="O9222" s="32" t="s">
        <v>48</v>
      </c>
      <c r="P9222" s="30">
        <v>22</v>
      </c>
      <c r="Q9222" s="31" t="s">
        <v>49</v>
      </c>
      <c r="R9222" s="31">
        <v>2</v>
      </c>
      <c r="S9222" s="31" t="s">
        <v>50</v>
      </c>
      <c r="T9222" s="31" t="s">
        <v>51</v>
      </c>
      <c r="U9222" s="31" t="s">
        <v>48</v>
      </c>
      <c r="V9222" s="31" t="s">
        <v>71</v>
      </c>
      <c r="W9222" s="31" t="s">
        <v>31173</v>
      </c>
      <c r="X9222" s="31" t="s">
        <v>51</v>
      </c>
      <c r="Y9222" s="31" t="s">
        <v>48</v>
      </c>
      <c r="Z9222" s="31" t="s">
        <v>51</v>
      </c>
      <c r="AA9222" s="31" t="s">
        <v>48</v>
      </c>
      <c r="AB9222" s="31" t="s">
        <v>48</v>
      </c>
      <c r="AC9222" s="32" t="s">
        <v>17069</v>
      </c>
      <c r="AD9222" s="31">
        <v>20785</v>
      </c>
      <c r="AE9222" s="31" t="s">
        <v>1987</v>
      </c>
      <c r="AF9222" s="33">
        <v>12.47</v>
      </c>
      <c r="AG9222" s="33" t="s">
        <v>53</v>
      </c>
      <c r="AH9222" s="33" t="s">
        <v>53</v>
      </c>
      <c r="AI9222" s="31" t="s">
        <v>51</v>
      </c>
      <c r="AJ9222" s="32" t="s">
        <v>48</v>
      </c>
      <c r="AK9222" s="32" t="s">
        <v>48</v>
      </c>
      <c r="AL9222" s="32" t="s">
        <v>48</v>
      </c>
      <c r="AM9222" s="32" t="s">
        <v>48</v>
      </c>
      <c r="AN9222" s="32" t="s">
        <v>48</v>
      </c>
      <c r="AO9222" s="31" t="s">
        <v>48</v>
      </c>
      <c r="AP9222" s="31" t="s">
        <v>48</v>
      </c>
    </row>
    <row r="9223" spans="1:42" x14ac:dyDescent="0.2">
      <c r="A9223" s="36">
        <v>60888</v>
      </c>
      <c r="B9223" s="32" t="s">
        <v>31152</v>
      </c>
      <c r="C9223" s="36">
        <v>61281</v>
      </c>
      <c r="D9223" s="32" t="s">
        <v>31174</v>
      </c>
      <c r="E9223" s="32" t="s">
        <v>31175</v>
      </c>
      <c r="F9223" s="32" t="s">
        <v>8203</v>
      </c>
      <c r="G9223" s="31" t="s">
        <v>2155</v>
      </c>
      <c r="H9223" s="35">
        <v>97701</v>
      </c>
      <c r="I9223" s="32" t="s">
        <v>8200</v>
      </c>
      <c r="J9223" s="34">
        <v>44.060814000000001</v>
      </c>
      <c r="K9223" s="34">
        <v>-121.23720299999999</v>
      </c>
      <c r="L9223" s="31" t="s">
        <v>93</v>
      </c>
      <c r="M9223" s="31" t="s">
        <v>873</v>
      </c>
      <c r="N9223" s="32" t="s">
        <v>874</v>
      </c>
      <c r="O9223" s="32" t="s">
        <v>48</v>
      </c>
      <c r="P9223" s="30">
        <v>22</v>
      </c>
      <c r="Q9223" s="31" t="s">
        <v>49</v>
      </c>
      <c r="R9223" s="31">
        <v>2</v>
      </c>
      <c r="S9223" s="31" t="s">
        <v>50</v>
      </c>
      <c r="T9223" s="31" t="s">
        <v>51</v>
      </c>
      <c r="U9223" s="31" t="s">
        <v>48</v>
      </c>
      <c r="V9223" s="31" t="s">
        <v>71</v>
      </c>
      <c r="W9223" s="31" t="s">
        <v>31176</v>
      </c>
      <c r="X9223" s="31" t="s">
        <v>51</v>
      </c>
      <c r="Y9223" s="31" t="s">
        <v>48</v>
      </c>
      <c r="Z9223" s="31" t="s">
        <v>51</v>
      </c>
      <c r="AA9223" s="31" t="s">
        <v>48</v>
      </c>
      <c r="AB9223" s="31" t="s">
        <v>48</v>
      </c>
      <c r="AC9223" s="32" t="s">
        <v>868</v>
      </c>
      <c r="AD9223" s="31">
        <v>14354</v>
      </c>
      <c r="AE9223" s="31" t="s">
        <v>2155</v>
      </c>
      <c r="AF9223" s="33">
        <v>12.47</v>
      </c>
      <c r="AG9223" s="33" t="s">
        <v>53</v>
      </c>
      <c r="AH9223" s="33" t="s">
        <v>53</v>
      </c>
      <c r="AI9223" s="31" t="s">
        <v>51</v>
      </c>
      <c r="AJ9223" s="32" t="s">
        <v>48</v>
      </c>
      <c r="AK9223" s="32" t="s">
        <v>48</v>
      </c>
      <c r="AL9223" s="32" t="s">
        <v>48</v>
      </c>
      <c r="AM9223" s="32" t="s">
        <v>48</v>
      </c>
      <c r="AN9223" s="32" t="s">
        <v>48</v>
      </c>
      <c r="AO9223" s="31" t="s">
        <v>52</v>
      </c>
      <c r="AP9223" s="31" t="s">
        <v>52</v>
      </c>
    </row>
    <row r="9224" spans="1:42" x14ac:dyDescent="0.2">
      <c r="A9224" s="36">
        <v>60890</v>
      </c>
      <c r="B9224" s="32" t="s">
        <v>31177</v>
      </c>
      <c r="C9224" s="36">
        <v>61282</v>
      </c>
      <c r="D9224" s="32" t="s">
        <v>31178</v>
      </c>
      <c r="E9224" s="32" t="s">
        <v>31179</v>
      </c>
      <c r="F9224" s="32" t="s">
        <v>31180</v>
      </c>
      <c r="G9224" s="31" t="s">
        <v>1611</v>
      </c>
      <c r="H9224" s="35">
        <v>21010</v>
      </c>
      <c r="I9224" s="32" t="s">
        <v>3488</v>
      </c>
      <c r="J9224" s="34">
        <v>39.397500000000001</v>
      </c>
      <c r="K9224" s="34">
        <v>-76.299099999999996</v>
      </c>
      <c r="L9224" s="31" t="s">
        <v>903</v>
      </c>
      <c r="M9224" s="31" t="s">
        <v>216</v>
      </c>
      <c r="N9224" s="32" t="s">
        <v>217</v>
      </c>
      <c r="O9224" s="32" t="s">
        <v>48</v>
      </c>
      <c r="P9224" s="30">
        <v>928</v>
      </c>
      <c r="Q9224" s="31" t="s">
        <v>49</v>
      </c>
      <c r="R9224" s="31">
        <v>5</v>
      </c>
      <c r="S9224" s="31" t="s">
        <v>4047</v>
      </c>
      <c r="T9224" s="31" t="s">
        <v>51</v>
      </c>
      <c r="U9224" s="31" t="s">
        <v>48</v>
      </c>
      <c r="V9224" s="31" t="s">
        <v>51</v>
      </c>
      <c r="W9224" s="31" t="s">
        <v>48</v>
      </c>
      <c r="X9224" s="31" t="s">
        <v>51</v>
      </c>
      <c r="Y9224" s="31" t="s">
        <v>48</v>
      </c>
      <c r="Z9224" s="31" t="s">
        <v>48</v>
      </c>
      <c r="AA9224" s="31" t="s">
        <v>48</v>
      </c>
      <c r="AB9224" s="31" t="s">
        <v>48</v>
      </c>
      <c r="AC9224" s="32" t="s">
        <v>1615</v>
      </c>
      <c r="AD9224" s="31">
        <v>1167</v>
      </c>
      <c r="AE9224" s="31" t="s">
        <v>1611</v>
      </c>
      <c r="AF9224" s="33">
        <v>33</v>
      </c>
      <c r="AG9224" s="33" t="s">
        <v>53</v>
      </c>
      <c r="AH9224" s="33" t="s">
        <v>53</v>
      </c>
      <c r="AI9224" s="31" t="s">
        <v>51</v>
      </c>
      <c r="AJ9224" s="32" t="s">
        <v>3480</v>
      </c>
      <c r="AK9224" s="32" t="s">
        <v>48</v>
      </c>
      <c r="AL9224" s="32" t="s">
        <v>48</v>
      </c>
      <c r="AM9224" s="32" t="s">
        <v>48</v>
      </c>
      <c r="AN9224" s="32" t="s">
        <v>48</v>
      </c>
      <c r="AO9224" s="31" t="s">
        <v>51</v>
      </c>
      <c r="AP9224" s="31" t="s">
        <v>48</v>
      </c>
    </row>
    <row r="9225" spans="1:42" x14ac:dyDescent="0.2">
      <c r="A9225" s="36">
        <v>61060</v>
      </c>
      <c r="B9225" s="32" t="s">
        <v>23879</v>
      </c>
      <c r="C9225" s="36">
        <v>61283</v>
      </c>
      <c r="D9225" s="32" t="s">
        <v>31181</v>
      </c>
      <c r="E9225" s="32" t="s">
        <v>31182</v>
      </c>
      <c r="F9225" s="32" t="s">
        <v>24631</v>
      </c>
      <c r="G9225" s="31" t="s">
        <v>1987</v>
      </c>
      <c r="H9225" s="35">
        <v>28320</v>
      </c>
      <c r="I9225" s="32" t="s">
        <v>14892</v>
      </c>
      <c r="J9225" s="34">
        <v>34.547761000000001</v>
      </c>
      <c r="K9225" s="34">
        <v>-78.817651999999995</v>
      </c>
      <c r="L9225" s="31" t="s">
        <v>60</v>
      </c>
      <c r="M9225" s="31" t="s">
        <v>2536</v>
      </c>
      <c r="N9225" s="32" t="s">
        <v>2537</v>
      </c>
      <c r="O9225" s="32" t="s">
        <v>48</v>
      </c>
      <c r="P9225" s="30">
        <v>22</v>
      </c>
      <c r="Q9225" s="31" t="s">
        <v>49</v>
      </c>
      <c r="R9225" s="31">
        <v>2</v>
      </c>
      <c r="S9225" s="31" t="s">
        <v>50</v>
      </c>
      <c r="T9225" s="31" t="s">
        <v>51</v>
      </c>
      <c r="U9225" s="31" t="s">
        <v>48</v>
      </c>
      <c r="V9225" s="31" t="s">
        <v>71</v>
      </c>
      <c r="W9225" s="31" t="s">
        <v>31183</v>
      </c>
      <c r="X9225" s="31" t="s">
        <v>51</v>
      </c>
      <c r="Y9225" s="31" t="s">
        <v>48</v>
      </c>
      <c r="Z9225" s="31" t="s">
        <v>51</v>
      </c>
      <c r="AA9225" s="31" t="s">
        <v>48</v>
      </c>
      <c r="AB9225" s="31" t="s">
        <v>48</v>
      </c>
      <c r="AC9225" s="32" t="s">
        <v>5416</v>
      </c>
      <c r="AD9225" s="31">
        <v>3046</v>
      </c>
      <c r="AE9225" s="31" t="s">
        <v>1987</v>
      </c>
      <c r="AF9225" s="33">
        <v>23</v>
      </c>
      <c r="AG9225" s="33" t="s">
        <v>53</v>
      </c>
      <c r="AH9225" s="33" t="s">
        <v>53</v>
      </c>
      <c r="AI9225" s="31" t="s">
        <v>51</v>
      </c>
      <c r="AJ9225" s="32" t="s">
        <v>48</v>
      </c>
      <c r="AK9225" s="32" t="s">
        <v>48</v>
      </c>
      <c r="AL9225" s="32" t="s">
        <v>48</v>
      </c>
      <c r="AM9225" s="32" t="s">
        <v>48</v>
      </c>
      <c r="AN9225" s="32" t="s">
        <v>48</v>
      </c>
      <c r="AO9225" s="31" t="s">
        <v>52</v>
      </c>
      <c r="AP9225" s="31" t="s">
        <v>52</v>
      </c>
    </row>
    <row r="9226" spans="1:42" x14ac:dyDescent="0.2">
      <c r="A9226" s="36">
        <v>61060</v>
      </c>
      <c r="B9226" s="32" t="s">
        <v>23879</v>
      </c>
      <c r="C9226" s="36">
        <v>61284</v>
      </c>
      <c r="D9226" s="32" t="s">
        <v>31184</v>
      </c>
      <c r="E9226" s="32" t="s">
        <v>31185</v>
      </c>
      <c r="F9226" s="32" t="s">
        <v>19513</v>
      </c>
      <c r="G9226" s="31" t="s">
        <v>1987</v>
      </c>
      <c r="H9226" s="35">
        <v>28086</v>
      </c>
      <c r="I9226" s="32" t="s">
        <v>4332</v>
      </c>
      <c r="J9226" s="34">
        <v>35.241145000000003</v>
      </c>
      <c r="K9226" s="34">
        <v>-81.429433000000003</v>
      </c>
      <c r="L9226" s="31" t="s">
        <v>60</v>
      </c>
      <c r="M9226" s="31" t="s">
        <v>5469</v>
      </c>
      <c r="N9226" s="32" t="s">
        <v>5470</v>
      </c>
      <c r="O9226" s="32" t="s">
        <v>48</v>
      </c>
      <c r="P9226" s="30">
        <v>22</v>
      </c>
      <c r="Q9226" s="31" t="s">
        <v>49</v>
      </c>
      <c r="R9226" s="31">
        <v>2</v>
      </c>
      <c r="S9226" s="31" t="s">
        <v>50</v>
      </c>
      <c r="T9226" s="31" t="s">
        <v>51</v>
      </c>
      <c r="U9226" s="31" t="s">
        <v>48</v>
      </c>
      <c r="V9226" s="31" t="s">
        <v>71</v>
      </c>
      <c r="W9226" s="31" t="s">
        <v>31186</v>
      </c>
      <c r="X9226" s="31" t="s">
        <v>51</v>
      </c>
      <c r="Y9226" s="31" t="s">
        <v>48</v>
      </c>
      <c r="Z9226" s="31" t="s">
        <v>51</v>
      </c>
      <c r="AA9226" s="31" t="s">
        <v>48</v>
      </c>
      <c r="AB9226" s="31" t="s">
        <v>48</v>
      </c>
      <c r="AC9226" s="32" t="s">
        <v>1986</v>
      </c>
      <c r="AD9226" s="31">
        <v>5416</v>
      </c>
      <c r="AE9226" s="31" t="s">
        <v>1987</v>
      </c>
      <c r="AF9226" s="33">
        <v>12.47</v>
      </c>
      <c r="AG9226" s="33" t="s">
        <v>53</v>
      </c>
      <c r="AH9226" s="33" t="s">
        <v>53</v>
      </c>
      <c r="AI9226" s="31" t="s">
        <v>51</v>
      </c>
      <c r="AJ9226" s="32" t="s">
        <v>48</v>
      </c>
      <c r="AK9226" s="32" t="s">
        <v>48</v>
      </c>
      <c r="AL9226" s="32" t="s">
        <v>48</v>
      </c>
      <c r="AM9226" s="32" t="s">
        <v>48</v>
      </c>
      <c r="AN9226" s="32" t="s">
        <v>48</v>
      </c>
      <c r="AO9226" s="31" t="s">
        <v>52</v>
      </c>
      <c r="AP9226" s="31" t="s">
        <v>52</v>
      </c>
    </row>
    <row r="9227" spans="1:42" x14ac:dyDescent="0.2">
      <c r="A9227" s="36">
        <v>60897</v>
      </c>
      <c r="B9227" s="32" t="s">
        <v>31187</v>
      </c>
      <c r="C9227" s="36">
        <v>61285</v>
      </c>
      <c r="D9227" s="32" t="s">
        <v>31188</v>
      </c>
      <c r="E9227" s="32" t="s">
        <v>31189</v>
      </c>
      <c r="F9227" s="32" t="s">
        <v>22922</v>
      </c>
      <c r="G9227" s="31" t="s">
        <v>159</v>
      </c>
      <c r="H9227" s="35">
        <v>93907</v>
      </c>
      <c r="I9227" s="32" t="s">
        <v>783</v>
      </c>
      <c r="J9227" s="34">
        <v>36.803269</v>
      </c>
      <c r="K9227" s="34">
        <v>-121.618971</v>
      </c>
      <c r="L9227" s="31" t="s">
        <v>93</v>
      </c>
      <c r="M9227" s="31" t="s">
        <v>161</v>
      </c>
      <c r="N9227" s="32" t="s">
        <v>162</v>
      </c>
      <c r="O9227" s="32" t="s">
        <v>48</v>
      </c>
      <c r="P9227" s="30">
        <v>22</v>
      </c>
      <c r="Q9227" s="31" t="s">
        <v>49</v>
      </c>
      <c r="R9227" s="31">
        <v>2</v>
      </c>
      <c r="S9227" s="31" t="s">
        <v>50</v>
      </c>
      <c r="T9227" s="31" t="s">
        <v>51</v>
      </c>
      <c r="U9227" s="31" t="s">
        <v>48</v>
      </c>
      <c r="V9227" s="31" t="s">
        <v>51</v>
      </c>
      <c r="W9227" s="31" t="s">
        <v>48</v>
      </c>
      <c r="X9227" s="31" t="s">
        <v>51</v>
      </c>
      <c r="Y9227" s="31" t="s">
        <v>48</v>
      </c>
      <c r="Z9227" s="31" t="s">
        <v>48</v>
      </c>
      <c r="AA9227" s="31" t="s">
        <v>48</v>
      </c>
      <c r="AB9227" s="31" t="s">
        <v>48</v>
      </c>
      <c r="AC9227" s="32" t="s">
        <v>164</v>
      </c>
      <c r="AD9227" s="31">
        <v>14328</v>
      </c>
      <c r="AE9227" s="31" t="s">
        <v>159</v>
      </c>
      <c r="AF9227" s="33" t="s">
        <v>53</v>
      </c>
      <c r="AG9227" s="33" t="s">
        <v>53</v>
      </c>
      <c r="AH9227" s="33" t="s">
        <v>53</v>
      </c>
      <c r="AI9227" s="31" t="s">
        <v>51</v>
      </c>
      <c r="AJ9227" s="32" t="s">
        <v>48</v>
      </c>
      <c r="AK9227" s="32" t="s">
        <v>48</v>
      </c>
      <c r="AL9227" s="32" t="s">
        <v>48</v>
      </c>
      <c r="AM9227" s="32" t="s">
        <v>48</v>
      </c>
      <c r="AN9227" s="32" t="s">
        <v>48</v>
      </c>
      <c r="AO9227" s="31" t="s">
        <v>51</v>
      </c>
      <c r="AP9227" s="31" t="s">
        <v>48</v>
      </c>
    </row>
    <row r="9228" spans="1:42" x14ac:dyDescent="0.2">
      <c r="A9228" s="36">
        <v>60874</v>
      </c>
      <c r="B9228" s="32" t="s">
        <v>31190</v>
      </c>
      <c r="C9228" s="36">
        <v>61286</v>
      </c>
      <c r="D9228" s="32" t="s">
        <v>31190</v>
      </c>
      <c r="E9228" s="32" t="s">
        <v>31191</v>
      </c>
      <c r="F9228" s="32" t="s">
        <v>31192</v>
      </c>
      <c r="G9228" s="31" t="s">
        <v>3517</v>
      </c>
      <c r="H9228" s="35">
        <v>16901</v>
      </c>
      <c r="I9228" s="32" t="s">
        <v>6016</v>
      </c>
      <c r="J9228" s="34">
        <v>41.810375000000001</v>
      </c>
      <c r="K9228" s="34">
        <v>-77.280586</v>
      </c>
      <c r="L9228" s="31" t="s">
        <v>903</v>
      </c>
      <c r="M9228" s="31" t="s">
        <v>216</v>
      </c>
      <c r="N9228" s="32" t="s">
        <v>217</v>
      </c>
      <c r="O9228" s="32" t="s">
        <v>48</v>
      </c>
      <c r="P9228" s="30">
        <v>22</v>
      </c>
      <c r="Q9228" s="31" t="s">
        <v>49</v>
      </c>
      <c r="R9228" s="31">
        <v>2</v>
      </c>
      <c r="S9228" s="31" t="s">
        <v>50</v>
      </c>
      <c r="T9228" s="31" t="s">
        <v>51</v>
      </c>
      <c r="U9228" s="31" t="s">
        <v>48</v>
      </c>
      <c r="V9228" s="31" t="s">
        <v>51</v>
      </c>
      <c r="W9228" s="31" t="s">
        <v>48</v>
      </c>
      <c r="X9228" s="31" t="s">
        <v>71</v>
      </c>
      <c r="Y9228" s="31" t="s">
        <v>31193</v>
      </c>
      <c r="Z9228" s="31" t="s">
        <v>51</v>
      </c>
      <c r="AA9228" s="31" t="s">
        <v>48</v>
      </c>
      <c r="AB9228" s="31" t="s">
        <v>48</v>
      </c>
      <c r="AC9228" s="32" t="s">
        <v>3510</v>
      </c>
      <c r="AD9228" s="31">
        <v>14711</v>
      </c>
      <c r="AE9228" s="31" t="s">
        <v>3517</v>
      </c>
      <c r="AF9228" s="33">
        <v>34.5</v>
      </c>
      <c r="AG9228" s="33" t="s">
        <v>53</v>
      </c>
      <c r="AH9228" s="33" t="s">
        <v>53</v>
      </c>
      <c r="AI9228" s="31" t="s">
        <v>51</v>
      </c>
      <c r="AJ9228" s="32" t="s">
        <v>48</v>
      </c>
      <c r="AK9228" s="32" t="s">
        <v>48</v>
      </c>
      <c r="AL9228" s="32" t="s">
        <v>48</v>
      </c>
      <c r="AM9228" s="32" t="s">
        <v>48</v>
      </c>
      <c r="AN9228" s="32" t="s">
        <v>48</v>
      </c>
      <c r="AO9228" s="31" t="s">
        <v>51</v>
      </c>
      <c r="AP9228" s="31" t="s">
        <v>51</v>
      </c>
    </row>
    <row r="9229" spans="1:42" ht="29" x14ac:dyDescent="0.2">
      <c r="A9229" s="36">
        <v>60025</v>
      </c>
      <c r="B9229" s="32" t="s">
        <v>17677</v>
      </c>
      <c r="C9229" s="36">
        <v>61287</v>
      </c>
      <c r="D9229" s="32" t="s">
        <v>31194</v>
      </c>
      <c r="E9229" s="32" t="s">
        <v>31195</v>
      </c>
      <c r="F9229" s="32" t="s">
        <v>20532</v>
      </c>
      <c r="G9229" s="31" t="s">
        <v>1987</v>
      </c>
      <c r="H9229" s="35">
        <v>27944</v>
      </c>
      <c r="I9229" s="32" t="s">
        <v>26054</v>
      </c>
      <c r="J9229" s="34">
        <v>36.160629</v>
      </c>
      <c r="K9229" s="34">
        <v>-76.489356999999998</v>
      </c>
      <c r="L9229" s="31" t="s">
        <v>60</v>
      </c>
      <c r="M9229" s="31" t="s">
        <v>216</v>
      </c>
      <c r="N9229" s="32" t="s">
        <v>217</v>
      </c>
      <c r="O9229" s="32" t="s">
        <v>48</v>
      </c>
      <c r="P9229" s="30">
        <v>22</v>
      </c>
      <c r="Q9229" s="31" t="s">
        <v>49</v>
      </c>
      <c r="R9229" s="31">
        <v>2</v>
      </c>
      <c r="S9229" s="31" t="s">
        <v>50</v>
      </c>
      <c r="T9229" s="31" t="s">
        <v>51</v>
      </c>
      <c r="U9229" s="31" t="s">
        <v>48</v>
      </c>
      <c r="V9229" s="31" t="s">
        <v>71</v>
      </c>
      <c r="W9229" s="31" t="s">
        <v>31196</v>
      </c>
      <c r="X9229" s="31" t="s">
        <v>51</v>
      </c>
      <c r="Y9229" s="31" t="s">
        <v>48</v>
      </c>
      <c r="Z9229" s="31" t="s">
        <v>51</v>
      </c>
      <c r="AA9229" s="31" t="s">
        <v>48</v>
      </c>
      <c r="AB9229" s="31" t="s">
        <v>48</v>
      </c>
      <c r="AC9229" s="32" t="s">
        <v>5543</v>
      </c>
      <c r="AD9229" s="31">
        <v>19876</v>
      </c>
      <c r="AE9229" s="31" t="s">
        <v>1987</v>
      </c>
      <c r="AF9229" s="33">
        <v>34.5</v>
      </c>
      <c r="AG9229" s="33" t="s">
        <v>53</v>
      </c>
      <c r="AH9229" s="33" t="s">
        <v>53</v>
      </c>
      <c r="AI9229" s="31" t="s">
        <v>51</v>
      </c>
      <c r="AJ9229" s="32" t="s">
        <v>48</v>
      </c>
      <c r="AK9229" s="32" t="s">
        <v>48</v>
      </c>
      <c r="AL9229" s="32" t="s">
        <v>48</v>
      </c>
      <c r="AM9229" s="32" t="s">
        <v>48</v>
      </c>
      <c r="AN9229" s="32" t="s">
        <v>48</v>
      </c>
      <c r="AO9229" s="31" t="s">
        <v>48</v>
      </c>
      <c r="AP9229" s="31" t="s">
        <v>48</v>
      </c>
    </row>
    <row r="9230" spans="1:42" x14ac:dyDescent="0.2">
      <c r="A9230" s="36">
        <v>61060</v>
      </c>
      <c r="B9230" s="32" t="s">
        <v>23879</v>
      </c>
      <c r="C9230" s="36">
        <v>61288</v>
      </c>
      <c r="D9230" s="32" t="s">
        <v>31197</v>
      </c>
      <c r="E9230" s="32" t="s">
        <v>31198</v>
      </c>
      <c r="F9230" s="32" t="s">
        <v>4751</v>
      </c>
      <c r="G9230" s="31" t="s">
        <v>1987</v>
      </c>
      <c r="H9230" s="35">
        <v>27565</v>
      </c>
      <c r="I9230" s="32" t="s">
        <v>3629</v>
      </c>
      <c r="J9230" s="34">
        <v>36.326821000000002</v>
      </c>
      <c r="K9230" s="34">
        <v>-78.622242</v>
      </c>
      <c r="L9230" s="31" t="s">
        <v>60</v>
      </c>
      <c r="M9230" s="31" t="s">
        <v>2536</v>
      </c>
      <c r="N9230" s="32" t="s">
        <v>2537</v>
      </c>
      <c r="O9230" s="32" t="s">
        <v>48</v>
      </c>
      <c r="P9230" s="30">
        <v>22</v>
      </c>
      <c r="Q9230" s="31" t="s">
        <v>49</v>
      </c>
      <c r="R9230" s="31">
        <v>2</v>
      </c>
      <c r="S9230" s="31" t="s">
        <v>50</v>
      </c>
      <c r="T9230" s="31" t="s">
        <v>51</v>
      </c>
      <c r="U9230" s="31" t="s">
        <v>48</v>
      </c>
      <c r="V9230" s="31" t="s">
        <v>71</v>
      </c>
      <c r="W9230" s="31" t="s">
        <v>31199</v>
      </c>
      <c r="X9230" s="31" t="s">
        <v>51</v>
      </c>
      <c r="Y9230" s="31" t="s">
        <v>48</v>
      </c>
      <c r="Z9230" s="31" t="s">
        <v>51</v>
      </c>
      <c r="AA9230" s="31" t="s">
        <v>52</v>
      </c>
      <c r="AB9230" s="31" t="s">
        <v>48</v>
      </c>
      <c r="AC9230" s="32" t="s">
        <v>5416</v>
      </c>
      <c r="AD9230" s="31">
        <v>3046</v>
      </c>
      <c r="AE9230" s="31" t="s">
        <v>1987</v>
      </c>
      <c r="AF9230" s="33">
        <v>23</v>
      </c>
      <c r="AG9230" s="33" t="s">
        <v>53</v>
      </c>
      <c r="AH9230" s="33" t="s">
        <v>53</v>
      </c>
      <c r="AI9230" s="31" t="s">
        <v>51</v>
      </c>
      <c r="AJ9230" s="32" t="s">
        <v>48</v>
      </c>
      <c r="AK9230" s="32" t="s">
        <v>48</v>
      </c>
      <c r="AL9230" s="32" t="s">
        <v>48</v>
      </c>
      <c r="AM9230" s="32" t="s">
        <v>48</v>
      </c>
      <c r="AN9230" s="32" t="s">
        <v>48</v>
      </c>
      <c r="AO9230" s="31" t="s">
        <v>52</v>
      </c>
      <c r="AP9230" s="31" t="s">
        <v>52</v>
      </c>
    </row>
    <row r="9231" spans="1:42" x14ac:dyDescent="0.2">
      <c r="A9231" s="36">
        <v>60496</v>
      </c>
      <c r="B9231" s="32" t="s">
        <v>26872</v>
      </c>
      <c r="C9231" s="36">
        <v>61289</v>
      </c>
      <c r="D9231" s="32" t="s">
        <v>27854</v>
      </c>
      <c r="E9231" s="32" t="s">
        <v>31200</v>
      </c>
      <c r="F9231" s="32" t="s">
        <v>31201</v>
      </c>
      <c r="G9231" s="31" t="s">
        <v>4540</v>
      </c>
      <c r="H9231" s="35">
        <v>59034</v>
      </c>
      <c r="I9231" s="32" t="s">
        <v>3382</v>
      </c>
      <c r="J9231" s="34">
        <v>45.703778999999997</v>
      </c>
      <c r="K9231" s="34">
        <v>-109.565219</v>
      </c>
      <c r="L9231" s="31" t="s">
        <v>93</v>
      </c>
      <c r="M9231" s="31" t="s">
        <v>4552</v>
      </c>
      <c r="N9231" s="32" t="s">
        <v>4553</v>
      </c>
      <c r="O9231" s="32" t="s">
        <v>48</v>
      </c>
      <c r="P9231" s="30">
        <v>22</v>
      </c>
      <c r="Q9231" s="31" t="s">
        <v>49</v>
      </c>
      <c r="R9231" s="31">
        <v>2</v>
      </c>
      <c r="S9231" s="31" t="s">
        <v>50</v>
      </c>
      <c r="T9231" s="31" t="s">
        <v>51</v>
      </c>
      <c r="U9231" s="31" t="s">
        <v>48</v>
      </c>
      <c r="V9231" s="31" t="s">
        <v>71</v>
      </c>
      <c r="W9231" s="31" t="s">
        <v>31202</v>
      </c>
      <c r="X9231" s="31" t="s">
        <v>51</v>
      </c>
      <c r="Y9231" s="31" t="s">
        <v>48</v>
      </c>
      <c r="Z9231" s="31" t="s">
        <v>51</v>
      </c>
      <c r="AA9231" s="31" t="s">
        <v>48</v>
      </c>
      <c r="AB9231" s="31" t="s">
        <v>48</v>
      </c>
      <c r="AC9231" s="32" t="s">
        <v>4555</v>
      </c>
      <c r="AD9231" s="31">
        <v>12825</v>
      </c>
      <c r="AE9231" s="31" t="s">
        <v>4540</v>
      </c>
      <c r="AF9231" s="33">
        <v>12.4</v>
      </c>
      <c r="AG9231" s="33" t="s">
        <v>53</v>
      </c>
      <c r="AH9231" s="33" t="s">
        <v>53</v>
      </c>
      <c r="AI9231" s="31" t="s">
        <v>51</v>
      </c>
      <c r="AJ9231" s="32" t="s">
        <v>48</v>
      </c>
      <c r="AK9231" s="32" t="s">
        <v>48</v>
      </c>
      <c r="AL9231" s="32" t="s">
        <v>48</v>
      </c>
      <c r="AM9231" s="32" t="s">
        <v>48</v>
      </c>
      <c r="AN9231" s="32" t="s">
        <v>48</v>
      </c>
      <c r="AO9231" s="31" t="s">
        <v>48</v>
      </c>
      <c r="AP9231" s="31" t="s">
        <v>48</v>
      </c>
    </row>
    <row r="9232" spans="1:42" x14ac:dyDescent="0.2">
      <c r="A9232" s="36">
        <v>60496</v>
      </c>
      <c r="B9232" s="32" t="s">
        <v>26872</v>
      </c>
      <c r="C9232" s="36">
        <v>61290</v>
      </c>
      <c r="D9232" s="32" t="s">
        <v>31203</v>
      </c>
      <c r="E9232" s="32" t="s">
        <v>31204</v>
      </c>
      <c r="F9232" s="32" t="s">
        <v>4599</v>
      </c>
      <c r="G9232" s="31" t="s">
        <v>4540</v>
      </c>
      <c r="H9232" s="35">
        <v>59034</v>
      </c>
      <c r="I9232" s="32" t="s">
        <v>4600</v>
      </c>
      <c r="J9232" s="34">
        <v>45.730113000000003</v>
      </c>
      <c r="K9232" s="34">
        <v>-107.63262400000001</v>
      </c>
      <c r="L9232" s="31" t="s">
        <v>93</v>
      </c>
      <c r="M9232" s="31" t="s">
        <v>4552</v>
      </c>
      <c r="N9232" s="32" t="s">
        <v>4553</v>
      </c>
      <c r="O9232" s="32" t="s">
        <v>48</v>
      </c>
      <c r="P9232" s="30">
        <v>22</v>
      </c>
      <c r="Q9232" s="31" t="s">
        <v>49</v>
      </c>
      <c r="R9232" s="31">
        <v>2</v>
      </c>
      <c r="S9232" s="31" t="s">
        <v>50</v>
      </c>
      <c r="T9232" s="31" t="s">
        <v>51</v>
      </c>
      <c r="U9232" s="31" t="s">
        <v>48</v>
      </c>
      <c r="V9232" s="31" t="s">
        <v>71</v>
      </c>
      <c r="W9232" s="31" t="s">
        <v>31205</v>
      </c>
      <c r="X9232" s="31" t="s">
        <v>51</v>
      </c>
      <c r="Y9232" s="31" t="s">
        <v>48</v>
      </c>
      <c r="Z9232" s="31" t="s">
        <v>51</v>
      </c>
      <c r="AA9232" s="31" t="s">
        <v>48</v>
      </c>
      <c r="AB9232" s="31" t="s">
        <v>48</v>
      </c>
      <c r="AC9232" s="32" t="s">
        <v>4555</v>
      </c>
      <c r="AD9232" s="31">
        <v>12825</v>
      </c>
      <c r="AE9232" s="31" t="s">
        <v>4540</v>
      </c>
      <c r="AF9232" s="33">
        <v>12.4</v>
      </c>
      <c r="AG9232" s="33" t="s">
        <v>53</v>
      </c>
      <c r="AH9232" s="33" t="s">
        <v>53</v>
      </c>
      <c r="AI9232" s="31" t="s">
        <v>51</v>
      </c>
      <c r="AJ9232" s="32" t="s">
        <v>48</v>
      </c>
      <c r="AK9232" s="32" t="s">
        <v>48</v>
      </c>
      <c r="AL9232" s="32" t="s">
        <v>48</v>
      </c>
      <c r="AM9232" s="32" t="s">
        <v>48</v>
      </c>
      <c r="AN9232" s="32" t="s">
        <v>48</v>
      </c>
      <c r="AO9232" s="31" t="s">
        <v>48</v>
      </c>
      <c r="AP9232" s="31" t="s">
        <v>48</v>
      </c>
    </row>
    <row r="9233" spans="1:42" x14ac:dyDescent="0.2">
      <c r="A9233" s="36">
        <v>60496</v>
      </c>
      <c r="B9233" s="32" t="s">
        <v>26872</v>
      </c>
      <c r="C9233" s="36">
        <v>61291</v>
      </c>
      <c r="D9233" s="32" t="s">
        <v>31206</v>
      </c>
      <c r="E9233" s="32" t="s">
        <v>31207</v>
      </c>
      <c r="F9233" s="32" t="s">
        <v>565</v>
      </c>
      <c r="G9233" s="31" t="s">
        <v>4540</v>
      </c>
      <c r="H9233" s="35">
        <v>59602</v>
      </c>
      <c r="I9233" s="32" t="s">
        <v>4559</v>
      </c>
      <c r="J9233" s="34">
        <v>46.694488</v>
      </c>
      <c r="K9233" s="34">
        <v>-112.06362300000001</v>
      </c>
      <c r="L9233" s="31" t="s">
        <v>93</v>
      </c>
      <c r="M9233" s="31" t="s">
        <v>4552</v>
      </c>
      <c r="N9233" s="32" t="s">
        <v>4553</v>
      </c>
      <c r="O9233" s="32" t="s">
        <v>48</v>
      </c>
      <c r="P9233" s="30">
        <v>22</v>
      </c>
      <c r="Q9233" s="31" t="s">
        <v>49</v>
      </c>
      <c r="R9233" s="31">
        <v>2</v>
      </c>
      <c r="S9233" s="31" t="s">
        <v>50</v>
      </c>
      <c r="T9233" s="31" t="s">
        <v>51</v>
      </c>
      <c r="U9233" s="31" t="s">
        <v>48</v>
      </c>
      <c r="V9233" s="31" t="s">
        <v>51</v>
      </c>
      <c r="W9233" s="31" t="s">
        <v>48</v>
      </c>
      <c r="X9233" s="31" t="s">
        <v>51</v>
      </c>
      <c r="Y9233" s="31" t="s">
        <v>48</v>
      </c>
      <c r="Z9233" s="31" t="s">
        <v>51</v>
      </c>
      <c r="AA9233" s="31" t="s">
        <v>48</v>
      </c>
      <c r="AB9233" s="31" t="s">
        <v>48</v>
      </c>
      <c r="AC9233" s="32" t="s">
        <v>4555</v>
      </c>
      <c r="AD9233" s="31">
        <v>12825</v>
      </c>
      <c r="AE9233" s="31" t="s">
        <v>4540</v>
      </c>
      <c r="AF9233" s="33">
        <v>12.4</v>
      </c>
      <c r="AG9233" s="33" t="s">
        <v>53</v>
      </c>
      <c r="AH9233" s="33" t="s">
        <v>53</v>
      </c>
      <c r="AI9233" s="31" t="s">
        <v>51</v>
      </c>
      <c r="AJ9233" s="32" t="s">
        <v>48</v>
      </c>
      <c r="AK9233" s="32" t="s">
        <v>48</v>
      </c>
      <c r="AL9233" s="32" t="s">
        <v>48</v>
      </c>
      <c r="AM9233" s="32" t="s">
        <v>48</v>
      </c>
      <c r="AN9233" s="32" t="s">
        <v>48</v>
      </c>
      <c r="AO9233" s="31" t="s">
        <v>48</v>
      </c>
      <c r="AP9233" s="31" t="s">
        <v>48</v>
      </c>
    </row>
    <row r="9234" spans="1:42" x14ac:dyDescent="0.2">
      <c r="A9234" s="36">
        <v>60888</v>
      </c>
      <c r="B9234" s="32" t="s">
        <v>31152</v>
      </c>
      <c r="C9234" s="36">
        <v>61292</v>
      </c>
      <c r="D9234" s="32" t="s">
        <v>31208</v>
      </c>
      <c r="E9234" s="32" t="s">
        <v>31209</v>
      </c>
      <c r="F9234" s="32" t="s">
        <v>7968</v>
      </c>
      <c r="G9234" s="31" t="s">
        <v>1987</v>
      </c>
      <c r="H9234" s="35">
        <v>27893</v>
      </c>
      <c r="I9234" s="32" t="s">
        <v>7968</v>
      </c>
      <c r="J9234" s="34">
        <v>35.75</v>
      </c>
      <c r="K9234" s="34">
        <v>-77.83</v>
      </c>
      <c r="L9234" s="31" t="s">
        <v>60</v>
      </c>
      <c r="M9234" s="31" t="s">
        <v>2536</v>
      </c>
      <c r="N9234" s="32" t="s">
        <v>2537</v>
      </c>
      <c r="O9234" s="32" t="s">
        <v>48</v>
      </c>
      <c r="P9234" s="30">
        <v>22</v>
      </c>
      <c r="Q9234" s="31" t="s">
        <v>49</v>
      </c>
      <c r="R9234" s="31">
        <v>2</v>
      </c>
      <c r="S9234" s="31" t="s">
        <v>50</v>
      </c>
      <c r="T9234" s="31" t="s">
        <v>51</v>
      </c>
      <c r="U9234" s="31" t="s">
        <v>48</v>
      </c>
      <c r="V9234" s="31" t="s">
        <v>71</v>
      </c>
      <c r="W9234" s="31" t="s">
        <v>31210</v>
      </c>
      <c r="X9234" s="31" t="s">
        <v>51</v>
      </c>
      <c r="Y9234" s="31" t="s">
        <v>48</v>
      </c>
      <c r="Z9234" s="31" t="s">
        <v>51</v>
      </c>
      <c r="AA9234" s="31" t="s">
        <v>48</v>
      </c>
      <c r="AB9234" s="31" t="s">
        <v>48</v>
      </c>
      <c r="AC9234" s="32" t="s">
        <v>17069</v>
      </c>
      <c r="AD9234" s="31">
        <v>20785</v>
      </c>
      <c r="AE9234" s="31" t="s">
        <v>1987</v>
      </c>
      <c r="AF9234" s="33">
        <v>22.8</v>
      </c>
      <c r="AG9234" s="33" t="s">
        <v>53</v>
      </c>
      <c r="AH9234" s="33" t="s">
        <v>53</v>
      </c>
      <c r="AI9234" s="31" t="s">
        <v>51</v>
      </c>
      <c r="AJ9234" s="32" t="s">
        <v>48</v>
      </c>
      <c r="AK9234" s="32" t="s">
        <v>48</v>
      </c>
      <c r="AL9234" s="32" t="s">
        <v>48</v>
      </c>
      <c r="AM9234" s="32" t="s">
        <v>48</v>
      </c>
      <c r="AN9234" s="32" t="s">
        <v>48</v>
      </c>
      <c r="AO9234" s="31" t="s">
        <v>48</v>
      </c>
      <c r="AP9234" s="31" t="s">
        <v>48</v>
      </c>
    </row>
    <row r="9235" spans="1:42" x14ac:dyDescent="0.2">
      <c r="A9235" s="36">
        <v>60921</v>
      </c>
      <c r="B9235" s="32" t="s">
        <v>31211</v>
      </c>
      <c r="C9235" s="36">
        <v>61294</v>
      </c>
      <c r="D9235" s="32" t="s">
        <v>31212</v>
      </c>
      <c r="E9235" s="32" t="s">
        <v>31213</v>
      </c>
      <c r="F9235" s="32" t="s">
        <v>20369</v>
      </c>
      <c r="G9235" s="31" t="s">
        <v>1482</v>
      </c>
      <c r="H9235" s="35">
        <v>1571</v>
      </c>
      <c r="I9235" s="32" t="s">
        <v>7735</v>
      </c>
      <c r="J9235" s="34">
        <v>42.1</v>
      </c>
      <c r="K9235" s="34">
        <v>-72</v>
      </c>
      <c r="L9235" s="31" t="s">
        <v>323</v>
      </c>
      <c r="M9235" s="31" t="s">
        <v>1449</v>
      </c>
      <c r="N9235" s="32" t="s">
        <v>1450</v>
      </c>
      <c r="O9235" s="32" t="s">
        <v>48</v>
      </c>
      <c r="P9235" s="30">
        <v>22</v>
      </c>
      <c r="Q9235" s="31" t="s">
        <v>49</v>
      </c>
      <c r="R9235" s="31">
        <v>2</v>
      </c>
      <c r="S9235" s="31" t="s">
        <v>50</v>
      </c>
      <c r="T9235" s="31" t="s">
        <v>51</v>
      </c>
      <c r="U9235" s="31" t="s">
        <v>48</v>
      </c>
      <c r="V9235" s="31" t="s">
        <v>71</v>
      </c>
      <c r="W9235" s="31" t="s">
        <v>31214</v>
      </c>
      <c r="X9235" s="31" t="s">
        <v>51</v>
      </c>
      <c r="Y9235" s="31" t="s">
        <v>48</v>
      </c>
      <c r="Z9235" s="31" t="s">
        <v>51</v>
      </c>
      <c r="AA9235" s="31" t="s">
        <v>48</v>
      </c>
      <c r="AB9235" s="31" t="s">
        <v>48</v>
      </c>
      <c r="AC9235" s="32" t="s">
        <v>3623</v>
      </c>
      <c r="AD9235" s="31">
        <v>11804</v>
      </c>
      <c r="AE9235" s="31" t="s">
        <v>1482</v>
      </c>
      <c r="AF9235" s="33">
        <v>13.2</v>
      </c>
      <c r="AG9235" s="33" t="s">
        <v>53</v>
      </c>
      <c r="AH9235" s="33" t="s">
        <v>53</v>
      </c>
      <c r="AI9235" s="31" t="s">
        <v>51</v>
      </c>
      <c r="AJ9235" s="32" t="s">
        <v>48</v>
      </c>
      <c r="AK9235" s="32" t="s">
        <v>48</v>
      </c>
      <c r="AL9235" s="32" t="s">
        <v>48</v>
      </c>
      <c r="AM9235" s="32" t="s">
        <v>48</v>
      </c>
      <c r="AN9235" s="32" t="s">
        <v>48</v>
      </c>
      <c r="AO9235" s="31" t="s">
        <v>48</v>
      </c>
      <c r="AP9235" s="31" t="s">
        <v>48</v>
      </c>
    </row>
    <row r="9236" spans="1:42" x14ac:dyDescent="0.2">
      <c r="A9236" s="36">
        <v>60922</v>
      </c>
      <c r="B9236" s="32" t="s">
        <v>31215</v>
      </c>
      <c r="C9236" s="36">
        <v>61295</v>
      </c>
      <c r="D9236" s="32" t="s">
        <v>31216</v>
      </c>
      <c r="E9236" s="32" t="s">
        <v>31217</v>
      </c>
      <c r="F9236" s="32" t="s">
        <v>29556</v>
      </c>
      <c r="G9236" s="31" t="s">
        <v>1482</v>
      </c>
      <c r="H9236" s="35">
        <v>1007</v>
      </c>
      <c r="I9236" s="32" t="s">
        <v>11370</v>
      </c>
      <c r="J9236" s="34">
        <v>42.3</v>
      </c>
      <c r="K9236" s="34">
        <v>-72.3</v>
      </c>
      <c r="L9236" s="31" t="s">
        <v>323</v>
      </c>
      <c r="M9236" s="31" t="s">
        <v>1449</v>
      </c>
      <c r="N9236" s="32" t="s">
        <v>1450</v>
      </c>
      <c r="O9236" s="32" t="s">
        <v>48</v>
      </c>
      <c r="P9236" s="30">
        <v>22</v>
      </c>
      <c r="Q9236" s="31" t="s">
        <v>49</v>
      </c>
      <c r="R9236" s="31">
        <v>2</v>
      </c>
      <c r="S9236" s="31" t="s">
        <v>50</v>
      </c>
      <c r="T9236" s="31" t="s">
        <v>51</v>
      </c>
      <c r="U9236" s="31" t="s">
        <v>48</v>
      </c>
      <c r="V9236" s="31" t="s">
        <v>71</v>
      </c>
      <c r="W9236" s="31" t="s">
        <v>31218</v>
      </c>
      <c r="X9236" s="31" t="s">
        <v>51</v>
      </c>
      <c r="Y9236" s="31" t="s">
        <v>48</v>
      </c>
      <c r="Z9236" s="31" t="s">
        <v>51</v>
      </c>
      <c r="AA9236" s="31" t="s">
        <v>48</v>
      </c>
      <c r="AB9236" s="31" t="s">
        <v>48</v>
      </c>
      <c r="AC9236" s="32" t="s">
        <v>3623</v>
      </c>
      <c r="AD9236" s="31">
        <v>11804</v>
      </c>
      <c r="AE9236" s="31" t="s">
        <v>1482</v>
      </c>
      <c r="AF9236" s="33">
        <v>13.2</v>
      </c>
      <c r="AG9236" s="33" t="s">
        <v>53</v>
      </c>
      <c r="AH9236" s="33" t="s">
        <v>53</v>
      </c>
      <c r="AI9236" s="31" t="s">
        <v>51</v>
      </c>
      <c r="AJ9236" s="32" t="s">
        <v>48</v>
      </c>
      <c r="AK9236" s="32" t="s">
        <v>48</v>
      </c>
      <c r="AL9236" s="32" t="s">
        <v>48</v>
      </c>
      <c r="AM9236" s="32" t="s">
        <v>48</v>
      </c>
      <c r="AN9236" s="32" t="s">
        <v>48</v>
      </c>
      <c r="AO9236" s="31" t="s">
        <v>48</v>
      </c>
      <c r="AP9236" s="31" t="s">
        <v>48</v>
      </c>
    </row>
    <row r="9237" spans="1:42" x14ac:dyDescent="0.2">
      <c r="A9237" s="36">
        <v>60923</v>
      </c>
      <c r="B9237" s="32" t="s">
        <v>31219</v>
      </c>
      <c r="C9237" s="36">
        <v>61296</v>
      </c>
      <c r="D9237" s="32" t="s">
        <v>31220</v>
      </c>
      <c r="E9237" s="32" t="s">
        <v>31221</v>
      </c>
      <c r="F9237" s="32" t="s">
        <v>14491</v>
      </c>
      <c r="G9237" s="31" t="s">
        <v>1482</v>
      </c>
      <c r="H9237" s="35">
        <v>1473</v>
      </c>
      <c r="I9237" s="32" t="s">
        <v>7735</v>
      </c>
      <c r="J9237" s="34">
        <v>42.5</v>
      </c>
      <c r="K9237" s="34">
        <v>-71.8</v>
      </c>
      <c r="L9237" s="31" t="s">
        <v>323</v>
      </c>
      <c r="M9237" s="31" t="s">
        <v>1449</v>
      </c>
      <c r="N9237" s="32" t="s">
        <v>1450</v>
      </c>
      <c r="O9237" s="32" t="s">
        <v>48</v>
      </c>
      <c r="P9237" s="30">
        <v>22</v>
      </c>
      <c r="Q9237" s="31" t="s">
        <v>49</v>
      </c>
      <c r="R9237" s="31">
        <v>2</v>
      </c>
      <c r="S9237" s="31" t="s">
        <v>50</v>
      </c>
      <c r="T9237" s="31" t="s">
        <v>51</v>
      </c>
      <c r="U9237" s="31" t="s">
        <v>48</v>
      </c>
      <c r="V9237" s="31" t="s">
        <v>71</v>
      </c>
      <c r="W9237" s="31" t="s">
        <v>31222</v>
      </c>
      <c r="X9237" s="31" t="s">
        <v>51</v>
      </c>
      <c r="Y9237" s="31" t="s">
        <v>48</v>
      </c>
      <c r="Z9237" s="31" t="s">
        <v>51</v>
      </c>
      <c r="AA9237" s="31" t="s">
        <v>48</v>
      </c>
      <c r="AB9237" s="31" t="s">
        <v>48</v>
      </c>
      <c r="AC9237" s="32" t="s">
        <v>3623</v>
      </c>
      <c r="AD9237" s="31">
        <v>11804</v>
      </c>
      <c r="AE9237" s="31" t="s">
        <v>1482</v>
      </c>
      <c r="AF9237" s="33">
        <v>13.8</v>
      </c>
      <c r="AG9237" s="33" t="s">
        <v>53</v>
      </c>
      <c r="AH9237" s="33" t="s">
        <v>53</v>
      </c>
      <c r="AI9237" s="31" t="s">
        <v>51</v>
      </c>
      <c r="AJ9237" s="32" t="s">
        <v>48</v>
      </c>
      <c r="AK9237" s="32" t="s">
        <v>48</v>
      </c>
      <c r="AL9237" s="32" t="s">
        <v>48</v>
      </c>
      <c r="AM9237" s="32" t="s">
        <v>48</v>
      </c>
      <c r="AN9237" s="32" t="s">
        <v>48</v>
      </c>
      <c r="AO9237" s="31" t="s">
        <v>48</v>
      </c>
      <c r="AP9237" s="31" t="s">
        <v>48</v>
      </c>
    </row>
    <row r="9238" spans="1:42" x14ac:dyDescent="0.2">
      <c r="A9238" s="36">
        <v>60924</v>
      </c>
      <c r="B9238" s="32" t="s">
        <v>31223</v>
      </c>
      <c r="C9238" s="36">
        <v>61297</v>
      </c>
      <c r="D9238" s="32" t="s">
        <v>31224</v>
      </c>
      <c r="E9238" s="32" t="s">
        <v>31225</v>
      </c>
      <c r="F9238" s="32" t="s">
        <v>16449</v>
      </c>
      <c r="G9238" s="31" t="s">
        <v>1482</v>
      </c>
      <c r="H9238" s="35">
        <v>1568</v>
      </c>
      <c r="I9238" s="32" t="s">
        <v>7735</v>
      </c>
      <c r="J9238" s="34">
        <v>42.1</v>
      </c>
      <c r="K9238" s="34">
        <v>-71.7</v>
      </c>
      <c r="L9238" s="31" t="s">
        <v>323</v>
      </c>
      <c r="M9238" s="31" t="s">
        <v>1449</v>
      </c>
      <c r="N9238" s="32" t="s">
        <v>1450</v>
      </c>
      <c r="O9238" s="32" t="s">
        <v>48</v>
      </c>
      <c r="P9238" s="30">
        <v>22</v>
      </c>
      <c r="Q9238" s="31" t="s">
        <v>49</v>
      </c>
      <c r="R9238" s="31">
        <v>2</v>
      </c>
      <c r="S9238" s="31" t="s">
        <v>50</v>
      </c>
      <c r="T9238" s="31" t="s">
        <v>51</v>
      </c>
      <c r="U9238" s="31" t="s">
        <v>48</v>
      </c>
      <c r="V9238" s="31" t="s">
        <v>71</v>
      </c>
      <c r="W9238" s="31" t="s">
        <v>31226</v>
      </c>
      <c r="X9238" s="31" t="s">
        <v>51</v>
      </c>
      <c r="Y9238" s="31" t="s">
        <v>48</v>
      </c>
      <c r="Z9238" s="31" t="s">
        <v>51</v>
      </c>
      <c r="AA9238" s="31" t="s">
        <v>48</v>
      </c>
      <c r="AB9238" s="31" t="s">
        <v>48</v>
      </c>
      <c r="AC9238" s="32" t="s">
        <v>3623</v>
      </c>
      <c r="AD9238" s="31">
        <v>11804</v>
      </c>
      <c r="AE9238" s="31" t="s">
        <v>1482</v>
      </c>
      <c r="AF9238" s="33">
        <v>13.8</v>
      </c>
      <c r="AG9238" s="33" t="s">
        <v>53</v>
      </c>
      <c r="AH9238" s="33" t="s">
        <v>53</v>
      </c>
      <c r="AI9238" s="31" t="s">
        <v>51</v>
      </c>
      <c r="AJ9238" s="32" t="s">
        <v>48</v>
      </c>
      <c r="AK9238" s="32" t="s">
        <v>48</v>
      </c>
      <c r="AL9238" s="32" t="s">
        <v>48</v>
      </c>
      <c r="AM9238" s="32" t="s">
        <v>48</v>
      </c>
      <c r="AN9238" s="32" t="s">
        <v>48</v>
      </c>
      <c r="AO9238" s="31" t="s">
        <v>48</v>
      </c>
      <c r="AP9238" s="31" t="s">
        <v>48</v>
      </c>
    </row>
    <row r="9239" spans="1:42" x14ac:dyDescent="0.2">
      <c r="A9239" s="36">
        <v>60925</v>
      </c>
      <c r="B9239" s="32" t="s">
        <v>31227</v>
      </c>
      <c r="C9239" s="36">
        <v>61298</v>
      </c>
      <c r="D9239" s="32" t="s">
        <v>31228</v>
      </c>
      <c r="E9239" s="32" t="s">
        <v>31229</v>
      </c>
      <c r="F9239" s="32" t="s">
        <v>6814</v>
      </c>
      <c r="G9239" s="31" t="s">
        <v>1482</v>
      </c>
      <c r="H9239" s="35">
        <v>1543</v>
      </c>
      <c r="I9239" s="32" t="s">
        <v>7735</v>
      </c>
      <c r="J9239" s="34">
        <v>42.322246</v>
      </c>
      <c r="K9239" s="34">
        <v>-71.987015</v>
      </c>
      <c r="L9239" s="31" t="s">
        <v>323</v>
      </c>
      <c r="M9239" s="31" t="s">
        <v>1449</v>
      </c>
      <c r="N9239" s="32" t="s">
        <v>1450</v>
      </c>
      <c r="O9239" s="32" t="s">
        <v>48</v>
      </c>
      <c r="P9239" s="30">
        <v>22</v>
      </c>
      <c r="Q9239" s="31" t="s">
        <v>49</v>
      </c>
      <c r="R9239" s="31">
        <v>2</v>
      </c>
      <c r="S9239" s="31" t="s">
        <v>50</v>
      </c>
      <c r="T9239" s="31" t="s">
        <v>51</v>
      </c>
      <c r="U9239" s="31" t="s">
        <v>48</v>
      </c>
      <c r="V9239" s="31" t="s">
        <v>71</v>
      </c>
      <c r="W9239" s="31" t="s">
        <v>31230</v>
      </c>
      <c r="X9239" s="31" t="s">
        <v>51</v>
      </c>
      <c r="Y9239" s="31" t="s">
        <v>48</v>
      </c>
      <c r="Z9239" s="31" t="s">
        <v>51</v>
      </c>
      <c r="AA9239" s="31" t="s">
        <v>48</v>
      </c>
      <c r="AB9239" s="31" t="s">
        <v>48</v>
      </c>
      <c r="AC9239" s="32" t="s">
        <v>3623</v>
      </c>
      <c r="AD9239" s="31">
        <v>11804</v>
      </c>
      <c r="AE9239" s="31" t="s">
        <v>1482</v>
      </c>
      <c r="AF9239" s="33">
        <v>13.2</v>
      </c>
      <c r="AG9239" s="33" t="s">
        <v>53</v>
      </c>
      <c r="AH9239" s="33" t="s">
        <v>53</v>
      </c>
      <c r="AI9239" s="31" t="s">
        <v>51</v>
      </c>
      <c r="AJ9239" s="32" t="s">
        <v>48</v>
      </c>
      <c r="AK9239" s="32" t="s">
        <v>48</v>
      </c>
      <c r="AL9239" s="32" t="s">
        <v>48</v>
      </c>
      <c r="AM9239" s="32" t="s">
        <v>48</v>
      </c>
      <c r="AN9239" s="32" t="s">
        <v>48</v>
      </c>
      <c r="AO9239" s="31" t="s">
        <v>48</v>
      </c>
      <c r="AP9239" s="31" t="s">
        <v>48</v>
      </c>
    </row>
    <row r="9240" spans="1:42" x14ac:dyDescent="0.2">
      <c r="A9240" s="36">
        <v>60926</v>
      </c>
      <c r="B9240" s="32" t="s">
        <v>31231</v>
      </c>
      <c r="C9240" s="36">
        <v>61299</v>
      </c>
      <c r="D9240" s="32" t="s">
        <v>31232</v>
      </c>
      <c r="E9240" s="32" t="s">
        <v>31233</v>
      </c>
      <c r="F9240" s="32" t="s">
        <v>31234</v>
      </c>
      <c r="G9240" s="31" t="s">
        <v>1482</v>
      </c>
      <c r="H9240" s="35">
        <v>1038</v>
      </c>
      <c r="I9240" s="32" t="s">
        <v>11370</v>
      </c>
      <c r="J9240" s="34">
        <v>42.3</v>
      </c>
      <c r="K9240" s="34">
        <v>-72.7</v>
      </c>
      <c r="L9240" s="31" t="s">
        <v>323</v>
      </c>
      <c r="M9240" s="31" t="s">
        <v>1449</v>
      </c>
      <c r="N9240" s="32" t="s">
        <v>1450</v>
      </c>
      <c r="O9240" s="32" t="s">
        <v>48</v>
      </c>
      <c r="P9240" s="30">
        <v>22</v>
      </c>
      <c r="Q9240" s="31" t="s">
        <v>49</v>
      </c>
      <c r="R9240" s="31">
        <v>2</v>
      </c>
      <c r="S9240" s="31" t="s">
        <v>50</v>
      </c>
      <c r="T9240" s="31" t="s">
        <v>51</v>
      </c>
      <c r="U9240" s="31" t="s">
        <v>48</v>
      </c>
      <c r="V9240" s="31" t="s">
        <v>71</v>
      </c>
      <c r="W9240" s="31" t="s">
        <v>31235</v>
      </c>
      <c r="X9240" s="31" t="s">
        <v>51</v>
      </c>
      <c r="Y9240" s="31" t="s">
        <v>48</v>
      </c>
      <c r="Z9240" s="31" t="s">
        <v>51</v>
      </c>
      <c r="AA9240" s="31" t="s">
        <v>48</v>
      </c>
      <c r="AB9240" s="31" t="s">
        <v>48</v>
      </c>
      <c r="AC9240" s="32" t="s">
        <v>1484</v>
      </c>
      <c r="AD9240" s="31">
        <v>20455</v>
      </c>
      <c r="AE9240" s="31" t="s">
        <v>1482</v>
      </c>
      <c r="AF9240" s="33">
        <v>13.8</v>
      </c>
      <c r="AG9240" s="33" t="s">
        <v>53</v>
      </c>
      <c r="AH9240" s="33" t="s">
        <v>53</v>
      </c>
      <c r="AI9240" s="31" t="s">
        <v>51</v>
      </c>
      <c r="AJ9240" s="32" t="s">
        <v>48</v>
      </c>
      <c r="AK9240" s="32" t="s">
        <v>48</v>
      </c>
      <c r="AL9240" s="32" t="s">
        <v>48</v>
      </c>
      <c r="AM9240" s="32" t="s">
        <v>48</v>
      </c>
      <c r="AN9240" s="32" t="s">
        <v>48</v>
      </c>
      <c r="AO9240" s="31" t="s">
        <v>48</v>
      </c>
      <c r="AP9240" s="31" t="s">
        <v>48</v>
      </c>
    </row>
    <row r="9241" spans="1:42" x14ac:dyDescent="0.2">
      <c r="A9241" s="36">
        <v>60929</v>
      </c>
      <c r="B9241" s="32" t="s">
        <v>31236</v>
      </c>
      <c r="C9241" s="36">
        <v>61300</v>
      </c>
      <c r="D9241" s="32" t="s">
        <v>31237</v>
      </c>
      <c r="E9241" s="32" t="s">
        <v>31238</v>
      </c>
      <c r="F9241" s="32" t="s">
        <v>24207</v>
      </c>
      <c r="G9241" s="31" t="s">
        <v>3517</v>
      </c>
      <c r="H9241" s="35">
        <v>18847</v>
      </c>
      <c r="I9241" s="32" t="s">
        <v>24207</v>
      </c>
      <c r="J9241" s="34">
        <v>41.975740000000002</v>
      </c>
      <c r="K9241" s="34">
        <v>-75.651613999999995</v>
      </c>
      <c r="L9241" s="31" t="s">
        <v>903</v>
      </c>
      <c r="M9241" s="31" t="s">
        <v>216</v>
      </c>
      <c r="N9241" s="32" t="s">
        <v>217</v>
      </c>
      <c r="O9241" s="32" t="s">
        <v>48</v>
      </c>
      <c r="P9241" s="30">
        <v>22</v>
      </c>
      <c r="Q9241" s="31" t="s">
        <v>49</v>
      </c>
      <c r="R9241" s="31">
        <v>2</v>
      </c>
      <c r="S9241" s="31" t="s">
        <v>50</v>
      </c>
      <c r="T9241" s="31" t="s">
        <v>51</v>
      </c>
      <c r="U9241" s="31" t="s">
        <v>48</v>
      </c>
      <c r="V9241" s="31" t="s">
        <v>51</v>
      </c>
      <c r="W9241" s="31" t="s">
        <v>48</v>
      </c>
      <c r="X9241" s="31" t="s">
        <v>51</v>
      </c>
      <c r="Y9241" s="31" t="s">
        <v>48</v>
      </c>
      <c r="Z9241" s="31" t="s">
        <v>51</v>
      </c>
      <c r="AA9241" s="31" t="s">
        <v>48</v>
      </c>
      <c r="AB9241" s="31" t="s">
        <v>48</v>
      </c>
      <c r="AC9241" s="32" t="s">
        <v>3510</v>
      </c>
      <c r="AD9241" s="31">
        <v>14711</v>
      </c>
      <c r="AE9241" s="31" t="s">
        <v>3517</v>
      </c>
      <c r="AF9241" s="33">
        <v>34.5</v>
      </c>
      <c r="AG9241" s="33" t="s">
        <v>53</v>
      </c>
      <c r="AH9241" s="33" t="s">
        <v>53</v>
      </c>
      <c r="AI9241" s="31" t="s">
        <v>51</v>
      </c>
      <c r="AJ9241" s="32" t="s">
        <v>48</v>
      </c>
      <c r="AK9241" s="32" t="s">
        <v>48</v>
      </c>
      <c r="AL9241" s="32" t="s">
        <v>48</v>
      </c>
      <c r="AM9241" s="32" t="s">
        <v>48</v>
      </c>
      <c r="AN9241" s="32" t="s">
        <v>48</v>
      </c>
      <c r="AO9241" s="31" t="s">
        <v>48</v>
      </c>
      <c r="AP9241" s="31" t="s">
        <v>48</v>
      </c>
    </row>
    <row r="9242" spans="1:42" x14ac:dyDescent="0.2">
      <c r="A9242" s="36">
        <v>60931</v>
      </c>
      <c r="B9242" s="32" t="s">
        <v>31239</v>
      </c>
      <c r="C9242" s="36">
        <v>61301</v>
      </c>
      <c r="D9242" s="32" t="s">
        <v>31240</v>
      </c>
      <c r="E9242" s="32" t="s">
        <v>31241</v>
      </c>
      <c r="F9242" s="32" t="s">
        <v>31242</v>
      </c>
      <c r="G9242" s="31" t="s">
        <v>3517</v>
      </c>
      <c r="H9242" s="35">
        <v>18428</v>
      </c>
      <c r="I9242" s="32" t="s">
        <v>2346</v>
      </c>
      <c r="J9242" s="34">
        <v>41.560833000000002</v>
      </c>
      <c r="K9242" s="34">
        <v>-75.185699999999997</v>
      </c>
      <c r="L9242" s="31" t="s">
        <v>903</v>
      </c>
      <c r="M9242" s="31" t="s">
        <v>216</v>
      </c>
      <c r="N9242" s="32" t="s">
        <v>217</v>
      </c>
      <c r="O9242" s="32" t="s">
        <v>48</v>
      </c>
      <c r="P9242" s="30">
        <v>22</v>
      </c>
      <c r="Q9242" s="31" t="s">
        <v>49</v>
      </c>
      <c r="R9242" s="31">
        <v>2</v>
      </c>
      <c r="S9242" s="31" t="s">
        <v>50</v>
      </c>
      <c r="T9242" s="31" t="s">
        <v>51</v>
      </c>
      <c r="U9242" s="31" t="s">
        <v>48</v>
      </c>
      <c r="V9242" s="31" t="s">
        <v>51</v>
      </c>
      <c r="W9242" s="31" t="s">
        <v>48</v>
      </c>
      <c r="X9242" s="31" t="s">
        <v>51</v>
      </c>
      <c r="Y9242" s="31" t="s">
        <v>48</v>
      </c>
      <c r="Z9242" s="31" t="s">
        <v>51</v>
      </c>
      <c r="AA9242" s="31" t="s">
        <v>48</v>
      </c>
      <c r="AB9242" s="31" t="s">
        <v>48</v>
      </c>
      <c r="AC9242" s="32" t="s">
        <v>6059</v>
      </c>
      <c r="AD9242" s="31">
        <v>14715</v>
      </c>
      <c r="AE9242" s="31" t="s">
        <v>3517</v>
      </c>
      <c r="AF9242" s="33">
        <v>34.5</v>
      </c>
      <c r="AG9242" s="33" t="s">
        <v>53</v>
      </c>
      <c r="AH9242" s="33" t="s">
        <v>53</v>
      </c>
      <c r="AI9242" s="31" t="s">
        <v>51</v>
      </c>
      <c r="AJ9242" s="32" t="s">
        <v>48</v>
      </c>
      <c r="AK9242" s="32" t="s">
        <v>48</v>
      </c>
      <c r="AL9242" s="32" t="s">
        <v>48</v>
      </c>
      <c r="AM9242" s="32" t="s">
        <v>48</v>
      </c>
      <c r="AN9242" s="32" t="s">
        <v>48</v>
      </c>
      <c r="AO9242" s="31" t="s">
        <v>48</v>
      </c>
      <c r="AP9242" s="31" t="s">
        <v>48</v>
      </c>
    </row>
    <row r="9243" spans="1:42" x14ac:dyDescent="0.2">
      <c r="A9243" s="36">
        <v>60932</v>
      </c>
      <c r="B9243" s="32" t="s">
        <v>31243</v>
      </c>
      <c r="C9243" s="36">
        <v>61302</v>
      </c>
      <c r="D9243" s="32" t="s">
        <v>31244</v>
      </c>
      <c r="E9243" s="32" t="s">
        <v>31245</v>
      </c>
      <c r="F9243" s="32" t="s">
        <v>31246</v>
      </c>
      <c r="G9243" s="31" t="s">
        <v>3517</v>
      </c>
      <c r="H9243" s="35">
        <v>18465</v>
      </c>
      <c r="I9243" s="32" t="s">
        <v>24207</v>
      </c>
      <c r="J9243" s="34">
        <v>41.881056000000001</v>
      </c>
      <c r="K9243" s="34">
        <v>-75.556141999999994</v>
      </c>
      <c r="L9243" s="31" t="s">
        <v>903</v>
      </c>
      <c r="M9243" s="31" t="s">
        <v>216</v>
      </c>
      <c r="N9243" s="32" t="s">
        <v>217</v>
      </c>
      <c r="O9243" s="32" t="s">
        <v>48</v>
      </c>
      <c r="P9243" s="30">
        <v>22</v>
      </c>
      <c r="Q9243" s="31" t="s">
        <v>49</v>
      </c>
      <c r="R9243" s="31">
        <v>2</v>
      </c>
      <c r="S9243" s="31" t="s">
        <v>50</v>
      </c>
      <c r="T9243" s="31" t="s">
        <v>51</v>
      </c>
      <c r="U9243" s="31" t="s">
        <v>48</v>
      </c>
      <c r="V9243" s="31" t="s">
        <v>51</v>
      </c>
      <c r="W9243" s="31" t="s">
        <v>48</v>
      </c>
      <c r="X9243" s="31" t="s">
        <v>51</v>
      </c>
      <c r="Y9243" s="31" t="s">
        <v>48</v>
      </c>
      <c r="Z9243" s="31" t="s">
        <v>51</v>
      </c>
      <c r="AA9243" s="31" t="s">
        <v>48</v>
      </c>
      <c r="AB9243" s="31" t="s">
        <v>48</v>
      </c>
      <c r="AC9243" s="32" t="s">
        <v>3510</v>
      </c>
      <c r="AD9243" s="31">
        <v>14711</v>
      </c>
      <c r="AE9243" s="31" t="s">
        <v>3517</v>
      </c>
      <c r="AF9243" s="33">
        <v>34.5</v>
      </c>
      <c r="AG9243" s="33" t="s">
        <v>53</v>
      </c>
      <c r="AH9243" s="33" t="s">
        <v>53</v>
      </c>
      <c r="AI9243" s="31" t="s">
        <v>51</v>
      </c>
      <c r="AJ9243" s="32" t="s">
        <v>48</v>
      </c>
      <c r="AK9243" s="32" t="s">
        <v>48</v>
      </c>
      <c r="AL9243" s="32" t="s">
        <v>48</v>
      </c>
      <c r="AM9243" s="32" t="s">
        <v>48</v>
      </c>
      <c r="AN9243" s="32" t="s">
        <v>48</v>
      </c>
      <c r="AO9243" s="31" t="s">
        <v>48</v>
      </c>
      <c r="AP9243" s="31" t="s">
        <v>48</v>
      </c>
    </row>
    <row r="9244" spans="1:42" x14ac:dyDescent="0.2">
      <c r="A9244" s="36">
        <v>60944</v>
      </c>
      <c r="B9244" s="32" t="s">
        <v>31247</v>
      </c>
      <c r="C9244" s="36">
        <v>61303</v>
      </c>
      <c r="D9244" s="32" t="s">
        <v>31248</v>
      </c>
      <c r="E9244" s="32" t="s">
        <v>31249</v>
      </c>
      <c r="F9244" s="32" t="s">
        <v>3397</v>
      </c>
      <c r="G9244" s="31" t="s">
        <v>2429</v>
      </c>
      <c r="H9244" s="35">
        <v>47371</v>
      </c>
      <c r="I9244" s="32" t="s">
        <v>11565</v>
      </c>
      <c r="J9244" s="34">
        <v>40.319000000000003</v>
      </c>
      <c r="K9244" s="34">
        <v>-84.976900000000001</v>
      </c>
      <c r="L9244" s="31" t="s">
        <v>903</v>
      </c>
      <c r="M9244" s="31" t="s">
        <v>216</v>
      </c>
      <c r="N9244" s="32" t="s">
        <v>217</v>
      </c>
      <c r="O9244" s="32" t="s">
        <v>48</v>
      </c>
      <c r="P9244" s="30">
        <v>22</v>
      </c>
      <c r="Q9244" s="31" t="s">
        <v>49</v>
      </c>
      <c r="R9244" s="31">
        <v>2</v>
      </c>
      <c r="S9244" s="31" t="s">
        <v>50</v>
      </c>
      <c r="T9244" s="31" t="s">
        <v>51</v>
      </c>
      <c r="U9244" s="31" t="s">
        <v>48</v>
      </c>
      <c r="V9244" s="31" t="s">
        <v>51</v>
      </c>
      <c r="W9244" s="31" t="s">
        <v>48</v>
      </c>
      <c r="X9244" s="31" t="s">
        <v>51</v>
      </c>
      <c r="Y9244" s="31" t="s">
        <v>48</v>
      </c>
      <c r="Z9244" s="31" t="s">
        <v>51</v>
      </c>
      <c r="AA9244" s="31" t="s">
        <v>48</v>
      </c>
      <c r="AB9244" s="31" t="s">
        <v>48</v>
      </c>
      <c r="AC9244" s="32" t="s">
        <v>6449</v>
      </c>
      <c r="AD9244" s="31">
        <v>3278</v>
      </c>
      <c r="AE9244" s="31" t="s">
        <v>92</v>
      </c>
      <c r="AF9244" s="33">
        <v>138</v>
      </c>
      <c r="AG9244" s="33" t="s">
        <v>53</v>
      </c>
      <c r="AH9244" s="33" t="s">
        <v>53</v>
      </c>
      <c r="AI9244" s="31" t="s">
        <v>51</v>
      </c>
      <c r="AJ9244" s="32" t="s">
        <v>48</v>
      </c>
      <c r="AK9244" s="32" t="s">
        <v>48</v>
      </c>
      <c r="AL9244" s="32" t="s">
        <v>48</v>
      </c>
      <c r="AM9244" s="32" t="s">
        <v>48</v>
      </c>
      <c r="AN9244" s="32" t="s">
        <v>48</v>
      </c>
      <c r="AO9244" s="31" t="s">
        <v>48</v>
      </c>
      <c r="AP9244" s="31" t="s">
        <v>48</v>
      </c>
    </row>
    <row r="9245" spans="1:42" x14ac:dyDescent="0.2">
      <c r="A9245" s="36">
        <v>60927</v>
      </c>
      <c r="B9245" s="32" t="s">
        <v>31250</v>
      </c>
      <c r="C9245" s="36">
        <v>61304</v>
      </c>
      <c r="D9245" s="32" t="s">
        <v>31251</v>
      </c>
      <c r="E9245" s="32" t="s">
        <v>31252</v>
      </c>
      <c r="F9245" s="32" t="s">
        <v>31253</v>
      </c>
      <c r="G9245" s="31" t="s">
        <v>3517</v>
      </c>
      <c r="H9245" s="35">
        <v>16915</v>
      </c>
      <c r="I9245" s="32" t="s">
        <v>6546</v>
      </c>
      <c r="J9245" s="34">
        <v>41.841631</v>
      </c>
      <c r="K9245" s="34">
        <v>-78.046691999999993</v>
      </c>
      <c r="L9245" s="31" t="s">
        <v>903</v>
      </c>
      <c r="M9245" s="31" t="s">
        <v>216</v>
      </c>
      <c r="N9245" s="32" t="s">
        <v>217</v>
      </c>
      <c r="O9245" s="32" t="s">
        <v>48</v>
      </c>
      <c r="P9245" s="30">
        <v>22</v>
      </c>
      <c r="Q9245" s="31" t="s">
        <v>49</v>
      </c>
      <c r="R9245" s="31">
        <v>2</v>
      </c>
      <c r="S9245" s="31" t="s">
        <v>50</v>
      </c>
      <c r="T9245" s="31" t="s">
        <v>51</v>
      </c>
      <c r="U9245" s="31" t="s">
        <v>48</v>
      </c>
      <c r="V9245" s="31" t="s">
        <v>51</v>
      </c>
      <c r="W9245" s="31" t="s">
        <v>48</v>
      </c>
      <c r="X9245" s="31" t="s">
        <v>51</v>
      </c>
      <c r="Y9245" s="31" t="s">
        <v>48</v>
      </c>
      <c r="Z9245" s="31" t="s">
        <v>51</v>
      </c>
      <c r="AA9245" s="31" t="s">
        <v>48</v>
      </c>
      <c r="AB9245" s="31" t="s">
        <v>48</v>
      </c>
      <c r="AC9245" s="32" t="s">
        <v>6921</v>
      </c>
      <c r="AD9245" s="31">
        <v>20387</v>
      </c>
      <c r="AE9245" s="31" t="s">
        <v>3517</v>
      </c>
      <c r="AF9245" s="33">
        <v>34.5</v>
      </c>
      <c r="AG9245" s="33" t="s">
        <v>53</v>
      </c>
      <c r="AH9245" s="33" t="s">
        <v>53</v>
      </c>
      <c r="AI9245" s="31" t="s">
        <v>51</v>
      </c>
      <c r="AJ9245" s="32" t="s">
        <v>48</v>
      </c>
      <c r="AK9245" s="32" t="s">
        <v>48</v>
      </c>
      <c r="AL9245" s="32" t="s">
        <v>48</v>
      </c>
      <c r="AM9245" s="32" t="s">
        <v>48</v>
      </c>
      <c r="AN9245" s="32" t="s">
        <v>48</v>
      </c>
      <c r="AO9245" s="31" t="s">
        <v>48</v>
      </c>
      <c r="AP9245" s="31" t="s">
        <v>48</v>
      </c>
    </row>
    <row r="9246" spans="1:42" x14ac:dyDescent="0.2">
      <c r="A9246" s="36">
        <v>60928</v>
      </c>
      <c r="B9246" s="32" t="s">
        <v>31254</v>
      </c>
      <c r="C9246" s="36">
        <v>61305</v>
      </c>
      <c r="D9246" s="32" t="s">
        <v>31255</v>
      </c>
      <c r="E9246" s="32" t="s">
        <v>31256</v>
      </c>
      <c r="F9246" s="32" t="s">
        <v>31257</v>
      </c>
      <c r="G9246" s="31" t="s">
        <v>3517</v>
      </c>
      <c r="H9246" s="35">
        <v>18470</v>
      </c>
      <c r="I9246" s="32" t="s">
        <v>2346</v>
      </c>
      <c r="J9246" s="34">
        <v>41.560966999999998</v>
      </c>
      <c r="K9246" s="34">
        <v>-75.185811999999999</v>
      </c>
      <c r="L9246" s="31" t="s">
        <v>903</v>
      </c>
      <c r="M9246" s="31" t="s">
        <v>216</v>
      </c>
      <c r="N9246" s="32" t="s">
        <v>217</v>
      </c>
      <c r="O9246" s="32" t="s">
        <v>48</v>
      </c>
      <c r="P9246" s="30">
        <v>22</v>
      </c>
      <c r="Q9246" s="31" t="s">
        <v>49</v>
      </c>
      <c r="R9246" s="31">
        <v>2</v>
      </c>
      <c r="S9246" s="31" t="s">
        <v>50</v>
      </c>
      <c r="T9246" s="31" t="s">
        <v>51</v>
      </c>
      <c r="U9246" s="31" t="s">
        <v>48</v>
      </c>
      <c r="V9246" s="31" t="s">
        <v>51</v>
      </c>
      <c r="W9246" s="31" t="s">
        <v>48</v>
      </c>
      <c r="X9246" s="31" t="s">
        <v>51</v>
      </c>
      <c r="Y9246" s="31" t="s">
        <v>48</v>
      </c>
      <c r="Z9246" s="31" t="s">
        <v>51</v>
      </c>
      <c r="AA9246" s="31" t="s">
        <v>48</v>
      </c>
      <c r="AB9246" s="31" t="s">
        <v>48</v>
      </c>
      <c r="AC9246" s="32" t="s">
        <v>6059</v>
      </c>
      <c r="AD9246" s="31">
        <v>14715</v>
      </c>
      <c r="AE9246" s="31" t="s">
        <v>3517</v>
      </c>
      <c r="AF9246" s="33">
        <v>34.5</v>
      </c>
      <c r="AG9246" s="33" t="s">
        <v>53</v>
      </c>
      <c r="AH9246" s="33" t="s">
        <v>53</v>
      </c>
      <c r="AI9246" s="31" t="s">
        <v>51</v>
      </c>
      <c r="AJ9246" s="32" t="s">
        <v>48</v>
      </c>
      <c r="AK9246" s="32" t="s">
        <v>48</v>
      </c>
      <c r="AL9246" s="32" t="s">
        <v>48</v>
      </c>
      <c r="AM9246" s="32" t="s">
        <v>48</v>
      </c>
      <c r="AN9246" s="32" t="s">
        <v>48</v>
      </c>
      <c r="AO9246" s="31" t="s">
        <v>48</v>
      </c>
      <c r="AP9246" s="31" t="s">
        <v>48</v>
      </c>
    </row>
    <row r="9247" spans="1:42" x14ac:dyDescent="0.2">
      <c r="A9247" s="36">
        <v>60930</v>
      </c>
      <c r="B9247" s="32" t="s">
        <v>31258</v>
      </c>
      <c r="C9247" s="36">
        <v>61306</v>
      </c>
      <c r="D9247" s="32" t="s">
        <v>31259</v>
      </c>
      <c r="E9247" s="32" t="s">
        <v>31260</v>
      </c>
      <c r="F9247" s="32" t="s">
        <v>6504</v>
      </c>
      <c r="G9247" s="31" t="s">
        <v>3517</v>
      </c>
      <c r="H9247" s="35">
        <v>15342</v>
      </c>
      <c r="I9247" s="32" t="s">
        <v>226</v>
      </c>
      <c r="J9247" s="34">
        <v>40.265000000000001</v>
      </c>
      <c r="K9247" s="34">
        <v>-80.224999999999994</v>
      </c>
      <c r="L9247" s="31" t="s">
        <v>903</v>
      </c>
      <c r="M9247" s="31" t="s">
        <v>216</v>
      </c>
      <c r="N9247" s="32" t="s">
        <v>217</v>
      </c>
      <c r="O9247" s="32" t="s">
        <v>48</v>
      </c>
      <c r="P9247" s="30">
        <v>22</v>
      </c>
      <c r="Q9247" s="31" t="s">
        <v>49</v>
      </c>
      <c r="R9247" s="31">
        <v>2</v>
      </c>
      <c r="S9247" s="31" t="s">
        <v>50</v>
      </c>
      <c r="T9247" s="31" t="s">
        <v>51</v>
      </c>
      <c r="U9247" s="31" t="s">
        <v>48</v>
      </c>
      <c r="V9247" s="31" t="s">
        <v>51</v>
      </c>
      <c r="W9247" s="31" t="s">
        <v>48</v>
      </c>
      <c r="X9247" s="31" t="s">
        <v>51</v>
      </c>
      <c r="Y9247" s="31" t="s">
        <v>48</v>
      </c>
      <c r="Z9247" s="31" t="s">
        <v>51</v>
      </c>
      <c r="AA9247" s="31" t="s">
        <v>48</v>
      </c>
      <c r="AB9247" s="31" t="s">
        <v>48</v>
      </c>
      <c r="AC9247" s="32" t="s">
        <v>6921</v>
      </c>
      <c r="AD9247" s="31">
        <v>20387</v>
      </c>
      <c r="AE9247" s="31" t="s">
        <v>3517</v>
      </c>
      <c r="AF9247" s="33">
        <v>34.5</v>
      </c>
      <c r="AG9247" s="33" t="s">
        <v>53</v>
      </c>
      <c r="AH9247" s="33" t="s">
        <v>53</v>
      </c>
      <c r="AI9247" s="31" t="s">
        <v>51</v>
      </c>
      <c r="AJ9247" s="32" t="s">
        <v>48</v>
      </c>
      <c r="AK9247" s="32" t="s">
        <v>48</v>
      </c>
      <c r="AL9247" s="32" t="s">
        <v>48</v>
      </c>
      <c r="AM9247" s="32" t="s">
        <v>48</v>
      </c>
      <c r="AN9247" s="32" t="s">
        <v>48</v>
      </c>
      <c r="AO9247" s="31" t="s">
        <v>48</v>
      </c>
      <c r="AP9247" s="31" t="s">
        <v>48</v>
      </c>
    </row>
    <row r="9248" spans="1:42" x14ac:dyDescent="0.2">
      <c r="A9248" s="36">
        <v>60920</v>
      </c>
      <c r="B9248" s="32" t="s">
        <v>31261</v>
      </c>
      <c r="C9248" s="36">
        <v>61307</v>
      </c>
      <c r="D9248" s="32" t="s">
        <v>31262</v>
      </c>
      <c r="E9248" s="32" t="s">
        <v>31263</v>
      </c>
      <c r="F9248" s="32" t="s">
        <v>290</v>
      </c>
      <c r="G9248" s="31" t="s">
        <v>1482</v>
      </c>
      <c r="H9248" s="35">
        <v>1069</v>
      </c>
      <c r="I9248" s="32" t="s">
        <v>3595</v>
      </c>
      <c r="J9248" s="34">
        <v>42.1</v>
      </c>
      <c r="K9248" s="34">
        <v>-72.3</v>
      </c>
      <c r="L9248" s="31" t="s">
        <v>323</v>
      </c>
      <c r="M9248" s="31" t="s">
        <v>1449</v>
      </c>
      <c r="N9248" s="32" t="s">
        <v>1450</v>
      </c>
      <c r="O9248" s="32" t="s">
        <v>48</v>
      </c>
      <c r="P9248" s="30">
        <v>22</v>
      </c>
      <c r="Q9248" s="31" t="s">
        <v>49</v>
      </c>
      <c r="R9248" s="31">
        <v>2</v>
      </c>
      <c r="S9248" s="31" t="s">
        <v>50</v>
      </c>
      <c r="T9248" s="31" t="s">
        <v>51</v>
      </c>
      <c r="U9248" s="31" t="s">
        <v>48</v>
      </c>
      <c r="V9248" s="31" t="s">
        <v>71</v>
      </c>
      <c r="W9248" s="31" t="s">
        <v>31264</v>
      </c>
      <c r="X9248" s="31" t="s">
        <v>51</v>
      </c>
      <c r="Y9248" s="31" t="s">
        <v>48</v>
      </c>
      <c r="Z9248" s="31" t="s">
        <v>51</v>
      </c>
      <c r="AA9248" s="31" t="s">
        <v>48</v>
      </c>
      <c r="AB9248" s="31" t="s">
        <v>48</v>
      </c>
      <c r="AC9248" s="32" t="s">
        <v>3623</v>
      </c>
      <c r="AD9248" s="31">
        <v>11804</v>
      </c>
      <c r="AE9248" s="31" t="s">
        <v>1482</v>
      </c>
      <c r="AF9248" s="33">
        <v>13.2</v>
      </c>
      <c r="AG9248" s="33" t="s">
        <v>53</v>
      </c>
      <c r="AH9248" s="33" t="s">
        <v>53</v>
      </c>
      <c r="AI9248" s="31" t="s">
        <v>51</v>
      </c>
      <c r="AJ9248" s="32" t="s">
        <v>48</v>
      </c>
      <c r="AK9248" s="32" t="s">
        <v>48</v>
      </c>
      <c r="AL9248" s="32" t="s">
        <v>48</v>
      </c>
      <c r="AM9248" s="32" t="s">
        <v>48</v>
      </c>
      <c r="AN9248" s="32" t="s">
        <v>48</v>
      </c>
      <c r="AO9248" s="31" t="s">
        <v>48</v>
      </c>
      <c r="AP9248" s="31" t="s">
        <v>48</v>
      </c>
    </row>
    <row r="9249" spans="1:42" x14ac:dyDescent="0.2">
      <c r="A9249" s="36">
        <v>60919</v>
      </c>
      <c r="B9249" s="32" t="s">
        <v>31265</v>
      </c>
      <c r="C9249" s="36">
        <v>61308</v>
      </c>
      <c r="D9249" s="32" t="s">
        <v>31266</v>
      </c>
      <c r="E9249" s="32" t="s">
        <v>31267</v>
      </c>
      <c r="F9249" s="32" t="s">
        <v>15372</v>
      </c>
      <c r="G9249" s="31" t="s">
        <v>1482</v>
      </c>
      <c r="H9249" s="35">
        <v>1507</v>
      </c>
      <c r="I9249" s="32" t="s">
        <v>7735</v>
      </c>
      <c r="J9249" s="34">
        <v>42.1</v>
      </c>
      <c r="K9249" s="34">
        <v>-72</v>
      </c>
      <c r="L9249" s="31" t="s">
        <v>323</v>
      </c>
      <c r="M9249" s="31" t="s">
        <v>1449</v>
      </c>
      <c r="N9249" s="32" t="s">
        <v>1450</v>
      </c>
      <c r="O9249" s="32" t="s">
        <v>48</v>
      </c>
      <c r="P9249" s="30">
        <v>22</v>
      </c>
      <c r="Q9249" s="31" t="s">
        <v>49</v>
      </c>
      <c r="R9249" s="31">
        <v>2</v>
      </c>
      <c r="S9249" s="31" t="s">
        <v>50</v>
      </c>
      <c r="T9249" s="31" t="s">
        <v>51</v>
      </c>
      <c r="U9249" s="31" t="s">
        <v>48</v>
      </c>
      <c r="V9249" s="31" t="s">
        <v>71</v>
      </c>
      <c r="W9249" s="31" t="s">
        <v>31268</v>
      </c>
      <c r="X9249" s="31" t="s">
        <v>51</v>
      </c>
      <c r="Y9249" s="31" t="s">
        <v>48</v>
      </c>
      <c r="Z9249" s="31" t="s">
        <v>51</v>
      </c>
      <c r="AA9249" s="31" t="s">
        <v>48</v>
      </c>
      <c r="AB9249" s="31" t="s">
        <v>48</v>
      </c>
      <c r="AC9249" s="32" t="s">
        <v>3623</v>
      </c>
      <c r="AD9249" s="31">
        <v>11804</v>
      </c>
      <c r="AE9249" s="31" t="s">
        <v>1482</v>
      </c>
      <c r="AF9249" s="33">
        <v>13.2</v>
      </c>
      <c r="AG9249" s="33" t="s">
        <v>53</v>
      </c>
      <c r="AH9249" s="33" t="s">
        <v>53</v>
      </c>
      <c r="AI9249" s="31" t="s">
        <v>51</v>
      </c>
      <c r="AJ9249" s="32" t="s">
        <v>48</v>
      </c>
      <c r="AK9249" s="32" t="s">
        <v>48</v>
      </c>
      <c r="AL9249" s="32" t="s">
        <v>48</v>
      </c>
      <c r="AM9249" s="32" t="s">
        <v>48</v>
      </c>
      <c r="AN9249" s="32" t="s">
        <v>48</v>
      </c>
      <c r="AO9249" s="31" t="s">
        <v>48</v>
      </c>
      <c r="AP9249" s="31" t="s">
        <v>48</v>
      </c>
    </row>
    <row r="9250" spans="1:42" x14ac:dyDescent="0.2">
      <c r="A9250" s="36">
        <v>57389</v>
      </c>
      <c r="B9250" s="32" t="s">
        <v>22082</v>
      </c>
      <c r="C9250" s="36">
        <v>61309</v>
      </c>
      <c r="D9250" s="32" t="s">
        <v>31269</v>
      </c>
      <c r="E9250" s="32" t="s">
        <v>31270</v>
      </c>
      <c r="F9250" s="32" t="s">
        <v>31271</v>
      </c>
      <c r="G9250" s="31" t="s">
        <v>92</v>
      </c>
      <c r="H9250" s="35">
        <v>75052</v>
      </c>
      <c r="I9250" s="32" t="s">
        <v>6474</v>
      </c>
      <c r="J9250" s="34">
        <v>32.82</v>
      </c>
      <c r="K9250" s="34">
        <v>-97.05</v>
      </c>
      <c r="L9250" s="31" t="s">
        <v>431</v>
      </c>
      <c r="M9250" s="31" t="s">
        <v>885</v>
      </c>
      <c r="N9250" s="32" t="s">
        <v>886</v>
      </c>
      <c r="O9250" s="32" t="s">
        <v>48</v>
      </c>
      <c r="P9250" s="30">
        <v>22</v>
      </c>
      <c r="Q9250" s="31" t="s">
        <v>49</v>
      </c>
      <c r="R9250" s="31">
        <v>2</v>
      </c>
      <c r="S9250" s="31" t="s">
        <v>50</v>
      </c>
      <c r="T9250" s="31" t="s">
        <v>51</v>
      </c>
      <c r="U9250" s="31" t="s">
        <v>48</v>
      </c>
      <c r="V9250" s="31" t="s">
        <v>71</v>
      </c>
      <c r="W9250" s="31" t="s">
        <v>2677</v>
      </c>
      <c r="X9250" s="31" t="s">
        <v>51</v>
      </c>
      <c r="Y9250" s="31" t="s">
        <v>48</v>
      </c>
      <c r="Z9250" s="31" t="s">
        <v>51</v>
      </c>
      <c r="AA9250" s="31" t="s">
        <v>48</v>
      </c>
      <c r="AB9250" s="31" t="s">
        <v>48</v>
      </c>
      <c r="AC9250" s="32" t="s">
        <v>6476</v>
      </c>
      <c r="AD9250" s="31">
        <v>44372</v>
      </c>
      <c r="AE9250" s="31" t="s">
        <v>92</v>
      </c>
      <c r="AF9250" s="33">
        <v>0.48</v>
      </c>
      <c r="AG9250" s="33" t="s">
        <v>53</v>
      </c>
      <c r="AH9250" s="33" t="s">
        <v>53</v>
      </c>
      <c r="AI9250" s="31" t="s">
        <v>51</v>
      </c>
      <c r="AJ9250" s="32" t="s">
        <v>48</v>
      </c>
      <c r="AK9250" s="32" t="s">
        <v>48</v>
      </c>
      <c r="AL9250" s="32" t="s">
        <v>48</v>
      </c>
      <c r="AM9250" s="32" t="s">
        <v>48</v>
      </c>
      <c r="AN9250" s="32" t="s">
        <v>48</v>
      </c>
      <c r="AO9250" s="31" t="s">
        <v>51</v>
      </c>
      <c r="AP9250" s="31" t="s">
        <v>51</v>
      </c>
    </row>
    <row r="9251" spans="1:42" x14ac:dyDescent="0.2">
      <c r="A9251" s="36">
        <v>55729</v>
      </c>
      <c r="B9251" s="32" t="s">
        <v>7523</v>
      </c>
      <c r="C9251" s="36">
        <v>61310</v>
      </c>
      <c r="D9251" s="32" t="s">
        <v>31272</v>
      </c>
      <c r="E9251" s="32" t="s">
        <v>31273</v>
      </c>
      <c r="F9251" s="32" t="s">
        <v>31274</v>
      </c>
      <c r="G9251" s="31" t="s">
        <v>214</v>
      </c>
      <c r="H9251" s="35">
        <v>41035</v>
      </c>
      <c r="I9251" s="32" t="s">
        <v>2318</v>
      </c>
      <c r="J9251" s="34">
        <v>38.751821999999997</v>
      </c>
      <c r="K9251" s="34">
        <v>-84.613254999999995</v>
      </c>
      <c r="L9251" s="31" t="s">
        <v>60</v>
      </c>
      <c r="M9251" s="31" t="s">
        <v>216</v>
      </c>
      <c r="N9251" s="32" t="s">
        <v>217</v>
      </c>
      <c r="O9251" s="32" t="s">
        <v>48</v>
      </c>
      <c r="P9251" s="30">
        <v>22</v>
      </c>
      <c r="Q9251" s="31" t="s">
        <v>64</v>
      </c>
      <c r="R9251" s="31">
        <v>1</v>
      </c>
      <c r="S9251" s="31" t="s">
        <v>65</v>
      </c>
      <c r="T9251" s="31" t="s">
        <v>51</v>
      </c>
      <c r="U9251" s="31" t="s">
        <v>48</v>
      </c>
      <c r="V9251" s="31" t="s">
        <v>51</v>
      </c>
      <c r="W9251" s="31" t="s">
        <v>48</v>
      </c>
      <c r="X9251" s="31" t="s">
        <v>51</v>
      </c>
      <c r="Y9251" s="31" t="s">
        <v>48</v>
      </c>
      <c r="Z9251" s="31" t="s">
        <v>51</v>
      </c>
      <c r="AA9251" s="31" t="s">
        <v>52</v>
      </c>
      <c r="AB9251" s="31" t="s">
        <v>48</v>
      </c>
      <c r="AC9251" s="32" t="s">
        <v>31275</v>
      </c>
      <c r="AD9251" s="31">
        <v>19446</v>
      </c>
      <c r="AE9251" s="31" t="s">
        <v>214</v>
      </c>
      <c r="AF9251" s="33">
        <v>12.47</v>
      </c>
      <c r="AG9251" s="33" t="s">
        <v>53</v>
      </c>
      <c r="AH9251" s="33" t="s">
        <v>53</v>
      </c>
      <c r="AI9251" s="31" t="s">
        <v>51</v>
      </c>
      <c r="AJ9251" s="32" t="s">
        <v>48</v>
      </c>
      <c r="AK9251" s="32" t="s">
        <v>48</v>
      </c>
      <c r="AL9251" s="32" t="s">
        <v>48</v>
      </c>
      <c r="AM9251" s="32" t="s">
        <v>48</v>
      </c>
      <c r="AN9251" s="32" t="s">
        <v>48</v>
      </c>
      <c r="AO9251" s="31" t="s">
        <v>48</v>
      </c>
      <c r="AP9251" s="31" t="s">
        <v>48</v>
      </c>
    </row>
    <row r="9252" spans="1:42" x14ac:dyDescent="0.2">
      <c r="A9252" s="36">
        <v>55729</v>
      </c>
      <c r="B9252" s="32" t="s">
        <v>7523</v>
      </c>
      <c r="C9252" s="36">
        <v>61311</v>
      </c>
      <c r="D9252" s="32" t="s">
        <v>31276</v>
      </c>
      <c r="E9252" s="32" t="s">
        <v>31277</v>
      </c>
      <c r="F9252" s="32" t="s">
        <v>7885</v>
      </c>
      <c r="G9252" s="31" t="s">
        <v>214</v>
      </c>
      <c r="H9252" s="35">
        <v>41094</v>
      </c>
      <c r="I9252" s="32" t="s">
        <v>31278</v>
      </c>
      <c r="J9252" s="34">
        <v>38.850180000000002</v>
      </c>
      <c r="K9252" s="34">
        <v>-84.592263000000003</v>
      </c>
      <c r="L9252" s="31" t="s">
        <v>60</v>
      </c>
      <c r="M9252" s="31" t="s">
        <v>216</v>
      </c>
      <c r="N9252" s="32" t="s">
        <v>217</v>
      </c>
      <c r="O9252" s="32" t="s">
        <v>48</v>
      </c>
      <c r="P9252" s="30">
        <v>22</v>
      </c>
      <c r="Q9252" s="31" t="s">
        <v>64</v>
      </c>
      <c r="R9252" s="31">
        <v>1</v>
      </c>
      <c r="S9252" s="31" t="s">
        <v>65</v>
      </c>
      <c r="T9252" s="31" t="s">
        <v>51</v>
      </c>
      <c r="U9252" s="31" t="s">
        <v>48</v>
      </c>
      <c r="V9252" s="31" t="s">
        <v>51</v>
      </c>
      <c r="W9252" s="31" t="s">
        <v>48</v>
      </c>
      <c r="X9252" s="31" t="s">
        <v>51</v>
      </c>
      <c r="Y9252" s="31" t="s">
        <v>48</v>
      </c>
      <c r="Z9252" s="31" t="s">
        <v>51</v>
      </c>
      <c r="AA9252" s="31" t="s">
        <v>52</v>
      </c>
      <c r="AB9252" s="31" t="s">
        <v>48</v>
      </c>
      <c r="AC9252" s="32" t="s">
        <v>31275</v>
      </c>
      <c r="AD9252" s="31">
        <v>19446</v>
      </c>
      <c r="AE9252" s="31" t="s">
        <v>214</v>
      </c>
      <c r="AF9252" s="33">
        <v>12.47</v>
      </c>
      <c r="AG9252" s="33" t="s">
        <v>53</v>
      </c>
      <c r="AH9252" s="33" t="s">
        <v>53</v>
      </c>
      <c r="AI9252" s="31" t="s">
        <v>51</v>
      </c>
      <c r="AJ9252" s="32" t="s">
        <v>48</v>
      </c>
      <c r="AK9252" s="32" t="s">
        <v>48</v>
      </c>
      <c r="AL9252" s="32" t="s">
        <v>48</v>
      </c>
      <c r="AM9252" s="32" t="s">
        <v>48</v>
      </c>
      <c r="AN9252" s="32" t="s">
        <v>48</v>
      </c>
      <c r="AO9252" s="31" t="s">
        <v>48</v>
      </c>
      <c r="AP9252" s="31" t="s">
        <v>48</v>
      </c>
    </row>
    <row r="9253" spans="1:42" x14ac:dyDescent="0.2">
      <c r="A9253" s="36">
        <v>55729</v>
      </c>
      <c r="B9253" s="32" t="s">
        <v>7523</v>
      </c>
      <c r="C9253" s="36">
        <v>61312</v>
      </c>
      <c r="D9253" s="32" t="s">
        <v>31279</v>
      </c>
      <c r="E9253" s="32" t="s">
        <v>31277</v>
      </c>
      <c r="F9253" s="32" t="s">
        <v>7885</v>
      </c>
      <c r="G9253" s="31" t="s">
        <v>214</v>
      </c>
      <c r="H9253" s="35">
        <v>41094</v>
      </c>
      <c r="I9253" s="32" t="s">
        <v>31278</v>
      </c>
      <c r="J9253" s="34">
        <v>38.850180000000002</v>
      </c>
      <c r="K9253" s="34">
        <v>-84.592263000000003</v>
      </c>
      <c r="L9253" s="31" t="s">
        <v>60</v>
      </c>
      <c r="M9253" s="31" t="s">
        <v>216</v>
      </c>
      <c r="N9253" s="32" t="s">
        <v>217</v>
      </c>
      <c r="O9253" s="32" t="s">
        <v>48</v>
      </c>
      <c r="P9253" s="30">
        <v>22</v>
      </c>
      <c r="Q9253" s="31" t="s">
        <v>64</v>
      </c>
      <c r="R9253" s="31">
        <v>1</v>
      </c>
      <c r="S9253" s="31" t="s">
        <v>65</v>
      </c>
      <c r="T9253" s="31" t="s">
        <v>51</v>
      </c>
      <c r="U9253" s="31" t="s">
        <v>48</v>
      </c>
      <c r="V9253" s="31" t="s">
        <v>51</v>
      </c>
      <c r="W9253" s="31" t="s">
        <v>48</v>
      </c>
      <c r="X9253" s="31" t="s">
        <v>51</v>
      </c>
      <c r="Y9253" s="31" t="s">
        <v>48</v>
      </c>
      <c r="Z9253" s="31" t="s">
        <v>51</v>
      </c>
      <c r="AA9253" s="31" t="s">
        <v>52</v>
      </c>
      <c r="AB9253" s="31" t="s">
        <v>48</v>
      </c>
      <c r="AC9253" s="32" t="s">
        <v>31275</v>
      </c>
      <c r="AD9253" s="31">
        <v>19446</v>
      </c>
      <c r="AE9253" s="31" t="s">
        <v>214</v>
      </c>
      <c r="AF9253" s="33">
        <v>12.47</v>
      </c>
      <c r="AG9253" s="33" t="s">
        <v>53</v>
      </c>
      <c r="AH9253" s="33" t="s">
        <v>53</v>
      </c>
      <c r="AI9253" s="31" t="s">
        <v>51</v>
      </c>
      <c r="AJ9253" s="32" t="s">
        <v>48</v>
      </c>
      <c r="AK9253" s="32" t="s">
        <v>48</v>
      </c>
      <c r="AL9253" s="32" t="s">
        <v>48</v>
      </c>
      <c r="AM9253" s="32" t="s">
        <v>48</v>
      </c>
      <c r="AN9253" s="32" t="s">
        <v>48</v>
      </c>
      <c r="AO9253" s="31" t="s">
        <v>48</v>
      </c>
      <c r="AP9253" s="31" t="s">
        <v>48</v>
      </c>
    </row>
    <row r="9254" spans="1:42" ht="29" x14ac:dyDescent="0.2">
      <c r="A9254" s="36">
        <v>58822</v>
      </c>
      <c r="B9254" s="32" t="s">
        <v>24875</v>
      </c>
      <c r="C9254" s="36">
        <v>61313</v>
      </c>
      <c r="D9254" s="32" t="s">
        <v>31280</v>
      </c>
      <c r="E9254" s="32" t="s">
        <v>31281</v>
      </c>
      <c r="F9254" s="32" t="s">
        <v>3043</v>
      </c>
      <c r="G9254" s="31" t="s">
        <v>380</v>
      </c>
      <c r="H9254" s="35">
        <v>66104</v>
      </c>
      <c r="I9254" s="32" t="s">
        <v>3044</v>
      </c>
      <c r="J9254" s="34">
        <v>39.166435999999997</v>
      </c>
      <c r="K9254" s="34">
        <v>-94.696892000000005</v>
      </c>
      <c r="L9254" s="31" t="s">
        <v>151</v>
      </c>
      <c r="M9254" s="31" t="s">
        <v>234</v>
      </c>
      <c r="N9254" s="32" t="s">
        <v>235</v>
      </c>
      <c r="O9254" s="32" t="s">
        <v>48</v>
      </c>
      <c r="P9254" s="30">
        <v>22</v>
      </c>
      <c r="Q9254" s="31" t="s">
        <v>49</v>
      </c>
      <c r="R9254" s="31">
        <v>2</v>
      </c>
      <c r="S9254" s="31" t="s">
        <v>50</v>
      </c>
      <c r="T9254" s="31" t="s">
        <v>51</v>
      </c>
      <c r="U9254" s="31" t="s">
        <v>48</v>
      </c>
      <c r="V9254" s="31" t="s">
        <v>71</v>
      </c>
      <c r="W9254" s="31" t="s">
        <v>31282</v>
      </c>
      <c r="X9254" s="31" t="s">
        <v>51</v>
      </c>
      <c r="Y9254" s="31" t="s">
        <v>48</v>
      </c>
      <c r="Z9254" s="31" t="s">
        <v>51</v>
      </c>
      <c r="AA9254" s="31" t="s">
        <v>52</v>
      </c>
      <c r="AB9254" s="31" t="s">
        <v>48</v>
      </c>
      <c r="AC9254" s="32" t="s">
        <v>3040</v>
      </c>
      <c r="AD9254" s="31">
        <v>9996</v>
      </c>
      <c r="AE9254" s="31" t="s">
        <v>380</v>
      </c>
      <c r="AF9254" s="33">
        <v>12.47</v>
      </c>
      <c r="AG9254" s="33" t="s">
        <v>53</v>
      </c>
      <c r="AH9254" s="33" t="s">
        <v>53</v>
      </c>
      <c r="AI9254" s="31" t="s">
        <v>51</v>
      </c>
      <c r="AJ9254" s="32" t="s">
        <v>48</v>
      </c>
      <c r="AK9254" s="32" t="s">
        <v>48</v>
      </c>
      <c r="AL9254" s="32" t="s">
        <v>48</v>
      </c>
      <c r="AM9254" s="32" t="s">
        <v>48</v>
      </c>
      <c r="AN9254" s="32" t="s">
        <v>48</v>
      </c>
      <c r="AO9254" s="31" t="s">
        <v>51</v>
      </c>
      <c r="AP9254" s="31" t="s">
        <v>48</v>
      </c>
    </row>
    <row r="9255" spans="1:42" x14ac:dyDescent="0.2">
      <c r="A9255" s="36">
        <v>60916</v>
      </c>
      <c r="B9255" s="32" t="s">
        <v>31283</v>
      </c>
      <c r="C9255" s="36">
        <v>61314</v>
      </c>
      <c r="D9255" s="32" t="s">
        <v>31284</v>
      </c>
      <c r="E9255" s="32" t="s">
        <v>31285</v>
      </c>
      <c r="F9255" s="32" t="s">
        <v>31286</v>
      </c>
      <c r="G9255" s="31" t="s">
        <v>1265</v>
      </c>
      <c r="H9255" s="35">
        <v>80644</v>
      </c>
      <c r="I9255" s="32" t="s">
        <v>7706</v>
      </c>
      <c r="J9255" s="34">
        <v>40.386197000000003</v>
      </c>
      <c r="K9255" s="34">
        <v>-104.55095</v>
      </c>
      <c r="L9255" s="31" t="s">
        <v>93</v>
      </c>
      <c r="M9255" s="31" t="s">
        <v>314</v>
      </c>
      <c r="N9255" s="32" t="s">
        <v>315</v>
      </c>
      <c r="O9255" s="32" t="s">
        <v>48</v>
      </c>
      <c r="P9255" s="30">
        <v>22</v>
      </c>
      <c r="Q9255" s="31" t="s">
        <v>49</v>
      </c>
      <c r="R9255" s="31">
        <v>2</v>
      </c>
      <c r="S9255" s="31" t="s">
        <v>50</v>
      </c>
      <c r="T9255" s="31" t="s">
        <v>51</v>
      </c>
      <c r="U9255" s="31" t="s">
        <v>48</v>
      </c>
      <c r="V9255" s="31" t="s">
        <v>51</v>
      </c>
      <c r="W9255" s="31" t="s">
        <v>48</v>
      </c>
      <c r="X9255" s="31" t="s">
        <v>51</v>
      </c>
      <c r="Y9255" s="31" t="s">
        <v>48</v>
      </c>
      <c r="Z9255" s="31" t="s">
        <v>51</v>
      </c>
      <c r="AA9255" s="31" t="s">
        <v>52</v>
      </c>
      <c r="AB9255" s="31" t="s">
        <v>48</v>
      </c>
      <c r="AC9255" s="32" t="s">
        <v>23929</v>
      </c>
      <c r="AD9255" s="31">
        <v>15257</v>
      </c>
      <c r="AE9255" s="31" t="s">
        <v>1265</v>
      </c>
      <c r="AF9255" s="33">
        <v>24.9</v>
      </c>
      <c r="AG9255" s="33" t="s">
        <v>53</v>
      </c>
      <c r="AH9255" s="33" t="s">
        <v>53</v>
      </c>
      <c r="AI9255" s="31" t="s">
        <v>51</v>
      </c>
      <c r="AJ9255" s="32" t="s">
        <v>48</v>
      </c>
      <c r="AK9255" s="32" t="s">
        <v>48</v>
      </c>
      <c r="AL9255" s="32" t="s">
        <v>48</v>
      </c>
      <c r="AM9255" s="32" t="s">
        <v>48</v>
      </c>
      <c r="AN9255" s="32" t="s">
        <v>48</v>
      </c>
      <c r="AO9255" s="31" t="s">
        <v>48</v>
      </c>
      <c r="AP9255" s="31" t="s">
        <v>48</v>
      </c>
    </row>
    <row r="9256" spans="1:42" x14ac:dyDescent="0.2">
      <c r="A9256" s="36">
        <v>60917</v>
      </c>
      <c r="B9256" s="32" t="s">
        <v>31287</v>
      </c>
      <c r="C9256" s="36">
        <v>61315</v>
      </c>
      <c r="D9256" s="32" t="s">
        <v>31288</v>
      </c>
      <c r="E9256" s="32" t="s">
        <v>31289</v>
      </c>
      <c r="F9256" s="32" t="s">
        <v>6814</v>
      </c>
      <c r="G9256" s="31" t="s">
        <v>1482</v>
      </c>
      <c r="H9256" s="35">
        <v>1543</v>
      </c>
      <c r="I9256" s="32" t="s">
        <v>7735</v>
      </c>
      <c r="J9256" s="34">
        <v>42.4</v>
      </c>
      <c r="K9256" s="34">
        <v>-72</v>
      </c>
      <c r="L9256" s="31" t="s">
        <v>323</v>
      </c>
      <c r="M9256" s="31" t="s">
        <v>1449</v>
      </c>
      <c r="N9256" s="32" t="s">
        <v>1450</v>
      </c>
      <c r="O9256" s="32" t="s">
        <v>48</v>
      </c>
      <c r="P9256" s="30">
        <v>22</v>
      </c>
      <c r="Q9256" s="31" t="s">
        <v>49</v>
      </c>
      <c r="R9256" s="31">
        <v>2</v>
      </c>
      <c r="S9256" s="31" t="s">
        <v>50</v>
      </c>
      <c r="T9256" s="31" t="s">
        <v>51</v>
      </c>
      <c r="U9256" s="31" t="s">
        <v>48</v>
      </c>
      <c r="V9256" s="31" t="s">
        <v>71</v>
      </c>
      <c r="W9256" s="31" t="s">
        <v>31290</v>
      </c>
      <c r="X9256" s="31" t="s">
        <v>51</v>
      </c>
      <c r="Y9256" s="31" t="s">
        <v>48</v>
      </c>
      <c r="Z9256" s="31" t="s">
        <v>51</v>
      </c>
      <c r="AA9256" s="31" t="s">
        <v>48</v>
      </c>
      <c r="AB9256" s="31" t="s">
        <v>48</v>
      </c>
      <c r="AC9256" s="32" t="s">
        <v>3623</v>
      </c>
      <c r="AD9256" s="31">
        <v>11804</v>
      </c>
      <c r="AE9256" s="31" t="s">
        <v>1482</v>
      </c>
      <c r="AF9256" s="33">
        <v>13.8</v>
      </c>
      <c r="AG9256" s="33" t="s">
        <v>53</v>
      </c>
      <c r="AH9256" s="33" t="s">
        <v>53</v>
      </c>
      <c r="AI9256" s="31" t="s">
        <v>51</v>
      </c>
      <c r="AJ9256" s="32" t="s">
        <v>48</v>
      </c>
      <c r="AK9256" s="32" t="s">
        <v>48</v>
      </c>
      <c r="AL9256" s="32" t="s">
        <v>48</v>
      </c>
      <c r="AM9256" s="32" t="s">
        <v>48</v>
      </c>
      <c r="AN9256" s="32" t="s">
        <v>48</v>
      </c>
      <c r="AO9256" s="31" t="s">
        <v>48</v>
      </c>
      <c r="AP9256" s="31" t="s">
        <v>48</v>
      </c>
    </row>
    <row r="9257" spans="1:42" ht="29" x14ac:dyDescent="0.2">
      <c r="A9257" s="36">
        <v>58822</v>
      </c>
      <c r="B9257" s="32" t="s">
        <v>24875</v>
      </c>
      <c r="C9257" s="36">
        <v>61316</v>
      </c>
      <c r="D9257" s="32" t="s">
        <v>31291</v>
      </c>
      <c r="E9257" s="32" t="s">
        <v>31292</v>
      </c>
      <c r="F9257" s="32" t="s">
        <v>4458</v>
      </c>
      <c r="G9257" s="31" t="s">
        <v>1850</v>
      </c>
      <c r="H9257" s="35">
        <v>64037</v>
      </c>
      <c r="I9257" s="32" t="s">
        <v>549</v>
      </c>
      <c r="J9257" s="34">
        <v>39.002139</v>
      </c>
      <c r="K9257" s="34">
        <v>-93.726825000000005</v>
      </c>
      <c r="L9257" s="31" t="s">
        <v>151</v>
      </c>
      <c r="M9257" s="31" t="s">
        <v>234</v>
      </c>
      <c r="N9257" s="32" t="s">
        <v>235</v>
      </c>
      <c r="O9257" s="32" t="s">
        <v>48</v>
      </c>
      <c r="P9257" s="30">
        <v>22</v>
      </c>
      <c r="Q9257" s="31" t="s">
        <v>49</v>
      </c>
      <c r="R9257" s="31">
        <v>2</v>
      </c>
      <c r="S9257" s="31" t="s">
        <v>50</v>
      </c>
      <c r="T9257" s="31" t="s">
        <v>51</v>
      </c>
      <c r="U9257" s="31" t="s">
        <v>48</v>
      </c>
      <c r="V9257" s="31" t="s">
        <v>71</v>
      </c>
      <c r="W9257" s="31" t="s">
        <v>31293</v>
      </c>
      <c r="X9257" s="31" t="s">
        <v>51</v>
      </c>
      <c r="Y9257" s="31" t="s">
        <v>48</v>
      </c>
      <c r="Z9257" s="31" t="s">
        <v>51</v>
      </c>
      <c r="AA9257" s="31" t="s">
        <v>52</v>
      </c>
      <c r="AB9257" s="31" t="s">
        <v>48</v>
      </c>
      <c r="AC9257" s="32" t="s">
        <v>4457</v>
      </c>
      <c r="AD9257" s="31">
        <v>8567</v>
      </c>
      <c r="AE9257" s="31" t="s">
        <v>1850</v>
      </c>
      <c r="AF9257" s="33">
        <v>12.47</v>
      </c>
      <c r="AG9257" s="33" t="s">
        <v>53</v>
      </c>
      <c r="AH9257" s="33" t="s">
        <v>53</v>
      </c>
      <c r="AI9257" s="31" t="s">
        <v>51</v>
      </c>
      <c r="AJ9257" s="32" t="s">
        <v>48</v>
      </c>
      <c r="AK9257" s="32" t="s">
        <v>48</v>
      </c>
      <c r="AL9257" s="32" t="s">
        <v>48</v>
      </c>
      <c r="AM9257" s="32" t="s">
        <v>48</v>
      </c>
      <c r="AN9257" s="32" t="s">
        <v>48</v>
      </c>
      <c r="AO9257" s="31" t="s">
        <v>51</v>
      </c>
      <c r="AP9257" s="31" t="s">
        <v>48</v>
      </c>
    </row>
    <row r="9258" spans="1:42" x14ac:dyDescent="0.2">
      <c r="A9258" s="36">
        <v>60952</v>
      </c>
      <c r="B9258" s="32" t="s">
        <v>31294</v>
      </c>
      <c r="C9258" s="36">
        <v>61318</v>
      </c>
      <c r="D9258" s="32" t="s">
        <v>31295</v>
      </c>
      <c r="E9258" s="32" t="s">
        <v>31296</v>
      </c>
      <c r="F9258" s="32" t="s">
        <v>31297</v>
      </c>
      <c r="G9258" s="31" t="s">
        <v>5551</v>
      </c>
      <c r="H9258" s="35">
        <v>23229</v>
      </c>
      <c r="I9258" s="32" t="s">
        <v>9352</v>
      </c>
      <c r="J9258" s="34">
        <v>38.739621</v>
      </c>
      <c r="K9258" s="34">
        <v>-78.660157999999996</v>
      </c>
      <c r="L9258" s="31" t="s">
        <v>60</v>
      </c>
      <c r="M9258" s="31" t="s">
        <v>216</v>
      </c>
      <c r="N9258" s="32" t="s">
        <v>217</v>
      </c>
      <c r="O9258" s="32" t="s">
        <v>48</v>
      </c>
      <c r="P9258" s="30">
        <v>22</v>
      </c>
      <c r="Q9258" s="31" t="s">
        <v>49</v>
      </c>
      <c r="R9258" s="31">
        <v>2</v>
      </c>
      <c r="S9258" s="31" t="s">
        <v>50</v>
      </c>
      <c r="T9258" s="31" t="s">
        <v>51</v>
      </c>
      <c r="U9258" s="31" t="s">
        <v>48</v>
      </c>
      <c r="V9258" s="31" t="s">
        <v>51</v>
      </c>
      <c r="W9258" s="31" t="s">
        <v>48</v>
      </c>
      <c r="X9258" s="31" t="s">
        <v>51</v>
      </c>
      <c r="Y9258" s="31" t="s">
        <v>48</v>
      </c>
      <c r="Z9258" s="31" t="s">
        <v>51</v>
      </c>
      <c r="AA9258" s="31" t="s">
        <v>48</v>
      </c>
      <c r="AB9258" s="31" t="s">
        <v>48</v>
      </c>
      <c r="AC9258" s="32" t="s">
        <v>5543</v>
      </c>
      <c r="AD9258" s="31">
        <v>19876</v>
      </c>
      <c r="AE9258" s="31" t="s">
        <v>5551</v>
      </c>
      <c r="AF9258" s="33">
        <v>34.5</v>
      </c>
      <c r="AG9258" s="33" t="s">
        <v>53</v>
      </c>
      <c r="AH9258" s="33" t="s">
        <v>53</v>
      </c>
      <c r="AI9258" s="31" t="s">
        <v>51</v>
      </c>
      <c r="AJ9258" s="32" t="s">
        <v>48</v>
      </c>
      <c r="AK9258" s="32" t="s">
        <v>48</v>
      </c>
      <c r="AL9258" s="32" t="s">
        <v>48</v>
      </c>
      <c r="AM9258" s="32" t="s">
        <v>48</v>
      </c>
      <c r="AN9258" s="32" t="s">
        <v>48</v>
      </c>
      <c r="AO9258" s="31" t="s">
        <v>52</v>
      </c>
      <c r="AP9258" s="31" t="s">
        <v>52</v>
      </c>
    </row>
    <row r="9259" spans="1:42" x14ac:dyDescent="0.2">
      <c r="A9259" s="36">
        <v>11208</v>
      </c>
      <c r="B9259" s="32" t="s">
        <v>922</v>
      </c>
      <c r="C9259" s="36">
        <v>61319</v>
      </c>
      <c r="D9259" s="32" t="s">
        <v>31298</v>
      </c>
      <c r="E9259" s="32" t="s">
        <v>31299</v>
      </c>
      <c r="F9259" s="32" t="s">
        <v>20206</v>
      </c>
      <c r="G9259" s="31" t="s">
        <v>159</v>
      </c>
      <c r="H9259" s="35">
        <v>90731</v>
      </c>
      <c r="I9259" s="32" t="s">
        <v>280</v>
      </c>
      <c r="J9259" s="34">
        <v>33.727977000000003</v>
      </c>
      <c r="K9259" s="34">
        <v>-118.28003200000001</v>
      </c>
      <c r="L9259" s="31" t="s">
        <v>93</v>
      </c>
      <c r="M9259" s="31" t="s">
        <v>920</v>
      </c>
      <c r="N9259" s="32" t="s">
        <v>921</v>
      </c>
      <c r="O9259" s="32" t="s">
        <v>48</v>
      </c>
      <c r="P9259" s="30">
        <v>22</v>
      </c>
      <c r="Q9259" s="31" t="s">
        <v>49</v>
      </c>
      <c r="R9259" s="31">
        <v>2</v>
      </c>
      <c r="S9259" s="31" t="s">
        <v>50</v>
      </c>
      <c r="T9259" s="31" t="s">
        <v>51</v>
      </c>
      <c r="U9259" s="31" t="s">
        <v>48</v>
      </c>
      <c r="V9259" s="31" t="s">
        <v>51</v>
      </c>
      <c r="W9259" s="31" t="s">
        <v>48</v>
      </c>
      <c r="X9259" s="31" t="s">
        <v>51</v>
      </c>
      <c r="Y9259" s="31" t="s">
        <v>48</v>
      </c>
      <c r="Z9259" s="31" t="s">
        <v>51</v>
      </c>
      <c r="AA9259" s="31" t="s">
        <v>52</v>
      </c>
      <c r="AB9259" s="31" t="s">
        <v>48</v>
      </c>
      <c r="AC9259" s="32" t="s">
        <v>922</v>
      </c>
      <c r="AD9259" s="31">
        <v>11208</v>
      </c>
      <c r="AE9259" s="31" t="s">
        <v>159</v>
      </c>
      <c r="AF9259" s="33">
        <v>34.5</v>
      </c>
      <c r="AG9259" s="33" t="s">
        <v>53</v>
      </c>
      <c r="AH9259" s="33" t="s">
        <v>53</v>
      </c>
      <c r="AI9259" s="31" t="s">
        <v>51</v>
      </c>
      <c r="AJ9259" s="32" t="s">
        <v>48</v>
      </c>
      <c r="AK9259" s="32" t="s">
        <v>48</v>
      </c>
      <c r="AL9259" s="32" t="s">
        <v>48</v>
      </c>
      <c r="AM9259" s="32" t="s">
        <v>48</v>
      </c>
      <c r="AN9259" s="32" t="s">
        <v>48</v>
      </c>
      <c r="AO9259" s="31" t="s">
        <v>48</v>
      </c>
      <c r="AP9259" s="31" t="s">
        <v>48</v>
      </c>
    </row>
    <row r="9260" spans="1:42" x14ac:dyDescent="0.2">
      <c r="A9260" s="36">
        <v>63421</v>
      </c>
      <c r="B9260" s="32" t="s">
        <v>31300</v>
      </c>
      <c r="C9260" s="36">
        <v>61321</v>
      </c>
      <c r="D9260" s="32" t="s">
        <v>31301</v>
      </c>
      <c r="E9260" s="32" t="s">
        <v>31302</v>
      </c>
      <c r="F9260" s="32" t="s">
        <v>31303</v>
      </c>
      <c r="G9260" s="31" t="s">
        <v>1611</v>
      </c>
      <c r="H9260" s="35">
        <v>21793</v>
      </c>
      <c r="I9260" s="32" t="s">
        <v>21364</v>
      </c>
      <c r="J9260" s="34">
        <v>39.482900000000001</v>
      </c>
      <c r="K9260" s="34">
        <v>-77.375699999999995</v>
      </c>
      <c r="L9260" s="31" t="s">
        <v>903</v>
      </c>
      <c r="M9260" s="31" t="s">
        <v>216</v>
      </c>
      <c r="N9260" s="32" t="s">
        <v>217</v>
      </c>
      <c r="O9260" s="32" t="s">
        <v>48</v>
      </c>
      <c r="P9260" s="30">
        <v>22</v>
      </c>
      <c r="Q9260" s="31" t="s">
        <v>49</v>
      </c>
      <c r="R9260" s="31">
        <v>2</v>
      </c>
      <c r="S9260" s="31" t="s">
        <v>50</v>
      </c>
      <c r="T9260" s="31" t="s">
        <v>51</v>
      </c>
      <c r="U9260" s="31" t="s">
        <v>48</v>
      </c>
      <c r="V9260" s="31" t="s">
        <v>51</v>
      </c>
      <c r="W9260" s="31" t="s">
        <v>48</v>
      </c>
      <c r="X9260" s="31" t="s">
        <v>51</v>
      </c>
      <c r="Y9260" s="31" t="s">
        <v>48</v>
      </c>
      <c r="Z9260" s="31" t="s">
        <v>51</v>
      </c>
      <c r="AA9260" s="31" t="s">
        <v>48</v>
      </c>
      <c r="AB9260" s="31" t="s">
        <v>48</v>
      </c>
      <c r="AC9260" s="32" t="s">
        <v>3524</v>
      </c>
      <c r="AD9260" s="31">
        <v>15270</v>
      </c>
      <c r="AE9260" s="31" t="s">
        <v>1611</v>
      </c>
      <c r="AF9260" s="33">
        <v>34.5</v>
      </c>
      <c r="AG9260" s="33" t="s">
        <v>53</v>
      </c>
      <c r="AH9260" s="33" t="s">
        <v>53</v>
      </c>
      <c r="AI9260" s="31" t="s">
        <v>51</v>
      </c>
      <c r="AJ9260" s="32" t="s">
        <v>48</v>
      </c>
      <c r="AK9260" s="32" t="s">
        <v>48</v>
      </c>
      <c r="AL9260" s="32" t="s">
        <v>48</v>
      </c>
      <c r="AM9260" s="32" t="s">
        <v>48</v>
      </c>
      <c r="AN9260" s="32" t="s">
        <v>48</v>
      </c>
      <c r="AO9260" s="31" t="s">
        <v>48</v>
      </c>
      <c r="AP9260" s="31" t="s">
        <v>48</v>
      </c>
    </row>
    <row r="9261" spans="1:42" x14ac:dyDescent="0.2">
      <c r="A9261" s="36">
        <v>61762</v>
      </c>
      <c r="B9261" s="32" t="s">
        <v>31304</v>
      </c>
      <c r="C9261" s="36">
        <v>61322</v>
      </c>
      <c r="D9261" s="32" t="s">
        <v>31305</v>
      </c>
      <c r="E9261" s="32" t="s">
        <v>31306</v>
      </c>
      <c r="F9261" s="32" t="s">
        <v>31307</v>
      </c>
      <c r="G9261" s="31" t="s">
        <v>902</v>
      </c>
      <c r="H9261" s="35">
        <v>43931</v>
      </c>
      <c r="I9261" s="32" t="s">
        <v>520</v>
      </c>
      <c r="J9261" s="34">
        <v>39.704886999999999</v>
      </c>
      <c r="K9261" s="34">
        <v>-80.841847000000001</v>
      </c>
      <c r="L9261" s="31" t="s">
        <v>903</v>
      </c>
      <c r="M9261" s="31" t="s">
        <v>216</v>
      </c>
      <c r="N9261" s="32" t="s">
        <v>217</v>
      </c>
      <c r="O9261" s="32" t="s">
        <v>2267</v>
      </c>
      <c r="P9261" s="30">
        <v>22</v>
      </c>
      <c r="Q9261" s="31" t="s">
        <v>49</v>
      </c>
      <c r="R9261" s="31">
        <v>2</v>
      </c>
      <c r="S9261" s="31" t="s">
        <v>50</v>
      </c>
      <c r="T9261" s="31" t="s">
        <v>51</v>
      </c>
      <c r="U9261" s="31" t="s">
        <v>48</v>
      </c>
      <c r="V9261" s="31" t="s">
        <v>51</v>
      </c>
      <c r="W9261" s="31" t="s">
        <v>48</v>
      </c>
      <c r="X9261" s="31" t="s">
        <v>51</v>
      </c>
      <c r="Y9261" s="31" t="s">
        <v>48</v>
      </c>
      <c r="Z9261" s="31" t="s">
        <v>51</v>
      </c>
      <c r="AA9261" s="31" t="s">
        <v>52</v>
      </c>
      <c r="AB9261" s="31" t="s">
        <v>48</v>
      </c>
      <c r="AC9261" s="32" t="s">
        <v>5600</v>
      </c>
      <c r="AD9261" s="31">
        <v>14006</v>
      </c>
      <c r="AE9261" s="31" t="s">
        <v>902</v>
      </c>
      <c r="AF9261" s="33">
        <v>138</v>
      </c>
      <c r="AG9261" s="33" t="s">
        <v>53</v>
      </c>
      <c r="AH9261" s="33" t="s">
        <v>53</v>
      </c>
      <c r="AI9261" s="31" t="s">
        <v>51</v>
      </c>
      <c r="AJ9261" s="32" t="s">
        <v>48</v>
      </c>
      <c r="AK9261" s="32" t="s">
        <v>1493</v>
      </c>
      <c r="AL9261" s="32" t="s">
        <v>48</v>
      </c>
      <c r="AM9261" s="32" t="s">
        <v>48</v>
      </c>
      <c r="AN9261" s="32" t="s">
        <v>31308</v>
      </c>
      <c r="AO9261" s="31" t="s">
        <v>51</v>
      </c>
      <c r="AP9261" s="31" t="s">
        <v>51</v>
      </c>
    </row>
    <row r="9262" spans="1:42" x14ac:dyDescent="0.2">
      <c r="A9262" s="36">
        <v>60962</v>
      </c>
      <c r="B9262" s="32" t="s">
        <v>31309</v>
      </c>
      <c r="C9262" s="36">
        <v>61323</v>
      </c>
      <c r="D9262" s="32" t="s">
        <v>31310</v>
      </c>
      <c r="E9262" s="32" t="s">
        <v>31311</v>
      </c>
      <c r="F9262" s="32" t="s">
        <v>29201</v>
      </c>
      <c r="G9262" s="31" t="s">
        <v>437</v>
      </c>
      <c r="H9262" s="35">
        <v>29138</v>
      </c>
      <c r="I9262" s="32" t="s">
        <v>29201</v>
      </c>
      <c r="J9262" s="34">
        <v>34.011000000000003</v>
      </c>
      <c r="K9262" s="34">
        <v>-81.739000000000004</v>
      </c>
      <c r="L9262" s="31" t="s">
        <v>60</v>
      </c>
      <c r="M9262" s="31" t="s">
        <v>1958</v>
      </c>
      <c r="N9262" s="32" t="s">
        <v>1959</v>
      </c>
      <c r="O9262" s="32" t="s">
        <v>48</v>
      </c>
      <c r="P9262" s="30">
        <v>22</v>
      </c>
      <c r="Q9262" s="31" t="s">
        <v>49</v>
      </c>
      <c r="R9262" s="31">
        <v>2</v>
      </c>
      <c r="S9262" s="31" t="s">
        <v>50</v>
      </c>
      <c r="T9262" s="31" t="s">
        <v>51</v>
      </c>
      <c r="U9262" s="31" t="s">
        <v>48</v>
      </c>
      <c r="V9262" s="31" t="s">
        <v>71</v>
      </c>
      <c r="W9262" s="31" t="s">
        <v>31312</v>
      </c>
      <c r="X9262" s="31" t="s">
        <v>51</v>
      </c>
      <c r="Y9262" s="31" t="s">
        <v>48</v>
      </c>
      <c r="Z9262" s="31" t="s">
        <v>51</v>
      </c>
      <c r="AA9262" s="31" t="s">
        <v>52</v>
      </c>
      <c r="AB9262" s="31" t="s">
        <v>48</v>
      </c>
      <c r="AC9262" s="32" t="s">
        <v>1960</v>
      </c>
      <c r="AD9262" s="31">
        <v>17539</v>
      </c>
      <c r="AE9262" s="31" t="s">
        <v>437</v>
      </c>
      <c r="AF9262" s="33">
        <v>23.9</v>
      </c>
      <c r="AG9262" s="33" t="s">
        <v>53</v>
      </c>
      <c r="AH9262" s="33" t="s">
        <v>53</v>
      </c>
      <c r="AI9262" s="31" t="s">
        <v>51</v>
      </c>
      <c r="AJ9262" s="32" t="s">
        <v>48</v>
      </c>
      <c r="AK9262" s="32" t="s">
        <v>48</v>
      </c>
      <c r="AL9262" s="32" t="s">
        <v>48</v>
      </c>
      <c r="AM9262" s="32" t="s">
        <v>48</v>
      </c>
      <c r="AN9262" s="32" t="s">
        <v>48</v>
      </c>
      <c r="AO9262" s="31" t="s">
        <v>48</v>
      </c>
      <c r="AP9262" s="31" t="s">
        <v>48</v>
      </c>
    </row>
    <row r="9263" spans="1:42" x14ac:dyDescent="0.2">
      <c r="A9263" s="36">
        <v>60963</v>
      </c>
      <c r="B9263" s="32" t="s">
        <v>31313</v>
      </c>
      <c r="C9263" s="36">
        <v>61324</v>
      </c>
      <c r="D9263" s="32" t="s">
        <v>31314</v>
      </c>
      <c r="E9263" s="32" t="s">
        <v>31315</v>
      </c>
      <c r="F9263" s="32" t="s">
        <v>31316</v>
      </c>
      <c r="G9263" s="31" t="s">
        <v>437</v>
      </c>
      <c r="H9263" s="35">
        <v>29123</v>
      </c>
      <c r="I9263" s="32" t="s">
        <v>3183</v>
      </c>
      <c r="J9263" s="34">
        <v>33.79</v>
      </c>
      <c r="K9263" s="34">
        <v>-81.266000000000005</v>
      </c>
      <c r="L9263" s="31" t="s">
        <v>60</v>
      </c>
      <c r="M9263" s="31" t="s">
        <v>1958</v>
      </c>
      <c r="N9263" s="32" t="s">
        <v>1959</v>
      </c>
      <c r="O9263" s="32" t="s">
        <v>48</v>
      </c>
      <c r="P9263" s="30">
        <v>22</v>
      </c>
      <c r="Q9263" s="31" t="s">
        <v>49</v>
      </c>
      <c r="R9263" s="31">
        <v>2</v>
      </c>
      <c r="S9263" s="31" t="s">
        <v>50</v>
      </c>
      <c r="T9263" s="31" t="s">
        <v>51</v>
      </c>
      <c r="U9263" s="31" t="s">
        <v>48</v>
      </c>
      <c r="V9263" s="31" t="s">
        <v>71</v>
      </c>
      <c r="W9263" s="31" t="s">
        <v>31317</v>
      </c>
      <c r="X9263" s="31" t="s">
        <v>51</v>
      </c>
      <c r="Y9263" s="31" t="s">
        <v>48</v>
      </c>
      <c r="Z9263" s="31" t="s">
        <v>51</v>
      </c>
      <c r="AA9263" s="31" t="s">
        <v>52</v>
      </c>
      <c r="AB9263" s="31" t="s">
        <v>48</v>
      </c>
      <c r="AC9263" s="32" t="s">
        <v>1960</v>
      </c>
      <c r="AD9263" s="31">
        <v>17539</v>
      </c>
      <c r="AE9263" s="31" t="s">
        <v>437</v>
      </c>
      <c r="AF9263" s="33">
        <v>23.9</v>
      </c>
      <c r="AG9263" s="33" t="s">
        <v>53</v>
      </c>
      <c r="AH9263" s="33" t="s">
        <v>53</v>
      </c>
      <c r="AI9263" s="31" t="s">
        <v>51</v>
      </c>
      <c r="AJ9263" s="32" t="s">
        <v>48</v>
      </c>
      <c r="AK9263" s="32" t="s">
        <v>48</v>
      </c>
      <c r="AL9263" s="32" t="s">
        <v>48</v>
      </c>
      <c r="AM9263" s="32" t="s">
        <v>48</v>
      </c>
      <c r="AN9263" s="32" t="s">
        <v>48</v>
      </c>
      <c r="AO9263" s="31" t="s">
        <v>48</v>
      </c>
      <c r="AP9263" s="31" t="s">
        <v>48</v>
      </c>
    </row>
    <row r="9264" spans="1:42" x14ac:dyDescent="0.2">
      <c r="A9264" s="36">
        <v>60964</v>
      </c>
      <c r="B9264" s="32" t="s">
        <v>31318</v>
      </c>
      <c r="C9264" s="36">
        <v>61325</v>
      </c>
      <c r="D9264" s="32" t="s">
        <v>31319</v>
      </c>
      <c r="E9264" s="32" t="s">
        <v>31320</v>
      </c>
      <c r="F9264" s="32" t="s">
        <v>8162</v>
      </c>
      <c r="G9264" s="31" t="s">
        <v>437</v>
      </c>
      <c r="H9264" s="35">
        <v>29924</v>
      </c>
      <c r="I9264" s="32" t="s">
        <v>8162</v>
      </c>
      <c r="J9264" s="34">
        <v>32.878999999999998</v>
      </c>
      <c r="K9264" s="34">
        <v>-81.132999999999996</v>
      </c>
      <c r="L9264" s="31" t="s">
        <v>60</v>
      </c>
      <c r="M9264" s="31" t="s">
        <v>1958</v>
      </c>
      <c r="N9264" s="32" t="s">
        <v>1959</v>
      </c>
      <c r="O9264" s="32" t="s">
        <v>48</v>
      </c>
      <c r="P9264" s="30">
        <v>22</v>
      </c>
      <c r="Q9264" s="31" t="s">
        <v>49</v>
      </c>
      <c r="R9264" s="31">
        <v>2</v>
      </c>
      <c r="S9264" s="31" t="s">
        <v>50</v>
      </c>
      <c r="T9264" s="31" t="s">
        <v>51</v>
      </c>
      <c r="U9264" s="31" t="s">
        <v>48</v>
      </c>
      <c r="V9264" s="31" t="s">
        <v>71</v>
      </c>
      <c r="W9264" s="31" t="s">
        <v>31321</v>
      </c>
      <c r="X9264" s="31" t="s">
        <v>51</v>
      </c>
      <c r="Y9264" s="31" t="s">
        <v>48</v>
      </c>
      <c r="Z9264" s="31" t="s">
        <v>51</v>
      </c>
      <c r="AA9264" s="31" t="s">
        <v>52</v>
      </c>
      <c r="AB9264" s="31" t="s">
        <v>48</v>
      </c>
      <c r="AC9264" s="32" t="s">
        <v>1960</v>
      </c>
      <c r="AD9264" s="31">
        <v>17539</v>
      </c>
      <c r="AE9264" s="31" t="s">
        <v>437</v>
      </c>
      <c r="AF9264" s="33">
        <v>12.47</v>
      </c>
      <c r="AG9264" s="33" t="s">
        <v>53</v>
      </c>
      <c r="AH9264" s="33" t="s">
        <v>53</v>
      </c>
      <c r="AI9264" s="31" t="s">
        <v>51</v>
      </c>
      <c r="AJ9264" s="32" t="s">
        <v>48</v>
      </c>
      <c r="AK9264" s="32" t="s">
        <v>48</v>
      </c>
      <c r="AL9264" s="32" t="s">
        <v>48</v>
      </c>
      <c r="AM9264" s="32" t="s">
        <v>48</v>
      </c>
      <c r="AN9264" s="32" t="s">
        <v>48</v>
      </c>
      <c r="AO9264" s="31" t="s">
        <v>48</v>
      </c>
      <c r="AP9264" s="31" t="s">
        <v>48</v>
      </c>
    </row>
    <row r="9265" spans="1:42" x14ac:dyDescent="0.2">
      <c r="A9265" s="36">
        <v>60965</v>
      </c>
      <c r="B9265" s="32" t="s">
        <v>31322</v>
      </c>
      <c r="C9265" s="36">
        <v>61326</v>
      </c>
      <c r="D9265" s="32" t="s">
        <v>31323</v>
      </c>
      <c r="E9265" s="32" t="s">
        <v>31324</v>
      </c>
      <c r="F9265" s="32" t="s">
        <v>6614</v>
      </c>
      <c r="G9265" s="31" t="s">
        <v>437</v>
      </c>
      <c r="H9265" s="35">
        <v>29030</v>
      </c>
      <c r="I9265" s="32" t="s">
        <v>106</v>
      </c>
      <c r="J9265" s="34">
        <v>33.567</v>
      </c>
      <c r="K9265" s="34">
        <v>-80.698999999999998</v>
      </c>
      <c r="L9265" s="31" t="s">
        <v>60</v>
      </c>
      <c r="M9265" s="31" t="s">
        <v>1958</v>
      </c>
      <c r="N9265" s="32" t="s">
        <v>1959</v>
      </c>
      <c r="O9265" s="32" t="s">
        <v>48</v>
      </c>
      <c r="P9265" s="30">
        <v>22</v>
      </c>
      <c r="Q9265" s="31" t="s">
        <v>49</v>
      </c>
      <c r="R9265" s="31">
        <v>2</v>
      </c>
      <c r="S9265" s="31" t="s">
        <v>50</v>
      </c>
      <c r="T9265" s="31" t="s">
        <v>51</v>
      </c>
      <c r="U9265" s="31" t="s">
        <v>48</v>
      </c>
      <c r="V9265" s="31" t="s">
        <v>71</v>
      </c>
      <c r="W9265" s="31" t="s">
        <v>31325</v>
      </c>
      <c r="X9265" s="31" t="s">
        <v>51</v>
      </c>
      <c r="Y9265" s="31" t="s">
        <v>48</v>
      </c>
      <c r="Z9265" s="31" t="s">
        <v>51</v>
      </c>
      <c r="AA9265" s="31" t="s">
        <v>52</v>
      </c>
      <c r="AB9265" s="31" t="s">
        <v>48</v>
      </c>
      <c r="AC9265" s="32" t="s">
        <v>1960</v>
      </c>
      <c r="AD9265" s="31">
        <v>17539</v>
      </c>
      <c r="AE9265" s="31" t="s">
        <v>437</v>
      </c>
      <c r="AF9265" s="33">
        <v>8.32</v>
      </c>
      <c r="AG9265" s="33" t="s">
        <v>53</v>
      </c>
      <c r="AH9265" s="33" t="s">
        <v>53</v>
      </c>
      <c r="AI9265" s="31" t="s">
        <v>51</v>
      </c>
      <c r="AJ9265" s="32" t="s">
        <v>48</v>
      </c>
      <c r="AK9265" s="32" t="s">
        <v>48</v>
      </c>
      <c r="AL9265" s="32" t="s">
        <v>48</v>
      </c>
      <c r="AM9265" s="32" t="s">
        <v>48</v>
      </c>
      <c r="AN9265" s="32" t="s">
        <v>48</v>
      </c>
      <c r="AO9265" s="31" t="s">
        <v>48</v>
      </c>
      <c r="AP9265" s="31" t="s">
        <v>48</v>
      </c>
    </row>
    <row r="9266" spans="1:42" x14ac:dyDescent="0.2">
      <c r="A9266" s="36">
        <v>60966</v>
      </c>
      <c r="B9266" s="32" t="s">
        <v>31326</v>
      </c>
      <c r="C9266" s="36">
        <v>61327</v>
      </c>
      <c r="D9266" s="32" t="s">
        <v>31327</v>
      </c>
      <c r="E9266" s="32" t="s">
        <v>31328</v>
      </c>
      <c r="F9266" s="32" t="s">
        <v>31329</v>
      </c>
      <c r="G9266" s="31" t="s">
        <v>437</v>
      </c>
      <c r="H9266" s="35">
        <v>29812</v>
      </c>
      <c r="I9266" s="32" t="s">
        <v>31329</v>
      </c>
      <c r="J9266" s="34">
        <v>33.237000000000002</v>
      </c>
      <c r="K9266" s="34">
        <v>-81.350999999999999</v>
      </c>
      <c r="L9266" s="31" t="s">
        <v>60</v>
      </c>
      <c r="M9266" s="31" t="s">
        <v>1958</v>
      </c>
      <c r="N9266" s="32" t="s">
        <v>1959</v>
      </c>
      <c r="O9266" s="32" t="s">
        <v>48</v>
      </c>
      <c r="P9266" s="30">
        <v>22</v>
      </c>
      <c r="Q9266" s="31" t="s">
        <v>49</v>
      </c>
      <c r="R9266" s="31">
        <v>2</v>
      </c>
      <c r="S9266" s="31" t="s">
        <v>50</v>
      </c>
      <c r="T9266" s="31" t="s">
        <v>51</v>
      </c>
      <c r="U9266" s="31" t="s">
        <v>48</v>
      </c>
      <c r="V9266" s="31" t="s">
        <v>71</v>
      </c>
      <c r="W9266" s="31" t="s">
        <v>31330</v>
      </c>
      <c r="X9266" s="31" t="s">
        <v>51</v>
      </c>
      <c r="Y9266" s="31" t="s">
        <v>48</v>
      </c>
      <c r="Z9266" s="31" t="s">
        <v>51</v>
      </c>
      <c r="AA9266" s="31" t="s">
        <v>52</v>
      </c>
      <c r="AB9266" s="31" t="s">
        <v>48</v>
      </c>
      <c r="AC9266" s="32" t="s">
        <v>1960</v>
      </c>
      <c r="AD9266" s="31">
        <v>17539</v>
      </c>
      <c r="AE9266" s="31" t="s">
        <v>437</v>
      </c>
      <c r="AF9266" s="33">
        <v>12.47</v>
      </c>
      <c r="AG9266" s="33" t="s">
        <v>53</v>
      </c>
      <c r="AH9266" s="33" t="s">
        <v>53</v>
      </c>
      <c r="AI9266" s="31" t="s">
        <v>51</v>
      </c>
      <c r="AJ9266" s="32" t="s">
        <v>48</v>
      </c>
      <c r="AK9266" s="32" t="s">
        <v>48</v>
      </c>
      <c r="AL9266" s="32" t="s">
        <v>48</v>
      </c>
      <c r="AM9266" s="32" t="s">
        <v>48</v>
      </c>
      <c r="AN9266" s="32" t="s">
        <v>48</v>
      </c>
      <c r="AO9266" s="31" t="s">
        <v>48</v>
      </c>
      <c r="AP9266" s="31" t="s">
        <v>48</v>
      </c>
    </row>
    <row r="9267" spans="1:42" x14ac:dyDescent="0.2">
      <c r="A9267" s="36">
        <v>60967</v>
      </c>
      <c r="B9267" s="32" t="s">
        <v>31331</v>
      </c>
      <c r="C9267" s="36">
        <v>61328</v>
      </c>
      <c r="D9267" s="32" t="s">
        <v>31331</v>
      </c>
      <c r="E9267" s="32" t="s">
        <v>31332</v>
      </c>
      <c r="F9267" s="32" t="s">
        <v>4087</v>
      </c>
      <c r="G9267" s="31" t="s">
        <v>149</v>
      </c>
      <c r="H9267" s="35">
        <v>56241</v>
      </c>
      <c r="I9267" s="32" t="s">
        <v>3827</v>
      </c>
      <c r="J9267" s="34">
        <v>44.798732999999999</v>
      </c>
      <c r="K9267" s="34">
        <v>-95.508330999999998</v>
      </c>
      <c r="L9267" s="31" t="s">
        <v>151</v>
      </c>
      <c r="M9267" s="31" t="s">
        <v>152</v>
      </c>
      <c r="N9267" s="32" t="s">
        <v>153</v>
      </c>
      <c r="O9267" s="32" t="s">
        <v>48</v>
      </c>
      <c r="P9267" s="30">
        <v>22</v>
      </c>
      <c r="Q9267" s="31" t="s">
        <v>49</v>
      </c>
      <c r="R9267" s="31">
        <v>2</v>
      </c>
      <c r="S9267" s="31" t="s">
        <v>50</v>
      </c>
      <c r="T9267" s="31" t="s">
        <v>51</v>
      </c>
      <c r="U9267" s="31" t="s">
        <v>48</v>
      </c>
      <c r="V9267" s="31" t="s">
        <v>51</v>
      </c>
      <c r="W9267" s="31" t="s">
        <v>48</v>
      </c>
      <c r="X9267" s="31" t="s">
        <v>51</v>
      </c>
      <c r="Y9267" s="31" t="s">
        <v>48</v>
      </c>
      <c r="Z9267" s="31" t="s">
        <v>51</v>
      </c>
      <c r="AA9267" s="31" t="s">
        <v>48</v>
      </c>
      <c r="AB9267" s="31" t="s">
        <v>48</v>
      </c>
      <c r="AC9267" s="32" t="s">
        <v>3837</v>
      </c>
      <c r="AD9267" s="31">
        <v>13781</v>
      </c>
      <c r="AE9267" s="31" t="s">
        <v>149</v>
      </c>
      <c r="AF9267" s="33">
        <v>23.9</v>
      </c>
      <c r="AG9267" s="33" t="s">
        <v>53</v>
      </c>
      <c r="AH9267" s="33" t="s">
        <v>53</v>
      </c>
      <c r="AI9267" s="31" t="s">
        <v>51</v>
      </c>
      <c r="AJ9267" s="32" t="s">
        <v>48</v>
      </c>
      <c r="AK9267" s="32" t="s">
        <v>48</v>
      </c>
      <c r="AL9267" s="32" t="s">
        <v>48</v>
      </c>
      <c r="AM9267" s="32" t="s">
        <v>48</v>
      </c>
      <c r="AN9267" s="32" t="s">
        <v>48</v>
      </c>
      <c r="AO9267" s="31" t="s">
        <v>48</v>
      </c>
      <c r="AP9267" s="31" t="s">
        <v>48</v>
      </c>
    </row>
    <row r="9268" spans="1:42" x14ac:dyDescent="0.2">
      <c r="A9268" s="36">
        <v>60968</v>
      </c>
      <c r="B9268" s="32" t="s">
        <v>31333</v>
      </c>
      <c r="C9268" s="36">
        <v>61329</v>
      </c>
      <c r="D9268" s="32" t="s">
        <v>31333</v>
      </c>
      <c r="E9268" s="32" t="s">
        <v>31334</v>
      </c>
      <c r="F9268" s="32" t="s">
        <v>31335</v>
      </c>
      <c r="G9268" s="31" t="s">
        <v>149</v>
      </c>
      <c r="H9268" s="35">
        <v>56379</v>
      </c>
      <c r="I9268" s="32" t="s">
        <v>1039</v>
      </c>
      <c r="J9268" s="34">
        <v>45.618564999999997</v>
      </c>
      <c r="K9268" s="34">
        <v>-94.088757999999999</v>
      </c>
      <c r="L9268" s="31" t="s">
        <v>151</v>
      </c>
      <c r="M9268" s="31" t="s">
        <v>152</v>
      </c>
      <c r="N9268" s="32" t="s">
        <v>153</v>
      </c>
      <c r="O9268" s="32" t="s">
        <v>48</v>
      </c>
      <c r="P9268" s="30">
        <v>22</v>
      </c>
      <c r="Q9268" s="31" t="s">
        <v>49</v>
      </c>
      <c r="R9268" s="31">
        <v>2</v>
      </c>
      <c r="S9268" s="31" t="s">
        <v>50</v>
      </c>
      <c r="T9268" s="31" t="s">
        <v>51</v>
      </c>
      <c r="U9268" s="31" t="s">
        <v>48</v>
      </c>
      <c r="V9268" s="31" t="s">
        <v>51</v>
      </c>
      <c r="W9268" s="31" t="s">
        <v>48</v>
      </c>
      <c r="X9268" s="31" t="s">
        <v>51</v>
      </c>
      <c r="Y9268" s="31" t="s">
        <v>48</v>
      </c>
      <c r="Z9268" s="31" t="s">
        <v>51</v>
      </c>
      <c r="AA9268" s="31" t="s">
        <v>48</v>
      </c>
      <c r="AB9268" s="31" t="s">
        <v>48</v>
      </c>
      <c r="AC9268" s="32" t="s">
        <v>3837</v>
      </c>
      <c r="AD9268" s="31">
        <v>13781</v>
      </c>
      <c r="AE9268" s="31" t="s">
        <v>149</v>
      </c>
      <c r="AF9268" s="33">
        <v>34.5</v>
      </c>
      <c r="AG9268" s="33" t="s">
        <v>53</v>
      </c>
      <c r="AH9268" s="33" t="s">
        <v>53</v>
      </c>
      <c r="AI9268" s="31" t="s">
        <v>51</v>
      </c>
      <c r="AJ9268" s="32" t="s">
        <v>48</v>
      </c>
      <c r="AK9268" s="32" t="s">
        <v>48</v>
      </c>
      <c r="AL9268" s="32" t="s">
        <v>48</v>
      </c>
      <c r="AM9268" s="32" t="s">
        <v>48</v>
      </c>
      <c r="AN9268" s="32" t="s">
        <v>48</v>
      </c>
      <c r="AO9268" s="31" t="s">
        <v>48</v>
      </c>
      <c r="AP9268" s="31" t="s">
        <v>48</v>
      </c>
    </row>
    <row r="9269" spans="1:42" x14ac:dyDescent="0.2">
      <c r="A9269" s="36">
        <v>60969</v>
      </c>
      <c r="B9269" s="32" t="s">
        <v>31336</v>
      </c>
      <c r="C9269" s="36">
        <v>61330</v>
      </c>
      <c r="D9269" s="32" t="s">
        <v>31337</v>
      </c>
      <c r="E9269" s="32" t="s">
        <v>31338</v>
      </c>
      <c r="F9269" s="32" t="s">
        <v>2138</v>
      </c>
      <c r="G9269" s="31" t="s">
        <v>902</v>
      </c>
      <c r="H9269" s="35">
        <v>45810</v>
      </c>
      <c r="I9269" s="32" t="s">
        <v>4599</v>
      </c>
      <c r="J9269" s="34">
        <v>40.793073</v>
      </c>
      <c r="K9269" s="34">
        <v>-83.728713999999997</v>
      </c>
      <c r="L9269" s="31" t="s">
        <v>903</v>
      </c>
      <c r="M9269" s="31" t="s">
        <v>216</v>
      </c>
      <c r="N9269" s="32" t="s">
        <v>217</v>
      </c>
      <c r="O9269" s="32" t="s">
        <v>48</v>
      </c>
      <c r="P9269" s="30">
        <v>22</v>
      </c>
      <c r="Q9269" s="31" t="s">
        <v>49</v>
      </c>
      <c r="R9269" s="31">
        <v>2</v>
      </c>
      <c r="S9269" s="31" t="s">
        <v>50</v>
      </c>
      <c r="T9269" s="31" t="s">
        <v>51</v>
      </c>
      <c r="U9269" s="31" t="s">
        <v>48</v>
      </c>
      <c r="V9269" s="31" t="s">
        <v>51</v>
      </c>
      <c r="W9269" s="31" t="s">
        <v>48</v>
      </c>
      <c r="X9269" s="31" t="s">
        <v>51</v>
      </c>
      <c r="Y9269" s="31" t="s">
        <v>48</v>
      </c>
      <c r="Z9269" s="31" t="s">
        <v>51</v>
      </c>
      <c r="AA9269" s="31" t="s">
        <v>52</v>
      </c>
      <c r="AB9269" s="31" t="s">
        <v>48</v>
      </c>
      <c r="AC9269" s="32" t="s">
        <v>3829</v>
      </c>
      <c r="AD9269" s="31">
        <v>659</v>
      </c>
      <c r="AE9269" s="31" t="s">
        <v>48</v>
      </c>
      <c r="AF9269" s="33">
        <v>69</v>
      </c>
      <c r="AG9269" s="33" t="s">
        <v>53</v>
      </c>
      <c r="AH9269" s="33" t="s">
        <v>53</v>
      </c>
      <c r="AI9269" s="31" t="s">
        <v>51</v>
      </c>
      <c r="AJ9269" s="32" t="s">
        <v>48</v>
      </c>
      <c r="AK9269" s="32" t="s">
        <v>48</v>
      </c>
      <c r="AL9269" s="32" t="s">
        <v>48</v>
      </c>
      <c r="AM9269" s="32" t="s">
        <v>48</v>
      </c>
      <c r="AN9269" s="32" t="s">
        <v>48</v>
      </c>
      <c r="AO9269" s="31" t="s">
        <v>48</v>
      </c>
      <c r="AP9269" s="31" t="s">
        <v>48</v>
      </c>
    </row>
    <row r="9270" spans="1:42" ht="29" x14ac:dyDescent="0.2">
      <c r="A9270" s="36">
        <v>60971</v>
      </c>
      <c r="B9270" s="32" t="s">
        <v>31339</v>
      </c>
      <c r="C9270" s="36">
        <v>61331</v>
      </c>
      <c r="D9270" s="32" t="s">
        <v>31340</v>
      </c>
      <c r="E9270" s="32" t="s">
        <v>31341</v>
      </c>
      <c r="F9270" s="32" t="s">
        <v>2674</v>
      </c>
      <c r="G9270" s="31" t="s">
        <v>321</v>
      </c>
      <c r="H9270" s="35">
        <v>11205</v>
      </c>
      <c r="I9270" s="32" t="s">
        <v>5052</v>
      </c>
      <c r="J9270" s="34">
        <v>40.706499999999998</v>
      </c>
      <c r="K9270" s="34">
        <v>-73.970200000000006</v>
      </c>
      <c r="L9270" s="31" t="s">
        <v>323</v>
      </c>
      <c r="M9270" s="31" t="s">
        <v>324</v>
      </c>
      <c r="N9270" s="32" t="s">
        <v>325</v>
      </c>
      <c r="O9270" s="32" t="s">
        <v>31342</v>
      </c>
      <c r="P9270" s="30">
        <v>22</v>
      </c>
      <c r="Q9270" s="31" t="s">
        <v>49</v>
      </c>
      <c r="R9270" s="31">
        <v>2</v>
      </c>
      <c r="S9270" s="31" t="s">
        <v>50</v>
      </c>
      <c r="T9270" s="31" t="s">
        <v>51</v>
      </c>
      <c r="U9270" s="31" t="s">
        <v>48</v>
      </c>
      <c r="V9270" s="31" t="s">
        <v>51</v>
      </c>
      <c r="W9270" s="31" t="s">
        <v>48</v>
      </c>
      <c r="X9270" s="31" t="s">
        <v>51</v>
      </c>
      <c r="Y9270" s="31" t="s">
        <v>48</v>
      </c>
      <c r="Z9270" s="31" t="s">
        <v>51</v>
      </c>
      <c r="AA9270" s="31" t="s">
        <v>48</v>
      </c>
      <c r="AB9270" s="31" t="s">
        <v>48</v>
      </c>
      <c r="AC9270" s="32" t="s">
        <v>1751</v>
      </c>
      <c r="AD9270" s="31">
        <v>4226</v>
      </c>
      <c r="AE9270" s="31" t="s">
        <v>321</v>
      </c>
      <c r="AF9270" s="33">
        <v>138</v>
      </c>
      <c r="AG9270" s="33" t="s">
        <v>53</v>
      </c>
      <c r="AH9270" s="33" t="s">
        <v>53</v>
      </c>
      <c r="AI9270" s="31" t="s">
        <v>71</v>
      </c>
      <c r="AJ9270" s="32" t="s">
        <v>5041</v>
      </c>
      <c r="AK9270" s="32" t="s">
        <v>48</v>
      </c>
      <c r="AL9270" s="32" t="s">
        <v>48</v>
      </c>
      <c r="AM9270" s="32" t="s">
        <v>48</v>
      </c>
      <c r="AN9270" s="32" t="s">
        <v>48</v>
      </c>
      <c r="AO9270" s="31" t="s">
        <v>51</v>
      </c>
      <c r="AP9270" s="31" t="s">
        <v>52</v>
      </c>
    </row>
    <row r="9271" spans="1:42" x14ac:dyDescent="0.2">
      <c r="A9271" s="36">
        <v>60975</v>
      </c>
      <c r="B9271" s="32" t="s">
        <v>31343</v>
      </c>
      <c r="C9271" s="36">
        <v>61332</v>
      </c>
      <c r="D9271" s="32" t="s">
        <v>31344</v>
      </c>
      <c r="E9271" s="32" t="s">
        <v>20761</v>
      </c>
      <c r="F9271" s="32" t="s">
        <v>4496</v>
      </c>
      <c r="G9271" s="31" t="s">
        <v>1992</v>
      </c>
      <c r="H9271" s="35">
        <v>38128</v>
      </c>
      <c r="I9271" s="32" t="s">
        <v>143</v>
      </c>
      <c r="J9271" s="34">
        <v>35.300066000000001</v>
      </c>
      <c r="K9271" s="34">
        <v>-89.962991000000002</v>
      </c>
      <c r="L9271" s="31" t="s">
        <v>60</v>
      </c>
      <c r="M9271" s="31" t="s">
        <v>176</v>
      </c>
      <c r="N9271" s="32" t="s">
        <v>171</v>
      </c>
      <c r="O9271" s="32" t="s">
        <v>48</v>
      </c>
      <c r="P9271" s="30">
        <v>22</v>
      </c>
      <c r="Q9271" s="31" t="s">
        <v>49</v>
      </c>
      <c r="R9271" s="31">
        <v>2</v>
      </c>
      <c r="S9271" s="31" t="s">
        <v>50</v>
      </c>
      <c r="T9271" s="31" t="s">
        <v>51</v>
      </c>
      <c r="U9271" s="31" t="s">
        <v>48</v>
      </c>
      <c r="V9271" s="31" t="s">
        <v>51</v>
      </c>
      <c r="W9271" s="31" t="s">
        <v>48</v>
      </c>
      <c r="X9271" s="31" t="s">
        <v>51</v>
      </c>
      <c r="Y9271" s="31" t="s">
        <v>48</v>
      </c>
      <c r="Z9271" s="31" t="s">
        <v>51</v>
      </c>
      <c r="AA9271" s="31" t="s">
        <v>52</v>
      </c>
      <c r="AB9271" s="31" t="s">
        <v>48</v>
      </c>
      <c r="AC9271" s="32" t="s">
        <v>31345</v>
      </c>
      <c r="AD9271" s="31">
        <v>12293</v>
      </c>
      <c r="AE9271" s="31" t="s">
        <v>1992</v>
      </c>
      <c r="AF9271" s="33">
        <v>12.47</v>
      </c>
      <c r="AG9271" s="33" t="s">
        <v>53</v>
      </c>
      <c r="AH9271" s="33" t="s">
        <v>53</v>
      </c>
      <c r="AI9271" s="31" t="s">
        <v>51</v>
      </c>
      <c r="AJ9271" s="32" t="s">
        <v>48</v>
      </c>
      <c r="AK9271" s="32" t="s">
        <v>48</v>
      </c>
      <c r="AL9271" s="32" t="s">
        <v>48</v>
      </c>
      <c r="AM9271" s="32" t="s">
        <v>48</v>
      </c>
      <c r="AN9271" s="32" t="s">
        <v>48</v>
      </c>
      <c r="AO9271" s="31" t="s">
        <v>48</v>
      </c>
      <c r="AP9271" s="31" t="s">
        <v>48</v>
      </c>
    </row>
    <row r="9272" spans="1:42" x14ac:dyDescent="0.2">
      <c r="A9272" s="36">
        <v>17633</v>
      </c>
      <c r="B9272" s="32" t="s">
        <v>2515</v>
      </c>
      <c r="C9272" s="36">
        <v>61333</v>
      </c>
      <c r="D9272" s="32" t="s">
        <v>31346</v>
      </c>
      <c r="E9272" s="32" t="s">
        <v>31347</v>
      </c>
      <c r="F9272" s="32" t="s">
        <v>2518</v>
      </c>
      <c r="G9272" s="31" t="s">
        <v>2429</v>
      </c>
      <c r="H9272" s="35">
        <v>47711</v>
      </c>
      <c r="I9272" s="32" t="s">
        <v>2519</v>
      </c>
      <c r="J9272" s="34">
        <v>37.99</v>
      </c>
      <c r="K9272" s="34">
        <v>-87.53</v>
      </c>
      <c r="L9272" s="31" t="s">
        <v>903</v>
      </c>
      <c r="M9272" s="31" t="s">
        <v>152</v>
      </c>
      <c r="N9272" s="32" t="s">
        <v>153</v>
      </c>
      <c r="O9272" s="32" t="s">
        <v>266</v>
      </c>
      <c r="P9272" s="30">
        <v>22</v>
      </c>
      <c r="Q9272" s="31" t="s">
        <v>64</v>
      </c>
      <c r="R9272" s="31">
        <v>1</v>
      </c>
      <c r="S9272" s="31" t="s">
        <v>65</v>
      </c>
      <c r="T9272" s="31" t="s">
        <v>51</v>
      </c>
      <c r="U9272" s="31" t="s">
        <v>48</v>
      </c>
      <c r="V9272" s="31" t="s">
        <v>51</v>
      </c>
      <c r="W9272" s="31" t="s">
        <v>48</v>
      </c>
      <c r="X9272" s="31" t="s">
        <v>51</v>
      </c>
      <c r="Y9272" s="31" t="s">
        <v>48</v>
      </c>
      <c r="Z9272" s="31" t="s">
        <v>51</v>
      </c>
      <c r="AA9272" s="31" t="s">
        <v>52</v>
      </c>
      <c r="AB9272" s="31" t="s">
        <v>48</v>
      </c>
      <c r="AC9272" s="32" t="s">
        <v>2515</v>
      </c>
      <c r="AD9272" s="31">
        <v>17633</v>
      </c>
      <c r="AE9272" s="31" t="s">
        <v>2429</v>
      </c>
      <c r="AF9272" s="33">
        <v>12.47</v>
      </c>
      <c r="AG9272" s="33" t="s">
        <v>53</v>
      </c>
      <c r="AH9272" s="33" t="s">
        <v>53</v>
      </c>
      <c r="AI9272" s="31" t="s">
        <v>51</v>
      </c>
      <c r="AJ9272" s="32" t="s">
        <v>48</v>
      </c>
      <c r="AK9272" s="32" t="s">
        <v>48</v>
      </c>
      <c r="AL9272" s="32" t="s">
        <v>48</v>
      </c>
      <c r="AM9272" s="32" t="s">
        <v>48</v>
      </c>
      <c r="AN9272" s="32" t="s">
        <v>48</v>
      </c>
      <c r="AO9272" s="31" t="s">
        <v>52</v>
      </c>
      <c r="AP9272" s="31" t="s">
        <v>52</v>
      </c>
    </row>
    <row r="9273" spans="1:42" x14ac:dyDescent="0.2">
      <c r="A9273" s="36">
        <v>17633</v>
      </c>
      <c r="B9273" s="32" t="s">
        <v>2515</v>
      </c>
      <c r="C9273" s="36">
        <v>61334</v>
      </c>
      <c r="D9273" s="32" t="s">
        <v>31348</v>
      </c>
      <c r="E9273" s="32" t="s">
        <v>31349</v>
      </c>
      <c r="F9273" s="32" t="s">
        <v>2518</v>
      </c>
      <c r="G9273" s="31" t="s">
        <v>2429</v>
      </c>
      <c r="H9273" s="35">
        <v>47725</v>
      </c>
      <c r="I9273" s="32" t="s">
        <v>2519</v>
      </c>
      <c r="J9273" s="34">
        <v>38.1492</v>
      </c>
      <c r="K9273" s="34">
        <v>-87.548212000000007</v>
      </c>
      <c r="L9273" s="31" t="s">
        <v>903</v>
      </c>
      <c r="M9273" s="31" t="s">
        <v>152</v>
      </c>
      <c r="N9273" s="32" t="s">
        <v>153</v>
      </c>
      <c r="O9273" s="32" t="s">
        <v>48</v>
      </c>
      <c r="P9273" s="30">
        <v>22</v>
      </c>
      <c r="Q9273" s="31" t="s">
        <v>64</v>
      </c>
      <c r="R9273" s="31">
        <v>1</v>
      </c>
      <c r="S9273" s="31" t="s">
        <v>65</v>
      </c>
      <c r="T9273" s="31" t="s">
        <v>51</v>
      </c>
      <c r="U9273" s="31" t="s">
        <v>48</v>
      </c>
      <c r="V9273" s="31" t="s">
        <v>51</v>
      </c>
      <c r="W9273" s="31" t="s">
        <v>48</v>
      </c>
      <c r="X9273" s="31" t="s">
        <v>51</v>
      </c>
      <c r="Y9273" s="31" t="s">
        <v>48</v>
      </c>
      <c r="Z9273" s="31" t="s">
        <v>51</v>
      </c>
      <c r="AA9273" s="31" t="s">
        <v>52</v>
      </c>
      <c r="AB9273" s="31" t="s">
        <v>48</v>
      </c>
      <c r="AC9273" s="32" t="s">
        <v>2515</v>
      </c>
      <c r="AD9273" s="31">
        <v>17633</v>
      </c>
      <c r="AE9273" s="31" t="s">
        <v>2429</v>
      </c>
      <c r="AF9273" s="33">
        <v>12.47</v>
      </c>
      <c r="AG9273" s="33" t="s">
        <v>53</v>
      </c>
      <c r="AH9273" s="33" t="s">
        <v>53</v>
      </c>
      <c r="AI9273" s="31" t="s">
        <v>71</v>
      </c>
      <c r="AJ9273" s="32" t="s">
        <v>48</v>
      </c>
      <c r="AK9273" s="32" t="s">
        <v>48</v>
      </c>
      <c r="AL9273" s="32" t="s">
        <v>48</v>
      </c>
      <c r="AM9273" s="32" t="s">
        <v>48</v>
      </c>
      <c r="AN9273" s="32" t="s">
        <v>48</v>
      </c>
      <c r="AO9273" s="31" t="s">
        <v>52</v>
      </c>
      <c r="AP9273" s="31" t="s">
        <v>52</v>
      </c>
    </row>
    <row r="9274" spans="1:42" x14ac:dyDescent="0.2">
      <c r="A9274" s="36">
        <v>60496</v>
      </c>
      <c r="B9274" s="32" t="s">
        <v>26872</v>
      </c>
      <c r="C9274" s="36">
        <v>61335</v>
      </c>
      <c r="D9274" s="32" t="s">
        <v>31350</v>
      </c>
      <c r="E9274" s="32" t="s">
        <v>31351</v>
      </c>
      <c r="F9274" s="32" t="s">
        <v>31352</v>
      </c>
      <c r="G9274" s="31" t="s">
        <v>4540</v>
      </c>
      <c r="H9274" s="35">
        <v>59602</v>
      </c>
      <c r="I9274" s="32" t="s">
        <v>4559</v>
      </c>
      <c r="J9274" s="34">
        <v>46.805739000000003</v>
      </c>
      <c r="K9274" s="34">
        <v>-112.249048</v>
      </c>
      <c r="L9274" s="31" t="s">
        <v>93</v>
      </c>
      <c r="M9274" s="31" t="s">
        <v>4552</v>
      </c>
      <c r="N9274" s="32" t="s">
        <v>4553</v>
      </c>
      <c r="O9274" s="32" t="s">
        <v>48</v>
      </c>
      <c r="P9274" s="30">
        <v>22</v>
      </c>
      <c r="Q9274" s="31" t="s">
        <v>49</v>
      </c>
      <c r="R9274" s="31">
        <v>2</v>
      </c>
      <c r="S9274" s="31" t="s">
        <v>50</v>
      </c>
      <c r="T9274" s="31" t="s">
        <v>51</v>
      </c>
      <c r="U9274" s="31" t="s">
        <v>48</v>
      </c>
      <c r="V9274" s="31" t="s">
        <v>71</v>
      </c>
      <c r="W9274" s="31" t="s">
        <v>31353</v>
      </c>
      <c r="X9274" s="31" t="s">
        <v>51</v>
      </c>
      <c r="Y9274" s="31" t="s">
        <v>48</v>
      </c>
      <c r="Z9274" s="31" t="s">
        <v>51</v>
      </c>
      <c r="AA9274" s="31" t="s">
        <v>48</v>
      </c>
      <c r="AB9274" s="31" t="s">
        <v>48</v>
      </c>
      <c r="AC9274" s="32" t="s">
        <v>4555</v>
      </c>
      <c r="AD9274" s="31">
        <v>12825</v>
      </c>
      <c r="AE9274" s="31" t="s">
        <v>4540</v>
      </c>
      <c r="AF9274" s="33">
        <v>25</v>
      </c>
      <c r="AG9274" s="33" t="s">
        <v>53</v>
      </c>
      <c r="AH9274" s="33" t="s">
        <v>53</v>
      </c>
      <c r="AI9274" s="31" t="s">
        <v>51</v>
      </c>
      <c r="AJ9274" s="32" t="s">
        <v>48</v>
      </c>
      <c r="AK9274" s="32" t="s">
        <v>48</v>
      </c>
      <c r="AL9274" s="32" t="s">
        <v>48</v>
      </c>
      <c r="AM9274" s="32" t="s">
        <v>48</v>
      </c>
      <c r="AN9274" s="32" t="s">
        <v>48</v>
      </c>
      <c r="AO9274" s="31" t="s">
        <v>48</v>
      </c>
      <c r="AP9274" s="31" t="s">
        <v>48</v>
      </c>
    </row>
    <row r="9275" spans="1:42" x14ac:dyDescent="0.2">
      <c r="A9275" s="36">
        <v>60496</v>
      </c>
      <c r="B9275" s="32" t="s">
        <v>26872</v>
      </c>
      <c r="C9275" s="36">
        <v>61336</v>
      </c>
      <c r="D9275" s="32" t="s">
        <v>31354</v>
      </c>
      <c r="E9275" s="32" t="s">
        <v>31355</v>
      </c>
      <c r="F9275" s="32" t="s">
        <v>4549</v>
      </c>
      <c r="G9275" s="31" t="s">
        <v>4540</v>
      </c>
      <c r="H9275" s="35">
        <v>59404</v>
      </c>
      <c r="I9275" s="32" t="s">
        <v>2115</v>
      </c>
      <c r="J9275" s="34">
        <v>47.547466</v>
      </c>
      <c r="K9275" s="34">
        <v>-111.253974</v>
      </c>
      <c r="L9275" s="31" t="s">
        <v>93</v>
      </c>
      <c r="M9275" s="31" t="s">
        <v>4552</v>
      </c>
      <c r="N9275" s="32" t="s">
        <v>4553</v>
      </c>
      <c r="O9275" s="32" t="s">
        <v>48</v>
      </c>
      <c r="P9275" s="30">
        <v>22</v>
      </c>
      <c r="Q9275" s="31" t="s">
        <v>49</v>
      </c>
      <c r="R9275" s="31">
        <v>2</v>
      </c>
      <c r="S9275" s="31" t="s">
        <v>50</v>
      </c>
      <c r="T9275" s="31" t="s">
        <v>51</v>
      </c>
      <c r="U9275" s="31" t="s">
        <v>48</v>
      </c>
      <c r="V9275" s="31" t="s">
        <v>71</v>
      </c>
      <c r="W9275" s="31" t="s">
        <v>31356</v>
      </c>
      <c r="X9275" s="31" t="s">
        <v>51</v>
      </c>
      <c r="Y9275" s="31" t="s">
        <v>48</v>
      </c>
      <c r="Z9275" s="31" t="s">
        <v>51</v>
      </c>
      <c r="AA9275" s="31" t="s">
        <v>48</v>
      </c>
      <c r="AB9275" s="31" t="s">
        <v>48</v>
      </c>
      <c r="AC9275" s="32" t="s">
        <v>4555</v>
      </c>
      <c r="AD9275" s="31">
        <v>12825</v>
      </c>
      <c r="AE9275" s="31" t="s">
        <v>4540</v>
      </c>
      <c r="AF9275" s="33">
        <v>12.47</v>
      </c>
      <c r="AG9275" s="33" t="s">
        <v>53</v>
      </c>
      <c r="AH9275" s="33" t="s">
        <v>53</v>
      </c>
      <c r="AI9275" s="31" t="s">
        <v>51</v>
      </c>
      <c r="AJ9275" s="32" t="s">
        <v>48</v>
      </c>
      <c r="AK9275" s="32" t="s">
        <v>48</v>
      </c>
      <c r="AL9275" s="32" t="s">
        <v>48</v>
      </c>
      <c r="AM9275" s="32" t="s">
        <v>48</v>
      </c>
      <c r="AN9275" s="32" t="s">
        <v>48</v>
      </c>
      <c r="AO9275" s="31" t="s">
        <v>48</v>
      </c>
      <c r="AP9275" s="31" t="s">
        <v>48</v>
      </c>
    </row>
    <row r="9276" spans="1:42" x14ac:dyDescent="0.2">
      <c r="A9276" s="36">
        <v>60496</v>
      </c>
      <c r="B9276" s="32" t="s">
        <v>26872</v>
      </c>
      <c r="C9276" s="36">
        <v>61337</v>
      </c>
      <c r="D9276" s="32" t="s">
        <v>31357</v>
      </c>
      <c r="E9276" s="32" t="s">
        <v>31358</v>
      </c>
      <c r="F9276" s="32" t="s">
        <v>31359</v>
      </c>
      <c r="G9276" s="31" t="s">
        <v>4540</v>
      </c>
      <c r="H9276" s="35">
        <v>59046</v>
      </c>
      <c r="I9276" s="32" t="s">
        <v>8798</v>
      </c>
      <c r="J9276" s="34">
        <v>46.291438999999997</v>
      </c>
      <c r="K9276" s="34">
        <v>-108.937935</v>
      </c>
      <c r="L9276" s="31" t="s">
        <v>93</v>
      </c>
      <c r="M9276" s="31" t="s">
        <v>4552</v>
      </c>
      <c r="N9276" s="32" t="s">
        <v>4553</v>
      </c>
      <c r="O9276" s="32" t="s">
        <v>48</v>
      </c>
      <c r="P9276" s="30">
        <v>22</v>
      </c>
      <c r="Q9276" s="31" t="s">
        <v>49</v>
      </c>
      <c r="R9276" s="31">
        <v>2</v>
      </c>
      <c r="S9276" s="31" t="s">
        <v>50</v>
      </c>
      <c r="T9276" s="31" t="s">
        <v>51</v>
      </c>
      <c r="U9276" s="31" t="s">
        <v>48</v>
      </c>
      <c r="V9276" s="31" t="s">
        <v>71</v>
      </c>
      <c r="W9276" s="31" t="s">
        <v>31360</v>
      </c>
      <c r="X9276" s="31" t="s">
        <v>51</v>
      </c>
      <c r="Y9276" s="31" t="s">
        <v>48</v>
      </c>
      <c r="Z9276" s="31" t="s">
        <v>51</v>
      </c>
      <c r="AA9276" s="31" t="s">
        <v>48</v>
      </c>
      <c r="AB9276" s="31" t="s">
        <v>48</v>
      </c>
      <c r="AC9276" s="32" t="s">
        <v>4555</v>
      </c>
      <c r="AD9276" s="31">
        <v>12825</v>
      </c>
      <c r="AE9276" s="31" t="s">
        <v>4540</v>
      </c>
      <c r="AF9276" s="33">
        <v>12.47</v>
      </c>
      <c r="AG9276" s="33" t="s">
        <v>53</v>
      </c>
      <c r="AH9276" s="33" t="s">
        <v>53</v>
      </c>
      <c r="AI9276" s="31" t="s">
        <v>51</v>
      </c>
      <c r="AJ9276" s="32" t="s">
        <v>48</v>
      </c>
      <c r="AK9276" s="32" t="s">
        <v>48</v>
      </c>
      <c r="AL9276" s="32" t="s">
        <v>48</v>
      </c>
      <c r="AM9276" s="32" t="s">
        <v>48</v>
      </c>
      <c r="AN9276" s="32" t="s">
        <v>48</v>
      </c>
      <c r="AO9276" s="31" t="s">
        <v>48</v>
      </c>
      <c r="AP9276" s="31" t="s">
        <v>48</v>
      </c>
    </row>
    <row r="9277" spans="1:42" ht="43" x14ac:dyDescent="0.2">
      <c r="A9277" s="36">
        <v>60978</v>
      </c>
      <c r="B9277" s="32" t="s">
        <v>31361</v>
      </c>
      <c r="C9277" s="36">
        <v>61338</v>
      </c>
      <c r="D9277" s="32" t="s">
        <v>31362</v>
      </c>
      <c r="E9277" s="32" t="s">
        <v>31363</v>
      </c>
      <c r="F9277" s="32" t="s">
        <v>9685</v>
      </c>
      <c r="G9277" s="31" t="s">
        <v>2155</v>
      </c>
      <c r="H9277" s="35">
        <v>97378</v>
      </c>
      <c r="I9277" s="32" t="s">
        <v>19475</v>
      </c>
      <c r="J9277" s="34">
        <v>45.169640000000001</v>
      </c>
      <c r="K9277" s="34">
        <v>-123.13633</v>
      </c>
      <c r="L9277" s="31" t="s">
        <v>93</v>
      </c>
      <c r="M9277" s="31" t="s">
        <v>5890</v>
      </c>
      <c r="N9277" s="32" t="s">
        <v>5891</v>
      </c>
      <c r="O9277" s="32" t="s">
        <v>48</v>
      </c>
      <c r="P9277" s="30">
        <v>22</v>
      </c>
      <c r="Q9277" s="31" t="s">
        <v>49</v>
      </c>
      <c r="R9277" s="31">
        <v>2</v>
      </c>
      <c r="S9277" s="31" t="s">
        <v>50</v>
      </c>
      <c r="T9277" s="31" t="s">
        <v>51</v>
      </c>
      <c r="U9277" s="31" t="s">
        <v>48</v>
      </c>
      <c r="V9277" s="31" t="s">
        <v>71</v>
      </c>
      <c r="W9277" s="31" t="s">
        <v>31364</v>
      </c>
      <c r="X9277" s="31" t="s">
        <v>51</v>
      </c>
      <c r="Y9277" s="31" t="s">
        <v>48</v>
      </c>
      <c r="Z9277" s="31" t="s">
        <v>51</v>
      </c>
      <c r="AA9277" s="31" t="s">
        <v>48</v>
      </c>
      <c r="AB9277" s="31" t="s">
        <v>48</v>
      </c>
      <c r="AC9277" s="32" t="s">
        <v>5885</v>
      </c>
      <c r="AD9277" s="31">
        <v>15248</v>
      </c>
      <c r="AE9277" s="31" t="s">
        <v>2155</v>
      </c>
      <c r="AF9277" s="33">
        <v>12.47</v>
      </c>
      <c r="AG9277" s="33" t="s">
        <v>53</v>
      </c>
      <c r="AH9277" s="33" t="s">
        <v>53</v>
      </c>
      <c r="AI9277" s="31" t="s">
        <v>51</v>
      </c>
      <c r="AJ9277" s="32" t="s">
        <v>48</v>
      </c>
      <c r="AK9277" s="32" t="s">
        <v>48</v>
      </c>
      <c r="AL9277" s="32" t="s">
        <v>48</v>
      </c>
      <c r="AM9277" s="32" t="s">
        <v>48</v>
      </c>
      <c r="AN9277" s="32" t="s">
        <v>48</v>
      </c>
      <c r="AO9277" s="31" t="s">
        <v>48</v>
      </c>
      <c r="AP9277" s="31" t="s">
        <v>48</v>
      </c>
    </row>
    <row r="9278" spans="1:42" x14ac:dyDescent="0.2">
      <c r="A9278" s="36">
        <v>58661</v>
      </c>
      <c r="B9278" s="32" t="s">
        <v>11497</v>
      </c>
      <c r="C9278" s="36">
        <v>61339</v>
      </c>
      <c r="D9278" s="32" t="s">
        <v>31365</v>
      </c>
      <c r="E9278" s="32" t="s">
        <v>31366</v>
      </c>
      <c r="F9278" s="32" t="s">
        <v>4697</v>
      </c>
      <c r="G9278" s="31" t="s">
        <v>159</v>
      </c>
      <c r="H9278" s="35">
        <v>93535</v>
      </c>
      <c r="I9278" s="32" t="s">
        <v>280</v>
      </c>
      <c r="J9278" s="34">
        <v>34.688042000000003</v>
      </c>
      <c r="K9278" s="34">
        <v>-117.989541</v>
      </c>
      <c r="L9278" s="31" t="s">
        <v>93</v>
      </c>
      <c r="M9278" s="31" t="s">
        <v>161</v>
      </c>
      <c r="N9278" s="32" t="s">
        <v>162</v>
      </c>
      <c r="O9278" s="32" t="s">
        <v>48</v>
      </c>
      <c r="P9278" s="30">
        <v>22</v>
      </c>
      <c r="Q9278" s="31" t="s">
        <v>49</v>
      </c>
      <c r="R9278" s="31">
        <v>2</v>
      </c>
      <c r="S9278" s="31" t="s">
        <v>50</v>
      </c>
      <c r="T9278" s="31" t="s">
        <v>51</v>
      </c>
      <c r="U9278" s="31" t="s">
        <v>48</v>
      </c>
      <c r="V9278" s="31" t="s">
        <v>71</v>
      </c>
      <c r="W9278" s="31" t="s">
        <v>31367</v>
      </c>
      <c r="X9278" s="31" t="s">
        <v>51</v>
      </c>
      <c r="Y9278" s="31" t="s">
        <v>48</v>
      </c>
      <c r="Z9278" s="31" t="s">
        <v>51</v>
      </c>
      <c r="AA9278" s="31" t="s">
        <v>52</v>
      </c>
      <c r="AB9278" s="31" t="s">
        <v>48</v>
      </c>
      <c r="AC9278" s="32" t="s">
        <v>282</v>
      </c>
      <c r="AD9278" s="31">
        <v>17609</v>
      </c>
      <c r="AE9278" s="31" t="s">
        <v>159</v>
      </c>
      <c r="AF9278" s="33">
        <v>12</v>
      </c>
      <c r="AG9278" s="33" t="s">
        <v>53</v>
      </c>
      <c r="AH9278" s="33" t="s">
        <v>53</v>
      </c>
      <c r="AI9278" s="31" t="s">
        <v>51</v>
      </c>
      <c r="AJ9278" s="32" t="s">
        <v>48</v>
      </c>
      <c r="AK9278" s="32" t="s">
        <v>48</v>
      </c>
      <c r="AL9278" s="32" t="s">
        <v>48</v>
      </c>
      <c r="AM9278" s="32" t="s">
        <v>48</v>
      </c>
      <c r="AN9278" s="32" t="s">
        <v>48</v>
      </c>
      <c r="AO9278" s="31" t="s">
        <v>51</v>
      </c>
      <c r="AP9278" s="31" t="s">
        <v>52</v>
      </c>
    </row>
    <row r="9279" spans="1:42" ht="29" x14ac:dyDescent="0.2">
      <c r="A9279" s="36">
        <v>61060</v>
      </c>
      <c r="B9279" s="32" t="s">
        <v>23879</v>
      </c>
      <c r="C9279" s="36">
        <v>61340</v>
      </c>
      <c r="D9279" s="32" t="s">
        <v>31368</v>
      </c>
      <c r="E9279" s="32" t="s">
        <v>31369</v>
      </c>
      <c r="F9279" s="32" t="s">
        <v>1457</v>
      </c>
      <c r="G9279" s="31" t="s">
        <v>1573</v>
      </c>
      <c r="H9279" s="35">
        <v>5472</v>
      </c>
      <c r="I9279" s="32" t="s">
        <v>6819</v>
      </c>
      <c r="J9279" s="34">
        <v>44.084823999999998</v>
      </c>
      <c r="K9279" s="34">
        <v>-73.226647</v>
      </c>
      <c r="L9279" s="31" t="s">
        <v>323</v>
      </c>
      <c r="M9279" s="31" t="s">
        <v>1449</v>
      </c>
      <c r="N9279" s="32" t="s">
        <v>1450</v>
      </c>
      <c r="O9279" s="32" t="s">
        <v>48</v>
      </c>
      <c r="P9279" s="30">
        <v>22</v>
      </c>
      <c r="Q9279" s="31" t="s">
        <v>49</v>
      </c>
      <c r="R9279" s="31">
        <v>2</v>
      </c>
      <c r="S9279" s="31" t="s">
        <v>50</v>
      </c>
      <c r="T9279" s="31" t="s">
        <v>51</v>
      </c>
      <c r="U9279" s="31" t="s">
        <v>48</v>
      </c>
      <c r="V9279" s="31" t="s">
        <v>71</v>
      </c>
      <c r="W9279" s="31" t="s">
        <v>31370</v>
      </c>
      <c r="X9279" s="31" t="s">
        <v>71</v>
      </c>
      <c r="Y9279" s="31" t="s">
        <v>31370</v>
      </c>
      <c r="Z9279" s="31" t="s">
        <v>51</v>
      </c>
      <c r="AA9279" s="31" t="s">
        <v>52</v>
      </c>
      <c r="AB9279" s="31" t="s">
        <v>48</v>
      </c>
      <c r="AC9279" s="32" t="s">
        <v>1575</v>
      </c>
      <c r="AD9279" s="31">
        <v>7601</v>
      </c>
      <c r="AE9279" s="31" t="s">
        <v>1573</v>
      </c>
      <c r="AF9279" s="33">
        <v>12.42</v>
      </c>
      <c r="AG9279" s="33" t="s">
        <v>53</v>
      </c>
      <c r="AH9279" s="33" t="s">
        <v>53</v>
      </c>
      <c r="AI9279" s="31" t="s">
        <v>51</v>
      </c>
      <c r="AJ9279" s="32" t="s">
        <v>48</v>
      </c>
      <c r="AK9279" s="32" t="s">
        <v>48</v>
      </c>
      <c r="AL9279" s="32" t="s">
        <v>48</v>
      </c>
      <c r="AM9279" s="32" t="s">
        <v>48</v>
      </c>
      <c r="AN9279" s="32" t="s">
        <v>48</v>
      </c>
      <c r="AO9279" s="31" t="s">
        <v>52</v>
      </c>
      <c r="AP9279" s="31" t="s">
        <v>52</v>
      </c>
    </row>
    <row r="9280" spans="1:42" ht="29" x14ac:dyDescent="0.2">
      <c r="A9280" s="36">
        <v>61944</v>
      </c>
      <c r="B9280" s="32" t="s">
        <v>19164</v>
      </c>
      <c r="C9280" s="36">
        <v>61341</v>
      </c>
      <c r="D9280" s="32" t="s">
        <v>31371</v>
      </c>
      <c r="E9280" s="32" t="s">
        <v>31372</v>
      </c>
      <c r="F9280" s="32" t="s">
        <v>4831</v>
      </c>
      <c r="G9280" s="31" t="s">
        <v>1482</v>
      </c>
      <c r="H9280" s="35">
        <v>1519</v>
      </c>
      <c r="I9280" s="32" t="s">
        <v>7735</v>
      </c>
      <c r="J9280" s="34">
        <v>42.225504000000001</v>
      </c>
      <c r="K9280" s="34">
        <v>-71.662614000000005</v>
      </c>
      <c r="L9280" s="31" t="s">
        <v>323</v>
      </c>
      <c r="M9280" s="31" t="s">
        <v>1449</v>
      </c>
      <c r="N9280" s="32" t="s">
        <v>1450</v>
      </c>
      <c r="O9280" s="32" t="s">
        <v>48</v>
      </c>
      <c r="P9280" s="30">
        <v>22</v>
      </c>
      <c r="Q9280" s="31" t="s">
        <v>49</v>
      </c>
      <c r="R9280" s="31">
        <v>2</v>
      </c>
      <c r="S9280" s="31" t="s">
        <v>50</v>
      </c>
      <c r="T9280" s="31" t="s">
        <v>51</v>
      </c>
      <c r="U9280" s="31" t="s">
        <v>48</v>
      </c>
      <c r="V9280" s="31" t="s">
        <v>71</v>
      </c>
      <c r="W9280" s="31" t="s">
        <v>31373</v>
      </c>
      <c r="X9280" s="31" t="s">
        <v>51</v>
      </c>
      <c r="Y9280" s="31" t="s">
        <v>48</v>
      </c>
      <c r="Z9280" s="31" t="s">
        <v>48</v>
      </c>
      <c r="AA9280" s="31" t="s">
        <v>48</v>
      </c>
      <c r="AB9280" s="31" t="s">
        <v>48</v>
      </c>
      <c r="AC9280" s="32" t="s">
        <v>4839</v>
      </c>
      <c r="AD9280" s="31">
        <v>13433</v>
      </c>
      <c r="AE9280" s="31" t="s">
        <v>48</v>
      </c>
      <c r="AF9280" s="33">
        <v>13.8</v>
      </c>
      <c r="AG9280" s="33" t="s">
        <v>53</v>
      </c>
      <c r="AH9280" s="33" t="s">
        <v>53</v>
      </c>
      <c r="AI9280" s="31" t="s">
        <v>51</v>
      </c>
      <c r="AJ9280" s="32" t="s">
        <v>48</v>
      </c>
      <c r="AK9280" s="32" t="s">
        <v>48</v>
      </c>
      <c r="AL9280" s="32" t="s">
        <v>48</v>
      </c>
      <c r="AM9280" s="32" t="s">
        <v>48</v>
      </c>
      <c r="AN9280" s="32" t="s">
        <v>48</v>
      </c>
      <c r="AO9280" s="31" t="s">
        <v>48</v>
      </c>
      <c r="AP9280" s="31" t="s">
        <v>48</v>
      </c>
    </row>
    <row r="9281" spans="1:42" ht="43" x14ac:dyDescent="0.2">
      <c r="A9281" s="36">
        <v>61944</v>
      </c>
      <c r="B9281" s="32" t="s">
        <v>19164</v>
      </c>
      <c r="C9281" s="36">
        <v>61342</v>
      </c>
      <c r="D9281" s="32" t="s">
        <v>31374</v>
      </c>
      <c r="E9281" s="32" t="s">
        <v>31375</v>
      </c>
      <c r="F9281" s="32" t="s">
        <v>4751</v>
      </c>
      <c r="G9281" s="31" t="s">
        <v>1482</v>
      </c>
      <c r="H9281" s="35">
        <v>1537</v>
      </c>
      <c r="I9281" s="32" t="s">
        <v>7735</v>
      </c>
      <c r="J9281" s="34">
        <v>42.162207000000002</v>
      </c>
      <c r="K9281" s="34">
        <v>-71.864455000000007</v>
      </c>
      <c r="L9281" s="31" t="s">
        <v>323</v>
      </c>
      <c r="M9281" s="31" t="s">
        <v>1449</v>
      </c>
      <c r="N9281" s="32" t="s">
        <v>1450</v>
      </c>
      <c r="O9281" s="32" t="s">
        <v>48</v>
      </c>
      <c r="P9281" s="30">
        <v>22</v>
      </c>
      <c r="Q9281" s="31" t="s">
        <v>49</v>
      </c>
      <c r="R9281" s="31">
        <v>2</v>
      </c>
      <c r="S9281" s="31" t="s">
        <v>50</v>
      </c>
      <c r="T9281" s="31" t="s">
        <v>51</v>
      </c>
      <c r="U9281" s="31" t="s">
        <v>48</v>
      </c>
      <c r="V9281" s="31" t="s">
        <v>71</v>
      </c>
      <c r="W9281" s="31" t="s">
        <v>31376</v>
      </c>
      <c r="X9281" s="31" t="s">
        <v>51</v>
      </c>
      <c r="Y9281" s="31" t="s">
        <v>48</v>
      </c>
      <c r="Z9281" s="31" t="s">
        <v>51</v>
      </c>
      <c r="AA9281" s="31" t="s">
        <v>48</v>
      </c>
      <c r="AB9281" s="31" t="s">
        <v>48</v>
      </c>
      <c r="AC9281" s="32" t="s">
        <v>4839</v>
      </c>
      <c r="AD9281" s="31">
        <v>13433</v>
      </c>
      <c r="AE9281" s="31" t="s">
        <v>48</v>
      </c>
      <c r="AF9281" s="33">
        <v>13.7</v>
      </c>
      <c r="AG9281" s="33" t="s">
        <v>53</v>
      </c>
      <c r="AH9281" s="33" t="s">
        <v>53</v>
      </c>
      <c r="AI9281" s="31" t="s">
        <v>51</v>
      </c>
      <c r="AJ9281" s="32" t="s">
        <v>48</v>
      </c>
      <c r="AK9281" s="32" t="s">
        <v>48</v>
      </c>
      <c r="AL9281" s="32" t="s">
        <v>48</v>
      </c>
      <c r="AM9281" s="32" t="s">
        <v>48</v>
      </c>
      <c r="AN9281" s="32" t="s">
        <v>48</v>
      </c>
      <c r="AO9281" s="31" t="s">
        <v>48</v>
      </c>
      <c r="AP9281" s="31" t="s">
        <v>48</v>
      </c>
    </row>
    <row r="9282" spans="1:42" x14ac:dyDescent="0.2">
      <c r="A9282" s="36">
        <v>15399</v>
      </c>
      <c r="B9282" s="32" t="s">
        <v>15447</v>
      </c>
      <c r="C9282" s="36">
        <v>61343</v>
      </c>
      <c r="D9282" s="32" t="s">
        <v>31377</v>
      </c>
      <c r="E9282" s="32" t="s">
        <v>31378</v>
      </c>
      <c r="F9282" s="32" t="s">
        <v>31379</v>
      </c>
      <c r="G9282" s="31" t="s">
        <v>92</v>
      </c>
      <c r="H9282" s="35">
        <v>78368</v>
      </c>
      <c r="I9282" s="32" t="s">
        <v>15388</v>
      </c>
      <c r="J9282" s="34">
        <v>28.170179000000001</v>
      </c>
      <c r="K9282" s="34">
        <v>-97.817507000000006</v>
      </c>
      <c r="L9282" s="31" t="s">
        <v>431</v>
      </c>
      <c r="M9282" s="31" t="s">
        <v>885</v>
      </c>
      <c r="N9282" s="32" t="s">
        <v>886</v>
      </c>
      <c r="O9282" s="32" t="s">
        <v>48</v>
      </c>
      <c r="P9282" s="30">
        <v>22</v>
      </c>
      <c r="Q9282" s="31" t="s">
        <v>49</v>
      </c>
      <c r="R9282" s="31">
        <v>2</v>
      </c>
      <c r="S9282" s="31" t="s">
        <v>50</v>
      </c>
      <c r="T9282" s="31" t="s">
        <v>51</v>
      </c>
      <c r="U9282" s="31" t="s">
        <v>48</v>
      </c>
      <c r="V9282" s="31" t="s">
        <v>51</v>
      </c>
      <c r="W9282" s="31" t="s">
        <v>48</v>
      </c>
      <c r="X9282" s="31" t="s">
        <v>51</v>
      </c>
      <c r="Y9282" s="31" t="s">
        <v>48</v>
      </c>
      <c r="Z9282" s="31" t="s">
        <v>51</v>
      </c>
      <c r="AA9282" s="31" t="s">
        <v>52</v>
      </c>
      <c r="AB9282" s="31" t="s">
        <v>48</v>
      </c>
      <c r="AC9282" s="32" t="s">
        <v>6449</v>
      </c>
      <c r="AD9282" s="31">
        <v>3278</v>
      </c>
      <c r="AE9282" s="31" t="s">
        <v>92</v>
      </c>
      <c r="AF9282" s="33">
        <v>345</v>
      </c>
      <c r="AG9282" s="33" t="s">
        <v>53</v>
      </c>
      <c r="AH9282" s="33" t="s">
        <v>53</v>
      </c>
      <c r="AI9282" s="31" t="s">
        <v>51</v>
      </c>
      <c r="AJ9282" s="32" t="s">
        <v>48</v>
      </c>
      <c r="AK9282" s="32" t="s">
        <v>48</v>
      </c>
      <c r="AL9282" s="32" t="s">
        <v>48</v>
      </c>
      <c r="AM9282" s="32" t="s">
        <v>48</v>
      </c>
      <c r="AN9282" s="32" t="s">
        <v>48</v>
      </c>
      <c r="AO9282" s="31" t="s">
        <v>52</v>
      </c>
      <c r="AP9282" s="31" t="s">
        <v>48</v>
      </c>
    </row>
    <row r="9283" spans="1:42" x14ac:dyDescent="0.2">
      <c r="A9283" s="36">
        <v>15399</v>
      </c>
      <c r="B9283" s="32" t="s">
        <v>15447</v>
      </c>
      <c r="C9283" s="36">
        <v>61344</v>
      </c>
      <c r="D9283" s="32" t="s">
        <v>31380</v>
      </c>
      <c r="E9283" s="32" t="s">
        <v>31381</v>
      </c>
      <c r="F9283" s="32" t="s">
        <v>15042</v>
      </c>
      <c r="G9283" s="31" t="s">
        <v>644</v>
      </c>
      <c r="H9283" s="35">
        <v>60470</v>
      </c>
      <c r="I9283" s="32" t="s">
        <v>2283</v>
      </c>
      <c r="J9283" s="34">
        <v>41.055385000000001</v>
      </c>
      <c r="K9283" s="34">
        <v>-88.993861999999993</v>
      </c>
      <c r="L9283" s="31" t="s">
        <v>903</v>
      </c>
      <c r="M9283" s="31" t="s">
        <v>216</v>
      </c>
      <c r="N9283" s="32" t="s">
        <v>217</v>
      </c>
      <c r="O9283" s="32" t="s">
        <v>48</v>
      </c>
      <c r="P9283" s="30">
        <v>22</v>
      </c>
      <c r="Q9283" s="31" t="s">
        <v>49</v>
      </c>
      <c r="R9283" s="31">
        <v>2</v>
      </c>
      <c r="S9283" s="31" t="s">
        <v>50</v>
      </c>
      <c r="T9283" s="31" t="s">
        <v>51</v>
      </c>
      <c r="U9283" s="31" t="s">
        <v>48</v>
      </c>
      <c r="V9283" s="31" t="s">
        <v>51</v>
      </c>
      <c r="W9283" s="31" t="s">
        <v>48</v>
      </c>
      <c r="X9283" s="31" t="s">
        <v>51</v>
      </c>
      <c r="Y9283" s="31" t="s">
        <v>48</v>
      </c>
      <c r="Z9283" s="31" t="s">
        <v>51</v>
      </c>
      <c r="AA9283" s="31" t="s">
        <v>48</v>
      </c>
      <c r="AB9283" s="31" t="s">
        <v>48</v>
      </c>
      <c r="AC9283" s="32" t="s">
        <v>1080</v>
      </c>
      <c r="AD9283" s="31">
        <v>4110</v>
      </c>
      <c r="AE9283" s="31" t="s">
        <v>644</v>
      </c>
      <c r="AF9283" s="33">
        <v>345</v>
      </c>
      <c r="AG9283" s="33" t="s">
        <v>53</v>
      </c>
      <c r="AH9283" s="33" t="s">
        <v>53</v>
      </c>
      <c r="AI9283" s="31" t="s">
        <v>51</v>
      </c>
      <c r="AJ9283" s="32" t="s">
        <v>48</v>
      </c>
      <c r="AK9283" s="32" t="s">
        <v>48</v>
      </c>
      <c r="AL9283" s="32" t="s">
        <v>48</v>
      </c>
      <c r="AM9283" s="32" t="s">
        <v>48</v>
      </c>
      <c r="AN9283" s="32" t="s">
        <v>48</v>
      </c>
      <c r="AO9283" s="31" t="s">
        <v>48</v>
      </c>
      <c r="AP9283" s="31" t="s">
        <v>48</v>
      </c>
    </row>
    <row r="9284" spans="1:42" x14ac:dyDescent="0.2">
      <c r="A9284" s="36">
        <v>15399</v>
      </c>
      <c r="B9284" s="32" t="s">
        <v>15447</v>
      </c>
      <c r="C9284" s="36">
        <v>61345</v>
      </c>
      <c r="D9284" s="32" t="s">
        <v>31382</v>
      </c>
      <c r="E9284" s="32" t="s">
        <v>31383</v>
      </c>
      <c r="F9284" s="32" t="s">
        <v>7058</v>
      </c>
      <c r="G9284" s="31" t="s">
        <v>2155</v>
      </c>
      <c r="H9284" s="35">
        <v>97065</v>
      </c>
      <c r="I9284" s="32" t="s">
        <v>3009</v>
      </c>
      <c r="J9284" s="34">
        <v>45.584600000000002</v>
      </c>
      <c r="K9284" s="34">
        <v>-120.59994</v>
      </c>
      <c r="L9284" s="31" t="s">
        <v>93</v>
      </c>
      <c r="M9284" s="31" t="s">
        <v>15446</v>
      </c>
      <c r="N9284" s="32" t="s">
        <v>15447</v>
      </c>
      <c r="O9284" s="32" t="s">
        <v>48</v>
      </c>
      <c r="P9284" s="30">
        <v>22</v>
      </c>
      <c r="Q9284" s="31" t="s">
        <v>49</v>
      </c>
      <c r="R9284" s="31">
        <v>2</v>
      </c>
      <c r="S9284" s="31" t="s">
        <v>50</v>
      </c>
      <c r="T9284" s="31" t="s">
        <v>51</v>
      </c>
      <c r="U9284" s="31" t="s">
        <v>48</v>
      </c>
      <c r="V9284" s="31" t="s">
        <v>51</v>
      </c>
      <c r="W9284" s="31" t="s">
        <v>48</v>
      </c>
      <c r="X9284" s="31" t="s">
        <v>51</v>
      </c>
      <c r="Y9284" s="31" t="s">
        <v>48</v>
      </c>
      <c r="Z9284" s="31" t="s">
        <v>51</v>
      </c>
      <c r="AA9284" s="31" t="s">
        <v>48</v>
      </c>
      <c r="AB9284" s="31" t="s">
        <v>48</v>
      </c>
      <c r="AC9284" s="32" t="s">
        <v>1041</v>
      </c>
      <c r="AD9284" s="31">
        <v>1738</v>
      </c>
      <c r="AE9284" s="31" t="s">
        <v>2155</v>
      </c>
      <c r="AF9284" s="33">
        <v>12.47</v>
      </c>
      <c r="AG9284" s="33" t="s">
        <v>53</v>
      </c>
      <c r="AH9284" s="33" t="s">
        <v>53</v>
      </c>
      <c r="AI9284" s="31" t="s">
        <v>51</v>
      </c>
      <c r="AJ9284" s="32" t="s">
        <v>48</v>
      </c>
      <c r="AK9284" s="32" t="s">
        <v>48</v>
      </c>
      <c r="AL9284" s="32" t="s">
        <v>48</v>
      </c>
      <c r="AM9284" s="32" t="s">
        <v>48</v>
      </c>
      <c r="AN9284" s="32" t="s">
        <v>48</v>
      </c>
      <c r="AO9284" s="31" t="s">
        <v>48</v>
      </c>
      <c r="AP9284" s="31" t="s">
        <v>48</v>
      </c>
    </row>
    <row r="9285" spans="1:42" x14ac:dyDescent="0.2">
      <c r="A9285" s="36">
        <v>60982</v>
      </c>
      <c r="B9285" s="32" t="s">
        <v>31384</v>
      </c>
      <c r="C9285" s="36">
        <v>61346</v>
      </c>
      <c r="D9285" s="32" t="s">
        <v>31385</v>
      </c>
      <c r="E9285" s="32" t="s">
        <v>31386</v>
      </c>
      <c r="F9285" s="32" t="s">
        <v>16448</v>
      </c>
      <c r="G9285" s="31" t="s">
        <v>92</v>
      </c>
      <c r="H9285" s="35">
        <v>79752</v>
      </c>
      <c r="I9285" s="32" t="s">
        <v>15226</v>
      </c>
      <c r="J9285" s="34">
        <v>30.976638000000001</v>
      </c>
      <c r="K9285" s="34">
        <v>-102.25775299999999</v>
      </c>
      <c r="L9285" s="31" t="s">
        <v>431</v>
      </c>
      <c r="M9285" s="31" t="s">
        <v>885</v>
      </c>
      <c r="N9285" s="32" t="s">
        <v>886</v>
      </c>
      <c r="O9285" s="32" t="s">
        <v>48</v>
      </c>
      <c r="P9285" s="30">
        <v>22</v>
      </c>
      <c r="Q9285" s="31" t="s">
        <v>49</v>
      </c>
      <c r="R9285" s="31">
        <v>2</v>
      </c>
      <c r="S9285" s="31" t="s">
        <v>50</v>
      </c>
      <c r="T9285" s="31" t="s">
        <v>51</v>
      </c>
      <c r="U9285" s="31" t="s">
        <v>48</v>
      </c>
      <c r="V9285" s="31" t="s">
        <v>51</v>
      </c>
      <c r="W9285" s="31" t="s">
        <v>48</v>
      </c>
      <c r="X9285" s="31" t="s">
        <v>51</v>
      </c>
      <c r="Y9285" s="31" t="s">
        <v>48</v>
      </c>
      <c r="Z9285" s="31" t="s">
        <v>51</v>
      </c>
      <c r="AA9285" s="31" t="s">
        <v>48</v>
      </c>
      <c r="AB9285" s="31" t="s">
        <v>48</v>
      </c>
      <c r="AC9285" s="32" t="s">
        <v>19675</v>
      </c>
      <c r="AD9285" s="31">
        <v>50174</v>
      </c>
      <c r="AE9285" s="31" t="s">
        <v>48</v>
      </c>
      <c r="AF9285" s="33">
        <v>345</v>
      </c>
      <c r="AG9285" s="33" t="s">
        <v>53</v>
      </c>
      <c r="AH9285" s="33" t="s">
        <v>53</v>
      </c>
      <c r="AI9285" s="31" t="s">
        <v>51</v>
      </c>
      <c r="AJ9285" s="32" t="s">
        <v>48</v>
      </c>
      <c r="AK9285" s="32" t="s">
        <v>48</v>
      </c>
      <c r="AL9285" s="32" t="s">
        <v>48</v>
      </c>
      <c r="AM9285" s="32" t="s">
        <v>48</v>
      </c>
      <c r="AN9285" s="32" t="s">
        <v>48</v>
      </c>
      <c r="AO9285" s="31" t="s">
        <v>48</v>
      </c>
      <c r="AP9285" s="31" t="s">
        <v>48</v>
      </c>
    </row>
    <row r="9286" spans="1:42" x14ac:dyDescent="0.2">
      <c r="A9286" s="36">
        <v>61060</v>
      </c>
      <c r="B9286" s="32" t="s">
        <v>23879</v>
      </c>
      <c r="C9286" s="36">
        <v>61347</v>
      </c>
      <c r="D9286" s="32" t="s">
        <v>31387</v>
      </c>
      <c r="E9286" s="32" t="s">
        <v>31388</v>
      </c>
      <c r="F9286" s="32" t="s">
        <v>31389</v>
      </c>
      <c r="G9286" s="31" t="s">
        <v>1987</v>
      </c>
      <c r="H9286" s="35">
        <v>28578</v>
      </c>
      <c r="I9286" s="32" t="s">
        <v>2346</v>
      </c>
      <c r="J9286" s="34">
        <v>35.195301999999998</v>
      </c>
      <c r="K9286" s="34">
        <v>-77.895124999999993</v>
      </c>
      <c r="L9286" s="31" t="s">
        <v>60</v>
      </c>
      <c r="M9286" s="31" t="s">
        <v>2536</v>
      </c>
      <c r="N9286" s="32" t="s">
        <v>2537</v>
      </c>
      <c r="O9286" s="32" t="s">
        <v>48</v>
      </c>
      <c r="P9286" s="30">
        <v>22</v>
      </c>
      <c r="Q9286" s="31" t="s">
        <v>49</v>
      </c>
      <c r="R9286" s="31">
        <v>2</v>
      </c>
      <c r="S9286" s="31" t="s">
        <v>50</v>
      </c>
      <c r="T9286" s="31" t="s">
        <v>51</v>
      </c>
      <c r="U9286" s="31" t="s">
        <v>48</v>
      </c>
      <c r="V9286" s="31" t="s">
        <v>71</v>
      </c>
      <c r="W9286" s="31" t="s">
        <v>31390</v>
      </c>
      <c r="X9286" s="31" t="s">
        <v>51</v>
      </c>
      <c r="Y9286" s="31" t="s">
        <v>48</v>
      </c>
      <c r="Z9286" s="31" t="s">
        <v>51</v>
      </c>
      <c r="AA9286" s="31" t="s">
        <v>52</v>
      </c>
      <c r="AB9286" s="31" t="s">
        <v>48</v>
      </c>
      <c r="AC9286" s="32" t="s">
        <v>29230</v>
      </c>
      <c r="AD9286" s="31">
        <v>18956</v>
      </c>
      <c r="AE9286" s="31" t="s">
        <v>1743</v>
      </c>
      <c r="AF9286" s="33">
        <v>12.47</v>
      </c>
      <c r="AG9286" s="33" t="s">
        <v>53</v>
      </c>
      <c r="AH9286" s="33" t="s">
        <v>53</v>
      </c>
      <c r="AI9286" s="31" t="s">
        <v>51</v>
      </c>
      <c r="AJ9286" s="32" t="s">
        <v>48</v>
      </c>
      <c r="AK9286" s="32" t="s">
        <v>48</v>
      </c>
      <c r="AL9286" s="32" t="s">
        <v>48</v>
      </c>
      <c r="AM9286" s="32" t="s">
        <v>48</v>
      </c>
      <c r="AN9286" s="32" t="s">
        <v>48</v>
      </c>
      <c r="AO9286" s="31" t="s">
        <v>52</v>
      </c>
      <c r="AP9286" s="31" t="s">
        <v>52</v>
      </c>
    </row>
    <row r="9287" spans="1:42" x14ac:dyDescent="0.2">
      <c r="A9287" s="36">
        <v>60991</v>
      </c>
      <c r="B9287" s="32" t="s">
        <v>30255</v>
      </c>
      <c r="C9287" s="36">
        <v>61348</v>
      </c>
      <c r="D9287" s="32" t="s">
        <v>31391</v>
      </c>
      <c r="E9287" s="32" t="s">
        <v>31392</v>
      </c>
      <c r="F9287" s="32" t="s">
        <v>280</v>
      </c>
      <c r="G9287" s="31" t="s">
        <v>159</v>
      </c>
      <c r="H9287" s="35">
        <v>90731</v>
      </c>
      <c r="I9287" s="32" t="s">
        <v>280</v>
      </c>
      <c r="J9287" s="34">
        <v>33.764226999999998</v>
      </c>
      <c r="K9287" s="34">
        <v>-118.28892500000001</v>
      </c>
      <c r="L9287" s="31" t="s">
        <v>93</v>
      </c>
      <c r="M9287" s="31" t="s">
        <v>920</v>
      </c>
      <c r="N9287" s="32" t="s">
        <v>921</v>
      </c>
      <c r="O9287" s="32" t="s">
        <v>48</v>
      </c>
      <c r="P9287" s="30">
        <v>22</v>
      </c>
      <c r="Q9287" s="31" t="s">
        <v>49</v>
      </c>
      <c r="R9287" s="31">
        <v>2</v>
      </c>
      <c r="S9287" s="31" t="s">
        <v>50</v>
      </c>
      <c r="T9287" s="31" t="s">
        <v>51</v>
      </c>
      <c r="U9287" s="31" t="s">
        <v>48</v>
      </c>
      <c r="V9287" s="31" t="s">
        <v>51</v>
      </c>
      <c r="W9287" s="31" t="s">
        <v>48</v>
      </c>
      <c r="X9287" s="31" t="s">
        <v>51</v>
      </c>
      <c r="Y9287" s="31" t="s">
        <v>48</v>
      </c>
      <c r="Z9287" s="31" t="s">
        <v>51</v>
      </c>
      <c r="AA9287" s="31" t="s">
        <v>52</v>
      </c>
      <c r="AB9287" s="31" t="s">
        <v>48</v>
      </c>
      <c r="AC9287" s="32" t="s">
        <v>922</v>
      </c>
      <c r="AD9287" s="31">
        <v>11208</v>
      </c>
      <c r="AE9287" s="31" t="s">
        <v>159</v>
      </c>
      <c r="AF9287" s="33">
        <v>34.5</v>
      </c>
      <c r="AG9287" s="33" t="s">
        <v>53</v>
      </c>
      <c r="AH9287" s="33" t="s">
        <v>53</v>
      </c>
      <c r="AI9287" s="31" t="s">
        <v>51</v>
      </c>
      <c r="AJ9287" s="32" t="s">
        <v>48</v>
      </c>
      <c r="AK9287" s="32" t="s">
        <v>48</v>
      </c>
      <c r="AL9287" s="32" t="s">
        <v>48</v>
      </c>
      <c r="AM9287" s="32" t="s">
        <v>48</v>
      </c>
      <c r="AN9287" s="32" t="s">
        <v>48</v>
      </c>
      <c r="AO9287" s="31" t="s">
        <v>52</v>
      </c>
      <c r="AP9287" s="31" t="s">
        <v>48</v>
      </c>
    </row>
    <row r="9288" spans="1:42" x14ac:dyDescent="0.2">
      <c r="A9288" s="36">
        <v>60991</v>
      </c>
      <c r="B9288" s="32" t="s">
        <v>30255</v>
      </c>
      <c r="C9288" s="36">
        <v>61349</v>
      </c>
      <c r="D9288" s="32" t="s">
        <v>31393</v>
      </c>
      <c r="E9288" s="32" t="s">
        <v>31392</v>
      </c>
      <c r="F9288" s="32" t="s">
        <v>280</v>
      </c>
      <c r="G9288" s="31" t="s">
        <v>159</v>
      </c>
      <c r="H9288" s="35">
        <v>90731</v>
      </c>
      <c r="I9288" s="32" t="s">
        <v>280</v>
      </c>
      <c r="J9288" s="34">
        <v>33.764226999999998</v>
      </c>
      <c r="K9288" s="34">
        <v>-118.284733</v>
      </c>
      <c r="L9288" s="31" t="s">
        <v>93</v>
      </c>
      <c r="M9288" s="31" t="s">
        <v>920</v>
      </c>
      <c r="N9288" s="32" t="s">
        <v>921</v>
      </c>
      <c r="O9288" s="32" t="s">
        <v>48</v>
      </c>
      <c r="P9288" s="30">
        <v>22</v>
      </c>
      <c r="Q9288" s="31" t="s">
        <v>49</v>
      </c>
      <c r="R9288" s="31">
        <v>2</v>
      </c>
      <c r="S9288" s="31" t="s">
        <v>50</v>
      </c>
      <c r="T9288" s="31" t="s">
        <v>51</v>
      </c>
      <c r="U9288" s="31" t="s">
        <v>48</v>
      </c>
      <c r="V9288" s="31" t="s">
        <v>51</v>
      </c>
      <c r="W9288" s="31" t="s">
        <v>48</v>
      </c>
      <c r="X9288" s="31" t="s">
        <v>51</v>
      </c>
      <c r="Y9288" s="31" t="s">
        <v>48</v>
      </c>
      <c r="Z9288" s="31" t="s">
        <v>51</v>
      </c>
      <c r="AA9288" s="31" t="s">
        <v>52</v>
      </c>
      <c r="AB9288" s="31" t="s">
        <v>48</v>
      </c>
      <c r="AC9288" s="32" t="s">
        <v>922</v>
      </c>
      <c r="AD9288" s="31">
        <v>11208</v>
      </c>
      <c r="AE9288" s="31" t="s">
        <v>159</v>
      </c>
      <c r="AF9288" s="33">
        <v>34.5</v>
      </c>
      <c r="AG9288" s="33" t="s">
        <v>53</v>
      </c>
      <c r="AH9288" s="33" t="s">
        <v>53</v>
      </c>
      <c r="AI9288" s="31" t="s">
        <v>51</v>
      </c>
      <c r="AJ9288" s="32" t="s">
        <v>48</v>
      </c>
      <c r="AK9288" s="32" t="s">
        <v>48</v>
      </c>
      <c r="AL9288" s="32" t="s">
        <v>48</v>
      </c>
      <c r="AM9288" s="32" t="s">
        <v>48</v>
      </c>
      <c r="AN9288" s="32" t="s">
        <v>48</v>
      </c>
      <c r="AO9288" s="31" t="s">
        <v>48</v>
      </c>
      <c r="AP9288" s="31" t="s">
        <v>48</v>
      </c>
    </row>
    <row r="9289" spans="1:42" x14ac:dyDescent="0.2">
      <c r="A9289" s="36">
        <v>63249</v>
      </c>
      <c r="B9289" s="32" t="s">
        <v>21425</v>
      </c>
      <c r="C9289" s="36">
        <v>61350</v>
      </c>
      <c r="D9289" s="32" t="s">
        <v>31394</v>
      </c>
      <c r="E9289" s="32" t="s">
        <v>31395</v>
      </c>
      <c r="F9289" s="32" t="s">
        <v>25878</v>
      </c>
      <c r="G9289" s="31" t="s">
        <v>1482</v>
      </c>
      <c r="H9289" s="35">
        <v>1434</v>
      </c>
      <c r="I9289" s="32" t="s">
        <v>7735</v>
      </c>
      <c r="J9289" s="34">
        <v>42.544134</v>
      </c>
      <c r="K9289" s="34">
        <v>-71.598813000000007</v>
      </c>
      <c r="L9289" s="31" t="s">
        <v>323</v>
      </c>
      <c r="M9289" s="31" t="s">
        <v>1449</v>
      </c>
      <c r="N9289" s="32" t="s">
        <v>1450</v>
      </c>
      <c r="O9289" s="32" t="s">
        <v>48</v>
      </c>
      <c r="P9289" s="30">
        <v>22</v>
      </c>
      <c r="Q9289" s="31" t="s">
        <v>49</v>
      </c>
      <c r="R9289" s="31">
        <v>2</v>
      </c>
      <c r="S9289" s="31" t="s">
        <v>50</v>
      </c>
      <c r="T9289" s="31" t="s">
        <v>51</v>
      </c>
      <c r="U9289" s="31" t="s">
        <v>48</v>
      </c>
      <c r="V9289" s="31" t="s">
        <v>51</v>
      </c>
      <c r="W9289" s="31" t="s">
        <v>48</v>
      </c>
      <c r="X9289" s="31" t="s">
        <v>51</v>
      </c>
      <c r="Y9289" s="31" t="s">
        <v>48</v>
      </c>
      <c r="Z9289" s="31" t="s">
        <v>51</v>
      </c>
      <c r="AA9289" s="31" t="s">
        <v>48</v>
      </c>
      <c r="AB9289" s="31" t="s">
        <v>48</v>
      </c>
      <c r="AC9289" s="32" t="s">
        <v>3623</v>
      </c>
      <c r="AD9289" s="31">
        <v>11804</v>
      </c>
      <c r="AE9289" s="31" t="s">
        <v>1482</v>
      </c>
      <c r="AF9289" s="33">
        <v>2.8</v>
      </c>
      <c r="AG9289" s="33" t="s">
        <v>53</v>
      </c>
      <c r="AH9289" s="33" t="s">
        <v>53</v>
      </c>
      <c r="AI9289" s="31" t="s">
        <v>51</v>
      </c>
      <c r="AJ9289" s="32" t="s">
        <v>48</v>
      </c>
      <c r="AK9289" s="32" t="s">
        <v>48</v>
      </c>
      <c r="AL9289" s="32" t="s">
        <v>48</v>
      </c>
      <c r="AM9289" s="32" t="s">
        <v>48</v>
      </c>
      <c r="AN9289" s="32" t="s">
        <v>48</v>
      </c>
      <c r="AO9289" s="31" t="s">
        <v>48</v>
      </c>
      <c r="AP9289" s="31" t="s">
        <v>48</v>
      </c>
    </row>
    <row r="9290" spans="1:42" x14ac:dyDescent="0.2">
      <c r="A9290" s="36">
        <v>61060</v>
      </c>
      <c r="B9290" s="32" t="s">
        <v>23879</v>
      </c>
      <c r="C9290" s="36">
        <v>61351</v>
      </c>
      <c r="D9290" s="32" t="s">
        <v>23589</v>
      </c>
      <c r="E9290" s="32" t="s">
        <v>31396</v>
      </c>
      <c r="F9290" s="32" t="s">
        <v>11781</v>
      </c>
      <c r="G9290" s="31" t="s">
        <v>1987</v>
      </c>
      <c r="H9290" s="35">
        <v>27207</v>
      </c>
      <c r="I9290" s="32" t="s">
        <v>1947</v>
      </c>
      <c r="J9290" s="34">
        <v>35.540343999999997</v>
      </c>
      <c r="K9290" s="34">
        <v>-79.449053000000006</v>
      </c>
      <c r="L9290" s="31" t="s">
        <v>60</v>
      </c>
      <c r="M9290" s="31" t="s">
        <v>2536</v>
      </c>
      <c r="N9290" s="32" t="s">
        <v>2537</v>
      </c>
      <c r="O9290" s="32" t="s">
        <v>48</v>
      </c>
      <c r="P9290" s="30">
        <v>22</v>
      </c>
      <c r="Q9290" s="31" t="s">
        <v>49</v>
      </c>
      <c r="R9290" s="31">
        <v>2</v>
      </c>
      <c r="S9290" s="31" t="s">
        <v>50</v>
      </c>
      <c r="T9290" s="31" t="s">
        <v>51</v>
      </c>
      <c r="U9290" s="31" t="s">
        <v>48</v>
      </c>
      <c r="V9290" s="31" t="s">
        <v>71</v>
      </c>
      <c r="W9290" s="31" t="s">
        <v>31397</v>
      </c>
      <c r="X9290" s="31" t="s">
        <v>51</v>
      </c>
      <c r="Y9290" s="31" t="s">
        <v>48</v>
      </c>
      <c r="Z9290" s="31" t="s">
        <v>51</v>
      </c>
      <c r="AA9290" s="31" t="s">
        <v>52</v>
      </c>
      <c r="AB9290" s="31" t="s">
        <v>48</v>
      </c>
      <c r="AC9290" s="32" t="s">
        <v>8975</v>
      </c>
      <c r="AD9290" s="31">
        <v>15371</v>
      </c>
      <c r="AE9290" s="31" t="s">
        <v>1482</v>
      </c>
      <c r="AF9290" s="33">
        <v>24.9</v>
      </c>
      <c r="AG9290" s="33" t="s">
        <v>53</v>
      </c>
      <c r="AH9290" s="33" t="s">
        <v>53</v>
      </c>
      <c r="AI9290" s="31" t="s">
        <v>51</v>
      </c>
      <c r="AJ9290" s="32" t="s">
        <v>48</v>
      </c>
      <c r="AK9290" s="32" t="s">
        <v>48</v>
      </c>
      <c r="AL9290" s="32" t="s">
        <v>48</v>
      </c>
      <c r="AM9290" s="32" t="s">
        <v>48</v>
      </c>
      <c r="AN9290" s="32" t="s">
        <v>48</v>
      </c>
      <c r="AO9290" s="31" t="s">
        <v>52</v>
      </c>
      <c r="AP9290" s="31" t="s">
        <v>52</v>
      </c>
    </row>
    <row r="9291" spans="1:42" x14ac:dyDescent="0.2">
      <c r="A9291" s="36">
        <v>61060</v>
      </c>
      <c r="B9291" s="32" t="s">
        <v>23879</v>
      </c>
      <c r="C9291" s="36">
        <v>61352</v>
      </c>
      <c r="D9291" s="32" t="s">
        <v>31398</v>
      </c>
      <c r="E9291" s="32" t="s">
        <v>31399</v>
      </c>
      <c r="F9291" s="32" t="s">
        <v>23037</v>
      </c>
      <c r="G9291" s="31" t="s">
        <v>1987</v>
      </c>
      <c r="H9291" s="35">
        <v>28501</v>
      </c>
      <c r="I9291" s="32" t="s">
        <v>4360</v>
      </c>
      <c r="J9291" s="34">
        <v>35.134053999999999</v>
      </c>
      <c r="K9291" s="34">
        <v>-77.538489999999996</v>
      </c>
      <c r="L9291" s="31" t="s">
        <v>60</v>
      </c>
      <c r="M9291" s="31" t="s">
        <v>2536</v>
      </c>
      <c r="N9291" s="32" t="s">
        <v>2537</v>
      </c>
      <c r="O9291" s="32" t="s">
        <v>48</v>
      </c>
      <c r="P9291" s="30">
        <v>22</v>
      </c>
      <c r="Q9291" s="31" t="s">
        <v>49</v>
      </c>
      <c r="R9291" s="31">
        <v>2</v>
      </c>
      <c r="S9291" s="31" t="s">
        <v>50</v>
      </c>
      <c r="T9291" s="31" t="s">
        <v>51</v>
      </c>
      <c r="U9291" s="31" t="s">
        <v>48</v>
      </c>
      <c r="V9291" s="31" t="s">
        <v>71</v>
      </c>
      <c r="W9291" s="31" t="s">
        <v>31400</v>
      </c>
      <c r="X9291" s="31" t="s">
        <v>51</v>
      </c>
      <c r="Y9291" s="31" t="s">
        <v>48</v>
      </c>
      <c r="Z9291" s="31" t="s">
        <v>51</v>
      </c>
      <c r="AA9291" s="31" t="s">
        <v>52</v>
      </c>
      <c r="AB9291" s="31" t="s">
        <v>48</v>
      </c>
      <c r="AC9291" s="32" t="s">
        <v>31401</v>
      </c>
      <c r="AD9291" s="31">
        <v>9837</v>
      </c>
      <c r="AE9291" s="31" t="s">
        <v>1987</v>
      </c>
      <c r="AF9291" s="33">
        <v>12.47</v>
      </c>
      <c r="AG9291" s="33" t="s">
        <v>53</v>
      </c>
      <c r="AH9291" s="33" t="s">
        <v>53</v>
      </c>
      <c r="AI9291" s="31" t="s">
        <v>51</v>
      </c>
      <c r="AJ9291" s="32" t="s">
        <v>48</v>
      </c>
      <c r="AK9291" s="32" t="s">
        <v>48</v>
      </c>
      <c r="AL9291" s="32" t="s">
        <v>48</v>
      </c>
      <c r="AM9291" s="32" t="s">
        <v>48</v>
      </c>
      <c r="AN9291" s="32" t="s">
        <v>48</v>
      </c>
      <c r="AO9291" s="31" t="s">
        <v>52</v>
      </c>
      <c r="AP9291" s="31" t="s">
        <v>52</v>
      </c>
    </row>
    <row r="9292" spans="1:42" x14ac:dyDescent="0.2">
      <c r="A9292" s="36">
        <v>60986</v>
      </c>
      <c r="B9292" s="32" t="s">
        <v>31402</v>
      </c>
      <c r="C9292" s="36">
        <v>61353</v>
      </c>
      <c r="D9292" s="32" t="s">
        <v>31403</v>
      </c>
      <c r="E9292" s="32" t="s">
        <v>31404</v>
      </c>
      <c r="F9292" s="32" t="s">
        <v>909</v>
      </c>
      <c r="G9292" s="31" t="s">
        <v>159</v>
      </c>
      <c r="H9292" s="35">
        <v>92231</v>
      </c>
      <c r="I9292" s="32" t="s">
        <v>910</v>
      </c>
      <c r="J9292" s="34">
        <v>32.668500000000002</v>
      </c>
      <c r="K9292" s="34">
        <v>-115.6292</v>
      </c>
      <c r="L9292" s="31" t="s">
        <v>93</v>
      </c>
      <c r="M9292" s="31" t="s">
        <v>161</v>
      </c>
      <c r="N9292" s="32" t="s">
        <v>162</v>
      </c>
      <c r="O9292" s="32" t="s">
        <v>48</v>
      </c>
      <c r="P9292" s="30">
        <v>22</v>
      </c>
      <c r="Q9292" s="31" t="s">
        <v>49</v>
      </c>
      <c r="R9292" s="31">
        <v>2</v>
      </c>
      <c r="S9292" s="31" t="s">
        <v>50</v>
      </c>
      <c r="T9292" s="31" t="s">
        <v>51</v>
      </c>
      <c r="U9292" s="31" t="s">
        <v>48</v>
      </c>
      <c r="V9292" s="31" t="s">
        <v>51</v>
      </c>
      <c r="W9292" s="31" t="s">
        <v>48</v>
      </c>
      <c r="X9292" s="31" t="s">
        <v>51</v>
      </c>
      <c r="Y9292" s="31" t="s">
        <v>48</v>
      </c>
      <c r="Z9292" s="31" t="s">
        <v>51</v>
      </c>
      <c r="AA9292" s="31" t="s">
        <v>48</v>
      </c>
      <c r="AB9292" s="31" t="s">
        <v>48</v>
      </c>
      <c r="AC9292" s="32" t="s">
        <v>282</v>
      </c>
      <c r="AD9292" s="31">
        <v>17609</v>
      </c>
      <c r="AE9292" s="31" t="s">
        <v>159</v>
      </c>
      <c r="AF9292" s="33">
        <v>230</v>
      </c>
      <c r="AG9292" s="33" t="s">
        <v>53</v>
      </c>
      <c r="AH9292" s="33" t="s">
        <v>53</v>
      </c>
      <c r="AI9292" s="31" t="s">
        <v>51</v>
      </c>
      <c r="AJ9292" s="32" t="s">
        <v>48</v>
      </c>
      <c r="AK9292" s="32" t="s">
        <v>48</v>
      </c>
      <c r="AL9292" s="32" t="s">
        <v>48</v>
      </c>
      <c r="AM9292" s="32" t="s">
        <v>48</v>
      </c>
      <c r="AN9292" s="32" t="s">
        <v>48</v>
      </c>
      <c r="AO9292" s="31" t="s">
        <v>48</v>
      </c>
      <c r="AP9292" s="31" t="s">
        <v>48</v>
      </c>
    </row>
    <row r="9293" spans="1:42" x14ac:dyDescent="0.2">
      <c r="A9293" s="36">
        <v>56990</v>
      </c>
      <c r="B9293" s="32" t="s">
        <v>21111</v>
      </c>
      <c r="C9293" s="36">
        <v>61354</v>
      </c>
      <c r="D9293" s="32" t="s">
        <v>31405</v>
      </c>
      <c r="E9293" s="32" t="s">
        <v>31406</v>
      </c>
      <c r="F9293" s="32" t="s">
        <v>2379</v>
      </c>
      <c r="G9293" s="31" t="s">
        <v>4885</v>
      </c>
      <c r="H9293" s="35">
        <v>8540</v>
      </c>
      <c r="I9293" s="32" t="s">
        <v>3170</v>
      </c>
      <c r="J9293" s="34">
        <v>40.379736000000001</v>
      </c>
      <c r="K9293" s="34">
        <v>-74.625693999999996</v>
      </c>
      <c r="L9293" s="31" t="s">
        <v>903</v>
      </c>
      <c r="M9293" s="31" t="s">
        <v>216</v>
      </c>
      <c r="N9293" s="32" t="s">
        <v>217</v>
      </c>
      <c r="O9293" s="32" t="s">
        <v>48</v>
      </c>
      <c r="P9293" s="30">
        <v>22</v>
      </c>
      <c r="Q9293" s="31" t="s">
        <v>49</v>
      </c>
      <c r="R9293" s="31">
        <v>2</v>
      </c>
      <c r="S9293" s="31" t="s">
        <v>50</v>
      </c>
      <c r="T9293" s="31" t="s">
        <v>51</v>
      </c>
      <c r="U9293" s="31" t="s">
        <v>48</v>
      </c>
      <c r="V9293" s="31" t="s">
        <v>51</v>
      </c>
      <c r="W9293" s="31" t="s">
        <v>48</v>
      </c>
      <c r="X9293" s="31" t="s">
        <v>51</v>
      </c>
      <c r="Y9293" s="31" t="s">
        <v>48</v>
      </c>
      <c r="Z9293" s="31" t="s">
        <v>51</v>
      </c>
      <c r="AA9293" s="31" t="s">
        <v>52</v>
      </c>
      <c r="AB9293" s="31" t="s">
        <v>48</v>
      </c>
      <c r="AC9293" s="32" t="s">
        <v>4931</v>
      </c>
      <c r="AD9293" s="31">
        <v>15477</v>
      </c>
      <c r="AE9293" s="31" t="s">
        <v>4885</v>
      </c>
      <c r="AF9293" s="33">
        <v>13.2</v>
      </c>
      <c r="AG9293" s="33" t="s">
        <v>53</v>
      </c>
      <c r="AH9293" s="33" t="s">
        <v>53</v>
      </c>
      <c r="AI9293" s="31" t="s">
        <v>51</v>
      </c>
      <c r="AJ9293" s="32" t="s">
        <v>48</v>
      </c>
      <c r="AK9293" s="32" t="s">
        <v>48</v>
      </c>
      <c r="AL9293" s="32" t="s">
        <v>48</v>
      </c>
      <c r="AM9293" s="32" t="s">
        <v>48</v>
      </c>
      <c r="AN9293" s="32" t="s">
        <v>48</v>
      </c>
      <c r="AO9293" s="31" t="s">
        <v>51</v>
      </c>
      <c r="AP9293" s="31" t="s">
        <v>52</v>
      </c>
    </row>
    <row r="9294" spans="1:42" x14ac:dyDescent="0.2">
      <c r="A9294" s="36">
        <v>60995</v>
      </c>
      <c r="B9294" s="32" t="s">
        <v>31407</v>
      </c>
      <c r="C9294" s="36">
        <v>61355</v>
      </c>
      <c r="D9294" s="32" t="s">
        <v>31408</v>
      </c>
      <c r="E9294" s="32" t="s">
        <v>31409</v>
      </c>
      <c r="F9294" s="32" t="s">
        <v>6557</v>
      </c>
      <c r="G9294" s="31" t="s">
        <v>92</v>
      </c>
      <c r="H9294" s="35">
        <v>76140</v>
      </c>
      <c r="I9294" s="32" t="s">
        <v>6558</v>
      </c>
      <c r="J9294" s="34">
        <v>32.639068999999999</v>
      </c>
      <c r="K9294" s="34">
        <v>-97.242906000000005</v>
      </c>
      <c r="L9294" s="31" t="s">
        <v>431</v>
      </c>
      <c r="M9294" s="31" t="s">
        <v>885</v>
      </c>
      <c r="N9294" s="32" t="s">
        <v>886</v>
      </c>
      <c r="O9294" s="32" t="s">
        <v>31410</v>
      </c>
      <c r="P9294" s="30">
        <v>22131</v>
      </c>
      <c r="Q9294" s="31" t="s">
        <v>49</v>
      </c>
      <c r="R9294" s="31">
        <v>4</v>
      </c>
      <c r="S9294" s="31" t="s">
        <v>268</v>
      </c>
      <c r="T9294" s="31" t="s">
        <v>51</v>
      </c>
      <c r="U9294" s="31" t="s">
        <v>48</v>
      </c>
      <c r="V9294" s="31" t="s">
        <v>51</v>
      </c>
      <c r="W9294" s="31" t="s">
        <v>48</v>
      </c>
      <c r="X9294" s="31" t="s">
        <v>51</v>
      </c>
      <c r="Y9294" s="31" t="s">
        <v>48</v>
      </c>
      <c r="Z9294" s="31" t="s">
        <v>51</v>
      </c>
      <c r="AA9294" s="31" t="s">
        <v>52</v>
      </c>
      <c r="AB9294" s="31" t="s">
        <v>48</v>
      </c>
      <c r="AC9294" s="32" t="s">
        <v>6476</v>
      </c>
      <c r="AD9294" s="31">
        <v>44372</v>
      </c>
      <c r="AE9294" s="31" t="s">
        <v>92</v>
      </c>
      <c r="AF9294" s="33">
        <v>4.16</v>
      </c>
      <c r="AG9294" s="33" t="s">
        <v>53</v>
      </c>
      <c r="AH9294" s="33" t="s">
        <v>53</v>
      </c>
      <c r="AI9294" s="31" t="s">
        <v>51</v>
      </c>
      <c r="AJ9294" s="32" t="s">
        <v>48</v>
      </c>
      <c r="AK9294" s="32" t="s">
        <v>48</v>
      </c>
      <c r="AL9294" s="32" t="s">
        <v>48</v>
      </c>
      <c r="AM9294" s="32" t="s">
        <v>48</v>
      </c>
      <c r="AN9294" s="32" t="s">
        <v>48</v>
      </c>
      <c r="AO9294" s="31" t="s">
        <v>52</v>
      </c>
      <c r="AP9294" s="31" t="s">
        <v>52</v>
      </c>
    </row>
    <row r="9295" spans="1:42" x14ac:dyDescent="0.2">
      <c r="A9295" s="36">
        <v>60996</v>
      </c>
      <c r="B9295" s="32" t="s">
        <v>31411</v>
      </c>
      <c r="C9295" s="36">
        <v>61356</v>
      </c>
      <c r="D9295" s="32" t="s">
        <v>31412</v>
      </c>
      <c r="E9295" s="32" t="s">
        <v>31413</v>
      </c>
      <c r="F9295" s="32" t="s">
        <v>27740</v>
      </c>
      <c r="G9295" s="31" t="s">
        <v>902</v>
      </c>
      <c r="H9295" s="35">
        <v>45840</v>
      </c>
      <c r="I9295" s="32" t="s">
        <v>3244</v>
      </c>
      <c r="J9295" s="34">
        <v>41.084328999999997</v>
      </c>
      <c r="K9295" s="34">
        <v>-83.644131000000002</v>
      </c>
      <c r="L9295" s="31" t="s">
        <v>903</v>
      </c>
      <c r="M9295" s="31" t="s">
        <v>216</v>
      </c>
      <c r="N9295" s="32" t="s">
        <v>217</v>
      </c>
      <c r="O9295" s="32" t="s">
        <v>48</v>
      </c>
      <c r="P9295" s="30">
        <v>325211</v>
      </c>
      <c r="Q9295" s="31" t="s">
        <v>49</v>
      </c>
      <c r="R9295" s="31">
        <v>6</v>
      </c>
      <c r="S9295" s="31" t="s">
        <v>9861</v>
      </c>
      <c r="T9295" s="31" t="s">
        <v>51</v>
      </c>
      <c r="U9295" s="31" t="s">
        <v>48</v>
      </c>
      <c r="V9295" s="31" t="s">
        <v>51</v>
      </c>
      <c r="W9295" s="31" t="s">
        <v>48</v>
      </c>
      <c r="X9295" s="31" t="s">
        <v>51</v>
      </c>
      <c r="Y9295" s="31" t="s">
        <v>48</v>
      </c>
      <c r="Z9295" s="31" t="s">
        <v>51</v>
      </c>
      <c r="AA9295" s="31" t="s">
        <v>48</v>
      </c>
      <c r="AB9295" s="31" t="s">
        <v>48</v>
      </c>
      <c r="AC9295" s="32" t="s">
        <v>5618</v>
      </c>
      <c r="AD9295" s="31">
        <v>56162</v>
      </c>
      <c r="AE9295" s="31" t="s">
        <v>48</v>
      </c>
      <c r="AF9295" s="33">
        <v>37.5</v>
      </c>
      <c r="AG9295" s="33" t="s">
        <v>53</v>
      </c>
      <c r="AH9295" s="33" t="s">
        <v>53</v>
      </c>
      <c r="AI9295" s="31" t="s">
        <v>51</v>
      </c>
      <c r="AJ9295" s="32" t="s">
        <v>48</v>
      </c>
      <c r="AK9295" s="32" t="s">
        <v>48</v>
      </c>
      <c r="AL9295" s="32" t="s">
        <v>48</v>
      </c>
      <c r="AM9295" s="32" t="s">
        <v>48</v>
      </c>
      <c r="AN9295" s="32" t="s">
        <v>48</v>
      </c>
      <c r="AO9295" s="31" t="s">
        <v>51</v>
      </c>
      <c r="AP9295" s="31" t="s">
        <v>52</v>
      </c>
    </row>
    <row r="9296" spans="1:42" x14ac:dyDescent="0.2">
      <c r="A9296" s="36">
        <v>57170</v>
      </c>
      <c r="B9296" s="32" t="s">
        <v>11337</v>
      </c>
      <c r="C9296" s="36">
        <v>61357</v>
      </c>
      <c r="D9296" s="32" t="s">
        <v>31414</v>
      </c>
      <c r="E9296" s="32" t="s">
        <v>31415</v>
      </c>
      <c r="F9296" s="32" t="s">
        <v>6887</v>
      </c>
      <c r="G9296" s="31" t="s">
        <v>149</v>
      </c>
      <c r="H9296" s="35">
        <v>56142</v>
      </c>
      <c r="I9296" s="32" t="s">
        <v>1429</v>
      </c>
      <c r="J9296" s="34">
        <v>44.478000000000002</v>
      </c>
      <c r="K9296" s="34">
        <v>-96.153800000000004</v>
      </c>
      <c r="L9296" s="31" t="s">
        <v>151</v>
      </c>
      <c r="M9296" s="31" t="s">
        <v>152</v>
      </c>
      <c r="N9296" s="32" t="s">
        <v>153</v>
      </c>
      <c r="O9296" s="32" t="s">
        <v>48</v>
      </c>
      <c r="P9296" s="30">
        <v>22</v>
      </c>
      <c r="Q9296" s="31" t="s">
        <v>49</v>
      </c>
      <c r="R9296" s="31">
        <v>2</v>
      </c>
      <c r="S9296" s="31" t="s">
        <v>50</v>
      </c>
      <c r="T9296" s="31" t="s">
        <v>51</v>
      </c>
      <c r="U9296" s="31" t="s">
        <v>48</v>
      </c>
      <c r="V9296" s="31" t="s">
        <v>51</v>
      </c>
      <c r="W9296" s="31" t="s">
        <v>48</v>
      </c>
      <c r="X9296" s="31" t="s">
        <v>51</v>
      </c>
      <c r="Y9296" s="31" t="s">
        <v>48</v>
      </c>
      <c r="Z9296" s="31" t="s">
        <v>51</v>
      </c>
      <c r="AA9296" s="31" t="s">
        <v>48</v>
      </c>
      <c r="AB9296" s="31" t="s">
        <v>48</v>
      </c>
      <c r="AC9296" s="32" t="s">
        <v>3837</v>
      </c>
      <c r="AD9296" s="31">
        <v>13781</v>
      </c>
      <c r="AE9296" s="31" t="s">
        <v>149</v>
      </c>
      <c r="AF9296" s="33">
        <v>345</v>
      </c>
      <c r="AG9296" s="33" t="s">
        <v>53</v>
      </c>
      <c r="AH9296" s="33" t="s">
        <v>53</v>
      </c>
      <c r="AI9296" s="31" t="s">
        <v>51</v>
      </c>
      <c r="AJ9296" s="32" t="s">
        <v>48</v>
      </c>
      <c r="AK9296" s="32" t="s">
        <v>48</v>
      </c>
      <c r="AL9296" s="32" t="s">
        <v>48</v>
      </c>
      <c r="AM9296" s="32" t="s">
        <v>48</v>
      </c>
      <c r="AN9296" s="32" t="s">
        <v>48</v>
      </c>
      <c r="AO9296" s="31" t="s">
        <v>48</v>
      </c>
      <c r="AP9296" s="31" t="s">
        <v>48</v>
      </c>
    </row>
    <row r="9297" spans="1:42" ht="29" x14ac:dyDescent="0.2">
      <c r="A9297" s="36">
        <v>60994</v>
      </c>
      <c r="B9297" s="32" t="s">
        <v>31416</v>
      </c>
      <c r="C9297" s="36">
        <v>61358</v>
      </c>
      <c r="D9297" s="32" t="s">
        <v>31417</v>
      </c>
      <c r="E9297" s="32" t="s">
        <v>31418</v>
      </c>
      <c r="F9297" s="32" t="s">
        <v>1610</v>
      </c>
      <c r="G9297" s="31" t="s">
        <v>1611</v>
      </c>
      <c r="H9297" s="35">
        <v>21224</v>
      </c>
      <c r="I9297" s="32" t="s">
        <v>1610</v>
      </c>
      <c r="J9297" s="34">
        <v>39.270000000000003</v>
      </c>
      <c r="K9297" s="34">
        <v>-76.548000000000002</v>
      </c>
      <c r="L9297" s="31" t="s">
        <v>903</v>
      </c>
      <c r="M9297" s="31" t="s">
        <v>216</v>
      </c>
      <c r="N9297" s="32" t="s">
        <v>217</v>
      </c>
      <c r="O9297" s="32" t="s">
        <v>48</v>
      </c>
      <c r="P9297" s="30">
        <v>22</v>
      </c>
      <c r="Q9297" s="31" t="s">
        <v>49</v>
      </c>
      <c r="R9297" s="31">
        <v>2</v>
      </c>
      <c r="S9297" s="31" t="s">
        <v>50</v>
      </c>
      <c r="T9297" s="31" t="s">
        <v>51</v>
      </c>
      <c r="U9297" s="31" t="s">
        <v>48</v>
      </c>
      <c r="V9297" s="31" t="s">
        <v>71</v>
      </c>
      <c r="W9297" s="31" t="s">
        <v>31419</v>
      </c>
      <c r="X9297" s="31" t="s">
        <v>51</v>
      </c>
      <c r="Y9297" s="31" t="s">
        <v>48</v>
      </c>
      <c r="Z9297" s="31" t="s">
        <v>51</v>
      </c>
      <c r="AA9297" s="31" t="s">
        <v>48</v>
      </c>
      <c r="AB9297" s="31" t="s">
        <v>48</v>
      </c>
      <c r="AC9297" s="32" t="s">
        <v>1615</v>
      </c>
      <c r="AD9297" s="31">
        <v>1167</v>
      </c>
      <c r="AE9297" s="31" t="s">
        <v>1611</v>
      </c>
      <c r="AF9297" s="33">
        <v>26.4</v>
      </c>
      <c r="AG9297" s="33" t="s">
        <v>53</v>
      </c>
      <c r="AH9297" s="33" t="s">
        <v>53</v>
      </c>
      <c r="AI9297" s="31" t="s">
        <v>51</v>
      </c>
      <c r="AJ9297" s="32" t="s">
        <v>48</v>
      </c>
      <c r="AK9297" s="32" t="s">
        <v>48</v>
      </c>
      <c r="AL9297" s="32" t="s">
        <v>48</v>
      </c>
      <c r="AM9297" s="32" t="s">
        <v>48</v>
      </c>
      <c r="AN9297" s="32" t="s">
        <v>48</v>
      </c>
      <c r="AO9297" s="31" t="s">
        <v>48</v>
      </c>
      <c r="AP9297" s="31" t="s">
        <v>48</v>
      </c>
    </row>
    <row r="9298" spans="1:42" ht="29" x14ac:dyDescent="0.2">
      <c r="A9298" s="36">
        <v>60994</v>
      </c>
      <c r="B9298" s="32" t="s">
        <v>31416</v>
      </c>
      <c r="C9298" s="36">
        <v>61359</v>
      </c>
      <c r="D9298" s="32" t="s">
        <v>31420</v>
      </c>
      <c r="E9298" s="32" t="s">
        <v>31421</v>
      </c>
      <c r="F9298" s="32" t="s">
        <v>31422</v>
      </c>
      <c r="G9298" s="31" t="s">
        <v>4885</v>
      </c>
      <c r="H9298" s="35">
        <v>7001</v>
      </c>
      <c r="I9298" s="32" t="s">
        <v>1521</v>
      </c>
      <c r="J9298" s="34">
        <v>40.582000000000001</v>
      </c>
      <c r="K9298" s="34">
        <v>-74.254999999999995</v>
      </c>
      <c r="L9298" s="31" t="s">
        <v>903</v>
      </c>
      <c r="M9298" s="31" t="s">
        <v>216</v>
      </c>
      <c r="N9298" s="32" t="s">
        <v>217</v>
      </c>
      <c r="O9298" s="32" t="s">
        <v>48</v>
      </c>
      <c r="P9298" s="30">
        <v>22</v>
      </c>
      <c r="Q9298" s="31" t="s">
        <v>49</v>
      </c>
      <c r="R9298" s="31">
        <v>2</v>
      </c>
      <c r="S9298" s="31" t="s">
        <v>50</v>
      </c>
      <c r="T9298" s="31" t="s">
        <v>51</v>
      </c>
      <c r="U9298" s="31" t="s">
        <v>48</v>
      </c>
      <c r="V9298" s="31" t="s">
        <v>71</v>
      </c>
      <c r="W9298" s="31" t="s">
        <v>31423</v>
      </c>
      <c r="X9298" s="31" t="s">
        <v>51</v>
      </c>
      <c r="Y9298" s="31" t="s">
        <v>48</v>
      </c>
      <c r="Z9298" s="31" t="s">
        <v>51</v>
      </c>
      <c r="AA9298" s="31" t="s">
        <v>48</v>
      </c>
      <c r="AB9298" s="31" t="s">
        <v>48</v>
      </c>
      <c r="AC9298" s="32" t="s">
        <v>4931</v>
      </c>
      <c r="AD9298" s="31">
        <v>15477</v>
      </c>
      <c r="AE9298" s="31" t="s">
        <v>4885</v>
      </c>
      <c r="AF9298" s="33">
        <v>26.4</v>
      </c>
      <c r="AG9298" s="33" t="s">
        <v>53</v>
      </c>
      <c r="AH9298" s="33" t="s">
        <v>53</v>
      </c>
      <c r="AI9298" s="31" t="s">
        <v>51</v>
      </c>
      <c r="AJ9298" s="32" t="s">
        <v>48</v>
      </c>
      <c r="AK9298" s="32" t="s">
        <v>48</v>
      </c>
      <c r="AL9298" s="32" t="s">
        <v>48</v>
      </c>
      <c r="AM9298" s="32" t="s">
        <v>48</v>
      </c>
      <c r="AN9298" s="32" t="s">
        <v>48</v>
      </c>
      <c r="AO9298" s="31" t="s">
        <v>48</v>
      </c>
      <c r="AP9298" s="31" t="s">
        <v>48</v>
      </c>
    </row>
    <row r="9299" spans="1:42" ht="29" x14ac:dyDescent="0.2">
      <c r="A9299" s="36">
        <v>60994</v>
      </c>
      <c r="B9299" s="32" t="s">
        <v>31416</v>
      </c>
      <c r="C9299" s="36">
        <v>61360</v>
      </c>
      <c r="D9299" s="32" t="s">
        <v>31424</v>
      </c>
      <c r="E9299" s="32" t="s">
        <v>31425</v>
      </c>
      <c r="F9299" s="32" t="s">
        <v>31422</v>
      </c>
      <c r="G9299" s="31" t="s">
        <v>4885</v>
      </c>
      <c r="H9299" s="35">
        <v>7001</v>
      </c>
      <c r="I9299" s="32" t="s">
        <v>1521</v>
      </c>
      <c r="J9299" s="34">
        <v>40.582999999999998</v>
      </c>
      <c r="K9299" s="34">
        <v>-74.257000000000005</v>
      </c>
      <c r="L9299" s="31" t="s">
        <v>903</v>
      </c>
      <c r="M9299" s="31" t="s">
        <v>216</v>
      </c>
      <c r="N9299" s="32" t="s">
        <v>217</v>
      </c>
      <c r="O9299" s="32" t="s">
        <v>48</v>
      </c>
      <c r="P9299" s="30">
        <v>22</v>
      </c>
      <c r="Q9299" s="31" t="s">
        <v>49</v>
      </c>
      <c r="R9299" s="31">
        <v>2</v>
      </c>
      <c r="S9299" s="31" t="s">
        <v>50</v>
      </c>
      <c r="T9299" s="31" t="s">
        <v>51</v>
      </c>
      <c r="U9299" s="31" t="s">
        <v>48</v>
      </c>
      <c r="V9299" s="31" t="s">
        <v>71</v>
      </c>
      <c r="W9299" s="31" t="s">
        <v>31426</v>
      </c>
      <c r="X9299" s="31" t="s">
        <v>51</v>
      </c>
      <c r="Y9299" s="31" t="s">
        <v>48</v>
      </c>
      <c r="Z9299" s="31" t="s">
        <v>51</v>
      </c>
      <c r="AA9299" s="31" t="s">
        <v>48</v>
      </c>
      <c r="AB9299" s="31" t="s">
        <v>48</v>
      </c>
      <c r="AC9299" s="32" t="s">
        <v>4931</v>
      </c>
      <c r="AD9299" s="31">
        <v>15477</v>
      </c>
      <c r="AE9299" s="31" t="s">
        <v>4885</v>
      </c>
      <c r="AF9299" s="33">
        <v>26.4</v>
      </c>
      <c r="AG9299" s="33" t="s">
        <v>53</v>
      </c>
      <c r="AH9299" s="33" t="s">
        <v>53</v>
      </c>
      <c r="AI9299" s="31" t="s">
        <v>51</v>
      </c>
      <c r="AJ9299" s="32" t="s">
        <v>48</v>
      </c>
      <c r="AK9299" s="32" t="s">
        <v>48</v>
      </c>
      <c r="AL9299" s="32" t="s">
        <v>48</v>
      </c>
      <c r="AM9299" s="32" t="s">
        <v>48</v>
      </c>
      <c r="AN9299" s="32" t="s">
        <v>48</v>
      </c>
      <c r="AO9299" s="31" t="s">
        <v>48</v>
      </c>
      <c r="AP9299" s="31" t="s">
        <v>48</v>
      </c>
    </row>
    <row r="9300" spans="1:42" x14ac:dyDescent="0.2">
      <c r="A9300" s="36">
        <v>54888</v>
      </c>
      <c r="B9300" s="32" t="s">
        <v>882</v>
      </c>
      <c r="C9300" s="36">
        <v>61362</v>
      </c>
      <c r="D9300" s="32" t="s">
        <v>31427</v>
      </c>
      <c r="E9300" s="32" t="s">
        <v>31428</v>
      </c>
      <c r="F9300" s="32" t="s">
        <v>13731</v>
      </c>
      <c r="G9300" s="31" t="s">
        <v>92</v>
      </c>
      <c r="H9300" s="35">
        <v>79720</v>
      </c>
      <c r="I9300" s="32" t="s">
        <v>4444</v>
      </c>
      <c r="J9300" s="34">
        <v>32.167574999999999</v>
      </c>
      <c r="K9300" s="34">
        <v>-101.47921700000001</v>
      </c>
      <c r="L9300" s="31" t="s">
        <v>431</v>
      </c>
      <c r="M9300" s="31" t="s">
        <v>885</v>
      </c>
      <c r="N9300" s="32" t="s">
        <v>886</v>
      </c>
      <c r="O9300" s="32" t="s">
        <v>48</v>
      </c>
      <c r="P9300" s="30">
        <v>22</v>
      </c>
      <c r="Q9300" s="31" t="s">
        <v>49</v>
      </c>
      <c r="R9300" s="31">
        <v>2</v>
      </c>
      <c r="S9300" s="31" t="s">
        <v>50</v>
      </c>
      <c r="T9300" s="31" t="s">
        <v>51</v>
      </c>
      <c r="U9300" s="31" t="s">
        <v>48</v>
      </c>
      <c r="V9300" s="31" t="s">
        <v>51</v>
      </c>
      <c r="W9300" s="31" t="s">
        <v>48</v>
      </c>
      <c r="X9300" s="31" t="s">
        <v>51</v>
      </c>
      <c r="Y9300" s="31" t="s">
        <v>48</v>
      </c>
      <c r="Z9300" s="31" t="s">
        <v>51</v>
      </c>
      <c r="AA9300" s="31" t="s">
        <v>48</v>
      </c>
      <c r="AB9300" s="31" t="s">
        <v>48</v>
      </c>
      <c r="AC9300" s="32" t="s">
        <v>24095</v>
      </c>
      <c r="AD9300" s="31">
        <v>17008</v>
      </c>
      <c r="AE9300" s="31" t="s">
        <v>92</v>
      </c>
      <c r="AF9300" s="33">
        <v>12.47</v>
      </c>
      <c r="AG9300" s="33" t="s">
        <v>53</v>
      </c>
      <c r="AH9300" s="33" t="s">
        <v>53</v>
      </c>
      <c r="AI9300" s="31" t="s">
        <v>71</v>
      </c>
      <c r="AJ9300" s="32" t="s">
        <v>48</v>
      </c>
      <c r="AK9300" s="32" t="s">
        <v>48</v>
      </c>
      <c r="AL9300" s="32" t="s">
        <v>48</v>
      </c>
      <c r="AM9300" s="32" t="s">
        <v>48</v>
      </c>
      <c r="AN9300" s="32" t="s">
        <v>48</v>
      </c>
      <c r="AO9300" s="31" t="s">
        <v>51</v>
      </c>
      <c r="AP9300" s="31" t="s">
        <v>48</v>
      </c>
    </row>
    <row r="9301" spans="1:42" x14ac:dyDescent="0.2">
      <c r="A9301" s="36">
        <v>61000</v>
      </c>
      <c r="B9301" s="32" t="s">
        <v>31429</v>
      </c>
      <c r="C9301" s="36">
        <v>61363</v>
      </c>
      <c r="D9301" s="32" t="s">
        <v>31430</v>
      </c>
      <c r="E9301" s="32" t="s">
        <v>31431</v>
      </c>
      <c r="F9301" s="32" t="s">
        <v>21710</v>
      </c>
      <c r="G9301" s="31" t="s">
        <v>149</v>
      </c>
      <c r="H9301" s="35">
        <v>55068</v>
      </c>
      <c r="I9301" s="32" t="s">
        <v>4064</v>
      </c>
      <c r="J9301" s="34">
        <v>44.726098</v>
      </c>
      <c r="K9301" s="34">
        <v>-93.022687000000005</v>
      </c>
      <c r="L9301" s="31" t="s">
        <v>151</v>
      </c>
      <c r="M9301" s="31" t="s">
        <v>152</v>
      </c>
      <c r="N9301" s="32" t="s">
        <v>153</v>
      </c>
      <c r="O9301" s="32" t="s">
        <v>48</v>
      </c>
      <c r="P9301" s="30">
        <v>22</v>
      </c>
      <c r="Q9301" s="31" t="s">
        <v>49</v>
      </c>
      <c r="R9301" s="31">
        <v>2</v>
      </c>
      <c r="S9301" s="31" t="s">
        <v>50</v>
      </c>
      <c r="T9301" s="31" t="s">
        <v>51</v>
      </c>
      <c r="U9301" s="31" t="s">
        <v>48</v>
      </c>
      <c r="V9301" s="31" t="s">
        <v>51</v>
      </c>
      <c r="W9301" s="31" t="s">
        <v>48</v>
      </c>
      <c r="X9301" s="31" t="s">
        <v>51</v>
      </c>
      <c r="Y9301" s="31" t="s">
        <v>48</v>
      </c>
      <c r="Z9301" s="31" t="s">
        <v>51</v>
      </c>
      <c r="AA9301" s="31" t="s">
        <v>52</v>
      </c>
      <c r="AB9301" s="31" t="s">
        <v>48</v>
      </c>
      <c r="AC9301" s="32" t="s">
        <v>3837</v>
      </c>
      <c r="AD9301" s="31">
        <v>13781</v>
      </c>
      <c r="AE9301" s="31" t="s">
        <v>149</v>
      </c>
      <c r="AF9301" s="33">
        <v>34.5</v>
      </c>
      <c r="AG9301" s="33" t="s">
        <v>53</v>
      </c>
      <c r="AH9301" s="33" t="s">
        <v>53</v>
      </c>
      <c r="AI9301" s="31" t="s">
        <v>51</v>
      </c>
      <c r="AJ9301" s="32" t="s">
        <v>48</v>
      </c>
      <c r="AK9301" s="32" t="s">
        <v>48</v>
      </c>
      <c r="AL9301" s="32" t="s">
        <v>48</v>
      </c>
      <c r="AM9301" s="32" t="s">
        <v>48</v>
      </c>
      <c r="AN9301" s="32" t="s">
        <v>48</v>
      </c>
      <c r="AO9301" s="31" t="s">
        <v>52</v>
      </c>
      <c r="AP9301" s="31" t="s">
        <v>52</v>
      </c>
    </row>
    <row r="9302" spans="1:42" x14ac:dyDescent="0.2">
      <c r="A9302" s="36">
        <v>61001</v>
      </c>
      <c r="B9302" s="32" t="s">
        <v>31432</v>
      </c>
      <c r="C9302" s="36">
        <v>61364</v>
      </c>
      <c r="D9302" s="32" t="s">
        <v>31433</v>
      </c>
      <c r="E9302" s="32" t="s">
        <v>31434</v>
      </c>
      <c r="F9302" s="32" t="s">
        <v>31435</v>
      </c>
      <c r="G9302" s="31" t="s">
        <v>2016</v>
      </c>
      <c r="H9302" s="35">
        <v>96783</v>
      </c>
      <c r="I9302" s="32" t="s">
        <v>2028</v>
      </c>
      <c r="J9302" s="34">
        <v>19.843503999999999</v>
      </c>
      <c r="K9302" s="34">
        <v>-155.08706900000001</v>
      </c>
      <c r="L9302" s="31" t="s">
        <v>48</v>
      </c>
      <c r="M9302" s="31" t="s">
        <v>22878</v>
      </c>
      <c r="N9302" s="32" t="s">
        <v>2013</v>
      </c>
      <c r="O9302" s="32" t="s">
        <v>236</v>
      </c>
      <c r="P9302" s="30">
        <v>22</v>
      </c>
      <c r="Q9302" s="31" t="s">
        <v>49</v>
      </c>
      <c r="R9302" s="31">
        <v>2</v>
      </c>
      <c r="S9302" s="31" t="s">
        <v>50</v>
      </c>
      <c r="T9302" s="31" t="s">
        <v>51</v>
      </c>
      <c r="U9302" s="31" t="s">
        <v>48</v>
      </c>
      <c r="V9302" s="31" t="s">
        <v>71</v>
      </c>
      <c r="W9302" s="31">
        <v>440107</v>
      </c>
      <c r="X9302" s="31" t="s">
        <v>71</v>
      </c>
      <c r="Y9302" s="31">
        <v>440107</v>
      </c>
      <c r="Z9302" s="31" t="s">
        <v>51</v>
      </c>
      <c r="AA9302" s="31" t="s">
        <v>52</v>
      </c>
      <c r="AB9302" s="31" t="s">
        <v>48</v>
      </c>
      <c r="AC9302" s="32" t="s">
        <v>2024</v>
      </c>
      <c r="AD9302" s="31">
        <v>8287</v>
      </c>
      <c r="AE9302" s="31" t="s">
        <v>2016</v>
      </c>
      <c r="AF9302" s="33">
        <v>69</v>
      </c>
      <c r="AG9302" s="33" t="s">
        <v>53</v>
      </c>
      <c r="AH9302" s="33" t="s">
        <v>53</v>
      </c>
      <c r="AI9302" s="31" t="s">
        <v>51</v>
      </c>
      <c r="AJ9302" s="32" t="s">
        <v>48</v>
      </c>
      <c r="AK9302" s="32" t="s">
        <v>48</v>
      </c>
      <c r="AL9302" s="32" t="s">
        <v>48</v>
      </c>
      <c r="AM9302" s="32" t="s">
        <v>48</v>
      </c>
      <c r="AN9302" s="32" t="s">
        <v>48</v>
      </c>
      <c r="AO9302" s="31" t="s">
        <v>51</v>
      </c>
      <c r="AP9302" s="31" t="s">
        <v>52</v>
      </c>
    </row>
    <row r="9303" spans="1:42" x14ac:dyDescent="0.2">
      <c r="A9303" s="36">
        <v>16609</v>
      </c>
      <c r="B9303" s="32" t="s">
        <v>894</v>
      </c>
      <c r="C9303" s="36">
        <v>61365</v>
      </c>
      <c r="D9303" s="32" t="s">
        <v>31436</v>
      </c>
      <c r="E9303" s="32" t="s">
        <v>31437</v>
      </c>
      <c r="F9303" s="32" t="s">
        <v>1334</v>
      </c>
      <c r="G9303" s="31" t="s">
        <v>159</v>
      </c>
      <c r="H9303" s="35">
        <v>92028</v>
      </c>
      <c r="I9303" s="32" t="s">
        <v>896</v>
      </c>
      <c r="J9303" s="34">
        <v>33.384244000000002</v>
      </c>
      <c r="K9303" s="34">
        <v>-117.235322</v>
      </c>
      <c r="L9303" s="31" t="s">
        <v>93</v>
      </c>
      <c r="M9303" s="31" t="s">
        <v>161</v>
      </c>
      <c r="N9303" s="32" t="s">
        <v>162</v>
      </c>
      <c r="O9303" s="32" t="s">
        <v>48</v>
      </c>
      <c r="P9303" s="30">
        <v>22</v>
      </c>
      <c r="Q9303" s="31" t="s">
        <v>64</v>
      </c>
      <c r="R9303" s="31">
        <v>1</v>
      </c>
      <c r="S9303" s="31" t="s">
        <v>65</v>
      </c>
      <c r="T9303" s="31" t="s">
        <v>51</v>
      </c>
      <c r="U9303" s="31" t="s">
        <v>48</v>
      </c>
      <c r="V9303" s="31" t="s">
        <v>51</v>
      </c>
      <c r="W9303" s="31" t="s">
        <v>48</v>
      </c>
      <c r="X9303" s="31" t="s">
        <v>51</v>
      </c>
      <c r="Y9303" s="31" t="s">
        <v>48</v>
      </c>
      <c r="Z9303" s="31" t="s">
        <v>51</v>
      </c>
      <c r="AA9303" s="31" t="s">
        <v>52</v>
      </c>
      <c r="AB9303" s="31" t="s">
        <v>48</v>
      </c>
      <c r="AC9303" s="32" t="s">
        <v>894</v>
      </c>
      <c r="AD9303" s="31">
        <v>16609</v>
      </c>
      <c r="AE9303" s="31" t="s">
        <v>159</v>
      </c>
      <c r="AF9303" s="33">
        <v>69</v>
      </c>
      <c r="AG9303" s="33" t="s">
        <v>53</v>
      </c>
      <c r="AH9303" s="33" t="s">
        <v>53</v>
      </c>
      <c r="AI9303" s="31" t="s">
        <v>71</v>
      </c>
      <c r="AJ9303" s="32" t="s">
        <v>48</v>
      </c>
      <c r="AK9303" s="32" t="s">
        <v>48</v>
      </c>
      <c r="AL9303" s="32" t="s">
        <v>48</v>
      </c>
      <c r="AM9303" s="32" t="s">
        <v>48</v>
      </c>
      <c r="AN9303" s="32" t="s">
        <v>48</v>
      </c>
      <c r="AO9303" s="31" t="s">
        <v>52</v>
      </c>
      <c r="AP9303" s="31" t="s">
        <v>52</v>
      </c>
    </row>
    <row r="9304" spans="1:42" x14ac:dyDescent="0.2">
      <c r="A9304" s="36">
        <v>16609</v>
      </c>
      <c r="B9304" s="32" t="s">
        <v>894</v>
      </c>
      <c r="C9304" s="36">
        <v>61366</v>
      </c>
      <c r="D9304" s="32" t="s">
        <v>31438</v>
      </c>
      <c r="E9304" s="32" t="s">
        <v>17495</v>
      </c>
      <c r="F9304" s="32" t="s">
        <v>896</v>
      </c>
      <c r="G9304" s="31" t="s">
        <v>159</v>
      </c>
      <c r="H9304" s="35">
        <v>92121</v>
      </c>
      <c r="I9304" s="32" t="s">
        <v>896</v>
      </c>
      <c r="J9304" s="34">
        <v>32.876198000000002</v>
      </c>
      <c r="K9304" s="34">
        <v>-117.16779099999999</v>
      </c>
      <c r="L9304" s="31" t="s">
        <v>93</v>
      </c>
      <c r="M9304" s="31" t="s">
        <v>161</v>
      </c>
      <c r="N9304" s="32" t="s">
        <v>162</v>
      </c>
      <c r="O9304" s="32" t="s">
        <v>48</v>
      </c>
      <c r="P9304" s="30">
        <v>22</v>
      </c>
      <c r="Q9304" s="31" t="s">
        <v>64</v>
      </c>
      <c r="R9304" s="31">
        <v>1</v>
      </c>
      <c r="S9304" s="31" t="s">
        <v>65</v>
      </c>
      <c r="T9304" s="31" t="s">
        <v>51</v>
      </c>
      <c r="U9304" s="31" t="s">
        <v>48</v>
      </c>
      <c r="V9304" s="31" t="s">
        <v>51</v>
      </c>
      <c r="W9304" s="31" t="s">
        <v>48</v>
      </c>
      <c r="X9304" s="31" t="s">
        <v>51</v>
      </c>
      <c r="Y9304" s="31" t="s">
        <v>48</v>
      </c>
      <c r="Z9304" s="31" t="s">
        <v>51</v>
      </c>
      <c r="AA9304" s="31" t="s">
        <v>52</v>
      </c>
      <c r="AB9304" s="31" t="s">
        <v>48</v>
      </c>
      <c r="AC9304" s="32" t="s">
        <v>894</v>
      </c>
      <c r="AD9304" s="31">
        <v>16609</v>
      </c>
      <c r="AE9304" s="31" t="s">
        <v>159</v>
      </c>
      <c r="AF9304" s="33">
        <v>69</v>
      </c>
      <c r="AG9304" s="33" t="s">
        <v>53</v>
      </c>
      <c r="AH9304" s="33" t="s">
        <v>53</v>
      </c>
      <c r="AI9304" s="31" t="s">
        <v>71</v>
      </c>
      <c r="AJ9304" s="32" t="s">
        <v>48</v>
      </c>
      <c r="AK9304" s="32" t="s">
        <v>48</v>
      </c>
      <c r="AL9304" s="32" t="s">
        <v>48</v>
      </c>
      <c r="AM9304" s="32" t="s">
        <v>48</v>
      </c>
      <c r="AN9304" s="32" t="s">
        <v>48</v>
      </c>
      <c r="AO9304" s="31" t="s">
        <v>52</v>
      </c>
      <c r="AP9304" s="31" t="s">
        <v>52</v>
      </c>
    </row>
    <row r="9305" spans="1:42" ht="29" x14ac:dyDescent="0.2">
      <c r="A9305" s="36">
        <v>57319</v>
      </c>
      <c r="B9305" s="32" t="s">
        <v>21868</v>
      </c>
      <c r="C9305" s="36">
        <v>61367</v>
      </c>
      <c r="D9305" s="32" t="s">
        <v>31439</v>
      </c>
      <c r="E9305" s="32" t="s">
        <v>31440</v>
      </c>
      <c r="F9305" s="32" t="s">
        <v>2400</v>
      </c>
      <c r="G9305" s="31" t="s">
        <v>1482</v>
      </c>
      <c r="H9305" s="35">
        <v>1104</v>
      </c>
      <c r="I9305" s="32" t="s">
        <v>3595</v>
      </c>
      <c r="J9305" s="34">
        <v>42.13794</v>
      </c>
      <c r="K9305" s="34">
        <v>-72.550899999999999</v>
      </c>
      <c r="L9305" s="31" t="s">
        <v>323</v>
      </c>
      <c r="M9305" s="31" t="s">
        <v>1449</v>
      </c>
      <c r="N9305" s="32" t="s">
        <v>1450</v>
      </c>
      <c r="O9305" s="32" t="s">
        <v>48</v>
      </c>
      <c r="P9305" s="30">
        <v>22</v>
      </c>
      <c r="Q9305" s="31" t="s">
        <v>49</v>
      </c>
      <c r="R9305" s="31">
        <v>2</v>
      </c>
      <c r="S9305" s="31" t="s">
        <v>50</v>
      </c>
      <c r="T9305" s="31" t="s">
        <v>51</v>
      </c>
      <c r="U9305" s="31" t="s">
        <v>48</v>
      </c>
      <c r="V9305" s="31" t="s">
        <v>71</v>
      </c>
      <c r="W9305" s="31" t="s">
        <v>31441</v>
      </c>
      <c r="X9305" s="31" t="s">
        <v>51</v>
      </c>
      <c r="Y9305" s="31" t="s">
        <v>48</v>
      </c>
      <c r="Z9305" s="31" t="s">
        <v>51</v>
      </c>
      <c r="AA9305" s="31" t="s">
        <v>48</v>
      </c>
      <c r="AB9305" s="31" t="s">
        <v>48</v>
      </c>
      <c r="AC9305" s="32" t="s">
        <v>1484</v>
      </c>
      <c r="AD9305" s="31">
        <v>20455</v>
      </c>
      <c r="AE9305" s="31" t="s">
        <v>1482</v>
      </c>
      <c r="AF9305" s="33">
        <v>13.8</v>
      </c>
      <c r="AG9305" s="33" t="s">
        <v>53</v>
      </c>
      <c r="AH9305" s="33" t="s">
        <v>53</v>
      </c>
      <c r="AI9305" s="31" t="s">
        <v>51</v>
      </c>
      <c r="AJ9305" s="32" t="s">
        <v>48</v>
      </c>
      <c r="AK9305" s="32" t="s">
        <v>48</v>
      </c>
      <c r="AL9305" s="32" t="s">
        <v>48</v>
      </c>
      <c r="AM9305" s="32" t="s">
        <v>48</v>
      </c>
      <c r="AN9305" s="32" t="s">
        <v>48</v>
      </c>
      <c r="AO9305" s="31" t="s">
        <v>48</v>
      </c>
      <c r="AP9305" s="31" t="s">
        <v>48</v>
      </c>
    </row>
    <row r="9306" spans="1:42" x14ac:dyDescent="0.2">
      <c r="A9306" s="36">
        <v>61801</v>
      </c>
      <c r="B9306" s="32" t="s">
        <v>31442</v>
      </c>
      <c r="C9306" s="36">
        <v>61368</v>
      </c>
      <c r="D9306" s="32" t="s">
        <v>31443</v>
      </c>
      <c r="E9306" s="32" t="s">
        <v>31444</v>
      </c>
      <c r="F9306" s="32" t="s">
        <v>18797</v>
      </c>
      <c r="G9306" s="31" t="s">
        <v>92</v>
      </c>
      <c r="H9306" s="35">
        <v>79735</v>
      </c>
      <c r="I9306" s="32" t="s">
        <v>15226</v>
      </c>
      <c r="J9306" s="34">
        <v>30.995502999999999</v>
      </c>
      <c r="K9306" s="34">
        <v>-102.22353699999999</v>
      </c>
      <c r="L9306" s="31" t="s">
        <v>431</v>
      </c>
      <c r="M9306" s="31" t="s">
        <v>885</v>
      </c>
      <c r="N9306" s="32" t="s">
        <v>886</v>
      </c>
      <c r="O9306" s="32" t="s">
        <v>48</v>
      </c>
      <c r="P9306" s="30">
        <v>22</v>
      </c>
      <c r="Q9306" s="31" t="s">
        <v>49</v>
      </c>
      <c r="R9306" s="31">
        <v>2</v>
      </c>
      <c r="S9306" s="31" t="s">
        <v>50</v>
      </c>
      <c r="T9306" s="31" t="s">
        <v>51</v>
      </c>
      <c r="U9306" s="31" t="s">
        <v>48</v>
      </c>
      <c r="V9306" s="31" t="s">
        <v>51</v>
      </c>
      <c r="W9306" s="31" t="s">
        <v>48</v>
      </c>
      <c r="X9306" s="31" t="s">
        <v>51</v>
      </c>
      <c r="Y9306" s="31" t="s">
        <v>48</v>
      </c>
      <c r="Z9306" s="31" t="s">
        <v>51</v>
      </c>
      <c r="AA9306" s="31" t="s">
        <v>48</v>
      </c>
      <c r="AB9306" s="31" t="s">
        <v>48</v>
      </c>
      <c r="AC9306" s="32" t="s">
        <v>868</v>
      </c>
      <c r="AD9306" s="31">
        <v>14354</v>
      </c>
      <c r="AE9306" s="31" t="s">
        <v>1368</v>
      </c>
      <c r="AF9306" s="33">
        <v>345</v>
      </c>
      <c r="AG9306" s="33" t="s">
        <v>53</v>
      </c>
      <c r="AH9306" s="33" t="s">
        <v>53</v>
      </c>
      <c r="AI9306" s="31" t="s">
        <v>51</v>
      </c>
      <c r="AJ9306" s="32" t="s">
        <v>48</v>
      </c>
      <c r="AK9306" s="32" t="s">
        <v>48</v>
      </c>
      <c r="AL9306" s="32" t="s">
        <v>48</v>
      </c>
      <c r="AM9306" s="32" t="s">
        <v>48</v>
      </c>
      <c r="AN9306" s="32" t="s">
        <v>48</v>
      </c>
      <c r="AO9306" s="31" t="s">
        <v>52</v>
      </c>
      <c r="AP9306" s="31" t="s">
        <v>52</v>
      </c>
    </row>
    <row r="9307" spans="1:42" x14ac:dyDescent="0.2">
      <c r="A9307" s="36">
        <v>61005</v>
      </c>
      <c r="B9307" s="32" t="s">
        <v>31445</v>
      </c>
      <c r="C9307" s="36">
        <v>61369</v>
      </c>
      <c r="D9307" s="32" t="s">
        <v>31446</v>
      </c>
      <c r="E9307" s="32" t="s">
        <v>31447</v>
      </c>
      <c r="F9307" s="32" t="s">
        <v>31448</v>
      </c>
      <c r="G9307" s="31" t="s">
        <v>1368</v>
      </c>
      <c r="H9307" s="35">
        <v>82935</v>
      </c>
      <c r="I9307" s="32" t="s">
        <v>9736</v>
      </c>
      <c r="J9307" s="34">
        <v>41.629055999999999</v>
      </c>
      <c r="K9307" s="34">
        <v>-109.68347199999999</v>
      </c>
      <c r="L9307" s="31" t="s">
        <v>93</v>
      </c>
      <c r="M9307" s="31" t="s">
        <v>502</v>
      </c>
      <c r="N9307" s="32" t="s">
        <v>503</v>
      </c>
      <c r="O9307" s="32" t="s">
        <v>48</v>
      </c>
      <c r="P9307" s="30">
        <v>22</v>
      </c>
      <c r="Q9307" s="31" t="s">
        <v>49</v>
      </c>
      <c r="R9307" s="31">
        <v>2</v>
      </c>
      <c r="S9307" s="31" t="s">
        <v>50</v>
      </c>
      <c r="T9307" s="31" t="s">
        <v>51</v>
      </c>
      <c r="U9307" s="31" t="s">
        <v>48</v>
      </c>
      <c r="V9307" s="31" t="s">
        <v>51</v>
      </c>
      <c r="W9307" s="31" t="s">
        <v>48</v>
      </c>
      <c r="X9307" s="31" t="s">
        <v>51</v>
      </c>
      <c r="Y9307" s="31" t="s">
        <v>48</v>
      </c>
      <c r="Z9307" s="31" t="s">
        <v>51</v>
      </c>
      <c r="AA9307" s="31" t="s">
        <v>48</v>
      </c>
      <c r="AB9307" s="31" t="s">
        <v>48</v>
      </c>
      <c r="AC9307" s="32" t="s">
        <v>6476</v>
      </c>
      <c r="AD9307" s="31">
        <v>44372</v>
      </c>
      <c r="AE9307" s="31" t="s">
        <v>92</v>
      </c>
      <c r="AF9307" s="33">
        <v>34.5</v>
      </c>
      <c r="AG9307" s="33" t="s">
        <v>53</v>
      </c>
      <c r="AH9307" s="33" t="s">
        <v>53</v>
      </c>
      <c r="AI9307" s="31" t="s">
        <v>51</v>
      </c>
      <c r="AJ9307" s="32" t="s">
        <v>48</v>
      </c>
      <c r="AK9307" s="32" t="s">
        <v>48</v>
      </c>
      <c r="AL9307" s="32" t="s">
        <v>48</v>
      </c>
      <c r="AM9307" s="32" t="s">
        <v>48</v>
      </c>
      <c r="AN9307" s="32" t="s">
        <v>48</v>
      </c>
      <c r="AO9307" s="31" t="s">
        <v>51</v>
      </c>
      <c r="AP9307" s="31" t="s">
        <v>51</v>
      </c>
    </row>
    <row r="9308" spans="1:42" x14ac:dyDescent="0.2">
      <c r="A9308" s="36">
        <v>61060</v>
      </c>
      <c r="B9308" s="32" t="s">
        <v>23879</v>
      </c>
      <c r="C9308" s="36">
        <v>61370</v>
      </c>
      <c r="D9308" s="32" t="s">
        <v>31449</v>
      </c>
      <c r="E9308" s="32" t="s">
        <v>31450</v>
      </c>
      <c r="F9308" s="32" t="s">
        <v>31451</v>
      </c>
      <c r="G9308" s="31" t="s">
        <v>92</v>
      </c>
      <c r="H9308" s="35">
        <v>76690</v>
      </c>
      <c r="I9308" s="32" t="s">
        <v>8115</v>
      </c>
      <c r="J9308" s="34">
        <v>32.078679999999999</v>
      </c>
      <c r="K9308" s="34">
        <v>-97.768463999999994</v>
      </c>
      <c r="L9308" s="31" t="s">
        <v>431</v>
      </c>
      <c r="M9308" s="31" t="s">
        <v>885</v>
      </c>
      <c r="N9308" s="32" t="s">
        <v>886</v>
      </c>
      <c r="O9308" s="32" t="s">
        <v>48</v>
      </c>
      <c r="P9308" s="30">
        <v>22</v>
      </c>
      <c r="Q9308" s="31" t="s">
        <v>49</v>
      </c>
      <c r="R9308" s="31">
        <v>2</v>
      </c>
      <c r="S9308" s="31" t="s">
        <v>50</v>
      </c>
      <c r="T9308" s="31" t="s">
        <v>51</v>
      </c>
      <c r="U9308" s="31" t="s">
        <v>48</v>
      </c>
      <c r="V9308" s="31" t="s">
        <v>71</v>
      </c>
      <c r="W9308" s="31">
        <v>46028</v>
      </c>
      <c r="X9308" s="31" t="s">
        <v>51</v>
      </c>
      <c r="Y9308" s="31" t="s">
        <v>48</v>
      </c>
      <c r="Z9308" s="31" t="s">
        <v>51</v>
      </c>
      <c r="AA9308" s="31" t="s">
        <v>52</v>
      </c>
      <c r="AB9308" s="31" t="s">
        <v>48</v>
      </c>
      <c r="AC9308" s="32" t="s">
        <v>11780</v>
      </c>
      <c r="AD9308" s="31">
        <v>40051</v>
      </c>
      <c r="AE9308" s="31" t="s">
        <v>92</v>
      </c>
      <c r="AF9308" s="33">
        <v>22</v>
      </c>
      <c r="AG9308" s="33" t="s">
        <v>53</v>
      </c>
      <c r="AH9308" s="33" t="s">
        <v>53</v>
      </c>
      <c r="AI9308" s="31" t="s">
        <v>51</v>
      </c>
      <c r="AJ9308" s="32" t="s">
        <v>48</v>
      </c>
      <c r="AK9308" s="32" t="s">
        <v>48</v>
      </c>
      <c r="AL9308" s="32" t="s">
        <v>48</v>
      </c>
      <c r="AM9308" s="32" t="s">
        <v>48</v>
      </c>
      <c r="AN9308" s="32" t="s">
        <v>48</v>
      </c>
      <c r="AO9308" s="31" t="s">
        <v>52</v>
      </c>
      <c r="AP9308" s="31" t="s">
        <v>52</v>
      </c>
    </row>
    <row r="9309" spans="1:42" ht="29" x14ac:dyDescent="0.2">
      <c r="A9309" s="36">
        <v>61009</v>
      </c>
      <c r="B9309" s="32" t="s">
        <v>31452</v>
      </c>
      <c r="C9309" s="36">
        <v>61371</v>
      </c>
      <c r="D9309" s="32" t="s">
        <v>31453</v>
      </c>
      <c r="E9309" s="32" t="s">
        <v>31454</v>
      </c>
      <c r="F9309" s="32" t="s">
        <v>2951</v>
      </c>
      <c r="G9309" s="31" t="s">
        <v>1482</v>
      </c>
      <c r="H9309" s="35">
        <v>1721</v>
      </c>
      <c r="I9309" s="32" t="s">
        <v>1521</v>
      </c>
      <c r="J9309" s="34">
        <v>42.253</v>
      </c>
      <c r="K9309" s="34">
        <v>-71.426000000000002</v>
      </c>
      <c r="L9309" s="31" t="s">
        <v>323</v>
      </c>
      <c r="M9309" s="31" t="s">
        <v>1449</v>
      </c>
      <c r="N9309" s="32" t="s">
        <v>1450</v>
      </c>
      <c r="O9309" s="32" t="s">
        <v>48</v>
      </c>
      <c r="P9309" s="30">
        <v>22</v>
      </c>
      <c r="Q9309" s="31" t="s">
        <v>49</v>
      </c>
      <c r="R9309" s="31">
        <v>2</v>
      </c>
      <c r="S9309" s="31" t="s">
        <v>50</v>
      </c>
      <c r="T9309" s="31" t="s">
        <v>51</v>
      </c>
      <c r="U9309" s="31" t="s">
        <v>48</v>
      </c>
      <c r="V9309" s="31" t="s">
        <v>71</v>
      </c>
      <c r="W9309" s="31" t="s">
        <v>31455</v>
      </c>
      <c r="X9309" s="31" t="s">
        <v>51</v>
      </c>
      <c r="Y9309" s="31" t="s">
        <v>48</v>
      </c>
      <c r="Z9309" s="31" t="s">
        <v>51</v>
      </c>
      <c r="AA9309" s="31" t="s">
        <v>48</v>
      </c>
      <c r="AB9309" s="31" t="s">
        <v>48</v>
      </c>
      <c r="AC9309" s="32" t="s">
        <v>1541</v>
      </c>
      <c r="AD9309" s="31">
        <v>54913</v>
      </c>
      <c r="AE9309" s="31" t="s">
        <v>1482</v>
      </c>
      <c r="AF9309" s="33">
        <v>13.8</v>
      </c>
      <c r="AG9309" s="33" t="s">
        <v>53</v>
      </c>
      <c r="AH9309" s="33" t="s">
        <v>53</v>
      </c>
      <c r="AI9309" s="31" t="s">
        <v>51</v>
      </c>
      <c r="AJ9309" s="32" t="s">
        <v>48</v>
      </c>
      <c r="AK9309" s="32" t="s">
        <v>48</v>
      </c>
      <c r="AL9309" s="32" t="s">
        <v>48</v>
      </c>
      <c r="AM9309" s="32" t="s">
        <v>48</v>
      </c>
      <c r="AN9309" s="32" t="s">
        <v>48</v>
      </c>
      <c r="AO9309" s="31" t="s">
        <v>48</v>
      </c>
      <c r="AP9309" s="31" t="s">
        <v>48</v>
      </c>
    </row>
    <row r="9310" spans="1:42" ht="29" x14ac:dyDescent="0.2">
      <c r="A9310" s="36">
        <v>61011</v>
      </c>
      <c r="B9310" s="32" t="s">
        <v>31456</v>
      </c>
      <c r="C9310" s="36">
        <v>61373</v>
      </c>
      <c r="D9310" s="32" t="s">
        <v>31457</v>
      </c>
      <c r="E9310" s="32" t="s">
        <v>31458</v>
      </c>
      <c r="F9310" s="32" t="s">
        <v>9386</v>
      </c>
      <c r="G9310" s="31" t="s">
        <v>1482</v>
      </c>
      <c r="H9310" s="35">
        <v>2019</v>
      </c>
      <c r="I9310" s="32" t="s">
        <v>3548</v>
      </c>
      <c r="J9310" s="34">
        <v>42.071176000000001</v>
      </c>
      <c r="K9310" s="34">
        <v>-71.458562000000001</v>
      </c>
      <c r="L9310" s="31" t="s">
        <v>323</v>
      </c>
      <c r="M9310" s="31" t="s">
        <v>1449</v>
      </c>
      <c r="N9310" s="32" t="s">
        <v>1450</v>
      </c>
      <c r="O9310" s="32" t="s">
        <v>48</v>
      </c>
      <c r="P9310" s="30">
        <v>22</v>
      </c>
      <c r="Q9310" s="31" t="s">
        <v>49</v>
      </c>
      <c r="R9310" s="31">
        <v>2</v>
      </c>
      <c r="S9310" s="31" t="s">
        <v>50</v>
      </c>
      <c r="T9310" s="31" t="s">
        <v>51</v>
      </c>
      <c r="U9310" s="31" t="s">
        <v>48</v>
      </c>
      <c r="V9310" s="31" t="s">
        <v>71</v>
      </c>
      <c r="W9310" s="31" t="s">
        <v>31459</v>
      </c>
      <c r="X9310" s="31" t="s">
        <v>51</v>
      </c>
      <c r="Y9310" s="31" t="s">
        <v>48</v>
      </c>
      <c r="Z9310" s="31" t="s">
        <v>51</v>
      </c>
      <c r="AA9310" s="31" t="s">
        <v>48</v>
      </c>
      <c r="AB9310" s="31" t="s">
        <v>48</v>
      </c>
      <c r="AC9310" s="32" t="s">
        <v>3623</v>
      </c>
      <c r="AD9310" s="31">
        <v>11804</v>
      </c>
      <c r="AE9310" s="31" t="s">
        <v>1482</v>
      </c>
      <c r="AF9310" s="33">
        <v>13.8</v>
      </c>
      <c r="AG9310" s="33" t="s">
        <v>53</v>
      </c>
      <c r="AH9310" s="33" t="s">
        <v>53</v>
      </c>
      <c r="AI9310" s="31" t="s">
        <v>51</v>
      </c>
      <c r="AJ9310" s="32" t="s">
        <v>48</v>
      </c>
      <c r="AK9310" s="32" t="s">
        <v>48</v>
      </c>
      <c r="AL9310" s="32" t="s">
        <v>48</v>
      </c>
      <c r="AM9310" s="32" t="s">
        <v>48</v>
      </c>
      <c r="AN9310" s="32" t="s">
        <v>48</v>
      </c>
      <c r="AO9310" s="31" t="s">
        <v>48</v>
      </c>
      <c r="AP9310" s="31" t="s">
        <v>48</v>
      </c>
    </row>
    <row r="9311" spans="1:42" ht="29" x14ac:dyDescent="0.2">
      <c r="A9311" s="36">
        <v>58468</v>
      </c>
      <c r="B9311" s="32" t="s">
        <v>23510</v>
      </c>
      <c r="C9311" s="36">
        <v>61374</v>
      </c>
      <c r="D9311" s="32" t="s">
        <v>31460</v>
      </c>
      <c r="E9311" s="32" t="s">
        <v>31461</v>
      </c>
      <c r="F9311" s="32" t="s">
        <v>31462</v>
      </c>
      <c r="G9311" s="31" t="s">
        <v>5551</v>
      </c>
      <c r="H9311" s="35">
        <v>22663</v>
      </c>
      <c r="I9311" s="32" t="s">
        <v>8649</v>
      </c>
      <c r="J9311" s="34">
        <v>39.06485</v>
      </c>
      <c r="K9311" s="34">
        <v>-78.138206999999994</v>
      </c>
      <c r="L9311" s="31" t="s">
        <v>60</v>
      </c>
      <c r="M9311" s="31" t="s">
        <v>216</v>
      </c>
      <c r="N9311" s="32" t="s">
        <v>217</v>
      </c>
      <c r="O9311" s="32" t="s">
        <v>48</v>
      </c>
      <c r="P9311" s="30">
        <v>22</v>
      </c>
      <c r="Q9311" s="31" t="s">
        <v>49</v>
      </c>
      <c r="R9311" s="31">
        <v>2</v>
      </c>
      <c r="S9311" s="31" t="s">
        <v>50</v>
      </c>
      <c r="T9311" s="31" t="s">
        <v>51</v>
      </c>
      <c r="U9311" s="31" t="s">
        <v>48</v>
      </c>
      <c r="V9311" s="31" t="s">
        <v>71</v>
      </c>
      <c r="W9311" s="31" t="s">
        <v>31463</v>
      </c>
      <c r="X9311" s="31" t="s">
        <v>51</v>
      </c>
      <c r="Y9311" s="31" t="s">
        <v>48</v>
      </c>
      <c r="Z9311" s="31" t="s">
        <v>48</v>
      </c>
      <c r="AA9311" s="31" t="s">
        <v>48</v>
      </c>
      <c r="AB9311" s="31" t="s">
        <v>48</v>
      </c>
      <c r="AC9311" s="32" t="s">
        <v>21365</v>
      </c>
      <c r="AD9311" s="31">
        <v>40228</v>
      </c>
      <c r="AE9311" s="31" t="s">
        <v>5551</v>
      </c>
      <c r="AF9311" s="33">
        <v>34.5</v>
      </c>
      <c r="AG9311" s="33" t="s">
        <v>53</v>
      </c>
      <c r="AH9311" s="33" t="s">
        <v>53</v>
      </c>
      <c r="AI9311" s="31" t="s">
        <v>51</v>
      </c>
      <c r="AJ9311" s="32" t="s">
        <v>48</v>
      </c>
      <c r="AK9311" s="32" t="s">
        <v>48</v>
      </c>
      <c r="AL9311" s="32" t="s">
        <v>48</v>
      </c>
      <c r="AM9311" s="32" t="s">
        <v>48</v>
      </c>
      <c r="AN9311" s="32" t="s">
        <v>48</v>
      </c>
      <c r="AO9311" s="31" t="s">
        <v>51</v>
      </c>
      <c r="AP9311" s="31" t="s">
        <v>52</v>
      </c>
    </row>
    <row r="9312" spans="1:42" ht="29" x14ac:dyDescent="0.2">
      <c r="A9312" s="36">
        <v>58468</v>
      </c>
      <c r="B9312" s="32" t="s">
        <v>23510</v>
      </c>
      <c r="C9312" s="36">
        <v>61375</v>
      </c>
      <c r="D9312" s="32" t="s">
        <v>31464</v>
      </c>
      <c r="E9312" s="32" t="s">
        <v>31465</v>
      </c>
      <c r="F9312" s="32" t="s">
        <v>31466</v>
      </c>
      <c r="G9312" s="31" t="s">
        <v>5551</v>
      </c>
      <c r="H9312" s="35">
        <v>23310</v>
      </c>
      <c r="I9312" s="32" t="s">
        <v>5986</v>
      </c>
      <c r="J9312" s="34">
        <v>37.369999999999997</v>
      </c>
      <c r="K9312" s="34">
        <v>-75.917170999999996</v>
      </c>
      <c r="L9312" s="31" t="s">
        <v>903</v>
      </c>
      <c r="M9312" s="31" t="s">
        <v>216</v>
      </c>
      <c r="N9312" s="32" t="s">
        <v>217</v>
      </c>
      <c r="O9312" s="32" t="s">
        <v>48</v>
      </c>
      <c r="P9312" s="30">
        <v>22</v>
      </c>
      <c r="Q9312" s="31" t="s">
        <v>49</v>
      </c>
      <c r="R9312" s="31">
        <v>2</v>
      </c>
      <c r="S9312" s="31" t="s">
        <v>50</v>
      </c>
      <c r="T9312" s="31" t="s">
        <v>51</v>
      </c>
      <c r="U9312" s="31" t="s">
        <v>48</v>
      </c>
      <c r="V9312" s="31" t="s">
        <v>71</v>
      </c>
      <c r="W9312" s="31" t="s">
        <v>31467</v>
      </c>
      <c r="X9312" s="31" t="s">
        <v>51</v>
      </c>
      <c r="Y9312" s="31" t="s">
        <v>48</v>
      </c>
      <c r="Z9312" s="31" t="s">
        <v>48</v>
      </c>
      <c r="AA9312" s="31" t="s">
        <v>48</v>
      </c>
      <c r="AB9312" s="31" t="s">
        <v>48</v>
      </c>
      <c r="AC9312" s="32" t="s">
        <v>9311</v>
      </c>
      <c r="AD9312" s="31">
        <v>40229</v>
      </c>
      <c r="AE9312" s="31" t="s">
        <v>48</v>
      </c>
      <c r="AF9312" s="33">
        <v>69</v>
      </c>
      <c r="AG9312" s="33" t="s">
        <v>53</v>
      </c>
      <c r="AH9312" s="33" t="s">
        <v>53</v>
      </c>
      <c r="AI9312" s="31" t="s">
        <v>51</v>
      </c>
      <c r="AJ9312" s="32" t="s">
        <v>48</v>
      </c>
      <c r="AK9312" s="32" t="s">
        <v>48</v>
      </c>
      <c r="AL9312" s="32" t="s">
        <v>48</v>
      </c>
      <c r="AM9312" s="32" t="s">
        <v>48</v>
      </c>
      <c r="AN9312" s="32" t="s">
        <v>48</v>
      </c>
      <c r="AO9312" s="31" t="s">
        <v>51</v>
      </c>
      <c r="AP9312" s="31" t="s">
        <v>52</v>
      </c>
    </row>
    <row r="9313" spans="1:42" x14ac:dyDescent="0.2">
      <c r="A9313" s="36">
        <v>61012</v>
      </c>
      <c r="B9313" s="32" t="s">
        <v>21397</v>
      </c>
      <c r="C9313" s="36">
        <v>61376</v>
      </c>
      <c r="D9313" s="32" t="s">
        <v>31468</v>
      </c>
      <c r="E9313" s="32" t="s">
        <v>31469</v>
      </c>
      <c r="F9313" s="32" t="s">
        <v>11286</v>
      </c>
      <c r="G9313" s="31" t="s">
        <v>321</v>
      </c>
      <c r="H9313" s="35">
        <v>11783</v>
      </c>
      <c r="I9313" s="32" t="s">
        <v>5078</v>
      </c>
      <c r="J9313" s="34">
        <v>40.648890000000002</v>
      </c>
      <c r="K9313" s="34">
        <v>-73.506671999999995</v>
      </c>
      <c r="L9313" s="31" t="s">
        <v>323</v>
      </c>
      <c r="M9313" s="31" t="s">
        <v>324</v>
      </c>
      <c r="N9313" s="32" t="s">
        <v>325</v>
      </c>
      <c r="O9313" s="32" t="s">
        <v>48</v>
      </c>
      <c r="P9313" s="30">
        <v>22</v>
      </c>
      <c r="Q9313" s="31" t="s">
        <v>49</v>
      </c>
      <c r="R9313" s="31">
        <v>2</v>
      </c>
      <c r="S9313" s="31" t="s">
        <v>50</v>
      </c>
      <c r="T9313" s="31" t="s">
        <v>51</v>
      </c>
      <c r="U9313" s="31" t="s">
        <v>48</v>
      </c>
      <c r="V9313" s="31" t="s">
        <v>71</v>
      </c>
      <c r="W9313" s="31" t="s">
        <v>30793</v>
      </c>
      <c r="X9313" s="31" t="s">
        <v>51</v>
      </c>
      <c r="Y9313" s="31" t="s">
        <v>48</v>
      </c>
      <c r="Z9313" s="31" t="s">
        <v>51</v>
      </c>
      <c r="AA9313" s="31" t="s">
        <v>52</v>
      </c>
      <c r="AB9313" s="31" t="s">
        <v>48</v>
      </c>
      <c r="AC9313" s="32" t="s">
        <v>5080</v>
      </c>
      <c r="AD9313" s="31">
        <v>11171</v>
      </c>
      <c r="AE9313" s="31" t="s">
        <v>321</v>
      </c>
      <c r="AF9313" s="33">
        <v>13.2</v>
      </c>
      <c r="AG9313" s="33" t="s">
        <v>53</v>
      </c>
      <c r="AH9313" s="33" t="s">
        <v>53</v>
      </c>
      <c r="AI9313" s="31" t="s">
        <v>51</v>
      </c>
      <c r="AJ9313" s="32" t="s">
        <v>48</v>
      </c>
      <c r="AK9313" s="32" t="s">
        <v>48</v>
      </c>
      <c r="AL9313" s="32" t="s">
        <v>48</v>
      </c>
      <c r="AM9313" s="32" t="s">
        <v>48</v>
      </c>
      <c r="AN9313" s="32" t="s">
        <v>48</v>
      </c>
      <c r="AO9313" s="31" t="s">
        <v>52</v>
      </c>
      <c r="AP9313" s="31" t="s">
        <v>52</v>
      </c>
    </row>
    <row r="9314" spans="1:42" x14ac:dyDescent="0.2">
      <c r="A9314" s="36">
        <v>61012</v>
      </c>
      <c r="B9314" s="32" t="s">
        <v>21397</v>
      </c>
      <c r="C9314" s="36">
        <v>61377</v>
      </c>
      <c r="D9314" s="32" t="s">
        <v>31470</v>
      </c>
      <c r="E9314" s="32" t="s">
        <v>31471</v>
      </c>
      <c r="F9314" s="32" t="s">
        <v>16515</v>
      </c>
      <c r="G9314" s="31" t="s">
        <v>159</v>
      </c>
      <c r="H9314" s="35">
        <v>95363</v>
      </c>
      <c r="I9314" s="32" t="s">
        <v>475</v>
      </c>
      <c r="J9314" s="34">
        <v>37.468888</v>
      </c>
      <c r="K9314" s="34">
        <v>-121.166326</v>
      </c>
      <c r="L9314" s="31" t="s">
        <v>93</v>
      </c>
      <c r="M9314" s="31" t="s">
        <v>476</v>
      </c>
      <c r="N9314" s="32" t="s">
        <v>477</v>
      </c>
      <c r="O9314" s="32" t="s">
        <v>48</v>
      </c>
      <c r="P9314" s="30">
        <v>22</v>
      </c>
      <c r="Q9314" s="31" t="s">
        <v>49</v>
      </c>
      <c r="R9314" s="31">
        <v>2</v>
      </c>
      <c r="S9314" s="31" t="s">
        <v>50</v>
      </c>
      <c r="T9314" s="31" t="s">
        <v>51</v>
      </c>
      <c r="U9314" s="31" t="s">
        <v>48</v>
      </c>
      <c r="V9314" s="31" t="s">
        <v>71</v>
      </c>
      <c r="W9314" s="31" t="s">
        <v>30793</v>
      </c>
      <c r="X9314" s="31" t="s">
        <v>51</v>
      </c>
      <c r="Y9314" s="31" t="s">
        <v>48</v>
      </c>
      <c r="Z9314" s="31" t="s">
        <v>51</v>
      </c>
      <c r="AA9314" s="31" t="s">
        <v>52</v>
      </c>
      <c r="AB9314" s="31" t="s">
        <v>48</v>
      </c>
      <c r="AC9314" s="32" t="s">
        <v>164</v>
      </c>
      <c r="AD9314" s="31">
        <v>14328</v>
      </c>
      <c r="AE9314" s="31" t="s">
        <v>159</v>
      </c>
      <c r="AF9314" s="33">
        <v>12</v>
      </c>
      <c r="AG9314" s="33" t="s">
        <v>53</v>
      </c>
      <c r="AH9314" s="33" t="s">
        <v>53</v>
      </c>
      <c r="AI9314" s="31" t="s">
        <v>51</v>
      </c>
      <c r="AJ9314" s="32" t="s">
        <v>48</v>
      </c>
      <c r="AK9314" s="32" t="s">
        <v>48</v>
      </c>
      <c r="AL9314" s="32" t="s">
        <v>48</v>
      </c>
      <c r="AM9314" s="32" t="s">
        <v>48</v>
      </c>
      <c r="AN9314" s="32" t="s">
        <v>48</v>
      </c>
      <c r="AO9314" s="31" t="s">
        <v>52</v>
      </c>
      <c r="AP9314" s="31" t="s">
        <v>52</v>
      </c>
    </row>
    <row r="9315" spans="1:42" ht="29" x14ac:dyDescent="0.2">
      <c r="A9315" s="36">
        <v>61013</v>
      </c>
      <c r="B9315" s="32" t="s">
        <v>31472</v>
      </c>
      <c r="C9315" s="36">
        <v>61378</v>
      </c>
      <c r="D9315" s="32" t="s">
        <v>31472</v>
      </c>
      <c r="E9315" s="32" t="s">
        <v>31473</v>
      </c>
      <c r="F9315" s="32" t="s">
        <v>31474</v>
      </c>
      <c r="G9315" s="31" t="s">
        <v>321</v>
      </c>
      <c r="H9315" s="35">
        <v>10549</v>
      </c>
      <c r="I9315" s="32" t="s">
        <v>1749</v>
      </c>
      <c r="J9315" s="34">
        <v>41.196838999999997</v>
      </c>
      <c r="K9315" s="34">
        <v>-73.725695000000002</v>
      </c>
      <c r="L9315" s="31" t="s">
        <v>323</v>
      </c>
      <c r="M9315" s="31" t="s">
        <v>324</v>
      </c>
      <c r="N9315" s="32" t="s">
        <v>325</v>
      </c>
      <c r="O9315" s="32" t="s">
        <v>48</v>
      </c>
      <c r="P9315" s="30">
        <v>622</v>
      </c>
      <c r="Q9315" s="31" t="s">
        <v>49</v>
      </c>
      <c r="R9315" s="31">
        <v>4</v>
      </c>
      <c r="S9315" s="31" t="s">
        <v>268</v>
      </c>
      <c r="T9315" s="31" t="s">
        <v>51</v>
      </c>
      <c r="U9315" s="31" t="s">
        <v>48</v>
      </c>
      <c r="V9315" s="31" t="s">
        <v>51</v>
      </c>
      <c r="W9315" s="31" t="s">
        <v>48</v>
      </c>
      <c r="X9315" s="31" t="s">
        <v>51</v>
      </c>
      <c r="Y9315" s="31" t="s">
        <v>48</v>
      </c>
      <c r="Z9315" s="31" t="s">
        <v>51</v>
      </c>
      <c r="AA9315" s="31" t="s">
        <v>48</v>
      </c>
      <c r="AB9315" s="31" t="s">
        <v>48</v>
      </c>
      <c r="AC9315" s="32" t="s">
        <v>1674</v>
      </c>
      <c r="AD9315" s="31">
        <v>13511</v>
      </c>
      <c r="AE9315" s="31" t="s">
        <v>321</v>
      </c>
      <c r="AF9315" s="33" t="s">
        <v>53</v>
      </c>
      <c r="AG9315" s="33" t="s">
        <v>53</v>
      </c>
      <c r="AH9315" s="33" t="s">
        <v>53</v>
      </c>
      <c r="AI9315" s="31" t="s">
        <v>51</v>
      </c>
      <c r="AJ9315" s="32" t="s">
        <v>5041</v>
      </c>
      <c r="AK9315" s="32" t="s">
        <v>48</v>
      </c>
      <c r="AL9315" s="32" t="s">
        <v>48</v>
      </c>
      <c r="AM9315" s="32" t="s">
        <v>48</v>
      </c>
      <c r="AN9315" s="32" t="s">
        <v>48</v>
      </c>
      <c r="AO9315" s="31" t="s">
        <v>51</v>
      </c>
      <c r="AP9315" s="31" t="s">
        <v>48</v>
      </c>
    </row>
    <row r="9316" spans="1:42" x14ac:dyDescent="0.2">
      <c r="A9316" s="36">
        <v>62759</v>
      </c>
      <c r="B9316" s="32" t="s">
        <v>30654</v>
      </c>
      <c r="C9316" s="36">
        <v>61379</v>
      </c>
      <c r="D9316" s="32" t="s">
        <v>31475</v>
      </c>
      <c r="E9316" s="32" t="s">
        <v>31476</v>
      </c>
      <c r="F9316" s="32" t="s">
        <v>30020</v>
      </c>
      <c r="G9316" s="31" t="s">
        <v>149</v>
      </c>
      <c r="H9316" s="35">
        <v>55944</v>
      </c>
      <c r="I9316" s="32" t="s">
        <v>4680</v>
      </c>
      <c r="J9316" s="34">
        <v>44.040418000000003</v>
      </c>
      <c r="K9316" s="34">
        <v>-92.69</v>
      </c>
      <c r="L9316" s="31" t="s">
        <v>151</v>
      </c>
      <c r="M9316" s="31" t="s">
        <v>152</v>
      </c>
      <c r="N9316" s="32" t="s">
        <v>153</v>
      </c>
      <c r="O9316" s="32" t="s">
        <v>48</v>
      </c>
      <c r="P9316" s="30">
        <v>22</v>
      </c>
      <c r="Q9316" s="31" t="s">
        <v>49</v>
      </c>
      <c r="R9316" s="31">
        <v>2</v>
      </c>
      <c r="S9316" s="31" t="s">
        <v>50</v>
      </c>
      <c r="T9316" s="31" t="s">
        <v>51</v>
      </c>
      <c r="U9316" s="31" t="s">
        <v>48</v>
      </c>
      <c r="V9316" s="31" t="s">
        <v>51</v>
      </c>
      <c r="W9316" s="31" t="s">
        <v>48</v>
      </c>
      <c r="X9316" s="31" t="s">
        <v>51</v>
      </c>
      <c r="Y9316" s="31" t="s">
        <v>48</v>
      </c>
      <c r="Z9316" s="31" t="s">
        <v>51</v>
      </c>
      <c r="AA9316" s="31" t="s">
        <v>48</v>
      </c>
      <c r="AB9316" s="31" t="s">
        <v>48</v>
      </c>
      <c r="AC9316" s="32" t="s">
        <v>3837</v>
      </c>
      <c r="AD9316" s="31">
        <v>13781</v>
      </c>
      <c r="AE9316" s="31" t="s">
        <v>149</v>
      </c>
      <c r="AF9316" s="33">
        <v>12.5</v>
      </c>
      <c r="AG9316" s="33" t="s">
        <v>53</v>
      </c>
      <c r="AH9316" s="33" t="s">
        <v>53</v>
      </c>
      <c r="AI9316" s="31" t="s">
        <v>51</v>
      </c>
      <c r="AJ9316" s="32" t="s">
        <v>48</v>
      </c>
      <c r="AK9316" s="32" t="s">
        <v>48</v>
      </c>
      <c r="AL9316" s="32" t="s">
        <v>48</v>
      </c>
      <c r="AM9316" s="32" t="s">
        <v>48</v>
      </c>
      <c r="AN9316" s="32" t="s">
        <v>48</v>
      </c>
      <c r="AO9316" s="31" t="s">
        <v>48</v>
      </c>
      <c r="AP9316" s="31" t="s">
        <v>48</v>
      </c>
    </row>
    <row r="9317" spans="1:42" x14ac:dyDescent="0.2">
      <c r="A9317" s="36">
        <v>62759</v>
      </c>
      <c r="B9317" s="32" t="s">
        <v>30654</v>
      </c>
      <c r="C9317" s="36">
        <v>61380</v>
      </c>
      <c r="D9317" s="32" t="s">
        <v>31477</v>
      </c>
      <c r="E9317" s="32" t="s">
        <v>31478</v>
      </c>
      <c r="F9317" s="32" t="s">
        <v>7285</v>
      </c>
      <c r="G9317" s="31" t="s">
        <v>149</v>
      </c>
      <c r="H9317" s="35">
        <v>56178</v>
      </c>
      <c r="I9317" s="32" t="s">
        <v>15865</v>
      </c>
      <c r="J9317" s="34">
        <v>43.912137999999999</v>
      </c>
      <c r="K9317" s="34">
        <v>-96.187032000000002</v>
      </c>
      <c r="L9317" s="31" t="s">
        <v>151</v>
      </c>
      <c r="M9317" s="31" t="s">
        <v>152</v>
      </c>
      <c r="N9317" s="32" t="s">
        <v>153</v>
      </c>
      <c r="O9317" s="32" t="s">
        <v>48</v>
      </c>
      <c r="P9317" s="30">
        <v>22</v>
      </c>
      <c r="Q9317" s="31" t="s">
        <v>49</v>
      </c>
      <c r="R9317" s="31">
        <v>2</v>
      </c>
      <c r="S9317" s="31" t="s">
        <v>50</v>
      </c>
      <c r="T9317" s="31" t="s">
        <v>51</v>
      </c>
      <c r="U9317" s="31" t="s">
        <v>48</v>
      </c>
      <c r="V9317" s="31" t="s">
        <v>51</v>
      </c>
      <c r="W9317" s="31" t="s">
        <v>48</v>
      </c>
      <c r="X9317" s="31" t="s">
        <v>51</v>
      </c>
      <c r="Y9317" s="31" t="s">
        <v>48</v>
      </c>
      <c r="Z9317" s="31" t="s">
        <v>51</v>
      </c>
      <c r="AA9317" s="31" t="s">
        <v>48</v>
      </c>
      <c r="AB9317" s="31" t="s">
        <v>48</v>
      </c>
      <c r="AC9317" s="32" t="s">
        <v>3837</v>
      </c>
      <c r="AD9317" s="31">
        <v>13781</v>
      </c>
      <c r="AE9317" s="31" t="s">
        <v>149</v>
      </c>
      <c r="AF9317" s="33">
        <v>24.9</v>
      </c>
      <c r="AG9317" s="33" t="s">
        <v>53</v>
      </c>
      <c r="AH9317" s="33" t="s">
        <v>53</v>
      </c>
      <c r="AI9317" s="31" t="s">
        <v>51</v>
      </c>
      <c r="AJ9317" s="32" t="s">
        <v>48</v>
      </c>
      <c r="AK9317" s="32" t="s">
        <v>48</v>
      </c>
      <c r="AL9317" s="32" t="s">
        <v>48</v>
      </c>
      <c r="AM9317" s="32" t="s">
        <v>48</v>
      </c>
      <c r="AN9317" s="32" t="s">
        <v>48</v>
      </c>
      <c r="AO9317" s="31" t="s">
        <v>48</v>
      </c>
      <c r="AP9317" s="31" t="s">
        <v>48</v>
      </c>
    </row>
    <row r="9318" spans="1:42" x14ac:dyDescent="0.2">
      <c r="A9318" s="36">
        <v>62759</v>
      </c>
      <c r="B9318" s="32" t="s">
        <v>30654</v>
      </c>
      <c r="C9318" s="36">
        <v>61381</v>
      </c>
      <c r="D9318" s="32" t="s">
        <v>31479</v>
      </c>
      <c r="E9318" s="32" t="s">
        <v>31480</v>
      </c>
      <c r="F9318" s="32" t="s">
        <v>31481</v>
      </c>
      <c r="G9318" s="31" t="s">
        <v>149</v>
      </c>
      <c r="H9318" s="35">
        <v>56024</v>
      </c>
      <c r="I9318" s="32" t="s">
        <v>4080</v>
      </c>
      <c r="J9318" s="34">
        <v>44.182608999999999</v>
      </c>
      <c r="K9318" s="34">
        <v>-93.876266999999999</v>
      </c>
      <c r="L9318" s="31" t="s">
        <v>151</v>
      </c>
      <c r="M9318" s="31" t="s">
        <v>152</v>
      </c>
      <c r="N9318" s="32" t="s">
        <v>153</v>
      </c>
      <c r="O9318" s="32" t="s">
        <v>48</v>
      </c>
      <c r="P9318" s="30">
        <v>22</v>
      </c>
      <c r="Q9318" s="31" t="s">
        <v>49</v>
      </c>
      <c r="R9318" s="31">
        <v>2</v>
      </c>
      <c r="S9318" s="31" t="s">
        <v>50</v>
      </c>
      <c r="T9318" s="31" t="s">
        <v>51</v>
      </c>
      <c r="U9318" s="31" t="s">
        <v>48</v>
      </c>
      <c r="V9318" s="31" t="s">
        <v>51</v>
      </c>
      <c r="W9318" s="31" t="s">
        <v>48</v>
      </c>
      <c r="X9318" s="31" t="s">
        <v>51</v>
      </c>
      <c r="Y9318" s="31" t="s">
        <v>48</v>
      </c>
      <c r="Z9318" s="31" t="s">
        <v>51</v>
      </c>
      <c r="AA9318" s="31" t="s">
        <v>48</v>
      </c>
      <c r="AB9318" s="31" t="s">
        <v>48</v>
      </c>
      <c r="AC9318" s="32" t="s">
        <v>3837</v>
      </c>
      <c r="AD9318" s="31">
        <v>13781</v>
      </c>
      <c r="AE9318" s="31" t="s">
        <v>149</v>
      </c>
      <c r="AF9318" s="33">
        <v>12.5</v>
      </c>
      <c r="AG9318" s="33" t="s">
        <v>53</v>
      </c>
      <c r="AH9318" s="33" t="s">
        <v>53</v>
      </c>
      <c r="AI9318" s="31" t="s">
        <v>51</v>
      </c>
      <c r="AJ9318" s="32" t="s">
        <v>48</v>
      </c>
      <c r="AK9318" s="32" t="s">
        <v>48</v>
      </c>
      <c r="AL9318" s="32" t="s">
        <v>48</v>
      </c>
      <c r="AM9318" s="32" t="s">
        <v>48</v>
      </c>
      <c r="AN9318" s="32" t="s">
        <v>48</v>
      </c>
      <c r="AO9318" s="31" t="s">
        <v>48</v>
      </c>
      <c r="AP9318" s="31" t="s">
        <v>48</v>
      </c>
    </row>
    <row r="9319" spans="1:42" x14ac:dyDescent="0.2">
      <c r="A9319" s="36">
        <v>62759</v>
      </c>
      <c r="B9319" s="32" t="s">
        <v>30654</v>
      </c>
      <c r="C9319" s="36">
        <v>61382</v>
      </c>
      <c r="D9319" s="32" t="s">
        <v>31482</v>
      </c>
      <c r="E9319" s="32" t="s">
        <v>31483</v>
      </c>
      <c r="F9319" s="32" t="s">
        <v>31484</v>
      </c>
      <c r="G9319" s="31" t="s">
        <v>149</v>
      </c>
      <c r="H9319" s="35">
        <v>55045</v>
      </c>
      <c r="I9319" s="32" t="s">
        <v>4230</v>
      </c>
      <c r="J9319" s="34">
        <v>45.319892000000003</v>
      </c>
      <c r="K9319" s="34">
        <v>-92.796599000000001</v>
      </c>
      <c r="L9319" s="31" t="s">
        <v>151</v>
      </c>
      <c r="M9319" s="31" t="s">
        <v>152</v>
      </c>
      <c r="N9319" s="32" t="s">
        <v>153</v>
      </c>
      <c r="O9319" s="32" t="s">
        <v>48</v>
      </c>
      <c r="P9319" s="30">
        <v>22</v>
      </c>
      <c r="Q9319" s="31" t="s">
        <v>49</v>
      </c>
      <c r="R9319" s="31">
        <v>2</v>
      </c>
      <c r="S9319" s="31" t="s">
        <v>50</v>
      </c>
      <c r="T9319" s="31" t="s">
        <v>51</v>
      </c>
      <c r="U9319" s="31" t="s">
        <v>48</v>
      </c>
      <c r="V9319" s="31" t="s">
        <v>51</v>
      </c>
      <c r="W9319" s="31" t="s">
        <v>48</v>
      </c>
      <c r="X9319" s="31" t="s">
        <v>51</v>
      </c>
      <c r="Y9319" s="31" t="s">
        <v>48</v>
      </c>
      <c r="Z9319" s="31" t="s">
        <v>51</v>
      </c>
      <c r="AA9319" s="31" t="s">
        <v>48</v>
      </c>
      <c r="AB9319" s="31" t="s">
        <v>48</v>
      </c>
      <c r="AC9319" s="32" t="s">
        <v>3837</v>
      </c>
      <c r="AD9319" s="31">
        <v>13781</v>
      </c>
      <c r="AE9319" s="31" t="s">
        <v>149</v>
      </c>
      <c r="AF9319" s="33">
        <v>12.5</v>
      </c>
      <c r="AG9319" s="33" t="s">
        <v>53</v>
      </c>
      <c r="AH9319" s="33" t="s">
        <v>53</v>
      </c>
      <c r="AI9319" s="31" t="s">
        <v>51</v>
      </c>
      <c r="AJ9319" s="32" t="s">
        <v>48</v>
      </c>
      <c r="AK9319" s="32" t="s">
        <v>48</v>
      </c>
      <c r="AL9319" s="32" t="s">
        <v>48</v>
      </c>
      <c r="AM9319" s="32" t="s">
        <v>48</v>
      </c>
      <c r="AN9319" s="32" t="s">
        <v>48</v>
      </c>
      <c r="AO9319" s="31" t="s">
        <v>48</v>
      </c>
      <c r="AP9319" s="31" t="s">
        <v>48</v>
      </c>
    </row>
    <row r="9320" spans="1:42" x14ac:dyDescent="0.2">
      <c r="A9320" s="36">
        <v>62759</v>
      </c>
      <c r="B9320" s="32" t="s">
        <v>30654</v>
      </c>
      <c r="C9320" s="36">
        <v>61383</v>
      </c>
      <c r="D9320" s="32" t="s">
        <v>31485</v>
      </c>
      <c r="E9320" s="32" t="s">
        <v>31486</v>
      </c>
      <c r="F9320" s="32" t="s">
        <v>31487</v>
      </c>
      <c r="G9320" s="31" t="s">
        <v>149</v>
      </c>
      <c r="H9320" s="35">
        <v>56021</v>
      </c>
      <c r="I9320" s="32" t="s">
        <v>29169</v>
      </c>
      <c r="J9320" s="34">
        <v>44.259504</v>
      </c>
      <c r="K9320" s="34">
        <v>-94.289069999999995</v>
      </c>
      <c r="L9320" s="31" t="s">
        <v>151</v>
      </c>
      <c r="M9320" s="31" t="s">
        <v>152</v>
      </c>
      <c r="N9320" s="32" t="s">
        <v>153</v>
      </c>
      <c r="O9320" s="32" t="s">
        <v>48</v>
      </c>
      <c r="P9320" s="30">
        <v>22</v>
      </c>
      <c r="Q9320" s="31" t="s">
        <v>49</v>
      </c>
      <c r="R9320" s="31">
        <v>2</v>
      </c>
      <c r="S9320" s="31" t="s">
        <v>50</v>
      </c>
      <c r="T9320" s="31" t="s">
        <v>51</v>
      </c>
      <c r="U9320" s="31" t="s">
        <v>48</v>
      </c>
      <c r="V9320" s="31" t="s">
        <v>51</v>
      </c>
      <c r="W9320" s="31" t="s">
        <v>48</v>
      </c>
      <c r="X9320" s="31" t="s">
        <v>51</v>
      </c>
      <c r="Y9320" s="31" t="s">
        <v>48</v>
      </c>
      <c r="Z9320" s="31" t="s">
        <v>51</v>
      </c>
      <c r="AA9320" s="31" t="s">
        <v>48</v>
      </c>
      <c r="AB9320" s="31" t="s">
        <v>48</v>
      </c>
      <c r="AC9320" s="32" t="s">
        <v>3837</v>
      </c>
      <c r="AD9320" s="31">
        <v>13781</v>
      </c>
      <c r="AE9320" s="31" t="s">
        <v>149</v>
      </c>
      <c r="AF9320" s="33">
        <v>12.5</v>
      </c>
      <c r="AG9320" s="33" t="s">
        <v>53</v>
      </c>
      <c r="AH9320" s="33" t="s">
        <v>53</v>
      </c>
      <c r="AI9320" s="31" t="s">
        <v>51</v>
      </c>
      <c r="AJ9320" s="32" t="s">
        <v>48</v>
      </c>
      <c r="AK9320" s="32" t="s">
        <v>48</v>
      </c>
      <c r="AL9320" s="32" t="s">
        <v>48</v>
      </c>
      <c r="AM9320" s="32" t="s">
        <v>48</v>
      </c>
      <c r="AN9320" s="32" t="s">
        <v>48</v>
      </c>
      <c r="AO9320" s="31" t="s">
        <v>48</v>
      </c>
      <c r="AP9320" s="31" t="s">
        <v>48</v>
      </c>
    </row>
    <row r="9321" spans="1:42" x14ac:dyDescent="0.2">
      <c r="A9321" s="36">
        <v>62759</v>
      </c>
      <c r="B9321" s="32" t="s">
        <v>30654</v>
      </c>
      <c r="C9321" s="36">
        <v>61384</v>
      </c>
      <c r="D9321" s="32" t="s">
        <v>31488</v>
      </c>
      <c r="E9321" s="32" t="s">
        <v>31489</v>
      </c>
      <c r="F9321" s="32" t="s">
        <v>1818</v>
      </c>
      <c r="G9321" s="31" t="s">
        <v>149</v>
      </c>
      <c r="H9321" s="35">
        <v>56301</v>
      </c>
      <c r="I9321" s="32" t="s">
        <v>4202</v>
      </c>
      <c r="J9321" s="34">
        <v>45.477397000000003</v>
      </c>
      <c r="K9321" s="34">
        <v>-94.121313999999998</v>
      </c>
      <c r="L9321" s="31" t="s">
        <v>151</v>
      </c>
      <c r="M9321" s="31" t="s">
        <v>152</v>
      </c>
      <c r="N9321" s="32" t="s">
        <v>153</v>
      </c>
      <c r="O9321" s="32" t="s">
        <v>48</v>
      </c>
      <c r="P9321" s="30">
        <v>22</v>
      </c>
      <c r="Q9321" s="31" t="s">
        <v>49</v>
      </c>
      <c r="R9321" s="31">
        <v>2</v>
      </c>
      <c r="S9321" s="31" t="s">
        <v>50</v>
      </c>
      <c r="T9321" s="31" t="s">
        <v>51</v>
      </c>
      <c r="U9321" s="31" t="s">
        <v>48</v>
      </c>
      <c r="V9321" s="31" t="s">
        <v>51</v>
      </c>
      <c r="W9321" s="31" t="s">
        <v>48</v>
      </c>
      <c r="X9321" s="31" t="s">
        <v>51</v>
      </c>
      <c r="Y9321" s="31" t="s">
        <v>48</v>
      </c>
      <c r="Z9321" s="31" t="s">
        <v>51</v>
      </c>
      <c r="AA9321" s="31" t="s">
        <v>48</v>
      </c>
      <c r="AB9321" s="31" t="s">
        <v>48</v>
      </c>
      <c r="AC9321" s="32" t="s">
        <v>3837</v>
      </c>
      <c r="AD9321" s="31">
        <v>13781</v>
      </c>
      <c r="AE9321" s="31" t="s">
        <v>149</v>
      </c>
      <c r="AF9321" s="33">
        <v>12.5</v>
      </c>
      <c r="AG9321" s="33" t="s">
        <v>53</v>
      </c>
      <c r="AH9321" s="33" t="s">
        <v>53</v>
      </c>
      <c r="AI9321" s="31" t="s">
        <v>51</v>
      </c>
      <c r="AJ9321" s="32" t="s">
        <v>48</v>
      </c>
      <c r="AK9321" s="32" t="s">
        <v>48</v>
      </c>
      <c r="AL9321" s="32" t="s">
        <v>48</v>
      </c>
      <c r="AM9321" s="32" t="s">
        <v>48</v>
      </c>
      <c r="AN9321" s="32" t="s">
        <v>48</v>
      </c>
      <c r="AO9321" s="31" t="s">
        <v>48</v>
      </c>
      <c r="AP9321" s="31" t="s">
        <v>48</v>
      </c>
    </row>
    <row r="9322" spans="1:42" x14ac:dyDescent="0.2">
      <c r="A9322" s="36">
        <v>61038</v>
      </c>
      <c r="B9322" s="32" t="s">
        <v>20675</v>
      </c>
      <c r="C9322" s="36">
        <v>61385</v>
      </c>
      <c r="D9322" s="32" t="s">
        <v>31490</v>
      </c>
      <c r="E9322" s="32" t="s">
        <v>31491</v>
      </c>
      <c r="F9322" s="32" t="s">
        <v>31492</v>
      </c>
      <c r="G9322" s="31" t="s">
        <v>1743</v>
      </c>
      <c r="H9322" s="35">
        <v>30680</v>
      </c>
      <c r="I9322" s="32" t="s">
        <v>8614</v>
      </c>
      <c r="J9322" s="34">
        <v>33.964987999999998</v>
      </c>
      <c r="K9322" s="34">
        <v>-83.765640000000005</v>
      </c>
      <c r="L9322" s="31" t="s">
        <v>60</v>
      </c>
      <c r="M9322" s="31" t="s">
        <v>61</v>
      </c>
      <c r="N9322" s="32" t="s">
        <v>62</v>
      </c>
      <c r="O9322" s="32" t="s">
        <v>48</v>
      </c>
      <c r="P9322" s="30">
        <v>22</v>
      </c>
      <c r="Q9322" s="31" t="s">
        <v>49</v>
      </c>
      <c r="R9322" s="31">
        <v>2</v>
      </c>
      <c r="S9322" s="31" t="s">
        <v>50</v>
      </c>
      <c r="T9322" s="31" t="s">
        <v>51</v>
      </c>
      <c r="U9322" s="31" t="s">
        <v>48</v>
      </c>
      <c r="V9322" s="31" t="s">
        <v>71</v>
      </c>
      <c r="W9322" s="31" t="s">
        <v>31493</v>
      </c>
      <c r="X9322" s="31" t="s">
        <v>51</v>
      </c>
      <c r="Y9322" s="31" t="s">
        <v>48</v>
      </c>
      <c r="Z9322" s="31" t="s">
        <v>51</v>
      </c>
      <c r="AA9322" s="31" t="s">
        <v>52</v>
      </c>
      <c r="AB9322" s="31" t="s">
        <v>48</v>
      </c>
      <c r="AC9322" s="32" t="s">
        <v>1739</v>
      </c>
      <c r="AD9322" s="31">
        <v>7140</v>
      </c>
      <c r="AE9322" s="31" t="s">
        <v>1743</v>
      </c>
      <c r="AF9322" s="33">
        <v>24.9</v>
      </c>
      <c r="AG9322" s="33" t="s">
        <v>53</v>
      </c>
      <c r="AH9322" s="33" t="s">
        <v>53</v>
      </c>
      <c r="AI9322" s="31" t="s">
        <v>51</v>
      </c>
      <c r="AJ9322" s="32" t="s">
        <v>200</v>
      </c>
      <c r="AK9322" s="32" t="s">
        <v>48</v>
      </c>
      <c r="AL9322" s="32" t="s">
        <v>48</v>
      </c>
      <c r="AM9322" s="32" t="s">
        <v>48</v>
      </c>
      <c r="AN9322" s="32" t="s">
        <v>48</v>
      </c>
      <c r="AO9322" s="31" t="s">
        <v>51</v>
      </c>
      <c r="AP9322" s="31" t="s">
        <v>52</v>
      </c>
    </row>
    <row r="9323" spans="1:42" ht="29" x14ac:dyDescent="0.2">
      <c r="A9323" s="36">
        <v>61038</v>
      </c>
      <c r="B9323" s="32" t="s">
        <v>20675</v>
      </c>
      <c r="C9323" s="36">
        <v>61386</v>
      </c>
      <c r="D9323" s="32" t="s">
        <v>31494</v>
      </c>
      <c r="E9323" s="32" t="s">
        <v>31495</v>
      </c>
      <c r="F9323" s="32" t="s">
        <v>31496</v>
      </c>
      <c r="G9323" s="31" t="s">
        <v>1743</v>
      </c>
      <c r="H9323" s="35">
        <v>30223</v>
      </c>
      <c r="I9323" s="32" t="s">
        <v>4772</v>
      </c>
      <c r="J9323" s="34">
        <v>33.244191999999998</v>
      </c>
      <c r="K9323" s="34">
        <v>-84.122024999999994</v>
      </c>
      <c r="L9323" s="31" t="s">
        <v>60</v>
      </c>
      <c r="M9323" s="31" t="s">
        <v>61</v>
      </c>
      <c r="N9323" s="32" t="s">
        <v>62</v>
      </c>
      <c r="O9323" s="32" t="s">
        <v>48</v>
      </c>
      <c r="P9323" s="30">
        <v>22</v>
      </c>
      <c r="Q9323" s="31" t="s">
        <v>49</v>
      </c>
      <c r="R9323" s="31">
        <v>2</v>
      </c>
      <c r="S9323" s="31" t="s">
        <v>50</v>
      </c>
      <c r="T9323" s="31" t="s">
        <v>51</v>
      </c>
      <c r="U9323" s="31" t="s">
        <v>48</v>
      </c>
      <c r="V9323" s="31" t="s">
        <v>71</v>
      </c>
      <c r="W9323" s="31" t="s">
        <v>31497</v>
      </c>
      <c r="X9323" s="31" t="s">
        <v>51</v>
      </c>
      <c r="Y9323" s="31" t="s">
        <v>48</v>
      </c>
      <c r="Z9323" s="31" t="s">
        <v>51</v>
      </c>
      <c r="AA9323" s="31" t="s">
        <v>52</v>
      </c>
      <c r="AB9323" s="31" t="s">
        <v>48</v>
      </c>
      <c r="AC9323" s="32" t="s">
        <v>1739</v>
      </c>
      <c r="AD9323" s="31">
        <v>7140</v>
      </c>
      <c r="AE9323" s="31" t="s">
        <v>1743</v>
      </c>
      <c r="AF9323" s="33">
        <v>115</v>
      </c>
      <c r="AG9323" s="33" t="s">
        <v>53</v>
      </c>
      <c r="AH9323" s="33" t="s">
        <v>53</v>
      </c>
      <c r="AI9323" s="31" t="s">
        <v>51</v>
      </c>
      <c r="AJ9323" s="32" t="s">
        <v>48</v>
      </c>
      <c r="AK9323" s="32" t="s">
        <v>48</v>
      </c>
      <c r="AL9323" s="32" t="s">
        <v>48</v>
      </c>
      <c r="AM9323" s="32" t="s">
        <v>48</v>
      </c>
      <c r="AN9323" s="32" t="s">
        <v>48</v>
      </c>
      <c r="AO9323" s="31" t="s">
        <v>51</v>
      </c>
      <c r="AP9323" s="31" t="s">
        <v>52</v>
      </c>
    </row>
    <row r="9324" spans="1:42" x14ac:dyDescent="0.2">
      <c r="A9324" s="36">
        <v>61038</v>
      </c>
      <c r="B9324" s="32" t="s">
        <v>20675</v>
      </c>
      <c r="C9324" s="36">
        <v>61387</v>
      </c>
      <c r="D9324" s="32" t="s">
        <v>31498</v>
      </c>
      <c r="E9324" s="32" t="s">
        <v>31499</v>
      </c>
      <c r="F9324" s="32" t="s">
        <v>1998</v>
      </c>
      <c r="G9324" s="31" t="s">
        <v>1743</v>
      </c>
      <c r="H9324" s="35">
        <v>30288</v>
      </c>
      <c r="I9324" s="32" t="s">
        <v>14220</v>
      </c>
      <c r="J9324" s="34">
        <v>34.127146000000003</v>
      </c>
      <c r="K9324" s="34">
        <v>-84.033376000000004</v>
      </c>
      <c r="L9324" s="31" t="s">
        <v>60</v>
      </c>
      <c r="M9324" s="31" t="s">
        <v>61</v>
      </c>
      <c r="N9324" s="32" t="s">
        <v>62</v>
      </c>
      <c r="O9324" s="32" t="s">
        <v>48</v>
      </c>
      <c r="P9324" s="30">
        <v>22</v>
      </c>
      <c r="Q9324" s="31" t="s">
        <v>49</v>
      </c>
      <c r="R9324" s="31">
        <v>2</v>
      </c>
      <c r="S9324" s="31" t="s">
        <v>50</v>
      </c>
      <c r="T9324" s="31" t="s">
        <v>51</v>
      </c>
      <c r="U9324" s="31" t="s">
        <v>48</v>
      </c>
      <c r="V9324" s="31" t="s">
        <v>71</v>
      </c>
      <c r="W9324" s="31" t="s">
        <v>31500</v>
      </c>
      <c r="X9324" s="31" t="s">
        <v>51</v>
      </c>
      <c r="Y9324" s="31" t="s">
        <v>48</v>
      </c>
      <c r="Z9324" s="31" t="s">
        <v>51</v>
      </c>
      <c r="AA9324" s="31" t="s">
        <v>52</v>
      </c>
      <c r="AB9324" s="31" t="s">
        <v>48</v>
      </c>
      <c r="AC9324" s="32" t="s">
        <v>1739</v>
      </c>
      <c r="AD9324" s="31">
        <v>7140</v>
      </c>
      <c r="AE9324" s="31" t="s">
        <v>1743</v>
      </c>
      <c r="AF9324" s="33">
        <v>115</v>
      </c>
      <c r="AG9324" s="33" t="s">
        <v>53</v>
      </c>
      <c r="AH9324" s="33" t="s">
        <v>53</v>
      </c>
      <c r="AI9324" s="31" t="s">
        <v>51</v>
      </c>
      <c r="AJ9324" s="32" t="s">
        <v>48</v>
      </c>
      <c r="AK9324" s="32" t="s">
        <v>48</v>
      </c>
      <c r="AL9324" s="32" t="s">
        <v>48</v>
      </c>
      <c r="AM9324" s="32" t="s">
        <v>48</v>
      </c>
      <c r="AN9324" s="32" t="s">
        <v>48</v>
      </c>
      <c r="AO9324" s="31" t="s">
        <v>51</v>
      </c>
      <c r="AP9324" s="31" t="s">
        <v>52</v>
      </c>
    </row>
    <row r="9325" spans="1:42" x14ac:dyDescent="0.2">
      <c r="A9325" s="36">
        <v>60571</v>
      </c>
      <c r="B9325" s="32" t="s">
        <v>30248</v>
      </c>
      <c r="C9325" s="36">
        <v>61388</v>
      </c>
      <c r="D9325" s="32" t="s">
        <v>31501</v>
      </c>
      <c r="E9325" s="32" t="s">
        <v>31502</v>
      </c>
      <c r="F9325" s="32" t="s">
        <v>652</v>
      </c>
      <c r="G9325" s="31" t="s">
        <v>444</v>
      </c>
      <c r="H9325" s="35">
        <v>32218</v>
      </c>
      <c r="I9325" s="32" t="s">
        <v>652</v>
      </c>
      <c r="J9325" s="34">
        <v>30.523647</v>
      </c>
      <c r="K9325" s="34">
        <v>-81.686442999999997</v>
      </c>
      <c r="L9325" s="31" t="s">
        <v>60</v>
      </c>
      <c r="M9325" s="31" t="s">
        <v>648</v>
      </c>
      <c r="N9325" s="32" t="s">
        <v>648</v>
      </c>
      <c r="O9325" s="32" t="s">
        <v>48</v>
      </c>
      <c r="P9325" s="30">
        <v>22</v>
      </c>
      <c r="Q9325" s="31" t="s">
        <v>49</v>
      </c>
      <c r="R9325" s="31">
        <v>2</v>
      </c>
      <c r="S9325" s="31" t="s">
        <v>50</v>
      </c>
      <c r="T9325" s="31" t="s">
        <v>51</v>
      </c>
      <c r="U9325" s="31" t="s">
        <v>48</v>
      </c>
      <c r="V9325" s="31" t="s">
        <v>71</v>
      </c>
      <c r="W9325" s="31" t="s">
        <v>31503</v>
      </c>
      <c r="X9325" s="31" t="s">
        <v>51</v>
      </c>
      <c r="Y9325" s="31" t="s">
        <v>48</v>
      </c>
      <c r="Z9325" s="31" t="s">
        <v>51</v>
      </c>
      <c r="AA9325" s="31" t="s">
        <v>48</v>
      </c>
      <c r="AB9325" s="31" t="s">
        <v>48</v>
      </c>
      <c r="AC9325" s="32" t="s">
        <v>648</v>
      </c>
      <c r="AD9325" s="31">
        <v>9617</v>
      </c>
      <c r="AE9325" s="31" t="s">
        <v>444</v>
      </c>
      <c r="AF9325" s="33">
        <v>27</v>
      </c>
      <c r="AG9325" s="33" t="s">
        <v>53</v>
      </c>
      <c r="AH9325" s="33" t="s">
        <v>53</v>
      </c>
      <c r="AI9325" s="31" t="s">
        <v>51</v>
      </c>
      <c r="AJ9325" s="32" t="s">
        <v>48</v>
      </c>
      <c r="AK9325" s="32" t="s">
        <v>48</v>
      </c>
      <c r="AL9325" s="32" t="s">
        <v>48</v>
      </c>
      <c r="AM9325" s="32" t="s">
        <v>48</v>
      </c>
      <c r="AN9325" s="32" t="s">
        <v>48</v>
      </c>
      <c r="AO9325" s="31" t="s">
        <v>48</v>
      </c>
      <c r="AP9325" s="31" t="s">
        <v>48</v>
      </c>
    </row>
    <row r="9326" spans="1:42" x14ac:dyDescent="0.2">
      <c r="A9326" s="36">
        <v>60571</v>
      </c>
      <c r="B9326" s="32" t="s">
        <v>30248</v>
      </c>
      <c r="C9326" s="36">
        <v>61389</v>
      </c>
      <c r="D9326" s="32" t="s">
        <v>31504</v>
      </c>
      <c r="E9326" s="32" t="s">
        <v>31505</v>
      </c>
      <c r="F9326" s="32" t="s">
        <v>1761</v>
      </c>
      <c r="G9326" s="31" t="s">
        <v>321</v>
      </c>
      <c r="H9326" s="35">
        <v>14406</v>
      </c>
      <c r="I9326" s="32" t="s">
        <v>12408</v>
      </c>
      <c r="J9326" s="34">
        <v>42.618969</v>
      </c>
      <c r="K9326" s="34">
        <v>-78.179519999999997</v>
      </c>
      <c r="L9326" s="31" t="s">
        <v>323</v>
      </c>
      <c r="M9326" s="31" t="s">
        <v>324</v>
      </c>
      <c r="N9326" s="32" t="s">
        <v>325</v>
      </c>
      <c r="O9326" s="32" t="s">
        <v>48</v>
      </c>
      <c r="P9326" s="30">
        <v>22</v>
      </c>
      <c r="Q9326" s="31" t="s">
        <v>49</v>
      </c>
      <c r="R9326" s="31">
        <v>2</v>
      </c>
      <c r="S9326" s="31" t="s">
        <v>50</v>
      </c>
      <c r="T9326" s="31" t="s">
        <v>51</v>
      </c>
      <c r="U9326" s="31" t="s">
        <v>48</v>
      </c>
      <c r="V9326" s="31" t="s">
        <v>71</v>
      </c>
      <c r="W9326" s="31" t="s">
        <v>31506</v>
      </c>
      <c r="X9326" s="31" t="s">
        <v>51</v>
      </c>
      <c r="Y9326" s="31" t="s">
        <v>48</v>
      </c>
      <c r="Z9326" s="31" t="s">
        <v>51</v>
      </c>
      <c r="AA9326" s="31" t="s">
        <v>48</v>
      </c>
      <c r="AB9326" s="31" t="s">
        <v>48</v>
      </c>
      <c r="AC9326" s="32" t="s">
        <v>1674</v>
      </c>
      <c r="AD9326" s="31">
        <v>13511</v>
      </c>
      <c r="AE9326" s="31" t="s">
        <v>321</v>
      </c>
      <c r="AF9326" s="33">
        <v>12.6</v>
      </c>
      <c r="AG9326" s="33" t="s">
        <v>53</v>
      </c>
      <c r="AH9326" s="33" t="s">
        <v>53</v>
      </c>
      <c r="AI9326" s="31" t="s">
        <v>51</v>
      </c>
      <c r="AJ9326" s="32" t="s">
        <v>48</v>
      </c>
      <c r="AK9326" s="32" t="s">
        <v>48</v>
      </c>
      <c r="AL9326" s="32" t="s">
        <v>48</v>
      </c>
      <c r="AM9326" s="32" t="s">
        <v>48</v>
      </c>
      <c r="AN9326" s="32" t="s">
        <v>48</v>
      </c>
      <c r="AO9326" s="31" t="s">
        <v>48</v>
      </c>
      <c r="AP9326" s="31" t="s">
        <v>48</v>
      </c>
    </row>
    <row r="9327" spans="1:42" x14ac:dyDescent="0.2">
      <c r="A9327" s="36">
        <v>59380</v>
      </c>
      <c r="B9327" s="32" t="s">
        <v>21061</v>
      </c>
      <c r="C9327" s="36">
        <v>61390</v>
      </c>
      <c r="D9327" s="32" t="s">
        <v>31507</v>
      </c>
      <c r="E9327" s="32" t="s">
        <v>31508</v>
      </c>
      <c r="F9327" s="32" t="s">
        <v>31509</v>
      </c>
      <c r="G9327" s="31" t="s">
        <v>159</v>
      </c>
      <c r="H9327" s="35">
        <v>92064</v>
      </c>
      <c r="I9327" s="32" t="s">
        <v>896</v>
      </c>
      <c r="J9327" s="34">
        <v>32.94</v>
      </c>
      <c r="K9327" s="34">
        <v>-117.04</v>
      </c>
      <c r="L9327" s="31" t="s">
        <v>93</v>
      </c>
      <c r="M9327" s="31" t="s">
        <v>161</v>
      </c>
      <c r="N9327" s="32" t="s">
        <v>162</v>
      </c>
      <c r="O9327" s="32" t="s">
        <v>48</v>
      </c>
      <c r="P9327" s="30">
        <v>22</v>
      </c>
      <c r="Q9327" s="31" t="s">
        <v>49</v>
      </c>
      <c r="R9327" s="31">
        <v>2</v>
      </c>
      <c r="S9327" s="31" t="s">
        <v>50</v>
      </c>
      <c r="T9327" s="31" t="s">
        <v>51</v>
      </c>
      <c r="U9327" s="31" t="s">
        <v>48</v>
      </c>
      <c r="V9327" s="31" t="s">
        <v>51</v>
      </c>
      <c r="W9327" s="31" t="s">
        <v>48</v>
      </c>
      <c r="X9327" s="31" t="s">
        <v>51</v>
      </c>
      <c r="Y9327" s="31" t="s">
        <v>48</v>
      </c>
      <c r="Z9327" s="31" t="s">
        <v>51</v>
      </c>
      <c r="AA9327" s="31" t="s">
        <v>48</v>
      </c>
      <c r="AB9327" s="31" t="s">
        <v>48</v>
      </c>
      <c r="AC9327" s="32" t="s">
        <v>894</v>
      </c>
      <c r="AD9327" s="31">
        <v>16609</v>
      </c>
      <c r="AE9327" s="31" t="s">
        <v>159</v>
      </c>
      <c r="AF9327" s="33">
        <v>12</v>
      </c>
      <c r="AG9327" s="33" t="s">
        <v>53</v>
      </c>
      <c r="AH9327" s="33" t="s">
        <v>53</v>
      </c>
      <c r="AI9327" s="31" t="s">
        <v>71</v>
      </c>
      <c r="AJ9327" s="32" t="s">
        <v>48</v>
      </c>
      <c r="AK9327" s="32" t="s">
        <v>48</v>
      </c>
      <c r="AL9327" s="32" t="s">
        <v>48</v>
      </c>
      <c r="AM9327" s="32" t="s">
        <v>48</v>
      </c>
      <c r="AN9327" s="32" t="s">
        <v>48</v>
      </c>
      <c r="AO9327" s="31" t="s">
        <v>48</v>
      </c>
      <c r="AP9327" s="31" t="s">
        <v>48</v>
      </c>
    </row>
    <row r="9328" spans="1:42" x14ac:dyDescent="0.2">
      <c r="A9328" s="36">
        <v>61029</v>
      </c>
      <c r="B9328" s="32" t="s">
        <v>31510</v>
      </c>
      <c r="C9328" s="36">
        <v>61391</v>
      </c>
      <c r="D9328" s="32" t="s">
        <v>31511</v>
      </c>
      <c r="E9328" s="32" t="s">
        <v>31512</v>
      </c>
      <c r="F9328" s="32" t="s">
        <v>3865</v>
      </c>
      <c r="G9328" s="31" t="s">
        <v>2591</v>
      </c>
      <c r="H9328" s="35">
        <v>49958</v>
      </c>
      <c r="I9328" s="32" t="s">
        <v>3861</v>
      </c>
      <c r="J9328" s="34">
        <v>46.792668999999997</v>
      </c>
      <c r="K9328" s="34">
        <v>-88.614008999999996</v>
      </c>
      <c r="L9328" s="31" t="s">
        <v>903</v>
      </c>
      <c r="M9328" s="31" t="s">
        <v>152</v>
      </c>
      <c r="N9328" s="32" t="s">
        <v>153</v>
      </c>
      <c r="O9328" s="32" t="s">
        <v>48</v>
      </c>
      <c r="P9328" s="30">
        <v>22</v>
      </c>
      <c r="Q9328" s="31" t="s">
        <v>64</v>
      </c>
      <c r="R9328" s="31">
        <v>1</v>
      </c>
      <c r="S9328" s="31" t="s">
        <v>65</v>
      </c>
      <c r="T9328" s="31" t="s">
        <v>51</v>
      </c>
      <c r="U9328" s="31" t="s">
        <v>48</v>
      </c>
      <c r="V9328" s="31" t="s">
        <v>51</v>
      </c>
      <c r="W9328" s="31" t="s">
        <v>48</v>
      </c>
      <c r="X9328" s="31" t="s">
        <v>51</v>
      </c>
      <c r="Y9328" s="31" t="s">
        <v>48</v>
      </c>
      <c r="Z9328" s="31" t="s">
        <v>51</v>
      </c>
      <c r="AA9328" s="31" t="s">
        <v>52</v>
      </c>
      <c r="AB9328" s="31" t="s">
        <v>48</v>
      </c>
      <c r="AC9328" s="32" t="s">
        <v>3829</v>
      </c>
      <c r="AD9328" s="31">
        <v>659</v>
      </c>
      <c r="AE9328" s="31" t="s">
        <v>48</v>
      </c>
      <c r="AF9328" s="33">
        <v>138</v>
      </c>
      <c r="AG9328" s="33" t="s">
        <v>53</v>
      </c>
      <c r="AH9328" s="33" t="s">
        <v>53</v>
      </c>
      <c r="AI9328" s="31" t="s">
        <v>51</v>
      </c>
      <c r="AJ9328" s="32" t="s">
        <v>3808</v>
      </c>
      <c r="AK9328" s="32" t="s">
        <v>48</v>
      </c>
      <c r="AL9328" s="32" t="s">
        <v>48</v>
      </c>
      <c r="AM9328" s="32" t="s">
        <v>48</v>
      </c>
      <c r="AN9328" s="32" t="s">
        <v>48</v>
      </c>
      <c r="AO9328" s="31" t="s">
        <v>51</v>
      </c>
      <c r="AP9328" s="31" t="s">
        <v>48</v>
      </c>
    </row>
    <row r="9329" spans="1:42" x14ac:dyDescent="0.2">
      <c r="A9329" s="36">
        <v>61029</v>
      </c>
      <c r="B9329" s="32" t="s">
        <v>31510</v>
      </c>
      <c r="C9329" s="36">
        <v>61392</v>
      </c>
      <c r="D9329" s="32" t="s">
        <v>31513</v>
      </c>
      <c r="E9329" s="32" t="s">
        <v>31514</v>
      </c>
      <c r="F9329" s="32" t="s">
        <v>8539</v>
      </c>
      <c r="G9329" s="31" t="s">
        <v>2591</v>
      </c>
      <c r="H9329" s="35">
        <v>49866</v>
      </c>
      <c r="I9329" s="32" t="s">
        <v>3855</v>
      </c>
      <c r="J9329" s="34">
        <v>46.512697000000003</v>
      </c>
      <c r="K9329" s="34">
        <v>-87.510740999999996</v>
      </c>
      <c r="L9329" s="31" t="s">
        <v>903</v>
      </c>
      <c r="M9329" s="31" t="s">
        <v>152</v>
      </c>
      <c r="N9329" s="32" t="s">
        <v>153</v>
      </c>
      <c r="O9329" s="32" t="s">
        <v>48</v>
      </c>
      <c r="P9329" s="30">
        <v>22</v>
      </c>
      <c r="Q9329" s="31" t="s">
        <v>64</v>
      </c>
      <c r="R9329" s="31">
        <v>1</v>
      </c>
      <c r="S9329" s="31" t="s">
        <v>65</v>
      </c>
      <c r="T9329" s="31" t="s">
        <v>51</v>
      </c>
      <c r="U9329" s="31" t="s">
        <v>48</v>
      </c>
      <c r="V9329" s="31" t="s">
        <v>51</v>
      </c>
      <c r="W9329" s="31" t="s">
        <v>48</v>
      </c>
      <c r="X9329" s="31" t="s">
        <v>51</v>
      </c>
      <c r="Y9329" s="31" t="s">
        <v>48</v>
      </c>
      <c r="Z9329" s="31" t="s">
        <v>51</v>
      </c>
      <c r="AA9329" s="31" t="s">
        <v>52</v>
      </c>
      <c r="AB9329" s="31" t="s">
        <v>48</v>
      </c>
      <c r="AC9329" s="32" t="s">
        <v>3829</v>
      </c>
      <c r="AD9329" s="31">
        <v>659</v>
      </c>
      <c r="AE9329" s="31" t="s">
        <v>48</v>
      </c>
      <c r="AF9329" s="33">
        <v>138</v>
      </c>
      <c r="AG9329" s="33" t="s">
        <v>53</v>
      </c>
      <c r="AH9329" s="33" t="s">
        <v>53</v>
      </c>
      <c r="AI9329" s="31" t="s">
        <v>51</v>
      </c>
      <c r="AJ9329" s="32" t="s">
        <v>3808</v>
      </c>
      <c r="AK9329" s="32" t="s">
        <v>48</v>
      </c>
      <c r="AL9329" s="32" t="s">
        <v>48</v>
      </c>
      <c r="AM9329" s="32" t="s">
        <v>48</v>
      </c>
      <c r="AN9329" s="32" t="s">
        <v>48</v>
      </c>
      <c r="AO9329" s="31" t="s">
        <v>51</v>
      </c>
      <c r="AP9329" s="31" t="s">
        <v>48</v>
      </c>
    </row>
    <row r="9330" spans="1:42" x14ac:dyDescent="0.2">
      <c r="A9330" s="36">
        <v>61033</v>
      </c>
      <c r="B9330" s="32" t="s">
        <v>31515</v>
      </c>
      <c r="C9330" s="36">
        <v>61393</v>
      </c>
      <c r="D9330" s="32" t="s">
        <v>31516</v>
      </c>
      <c r="E9330" s="32" t="s">
        <v>20761</v>
      </c>
      <c r="F9330" s="32" t="s">
        <v>31517</v>
      </c>
      <c r="G9330" s="31" t="s">
        <v>1368</v>
      </c>
      <c r="H9330" s="35">
        <v>82070</v>
      </c>
      <c r="I9330" s="32" t="s">
        <v>1882</v>
      </c>
      <c r="J9330" s="34">
        <v>41.918999999999997</v>
      </c>
      <c r="K9330" s="34">
        <v>-105.869</v>
      </c>
      <c r="L9330" s="31" t="s">
        <v>93</v>
      </c>
      <c r="M9330" s="31" t="s">
        <v>502</v>
      </c>
      <c r="N9330" s="32" t="s">
        <v>503</v>
      </c>
      <c r="O9330" s="32" t="s">
        <v>48</v>
      </c>
      <c r="P9330" s="30">
        <v>22</v>
      </c>
      <c r="Q9330" s="31" t="s">
        <v>49</v>
      </c>
      <c r="R9330" s="31">
        <v>2</v>
      </c>
      <c r="S9330" s="31" t="s">
        <v>50</v>
      </c>
      <c r="T9330" s="31" t="s">
        <v>51</v>
      </c>
      <c r="U9330" s="31" t="s">
        <v>48</v>
      </c>
      <c r="V9330" s="31" t="s">
        <v>71</v>
      </c>
      <c r="W9330" s="31" t="s">
        <v>31518</v>
      </c>
      <c r="X9330" s="31" t="s">
        <v>51</v>
      </c>
      <c r="Y9330" s="31" t="s">
        <v>48</v>
      </c>
      <c r="Z9330" s="31" t="s">
        <v>51</v>
      </c>
      <c r="AA9330" s="31" t="s">
        <v>52</v>
      </c>
      <c r="AB9330" s="31" t="s">
        <v>48</v>
      </c>
      <c r="AC9330" s="32" t="s">
        <v>868</v>
      </c>
      <c r="AD9330" s="31">
        <v>14354</v>
      </c>
      <c r="AE9330" s="31" t="s">
        <v>1368</v>
      </c>
      <c r="AF9330" s="33">
        <v>230</v>
      </c>
      <c r="AG9330" s="33" t="s">
        <v>53</v>
      </c>
      <c r="AH9330" s="33" t="s">
        <v>53</v>
      </c>
      <c r="AI9330" s="31" t="s">
        <v>51</v>
      </c>
      <c r="AJ9330" s="32" t="s">
        <v>48</v>
      </c>
      <c r="AK9330" s="32" t="s">
        <v>48</v>
      </c>
      <c r="AL9330" s="32" t="s">
        <v>48</v>
      </c>
      <c r="AM9330" s="32" t="s">
        <v>48</v>
      </c>
      <c r="AN9330" s="32" t="s">
        <v>48</v>
      </c>
      <c r="AO9330" s="31" t="s">
        <v>51</v>
      </c>
      <c r="AP9330" s="31" t="s">
        <v>52</v>
      </c>
    </row>
    <row r="9331" spans="1:42" x14ac:dyDescent="0.2">
      <c r="A9331" s="36">
        <v>61034</v>
      </c>
      <c r="B9331" s="32" t="s">
        <v>31519</v>
      </c>
      <c r="C9331" s="36">
        <v>61394</v>
      </c>
      <c r="D9331" s="32" t="s">
        <v>31520</v>
      </c>
      <c r="E9331" s="32" t="s">
        <v>20761</v>
      </c>
      <c r="F9331" s="32" t="s">
        <v>2307</v>
      </c>
      <c r="G9331" s="31" t="s">
        <v>1368</v>
      </c>
      <c r="H9331" s="35">
        <v>82070</v>
      </c>
      <c r="I9331" s="32" t="s">
        <v>1882</v>
      </c>
      <c r="J9331" s="34">
        <v>41.869</v>
      </c>
      <c r="K9331" s="34">
        <v>-105.83199999999999</v>
      </c>
      <c r="L9331" s="31" t="s">
        <v>93</v>
      </c>
      <c r="M9331" s="31" t="s">
        <v>502</v>
      </c>
      <c r="N9331" s="32" t="s">
        <v>503</v>
      </c>
      <c r="O9331" s="32" t="s">
        <v>48</v>
      </c>
      <c r="P9331" s="30">
        <v>22</v>
      </c>
      <c r="Q9331" s="31" t="s">
        <v>49</v>
      </c>
      <c r="R9331" s="31">
        <v>2</v>
      </c>
      <c r="S9331" s="31" t="s">
        <v>50</v>
      </c>
      <c r="T9331" s="31" t="s">
        <v>51</v>
      </c>
      <c r="U9331" s="31" t="s">
        <v>48</v>
      </c>
      <c r="V9331" s="31" t="s">
        <v>71</v>
      </c>
      <c r="W9331" s="31" t="s">
        <v>31521</v>
      </c>
      <c r="X9331" s="31" t="s">
        <v>51</v>
      </c>
      <c r="Y9331" s="31" t="s">
        <v>48</v>
      </c>
      <c r="Z9331" s="31" t="s">
        <v>51</v>
      </c>
      <c r="AA9331" s="31" t="s">
        <v>52</v>
      </c>
      <c r="AB9331" s="31" t="s">
        <v>48</v>
      </c>
      <c r="AC9331" s="32" t="s">
        <v>868</v>
      </c>
      <c r="AD9331" s="31">
        <v>14354</v>
      </c>
      <c r="AE9331" s="31" t="s">
        <v>1368</v>
      </c>
      <c r="AF9331" s="33">
        <v>230</v>
      </c>
      <c r="AG9331" s="33" t="s">
        <v>53</v>
      </c>
      <c r="AH9331" s="33" t="s">
        <v>53</v>
      </c>
      <c r="AI9331" s="31" t="s">
        <v>51</v>
      </c>
      <c r="AJ9331" s="32" t="s">
        <v>48</v>
      </c>
      <c r="AK9331" s="32" t="s">
        <v>48</v>
      </c>
      <c r="AL9331" s="32" t="s">
        <v>48</v>
      </c>
      <c r="AM9331" s="32" t="s">
        <v>48</v>
      </c>
      <c r="AN9331" s="32" t="s">
        <v>48</v>
      </c>
      <c r="AO9331" s="31" t="s">
        <v>51</v>
      </c>
      <c r="AP9331" s="31" t="s">
        <v>52</v>
      </c>
    </row>
    <row r="9332" spans="1:42" x14ac:dyDescent="0.2">
      <c r="A9332" s="36">
        <v>61035</v>
      </c>
      <c r="B9332" s="32" t="s">
        <v>31522</v>
      </c>
      <c r="C9332" s="36">
        <v>61395</v>
      </c>
      <c r="D9332" s="32" t="s">
        <v>31523</v>
      </c>
      <c r="E9332" s="32" t="s">
        <v>20761</v>
      </c>
      <c r="F9332" s="32" t="s">
        <v>2307</v>
      </c>
      <c r="G9332" s="31" t="s">
        <v>1368</v>
      </c>
      <c r="H9332" s="35">
        <v>82070</v>
      </c>
      <c r="I9332" s="32" t="s">
        <v>1882</v>
      </c>
      <c r="J9332" s="34">
        <v>41.923000000000002</v>
      </c>
      <c r="K9332" s="34">
        <v>-105.792</v>
      </c>
      <c r="L9332" s="31" t="s">
        <v>93</v>
      </c>
      <c r="M9332" s="31" t="s">
        <v>502</v>
      </c>
      <c r="N9332" s="32" t="s">
        <v>503</v>
      </c>
      <c r="O9332" s="32" t="s">
        <v>48</v>
      </c>
      <c r="P9332" s="30">
        <v>22</v>
      </c>
      <c r="Q9332" s="31" t="s">
        <v>49</v>
      </c>
      <c r="R9332" s="31">
        <v>2</v>
      </c>
      <c r="S9332" s="31" t="s">
        <v>50</v>
      </c>
      <c r="T9332" s="31" t="s">
        <v>51</v>
      </c>
      <c r="U9332" s="31" t="s">
        <v>48</v>
      </c>
      <c r="V9332" s="31" t="s">
        <v>71</v>
      </c>
      <c r="W9332" s="31" t="s">
        <v>31524</v>
      </c>
      <c r="X9332" s="31" t="s">
        <v>51</v>
      </c>
      <c r="Y9332" s="31" t="s">
        <v>48</v>
      </c>
      <c r="Z9332" s="31" t="s">
        <v>51</v>
      </c>
      <c r="AA9332" s="31" t="s">
        <v>52</v>
      </c>
      <c r="AB9332" s="31" t="s">
        <v>48</v>
      </c>
      <c r="AC9332" s="32" t="s">
        <v>868</v>
      </c>
      <c r="AD9332" s="31">
        <v>14354</v>
      </c>
      <c r="AE9332" s="31" t="s">
        <v>1368</v>
      </c>
      <c r="AF9332" s="33">
        <v>230</v>
      </c>
      <c r="AG9332" s="33" t="s">
        <v>53</v>
      </c>
      <c r="AH9332" s="33" t="s">
        <v>53</v>
      </c>
      <c r="AI9332" s="31" t="s">
        <v>51</v>
      </c>
      <c r="AJ9332" s="32" t="s">
        <v>48</v>
      </c>
      <c r="AK9332" s="32" t="s">
        <v>48</v>
      </c>
      <c r="AL9332" s="32" t="s">
        <v>48</v>
      </c>
      <c r="AM9332" s="32" t="s">
        <v>48</v>
      </c>
      <c r="AN9332" s="32" t="s">
        <v>48</v>
      </c>
      <c r="AO9332" s="31" t="s">
        <v>51</v>
      </c>
      <c r="AP9332" s="31" t="s">
        <v>52</v>
      </c>
    </row>
    <row r="9333" spans="1:42" x14ac:dyDescent="0.2">
      <c r="A9333" s="36">
        <v>61036</v>
      </c>
      <c r="B9333" s="32" t="s">
        <v>31525</v>
      </c>
      <c r="C9333" s="36">
        <v>61396</v>
      </c>
      <c r="D9333" s="32" t="s">
        <v>31526</v>
      </c>
      <c r="E9333" s="32" t="s">
        <v>20761</v>
      </c>
      <c r="F9333" s="32" t="s">
        <v>2307</v>
      </c>
      <c r="G9333" s="31" t="s">
        <v>1368</v>
      </c>
      <c r="H9333" s="35">
        <v>82070</v>
      </c>
      <c r="I9333" s="32" t="s">
        <v>1882</v>
      </c>
      <c r="J9333" s="34">
        <v>41.911999999999999</v>
      </c>
      <c r="K9333" s="34">
        <v>-105.752</v>
      </c>
      <c r="L9333" s="31" t="s">
        <v>93</v>
      </c>
      <c r="M9333" s="31" t="s">
        <v>502</v>
      </c>
      <c r="N9333" s="32" t="s">
        <v>503</v>
      </c>
      <c r="O9333" s="32" t="s">
        <v>48</v>
      </c>
      <c r="P9333" s="30">
        <v>22</v>
      </c>
      <c r="Q9333" s="31" t="s">
        <v>49</v>
      </c>
      <c r="R9333" s="31">
        <v>2</v>
      </c>
      <c r="S9333" s="31" t="s">
        <v>50</v>
      </c>
      <c r="T9333" s="31" t="s">
        <v>51</v>
      </c>
      <c r="U9333" s="31" t="s">
        <v>48</v>
      </c>
      <c r="V9333" s="31" t="s">
        <v>71</v>
      </c>
      <c r="W9333" s="31" t="s">
        <v>31527</v>
      </c>
      <c r="X9333" s="31" t="s">
        <v>51</v>
      </c>
      <c r="Y9333" s="31" t="s">
        <v>48</v>
      </c>
      <c r="Z9333" s="31" t="s">
        <v>51</v>
      </c>
      <c r="AA9333" s="31" t="s">
        <v>52</v>
      </c>
      <c r="AB9333" s="31" t="s">
        <v>48</v>
      </c>
      <c r="AC9333" s="32" t="s">
        <v>868</v>
      </c>
      <c r="AD9333" s="31">
        <v>14354</v>
      </c>
      <c r="AE9333" s="31" t="s">
        <v>1368</v>
      </c>
      <c r="AF9333" s="33">
        <v>230</v>
      </c>
      <c r="AG9333" s="33" t="s">
        <v>53</v>
      </c>
      <c r="AH9333" s="33" t="s">
        <v>53</v>
      </c>
      <c r="AI9333" s="31" t="s">
        <v>51</v>
      </c>
      <c r="AJ9333" s="32" t="s">
        <v>48</v>
      </c>
      <c r="AK9333" s="32" t="s">
        <v>48</v>
      </c>
      <c r="AL9333" s="32" t="s">
        <v>48</v>
      </c>
      <c r="AM9333" s="32" t="s">
        <v>48</v>
      </c>
      <c r="AN9333" s="32" t="s">
        <v>48</v>
      </c>
      <c r="AO9333" s="31" t="s">
        <v>51</v>
      </c>
      <c r="AP9333" s="31" t="s">
        <v>52</v>
      </c>
    </row>
    <row r="9334" spans="1:42" ht="29" x14ac:dyDescent="0.2">
      <c r="A9334" s="36">
        <v>61032</v>
      </c>
      <c r="B9334" s="32" t="s">
        <v>31528</v>
      </c>
      <c r="C9334" s="36">
        <v>61397</v>
      </c>
      <c r="D9334" s="32" t="s">
        <v>31529</v>
      </c>
      <c r="E9334" s="32" t="s">
        <v>31530</v>
      </c>
      <c r="F9334" s="32" t="s">
        <v>31531</v>
      </c>
      <c r="G9334" s="31" t="s">
        <v>1743</v>
      </c>
      <c r="H9334" s="35">
        <v>39861</v>
      </c>
      <c r="I9334" s="32" t="s">
        <v>13854</v>
      </c>
      <c r="J9334" s="34">
        <v>31.138000000000002</v>
      </c>
      <c r="K9334" s="34">
        <v>-85.031000000000006</v>
      </c>
      <c r="L9334" s="31" t="s">
        <v>60</v>
      </c>
      <c r="M9334" s="31" t="s">
        <v>61</v>
      </c>
      <c r="N9334" s="32" t="s">
        <v>62</v>
      </c>
      <c r="O9334" s="32" t="s">
        <v>48</v>
      </c>
      <c r="P9334" s="30">
        <v>22</v>
      </c>
      <c r="Q9334" s="31" t="s">
        <v>49</v>
      </c>
      <c r="R9334" s="31">
        <v>2</v>
      </c>
      <c r="S9334" s="31" t="s">
        <v>50</v>
      </c>
      <c r="T9334" s="31" t="s">
        <v>51</v>
      </c>
      <c r="U9334" s="31" t="s">
        <v>48</v>
      </c>
      <c r="V9334" s="31" t="s">
        <v>71</v>
      </c>
      <c r="W9334" s="31" t="s">
        <v>31532</v>
      </c>
      <c r="X9334" s="31" t="s">
        <v>51</v>
      </c>
      <c r="Y9334" s="31" t="s">
        <v>48</v>
      </c>
      <c r="Z9334" s="31" t="s">
        <v>51</v>
      </c>
      <c r="AA9334" s="31" t="s">
        <v>52</v>
      </c>
      <c r="AB9334" s="31" t="s">
        <v>48</v>
      </c>
      <c r="AC9334" s="32" t="s">
        <v>1739</v>
      </c>
      <c r="AD9334" s="31">
        <v>7140</v>
      </c>
      <c r="AE9334" s="31" t="s">
        <v>1743</v>
      </c>
      <c r="AF9334" s="33">
        <v>12.47</v>
      </c>
      <c r="AG9334" s="33" t="s">
        <v>53</v>
      </c>
      <c r="AH9334" s="33" t="s">
        <v>53</v>
      </c>
      <c r="AI9334" s="31" t="s">
        <v>51</v>
      </c>
      <c r="AJ9334" s="32" t="s">
        <v>48</v>
      </c>
      <c r="AK9334" s="32" t="s">
        <v>48</v>
      </c>
      <c r="AL9334" s="32" t="s">
        <v>48</v>
      </c>
      <c r="AM9334" s="32" t="s">
        <v>48</v>
      </c>
      <c r="AN9334" s="32" t="s">
        <v>48</v>
      </c>
      <c r="AO9334" s="31" t="s">
        <v>48</v>
      </c>
      <c r="AP9334" s="31" t="s">
        <v>48</v>
      </c>
    </row>
    <row r="9335" spans="1:42" x14ac:dyDescent="0.2">
      <c r="A9335" s="36">
        <v>61025</v>
      </c>
      <c r="B9335" s="32" t="s">
        <v>31533</v>
      </c>
      <c r="C9335" s="36">
        <v>61398</v>
      </c>
      <c r="D9335" s="32" t="s">
        <v>31534</v>
      </c>
      <c r="E9335" s="32" t="s">
        <v>31535</v>
      </c>
      <c r="F9335" s="32" t="s">
        <v>31536</v>
      </c>
      <c r="G9335" s="31" t="s">
        <v>1447</v>
      </c>
      <c r="H9335" s="35">
        <v>6078</v>
      </c>
      <c r="I9335" s="32" t="s">
        <v>1513</v>
      </c>
      <c r="J9335" s="34">
        <v>42.009</v>
      </c>
      <c r="K9335" s="34">
        <v>-72.650000000000006</v>
      </c>
      <c r="L9335" s="31" t="s">
        <v>323</v>
      </c>
      <c r="M9335" s="31" t="s">
        <v>1449</v>
      </c>
      <c r="N9335" s="32" t="s">
        <v>1450</v>
      </c>
      <c r="O9335" s="32" t="s">
        <v>48</v>
      </c>
      <c r="P9335" s="30">
        <v>22</v>
      </c>
      <c r="Q9335" s="31" t="s">
        <v>49</v>
      </c>
      <c r="R9335" s="31">
        <v>2</v>
      </c>
      <c r="S9335" s="31" t="s">
        <v>50</v>
      </c>
      <c r="T9335" s="31" t="s">
        <v>51</v>
      </c>
      <c r="U9335" s="31" t="s">
        <v>48</v>
      </c>
      <c r="V9335" s="31" t="s">
        <v>51</v>
      </c>
      <c r="W9335" s="31" t="s">
        <v>48</v>
      </c>
      <c r="X9335" s="31" t="s">
        <v>51</v>
      </c>
      <c r="Y9335" s="31" t="s">
        <v>48</v>
      </c>
      <c r="Z9335" s="31" t="s">
        <v>51</v>
      </c>
      <c r="AA9335" s="31" t="s">
        <v>48</v>
      </c>
      <c r="AB9335" s="31" t="s">
        <v>48</v>
      </c>
      <c r="AC9335" s="32" t="s">
        <v>1453</v>
      </c>
      <c r="AD9335" s="31">
        <v>4176</v>
      </c>
      <c r="AE9335" s="31" t="s">
        <v>1447</v>
      </c>
      <c r="AF9335" s="33">
        <v>13.8</v>
      </c>
      <c r="AG9335" s="33" t="s">
        <v>53</v>
      </c>
      <c r="AH9335" s="33" t="s">
        <v>53</v>
      </c>
      <c r="AI9335" s="31" t="s">
        <v>51</v>
      </c>
      <c r="AJ9335" s="32" t="s">
        <v>48</v>
      </c>
      <c r="AK9335" s="32" t="s">
        <v>48</v>
      </c>
      <c r="AL9335" s="32" t="s">
        <v>48</v>
      </c>
      <c r="AM9335" s="32" t="s">
        <v>48</v>
      </c>
      <c r="AN9335" s="32" t="s">
        <v>48</v>
      </c>
      <c r="AO9335" s="31" t="s">
        <v>48</v>
      </c>
      <c r="AP9335" s="31" t="s">
        <v>48</v>
      </c>
    </row>
    <row r="9336" spans="1:42" ht="29" x14ac:dyDescent="0.2">
      <c r="A9336" s="36">
        <v>61028</v>
      </c>
      <c r="B9336" s="32" t="s">
        <v>31537</v>
      </c>
      <c r="C9336" s="36">
        <v>61399</v>
      </c>
      <c r="D9336" s="32" t="s">
        <v>31538</v>
      </c>
      <c r="E9336" s="32" t="s">
        <v>31539</v>
      </c>
      <c r="F9336" s="32" t="s">
        <v>31540</v>
      </c>
      <c r="G9336" s="31" t="s">
        <v>1482</v>
      </c>
      <c r="H9336" s="35">
        <v>1431</v>
      </c>
      <c r="I9336" s="32" t="s">
        <v>1521</v>
      </c>
      <c r="J9336" s="34">
        <v>42.68</v>
      </c>
      <c r="K9336" s="34">
        <v>-71.83</v>
      </c>
      <c r="L9336" s="31" t="s">
        <v>323</v>
      </c>
      <c r="M9336" s="31" t="s">
        <v>1449</v>
      </c>
      <c r="N9336" s="32" t="s">
        <v>1450</v>
      </c>
      <c r="O9336" s="32" t="s">
        <v>48</v>
      </c>
      <c r="P9336" s="30">
        <v>22</v>
      </c>
      <c r="Q9336" s="31" t="s">
        <v>49</v>
      </c>
      <c r="R9336" s="31">
        <v>2</v>
      </c>
      <c r="S9336" s="31" t="s">
        <v>50</v>
      </c>
      <c r="T9336" s="31" t="s">
        <v>51</v>
      </c>
      <c r="U9336" s="31" t="s">
        <v>48</v>
      </c>
      <c r="V9336" s="31" t="s">
        <v>71</v>
      </c>
      <c r="W9336" s="31" t="s">
        <v>31541</v>
      </c>
      <c r="X9336" s="31" t="s">
        <v>51</v>
      </c>
      <c r="Y9336" s="31" t="s">
        <v>48</v>
      </c>
      <c r="Z9336" s="31" t="s">
        <v>51</v>
      </c>
      <c r="AA9336" s="31" t="s">
        <v>48</v>
      </c>
      <c r="AB9336" s="31" t="s">
        <v>48</v>
      </c>
      <c r="AC9336" s="32" t="s">
        <v>14494</v>
      </c>
      <c r="AD9336" s="31">
        <v>6374</v>
      </c>
      <c r="AE9336" s="31" t="s">
        <v>1482</v>
      </c>
      <c r="AF9336" s="33">
        <v>13.8</v>
      </c>
      <c r="AG9336" s="33" t="s">
        <v>53</v>
      </c>
      <c r="AH9336" s="33" t="s">
        <v>53</v>
      </c>
      <c r="AI9336" s="31" t="s">
        <v>51</v>
      </c>
      <c r="AJ9336" s="32" t="s">
        <v>48</v>
      </c>
      <c r="AK9336" s="32" t="s">
        <v>48</v>
      </c>
      <c r="AL9336" s="32" t="s">
        <v>48</v>
      </c>
      <c r="AM9336" s="32" t="s">
        <v>48</v>
      </c>
      <c r="AN9336" s="32" t="s">
        <v>48</v>
      </c>
      <c r="AO9336" s="31" t="s">
        <v>48</v>
      </c>
      <c r="AP9336" s="31" t="s">
        <v>48</v>
      </c>
    </row>
    <row r="9337" spans="1:42" ht="29" x14ac:dyDescent="0.2">
      <c r="A9337" s="36">
        <v>61037</v>
      </c>
      <c r="B9337" s="32" t="s">
        <v>31542</v>
      </c>
      <c r="C9337" s="36">
        <v>61402</v>
      </c>
      <c r="D9337" s="32" t="s">
        <v>31543</v>
      </c>
      <c r="E9337" s="32" t="s">
        <v>31544</v>
      </c>
      <c r="F9337" s="32" t="s">
        <v>31545</v>
      </c>
      <c r="G9337" s="31" t="s">
        <v>92</v>
      </c>
      <c r="H9337" s="35">
        <v>79227</v>
      </c>
      <c r="I9337" s="32" t="s">
        <v>31546</v>
      </c>
      <c r="J9337" s="34">
        <v>33.915315</v>
      </c>
      <c r="K9337" s="34">
        <v>-99.740278000000004</v>
      </c>
      <c r="L9337" s="31" t="s">
        <v>431</v>
      </c>
      <c r="M9337" s="31" t="s">
        <v>885</v>
      </c>
      <c r="N9337" s="32" t="s">
        <v>886</v>
      </c>
      <c r="O9337" s="32" t="s">
        <v>48</v>
      </c>
      <c r="P9337" s="30">
        <v>22</v>
      </c>
      <c r="Q9337" s="31" t="s">
        <v>49</v>
      </c>
      <c r="R9337" s="31">
        <v>2</v>
      </c>
      <c r="S9337" s="31" t="s">
        <v>50</v>
      </c>
      <c r="T9337" s="31" t="s">
        <v>51</v>
      </c>
      <c r="U9337" s="31" t="s">
        <v>48</v>
      </c>
      <c r="V9337" s="31" t="s">
        <v>51</v>
      </c>
      <c r="W9337" s="31" t="s">
        <v>48</v>
      </c>
      <c r="X9337" s="31" t="s">
        <v>71</v>
      </c>
      <c r="Y9337" s="31" t="s">
        <v>31547</v>
      </c>
      <c r="Z9337" s="31" t="s">
        <v>51</v>
      </c>
      <c r="AA9337" s="31" t="s">
        <v>52</v>
      </c>
      <c r="AB9337" s="31" t="s">
        <v>48</v>
      </c>
      <c r="AC9337" s="32" t="s">
        <v>15227</v>
      </c>
      <c r="AD9337" s="31">
        <v>20404</v>
      </c>
      <c r="AE9337" s="31" t="s">
        <v>92</v>
      </c>
      <c r="AF9337" s="33">
        <v>345</v>
      </c>
      <c r="AG9337" s="33" t="s">
        <v>53</v>
      </c>
      <c r="AH9337" s="33" t="s">
        <v>53</v>
      </c>
      <c r="AI9337" s="31" t="s">
        <v>51</v>
      </c>
      <c r="AJ9337" s="32" t="s">
        <v>48</v>
      </c>
      <c r="AK9337" s="32" t="s">
        <v>48</v>
      </c>
      <c r="AL9337" s="32" t="s">
        <v>48</v>
      </c>
      <c r="AM9337" s="32" t="s">
        <v>48</v>
      </c>
      <c r="AN9337" s="32" t="s">
        <v>48</v>
      </c>
      <c r="AO9337" s="31" t="s">
        <v>51</v>
      </c>
      <c r="AP9337" s="31" t="s">
        <v>52</v>
      </c>
    </row>
    <row r="9338" spans="1:42" ht="29" x14ac:dyDescent="0.2">
      <c r="A9338" s="36">
        <v>61024</v>
      </c>
      <c r="B9338" s="32" t="s">
        <v>31548</v>
      </c>
      <c r="C9338" s="36">
        <v>61403</v>
      </c>
      <c r="D9338" s="32" t="s">
        <v>31549</v>
      </c>
      <c r="E9338" s="32" t="s">
        <v>31550</v>
      </c>
      <c r="F9338" s="32" t="s">
        <v>26781</v>
      </c>
      <c r="G9338" s="31" t="s">
        <v>1987</v>
      </c>
      <c r="H9338" s="35">
        <v>28372</v>
      </c>
      <c r="I9338" s="32" t="s">
        <v>5463</v>
      </c>
      <c r="J9338" s="34">
        <v>34.670842</v>
      </c>
      <c r="K9338" s="34">
        <v>-79.199375000000003</v>
      </c>
      <c r="L9338" s="31" t="s">
        <v>60</v>
      </c>
      <c r="M9338" s="31" t="s">
        <v>2536</v>
      </c>
      <c r="N9338" s="32" t="s">
        <v>2537</v>
      </c>
      <c r="O9338" s="32" t="s">
        <v>48</v>
      </c>
      <c r="P9338" s="30">
        <v>22</v>
      </c>
      <c r="Q9338" s="31" t="s">
        <v>49</v>
      </c>
      <c r="R9338" s="31">
        <v>2</v>
      </c>
      <c r="S9338" s="31" t="s">
        <v>50</v>
      </c>
      <c r="T9338" s="31" t="s">
        <v>51</v>
      </c>
      <c r="U9338" s="31" t="s">
        <v>48</v>
      </c>
      <c r="V9338" s="31" t="s">
        <v>71</v>
      </c>
      <c r="W9338" s="31" t="s">
        <v>31551</v>
      </c>
      <c r="X9338" s="31" t="s">
        <v>51</v>
      </c>
      <c r="Y9338" s="31" t="s">
        <v>48</v>
      </c>
      <c r="Z9338" s="31" t="s">
        <v>51</v>
      </c>
      <c r="AA9338" s="31" t="s">
        <v>48</v>
      </c>
      <c r="AB9338" s="31" t="s">
        <v>48</v>
      </c>
      <c r="AC9338" s="32" t="s">
        <v>5416</v>
      </c>
      <c r="AD9338" s="31">
        <v>3046</v>
      </c>
      <c r="AE9338" s="31" t="s">
        <v>1987</v>
      </c>
      <c r="AF9338" s="33">
        <v>23</v>
      </c>
      <c r="AG9338" s="33" t="s">
        <v>53</v>
      </c>
      <c r="AH9338" s="33" t="s">
        <v>53</v>
      </c>
      <c r="AI9338" s="31" t="s">
        <v>51</v>
      </c>
      <c r="AJ9338" s="32" t="s">
        <v>48</v>
      </c>
      <c r="AK9338" s="32" t="s">
        <v>48</v>
      </c>
      <c r="AL9338" s="32" t="s">
        <v>48</v>
      </c>
      <c r="AM9338" s="32" t="s">
        <v>48</v>
      </c>
      <c r="AN9338" s="32" t="s">
        <v>48</v>
      </c>
      <c r="AO9338" s="31" t="s">
        <v>48</v>
      </c>
      <c r="AP9338" s="31" t="s">
        <v>48</v>
      </c>
    </row>
    <row r="9339" spans="1:42" ht="29" x14ac:dyDescent="0.2">
      <c r="A9339" s="36">
        <v>61039</v>
      </c>
      <c r="B9339" s="32" t="s">
        <v>31552</v>
      </c>
      <c r="C9339" s="36">
        <v>61404</v>
      </c>
      <c r="D9339" s="32" t="s">
        <v>31553</v>
      </c>
      <c r="E9339" s="32" t="s">
        <v>31554</v>
      </c>
      <c r="F9339" s="32" t="s">
        <v>31555</v>
      </c>
      <c r="G9339" s="31" t="s">
        <v>1987</v>
      </c>
      <c r="H9339" s="35">
        <v>27863</v>
      </c>
      <c r="I9339" s="32" t="s">
        <v>2346</v>
      </c>
      <c r="J9339" s="34">
        <v>35.478155000000001</v>
      </c>
      <c r="K9339" s="34">
        <v>-77.979166000000006</v>
      </c>
      <c r="L9339" s="31" t="s">
        <v>60</v>
      </c>
      <c r="M9339" s="31" t="s">
        <v>2536</v>
      </c>
      <c r="N9339" s="32" t="s">
        <v>2537</v>
      </c>
      <c r="O9339" s="32" t="s">
        <v>48</v>
      </c>
      <c r="P9339" s="30">
        <v>22</v>
      </c>
      <c r="Q9339" s="31" t="s">
        <v>49</v>
      </c>
      <c r="R9339" s="31">
        <v>2</v>
      </c>
      <c r="S9339" s="31" t="s">
        <v>50</v>
      </c>
      <c r="T9339" s="31" t="s">
        <v>51</v>
      </c>
      <c r="U9339" s="31" t="s">
        <v>48</v>
      </c>
      <c r="V9339" s="31" t="s">
        <v>71</v>
      </c>
      <c r="W9339" s="31" t="s">
        <v>31556</v>
      </c>
      <c r="X9339" s="31" t="s">
        <v>51</v>
      </c>
      <c r="Y9339" s="31" t="s">
        <v>48</v>
      </c>
      <c r="Z9339" s="31" t="s">
        <v>51</v>
      </c>
      <c r="AA9339" s="31" t="s">
        <v>48</v>
      </c>
      <c r="AB9339" s="31" t="s">
        <v>48</v>
      </c>
      <c r="AC9339" s="32" t="s">
        <v>5416</v>
      </c>
      <c r="AD9339" s="31">
        <v>3046</v>
      </c>
      <c r="AE9339" s="31" t="s">
        <v>1987</v>
      </c>
      <c r="AF9339" s="33">
        <v>23</v>
      </c>
      <c r="AG9339" s="33" t="s">
        <v>53</v>
      </c>
      <c r="AH9339" s="33" t="s">
        <v>53</v>
      </c>
      <c r="AI9339" s="31" t="s">
        <v>51</v>
      </c>
      <c r="AJ9339" s="32" t="s">
        <v>48</v>
      </c>
      <c r="AK9339" s="32" t="s">
        <v>48</v>
      </c>
      <c r="AL9339" s="32" t="s">
        <v>48</v>
      </c>
      <c r="AM9339" s="32" t="s">
        <v>48</v>
      </c>
      <c r="AN9339" s="32" t="s">
        <v>48</v>
      </c>
      <c r="AO9339" s="31" t="s">
        <v>52</v>
      </c>
      <c r="AP9339" s="31" t="s">
        <v>52</v>
      </c>
    </row>
    <row r="9340" spans="1:42" ht="29" x14ac:dyDescent="0.2">
      <c r="A9340" s="36">
        <v>61040</v>
      </c>
      <c r="B9340" s="32" t="s">
        <v>31557</v>
      </c>
      <c r="C9340" s="36">
        <v>61405</v>
      </c>
      <c r="D9340" s="32" t="s">
        <v>31557</v>
      </c>
      <c r="E9340" s="32" t="s">
        <v>31558</v>
      </c>
      <c r="F9340" s="32" t="s">
        <v>15595</v>
      </c>
      <c r="G9340" s="31" t="s">
        <v>1987</v>
      </c>
      <c r="H9340" s="35">
        <v>28551</v>
      </c>
      <c r="I9340" s="32" t="s">
        <v>23038</v>
      </c>
      <c r="J9340" s="34">
        <v>35.305746999999997</v>
      </c>
      <c r="K9340" s="34">
        <v>-77.828889000000004</v>
      </c>
      <c r="L9340" s="31" t="s">
        <v>60</v>
      </c>
      <c r="M9340" s="31" t="s">
        <v>2536</v>
      </c>
      <c r="N9340" s="32" t="s">
        <v>2537</v>
      </c>
      <c r="O9340" s="32" t="s">
        <v>48</v>
      </c>
      <c r="P9340" s="30">
        <v>22</v>
      </c>
      <c r="Q9340" s="31" t="s">
        <v>49</v>
      </c>
      <c r="R9340" s="31">
        <v>2</v>
      </c>
      <c r="S9340" s="31" t="s">
        <v>50</v>
      </c>
      <c r="T9340" s="31" t="s">
        <v>51</v>
      </c>
      <c r="U9340" s="31" t="s">
        <v>48</v>
      </c>
      <c r="V9340" s="31" t="s">
        <v>71</v>
      </c>
      <c r="W9340" s="31" t="s">
        <v>31559</v>
      </c>
      <c r="X9340" s="31" t="s">
        <v>51</v>
      </c>
      <c r="Y9340" s="31" t="s">
        <v>48</v>
      </c>
      <c r="Z9340" s="31" t="s">
        <v>51</v>
      </c>
      <c r="AA9340" s="31" t="s">
        <v>48</v>
      </c>
      <c r="AB9340" s="31" t="s">
        <v>48</v>
      </c>
      <c r="AC9340" s="32" t="s">
        <v>5416</v>
      </c>
      <c r="AD9340" s="31">
        <v>3046</v>
      </c>
      <c r="AE9340" s="31" t="s">
        <v>1987</v>
      </c>
      <c r="AF9340" s="33">
        <v>23</v>
      </c>
      <c r="AG9340" s="33" t="s">
        <v>53</v>
      </c>
      <c r="AH9340" s="33" t="s">
        <v>53</v>
      </c>
      <c r="AI9340" s="31" t="s">
        <v>51</v>
      </c>
      <c r="AJ9340" s="32" t="s">
        <v>48</v>
      </c>
      <c r="AK9340" s="32" t="s">
        <v>48</v>
      </c>
      <c r="AL9340" s="32" t="s">
        <v>48</v>
      </c>
      <c r="AM9340" s="32" t="s">
        <v>48</v>
      </c>
      <c r="AN9340" s="32" t="s">
        <v>48</v>
      </c>
      <c r="AO9340" s="31" t="s">
        <v>52</v>
      </c>
      <c r="AP9340" s="31" t="s">
        <v>52</v>
      </c>
    </row>
    <row r="9341" spans="1:42" x14ac:dyDescent="0.2">
      <c r="A9341" s="36">
        <v>61230</v>
      </c>
      <c r="B9341" s="32" t="s">
        <v>20279</v>
      </c>
      <c r="C9341" s="36">
        <v>61406</v>
      </c>
      <c r="D9341" s="32" t="s">
        <v>31560</v>
      </c>
      <c r="E9341" s="32" t="s">
        <v>31561</v>
      </c>
      <c r="F9341" s="32" t="s">
        <v>31562</v>
      </c>
      <c r="G9341" s="31" t="s">
        <v>5551</v>
      </c>
      <c r="H9341" s="35">
        <v>22454</v>
      </c>
      <c r="I9341" s="32" t="s">
        <v>3621</v>
      </c>
      <c r="J9341" s="34">
        <v>37.834094</v>
      </c>
      <c r="K9341" s="34">
        <v>-76.799966999999995</v>
      </c>
      <c r="L9341" s="31" t="s">
        <v>60</v>
      </c>
      <c r="M9341" s="31" t="s">
        <v>216</v>
      </c>
      <c r="N9341" s="32" t="s">
        <v>217</v>
      </c>
      <c r="O9341" s="32" t="s">
        <v>48</v>
      </c>
      <c r="P9341" s="30">
        <v>22</v>
      </c>
      <c r="Q9341" s="31" t="s">
        <v>49</v>
      </c>
      <c r="R9341" s="31">
        <v>2</v>
      </c>
      <c r="S9341" s="31" t="s">
        <v>50</v>
      </c>
      <c r="T9341" s="31" t="s">
        <v>51</v>
      </c>
      <c r="U9341" s="31" t="s">
        <v>48</v>
      </c>
      <c r="V9341" s="31" t="s">
        <v>71</v>
      </c>
      <c r="W9341" s="31">
        <v>701681</v>
      </c>
      <c r="X9341" s="31" t="s">
        <v>51</v>
      </c>
      <c r="Y9341" s="31" t="s">
        <v>48</v>
      </c>
      <c r="Z9341" s="31" t="s">
        <v>51</v>
      </c>
      <c r="AA9341" s="31" t="s">
        <v>48</v>
      </c>
      <c r="AB9341" s="31" t="s">
        <v>48</v>
      </c>
      <c r="AC9341" s="32" t="s">
        <v>5543</v>
      </c>
      <c r="AD9341" s="31">
        <v>19876</v>
      </c>
      <c r="AE9341" s="31" t="s">
        <v>5551</v>
      </c>
      <c r="AF9341" s="33">
        <v>34.5</v>
      </c>
      <c r="AG9341" s="33" t="s">
        <v>53</v>
      </c>
      <c r="AH9341" s="33" t="s">
        <v>53</v>
      </c>
      <c r="AI9341" s="31" t="s">
        <v>51</v>
      </c>
      <c r="AJ9341" s="32" t="s">
        <v>48</v>
      </c>
      <c r="AK9341" s="32" t="s">
        <v>48</v>
      </c>
      <c r="AL9341" s="32" t="s">
        <v>48</v>
      </c>
      <c r="AM9341" s="32" t="s">
        <v>48</v>
      </c>
      <c r="AN9341" s="32" t="s">
        <v>48</v>
      </c>
      <c r="AO9341" s="31" t="s">
        <v>48</v>
      </c>
      <c r="AP9341" s="31" t="s">
        <v>48</v>
      </c>
    </row>
    <row r="9342" spans="1:42" x14ac:dyDescent="0.2">
      <c r="A9342" s="36">
        <v>61042</v>
      </c>
      <c r="B9342" s="32" t="s">
        <v>31563</v>
      </c>
      <c r="C9342" s="36">
        <v>61407</v>
      </c>
      <c r="D9342" s="32" t="s">
        <v>31564</v>
      </c>
      <c r="E9342" s="32" t="s">
        <v>31565</v>
      </c>
      <c r="F9342" s="32" t="s">
        <v>8938</v>
      </c>
      <c r="G9342" s="31" t="s">
        <v>232</v>
      </c>
      <c r="H9342" s="35">
        <v>68930</v>
      </c>
      <c r="I9342" s="32" t="s">
        <v>2699</v>
      </c>
      <c r="J9342" s="34">
        <v>40.240167999999997</v>
      </c>
      <c r="K9342" s="34">
        <v>-98.405956000000003</v>
      </c>
      <c r="L9342" s="31" t="s">
        <v>151</v>
      </c>
      <c r="M9342" s="31" t="s">
        <v>234</v>
      </c>
      <c r="N9342" s="32" t="s">
        <v>235</v>
      </c>
      <c r="O9342" s="32" t="s">
        <v>48</v>
      </c>
      <c r="P9342" s="30">
        <v>22</v>
      </c>
      <c r="Q9342" s="31" t="s">
        <v>49</v>
      </c>
      <c r="R9342" s="31">
        <v>2</v>
      </c>
      <c r="S9342" s="31" t="s">
        <v>50</v>
      </c>
      <c r="T9342" s="31" t="s">
        <v>51</v>
      </c>
      <c r="U9342" s="31" t="s">
        <v>48</v>
      </c>
      <c r="V9342" s="31" t="s">
        <v>51</v>
      </c>
      <c r="W9342" s="31" t="s">
        <v>48</v>
      </c>
      <c r="X9342" s="31" t="s">
        <v>51</v>
      </c>
      <c r="Y9342" s="31" t="s">
        <v>48</v>
      </c>
      <c r="Z9342" s="31" t="s">
        <v>51</v>
      </c>
      <c r="AA9342" s="31" t="s">
        <v>52</v>
      </c>
      <c r="AB9342" s="31" t="s">
        <v>48</v>
      </c>
      <c r="AC9342" s="32" t="s">
        <v>242</v>
      </c>
      <c r="AD9342" s="31">
        <v>13337</v>
      </c>
      <c r="AE9342" s="31" t="s">
        <v>232</v>
      </c>
      <c r="AF9342" s="33">
        <v>115</v>
      </c>
      <c r="AG9342" s="33" t="s">
        <v>53</v>
      </c>
      <c r="AH9342" s="33" t="s">
        <v>53</v>
      </c>
      <c r="AI9342" s="31" t="s">
        <v>51</v>
      </c>
      <c r="AJ9342" s="32" t="s">
        <v>48</v>
      </c>
      <c r="AK9342" s="32" t="s">
        <v>48</v>
      </c>
      <c r="AL9342" s="32" t="s">
        <v>48</v>
      </c>
      <c r="AM9342" s="32" t="s">
        <v>48</v>
      </c>
      <c r="AN9342" s="32" t="s">
        <v>48</v>
      </c>
      <c r="AO9342" s="31" t="s">
        <v>48</v>
      </c>
      <c r="AP9342" s="31" t="s">
        <v>48</v>
      </c>
    </row>
    <row r="9343" spans="1:42" x14ac:dyDescent="0.2">
      <c r="A9343" s="36">
        <v>61043</v>
      </c>
      <c r="B9343" s="32" t="s">
        <v>31566</v>
      </c>
      <c r="C9343" s="36">
        <v>61408</v>
      </c>
      <c r="D9343" s="32" t="s">
        <v>31567</v>
      </c>
      <c r="E9343" s="32" t="s">
        <v>31568</v>
      </c>
      <c r="F9343" s="32" t="s">
        <v>31569</v>
      </c>
      <c r="G9343" s="31" t="s">
        <v>1447</v>
      </c>
      <c r="H9343" s="35">
        <v>6063</v>
      </c>
      <c r="I9343" s="32" t="s">
        <v>1448</v>
      </c>
      <c r="J9343" s="34">
        <v>41.892997000000001</v>
      </c>
      <c r="K9343" s="34">
        <v>-72.985950000000003</v>
      </c>
      <c r="L9343" s="31" t="s">
        <v>323</v>
      </c>
      <c r="M9343" s="31" t="s">
        <v>1449</v>
      </c>
      <c r="N9343" s="32" t="s">
        <v>1450</v>
      </c>
      <c r="O9343" s="32" t="s">
        <v>48</v>
      </c>
      <c r="P9343" s="30">
        <v>22</v>
      </c>
      <c r="Q9343" s="31" t="s">
        <v>49</v>
      </c>
      <c r="R9343" s="31">
        <v>2</v>
      </c>
      <c r="S9343" s="31" t="s">
        <v>50</v>
      </c>
      <c r="T9343" s="31" t="s">
        <v>51</v>
      </c>
      <c r="U9343" s="31" t="s">
        <v>48</v>
      </c>
      <c r="V9343" s="31" t="s">
        <v>51</v>
      </c>
      <c r="W9343" s="31" t="s">
        <v>48</v>
      </c>
      <c r="X9343" s="31" t="s">
        <v>51</v>
      </c>
      <c r="Y9343" s="31" t="s">
        <v>48</v>
      </c>
      <c r="Z9343" s="31" t="s">
        <v>51</v>
      </c>
      <c r="AA9343" s="31" t="s">
        <v>48</v>
      </c>
      <c r="AB9343" s="31" t="s">
        <v>48</v>
      </c>
      <c r="AC9343" s="32" t="s">
        <v>1453</v>
      </c>
      <c r="AD9343" s="31">
        <v>4176</v>
      </c>
      <c r="AE9343" s="31" t="s">
        <v>1447</v>
      </c>
      <c r="AF9343" s="33">
        <v>23</v>
      </c>
      <c r="AG9343" s="33" t="s">
        <v>53</v>
      </c>
      <c r="AH9343" s="33" t="s">
        <v>53</v>
      </c>
      <c r="AI9343" s="31" t="s">
        <v>51</v>
      </c>
      <c r="AJ9343" s="32" t="s">
        <v>48</v>
      </c>
      <c r="AK9343" s="32" t="s">
        <v>48</v>
      </c>
      <c r="AL9343" s="32" t="s">
        <v>48</v>
      </c>
      <c r="AM9343" s="32" t="s">
        <v>48</v>
      </c>
      <c r="AN9343" s="32" t="s">
        <v>48</v>
      </c>
      <c r="AO9343" s="31" t="s">
        <v>48</v>
      </c>
      <c r="AP9343" s="31" t="s">
        <v>48</v>
      </c>
    </row>
    <row r="9344" spans="1:42" x14ac:dyDescent="0.2">
      <c r="A9344" s="36">
        <v>61060</v>
      </c>
      <c r="B9344" s="32" t="s">
        <v>23879</v>
      </c>
      <c r="C9344" s="36">
        <v>61409</v>
      </c>
      <c r="D9344" s="32" t="s">
        <v>31570</v>
      </c>
      <c r="E9344" s="32" t="s">
        <v>31571</v>
      </c>
      <c r="F9344" s="32" t="s">
        <v>3009</v>
      </c>
      <c r="G9344" s="31" t="s">
        <v>92</v>
      </c>
      <c r="H9344" s="35">
        <v>75092</v>
      </c>
      <c r="I9344" s="32" t="s">
        <v>1054</v>
      </c>
      <c r="J9344" s="34">
        <v>33.614435999999998</v>
      </c>
      <c r="K9344" s="34">
        <v>-96.690448000000004</v>
      </c>
      <c r="L9344" s="31" t="s">
        <v>431</v>
      </c>
      <c r="M9344" s="31" t="s">
        <v>885</v>
      </c>
      <c r="N9344" s="32" t="s">
        <v>886</v>
      </c>
      <c r="O9344" s="32" t="s">
        <v>48</v>
      </c>
      <c r="P9344" s="30">
        <v>22</v>
      </c>
      <c r="Q9344" s="31" t="s">
        <v>49</v>
      </c>
      <c r="R9344" s="31">
        <v>2</v>
      </c>
      <c r="S9344" s="31" t="s">
        <v>50</v>
      </c>
      <c r="T9344" s="31" t="s">
        <v>51</v>
      </c>
      <c r="U9344" s="31" t="s">
        <v>48</v>
      </c>
      <c r="V9344" s="31" t="s">
        <v>71</v>
      </c>
      <c r="W9344" s="31" t="s">
        <v>31572</v>
      </c>
      <c r="X9344" s="31" t="s">
        <v>51</v>
      </c>
      <c r="Y9344" s="31" t="s">
        <v>48</v>
      </c>
      <c r="Z9344" s="31" t="s">
        <v>51</v>
      </c>
      <c r="AA9344" s="31" t="s">
        <v>52</v>
      </c>
      <c r="AB9344" s="31" t="s">
        <v>48</v>
      </c>
      <c r="AC9344" s="32" t="s">
        <v>6476</v>
      </c>
      <c r="AD9344" s="31">
        <v>44372</v>
      </c>
      <c r="AE9344" s="31" t="s">
        <v>92</v>
      </c>
      <c r="AF9344" s="33">
        <v>12.47</v>
      </c>
      <c r="AG9344" s="33" t="s">
        <v>53</v>
      </c>
      <c r="AH9344" s="33" t="s">
        <v>53</v>
      </c>
      <c r="AI9344" s="31" t="s">
        <v>51</v>
      </c>
      <c r="AJ9344" s="32" t="s">
        <v>48</v>
      </c>
      <c r="AK9344" s="32" t="s">
        <v>48</v>
      </c>
      <c r="AL9344" s="32" t="s">
        <v>48</v>
      </c>
      <c r="AM9344" s="32" t="s">
        <v>48</v>
      </c>
      <c r="AN9344" s="32" t="s">
        <v>48</v>
      </c>
      <c r="AO9344" s="31" t="s">
        <v>52</v>
      </c>
      <c r="AP9344" s="31" t="s">
        <v>52</v>
      </c>
    </row>
    <row r="9345" spans="1:42" x14ac:dyDescent="0.2">
      <c r="A9345" s="36">
        <v>61060</v>
      </c>
      <c r="B9345" s="32" t="s">
        <v>23879</v>
      </c>
      <c r="C9345" s="36">
        <v>61410</v>
      </c>
      <c r="D9345" s="32" t="s">
        <v>31573</v>
      </c>
      <c r="E9345" s="32" t="s">
        <v>31574</v>
      </c>
      <c r="F9345" s="32" t="s">
        <v>31575</v>
      </c>
      <c r="G9345" s="31" t="s">
        <v>92</v>
      </c>
      <c r="H9345" s="35">
        <v>76273</v>
      </c>
      <c r="I9345" s="32" t="s">
        <v>1054</v>
      </c>
      <c r="J9345" s="34">
        <v>33.616526</v>
      </c>
      <c r="K9345" s="34">
        <v>-96.868720999999994</v>
      </c>
      <c r="L9345" s="31" t="s">
        <v>431</v>
      </c>
      <c r="M9345" s="31" t="s">
        <v>885</v>
      </c>
      <c r="N9345" s="32" t="s">
        <v>886</v>
      </c>
      <c r="O9345" s="32" t="s">
        <v>48</v>
      </c>
      <c r="P9345" s="30">
        <v>22</v>
      </c>
      <c r="Q9345" s="31" t="s">
        <v>49</v>
      </c>
      <c r="R9345" s="31">
        <v>2</v>
      </c>
      <c r="S9345" s="31" t="s">
        <v>50</v>
      </c>
      <c r="T9345" s="31" t="s">
        <v>51</v>
      </c>
      <c r="U9345" s="31" t="s">
        <v>48</v>
      </c>
      <c r="V9345" s="31" t="s">
        <v>71</v>
      </c>
      <c r="W9345" s="31" t="s">
        <v>31576</v>
      </c>
      <c r="X9345" s="31" t="s">
        <v>51</v>
      </c>
      <c r="Y9345" s="31" t="s">
        <v>48</v>
      </c>
      <c r="Z9345" s="31" t="s">
        <v>51</v>
      </c>
      <c r="AA9345" s="31" t="s">
        <v>52</v>
      </c>
      <c r="AB9345" s="31" t="s">
        <v>48</v>
      </c>
      <c r="AC9345" s="32" t="s">
        <v>6476</v>
      </c>
      <c r="AD9345" s="31">
        <v>44372</v>
      </c>
      <c r="AE9345" s="31" t="s">
        <v>92</v>
      </c>
      <c r="AF9345" s="33">
        <v>12.47</v>
      </c>
      <c r="AG9345" s="33" t="s">
        <v>53</v>
      </c>
      <c r="AH9345" s="33" t="s">
        <v>53</v>
      </c>
      <c r="AI9345" s="31" t="s">
        <v>51</v>
      </c>
      <c r="AJ9345" s="32" t="s">
        <v>48</v>
      </c>
      <c r="AK9345" s="32" t="s">
        <v>48</v>
      </c>
      <c r="AL9345" s="32" t="s">
        <v>48</v>
      </c>
      <c r="AM9345" s="32" t="s">
        <v>48</v>
      </c>
      <c r="AN9345" s="32" t="s">
        <v>48</v>
      </c>
      <c r="AO9345" s="31" t="s">
        <v>52</v>
      </c>
      <c r="AP9345" s="31" t="s">
        <v>52</v>
      </c>
    </row>
    <row r="9346" spans="1:42" x14ac:dyDescent="0.2">
      <c r="A9346" s="36">
        <v>61060</v>
      </c>
      <c r="B9346" s="32" t="s">
        <v>23879</v>
      </c>
      <c r="C9346" s="36">
        <v>61411</v>
      </c>
      <c r="D9346" s="32" t="s">
        <v>31577</v>
      </c>
      <c r="E9346" s="32" t="s">
        <v>31574</v>
      </c>
      <c r="F9346" s="32" t="s">
        <v>31575</v>
      </c>
      <c r="G9346" s="31" t="s">
        <v>92</v>
      </c>
      <c r="H9346" s="35">
        <v>76273</v>
      </c>
      <c r="I9346" s="32" t="s">
        <v>1054</v>
      </c>
      <c r="J9346" s="34">
        <v>33.624853000000002</v>
      </c>
      <c r="K9346" s="34">
        <v>-96.867474000000001</v>
      </c>
      <c r="L9346" s="31" t="s">
        <v>431</v>
      </c>
      <c r="M9346" s="31" t="s">
        <v>885</v>
      </c>
      <c r="N9346" s="32" t="s">
        <v>886</v>
      </c>
      <c r="O9346" s="32" t="s">
        <v>48</v>
      </c>
      <c r="P9346" s="30">
        <v>22</v>
      </c>
      <c r="Q9346" s="31" t="s">
        <v>49</v>
      </c>
      <c r="R9346" s="31">
        <v>2</v>
      </c>
      <c r="S9346" s="31" t="s">
        <v>50</v>
      </c>
      <c r="T9346" s="31" t="s">
        <v>51</v>
      </c>
      <c r="U9346" s="31" t="s">
        <v>48</v>
      </c>
      <c r="V9346" s="31" t="s">
        <v>71</v>
      </c>
      <c r="W9346" s="31" t="s">
        <v>31578</v>
      </c>
      <c r="X9346" s="31" t="s">
        <v>51</v>
      </c>
      <c r="Y9346" s="31" t="s">
        <v>48</v>
      </c>
      <c r="Z9346" s="31" t="s">
        <v>51</v>
      </c>
      <c r="AA9346" s="31" t="s">
        <v>52</v>
      </c>
      <c r="AB9346" s="31" t="s">
        <v>48</v>
      </c>
      <c r="AC9346" s="32" t="s">
        <v>6476</v>
      </c>
      <c r="AD9346" s="31">
        <v>44372</v>
      </c>
      <c r="AE9346" s="31" t="s">
        <v>92</v>
      </c>
      <c r="AF9346" s="33">
        <v>12.47</v>
      </c>
      <c r="AG9346" s="33" t="s">
        <v>53</v>
      </c>
      <c r="AH9346" s="33" t="s">
        <v>53</v>
      </c>
      <c r="AI9346" s="31" t="s">
        <v>51</v>
      </c>
      <c r="AJ9346" s="32" t="s">
        <v>48</v>
      </c>
      <c r="AK9346" s="32" t="s">
        <v>48</v>
      </c>
      <c r="AL9346" s="32" t="s">
        <v>48</v>
      </c>
      <c r="AM9346" s="32" t="s">
        <v>48</v>
      </c>
      <c r="AN9346" s="32" t="s">
        <v>48</v>
      </c>
      <c r="AO9346" s="31" t="s">
        <v>52</v>
      </c>
      <c r="AP9346" s="31" t="s">
        <v>52</v>
      </c>
    </row>
    <row r="9347" spans="1:42" x14ac:dyDescent="0.2">
      <c r="A9347" s="36">
        <v>61230</v>
      </c>
      <c r="B9347" s="32" t="s">
        <v>20279</v>
      </c>
      <c r="C9347" s="36">
        <v>61412</v>
      </c>
      <c r="D9347" s="32" t="s">
        <v>31579</v>
      </c>
      <c r="E9347" s="32" t="s">
        <v>31580</v>
      </c>
      <c r="F9347" s="32" t="s">
        <v>22953</v>
      </c>
      <c r="G9347" s="31" t="s">
        <v>1992</v>
      </c>
      <c r="H9347" s="35">
        <v>38075</v>
      </c>
      <c r="I9347" s="32" t="s">
        <v>31581</v>
      </c>
      <c r="J9347" s="34">
        <v>35.306387000000001</v>
      </c>
      <c r="K9347" s="34">
        <v>-89.167539000000005</v>
      </c>
      <c r="L9347" s="31" t="s">
        <v>60</v>
      </c>
      <c r="M9347" s="31" t="s">
        <v>176</v>
      </c>
      <c r="N9347" s="32" t="s">
        <v>171</v>
      </c>
      <c r="O9347" s="32" t="s">
        <v>48</v>
      </c>
      <c r="P9347" s="30">
        <v>22</v>
      </c>
      <c r="Q9347" s="31" t="s">
        <v>49</v>
      </c>
      <c r="R9347" s="31">
        <v>2</v>
      </c>
      <c r="S9347" s="31" t="s">
        <v>50</v>
      </c>
      <c r="T9347" s="31" t="s">
        <v>51</v>
      </c>
      <c r="U9347" s="31" t="s">
        <v>48</v>
      </c>
      <c r="V9347" s="31" t="s">
        <v>51</v>
      </c>
      <c r="W9347" s="31" t="s">
        <v>48</v>
      </c>
      <c r="X9347" s="31" t="s">
        <v>51</v>
      </c>
      <c r="Y9347" s="31" t="s">
        <v>48</v>
      </c>
      <c r="Z9347" s="31" t="s">
        <v>51</v>
      </c>
      <c r="AA9347" s="31" t="s">
        <v>52</v>
      </c>
      <c r="AB9347" s="31" t="s">
        <v>48</v>
      </c>
      <c r="AC9347" s="32" t="s">
        <v>171</v>
      </c>
      <c r="AD9347" s="31">
        <v>18642</v>
      </c>
      <c r="AE9347" s="31" t="s">
        <v>1992</v>
      </c>
      <c r="AF9347" s="33">
        <v>13.2</v>
      </c>
      <c r="AG9347" s="33" t="s">
        <v>53</v>
      </c>
      <c r="AH9347" s="33" t="s">
        <v>53</v>
      </c>
      <c r="AI9347" s="31" t="s">
        <v>51</v>
      </c>
      <c r="AJ9347" s="32" t="s">
        <v>48</v>
      </c>
      <c r="AK9347" s="32" t="s">
        <v>48</v>
      </c>
      <c r="AL9347" s="32" t="s">
        <v>48</v>
      </c>
      <c r="AM9347" s="32" t="s">
        <v>48</v>
      </c>
      <c r="AN9347" s="32" t="s">
        <v>48</v>
      </c>
      <c r="AO9347" s="31" t="s">
        <v>48</v>
      </c>
      <c r="AP9347" s="31" t="s">
        <v>48</v>
      </c>
    </row>
    <row r="9348" spans="1:42" x14ac:dyDescent="0.2">
      <c r="A9348" s="36">
        <v>61049</v>
      </c>
      <c r="B9348" s="32" t="s">
        <v>31582</v>
      </c>
      <c r="C9348" s="36">
        <v>61413</v>
      </c>
      <c r="D9348" s="32" t="s">
        <v>31583</v>
      </c>
      <c r="E9348" s="32" t="s">
        <v>31584</v>
      </c>
      <c r="F9348" s="32" t="s">
        <v>2674</v>
      </c>
      <c r="G9348" s="31" t="s">
        <v>321</v>
      </c>
      <c r="H9348" s="35">
        <v>11235</v>
      </c>
      <c r="I9348" s="32" t="s">
        <v>5052</v>
      </c>
      <c r="J9348" s="34">
        <v>40.58549</v>
      </c>
      <c r="K9348" s="34">
        <v>-73.965581</v>
      </c>
      <c r="L9348" s="31" t="s">
        <v>323</v>
      </c>
      <c r="M9348" s="31" t="s">
        <v>324</v>
      </c>
      <c r="N9348" s="32" t="s">
        <v>325</v>
      </c>
      <c r="O9348" s="32" t="s">
        <v>48</v>
      </c>
      <c r="P9348" s="30">
        <v>622</v>
      </c>
      <c r="Q9348" s="31" t="s">
        <v>49</v>
      </c>
      <c r="R9348" s="31">
        <v>4</v>
      </c>
      <c r="S9348" s="31" t="s">
        <v>268</v>
      </c>
      <c r="T9348" s="31" t="s">
        <v>51</v>
      </c>
      <c r="U9348" s="31" t="s">
        <v>48</v>
      </c>
      <c r="V9348" s="31" t="s">
        <v>51</v>
      </c>
      <c r="W9348" s="31" t="s">
        <v>48</v>
      </c>
      <c r="X9348" s="31" t="s">
        <v>51</v>
      </c>
      <c r="Y9348" s="31" t="s">
        <v>48</v>
      </c>
      <c r="Z9348" s="31" t="s">
        <v>51</v>
      </c>
      <c r="AA9348" s="31" t="s">
        <v>48</v>
      </c>
      <c r="AB9348" s="31" t="s">
        <v>48</v>
      </c>
      <c r="AC9348" s="32" t="s">
        <v>1751</v>
      </c>
      <c r="AD9348" s="31">
        <v>4226</v>
      </c>
      <c r="AE9348" s="31" t="s">
        <v>321</v>
      </c>
      <c r="AF9348" s="33">
        <v>0.63</v>
      </c>
      <c r="AG9348" s="33" t="s">
        <v>53</v>
      </c>
      <c r="AH9348" s="33" t="s">
        <v>53</v>
      </c>
      <c r="AI9348" s="31" t="s">
        <v>51</v>
      </c>
      <c r="AJ9348" s="32" t="s">
        <v>48</v>
      </c>
      <c r="AK9348" s="32" t="s">
        <v>48</v>
      </c>
      <c r="AL9348" s="32" t="s">
        <v>48</v>
      </c>
      <c r="AM9348" s="32" t="s">
        <v>48</v>
      </c>
      <c r="AN9348" s="32" t="s">
        <v>48</v>
      </c>
      <c r="AO9348" s="31" t="s">
        <v>48</v>
      </c>
      <c r="AP9348" s="31" t="s">
        <v>48</v>
      </c>
    </row>
    <row r="9349" spans="1:42" x14ac:dyDescent="0.2">
      <c r="A9349" s="36">
        <v>61050</v>
      </c>
      <c r="B9349" s="32" t="s">
        <v>31585</v>
      </c>
      <c r="C9349" s="36">
        <v>61414</v>
      </c>
      <c r="D9349" s="32" t="s">
        <v>31586</v>
      </c>
      <c r="E9349" s="32" t="s">
        <v>31587</v>
      </c>
      <c r="F9349" s="32" t="s">
        <v>31588</v>
      </c>
      <c r="G9349" s="31" t="s">
        <v>321</v>
      </c>
      <c r="H9349" s="35">
        <v>11354</v>
      </c>
      <c r="I9349" s="32" t="s">
        <v>5045</v>
      </c>
      <c r="J9349" s="34">
        <v>40.775396999999998</v>
      </c>
      <c r="K9349" s="34">
        <v>-73.830917999999997</v>
      </c>
      <c r="L9349" s="31" t="s">
        <v>323</v>
      </c>
      <c r="M9349" s="31" t="s">
        <v>324</v>
      </c>
      <c r="N9349" s="32" t="s">
        <v>325</v>
      </c>
      <c r="O9349" s="32" t="s">
        <v>48</v>
      </c>
      <c r="P9349" s="30">
        <v>323</v>
      </c>
      <c r="Q9349" s="31" t="s">
        <v>49</v>
      </c>
      <c r="R9349" s="31">
        <v>6</v>
      </c>
      <c r="S9349" s="31" t="s">
        <v>9861</v>
      </c>
      <c r="T9349" s="31" t="s">
        <v>51</v>
      </c>
      <c r="U9349" s="31" t="s">
        <v>48</v>
      </c>
      <c r="V9349" s="31" t="s">
        <v>51</v>
      </c>
      <c r="W9349" s="31" t="s">
        <v>48</v>
      </c>
      <c r="X9349" s="31" t="s">
        <v>51</v>
      </c>
      <c r="Y9349" s="31" t="s">
        <v>48</v>
      </c>
      <c r="Z9349" s="31" t="s">
        <v>51</v>
      </c>
      <c r="AA9349" s="31" t="s">
        <v>48</v>
      </c>
      <c r="AB9349" s="31" t="s">
        <v>48</v>
      </c>
      <c r="AC9349" s="32" t="s">
        <v>1751</v>
      </c>
      <c r="AD9349" s="31">
        <v>4226</v>
      </c>
      <c r="AE9349" s="31" t="s">
        <v>321</v>
      </c>
      <c r="AF9349" s="33">
        <v>4.16</v>
      </c>
      <c r="AG9349" s="33" t="s">
        <v>53</v>
      </c>
      <c r="AH9349" s="33" t="s">
        <v>53</v>
      </c>
      <c r="AI9349" s="31" t="s">
        <v>51</v>
      </c>
      <c r="AJ9349" s="32" t="s">
        <v>48</v>
      </c>
      <c r="AK9349" s="32" t="s">
        <v>48</v>
      </c>
      <c r="AL9349" s="32" t="s">
        <v>48</v>
      </c>
      <c r="AM9349" s="32" t="s">
        <v>48</v>
      </c>
      <c r="AN9349" s="32" t="s">
        <v>48</v>
      </c>
      <c r="AO9349" s="31" t="s">
        <v>48</v>
      </c>
      <c r="AP9349" s="31" t="s">
        <v>48</v>
      </c>
    </row>
    <row r="9350" spans="1:42" x14ac:dyDescent="0.2">
      <c r="A9350" s="36">
        <v>20326</v>
      </c>
      <c r="B9350" s="32" t="s">
        <v>31589</v>
      </c>
      <c r="C9350" s="36">
        <v>61415</v>
      </c>
      <c r="D9350" s="32" t="s">
        <v>31590</v>
      </c>
      <c r="E9350" s="32" t="s">
        <v>31591</v>
      </c>
      <c r="F9350" s="32" t="s">
        <v>11362</v>
      </c>
      <c r="G9350" s="31" t="s">
        <v>1482</v>
      </c>
      <c r="H9350" s="35">
        <v>1583</v>
      </c>
      <c r="I9350" s="32" t="s">
        <v>7735</v>
      </c>
      <c r="J9350" s="34">
        <v>42.331361999999999</v>
      </c>
      <c r="K9350" s="34">
        <v>-71.771135000000001</v>
      </c>
      <c r="L9350" s="31" t="s">
        <v>323</v>
      </c>
      <c r="M9350" s="31" t="s">
        <v>1449</v>
      </c>
      <c r="N9350" s="32" t="s">
        <v>1450</v>
      </c>
      <c r="O9350" s="32" t="s">
        <v>48</v>
      </c>
      <c r="P9350" s="30">
        <v>22</v>
      </c>
      <c r="Q9350" s="31" t="s">
        <v>64</v>
      </c>
      <c r="R9350" s="31">
        <v>1</v>
      </c>
      <c r="S9350" s="31" t="s">
        <v>65</v>
      </c>
      <c r="T9350" s="31" t="s">
        <v>51</v>
      </c>
      <c r="U9350" s="31" t="s">
        <v>48</v>
      </c>
      <c r="V9350" s="31" t="s">
        <v>51</v>
      </c>
      <c r="W9350" s="31" t="s">
        <v>48</v>
      </c>
      <c r="X9350" s="31" t="s">
        <v>51</v>
      </c>
      <c r="Y9350" s="31" t="s">
        <v>48</v>
      </c>
      <c r="Z9350" s="31" t="s">
        <v>51</v>
      </c>
      <c r="AA9350" s="31" t="s">
        <v>52</v>
      </c>
      <c r="AB9350" s="31" t="s">
        <v>48</v>
      </c>
      <c r="AC9350" s="32" t="s">
        <v>31589</v>
      </c>
      <c r="AD9350" s="31">
        <v>20326</v>
      </c>
      <c r="AE9350" s="31" t="s">
        <v>1482</v>
      </c>
      <c r="AF9350" s="33">
        <v>13.8</v>
      </c>
      <c r="AG9350" s="33" t="s">
        <v>53</v>
      </c>
      <c r="AH9350" s="33" t="s">
        <v>53</v>
      </c>
      <c r="AI9350" s="31" t="s">
        <v>51</v>
      </c>
      <c r="AJ9350" s="32" t="s">
        <v>48</v>
      </c>
      <c r="AK9350" s="32" t="s">
        <v>48</v>
      </c>
      <c r="AL9350" s="32" t="s">
        <v>48</v>
      </c>
      <c r="AM9350" s="32" t="s">
        <v>48</v>
      </c>
      <c r="AN9350" s="32" t="s">
        <v>48</v>
      </c>
      <c r="AO9350" s="31" t="s">
        <v>52</v>
      </c>
      <c r="AP9350" s="31" t="s">
        <v>52</v>
      </c>
    </row>
    <row r="9351" spans="1:42" ht="29" x14ac:dyDescent="0.2">
      <c r="A9351" s="36">
        <v>61053</v>
      </c>
      <c r="B9351" s="32" t="s">
        <v>31592</v>
      </c>
      <c r="C9351" s="36">
        <v>61416</v>
      </c>
      <c r="D9351" s="32" t="s">
        <v>31592</v>
      </c>
      <c r="E9351" s="32" t="s">
        <v>31593</v>
      </c>
      <c r="F9351" s="32" t="s">
        <v>5048</v>
      </c>
      <c r="G9351" s="31" t="s">
        <v>321</v>
      </c>
      <c r="H9351" s="35">
        <v>10029</v>
      </c>
      <c r="I9351" s="32" t="s">
        <v>5048</v>
      </c>
      <c r="J9351" s="34">
        <v>40.789990000000003</v>
      </c>
      <c r="K9351" s="34">
        <v>-73.953688999999997</v>
      </c>
      <c r="L9351" s="31" t="s">
        <v>323</v>
      </c>
      <c r="M9351" s="31" t="s">
        <v>324</v>
      </c>
      <c r="N9351" s="32" t="s">
        <v>325</v>
      </c>
      <c r="O9351" s="32" t="s">
        <v>48</v>
      </c>
      <c r="P9351" s="30">
        <v>622</v>
      </c>
      <c r="Q9351" s="31" t="s">
        <v>49</v>
      </c>
      <c r="R9351" s="31">
        <v>4</v>
      </c>
      <c r="S9351" s="31" t="s">
        <v>268</v>
      </c>
      <c r="T9351" s="31" t="s">
        <v>51</v>
      </c>
      <c r="U9351" s="31" t="s">
        <v>48</v>
      </c>
      <c r="V9351" s="31" t="s">
        <v>51</v>
      </c>
      <c r="W9351" s="31" t="s">
        <v>48</v>
      </c>
      <c r="X9351" s="31" t="s">
        <v>51</v>
      </c>
      <c r="Y9351" s="31" t="s">
        <v>48</v>
      </c>
      <c r="Z9351" s="31" t="s">
        <v>51</v>
      </c>
      <c r="AA9351" s="31" t="s">
        <v>52</v>
      </c>
      <c r="AB9351" s="31" t="s">
        <v>48</v>
      </c>
      <c r="AC9351" s="32" t="s">
        <v>1751</v>
      </c>
      <c r="AD9351" s="31">
        <v>4226</v>
      </c>
      <c r="AE9351" s="31" t="s">
        <v>321</v>
      </c>
      <c r="AF9351" s="33">
        <v>0.48</v>
      </c>
      <c r="AG9351" s="33" t="s">
        <v>53</v>
      </c>
      <c r="AH9351" s="33" t="s">
        <v>53</v>
      </c>
      <c r="AI9351" s="31" t="s">
        <v>51</v>
      </c>
      <c r="AJ9351" s="32" t="s">
        <v>5041</v>
      </c>
      <c r="AK9351" s="32" t="s">
        <v>48</v>
      </c>
      <c r="AL9351" s="32" t="s">
        <v>48</v>
      </c>
      <c r="AM9351" s="32" t="s">
        <v>48</v>
      </c>
      <c r="AN9351" s="32" t="s">
        <v>48</v>
      </c>
      <c r="AO9351" s="31" t="s">
        <v>51</v>
      </c>
      <c r="AP9351" s="31" t="s">
        <v>48</v>
      </c>
    </row>
    <row r="9352" spans="1:42" x14ac:dyDescent="0.2">
      <c r="A9352" s="36">
        <v>61054</v>
      </c>
      <c r="B9352" s="32" t="s">
        <v>31594</v>
      </c>
      <c r="C9352" s="36">
        <v>61417</v>
      </c>
      <c r="D9352" s="32" t="s">
        <v>31595</v>
      </c>
      <c r="E9352" s="32" t="s">
        <v>20761</v>
      </c>
      <c r="F9352" s="32" t="s">
        <v>6926</v>
      </c>
      <c r="G9352" s="31" t="s">
        <v>92</v>
      </c>
      <c r="H9352" s="35">
        <v>79517</v>
      </c>
      <c r="I9352" s="32" t="s">
        <v>18065</v>
      </c>
      <c r="J9352" s="34">
        <v>32.875073</v>
      </c>
      <c r="K9352" s="34">
        <v>-101.208955</v>
      </c>
      <c r="L9352" s="31" t="s">
        <v>431</v>
      </c>
      <c r="M9352" s="31" t="s">
        <v>885</v>
      </c>
      <c r="N9352" s="32" t="s">
        <v>886</v>
      </c>
      <c r="O9352" s="32" t="s">
        <v>48</v>
      </c>
      <c r="P9352" s="30">
        <v>22</v>
      </c>
      <c r="Q9352" s="31" t="s">
        <v>49</v>
      </c>
      <c r="R9352" s="31">
        <v>2</v>
      </c>
      <c r="S9352" s="31" t="s">
        <v>50</v>
      </c>
      <c r="T9352" s="31" t="s">
        <v>51</v>
      </c>
      <c r="U9352" s="31" t="s">
        <v>48</v>
      </c>
      <c r="V9352" s="31" t="s">
        <v>51</v>
      </c>
      <c r="W9352" s="31" t="s">
        <v>48</v>
      </c>
      <c r="X9352" s="31" t="s">
        <v>51</v>
      </c>
      <c r="Y9352" s="31" t="s">
        <v>48</v>
      </c>
      <c r="Z9352" s="31" t="s">
        <v>51</v>
      </c>
      <c r="AA9352" s="31" t="s">
        <v>52</v>
      </c>
      <c r="AB9352" s="31" t="s">
        <v>48</v>
      </c>
      <c r="AC9352" s="32" t="s">
        <v>6476</v>
      </c>
      <c r="AD9352" s="31">
        <v>44372</v>
      </c>
      <c r="AE9352" s="31" t="s">
        <v>92</v>
      </c>
      <c r="AF9352" s="33">
        <v>138</v>
      </c>
      <c r="AG9352" s="33" t="s">
        <v>53</v>
      </c>
      <c r="AH9352" s="33" t="s">
        <v>53</v>
      </c>
      <c r="AI9352" s="31" t="s">
        <v>51</v>
      </c>
      <c r="AJ9352" s="32" t="s">
        <v>48</v>
      </c>
      <c r="AK9352" s="32" t="s">
        <v>48</v>
      </c>
      <c r="AL9352" s="32" t="s">
        <v>48</v>
      </c>
      <c r="AM9352" s="32" t="s">
        <v>48</v>
      </c>
      <c r="AN9352" s="32" t="s">
        <v>48</v>
      </c>
      <c r="AO9352" s="31" t="s">
        <v>48</v>
      </c>
      <c r="AP9352" s="31" t="s">
        <v>48</v>
      </c>
    </row>
    <row r="9353" spans="1:42" x14ac:dyDescent="0.2">
      <c r="A9353" s="36">
        <v>60059</v>
      </c>
      <c r="B9353" s="32" t="s">
        <v>28465</v>
      </c>
      <c r="C9353" s="36">
        <v>61418</v>
      </c>
      <c r="D9353" s="32" t="s">
        <v>31596</v>
      </c>
      <c r="E9353" s="32" t="s">
        <v>31597</v>
      </c>
      <c r="F9353" s="32" t="s">
        <v>31598</v>
      </c>
      <c r="G9353" s="31" t="s">
        <v>159</v>
      </c>
      <c r="H9353" s="35">
        <v>92281</v>
      </c>
      <c r="I9353" s="32" t="s">
        <v>910</v>
      </c>
      <c r="J9353" s="34">
        <v>33.043579999999999</v>
      </c>
      <c r="K9353" s="34">
        <v>-115.62779</v>
      </c>
      <c r="L9353" s="31" t="s">
        <v>93</v>
      </c>
      <c r="M9353" s="31" t="s">
        <v>911</v>
      </c>
      <c r="N9353" s="32" t="s">
        <v>906</v>
      </c>
      <c r="O9353" s="32" t="s">
        <v>48</v>
      </c>
      <c r="P9353" s="30">
        <v>22</v>
      </c>
      <c r="Q9353" s="31" t="s">
        <v>49</v>
      </c>
      <c r="R9353" s="31">
        <v>2</v>
      </c>
      <c r="S9353" s="31" t="s">
        <v>50</v>
      </c>
      <c r="T9353" s="31" t="s">
        <v>51</v>
      </c>
      <c r="U9353" s="31" t="s">
        <v>48</v>
      </c>
      <c r="V9353" s="31" t="s">
        <v>71</v>
      </c>
      <c r="W9353" s="31" t="s">
        <v>31599</v>
      </c>
      <c r="X9353" s="31" t="s">
        <v>51</v>
      </c>
      <c r="Y9353" s="31" t="s">
        <v>48</v>
      </c>
      <c r="Z9353" s="31" t="s">
        <v>51</v>
      </c>
      <c r="AA9353" s="31" t="s">
        <v>52</v>
      </c>
      <c r="AB9353" s="31" t="s">
        <v>48</v>
      </c>
      <c r="AC9353" s="32" t="s">
        <v>906</v>
      </c>
      <c r="AD9353" s="31">
        <v>9216</v>
      </c>
      <c r="AE9353" s="31" t="s">
        <v>159</v>
      </c>
      <c r="AF9353" s="33">
        <v>12.47</v>
      </c>
      <c r="AG9353" s="33" t="s">
        <v>53</v>
      </c>
      <c r="AH9353" s="33" t="s">
        <v>53</v>
      </c>
      <c r="AI9353" s="31" t="s">
        <v>51</v>
      </c>
      <c r="AJ9353" s="32" t="s">
        <v>48</v>
      </c>
      <c r="AK9353" s="32" t="s">
        <v>48</v>
      </c>
      <c r="AL9353" s="32" t="s">
        <v>48</v>
      </c>
      <c r="AM9353" s="32" t="s">
        <v>48</v>
      </c>
      <c r="AN9353" s="32" t="s">
        <v>48</v>
      </c>
      <c r="AO9353" s="31" t="s">
        <v>52</v>
      </c>
      <c r="AP9353" s="31" t="s">
        <v>52</v>
      </c>
    </row>
    <row r="9354" spans="1:42" ht="29" x14ac:dyDescent="0.2">
      <c r="A9354" s="36">
        <v>61058</v>
      </c>
      <c r="B9354" s="32" t="s">
        <v>31600</v>
      </c>
      <c r="C9354" s="36">
        <v>61419</v>
      </c>
      <c r="D9354" s="32" t="s">
        <v>31601</v>
      </c>
      <c r="E9354" s="32" t="s">
        <v>31602</v>
      </c>
      <c r="F9354" s="32" t="s">
        <v>19036</v>
      </c>
      <c r="G9354" s="31" t="s">
        <v>159</v>
      </c>
      <c r="H9354" s="35">
        <v>93591</v>
      </c>
      <c r="I9354" s="32" t="s">
        <v>280</v>
      </c>
      <c r="J9354" s="34">
        <v>34.615622000000002</v>
      </c>
      <c r="K9354" s="34">
        <v>-117.936594</v>
      </c>
      <c r="L9354" s="31" t="s">
        <v>93</v>
      </c>
      <c r="M9354" s="31" t="s">
        <v>161</v>
      </c>
      <c r="N9354" s="32" t="s">
        <v>162</v>
      </c>
      <c r="O9354" s="32" t="s">
        <v>48</v>
      </c>
      <c r="P9354" s="30">
        <v>22</v>
      </c>
      <c r="Q9354" s="31" t="s">
        <v>49</v>
      </c>
      <c r="R9354" s="31">
        <v>2</v>
      </c>
      <c r="S9354" s="31" t="s">
        <v>50</v>
      </c>
      <c r="T9354" s="31" t="s">
        <v>51</v>
      </c>
      <c r="U9354" s="31" t="s">
        <v>48</v>
      </c>
      <c r="V9354" s="31" t="s">
        <v>71</v>
      </c>
      <c r="W9354" s="31" t="s">
        <v>31603</v>
      </c>
      <c r="X9354" s="31" t="s">
        <v>51</v>
      </c>
      <c r="Y9354" s="31" t="s">
        <v>48</v>
      </c>
      <c r="Z9354" s="31" t="s">
        <v>51</v>
      </c>
      <c r="AA9354" s="31" t="s">
        <v>52</v>
      </c>
      <c r="AB9354" s="31" t="s">
        <v>48</v>
      </c>
      <c r="AC9354" s="32" t="s">
        <v>282</v>
      </c>
      <c r="AD9354" s="31">
        <v>17609</v>
      </c>
      <c r="AE9354" s="31" t="s">
        <v>159</v>
      </c>
      <c r="AF9354" s="33">
        <v>12.47</v>
      </c>
      <c r="AG9354" s="33" t="s">
        <v>53</v>
      </c>
      <c r="AH9354" s="33" t="s">
        <v>53</v>
      </c>
      <c r="AI9354" s="31" t="s">
        <v>51</v>
      </c>
      <c r="AJ9354" s="32" t="s">
        <v>48</v>
      </c>
      <c r="AK9354" s="32" t="s">
        <v>48</v>
      </c>
      <c r="AL9354" s="32" t="s">
        <v>48</v>
      </c>
      <c r="AM9354" s="32" t="s">
        <v>48</v>
      </c>
      <c r="AN9354" s="32" t="s">
        <v>48</v>
      </c>
      <c r="AO9354" s="31" t="s">
        <v>48</v>
      </c>
      <c r="AP9354" s="31" t="s">
        <v>48</v>
      </c>
    </row>
    <row r="9355" spans="1:42" x14ac:dyDescent="0.2">
      <c r="A9355" s="36">
        <v>60059</v>
      </c>
      <c r="B9355" s="32" t="s">
        <v>28465</v>
      </c>
      <c r="C9355" s="36">
        <v>61420</v>
      </c>
      <c r="D9355" s="32" t="s">
        <v>31604</v>
      </c>
      <c r="E9355" s="32" t="s">
        <v>31605</v>
      </c>
      <c r="F9355" s="32" t="s">
        <v>1238</v>
      </c>
      <c r="G9355" s="31" t="s">
        <v>159</v>
      </c>
      <c r="H9355" s="35">
        <v>93635</v>
      </c>
      <c r="I9355" s="32" t="s">
        <v>777</v>
      </c>
      <c r="J9355" s="34">
        <v>36.989474999999999</v>
      </c>
      <c r="K9355" s="34">
        <v>-120.87808099999999</v>
      </c>
      <c r="L9355" s="31" t="s">
        <v>93</v>
      </c>
      <c r="M9355" s="31" t="s">
        <v>161</v>
      </c>
      <c r="N9355" s="32" t="s">
        <v>162</v>
      </c>
      <c r="O9355" s="32" t="s">
        <v>48</v>
      </c>
      <c r="P9355" s="30">
        <v>22</v>
      </c>
      <c r="Q9355" s="31" t="s">
        <v>49</v>
      </c>
      <c r="R9355" s="31">
        <v>2</v>
      </c>
      <c r="S9355" s="31" t="s">
        <v>50</v>
      </c>
      <c r="T9355" s="31" t="s">
        <v>51</v>
      </c>
      <c r="U9355" s="31" t="s">
        <v>48</v>
      </c>
      <c r="V9355" s="31" t="s">
        <v>51</v>
      </c>
      <c r="W9355" s="31" t="s">
        <v>48</v>
      </c>
      <c r="X9355" s="31" t="s">
        <v>51</v>
      </c>
      <c r="Y9355" s="31" t="s">
        <v>48</v>
      </c>
      <c r="Z9355" s="31" t="s">
        <v>51</v>
      </c>
      <c r="AA9355" s="31" t="s">
        <v>52</v>
      </c>
      <c r="AB9355" s="31" t="s">
        <v>48</v>
      </c>
      <c r="AC9355" s="32" t="s">
        <v>164</v>
      </c>
      <c r="AD9355" s="31">
        <v>14328</v>
      </c>
      <c r="AE9355" s="31" t="s">
        <v>159</v>
      </c>
      <c r="AF9355" s="33">
        <v>12</v>
      </c>
      <c r="AG9355" s="33" t="s">
        <v>53</v>
      </c>
      <c r="AH9355" s="33" t="s">
        <v>53</v>
      </c>
      <c r="AI9355" s="31" t="s">
        <v>51</v>
      </c>
      <c r="AJ9355" s="32" t="s">
        <v>48</v>
      </c>
      <c r="AK9355" s="32" t="s">
        <v>48</v>
      </c>
      <c r="AL9355" s="32" t="s">
        <v>48</v>
      </c>
      <c r="AM9355" s="32" t="s">
        <v>48</v>
      </c>
      <c r="AN9355" s="32" t="s">
        <v>48</v>
      </c>
      <c r="AO9355" s="31" t="s">
        <v>48</v>
      </c>
      <c r="AP9355" s="31" t="s">
        <v>48</v>
      </c>
    </row>
    <row r="9356" spans="1:42" x14ac:dyDescent="0.2">
      <c r="A9356" s="36">
        <v>60059</v>
      </c>
      <c r="B9356" s="32" t="s">
        <v>28465</v>
      </c>
      <c r="C9356" s="36">
        <v>61421</v>
      </c>
      <c r="D9356" s="32" t="s">
        <v>31606</v>
      </c>
      <c r="E9356" s="32" t="s">
        <v>31607</v>
      </c>
      <c r="F9356" s="32" t="s">
        <v>824</v>
      </c>
      <c r="G9356" s="31" t="s">
        <v>159</v>
      </c>
      <c r="H9356" s="35">
        <v>93638</v>
      </c>
      <c r="I9356" s="32" t="s">
        <v>824</v>
      </c>
      <c r="J9356" s="34">
        <v>37.056468000000002</v>
      </c>
      <c r="K9356" s="34">
        <v>-120.16702100000001</v>
      </c>
      <c r="L9356" s="31" t="s">
        <v>93</v>
      </c>
      <c r="M9356" s="31" t="s">
        <v>161</v>
      </c>
      <c r="N9356" s="32" t="s">
        <v>162</v>
      </c>
      <c r="O9356" s="32" t="s">
        <v>48</v>
      </c>
      <c r="P9356" s="30">
        <v>22</v>
      </c>
      <c r="Q9356" s="31" t="s">
        <v>49</v>
      </c>
      <c r="R9356" s="31">
        <v>2</v>
      </c>
      <c r="S9356" s="31" t="s">
        <v>50</v>
      </c>
      <c r="T9356" s="31" t="s">
        <v>51</v>
      </c>
      <c r="U9356" s="31" t="s">
        <v>48</v>
      </c>
      <c r="V9356" s="31" t="s">
        <v>51</v>
      </c>
      <c r="W9356" s="31" t="s">
        <v>48</v>
      </c>
      <c r="X9356" s="31" t="s">
        <v>51</v>
      </c>
      <c r="Y9356" s="31" t="s">
        <v>48</v>
      </c>
      <c r="Z9356" s="31" t="s">
        <v>48</v>
      </c>
      <c r="AA9356" s="31" t="s">
        <v>48</v>
      </c>
      <c r="AB9356" s="31" t="s">
        <v>48</v>
      </c>
      <c r="AC9356" s="32" t="s">
        <v>164</v>
      </c>
      <c r="AD9356" s="31">
        <v>14328</v>
      </c>
      <c r="AE9356" s="31" t="s">
        <v>159</v>
      </c>
      <c r="AF9356" s="33">
        <v>12</v>
      </c>
      <c r="AG9356" s="33" t="s">
        <v>53</v>
      </c>
      <c r="AH9356" s="33" t="s">
        <v>53</v>
      </c>
      <c r="AI9356" s="31" t="s">
        <v>51</v>
      </c>
      <c r="AJ9356" s="32" t="s">
        <v>48</v>
      </c>
      <c r="AK9356" s="32" t="s">
        <v>48</v>
      </c>
      <c r="AL9356" s="32" t="s">
        <v>48</v>
      </c>
      <c r="AM9356" s="32" t="s">
        <v>48</v>
      </c>
      <c r="AN9356" s="32" t="s">
        <v>48</v>
      </c>
      <c r="AO9356" s="31" t="s">
        <v>52</v>
      </c>
      <c r="AP9356" s="31" t="s">
        <v>52</v>
      </c>
    </row>
    <row r="9357" spans="1:42" ht="29" x14ac:dyDescent="0.2">
      <c r="A9357" s="36">
        <v>58468</v>
      </c>
      <c r="B9357" s="32" t="s">
        <v>23510</v>
      </c>
      <c r="C9357" s="36">
        <v>61422</v>
      </c>
      <c r="D9357" s="32" t="s">
        <v>31608</v>
      </c>
      <c r="E9357" s="32" t="s">
        <v>31609</v>
      </c>
      <c r="F9357" s="32" t="s">
        <v>31610</v>
      </c>
      <c r="G9357" s="31" t="s">
        <v>5551</v>
      </c>
      <c r="H9357" s="35">
        <v>23874</v>
      </c>
      <c r="I9357" s="32" t="s">
        <v>5103</v>
      </c>
      <c r="J9357" s="34">
        <v>36.613999999999997</v>
      </c>
      <c r="K9357" s="34">
        <v>-77.165999999999997</v>
      </c>
      <c r="L9357" s="31" t="s">
        <v>60</v>
      </c>
      <c r="M9357" s="31" t="s">
        <v>216</v>
      </c>
      <c r="N9357" s="32" t="s">
        <v>217</v>
      </c>
      <c r="O9357" s="32" t="s">
        <v>48</v>
      </c>
      <c r="P9357" s="30">
        <v>22</v>
      </c>
      <c r="Q9357" s="31" t="s">
        <v>49</v>
      </c>
      <c r="R9357" s="31">
        <v>2</v>
      </c>
      <c r="S9357" s="31" t="s">
        <v>50</v>
      </c>
      <c r="T9357" s="31" t="s">
        <v>51</v>
      </c>
      <c r="U9357" s="31" t="s">
        <v>48</v>
      </c>
      <c r="V9357" s="31" t="s">
        <v>51</v>
      </c>
      <c r="W9357" s="31" t="s">
        <v>48</v>
      </c>
      <c r="X9357" s="31" t="s">
        <v>71</v>
      </c>
      <c r="Y9357" s="31" t="s">
        <v>31611</v>
      </c>
      <c r="Z9357" s="31" t="s">
        <v>48</v>
      </c>
      <c r="AA9357" s="31" t="s">
        <v>48</v>
      </c>
      <c r="AB9357" s="31" t="s">
        <v>48</v>
      </c>
      <c r="AC9357" s="32" t="s">
        <v>5543</v>
      </c>
      <c r="AD9357" s="31">
        <v>19876</v>
      </c>
      <c r="AE9357" s="31" t="s">
        <v>5551</v>
      </c>
      <c r="AF9357" s="33">
        <v>115</v>
      </c>
      <c r="AG9357" s="33" t="s">
        <v>53</v>
      </c>
      <c r="AH9357" s="33" t="s">
        <v>53</v>
      </c>
      <c r="AI9357" s="31" t="s">
        <v>51</v>
      </c>
      <c r="AJ9357" s="32" t="s">
        <v>48</v>
      </c>
      <c r="AK9357" s="32" t="s">
        <v>48</v>
      </c>
      <c r="AL9357" s="32" t="s">
        <v>48</v>
      </c>
      <c r="AM9357" s="32" t="s">
        <v>48</v>
      </c>
      <c r="AN9357" s="32" t="s">
        <v>48</v>
      </c>
      <c r="AO9357" s="31" t="s">
        <v>51</v>
      </c>
      <c r="AP9357" s="31" t="s">
        <v>52</v>
      </c>
    </row>
    <row r="9358" spans="1:42" ht="71" x14ac:dyDescent="0.2">
      <c r="A9358" s="36">
        <v>59462</v>
      </c>
      <c r="B9358" s="32" t="s">
        <v>24505</v>
      </c>
      <c r="C9358" s="36">
        <v>61423</v>
      </c>
      <c r="D9358" s="32" t="s">
        <v>31612</v>
      </c>
      <c r="E9358" s="32" t="s">
        <v>31613</v>
      </c>
      <c r="F9358" s="32" t="s">
        <v>7288</v>
      </c>
      <c r="G9358" s="31" t="s">
        <v>2155</v>
      </c>
      <c r="H9358" s="35">
        <v>97633</v>
      </c>
      <c r="I9358" s="32" t="s">
        <v>5855</v>
      </c>
      <c r="J9358" s="34">
        <v>42.030332000000001</v>
      </c>
      <c r="K9358" s="34">
        <v>-121.611565</v>
      </c>
      <c r="L9358" s="31" t="s">
        <v>93</v>
      </c>
      <c r="M9358" s="31" t="s">
        <v>873</v>
      </c>
      <c r="N9358" s="32" t="s">
        <v>874</v>
      </c>
      <c r="O9358" s="32" t="s">
        <v>48</v>
      </c>
      <c r="P9358" s="30">
        <v>22</v>
      </c>
      <c r="Q9358" s="31" t="s">
        <v>49</v>
      </c>
      <c r="R9358" s="31">
        <v>2</v>
      </c>
      <c r="S9358" s="31" t="s">
        <v>50</v>
      </c>
      <c r="T9358" s="31" t="s">
        <v>51</v>
      </c>
      <c r="U9358" s="31" t="s">
        <v>48</v>
      </c>
      <c r="V9358" s="31" t="s">
        <v>71</v>
      </c>
      <c r="W9358" s="31" t="s">
        <v>31614</v>
      </c>
      <c r="X9358" s="31" t="s">
        <v>51</v>
      </c>
      <c r="Y9358" s="31" t="s">
        <v>48</v>
      </c>
      <c r="Z9358" s="31" t="s">
        <v>48</v>
      </c>
      <c r="AA9358" s="31" t="s">
        <v>48</v>
      </c>
      <c r="AB9358" s="31" t="s">
        <v>48</v>
      </c>
      <c r="AC9358" s="32" t="s">
        <v>868</v>
      </c>
      <c r="AD9358" s="31">
        <v>14354</v>
      </c>
      <c r="AE9358" s="31" t="s">
        <v>2155</v>
      </c>
      <c r="AF9358" s="33">
        <v>12</v>
      </c>
      <c r="AG9358" s="33" t="s">
        <v>53</v>
      </c>
      <c r="AH9358" s="33" t="s">
        <v>53</v>
      </c>
      <c r="AI9358" s="31" t="s">
        <v>51</v>
      </c>
      <c r="AJ9358" s="32" t="s">
        <v>48</v>
      </c>
      <c r="AK9358" s="32" t="s">
        <v>48</v>
      </c>
      <c r="AL9358" s="32" t="s">
        <v>48</v>
      </c>
      <c r="AM9358" s="32" t="s">
        <v>48</v>
      </c>
      <c r="AN9358" s="32" t="s">
        <v>48</v>
      </c>
      <c r="AO9358" s="31" t="s">
        <v>48</v>
      </c>
      <c r="AP9358" s="31" t="s">
        <v>48</v>
      </c>
    </row>
    <row r="9359" spans="1:42" ht="71" x14ac:dyDescent="0.2">
      <c r="A9359" s="36">
        <v>59462</v>
      </c>
      <c r="B9359" s="32" t="s">
        <v>24505</v>
      </c>
      <c r="C9359" s="36">
        <v>61424</v>
      </c>
      <c r="D9359" s="32" t="s">
        <v>31615</v>
      </c>
      <c r="E9359" s="32" t="s">
        <v>31616</v>
      </c>
      <c r="F9359" s="32" t="s">
        <v>31617</v>
      </c>
      <c r="G9359" s="31" t="s">
        <v>2155</v>
      </c>
      <c r="H9359" s="35">
        <v>97625</v>
      </c>
      <c r="I9359" s="32" t="s">
        <v>5855</v>
      </c>
      <c r="J9359" s="34">
        <v>42.238888000000003</v>
      </c>
      <c r="K9359" s="34">
        <v>-121.58583299999999</v>
      </c>
      <c r="L9359" s="31" t="s">
        <v>93</v>
      </c>
      <c r="M9359" s="31" t="s">
        <v>873</v>
      </c>
      <c r="N9359" s="32" t="s">
        <v>874</v>
      </c>
      <c r="O9359" s="32" t="s">
        <v>48</v>
      </c>
      <c r="P9359" s="30">
        <v>22</v>
      </c>
      <c r="Q9359" s="31" t="s">
        <v>49</v>
      </c>
      <c r="R9359" s="31">
        <v>2</v>
      </c>
      <c r="S9359" s="31" t="s">
        <v>50</v>
      </c>
      <c r="T9359" s="31" t="s">
        <v>51</v>
      </c>
      <c r="U9359" s="31" t="s">
        <v>48</v>
      </c>
      <c r="V9359" s="31" t="s">
        <v>71</v>
      </c>
      <c r="W9359" s="31" t="s">
        <v>31618</v>
      </c>
      <c r="X9359" s="31" t="s">
        <v>51</v>
      </c>
      <c r="Y9359" s="31" t="s">
        <v>48</v>
      </c>
      <c r="Z9359" s="31" t="s">
        <v>48</v>
      </c>
      <c r="AA9359" s="31" t="s">
        <v>48</v>
      </c>
      <c r="AB9359" s="31" t="s">
        <v>48</v>
      </c>
      <c r="AC9359" s="32" t="s">
        <v>868</v>
      </c>
      <c r="AD9359" s="31">
        <v>14354</v>
      </c>
      <c r="AE9359" s="31" t="s">
        <v>2155</v>
      </c>
      <c r="AF9359" s="33">
        <v>12</v>
      </c>
      <c r="AG9359" s="33" t="s">
        <v>53</v>
      </c>
      <c r="AH9359" s="33" t="s">
        <v>53</v>
      </c>
      <c r="AI9359" s="31" t="s">
        <v>51</v>
      </c>
      <c r="AJ9359" s="32" t="s">
        <v>48</v>
      </c>
      <c r="AK9359" s="32" t="s">
        <v>48</v>
      </c>
      <c r="AL9359" s="32" t="s">
        <v>48</v>
      </c>
      <c r="AM9359" s="32" t="s">
        <v>48</v>
      </c>
      <c r="AN9359" s="32" t="s">
        <v>48</v>
      </c>
      <c r="AO9359" s="31" t="s">
        <v>48</v>
      </c>
      <c r="AP9359" s="31" t="s">
        <v>48</v>
      </c>
    </row>
    <row r="9360" spans="1:42" x14ac:dyDescent="0.2">
      <c r="A9360" s="36">
        <v>15257</v>
      </c>
      <c r="B9360" s="32" t="s">
        <v>31619</v>
      </c>
      <c r="C9360" s="36">
        <v>61425</v>
      </c>
      <c r="D9360" s="32" t="s">
        <v>31620</v>
      </c>
      <c r="E9360" s="32" t="s">
        <v>31621</v>
      </c>
      <c r="F9360" s="32" t="s">
        <v>19795</v>
      </c>
      <c r="G9360" s="31" t="s">
        <v>1265</v>
      </c>
      <c r="H9360" s="35">
        <v>80526</v>
      </c>
      <c r="I9360" s="32" t="s">
        <v>1400</v>
      </c>
      <c r="J9360" s="34">
        <v>40.500968999999998</v>
      </c>
      <c r="K9360" s="34">
        <v>-105.13142999999999</v>
      </c>
      <c r="L9360" s="31" t="s">
        <v>93</v>
      </c>
      <c r="M9360" s="31" t="s">
        <v>314</v>
      </c>
      <c r="N9360" s="32" t="s">
        <v>315</v>
      </c>
      <c r="O9360" s="32" t="s">
        <v>48</v>
      </c>
      <c r="P9360" s="30">
        <v>22</v>
      </c>
      <c r="Q9360" s="31" t="s">
        <v>64</v>
      </c>
      <c r="R9360" s="31">
        <v>1</v>
      </c>
      <c r="S9360" s="31" t="s">
        <v>65</v>
      </c>
      <c r="T9360" s="31" t="s">
        <v>51</v>
      </c>
      <c r="U9360" s="31" t="s">
        <v>48</v>
      </c>
      <c r="V9360" s="31" t="s">
        <v>51</v>
      </c>
      <c r="W9360" s="31" t="s">
        <v>48</v>
      </c>
      <c r="X9360" s="31" t="s">
        <v>51</v>
      </c>
      <c r="Y9360" s="31" t="s">
        <v>48</v>
      </c>
      <c r="Z9360" s="31" t="s">
        <v>51</v>
      </c>
      <c r="AA9360" s="31" t="s">
        <v>52</v>
      </c>
      <c r="AB9360" s="31" t="s">
        <v>48</v>
      </c>
      <c r="AC9360" s="32" t="s">
        <v>31622</v>
      </c>
      <c r="AD9360" s="31">
        <v>15257</v>
      </c>
      <c r="AE9360" s="31" t="s">
        <v>1265</v>
      </c>
      <c r="AF9360" s="33">
        <v>12.47</v>
      </c>
      <c r="AG9360" s="33" t="s">
        <v>53</v>
      </c>
      <c r="AH9360" s="33" t="s">
        <v>53</v>
      </c>
      <c r="AI9360" s="31" t="s">
        <v>51</v>
      </c>
      <c r="AJ9360" s="32" t="s">
        <v>48</v>
      </c>
      <c r="AK9360" s="32" t="s">
        <v>48</v>
      </c>
      <c r="AL9360" s="32" t="s">
        <v>48</v>
      </c>
      <c r="AM9360" s="32" t="s">
        <v>48</v>
      </c>
      <c r="AN9360" s="32" t="s">
        <v>48</v>
      </c>
      <c r="AO9360" s="31" t="s">
        <v>52</v>
      </c>
      <c r="AP9360" s="31" t="s">
        <v>52</v>
      </c>
    </row>
    <row r="9361" spans="1:42" x14ac:dyDescent="0.2">
      <c r="A9361" s="36">
        <v>60520</v>
      </c>
      <c r="B9361" s="32" t="s">
        <v>30098</v>
      </c>
      <c r="C9361" s="36">
        <v>61426</v>
      </c>
      <c r="D9361" s="32" t="s">
        <v>31623</v>
      </c>
      <c r="E9361" s="32" t="s">
        <v>31624</v>
      </c>
      <c r="F9361" s="32" t="s">
        <v>29717</v>
      </c>
      <c r="G9361" s="31" t="s">
        <v>149</v>
      </c>
      <c r="H9361" s="35">
        <v>55084</v>
      </c>
      <c r="I9361" s="32" t="s">
        <v>4230</v>
      </c>
      <c r="J9361" s="34">
        <v>45.398561999999998</v>
      </c>
      <c r="K9361" s="34">
        <v>-92.679157000000004</v>
      </c>
      <c r="L9361" s="31" t="s">
        <v>151</v>
      </c>
      <c r="M9361" s="31" t="s">
        <v>152</v>
      </c>
      <c r="N9361" s="32" t="s">
        <v>153</v>
      </c>
      <c r="O9361" s="32" t="s">
        <v>48</v>
      </c>
      <c r="P9361" s="30">
        <v>22</v>
      </c>
      <c r="Q9361" s="31" t="s">
        <v>49</v>
      </c>
      <c r="R9361" s="31">
        <v>2</v>
      </c>
      <c r="S9361" s="31" t="s">
        <v>50</v>
      </c>
      <c r="T9361" s="31" t="s">
        <v>51</v>
      </c>
      <c r="U9361" s="31" t="s">
        <v>48</v>
      </c>
      <c r="V9361" s="31" t="s">
        <v>71</v>
      </c>
      <c r="W9361" s="31" t="s">
        <v>31625</v>
      </c>
      <c r="X9361" s="31" t="s">
        <v>51</v>
      </c>
      <c r="Y9361" s="31" t="s">
        <v>48</v>
      </c>
      <c r="Z9361" s="31" t="s">
        <v>48</v>
      </c>
      <c r="AA9361" s="31" t="s">
        <v>48</v>
      </c>
      <c r="AB9361" s="31" t="s">
        <v>48</v>
      </c>
      <c r="AC9361" s="32" t="s">
        <v>3837</v>
      </c>
      <c r="AD9361" s="31">
        <v>13781</v>
      </c>
      <c r="AE9361" s="31" t="s">
        <v>149</v>
      </c>
      <c r="AF9361" s="33">
        <v>34.5</v>
      </c>
      <c r="AG9361" s="33" t="s">
        <v>53</v>
      </c>
      <c r="AH9361" s="33" t="s">
        <v>53</v>
      </c>
      <c r="AI9361" s="31" t="s">
        <v>51</v>
      </c>
      <c r="AJ9361" s="32" t="s">
        <v>48</v>
      </c>
      <c r="AK9361" s="32" t="s">
        <v>48</v>
      </c>
      <c r="AL9361" s="32" t="s">
        <v>48</v>
      </c>
      <c r="AM9361" s="32" t="s">
        <v>48</v>
      </c>
      <c r="AN9361" s="32" t="s">
        <v>48</v>
      </c>
      <c r="AO9361" s="31" t="s">
        <v>51</v>
      </c>
      <c r="AP9361" s="31" t="s">
        <v>48</v>
      </c>
    </row>
    <row r="9362" spans="1:42" x14ac:dyDescent="0.2">
      <c r="A9362" s="36">
        <v>60520</v>
      </c>
      <c r="B9362" s="32" t="s">
        <v>30098</v>
      </c>
      <c r="C9362" s="36">
        <v>61427</v>
      </c>
      <c r="D9362" s="32" t="s">
        <v>31626</v>
      </c>
      <c r="E9362" s="32" t="s">
        <v>31627</v>
      </c>
      <c r="F9362" s="32" t="s">
        <v>5038</v>
      </c>
      <c r="G9362" s="31" t="s">
        <v>149</v>
      </c>
      <c r="H9362" s="35">
        <v>56368</v>
      </c>
      <c r="I9362" s="32" t="s">
        <v>4202</v>
      </c>
      <c r="J9362" s="34">
        <v>45.458606000000003</v>
      </c>
      <c r="K9362" s="34">
        <v>-94.513846999999998</v>
      </c>
      <c r="L9362" s="31" t="s">
        <v>151</v>
      </c>
      <c r="M9362" s="31" t="s">
        <v>152</v>
      </c>
      <c r="N9362" s="32" t="s">
        <v>153</v>
      </c>
      <c r="O9362" s="32" t="s">
        <v>48</v>
      </c>
      <c r="P9362" s="30">
        <v>22</v>
      </c>
      <c r="Q9362" s="31" t="s">
        <v>49</v>
      </c>
      <c r="R9362" s="31">
        <v>2</v>
      </c>
      <c r="S9362" s="31" t="s">
        <v>50</v>
      </c>
      <c r="T9362" s="31" t="s">
        <v>51</v>
      </c>
      <c r="U9362" s="31" t="s">
        <v>48</v>
      </c>
      <c r="V9362" s="31" t="s">
        <v>51</v>
      </c>
      <c r="W9362" s="31" t="s">
        <v>48</v>
      </c>
      <c r="X9362" s="31" t="s">
        <v>51</v>
      </c>
      <c r="Y9362" s="31" t="s">
        <v>48</v>
      </c>
      <c r="Z9362" s="31" t="s">
        <v>48</v>
      </c>
      <c r="AA9362" s="31" t="s">
        <v>48</v>
      </c>
      <c r="AB9362" s="31" t="s">
        <v>48</v>
      </c>
      <c r="AC9362" s="32" t="s">
        <v>3837</v>
      </c>
      <c r="AD9362" s="31">
        <v>13781</v>
      </c>
      <c r="AE9362" s="31" t="s">
        <v>149</v>
      </c>
      <c r="AF9362" s="33">
        <v>13.8</v>
      </c>
      <c r="AG9362" s="33" t="s">
        <v>53</v>
      </c>
      <c r="AH9362" s="33" t="s">
        <v>53</v>
      </c>
      <c r="AI9362" s="31" t="s">
        <v>51</v>
      </c>
      <c r="AJ9362" s="32" t="s">
        <v>48</v>
      </c>
      <c r="AK9362" s="32" t="s">
        <v>48</v>
      </c>
      <c r="AL9362" s="32" t="s">
        <v>48</v>
      </c>
      <c r="AM9362" s="32" t="s">
        <v>48</v>
      </c>
      <c r="AN9362" s="32" t="s">
        <v>48</v>
      </c>
      <c r="AO9362" s="31" t="s">
        <v>51</v>
      </c>
      <c r="AP9362" s="31" t="s">
        <v>48</v>
      </c>
    </row>
    <row r="9363" spans="1:42" ht="29" x14ac:dyDescent="0.2">
      <c r="A9363" s="36">
        <v>60520</v>
      </c>
      <c r="B9363" s="32" t="s">
        <v>30098</v>
      </c>
      <c r="C9363" s="36">
        <v>61428</v>
      </c>
      <c r="D9363" s="32" t="s">
        <v>31628</v>
      </c>
      <c r="E9363" s="32" t="s">
        <v>31629</v>
      </c>
      <c r="F9363" s="32" t="s">
        <v>29717</v>
      </c>
      <c r="G9363" s="31" t="s">
        <v>149</v>
      </c>
      <c r="H9363" s="35">
        <v>55084</v>
      </c>
      <c r="I9363" s="32" t="s">
        <v>4230</v>
      </c>
      <c r="J9363" s="34">
        <v>45.391841999999997</v>
      </c>
      <c r="K9363" s="34">
        <v>-92.684349999999995</v>
      </c>
      <c r="L9363" s="31" t="s">
        <v>151</v>
      </c>
      <c r="M9363" s="31" t="s">
        <v>152</v>
      </c>
      <c r="N9363" s="32" t="s">
        <v>153</v>
      </c>
      <c r="O9363" s="32" t="s">
        <v>48</v>
      </c>
      <c r="P9363" s="30">
        <v>22</v>
      </c>
      <c r="Q9363" s="31" t="s">
        <v>49</v>
      </c>
      <c r="R9363" s="31">
        <v>2</v>
      </c>
      <c r="S9363" s="31" t="s">
        <v>50</v>
      </c>
      <c r="T9363" s="31" t="s">
        <v>51</v>
      </c>
      <c r="U9363" s="31" t="s">
        <v>48</v>
      </c>
      <c r="V9363" s="31" t="s">
        <v>71</v>
      </c>
      <c r="W9363" s="31" t="s">
        <v>31630</v>
      </c>
      <c r="X9363" s="31" t="s">
        <v>51</v>
      </c>
      <c r="Y9363" s="31" t="s">
        <v>48</v>
      </c>
      <c r="Z9363" s="31" t="s">
        <v>48</v>
      </c>
      <c r="AA9363" s="31" t="s">
        <v>48</v>
      </c>
      <c r="AB9363" s="31" t="s">
        <v>48</v>
      </c>
      <c r="AC9363" s="32" t="s">
        <v>3837</v>
      </c>
      <c r="AD9363" s="31">
        <v>13781</v>
      </c>
      <c r="AE9363" s="31" t="s">
        <v>149</v>
      </c>
      <c r="AF9363" s="33">
        <v>34.5</v>
      </c>
      <c r="AG9363" s="33" t="s">
        <v>53</v>
      </c>
      <c r="AH9363" s="33" t="s">
        <v>53</v>
      </c>
      <c r="AI9363" s="31" t="s">
        <v>51</v>
      </c>
      <c r="AJ9363" s="32" t="s">
        <v>48</v>
      </c>
      <c r="AK9363" s="32" t="s">
        <v>48</v>
      </c>
      <c r="AL9363" s="32" t="s">
        <v>48</v>
      </c>
      <c r="AM9363" s="32" t="s">
        <v>48</v>
      </c>
      <c r="AN9363" s="32" t="s">
        <v>48</v>
      </c>
      <c r="AO9363" s="31" t="s">
        <v>51</v>
      </c>
      <c r="AP9363" s="31" t="s">
        <v>48</v>
      </c>
    </row>
    <row r="9364" spans="1:42" x14ac:dyDescent="0.2">
      <c r="A9364" s="36">
        <v>60281</v>
      </c>
      <c r="B9364" s="32" t="s">
        <v>20540</v>
      </c>
      <c r="C9364" s="36">
        <v>61429</v>
      </c>
      <c r="D9364" s="32" t="s">
        <v>31631</v>
      </c>
      <c r="E9364" s="32" t="s">
        <v>31632</v>
      </c>
      <c r="F9364" s="32" t="s">
        <v>9000</v>
      </c>
      <c r="G9364" s="31" t="s">
        <v>1482</v>
      </c>
      <c r="H9364" s="35">
        <v>2360</v>
      </c>
      <c r="I9364" s="32" t="s">
        <v>9000</v>
      </c>
      <c r="J9364" s="34">
        <v>41.902312000000002</v>
      </c>
      <c r="K9364" s="34">
        <v>-70.716127999999998</v>
      </c>
      <c r="L9364" s="31" t="s">
        <v>323</v>
      </c>
      <c r="M9364" s="31" t="s">
        <v>1449</v>
      </c>
      <c r="N9364" s="32" t="s">
        <v>1450</v>
      </c>
      <c r="O9364" s="32" t="s">
        <v>48</v>
      </c>
      <c r="P9364" s="30">
        <v>22</v>
      </c>
      <c r="Q9364" s="31" t="s">
        <v>49</v>
      </c>
      <c r="R9364" s="31">
        <v>2</v>
      </c>
      <c r="S9364" s="31" t="s">
        <v>50</v>
      </c>
      <c r="T9364" s="31" t="s">
        <v>51</v>
      </c>
      <c r="U9364" s="31" t="s">
        <v>48</v>
      </c>
      <c r="V9364" s="31" t="s">
        <v>51</v>
      </c>
      <c r="W9364" s="31" t="s">
        <v>48</v>
      </c>
      <c r="X9364" s="31" t="s">
        <v>51</v>
      </c>
      <c r="Y9364" s="31" t="s">
        <v>48</v>
      </c>
      <c r="Z9364" s="31" t="s">
        <v>51</v>
      </c>
      <c r="AA9364" s="31" t="s">
        <v>52</v>
      </c>
      <c r="AB9364" s="31" t="s">
        <v>48</v>
      </c>
      <c r="AC9364" s="32" t="s">
        <v>27990</v>
      </c>
      <c r="AD9364" s="31">
        <v>59497</v>
      </c>
      <c r="AE9364" s="31" t="s">
        <v>1482</v>
      </c>
      <c r="AF9364" s="33">
        <v>23</v>
      </c>
      <c r="AG9364" s="33" t="s">
        <v>53</v>
      </c>
      <c r="AH9364" s="33" t="s">
        <v>53</v>
      </c>
      <c r="AI9364" s="31" t="s">
        <v>51</v>
      </c>
      <c r="AJ9364" s="32" t="s">
        <v>48</v>
      </c>
      <c r="AK9364" s="32" t="s">
        <v>48</v>
      </c>
      <c r="AL9364" s="32" t="s">
        <v>48</v>
      </c>
      <c r="AM9364" s="32" t="s">
        <v>48</v>
      </c>
      <c r="AN9364" s="32" t="s">
        <v>48</v>
      </c>
      <c r="AO9364" s="31" t="s">
        <v>48</v>
      </c>
      <c r="AP9364" s="31" t="s">
        <v>48</v>
      </c>
    </row>
    <row r="9365" spans="1:42" ht="71" x14ac:dyDescent="0.2">
      <c r="A9365" s="36">
        <v>59462</v>
      </c>
      <c r="B9365" s="32" t="s">
        <v>24505</v>
      </c>
      <c r="C9365" s="36">
        <v>61430</v>
      </c>
      <c r="D9365" s="32" t="s">
        <v>31633</v>
      </c>
      <c r="E9365" s="32" t="s">
        <v>31634</v>
      </c>
      <c r="F9365" s="32" t="s">
        <v>20460</v>
      </c>
      <c r="G9365" s="31" t="s">
        <v>2155</v>
      </c>
      <c r="H9365" s="35">
        <v>97630</v>
      </c>
      <c r="I9365" s="32" t="s">
        <v>1387</v>
      </c>
      <c r="J9365" s="34">
        <v>42.208987999999998</v>
      </c>
      <c r="K9365" s="34">
        <v>-120.367807</v>
      </c>
      <c r="L9365" s="31" t="s">
        <v>93</v>
      </c>
      <c r="M9365" s="31" t="s">
        <v>873</v>
      </c>
      <c r="N9365" s="32" t="s">
        <v>874</v>
      </c>
      <c r="O9365" s="32" t="s">
        <v>48</v>
      </c>
      <c r="P9365" s="30">
        <v>22</v>
      </c>
      <c r="Q9365" s="31" t="s">
        <v>49</v>
      </c>
      <c r="R9365" s="31">
        <v>2</v>
      </c>
      <c r="S9365" s="31" t="s">
        <v>50</v>
      </c>
      <c r="T9365" s="31" t="s">
        <v>51</v>
      </c>
      <c r="U9365" s="31" t="s">
        <v>48</v>
      </c>
      <c r="V9365" s="31" t="s">
        <v>71</v>
      </c>
      <c r="W9365" s="31" t="s">
        <v>31635</v>
      </c>
      <c r="X9365" s="31" t="s">
        <v>51</v>
      </c>
      <c r="Y9365" s="31" t="s">
        <v>48</v>
      </c>
      <c r="Z9365" s="31" t="s">
        <v>51</v>
      </c>
      <c r="AA9365" s="31" t="s">
        <v>52</v>
      </c>
      <c r="AB9365" s="31" t="s">
        <v>48</v>
      </c>
      <c r="AC9365" s="32" t="s">
        <v>868</v>
      </c>
      <c r="AD9365" s="31">
        <v>14354</v>
      </c>
      <c r="AE9365" s="31" t="s">
        <v>2155</v>
      </c>
      <c r="AF9365" s="33">
        <v>12.47</v>
      </c>
      <c r="AG9365" s="33" t="s">
        <v>53</v>
      </c>
      <c r="AH9365" s="33" t="s">
        <v>53</v>
      </c>
      <c r="AI9365" s="31" t="s">
        <v>51</v>
      </c>
      <c r="AJ9365" s="32" t="s">
        <v>48</v>
      </c>
      <c r="AK9365" s="32" t="s">
        <v>48</v>
      </c>
      <c r="AL9365" s="32" t="s">
        <v>48</v>
      </c>
      <c r="AM9365" s="32" t="s">
        <v>48</v>
      </c>
      <c r="AN9365" s="32" t="s">
        <v>48</v>
      </c>
      <c r="AO9365" s="31" t="s">
        <v>52</v>
      </c>
      <c r="AP9365" s="31" t="s">
        <v>52</v>
      </c>
    </row>
    <row r="9366" spans="1:42" x14ac:dyDescent="0.2">
      <c r="A9366" s="36">
        <v>11208</v>
      </c>
      <c r="B9366" s="32" t="s">
        <v>922</v>
      </c>
      <c r="C9366" s="36">
        <v>61431</v>
      </c>
      <c r="D9366" s="32" t="s">
        <v>31636</v>
      </c>
      <c r="E9366" s="32" t="s">
        <v>25786</v>
      </c>
      <c r="F9366" s="32" t="s">
        <v>18004</v>
      </c>
      <c r="G9366" s="31" t="s">
        <v>159</v>
      </c>
      <c r="H9366" s="35">
        <v>95319</v>
      </c>
      <c r="I9366" s="32" t="s">
        <v>951</v>
      </c>
      <c r="J9366" s="34">
        <v>35.256526000000001</v>
      </c>
      <c r="K9366" s="34">
        <v>-118.027519</v>
      </c>
      <c r="L9366" s="31" t="s">
        <v>93</v>
      </c>
      <c r="M9366" s="31" t="s">
        <v>920</v>
      </c>
      <c r="N9366" s="32" t="s">
        <v>921</v>
      </c>
      <c r="O9366" s="32" t="s">
        <v>48</v>
      </c>
      <c r="P9366" s="30">
        <v>22</v>
      </c>
      <c r="Q9366" s="31" t="s">
        <v>64</v>
      </c>
      <c r="R9366" s="31">
        <v>1</v>
      </c>
      <c r="S9366" s="31" t="s">
        <v>65</v>
      </c>
      <c r="T9366" s="31" t="s">
        <v>51</v>
      </c>
      <c r="U9366" s="31" t="s">
        <v>48</v>
      </c>
      <c r="V9366" s="31" t="s">
        <v>51</v>
      </c>
      <c r="W9366" s="31" t="s">
        <v>48</v>
      </c>
      <c r="X9366" s="31" t="s">
        <v>51</v>
      </c>
      <c r="Y9366" s="31" t="s">
        <v>48</v>
      </c>
      <c r="Z9366" s="31" t="s">
        <v>48</v>
      </c>
      <c r="AA9366" s="31" t="s">
        <v>52</v>
      </c>
      <c r="AB9366" s="31" t="s">
        <v>48</v>
      </c>
      <c r="AC9366" s="32" t="s">
        <v>922</v>
      </c>
      <c r="AD9366" s="31">
        <v>11208</v>
      </c>
      <c r="AE9366" s="31" t="s">
        <v>159</v>
      </c>
      <c r="AF9366" s="33">
        <v>34.5</v>
      </c>
      <c r="AG9366" s="33" t="s">
        <v>53</v>
      </c>
      <c r="AH9366" s="33" t="s">
        <v>53</v>
      </c>
      <c r="AI9366" s="31" t="s">
        <v>71</v>
      </c>
      <c r="AJ9366" s="32" t="s">
        <v>48</v>
      </c>
      <c r="AK9366" s="32" t="s">
        <v>48</v>
      </c>
      <c r="AL9366" s="32" t="s">
        <v>48</v>
      </c>
      <c r="AM9366" s="32" t="s">
        <v>48</v>
      </c>
      <c r="AN9366" s="32" t="s">
        <v>48</v>
      </c>
      <c r="AO9366" s="31" t="s">
        <v>48</v>
      </c>
      <c r="AP9366" s="31" t="s">
        <v>48</v>
      </c>
    </row>
    <row r="9367" spans="1:42" x14ac:dyDescent="0.2">
      <c r="A9367" s="36">
        <v>61060</v>
      </c>
      <c r="B9367" s="32" t="s">
        <v>23879</v>
      </c>
      <c r="C9367" s="36">
        <v>61432</v>
      </c>
      <c r="D9367" s="32" t="s">
        <v>31637</v>
      </c>
      <c r="E9367" s="32" t="s">
        <v>31638</v>
      </c>
      <c r="F9367" s="32" t="s">
        <v>8162</v>
      </c>
      <c r="G9367" s="31" t="s">
        <v>437</v>
      </c>
      <c r="H9367" s="35">
        <v>29924</v>
      </c>
      <c r="I9367" s="32" t="s">
        <v>8162</v>
      </c>
      <c r="J9367" s="34">
        <v>32.89</v>
      </c>
      <c r="K9367" s="34">
        <v>-81.105999999999995</v>
      </c>
      <c r="L9367" s="31" t="s">
        <v>60</v>
      </c>
      <c r="M9367" s="31" t="s">
        <v>1958</v>
      </c>
      <c r="N9367" s="32" t="s">
        <v>1959</v>
      </c>
      <c r="O9367" s="32" t="s">
        <v>48</v>
      </c>
      <c r="P9367" s="30">
        <v>22</v>
      </c>
      <c r="Q9367" s="31" t="s">
        <v>49</v>
      </c>
      <c r="R9367" s="31">
        <v>2</v>
      </c>
      <c r="S9367" s="31" t="s">
        <v>50</v>
      </c>
      <c r="T9367" s="31" t="s">
        <v>51</v>
      </c>
      <c r="U9367" s="31" t="s">
        <v>48</v>
      </c>
      <c r="V9367" s="31" t="s">
        <v>71</v>
      </c>
      <c r="W9367" s="31" t="s">
        <v>31639</v>
      </c>
      <c r="X9367" s="31" t="s">
        <v>51</v>
      </c>
      <c r="Y9367" s="31" t="s">
        <v>48</v>
      </c>
      <c r="Z9367" s="31" t="s">
        <v>51</v>
      </c>
      <c r="AA9367" s="31" t="s">
        <v>48</v>
      </c>
      <c r="AB9367" s="31" t="s">
        <v>48</v>
      </c>
      <c r="AC9367" s="32" t="s">
        <v>1960</v>
      </c>
      <c r="AD9367" s="31">
        <v>17539</v>
      </c>
      <c r="AE9367" s="31" t="s">
        <v>437</v>
      </c>
      <c r="AF9367" s="33">
        <v>7.2</v>
      </c>
      <c r="AG9367" s="33" t="s">
        <v>53</v>
      </c>
      <c r="AH9367" s="33" t="s">
        <v>53</v>
      </c>
      <c r="AI9367" s="31" t="s">
        <v>51</v>
      </c>
      <c r="AJ9367" s="32" t="s">
        <v>48</v>
      </c>
      <c r="AK9367" s="32" t="s">
        <v>48</v>
      </c>
      <c r="AL9367" s="32" t="s">
        <v>48</v>
      </c>
      <c r="AM9367" s="32" t="s">
        <v>48</v>
      </c>
      <c r="AN9367" s="32" t="s">
        <v>48</v>
      </c>
      <c r="AO9367" s="31" t="s">
        <v>52</v>
      </c>
      <c r="AP9367" s="31" t="s">
        <v>52</v>
      </c>
    </row>
    <row r="9368" spans="1:42" x14ac:dyDescent="0.2">
      <c r="A9368" s="36">
        <v>61060</v>
      </c>
      <c r="B9368" s="32" t="s">
        <v>23879</v>
      </c>
      <c r="C9368" s="36">
        <v>61433</v>
      </c>
      <c r="D9368" s="32" t="s">
        <v>31640</v>
      </c>
      <c r="E9368" s="32" t="s">
        <v>31641</v>
      </c>
      <c r="F9368" s="32" t="s">
        <v>29572</v>
      </c>
      <c r="G9368" s="31" t="s">
        <v>437</v>
      </c>
      <c r="H9368" s="35">
        <v>29936</v>
      </c>
      <c r="I9368" s="32" t="s">
        <v>129</v>
      </c>
      <c r="J9368" s="34">
        <v>32.497759000000002</v>
      </c>
      <c r="K9368" s="34">
        <v>-80.956084000000004</v>
      </c>
      <c r="L9368" s="31" t="s">
        <v>60</v>
      </c>
      <c r="M9368" s="31" t="s">
        <v>1958</v>
      </c>
      <c r="N9368" s="32" t="s">
        <v>1959</v>
      </c>
      <c r="O9368" s="32" t="s">
        <v>48</v>
      </c>
      <c r="P9368" s="30">
        <v>22</v>
      </c>
      <c r="Q9368" s="31" t="s">
        <v>49</v>
      </c>
      <c r="R9368" s="31">
        <v>2</v>
      </c>
      <c r="S9368" s="31" t="s">
        <v>50</v>
      </c>
      <c r="T9368" s="31" t="s">
        <v>51</v>
      </c>
      <c r="U9368" s="31" t="s">
        <v>48</v>
      </c>
      <c r="V9368" s="31" t="s">
        <v>71</v>
      </c>
      <c r="W9368" s="31" t="s">
        <v>31642</v>
      </c>
      <c r="X9368" s="31" t="s">
        <v>51</v>
      </c>
      <c r="Y9368" s="31" t="s">
        <v>48</v>
      </c>
      <c r="Z9368" s="31" t="s">
        <v>51</v>
      </c>
      <c r="AA9368" s="31" t="s">
        <v>48</v>
      </c>
      <c r="AB9368" s="31" t="s">
        <v>48</v>
      </c>
      <c r="AC9368" s="32" t="s">
        <v>1960</v>
      </c>
      <c r="AD9368" s="31">
        <v>17539</v>
      </c>
      <c r="AE9368" s="31" t="s">
        <v>437</v>
      </c>
      <c r="AF9368" s="33">
        <v>13.8</v>
      </c>
      <c r="AG9368" s="33" t="s">
        <v>53</v>
      </c>
      <c r="AH9368" s="33" t="s">
        <v>53</v>
      </c>
      <c r="AI9368" s="31" t="s">
        <v>51</v>
      </c>
      <c r="AJ9368" s="32" t="s">
        <v>48</v>
      </c>
      <c r="AK9368" s="32" t="s">
        <v>48</v>
      </c>
      <c r="AL9368" s="32" t="s">
        <v>48</v>
      </c>
      <c r="AM9368" s="32" t="s">
        <v>48</v>
      </c>
      <c r="AN9368" s="32" t="s">
        <v>48</v>
      </c>
      <c r="AO9368" s="31" t="s">
        <v>52</v>
      </c>
      <c r="AP9368" s="31" t="s">
        <v>52</v>
      </c>
    </row>
    <row r="9369" spans="1:42" x14ac:dyDescent="0.2">
      <c r="A9369" s="36">
        <v>61060</v>
      </c>
      <c r="B9369" s="32" t="s">
        <v>23879</v>
      </c>
      <c r="C9369" s="36">
        <v>61434</v>
      </c>
      <c r="D9369" s="32" t="s">
        <v>31643</v>
      </c>
      <c r="E9369" s="32" t="s">
        <v>31644</v>
      </c>
      <c r="F9369" s="32" t="s">
        <v>2400</v>
      </c>
      <c r="G9369" s="31" t="s">
        <v>437</v>
      </c>
      <c r="H9369" s="35">
        <v>29146</v>
      </c>
      <c r="I9369" s="32" t="s">
        <v>8659</v>
      </c>
      <c r="J9369" s="34">
        <v>33.491</v>
      </c>
      <c r="K9369" s="34">
        <v>-81.296999999999997</v>
      </c>
      <c r="L9369" s="31" t="s">
        <v>60</v>
      </c>
      <c r="M9369" s="31" t="s">
        <v>1958</v>
      </c>
      <c r="N9369" s="32" t="s">
        <v>1959</v>
      </c>
      <c r="O9369" s="32" t="s">
        <v>48</v>
      </c>
      <c r="P9369" s="30">
        <v>22</v>
      </c>
      <c r="Q9369" s="31" t="s">
        <v>49</v>
      </c>
      <c r="R9369" s="31">
        <v>2</v>
      </c>
      <c r="S9369" s="31" t="s">
        <v>50</v>
      </c>
      <c r="T9369" s="31" t="s">
        <v>51</v>
      </c>
      <c r="U9369" s="31" t="s">
        <v>48</v>
      </c>
      <c r="V9369" s="31" t="s">
        <v>71</v>
      </c>
      <c r="W9369" s="31" t="s">
        <v>31645</v>
      </c>
      <c r="X9369" s="31" t="s">
        <v>51</v>
      </c>
      <c r="Y9369" s="31" t="s">
        <v>48</v>
      </c>
      <c r="Z9369" s="31" t="s">
        <v>51</v>
      </c>
      <c r="AA9369" s="31" t="s">
        <v>48</v>
      </c>
      <c r="AB9369" s="31" t="s">
        <v>48</v>
      </c>
      <c r="AC9369" s="32" t="s">
        <v>1960</v>
      </c>
      <c r="AD9369" s="31">
        <v>17539</v>
      </c>
      <c r="AE9369" s="31" t="s">
        <v>437</v>
      </c>
      <c r="AF9369" s="33">
        <v>7.2</v>
      </c>
      <c r="AG9369" s="33" t="s">
        <v>53</v>
      </c>
      <c r="AH9369" s="33" t="s">
        <v>53</v>
      </c>
      <c r="AI9369" s="31" t="s">
        <v>51</v>
      </c>
      <c r="AJ9369" s="32" t="s">
        <v>48</v>
      </c>
      <c r="AK9369" s="32" t="s">
        <v>48</v>
      </c>
      <c r="AL9369" s="32" t="s">
        <v>48</v>
      </c>
      <c r="AM9369" s="32" t="s">
        <v>48</v>
      </c>
      <c r="AN9369" s="32" t="s">
        <v>48</v>
      </c>
      <c r="AO9369" s="31" t="s">
        <v>52</v>
      </c>
      <c r="AP9369" s="31" t="s">
        <v>52</v>
      </c>
    </row>
    <row r="9370" spans="1:42" x14ac:dyDescent="0.2">
      <c r="A9370" s="36">
        <v>60370</v>
      </c>
      <c r="B9370" s="32" t="s">
        <v>29467</v>
      </c>
      <c r="C9370" s="36">
        <v>61435</v>
      </c>
      <c r="D9370" s="32" t="s">
        <v>31646</v>
      </c>
      <c r="E9370" s="32" t="s">
        <v>31647</v>
      </c>
      <c r="F9370" s="32" t="s">
        <v>9576</v>
      </c>
      <c r="G9370" s="31" t="s">
        <v>2591</v>
      </c>
      <c r="H9370" s="35">
        <v>49036</v>
      </c>
      <c r="I9370" s="32" t="s">
        <v>9577</v>
      </c>
      <c r="J9370" s="34">
        <v>41.934117000000001</v>
      </c>
      <c r="K9370" s="34">
        <v>-84.997243999999995</v>
      </c>
      <c r="L9370" s="31" t="s">
        <v>903</v>
      </c>
      <c r="M9370" s="31" t="s">
        <v>152</v>
      </c>
      <c r="N9370" s="32" t="s">
        <v>153</v>
      </c>
      <c r="O9370" s="32" t="s">
        <v>48</v>
      </c>
      <c r="P9370" s="30">
        <v>22</v>
      </c>
      <c r="Q9370" s="31" t="s">
        <v>49</v>
      </c>
      <c r="R9370" s="31">
        <v>2</v>
      </c>
      <c r="S9370" s="31" t="s">
        <v>50</v>
      </c>
      <c r="T9370" s="31" t="s">
        <v>51</v>
      </c>
      <c r="U9370" s="31" t="s">
        <v>48</v>
      </c>
      <c r="V9370" s="31" t="s">
        <v>51</v>
      </c>
      <c r="W9370" s="31" t="s">
        <v>48</v>
      </c>
      <c r="X9370" s="31" t="s">
        <v>51</v>
      </c>
      <c r="Y9370" s="31" t="s">
        <v>48</v>
      </c>
      <c r="Z9370" s="31" t="s">
        <v>48</v>
      </c>
      <c r="AA9370" s="31" t="s">
        <v>48</v>
      </c>
      <c r="AB9370" s="31" t="s">
        <v>48</v>
      </c>
      <c r="AC9370" s="32" t="s">
        <v>9578</v>
      </c>
      <c r="AD9370" s="31">
        <v>3915</v>
      </c>
      <c r="AE9370" s="31" t="s">
        <v>2591</v>
      </c>
      <c r="AF9370" s="33">
        <v>13.8</v>
      </c>
      <c r="AG9370" s="33" t="s">
        <v>53</v>
      </c>
      <c r="AH9370" s="33" t="s">
        <v>53</v>
      </c>
      <c r="AI9370" s="31" t="s">
        <v>51</v>
      </c>
      <c r="AJ9370" s="32" t="s">
        <v>48</v>
      </c>
      <c r="AK9370" s="32" t="s">
        <v>48</v>
      </c>
      <c r="AL9370" s="32" t="s">
        <v>48</v>
      </c>
      <c r="AM9370" s="32" t="s">
        <v>48</v>
      </c>
      <c r="AN9370" s="32" t="s">
        <v>48</v>
      </c>
      <c r="AO9370" s="31" t="s">
        <v>48</v>
      </c>
      <c r="AP9370" s="31" t="s">
        <v>48</v>
      </c>
    </row>
    <row r="9371" spans="1:42" x14ac:dyDescent="0.2">
      <c r="A9371" s="36">
        <v>60370</v>
      </c>
      <c r="B9371" s="32" t="s">
        <v>29467</v>
      </c>
      <c r="C9371" s="36">
        <v>61436</v>
      </c>
      <c r="D9371" s="32" t="s">
        <v>31648</v>
      </c>
      <c r="E9371" s="32" t="s">
        <v>31649</v>
      </c>
      <c r="F9371" s="32" t="s">
        <v>5731</v>
      </c>
      <c r="G9371" s="31" t="s">
        <v>902</v>
      </c>
      <c r="H9371" s="35">
        <v>44667</v>
      </c>
      <c r="I9371" s="32" t="s">
        <v>2346</v>
      </c>
      <c r="J9371" s="34">
        <v>40.856428000000001</v>
      </c>
      <c r="K9371" s="34">
        <v>-81.759461000000002</v>
      </c>
      <c r="L9371" s="31" t="s">
        <v>903</v>
      </c>
      <c r="M9371" s="31" t="s">
        <v>216</v>
      </c>
      <c r="N9371" s="32" t="s">
        <v>217</v>
      </c>
      <c r="O9371" s="32" t="s">
        <v>48</v>
      </c>
      <c r="P9371" s="30">
        <v>22</v>
      </c>
      <c r="Q9371" s="31" t="s">
        <v>49</v>
      </c>
      <c r="R9371" s="31">
        <v>2</v>
      </c>
      <c r="S9371" s="31" t="s">
        <v>50</v>
      </c>
      <c r="T9371" s="31" t="s">
        <v>51</v>
      </c>
      <c r="U9371" s="31" t="s">
        <v>48</v>
      </c>
      <c r="V9371" s="31" t="s">
        <v>51</v>
      </c>
      <c r="W9371" s="31" t="s">
        <v>48</v>
      </c>
      <c r="X9371" s="31" t="s">
        <v>51</v>
      </c>
      <c r="Y9371" s="31" t="s">
        <v>48</v>
      </c>
      <c r="Z9371" s="31" t="s">
        <v>48</v>
      </c>
      <c r="AA9371" s="31" t="s">
        <v>48</v>
      </c>
      <c r="AB9371" s="31" t="s">
        <v>48</v>
      </c>
      <c r="AC9371" s="32" t="s">
        <v>5730</v>
      </c>
      <c r="AD9371" s="31">
        <v>14194</v>
      </c>
      <c r="AE9371" s="31" t="s">
        <v>902</v>
      </c>
      <c r="AF9371" s="33">
        <v>13.2</v>
      </c>
      <c r="AG9371" s="33" t="s">
        <v>53</v>
      </c>
      <c r="AH9371" s="33" t="s">
        <v>53</v>
      </c>
      <c r="AI9371" s="31" t="s">
        <v>51</v>
      </c>
      <c r="AJ9371" s="32" t="s">
        <v>48</v>
      </c>
      <c r="AK9371" s="32" t="s">
        <v>48</v>
      </c>
      <c r="AL9371" s="32" t="s">
        <v>48</v>
      </c>
      <c r="AM9371" s="32" t="s">
        <v>48</v>
      </c>
      <c r="AN9371" s="32" t="s">
        <v>48</v>
      </c>
      <c r="AO9371" s="31" t="s">
        <v>48</v>
      </c>
      <c r="AP9371" s="31" t="s">
        <v>48</v>
      </c>
    </row>
    <row r="9372" spans="1:42" x14ac:dyDescent="0.2">
      <c r="A9372" s="36">
        <v>60370</v>
      </c>
      <c r="B9372" s="32" t="s">
        <v>29467</v>
      </c>
      <c r="C9372" s="36">
        <v>61437</v>
      </c>
      <c r="D9372" s="32" t="s">
        <v>31650</v>
      </c>
      <c r="E9372" s="32" t="s">
        <v>31651</v>
      </c>
      <c r="F9372" s="32" t="s">
        <v>3195</v>
      </c>
      <c r="G9372" s="31" t="s">
        <v>902</v>
      </c>
      <c r="H9372" s="35">
        <v>45380</v>
      </c>
      <c r="I9372" s="32" t="s">
        <v>5705</v>
      </c>
      <c r="J9372" s="34">
        <v>40.220700000000001</v>
      </c>
      <c r="K9372" s="34">
        <v>-84.497799999999998</v>
      </c>
      <c r="L9372" s="31" t="s">
        <v>903</v>
      </c>
      <c r="M9372" s="31" t="s">
        <v>216</v>
      </c>
      <c r="N9372" s="32" t="s">
        <v>217</v>
      </c>
      <c r="O9372" s="32" t="s">
        <v>48</v>
      </c>
      <c r="P9372" s="30">
        <v>22</v>
      </c>
      <c r="Q9372" s="31" t="s">
        <v>49</v>
      </c>
      <c r="R9372" s="31">
        <v>2</v>
      </c>
      <c r="S9372" s="31" t="s">
        <v>50</v>
      </c>
      <c r="T9372" s="31" t="s">
        <v>51</v>
      </c>
      <c r="U9372" s="31" t="s">
        <v>48</v>
      </c>
      <c r="V9372" s="31" t="s">
        <v>51</v>
      </c>
      <c r="W9372" s="31" t="s">
        <v>48</v>
      </c>
      <c r="X9372" s="31" t="s">
        <v>51</v>
      </c>
      <c r="Y9372" s="31" t="s">
        <v>48</v>
      </c>
      <c r="Z9372" s="31" t="s">
        <v>48</v>
      </c>
      <c r="AA9372" s="31" t="s">
        <v>48</v>
      </c>
      <c r="AB9372" s="31" t="s">
        <v>48</v>
      </c>
      <c r="AC9372" s="32" t="s">
        <v>9219</v>
      </c>
      <c r="AD9372" s="31">
        <v>19805</v>
      </c>
      <c r="AE9372" s="31" t="s">
        <v>902</v>
      </c>
      <c r="AF9372" s="33">
        <v>12.47</v>
      </c>
      <c r="AG9372" s="33" t="s">
        <v>53</v>
      </c>
      <c r="AH9372" s="33" t="s">
        <v>53</v>
      </c>
      <c r="AI9372" s="31" t="s">
        <v>51</v>
      </c>
      <c r="AJ9372" s="32" t="s">
        <v>48</v>
      </c>
      <c r="AK9372" s="32" t="s">
        <v>48</v>
      </c>
      <c r="AL9372" s="32" t="s">
        <v>48</v>
      </c>
      <c r="AM9372" s="32" t="s">
        <v>48</v>
      </c>
      <c r="AN9372" s="32" t="s">
        <v>48</v>
      </c>
      <c r="AO9372" s="31" t="s">
        <v>48</v>
      </c>
      <c r="AP9372" s="31" t="s">
        <v>48</v>
      </c>
    </row>
    <row r="9373" spans="1:42" x14ac:dyDescent="0.2">
      <c r="A9373" s="36">
        <v>60370</v>
      </c>
      <c r="B9373" s="32" t="s">
        <v>29467</v>
      </c>
      <c r="C9373" s="36">
        <v>61438</v>
      </c>
      <c r="D9373" s="32" t="s">
        <v>31652</v>
      </c>
      <c r="E9373" s="32" t="s">
        <v>31653</v>
      </c>
      <c r="F9373" s="32" t="s">
        <v>9230</v>
      </c>
      <c r="G9373" s="31" t="s">
        <v>902</v>
      </c>
      <c r="H9373" s="35">
        <v>45334</v>
      </c>
      <c r="I9373" s="32" t="s">
        <v>143</v>
      </c>
      <c r="J9373" s="34">
        <v>40.444969</v>
      </c>
      <c r="K9373" s="34">
        <v>-84.047246999999999</v>
      </c>
      <c r="L9373" s="31" t="s">
        <v>903</v>
      </c>
      <c r="M9373" s="31" t="s">
        <v>216</v>
      </c>
      <c r="N9373" s="32" t="s">
        <v>217</v>
      </c>
      <c r="O9373" s="32" t="s">
        <v>48</v>
      </c>
      <c r="P9373" s="30">
        <v>22</v>
      </c>
      <c r="Q9373" s="31" t="s">
        <v>49</v>
      </c>
      <c r="R9373" s="31">
        <v>2</v>
      </c>
      <c r="S9373" s="31" t="s">
        <v>50</v>
      </c>
      <c r="T9373" s="31" t="s">
        <v>51</v>
      </c>
      <c r="U9373" s="31" t="s">
        <v>48</v>
      </c>
      <c r="V9373" s="31" t="s">
        <v>51</v>
      </c>
      <c r="W9373" s="31" t="s">
        <v>48</v>
      </c>
      <c r="X9373" s="31" t="s">
        <v>51</v>
      </c>
      <c r="Y9373" s="31" t="s">
        <v>48</v>
      </c>
      <c r="Z9373" s="31" t="s">
        <v>48</v>
      </c>
      <c r="AA9373" s="31" t="s">
        <v>48</v>
      </c>
      <c r="AB9373" s="31" t="s">
        <v>48</v>
      </c>
      <c r="AC9373" s="32" t="s">
        <v>9231</v>
      </c>
      <c r="AD9373" s="31">
        <v>9572</v>
      </c>
      <c r="AE9373" s="31" t="s">
        <v>902</v>
      </c>
      <c r="AF9373" s="33">
        <v>12.47</v>
      </c>
      <c r="AG9373" s="33" t="s">
        <v>53</v>
      </c>
      <c r="AH9373" s="33" t="s">
        <v>53</v>
      </c>
      <c r="AI9373" s="31" t="s">
        <v>51</v>
      </c>
      <c r="AJ9373" s="32" t="s">
        <v>48</v>
      </c>
      <c r="AK9373" s="32" t="s">
        <v>48</v>
      </c>
      <c r="AL9373" s="32" t="s">
        <v>48</v>
      </c>
      <c r="AM9373" s="32" t="s">
        <v>48</v>
      </c>
      <c r="AN9373" s="32" t="s">
        <v>48</v>
      </c>
      <c r="AO9373" s="31" t="s">
        <v>48</v>
      </c>
      <c r="AP9373" s="31" t="s">
        <v>48</v>
      </c>
    </row>
    <row r="9374" spans="1:42" x14ac:dyDescent="0.2">
      <c r="A9374" s="36">
        <v>15466</v>
      </c>
      <c r="B9374" s="32" t="s">
        <v>1273</v>
      </c>
      <c r="C9374" s="36">
        <v>61439</v>
      </c>
      <c r="D9374" s="32" t="s">
        <v>31654</v>
      </c>
      <c r="E9374" s="32" t="s">
        <v>31655</v>
      </c>
      <c r="F9374" s="32" t="s">
        <v>1279</v>
      </c>
      <c r="G9374" s="31" t="s">
        <v>1265</v>
      </c>
      <c r="H9374" s="35">
        <v>80249</v>
      </c>
      <c r="I9374" s="32" t="s">
        <v>241</v>
      </c>
      <c r="J9374" s="34">
        <v>39.808719000000004</v>
      </c>
      <c r="K9374" s="34">
        <v>-104.781494</v>
      </c>
      <c r="L9374" s="31" t="s">
        <v>93</v>
      </c>
      <c r="M9374" s="31" t="s">
        <v>1266</v>
      </c>
      <c r="N9374" s="32" t="s">
        <v>1267</v>
      </c>
      <c r="O9374" s="32" t="s">
        <v>48</v>
      </c>
      <c r="P9374" s="30">
        <v>22</v>
      </c>
      <c r="Q9374" s="31" t="s">
        <v>64</v>
      </c>
      <c r="R9374" s="31">
        <v>1</v>
      </c>
      <c r="S9374" s="31" t="s">
        <v>65</v>
      </c>
      <c r="T9374" s="31" t="s">
        <v>51</v>
      </c>
      <c r="U9374" s="31" t="s">
        <v>48</v>
      </c>
      <c r="V9374" s="31" t="s">
        <v>51</v>
      </c>
      <c r="W9374" s="31" t="s">
        <v>48</v>
      </c>
      <c r="X9374" s="31" t="s">
        <v>51</v>
      </c>
      <c r="Y9374" s="31" t="s">
        <v>48</v>
      </c>
      <c r="Z9374" s="31" t="s">
        <v>48</v>
      </c>
      <c r="AA9374" s="31" t="s">
        <v>48</v>
      </c>
      <c r="AB9374" s="31" t="s">
        <v>48</v>
      </c>
      <c r="AC9374" s="32" t="s">
        <v>1273</v>
      </c>
      <c r="AD9374" s="31">
        <v>15466</v>
      </c>
      <c r="AE9374" s="31" t="s">
        <v>1265</v>
      </c>
      <c r="AF9374" s="33">
        <v>13.2</v>
      </c>
      <c r="AG9374" s="33" t="s">
        <v>53</v>
      </c>
      <c r="AH9374" s="33" t="s">
        <v>53</v>
      </c>
      <c r="AI9374" s="31" t="s">
        <v>71</v>
      </c>
      <c r="AJ9374" s="32" t="s">
        <v>48</v>
      </c>
      <c r="AK9374" s="32" t="s">
        <v>48</v>
      </c>
      <c r="AL9374" s="32" t="s">
        <v>48</v>
      </c>
      <c r="AM9374" s="32" t="s">
        <v>48</v>
      </c>
      <c r="AN9374" s="32" t="s">
        <v>48</v>
      </c>
      <c r="AO9374" s="31" t="s">
        <v>51</v>
      </c>
      <c r="AP9374" s="31" t="s">
        <v>52</v>
      </c>
    </row>
    <row r="9375" spans="1:42" x14ac:dyDescent="0.2">
      <c r="A9375" s="36">
        <v>61077</v>
      </c>
      <c r="B9375" s="32" t="s">
        <v>31656</v>
      </c>
      <c r="C9375" s="36">
        <v>61441</v>
      </c>
      <c r="D9375" s="32" t="s">
        <v>31657</v>
      </c>
      <c r="E9375" s="32" t="s">
        <v>31658</v>
      </c>
      <c r="F9375" s="32" t="s">
        <v>2411</v>
      </c>
      <c r="G9375" s="31" t="s">
        <v>1743</v>
      </c>
      <c r="H9375" s="35">
        <v>31768</v>
      </c>
      <c r="I9375" s="32" t="s">
        <v>31659</v>
      </c>
      <c r="J9375" s="34">
        <v>31.3</v>
      </c>
      <c r="K9375" s="34">
        <v>-83.8</v>
      </c>
      <c r="L9375" s="31" t="s">
        <v>60</v>
      </c>
      <c r="M9375" s="31" t="s">
        <v>61</v>
      </c>
      <c r="N9375" s="32" t="s">
        <v>62</v>
      </c>
      <c r="O9375" s="32" t="s">
        <v>48</v>
      </c>
      <c r="P9375" s="30">
        <v>22</v>
      </c>
      <c r="Q9375" s="31" t="s">
        <v>49</v>
      </c>
      <c r="R9375" s="31">
        <v>2</v>
      </c>
      <c r="S9375" s="31" t="s">
        <v>50</v>
      </c>
      <c r="T9375" s="31" t="s">
        <v>51</v>
      </c>
      <c r="U9375" s="31" t="s">
        <v>48</v>
      </c>
      <c r="V9375" s="31" t="s">
        <v>71</v>
      </c>
      <c r="W9375" s="31" t="s">
        <v>31660</v>
      </c>
      <c r="X9375" s="31" t="s">
        <v>51</v>
      </c>
      <c r="Y9375" s="31" t="s">
        <v>48</v>
      </c>
      <c r="Z9375" s="31" t="s">
        <v>48</v>
      </c>
      <c r="AA9375" s="31" t="s">
        <v>48</v>
      </c>
      <c r="AB9375" s="31" t="s">
        <v>48</v>
      </c>
      <c r="AC9375" s="32" t="s">
        <v>1739</v>
      </c>
      <c r="AD9375" s="31">
        <v>7140</v>
      </c>
      <c r="AE9375" s="31" t="s">
        <v>1743</v>
      </c>
      <c r="AF9375" s="33">
        <v>12.47</v>
      </c>
      <c r="AG9375" s="33" t="s">
        <v>53</v>
      </c>
      <c r="AH9375" s="33" t="s">
        <v>53</v>
      </c>
      <c r="AI9375" s="31" t="s">
        <v>51</v>
      </c>
      <c r="AJ9375" s="32" t="s">
        <v>48</v>
      </c>
      <c r="AK9375" s="32" t="s">
        <v>48</v>
      </c>
      <c r="AL9375" s="32" t="s">
        <v>48</v>
      </c>
      <c r="AM9375" s="32" t="s">
        <v>48</v>
      </c>
      <c r="AN9375" s="32" t="s">
        <v>48</v>
      </c>
      <c r="AO9375" s="31" t="s">
        <v>48</v>
      </c>
      <c r="AP9375" s="31" t="s">
        <v>48</v>
      </c>
    </row>
    <row r="9376" spans="1:42" x14ac:dyDescent="0.2">
      <c r="A9376" s="36">
        <v>61070</v>
      </c>
      <c r="B9376" s="32" t="s">
        <v>31661</v>
      </c>
      <c r="C9376" s="36">
        <v>61442</v>
      </c>
      <c r="D9376" s="32" t="s">
        <v>31662</v>
      </c>
      <c r="E9376" s="32" t="s">
        <v>31663</v>
      </c>
      <c r="F9376" s="32" t="s">
        <v>25841</v>
      </c>
      <c r="G9376" s="31" t="s">
        <v>159</v>
      </c>
      <c r="H9376" s="35">
        <v>93960</v>
      </c>
      <c r="I9376" s="32" t="s">
        <v>783</v>
      </c>
      <c r="J9376" s="34">
        <v>36.463999999999999</v>
      </c>
      <c r="K9376" s="34">
        <v>-121.38200000000001</v>
      </c>
      <c r="L9376" s="31" t="s">
        <v>93</v>
      </c>
      <c r="M9376" s="31" t="s">
        <v>161</v>
      </c>
      <c r="N9376" s="32" t="s">
        <v>162</v>
      </c>
      <c r="O9376" s="32" t="s">
        <v>48</v>
      </c>
      <c r="P9376" s="30">
        <v>22</v>
      </c>
      <c r="Q9376" s="31" t="s">
        <v>49</v>
      </c>
      <c r="R9376" s="31">
        <v>2</v>
      </c>
      <c r="S9376" s="31" t="s">
        <v>50</v>
      </c>
      <c r="T9376" s="31" t="s">
        <v>51</v>
      </c>
      <c r="U9376" s="31" t="s">
        <v>48</v>
      </c>
      <c r="V9376" s="31" t="s">
        <v>71</v>
      </c>
      <c r="W9376" s="31" t="s">
        <v>31664</v>
      </c>
      <c r="X9376" s="31" t="s">
        <v>51</v>
      </c>
      <c r="Y9376" s="31" t="s">
        <v>48</v>
      </c>
      <c r="Z9376" s="31" t="s">
        <v>48</v>
      </c>
      <c r="AA9376" s="31" t="s">
        <v>48</v>
      </c>
      <c r="AB9376" s="31" t="s">
        <v>48</v>
      </c>
      <c r="AC9376" s="32" t="s">
        <v>164</v>
      </c>
      <c r="AD9376" s="31">
        <v>14328</v>
      </c>
      <c r="AE9376" s="31" t="s">
        <v>159</v>
      </c>
      <c r="AF9376" s="33">
        <v>4.16</v>
      </c>
      <c r="AG9376" s="33" t="s">
        <v>53</v>
      </c>
      <c r="AH9376" s="33" t="s">
        <v>53</v>
      </c>
      <c r="AI9376" s="31" t="s">
        <v>51</v>
      </c>
      <c r="AJ9376" s="32" t="s">
        <v>48</v>
      </c>
      <c r="AK9376" s="32" t="s">
        <v>48</v>
      </c>
      <c r="AL9376" s="32" t="s">
        <v>48</v>
      </c>
      <c r="AM9376" s="32" t="s">
        <v>48</v>
      </c>
      <c r="AN9376" s="32" t="s">
        <v>48</v>
      </c>
      <c r="AO9376" s="31" t="s">
        <v>48</v>
      </c>
      <c r="AP9376" s="31" t="s">
        <v>48</v>
      </c>
    </row>
    <row r="9377" spans="1:42" x14ac:dyDescent="0.2">
      <c r="A9377" s="36">
        <v>61070</v>
      </c>
      <c r="B9377" s="32" t="s">
        <v>31661</v>
      </c>
      <c r="C9377" s="36">
        <v>61443</v>
      </c>
      <c r="D9377" s="32" t="s">
        <v>31665</v>
      </c>
      <c r="E9377" s="32" t="s">
        <v>31666</v>
      </c>
      <c r="F9377" s="32" t="s">
        <v>6640</v>
      </c>
      <c r="G9377" s="31" t="s">
        <v>159</v>
      </c>
      <c r="H9377" s="35">
        <v>93926</v>
      </c>
      <c r="I9377" s="32" t="s">
        <v>783</v>
      </c>
      <c r="J9377" s="34">
        <v>36.503999999999998</v>
      </c>
      <c r="K9377" s="34">
        <v>-121.45399999999999</v>
      </c>
      <c r="L9377" s="31" t="s">
        <v>93</v>
      </c>
      <c r="M9377" s="31" t="s">
        <v>161</v>
      </c>
      <c r="N9377" s="32" t="s">
        <v>162</v>
      </c>
      <c r="O9377" s="32" t="s">
        <v>48</v>
      </c>
      <c r="P9377" s="30">
        <v>22</v>
      </c>
      <c r="Q9377" s="31" t="s">
        <v>49</v>
      </c>
      <c r="R9377" s="31">
        <v>2</v>
      </c>
      <c r="S9377" s="31" t="s">
        <v>50</v>
      </c>
      <c r="T9377" s="31" t="s">
        <v>51</v>
      </c>
      <c r="U9377" s="31" t="s">
        <v>48</v>
      </c>
      <c r="V9377" s="31" t="s">
        <v>71</v>
      </c>
      <c r="W9377" s="31" t="s">
        <v>31667</v>
      </c>
      <c r="X9377" s="31" t="s">
        <v>51</v>
      </c>
      <c r="Y9377" s="31" t="s">
        <v>48</v>
      </c>
      <c r="Z9377" s="31" t="s">
        <v>48</v>
      </c>
      <c r="AA9377" s="31" t="s">
        <v>48</v>
      </c>
      <c r="AB9377" s="31" t="s">
        <v>48</v>
      </c>
      <c r="AC9377" s="32" t="s">
        <v>164</v>
      </c>
      <c r="AD9377" s="31">
        <v>14328</v>
      </c>
      <c r="AE9377" s="31" t="s">
        <v>159</v>
      </c>
      <c r="AF9377" s="33">
        <v>12</v>
      </c>
      <c r="AG9377" s="33" t="s">
        <v>53</v>
      </c>
      <c r="AH9377" s="33" t="s">
        <v>53</v>
      </c>
      <c r="AI9377" s="31" t="s">
        <v>51</v>
      </c>
      <c r="AJ9377" s="32" t="s">
        <v>48</v>
      </c>
      <c r="AK9377" s="32" t="s">
        <v>48</v>
      </c>
      <c r="AL9377" s="32" t="s">
        <v>48</v>
      </c>
      <c r="AM9377" s="32" t="s">
        <v>48</v>
      </c>
      <c r="AN9377" s="32" t="s">
        <v>48</v>
      </c>
      <c r="AO9377" s="31" t="s">
        <v>48</v>
      </c>
      <c r="AP9377" s="31" t="s">
        <v>48</v>
      </c>
    </row>
    <row r="9378" spans="1:42" x14ac:dyDescent="0.2">
      <c r="A9378" s="36">
        <v>61070</v>
      </c>
      <c r="B9378" s="32" t="s">
        <v>31661</v>
      </c>
      <c r="C9378" s="36">
        <v>61444</v>
      </c>
      <c r="D9378" s="32" t="s">
        <v>31668</v>
      </c>
      <c r="E9378" s="32" t="s">
        <v>31669</v>
      </c>
      <c r="F9378" s="32" t="s">
        <v>25841</v>
      </c>
      <c r="G9378" s="31" t="s">
        <v>159</v>
      </c>
      <c r="H9378" s="35">
        <v>93960</v>
      </c>
      <c r="I9378" s="32" t="s">
        <v>783</v>
      </c>
      <c r="J9378" s="34">
        <v>36.473999999999997</v>
      </c>
      <c r="K9378" s="34">
        <v>-121.371</v>
      </c>
      <c r="L9378" s="31" t="s">
        <v>93</v>
      </c>
      <c r="M9378" s="31" t="s">
        <v>161</v>
      </c>
      <c r="N9378" s="32" t="s">
        <v>162</v>
      </c>
      <c r="O9378" s="32" t="s">
        <v>48</v>
      </c>
      <c r="P9378" s="30">
        <v>22</v>
      </c>
      <c r="Q9378" s="31" t="s">
        <v>49</v>
      </c>
      <c r="R9378" s="31">
        <v>2</v>
      </c>
      <c r="S9378" s="31" t="s">
        <v>50</v>
      </c>
      <c r="T9378" s="31" t="s">
        <v>51</v>
      </c>
      <c r="U9378" s="31" t="s">
        <v>48</v>
      </c>
      <c r="V9378" s="31" t="s">
        <v>71</v>
      </c>
      <c r="W9378" s="31" t="s">
        <v>31670</v>
      </c>
      <c r="X9378" s="31" t="s">
        <v>51</v>
      </c>
      <c r="Y9378" s="31" t="s">
        <v>48</v>
      </c>
      <c r="Z9378" s="31" t="s">
        <v>48</v>
      </c>
      <c r="AA9378" s="31" t="s">
        <v>48</v>
      </c>
      <c r="AB9378" s="31" t="s">
        <v>48</v>
      </c>
      <c r="AC9378" s="32" t="s">
        <v>164</v>
      </c>
      <c r="AD9378" s="31">
        <v>14328</v>
      </c>
      <c r="AE9378" s="31" t="s">
        <v>159</v>
      </c>
      <c r="AF9378" s="33">
        <v>4.16</v>
      </c>
      <c r="AG9378" s="33" t="s">
        <v>53</v>
      </c>
      <c r="AH9378" s="33" t="s">
        <v>53</v>
      </c>
      <c r="AI9378" s="31" t="s">
        <v>51</v>
      </c>
      <c r="AJ9378" s="32" t="s">
        <v>48</v>
      </c>
      <c r="AK9378" s="32" t="s">
        <v>48</v>
      </c>
      <c r="AL9378" s="32" t="s">
        <v>48</v>
      </c>
      <c r="AM9378" s="32" t="s">
        <v>48</v>
      </c>
      <c r="AN9378" s="32" t="s">
        <v>48</v>
      </c>
      <c r="AO9378" s="31" t="s">
        <v>48</v>
      </c>
      <c r="AP9378" s="31" t="s">
        <v>48</v>
      </c>
    </row>
    <row r="9379" spans="1:42" ht="29" x14ac:dyDescent="0.2">
      <c r="A9379" s="36">
        <v>17650</v>
      </c>
      <c r="B9379" s="32" t="s">
        <v>9133</v>
      </c>
      <c r="C9379" s="36">
        <v>61445</v>
      </c>
      <c r="D9379" s="32" t="s">
        <v>31671</v>
      </c>
      <c r="E9379" s="32" t="s">
        <v>31672</v>
      </c>
      <c r="F9379" s="32" t="s">
        <v>4697</v>
      </c>
      <c r="G9379" s="31" t="s">
        <v>159</v>
      </c>
      <c r="H9379" s="35">
        <v>93536</v>
      </c>
      <c r="I9379" s="32" t="s">
        <v>951</v>
      </c>
      <c r="J9379" s="34">
        <v>34.832785999999999</v>
      </c>
      <c r="K9379" s="34">
        <v>-118.56357800000001</v>
      </c>
      <c r="L9379" s="31" t="s">
        <v>93</v>
      </c>
      <c r="M9379" s="31" t="s">
        <v>161</v>
      </c>
      <c r="N9379" s="32" t="s">
        <v>162</v>
      </c>
      <c r="O9379" s="32" t="s">
        <v>48</v>
      </c>
      <c r="P9379" s="30">
        <v>22</v>
      </c>
      <c r="Q9379" s="31" t="s">
        <v>49</v>
      </c>
      <c r="R9379" s="31">
        <v>2</v>
      </c>
      <c r="S9379" s="31" t="s">
        <v>50</v>
      </c>
      <c r="T9379" s="31" t="s">
        <v>51</v>
      </c>
      <c r="U9379" s="31" t="s">
        <v>48</v>
      </c>
      <c r="V9379" s="31" t="s">
        <v>71</v>
      </c>
      <c r="W9379" s="31" t="s">
        <v>31673</v>
      </c>
      <c r="X9379" s="31" t="s">
        <v>51</v>
      </c>
      <c r="Y9379" s="31" t="s">
        <v>48</v>
      </c>
      <c r="Z9379" s="31" t="s">
        <v>48</v>
      </c>
      <c r="AA9379" s="31" t="s">
        <v>48</v>
      </c>
      <c r="AB9379" s="31" t="s">
        <v>48</v>
      </c>
      <c r="AC9379" s="32" t="s">
        <v>282</v>
      </c>
      <c r="AD9379" s="31">
        <v>17609</v>
      </c>
      <c r="AE9379" s="31" t="s">
        <v>159</v>
      </c>
      <c r="AF9379" s="33">
        <v>230</v>
      </c>
      <c r="AG9379" s="33" t="s">
        <v>53</v>
      </c>
      <c r="AH9379" s="33" t="s">
        <v>53</v>
      </c>
      <c r="AI9379" s="31" t="s">
        <v>51</v>
      </c>
      <c r="AJ9379" s="32" t="s">
        <v>48</v>
      </c>
      <c r="AK9379" s="32" t="s">
        <v>48</v>
      </c>
      <c r="AL9379" s="32" t="s">
        <v>48</v>
      </c>
      <c r="AM9379" s="32" t="s">
        <v>48</v>
      </c>
      <c r="AN9379" s="32" t="s">
        <v>48</v>
      </c>
      <c r="AO9379" s="31" t="s">
        <v>48</v>
      </c>
      <c r="AP9379" s="31" t="s">
        <v>48</v>
      </c>
    </row>
    <row r="9380" spans="1:42" x14ac:dyDescent="0.2">
      <c r="A9380" s="36">
        <v>61069</v>
      </c>
      <c r="B9380" s="32" t="s">
        <v>31674</v>
      </c>
      <c r="C9380" s="36">
        <v>61446</v>
      </c>
      <c r="D9380" s="32" t="s">
        <v>31675</v>
      </c>
      <c r="E9380" s="32" t="s">
        <v>31672</v>
      </c>
      <c r="F9380" s="32" t="s">
        <v>20659</v>
      </c>
      <c r="G9380" s="31" t="s">
        <v>159</v>
      </c>
      <c r="H9380" s="35">
        <v>93560</v>
      </c>
      <c r="I9380" s="32" t="s">
        <v>951</v>
      </c>
      <c r="J9380" s="34">
        <v>34.834944</v>
      </c>
      <c r="K9380" s="34">
        <v>-118.551181</v>
      </c>
      <c r="L9380" s="31" t="s">
        <v>93</v>
      </c>
      <c r="M9380" s="31" t="s">
        <v>161</v>
      </c>
      <c r="N9380" s="32" t="s">
        <v>162</v>
      </c>
      <c r="O9380" s="32" t="s">
        <v>48</v>
      </c>
      <c r="P9380" s="30">
        <v>22</v>
      </c>
      <c r="Q9380" s="31" t="s">
        <v>49</v>
      </c>
      <c r="R9380" s="31">
        <v>2</v>
      </c>
      <c r="S9380" s="31" t="s">
        <v>50</v>
      </c>
      <c r="T9380" s="31" t="s">
        <v>51</v>
      </c>
      <c r="U9380" s="31" t="s">
        <v>48</v>
      </c>
      <c r="V9380" s="31" t="s">
        <v>51</v>
      </c>
      <c r="W9380" s="31" t="s">
        <v>48</v>
      </c>
      <c r="X9380" s="31" t="s">
        <v>51</v>
      </c>
      <c r="Y9380" s="31" t="s">
        <v>48</v>
      </c>
      <c r="Z9380" s="31" t="s">
        <v>48</v>
      </c>
      <c r="AA9380" s="31" t="s">
        <v>48</v>
      </c>
      <c r="AB9380" s="31" t="s">
        <v>48</v>
      </c>
      <c r="AC9380" s="32" t="s">
        <v>282</v>
      </c>
      <c r="AD9380" s="31">
        <v>17609</v>
      </c>
      <c r="AE9380" s="31" t="s">
        <v>159</v>
      </c>
      <c r="AF9380" s="33">
        <v>220</v>
      </c>
      <c r="AG9380" s="33" t="s">
        <v>53</v>
      </c>
      <c r="AH9380" s="33" t="s">
        <v>53</v>
      </c>
      <c r="AI9380" s="31" t="s">
        <v>51</v>
      </c>
      <c r="AJ9380" s="32" t="s">
        <v>48</v>
      </c>
      <c r="AK9380" s="32" t="s">
        <v>48</v>
      </c>
      <c r="AL9380" s="32" t="s">
        <v>48</v>
      </c>
      <c r="AM9380" s="32" t="s">
        <v>48</v>
      </c>
      <c r="AN9380" s="32" t="s">
        <v>48</v>
      </c>
      <c r="AO9380" s="31" t="s">
        <v>48</v>
      </c>
      <c r="AP9380" s="31" t="s">
        <v>48</v>
      </c>
    </row>
    <row r="9381" spans="1:42" x14ac:dyDescent="0.2">
      <c r="A9381" s="36">
        <v>61069</v>
      </c>
      <c r="B9381" s="32" t="s">
        <v>31674</v>
      </c>
      <c r="C9381" s="36">
        <v>61447</v>
      </c>
      <c r="D9381" s="32" t="s">
        <v>31676</v>
      </c>
      <c r="E9381" s="32" t="s">
        <v>31672</v>
      </c>
      <c r="F9381" s="32" t="s">
        <v>20659</v>
      </c>
      <c r="G9381" s="31" t="s">
        <v>159</v>
      </c>
      <c r="H9381" s="35">
        <v>93560</v>
      </c>
      <c r="I9381" s="32" t="s">
        <v>951</v>
      </c>
      <c r="J9381" s="34">
        <v>34.834944</v>
      </c>
      <c r="K9381" s="34">
        <v>-118.551181</v>
      </c>
      <c r="L9381" s="31" t="s">
        <v>93</v>
      </c>
      <c r="M9381" s="31" t="s">
        <v>161</v>
      </c>
      <c r="N9381" s="32" t="s">
        <v>162</v>
      </c>
      <c r="O9381" s="32" t="s">
        <v>48</v>
      </c>
      <c r="P9381" s="30">
        <v>22</v>
      </c>
      <c r="Q9381" s="31" t="s">
        <v>49</v>
      </c>
      <c r="R9381" s="31">
        <v>2</v>
      </c>
      <c r="S9381" s="31" t="s">
        <v>50</v>
      </c>
      <c r="T9381" s="31" t="s">
        <v>51</v>
      </c>
      <c r="U9381" s="31" t="s">
        <v>48</v>
      </c>
      <c r="V9381" s="31" t="s">
        <v>51</v>
      </c>
      <c r="W9381" s="31" t="s">
        <v>48</v>
      </c>
      <c r="X9381" s="31" t="s">
        <v>51</v>
      </c>
      <c r="Y9381" s="31" t="s">
        <v>48</v>
      </c>
      <c r="Z9381" s="31" t="s">
        <v>48</v>
      </c>
      <c r="AA9381" s="31" t="s">
        <v>48</v>
      </c>
      <c r="AB9381" s="31" t="s">
        <v>48</v>
      </c>
      <c r="AC9381" s="32" t="s">
        <v>282</v>
      </c>
      <c r="AD9381" s="31">
        <v>17609</v>
      </c>
      <c r="AE9381" s="31" t="s">
        <v>159</v>
      </c>
      <c r="AF9381" s="33">
        <v>230</v>
      </c>
      <c r="AG9381" s="33" t="s">
        <v>53</v>
      </c>
      <c r="AH9381" s="33" t="s">
        <v>53</v>
      </c>
      <c r="AI9381" s="31" t="s">
        <v>51</v>
      </c>
      <c r="AJ9381" s="32" t="s">
        <v>48</v>
      </c>
      <c r="AK9381" s="32" t="s">
        <v>48</v>
      </c>
      <c r="AL9381" s="32" t="s">
        <v>48</v>
      </c>
      <c r="AM9381" s="32" t="s">
        <v>48</v>
      </c>
      <c r="AN9381" s="32" t="s">
        <v>48</v>
      </c>
      <c r="AO9381" s="31" t="s">
        <v>48</v>
      </c>
      <c r="AP9381" s="31" t="s">
        <v>48</v>
      </c>
    </row>
    <row r="9382" spans="1:42" x14ac:dyDescent="0.2">
      <c r="A9382" s="36">
        <v>61069</v>
      </c>
      <c r="B9382" s="32" t="s">
        <v>31674</v>
      </c>
      <c r="C9382" s="36">
        <v>61448</v>
      </c>
      <c r="D9382" s="32" t="s">
        <v>31677</v>
      </c>
      <c r="E9382" s="32" t="s">
        <v>31672</v>
      </c>
      <c r="F9382" s="32" t="s">
        <v>20659</v>
      </c>
      <c r="G9382" s="31" t="s">
        <v>159</v>
      </c>
      <c r="H9382" s="35">
        <v>93560</v>
      </c>
      <c r="I9382" s="32" t="s">
        <v>951</v>
      </c>
      <c r="J9382" s="34">
        <v>34.827872999999997</v>
      </c>
      <c r="K9382" s="34">
        <v>-118.568178</v>
      </c>
      <c r="L9382" s="31" t="s">
        <v>93</v>
      </c>
      <c r="M9382" s="31" t="s">
        <v>161</v>
      </c>
      <c r="N9382" s="32" t="s">
        <v>162</v>
      </c>
      <c r="O9382" s="32" t="s">
        <v>48</v>
      </c>
      <c r="P9382" s="30">
        <v>22</v>
      </c>
      <c r="Q9382" s="31" t="s">
        <v>49</v>
      </c>
      <c r="R9382" s="31">
        <v>2</v>
      </c>
      <c r="S9382" s="31" t="s">
        <v>50</v>
      </c>
      <c r="T9382" s="31" t="s">
        <v>51</v>
      </c>
      <c r="U9382" s="31" t="s">
        <v>48</v>
      </c>
      <c r="V9382" s="31" t="s">
        <v>51</v>
      </c>
      <c r="W9382" s="31" t="s">
        <v>48</v>
      </c>
      <c r="X9382" s="31" t="s">
        <v>51</v>
      </c>
      <c r="Y9382" s="31" t="s">
        <v>48</v>
      </c>
      <c r="Z9382" s="31" t="s">
        <v>48</v>
      </c>
      <c r="AA9382" s="31" t="s">
        <v>48</v>
      </c>
      <c r="AB9382" s="31" t="s">
        <v>48</v>
      </c>
      <c r="AC9382" s="32" t="s">
        <v>282</v>
      </c>
      <c r="AD9382" s="31">
        <v>17609</v>
      </c>
      <c r="AE9382" s="31" t="s">
        <v>159</v>
      </c>
      <c r="AF9382" s="33">
        <v>230</v>
      </c>
      <c r="AG9382" s="33" t="s">
        <v>53</v>
      </c>
      <c r="AH9382" s="33" t="s">
        <v>53</v>
      </c>
      <c r="AI9382" s="31" t="s">
        <v>51</v>
      </c>
      <c r="AJ9382" s="32" t="s">
        <v>48</v>
      </c>
      <c r="AK9382" s="32" t="s">
        <v>48</v>
      </c>
      <c r="AL9382" s="32" t="s">
        <v>48</v>
      </c>
      <c r="AM9382" s="32" t="s">
        <v>48</v>
      </c>
      <c r="AN9382" s="32" t="s">
        <v>48</v>
      </c>
      <c r="AO9382" s="31" t="s">
        <v>48</v>
      </c>
      <c r="AP9382" s="31" t="s">
        <v>48</v>
      </c>
    </row>
    <row r="9383" spans="1:42" x14ac:dyDescent="0.2">
      <c r="A9383" s="36">
        <v>61069</v>
      </c>
      <c r="B9383" s="32" t="s">
        <v>31674</v>
      </c>
      <c r="C9383" s="36">
        <v>61449</v>
      </c>
      <c r="D9383" s="32" t="s">
        <v>31678</v>
      </c>
      <c r="E9383" s="32" t="s">
        <v>31672</v>
      </c>
      <c r="F9383" s="32" t="s">
        <v>20659</v>
      </c>
      <c r="G9383" s="31" t="s">
        <v>159</v>
      </c>
      <c r="H9383" s="35">
        <v>93560</v>
      </c>
      <c r="I9383" s="32" t="s">
        <v>951</v>
      </c>
      <c r="J9383" s="34">
        <v>34.834944</v>
      </c>
      <c r="K9383" s="34">
        <v>-118.551181</v>
      </c>
      <c r="L9383" s="31" t="s">
        <v>93</v>
      </c>
      <c r="M9383" s="31" t="s">
        <v>161</v>
      </c>
      <c r="N9383" s="32" t="s">
        <v>162</v>
      </c>
      <c r="O9383" s="32" t="s">
        <v>48</v>
      </c>
      <c r="P9383" s="30">
        <v>22</v>
      </c>
      <c r="Q9383" s="31" t="s">
        <v>49</v>
      </c>
      <c r="R9383" s="31">
        <v>2</v>
      </c>
      <c r="S9383" s="31" t="s">
        <v>50</v>
      </c>
      <c r="T9383" s="31" t="s">
        <v>51</v>
      </c>
      <c r="U9383" s="31" t="s">
        <v>48</v>
      </c>
      <c r="V9383" s="31" t="s">
        <v>51</v>
      </c>
      <c r="W9383" s="31" t="s">
        <v>48</v>
      </c>
      <c r="X9383" s="31" t="s">
        <v>51</v>
      </c>
      <c r="Y9383" s="31" t="s">
        <v>48</v>
      </c>
      <c r="Z9383" s="31" t="s">
        <v>48</v>
      </c>
      <c r="AA9383" s="31" t="s">
        <v>48</v>
      </c>
      <c r="AB9383" s="31" t="s">
        <v>48</v>
      </c>
      <c r="AC9383" s="32" t="s">
        <v>282</v>
      </c>
      <c r="AD9383" s="31">
        <v>17609</v>
      </c>
      <c r="AE9383" s="31" t="s">
        <v>159</v>
      </c>
      <c r="AF9383" s="33">
        <v>230</v>
      </c>
      <c r="AG9383" s="33" t="s">
        <v>53</v>
      </c>
      <c r="AH9383" s="33" t="s">
        <v>53</v>
      </c>
      <c r="AI9383" s="31" t="s">
        <v>51</v>
      </c>
      <c r="AJ9383" s="32" t="s">
        <v>48</v>
      </c>
      <c r="AK9383" s="32" t="s">
        <v>48</v>
      </c>
      <c r="AL9383" s="32" t="s">
        <v>48</v>
      </c>
      <c r="AM9383" s="32" t="s">
        <v>48</v>
      </c>
      <c r="AN9383" s="32" t="s">
        <v>48</v>
      </c>
      <c r="AO9383" s="31" t="s">
        <v>48</v>
      </c>
      <c r="AP9383" s="31" t="s">
        <v>48</v>
      </c>
    </row>
    <row r="9384" spans="1:42" ht="29" x14ac:dyDescent="0.2">
      <c r="A9384" s="36">
        <v>58822</v>
      </c>
      <c r="B9384" s="32" t="s">
        <v>24875</v>
      </c>
      <c r="C9384" s="36">
        <v>61450</v>
      </c>
      <c r="D9384" s="32" t="s">
        <v>31679</v>
      </c>
      <c r="E9384" s="32" t="s">
        <v>31680</v>
      </c>
      <c r="F9384" s="32" t="s">
        <v>1564</v>
      </c>
      <c r="G9384" s="31" t="s">
        <v>1850</v>
      </c>
      <c r="H9384" s="35">
        <v>63640</v>
      </c>
      <c r="I9384" s="32" t="s">
        <v>18442</v>
      </c>
      <c r="J9384" s="34">
        <v>37.755333</v>
      </c>
      <c r="K9384" s="34">
        <v>-90.427735999999996</v>
      </c>
      <c r="L9384" s="31" t="s">
        <v>60</v>
      </c>
      <c r="M9384" s="31" t="s">
        <v>152</v>
      </c>
      <c r="N9384" s="32" t="s">
        <v>153</v>
      </c>
      <c r="O9384" s="32" t="s">
        <v>48</v>
      </c>
      <c r="P9384" s="30">
        <v>22</v>
      </c>
      <c r="Q9384" s="31" t="s">
        <v>49</v>
      </c>
      <c r="R9384" s="31">
        <v>2</v>
      </c>
      <c r="S9384" s="31" t="s">
        <v>50</v>
      </c>
      <c r="T9384" s="31" t="s">
        <v>51</v>
      </c>
      <c r="U9384" s="31" t="s">
        <v>48</v>
      </c>
      <c r="V9384" s="31" t="s">
        <v>71</v>
      </c>
      <c r="W9384" s="31" t="s">
        <v>31681</v>
      </c>
      <c r="X9384" s="31" t="s">
        <v>51</v>
      </c>
      <c r="Y9384" s="31" t="s">
        <v>48</v>
      </c>
      <c r="Z9384" s="31" t="s">
        <v>51</v>
      </c>
      <c r="AA9384" s="31" t="s">
        <v>48</v>
      </c>
      <c r="AB9384" s="31" t="s">
        <v>48</v>
      </c>
      <c r="AC9384" s="32" t="s">
        <v>18439</v>
      </c>
      <c r="AD9384" s="31">
        <v>6205</v>
      </c>
      <c r="AE9384" s="31" t="s">
        <v>1850</v>
      </c>
      <c r="AF9384" s="33">
        <v>12.47</v>
      </c>
      <c r="AG9384" s="33" t="s">
        <v>53</v>
      </c>
      <c r="AH9384" s="33" t="s">
        <v>53</v>
      </c>
      <c r="AI9384" s="31" t="s">
        <v>51</v>
      </c>
      <c r="AJ9384" s="32" t="s">
        <v>48</v>
      </c>
      <c r="AK9384" s="32" t="s">
        <v>48</v>
      </c>
      <c r="AL9384" s="32" t="s">
        <v>48</v>
      </c>
      <c r="AM9384" s="32" t="s">
        <v>48</v>
      </c>
      <c r="AN9384" s="32" t="s">
        <v>48</v>
      </c>
      <c r="AO9384" s="31" t="s">
        <v>51</v>
      </c>
      <c r="AP9384" s="31" t="s">
        <v>48</v>
      </c>
    </row>
    <row r="9385" spans="1:42" x14ac:dyDescent="0.2">
      <c r="A9385" s="36">
        <v>61071</v>
      </c>
      <c r="B9385" s="32" t="s">
        <v>31682</v>
      </c>
      <c r="C9385" s="36">
        <v>61451</v>
      </c>
      <c r="D9385" s="32" t="s">
        <v>31683</v>
      </c>
      <c r="E9385" s="32" t="s">
        <v>31684</v>
      </c>
      <c r="F9385" s="32" t="s">
        <v>1481</v>
      </c>
      <c r="G9385" s="31" t="s">
        <v>149</v>
      </c>
      <c r="H9385" s="35">
        <v>55057</v>
      </c>
      <c r="I9385" s="32" t="s">
        <v>3134</v>
      </c>
      <c r="J9385" s="34">
        <v>44.457873999999997</v>
      </c>
      <c r="K9385" s="34">
        <v>-93.124647999999993</v>
      </c>
      <c r="L9385" s="31" t="s">
        <v>151</v>
      </c>
      <c r="M9385" s="31" t="s">
        <v>152</v>
      </c>
      <c r="N9385" s="32" t="s">
        <v>153</v>
      </c>
      <c r="O9385" s="32" t="s">
        <v>48</v>
      </c>
      <c r="P9385" s="30">
        <v>22</v>
      </c>
      <c r="Q9385" s="31" t="s">
        <v>49</v>
      </c>
      <c r="R9385" s="31">
        <v>2</v>
      </c>
      <c r="S9385" s="31" t="s">
        <v>50</v>
      </c>
      <c r="T9385" s="31" t="s">
        <v>51</v>
      </c>
      <c r="U9385" s="31" t="s">
        <v>48</v>
      </c>
      <c r="V9385" s="31" t="s">
        <v>51</v>
      </c>
      <c r="W9385" s="31" t="s">
        <v>48</v>
      </c>
      <c r="X9385" s="31" t="s">
        <v>51</v>
      </c>
      <c r="Y9385" s="31" t="s">
        <v>48</v>
      </c>
      <c r="Z9385" s="31" t="s">
        <v>48</v>
      </c>
      <c r="AA9385" s="31" t="s">
        <v>48</v>
      </c>
      <c r="AB9385" s="31" t="s">
        <v>48</v>
      </c>
      <c r="AC9385" s="32" t="s">
        <v>31685</v>
      </c>
      <c r="AD9385" s="31">
        <v>5905</v>
      </c>
      <c r="AE9385" s="31" t="s">
        <v>1743</v>
      </c>
      <c r="AF9385" s="33">
        <v>13.8</v>
      </c>
      <c r="AG9385" s="33" t="s">
        <v>53</v>
      </c>
      <c r="AH9385" s="33" t="s">
        <v>53</v>
      </c>
      <c r="AI9385" s="31" t="s">
        <v>51</v>
      </c>
      <c r="AJ9385" s="32" t="s">
        <v>48</v>
      </c>
      <c r="AK9385" s="32" t="s">
        <v>48</v>
      </c>
      <c r="AL9385" s="32" t="s">
        <v>48</v>
      </c>
      <c r="AM9385" s="32" t="s">
        <v>48</v>
      </c>
      <c r="AN9385" s="32" t="s">
        <v>48</v>
      </c>
      <c r="AO9385" s="31" t="s">
        <v>48</v>
      </c>
      <c r="AP9385" s="31" t="s">
        <v>48</v>
      </c>
    </row>
    <row r="9386" spans="1:42" x14ac:dyDescent="0.2">
      <c r="A9386" s="36">
        <v>61072</v>
      </c>
      <c r="B9386" s="32" t="s">
        <v>31686</v>
      </c>
      <c r="C9386" s="36">
        <v>61452</v>
      </c>
      <c r="D9386" s="32" t="s">
        <v>31687</v>
      </c>
      <c r="E9386" s="32" t="s">
        <v>31688</v>
      </c>
      <c r="F9386" s="32" t="s">
        <v>1539</v>
      </c>
      <c r="G9386" s="31" t="s">
        <v>149</v>
      </c>
      <c r="H9386" s="35">
        <v>55057</v>
      </c>
      <c r="I9386" s="32" t="s">
        <v>3134</v>
      </c>
      <c r="J9386" s="34">
        <v>44.475467000000002</v>
      </c>
      <c r="K9386" s="34">
        <v>-93.198589999999996</v>
      </c>
      <c r="L9386" s="31" t="s">
        <v>151</v>
      </c>
      <c r="M9386" s="31" t="s">
        <v>152</v>
      </c>
      <c r="N9386" s="32" t="s">
        <v>153</v>
      </c>
      <c r="O9386" s="32" t="s">
        <v>48</v>
      </c>
      <c r="P9386" s="30">
        <v>22</v>
      </c>
      <c r="Q9386" s="31" t="s">
        <v>49</v>
      </c>
      <c r="R9386" s="31">
        <v>2</v>
      </c>
      <c r="S9386" s="31" t="s">
        <v>50</v>
      </c>
      <c r="T9386" s="31" t="s">
        <v>51</v>
      </c>
      <c r="U9386" s="31" t="s">
        <v>48</v>
      </c>
      <c r="V9386" s="31" t="s">
        <v>51</v>
      </c>
      <c r="W9386" s="31" t="s">
        <v>48</v>
      </c>
      <c r="X9386" s="31" t="s">
        <v>51</v>
      </c>
      <c r="Y9386" s="31" t="s">
        <v>48</v>
      </c>
      <c r="Z9386" s="31" t="s">
        <v>48</v>
      </c>
      <c r="AA9386" s="31" t="s">
        <v>48</v>
      </c>
      <c r="AB9386" s="31" t="s">
        <v>48</v>
      </c>
      <c r="AC9386" s="32" t="s">
        <v>3837</v>
      </c>
      <c r="AD9386" s="31">
        <v>13781</v>
      </c>
      <c r="AE9386" s="31" t="s">
        <v>149</v>
      </c>
      <c r="AF9386" s="33">
        <v>13.8</v>
      </c>
      <c r="AG9386" s="33" t="s">
        <v>53</v>
      </c>
      <c r="AH9386" s="33" t="s">
        <v>53</v>
      </c>
      <c r="AI9386" s="31" t="s">
        <v>51</v>
      </c>
      <c r="AJ9386" s="32" t="s">
        <v>48</v>
      </c>
      <c r="AK9386" s="32" t="s">
        <v>48</v>
      </c>
      <c r="AL9386" s="32" t="s">
        <v>48</v>
      </c>
      <c r="AM9386" s="32" t="s">
        <v>48</v>
      </c>
      <c r="AN9386" s="32" t="s">
        <v>48</v>
      </c>
      <c r="AO9386" s="31" t="s">
        <v>48</v>
      </c>
      <c r="AP9386" s="31" t="s">
        <v>48</v>
      </c>
    </row>
    <row r="9387" spans="1:42" ht="57" x14ac:dyDescent="0.2">
      <c r="A9387" s="36">
        <v>61075</v>
      </c>
      <c r="B9387" s="32" t="s">
        <v>31689</v>
      </c>
      <c r="C9387" s="36">
        <v>61453</v>
      </c>
      <c r="D9387" s="32" t="s">
        <v>31690</v>
      </c>
      <c r="E9387" s="32" t="s">
        <v>31691</v>
      </c>
      <c r="F9387" s="32" t="s">
        <v>23169</v>
      </c>
      <c r="G9387" s="31" t="s">
        <v>149</v>
      </c>
      <c r="H9387" s="35">
        <v>55357</v>
      </c>
      <c r="I9387" s="32" t="s">
        <v>2280</v>
      </c>
      <c r="J9387" s="34">
        <v>45.069499999999998</v>
      </c>
      <c r="K9387" s="34">
        <v>-93.643199999999993</v>
      </c>
      <c r="L9387" s="31" t="s">
        <v>151</v>
      </c>
      <c r="M9387" s="31" t="s">
        <v>152</v>
      </c>
      <c r="N9387" s="32" t="s">
        <v>153</v>
      </c>
      <c r="O9387" s="32" t="s">
        <v>48</v>
      </c>
      <c r="P9387" s="30">
        <v>22</v>
      </c>
      <c r="Q9387" s="31" t="s">
        <v>49</v>
      </c>
      <c r="R9387" s="31">
        <v>2</v>
      </c>
      <c r="S9387" s="31" t="s">
        <v>50</v>
      </c>
      <c r="T9387" s="31" t="s">
        <v>51</v>
      </c>
      <c r="U9387" s="31" t="s">
        <v>48</v>
      </c>
      <c r="V9387" s="31" t="s">
        <v>71</v>
      </c>
      <c r="W9387" s="31" t="s">
        <v>31692</v>
      </c>
      <c r="X9387" s="31" t="s">
        <v>51</v>
      </c>
      <c r="Y9387" s="31" t="s">
        <v>48</v>
      </c>
      <c r="Z9387" s="31" t="s">
        <v>51</v>
      </c>
      <c r="AA9387" s="31" t="s">
        <v>52</v>
      </c>
      <c r="AB9387" s="31" t="s">
        <v>48</v>
      </c>
      <c r="AC9387" s="32" t="s">
        <v>3837</v>
      </c>
      <c r="AD9387" s="31">
        <v>13781</v>
      </c>
      <c r="AE9387" s="31" t="s">
        <v>149</v>
      </c>
      <c r="AF9387" s="33">
        <v>12.5</v>
      </c>
      <c r="AG9387" s="33" t="s">
        <v>53</v>
      </c>
      <c r="AH9387" s="33" t="s">
        <v>53</v>
      </c>
      <c r="AI9387" s="31" t="s">
        <v>51</v>
      </c>
      <c r="AJ9387" s="32" t="s">
        <v>48</v>
      </c>
      <c r="AK9387" s="32" t="s">
        <v>48</v>
      </c>
      <c r="AL9387" s="32" t="s">
        <v>48</v>
      </c>
      <c r="AM9387" s="32" t="s">
        <v>48</v>
      </c>
      <c r="AN9387" s="32" t="s">
        <v>48</v>
      </c>
      <c r="AO9387" s="31" t="s">
        <v>51</v>
      </c>
      <c r="AP9387" s="31" t="s">
        <v>52</v>
      </c>
    </row>
    <row r="9388" spans="1:42" ht="29" x14ac:dyDescent="0.2">
      <c r="A9388" s="36">
        <v>61074</v>
      </c>
      <c r="B9388" s="32" t="s">
        <v>31693</v>
      </c>
      <c r="C9388" s="36">
        <v>61454</v>
      </c>
      <c r="D9388" s="32" t="s">
        <v>31694</v>
      </c>
      <c r="E9388" s="32" t="s">
        <v>31695</v>
      </c>
      <c r="F9388" s="32" t="s">
        <v>12008</v>
      </c>
      <c r="G9388" s="31" t="s">
        <v>149</v>
      </c>
      <c r="H9388" s="35">
        <v>56377</v>
      </c>
      <c r="I9388" s="32" t="s">
        <v>4202</v>
      </c>
      <c r="J9388" s="34">
        <v>45.664999999999999</v>
      </c>
      <c r="K9388" s="34">
        <v>-94.225399999999993</v>
      </c>
      <c r="L9388" s="31" t="s">
        <v>151</v>
      </c>
      <c r="M9388" s="31" t="s">
        <v>152</v>
      </c>
      <c r="N9388" s="32" t="s">
        <v>153</v>
      </c>
      <c r="O9388" s="32" t="s">
        <v>48</v>
      </c>
      <c r="P9388" s="30">
        <v>22</v>
      </c>
      <c r="Q9388" s="31" t="s">
        <v>49</v>
      </c>
      <c r="R9388" s="31">
        <v>2</v>
      </c>
      <c r="S9388" s="31" t="s">
        <v>50</v>
      </c>
      <c r="T9388" s="31" t="s">
        <v>51</v>
      </c>
      <c r="U9388" s="31" t="s">
        <v>48</v>
      </c>
      <c r="V9388" s="31" t="s">
        <v>71</v>
      </c>
      <c r="W9388" s="31" t="s">
        <v>31696</v>
      </c>
      <c r="X9388" s="31" t="s">
        <v>51</v>
      </c>
      <c r="Y9388" s="31" t="s">
        <v>48</v>
      </c>
      <c r="Z9388" s="31" t="s">
        <v>51</v>
      </c>
      <c r="AA9388" s="31" t="s">
        <v>48</v>
      </c>
      <c r="AB9388" s="31" t="s">
        <v>48</v>
      </c>
      <c r="AC9388" s="32" t="s">
        <v>3837</v>
      </c>
      <c r="AD9388" s="31">
        <v>13781</v>
      </c>
      <c r="AE9388" s="31" t="s">
        <v>149</v>
      </c>
      <c r="AF9388" s="33">
        <v>34.5</v>
      </c>
      <c r="AG9388" s="33" t="s">
        <v>53</v>
      </c>
      <c r="AH9388" s="33" t="s">
        <v>53</v>
      </c>
      <c r="AI9388" s="31" t="s">
        <v>51</v>
      </c>
      <c r="AJ9388" s="32" t="s">
        <v>48</v>
      </c>
      <c r="AK9388" s="32" t="s">
        <v>48</v>
      </c>
      <c r="AL9388" s="32" t="s">
        <v>48</v>
      </c>
      <c r="AM9388" s="32" t="s">
        <v>48</v>
      </c>
      <c r="AN9388" s="32" t="s">
        <v>48</v>
      </c>
      <c r="AO9388" s="31" t="s">
        <v>51</v>
      </c>
      <c r="AP9388" s="31" t="s">
        <v>52</v>
      </c>
    </row>
    <row r="9389" spans="1:42" ht="57" x14ac:dyDescent="0.2">
      <c r="A9389" s="36">
        <v>61073</v>
      </c>
      <c r="B9389" s="32" t="s">
        <v>31697</v>
      </c>
      <c r="C9389" s="36">
        <v>61455</v>
      </c>
      <c r="D9389" s="32" t="s">
        <v>31698</v>
      </c>
      <c r="E9389" s="32" t="s">
        <v>31699</v>
      </c>
      <c r="F9389" s="32" t="s">
        <v>31335</v>
      </c>
      <c r="G9389" s="31" t="s">
        <v>149</v>
      </c>
      <c r="H9389" s="35">
        <v>56379</v>
      </c>
      <c r="I9389" s="32" t="s">
        <v>1039</v>
      </c>
      <c r="J9389" s="34">
        <v>45.623600000000003</v>
      </c>
      <c r="K9389" s="34">
        <v>-94.078199999999995</v>
      </c>
      <c r="L9389" s="31" t="s">
        <v>151</v>
      </c>
      <c r="M9389" s="31" t="s">
        <v>152</v>
      </c>
      <c r="N9389" s="32" t="s">
        <v>153</v>
      </c>
      <c r="O9389" s="32" t="s">
        <v>48</v>
      </c>
      <c r="P9389" s="30">
        <v>22</v>
      </c>
      <c r="Q9389" s="31" t="s">
        <v>49</v>
      </c>
      <c r="R9389" s="31">
        <v>2</v>
      </c>
      <c r="S9389" s="31" t="s">
        <v>50</v>
      </c>
      <c r="T9389" s="31" t="s">
        <v>51</v>
      </c>
      <c r="U9389" s="31" t="s">
        <v>48</v>
      </c>
      <c r="V9389" s="31" t="s">
        <v>71</v>
      </c>
      <c r="W9389" s="31" t="s">
        <v>31700</v>
      </c>
      <c r="X9389" s="31" t="s">
        <v>51</v>
      </c>
      <c r="Y9389" s="31" t="s">
        <v>48</v>
      </c>
      <c r="Z9389" s="31" t="s">
        <v>51</v>
      </c>
      <c r="AA9389" s="31" t="s">
        <v>48</v>
      </c>
      <c r="AB9389" s="31" t="s">
        <v>48</v>
      </c>
      <c r="AC9389" s="32" t="s">
        <v>3837</v>
      </c>
      <c r="AD9389" s="31">
        <v>13781</v>
      </c>
      <c r="AE9389" s="31" t="s">
        <v>149</v>
      </c>
      <c r="AF9389" s="33">
        <v>34.5</v>
      </c>
      <c r="AG9389" s="33" t="s">
        <v>53</v>
      </c>
      <c r="AH9389" s="33" t="s">
        <v>53</v>
      </c>
      <c r="AI9389" s="31" t="s">
        <v>51</v>
      </c>
      <c r="AJ9389" s="32" t="s">
        <v>48</v>
      </c>
      <c r="AK9389" s="32" t="s">
        <v>48</v>
      </c>
      <c r="AL9389" s="32" t="s">
        <v>48</v>
      </c>
      <c r="AM9389" s="32" t="s">
        <v>48</v>
      </c>
      <c r="AN9389" s="32" t="s">
        <v>48</v>
      </c>
      <c r="AO9389" s="31" t="s">
        <v>51</v>
      </c>
      <c r="AP9389" s="31" t="s">
        <v>52</v>
      </c>
    </row>
    <row r="9390" spans="1:42" ht="29" x14ac:dyDescent="0.2">
      <c r="A9390" s="36">
        <v>61076</v>
      </c>
      <c r="B9390" s="32" t="s">
        <v>31701</v>
      </c>
      <c r="C9390" s="36">
        <v>61456</v>
      </c>
      <c r="D9390" s="32" t="s">
        <v>31702</v>
      </c>
      <c r="E9390" s="32" t="s">
        <v>31703</v>
      </c>
      <c r="F9390" s="32" t="s">
        <v>31704</v>
      </c>
      <c r="G9390" s="31" t="s">
        <v>149</v>
      </c>
      <c r="H9390" s="35">
        <v>55395</v>
      </c>
      <c r="I9390" s="32" t="s">
        <v>4160</v>
      </c>
      <c r="J9390" s="34">
        <v>44.951700000000002</v>
      </c>
      <c r="K9390" s="34">
        <v>-94.055599999999998</v>
      </c>
      <c r="L9390" s="31" t="s">
        <v>151</v>
      </c>
      <c r="M9390" s="31" t="s">
        <v>152</v>
      </c>
      <c r="N9390" s="32" t="s">
        <v>153</v>
      </c>
      <c r="O9390" s="32" t="s">
        <v>48</v>
      </c>
      <c r="P9390" s="30">
        <v>22</v>
      </c>
      <c r="Q9390" s="31" t="s">
        <v>49</v>
      </c>
      <c r="R9390" s="31">
        <v>2</v>
      </c>
      <c r="S9390" s="31" t="s">
        <v>50</v>
      </c>
      <c r="T9390" s="31" t="s">
        <v>51</v>
      </c>
      <c r="U9390" s="31" t="s">
        <v>48</v>
      </c>
      <c r="V9390" s="31" t="s">
        <v>71</v>
      </c>
      <c r="W9390" s="31" t="s">
        <v>31705</v>
      </c>
      <c r="X9390" s="31" t="s">
        <v>51</v>
      </c>
      <c r="Y9390" s="31" t="s">
        <v>48</v>
      </c>
      <c r="Z9390" s="31" t="s">
        <v>51</v>
      </c>
      <c r="AA9390" s="31" t="s">
        <v>48</v>
      </c>
      <c r="AB9390" s="31" t="s">
        <v>48</v>
      </c>
      <c r="AC9390" s="32" t="s">
        <v>3837</v>
      </c>
      <c r="AD9390" s="31">
        <v>13781</v>
      </c>
      <c r="AE9390" s="31" t="s">
        <v>149</v>
      </c>
      <c r="AF9390" s="33">
        <v>13.8</v>
      </c>
      <c r="AG9390" s="33" t="s">
        <v>53</v>
      </c>
      <c r="AH9390" s="33" t="s">
        <v>53</v>
      </c>
      <c r="AI9390" s="31" t="s">
        <v>51</v>
      </c>
      <c r="AJ9390" s="32" t="s">
        <v>48</v>
      </c>
      <c r="AK9390" s="32" t="s">
        <v>48</v>
      </c>
      <c r="AL9390" s="32" t="s">
        <v>48</v>
      </c>
      <c r="AM9390" s="32" t="s">
        <v>48</v>
      </c>
      <c r="AN9390" s="32" t="s">
        <v>48</v>
      </c>
      <c r="AO9390" s="31" t="s">
        <v>52</v>
      </c>
      <c r="AP9390" s="31" t="s">
        <v>52</v>
      </c>
    </row>
    <row r="9391" spans="1:42" x14ac:dyDescent="0.2">
      <c r="A9391" s="36">
        <v>61230</v>
      </c>
      <c r="B9391" s="32" t="s">
        <v>20279</v>
      </c>
      <c r="C9391" s="36">
        <v>61457</v>
      </c>
      <c r="D9391" s="32" t="s">
        <v>31706</v>
      </c>
      <c r="E9391" s="32" t="s">
        <v>31707</v>
      </c>
      <c r="F9391" s="32" t="s">
        <v>11533</v>
      </c>
      <c r="G9391" s="31" t="s">
        <v>5551</v>
      </c>
      <c r="H9391" s="35">
        <v>22974</v>
      </c>
      <c r="I9391" s="32" t="s">
        <v>6926</v>
      </c>
      <c r="J9391" s="34">
        <v>37.967239999999997</v>
      </c>
      <c r="K9391" s="34">
        <v>-78.230963000000003</v>
      </c>
      <c r="L9391" s="31" t="s">
        <v>60</v>
      </c>
      <c r="M9391" s="31" t="s">
        <v>216</v>
      </c>
      <c r="N9391" s="32" t="s">
        <v>217</v>
      </c>
      <c r="O9391" s="32" t="s">
        <v>48</v>
      </c>
      <c r="P9391" s="30">
        <v>22</v>
      </c>
      <c r="Q9391" s="31" t="s">
        <v>49</v>
      </c>
      <c r="R9391" s="31">
        <v>2</v>
      </c>
      <c r="S9391" s="31" t="s">
        <v>50</v>
      </c>
      <c r="T9391" s="31" t="s">
        <v>51</v>
      </c>
      <c r="U9391" s="31" t="s">
        <v>48</v>
      </c>
      <c r="V9391" s="31" t="s">
        <v>71</v>
      </c>
      <c r="W9391" s="31" t="s">
        <v>31708</v>
      </c>
      <c r="X9391" s="31" t="s">
        <v>51</v>
      </c>
      <c r="Y9391" s="31" t="s">
        <v>48</v>
      </c>
      <c r="Z9391" s="31" t="s">
        <v>48</v>
      </c>
      <c r="AA9391" s="31" t="s">
        <v>48</v>
      </c>
      <c r="AB9391" s="31" t="s">
        <v>48</v>
      </c>
      <c r="AC9391" s="32" t="s">
        <v>31709</v>
      </c>
      <c r="AD9391" s="31">
        <v>3291</v>
      </c>
      <c r="AE9391" s="31" t="s">
        <v>5551</v>
      </c>
      <c r="AF9391" s="33">
        <v>24.9</v>
      </c>
      <c r="AG9391" s="33" t="s">
        <v>53</v>
      </c>
      <c r="AH9391" s="33" t="s">
        <v>53</v>
      </c>
      <c r="AI9391" s="31" t="s">
        <v>51</v>
      </c>
      <c r="AJ9391" s="32" t="s">
        <v>48</v>
      </c>
      <c r="AK9391" s="32" t="s">
        <v>48</v>
      </c>
      <c r="AL9391" s="32" t="s">
        <v>48</v>
      </c>
      <c r="AM9391" s="32" t="s">
        <v>48</v>
      </c>
      <c r="AN9391" s="32" t="s">
        <v>48</v>
      </c>
      <c r="AO9391" s="31" t="s">
        <v>48</v>
      </c>
      <c r="AP9391" s="31" t="s">
        <v>48</v>
      </c>
    </row>
    <row r="9392" spans="1:42" x14ac:dyDescent="0.2">
      <c r="A9392" s="36">
        <v>61230</v>
      </c>
      <c r="B9392" s="32" t="s">
        <v>20279</v>
      </c>
      <c r="C9392" s="36">
        <v>61458</v>
      </c>
      <c r="D9392" s="32" t="s">
        <v>31710</v>
      </c>
      <c r="E9392" s="32" t="s">
        <v>31711</v>
      </c>
      <c r="F9392" s="32" t="s">
        <v>31712</v>
      </c>
      <c r="G9392" s="31" t="s">
        <v>5551</v>
      </c>
      <c r="H9392" s="35">
        <v>23084</v>
      </c>
      <c r="I9392" s="32" t="s">
        <v>18690</v>
      </c>
      <c r="J9392" s="34">
        <v>37.880510000000001</v>
      </c>
      <c r="K9392" s="34">
        <v>-78.049190999999993</v>
      </c>
      <c r="L9392" s="31" t="s">
        <v>60</v>
      </c>
      <c r="M9392" s="31" t="s">
        <v>216</v>
      </c>
      <c r="N9392" s="32" t="s">
        <v>217</v>
      </c>
      <c r="O9392" s="32" t="s">
        <v>48</v>
      </c>
      <c r="P9392" s="30">
        <v>22</v>
      </c>
      <c r="Q9392" s="31" t="s">
        <v>49</v>
      </c>
      <c r="R9392" s="31">
        <v>2</v>
      </c>
      <c r="S9392" s="31" t="s">
        <v>50</v>
      </c>
      <c r="T9392" s="31" t="s">
        <v>51</v>
      </c>
      <c r="U9392" s="31" t="s">
        <v>48</v>
      </c>
      <c r="V9392" s="31" t="s">
        <v>71</v>
      </c>
      <c r="W9392" s="31" t="s">
        <v>31713</v>
      </c>
      <c r="X9392" s="31" t="s">
        <v>51</v>
      </c>
      <c r="Y9392" s="31" t="s">
        <v>48</v>
      </c>
      <c r="Z9392" s="31" t="s">
        <v>48</v>
      </c>
      <c r="AA9392" s="31" t="s">
        <v>48</v>
      </c>
      <c r="AB9392" s="31" t="s">
        <v>48</v>
      </c>
      <c r="AC9392" s="32" t="s">
        <v>31709</v>
      </c>
      <c r="AD9392" s="31">
        <v>3291</v>
      </c>
      <c r="AE9392" s="31" t="s">
        <v>5551</v>
      </c>
      <c r="AF9392" s="33">
        <v>12.47</v>
      </c>
      <c r="AG9392" s="33">
        <v>24.9</v>
      </c>
      <c r="AH9392" s="33" t="s">
        <v>53</v>
      </c>
      <c r="AI9392" s="31" t="s">
        <v>51</v>
      </c>
      <c r="AJ9392" s="32" t="s">
        <v>48</v>
      </c>
      <c r="AK9392" s="32" t="s">
        <v>48</v>
      </c>
      <c r="AL9392" s="32" t="s">
        <v>48</v>
      </c>
      <c r="AM9392" s="32" t="s">
        <v>48</v>
      </c>
      <c r="AN9392" s="32" t="s">
        <v>48</v>
      </c>
      <c r="AO9392" s="31" t="s">
        <v>48</v>
      </c>
      <c r="AP9392" s="31" t="s">
        <v>48</v>
      </c>
    </row>
    <row r="9393" spans="1:42" x14ac:dyDescent="0.2">
      <c r="A9393" s="36">
        <v>61032</v>
      </c>
      <c r="B9393" s="32" t="s">
        <v>31528</v>
      </c>
      <c r="C9393" s="36">
        <v>61459</v>
      </c>
      <c r="D9393" s="32" t="s">
        <v>31714</v>
      </c>
      <c r="E9393" s="32" t="s">
        <v>31715</v>
      </c>
      <c r="F9393" s="32" t="s">
        <v>31716</v>
      </c>
      <c r="G9393" s="31" t="s">
        <v>1743</v>
      </c>
      <c r="H9393" s="35">
        <v>30401</v>
      </c>
      <c r="I9393" s="32" t="s">
        <v>31717</v>
      </c>
      <c r="J9393" s="34">
        <v>32.604999999999997</v>
      </c>
      <c r="K9393" s="34">
        <v>-82.320999999999998</v>
      </c>
      <c r="L9393" s="31" t="s">
        <v>60</v>
      </c>
      <c r="M9393" s="31" t="s">
        <v>61</v>
      </c>
      <c r="N9393" s="32" t="s">
        <v>62</v>
      </c>
      <c r="O9393" s="32" t="s">
        <v>48</v>
      </c>
      <c r="P9393" s="30">
        <v>22</v>
      </c>
      <c r="Q9393" s="31" t="s">
        <v>49</v>
      </c>
      <c r="R9393" s="31">
        <v>2</v>
      </c>
      <c r="S9393" s="31" t="s">
        <v>50</v>
      </c>
      <c r="T9393" s="31" t="s">
        <v>51</v>
      </c>
      <c r="U9393" s="31" t="s">
        <v>48</v>
      </c>
      <c r="V9393" s="31" t="s">
        <v>71</v>
      </c>
      <c r="W9393" s="31" t="s">
        <v>31718</v>
      </c>
      <c r="X9393" s="31" t="s">
        <v>51</v>
      </c>
      <c r="Y9393" s="31" t="s">
        <v>48</v>
      </c>
      <c r="Z9393" s="31" t="s">
        <v>48</v>
      </c>
      <c r="AA9393" s="31" t="s">
        <v>48</v>
      </c>
      <c r="AB9393" s="31" t="s">
        <v>48</v>
      </c>
      <c r="AC9393" s="32" t="s">
        <v>1739</v>
      </c>
      <c r="AD9393" s="31">
        <v>7140</v>
      </c>
      <c r="AE9393" s="31" t="s">
        <v>1743</v>
      </c>
      <c r="AF9393" s="33">
        <v>12.47</v>
      </c>
      <c r="AG9393" s="33" t="s">
        <v>53</v>
      </c>
      <c r="AH9393" s="33" t="s">
        <v>53</v>
      </c>
      <c r="AI9393" s="31" t="s">
        <v>51</v>
      </c>
      <c r="AJ9393" s="32" t="s">
        <v>48</v>
      </c>
      <c r="AK9393" s="32" t="s">
        <v>48</v>
      </c>
      <c r="AL9393" s="32" t="s">
        <v>48</v>
      </c>
      <c r="AM9393" s="32" t="s">
        <v>48</v>
      </c>
      <c r="AN9393" s="32" t="s">
        <v>48</v>
      </c>
      <c r="AO9393" s="31" t="s">
        <v>51</v>
      </c>
      <c r="AP9393" s="31" t="s">
        <v>48</v>
      </c>
    </row>
    <row r="9394" spans="1:42" x14ac:dyDescent="0.2">
      <c r="A9394" s="36">
        <v>61077</v>
      </c>
      <c r="B9394" s="32" t="s">
        <v>31656</v>
      </c>
      <c r="C9394" s="36">
        <v>61460</v>
      </c>
      <c r="D9394" s="32" t="s">
        <v>31719</v>
      </c>
      <c r="E9394" s="32" t="s">
        <v>31720</v>
      </c>
      <c r="F9394" s="32" t="s">
        <v>2287</v>
      </c>
      <c r="G9394" s="31" t="s">
        <v>2088</v>
      </c>
      <c r="H9394" s="35">
        <v>4950</v>
      </c>
      <c r="I9394" s="32" t="s">
        <v>3253</v>
      </c>
      <c r="J9394" s="34">
        <v>44.804000000000002</v>
      </c>
      <c r="K9394" s="34">
        <v>-69.837999999999994</v>
      </c>
      <c r="L9394" s="31" t="s">
        <v>323</v>
      </c>
      <c r="M9394" s="31" t="s">
        <v>1449</v>
      </c>
      <c r="N9394" s="32" t="s">
        <v>1450</v>
      </c>
      <c r="O9394" s="32" t="s">
        <v>48</v>
      </c>
      <c r="P9394" s="30">
        <v>22</v>
      </c>
      <c r="Q9394" s="31" t="s">
        <v>49</v>
      </c>
      <c r="R9394" s="31">
        <v>2</v>
      </c>
      <c r="S9394" s="31" t="s">
        <v>50</v>
      </c>
      <c r="T9394" s="31" t="s">
        <v>51</v>
      </c>
      <c r="U9394" s="31" t="s">
        <v>48</v>
      </c>
      <c r="V9394" s="31" t="s">
        <v>71</v>
      </c>
      <c r="W9394" s="31" t="s">
        <v>31721</v>
      </c>
      <c r="X9394" s="31" t="s">
        <v>51</v>
      </c>
      <c r="Y9394" s="31" t="s">
        <v>48</v>
      </c>
      <c r="Z9394" s="31" t="s">
        <v>48</v>
      </c>
      <c r="AA9394" s="31" t="s">
        <v>48</v>
      </c>
      <c r="AB9394" s="31" t="s">
        <v>48</v>
      </c>
      <c r="AC9394" s="32" t="s">
        <v>10169</v>
      </c>
      <c r="AD9394" s="31">
        <v>11477</v>
      </c>
      <c r="AE9394" s="31" t="s">
        <v>2088</v>
      </c>
      <c r="AF9394" s="33">
        <v>12.47</v>
      </c>
      <c r="AG9394" s="33" t="s">
        <v>53</v>
      </c>
      <c r="AH9394" s="33" t="s">
        <v>53</v>
      </c>
      <c r="AI9394" s="31" t="s">
        <v>51</v>
      </c>
      <c r="AJ9394" s="32" t="s">
        <v>48</v>
      </c>
      <c r="AK9394" s="32" t="s">
        <v>48</v>
      </c>
      <c r="AL9394" s="32" t="s">
        <v>48</v>
      </c>
      <c r="AM9394" s="32" t="s">
        <v>48</v>
      </c>
      <c r="AN9394" s="32" t="s">
        <v>48</v>
      </c>
      <c r="AO9394" s="31" t="s">
        <v>48</v>
      </c>
      <c r="AP9394" s="31" t="s">
        <v>48</v>
      </c>
    </row>
    <row r="9395" spans="1:42" x14ac:dyDescent="0.2">
      <c r="A9395" s="36">
        <v>60571</v>
      </c>
      <c r="B9395" s="32" t="s">
        <v>30248</v>
      </c>
      <c r="C9395" s="36">
        <v>61461</v>
      </c>
      <c r="D9395" s="32" t="s">
        <v>31722</v>
      </c>
      <c r="E9395" s="32" t="s">
        <v>31723</v>
      </c>
      <c r="F9395" s="32" t="s">
        <v>11828</v>
      </c>
      <c r="G9395" s="31" t="s">
        <v>6166</v>
      </c>
      <c r="H9395" s="35">
        <v>2896</v>
      </c>
      <c r="I9395" s="32" t="s">
        <v>6165</v>
      </c>
      <c r="J9395" s="34">
        <v>41.975900000000003</v>
      </c>
      <c r="K9395" s="34">
        <v>-71.585999999999999</v>
      </c>
      <c r="L9395" s="31" t="s">
        <v>323</v>
      </c>
      <c r="M9395" s="31" t="s">
        <v>1449</v>
      </c>
      <c r="N9395" s="32" t="s">
        <v>1450</v>
      </c>
      <c r="O9395" s="32" t="s">
        <v>48</v>
      </c>
      <c r="P9395" s="30">
        <v>22</v>
      </c>
      <c r="Q9395" s="31" t="s">
        <v>49</v>
      </c>
      <c r="R9395" s="31">
        <v>2</v>
      </c>
      <c r="S9395" s="31" t="s">
        <v>50</v>
      </c>
      <c r="T9395" s="31" t="s">
        <v>51</v>
      </c>
      <c r="U9395" s="31" t="s">
        <v>48</v>
      </c>
      <c r="V9395" s="31" t="s">
        <v>71</v>
      </c>
      <c r="W9395" s="31" t="s">
        <v>31724</v>
      </c>
      <c r="X9395" s="31" t="s">
        <v>51</v>
      </c>
      <c r="Y9395" s="31" t="s">
        <v>48</v>
      </c>
      <c r="Z9395" s="31" t="s">
        <v>48</v>
      </c>
      <c r="AA9395" s="31" t="s">
        <v>48</v>
      </c>
      <c r="AB9395" s="31" t="s">
        <v>48</v>
      </c>
      <c r="AC9395" s="32" t="s">
        <v>11831</v>
      </c>
      <c r="AD9395" s="31">
        <v>13214</v>
      </c>
      <c r="AE9395" s="31" t="s">
        <v>6166</v>
      </c>
      <c r="AF9395" s="33">
        <v>12.47</v>
      </c>
      <c r="AG9395" s="33" t="s">
        <v>53</v>
      </c>
      <c r="AH9395" s="33" t="s">
        <v>53</v>
      </c>
      <c r="AI9395" s="31" t="s">
        <v>51</v>
      </c>
      <c r="AJ9395" s="32" t="s">
        <v>48</v>
      </c>
      <c r="AK9395" s="32" t="s">
        <v>48</v>
      </c>
      <c r="AL9395" s="32" t="s">
        <v>48</v>
      </c>
      <c r="AM9395" s="32" t="s">
        <v>48</v>
      </c>
      <c r="AN9395" s="32" t="s">
        <v>48</v>
      </c>
      <c r="AO9395" s="31" t="s">
        <v>48</v>
      </c>
      <c r="AP9395" s="31" t="s">
        <v>48</v>
      </c>
    </row>
    <row r="9396" spans="1:42" ht="29" x14ac:dyDescent="0.2">
      <c r="A9396" s="36">
        <v>61081</v>
      </c>
      <c r="B9396" s="32" t="s">
        <v>31725</v>
      </c>
      <c r="C9396" s="36">
        <v>61462</v>
      </c>
      <c r="D9396" s="32" t="s">
        <v>31726</v>
      </c>
      <c r="E9396" s="32" t="s">
        <v>31727</v>
      </c>
      <c r="F9396" s="32" t="s">
        <v>7705</v>
      </c>
      <c r="G9396" s="31" t="s">
        <v>1265</v>
      </c>
      <c r="H9396" s="35">
        <v>80651</v>
      </c>
      <c r="I9396" s="32" t="s">
        <v>7706</v>
      </c>
      <c r="J9396" s="34">
        <v>40.181742</v>
      </c>
      <c r="K9396" s="34">
        <v>-104.69206699999999</v>
      </c>
      <c r="L9396" s="31" t="s">
        <v>93</v>
      </c>
      <c r="M9396" s="31" t="s">
        <v>1266</v>
      </c>
      <c r="N9396" s="32" t="s">
        <v>1267</v>
      </c>
      <c r="O9396" s="32" t="s">
        <v>48</v>
      </c>
      <c r="P9396" s="30">
        <v>22</v>
      </c>
      <c r="Q9396" s="31" t="s">
        <v>49</v>
      </c>
      <c r="R9396" s="31">
        <v>2</v>
      </c>
      <c r="S9396" s="31" t="s">
        <v>50</v>
      </c>
      <c r="T9396" s="31" t="s">
        <v>51</v>
      </c>
      <c r="U9396" s="31" t="s">
        <v>48</v>
      </c>
      <c r="V9396" s="31" t="s">
        <v>71</v>
      </c>
      <c r="W9396" s="31" t="s">
        <v>31728</v>
      </c>
      <c r="X9396" s="31" t="s">
        <v>51</v>
      </c>
      <c r="Y9396" s="31" t="s">
        <v>48</v>
      </c>
      <c r="Z9396" s="31" t="s">
        <v>48</v>
      </c>
      <c r="AA9396" s="31" t="s">
        <v>48</v>
      </c>
      <c r="AB9396" s="31" t="s">
        <v>48</v>
      </c>
      <c r="AC9396" s="32" t="s">
        <v>25380</v>
      </c>
      <c r="AD9396" s="31">
        <v>19499</v>
      </c>
      <c r="AE9396" s="31" t="s">
        <v>1265</v>
      </c>
      <c r="AF9396" s="33">
        <v>69</v>
      </c>
      <c r="AG9396" s="33" t="s">
        <v>53</v>
      </c>
      <c r="AH9396" s="33" t="s">
        <v>53</v>
      </c>
      <c r="AI9396" s="31" t="s">
        <v>51</v>
      </c>
      <c r="AJ9396" s="32" t="s">
        <v>48</v>
      </c>
      <c r="AK9396" s="32" t="s">
        <v>48</v>
      </c>
      <c r="AL9396" s="32" t="s">
        <v>48</v>
      </c>
      <c r="AM9396" s="32" t="s">
        <v>48</v>
      </c>
      <c r="AN9396" s="32" t="s">
        <v>48</v>
      </c>
      <c r="AO9396" s="31" t="s">
        <v>48</v>
      </c>
      <c r="AP9396" s="31" t="s">
        <v>48</v>
      </c>
    </row>
    <row r="9397" spans="1:42" ht="29" x14ac:dyDescent="0.2">
      <c r="A9397" s="36">
        <v>61944</v>
      </c>
      <c r="B9397" s="32" t="s">
        <v>19164</v>
      </c>
      <c r="C9397" s="36">
        <v>61463</v>
      </c>
      <c r="D9397" s="32" t="s">
        <v>31729</v>
      </c>
      <c r="E9397" s="32" t="s">
        <v>31730</v>
      </c>
      <c r="F9397" s="32" t="s">
        <v>31731</v>
      </c>
      <c r="G9397" s="31" t="s">
        <v>159</v>
      </c>
      <c r="H9397" s="35">
        <v>93437</v>
      </c>
      <c r="I9397" s="32" t="s">
        <v>9754</v>
      </c>
      <c r="J9397" s="34">
        <v>34.749707999999998</v>
      </c>
      <c r="K9397" s="34">
        <v>-120.50998199999999</v>
      </c>
      <c r="L9397" s="31" t="s">
        <v>93</v>
      </c>
      <c r="M9397" s="31" t="s">
        <v>161</v>
      </c>
      <c r="N9397" s="32" t="s">
        <v>162</v>
      </c>
      <c r="O9397" s="32" t="s">
        <v>48</v>
      </c>
      <c r="P9397" s="30">
        <v>22</v>
      </c>
      <c r="Q9397" s="31" t="s">
        <v>49</v>
      </c>
      <c r="R9397" s="31">
        <v>2</v>
      </c>
      <c r="S9397" s="31" t="s">
        <v>50</v>
      </c>
      <c r="T9397" s="31" t="s">
        <v>51</v>
      </c>
      <c r="U9397" s="31" t="s">
        <v>48</v>
      </c>
      <c r="V9397" s="31" t="s">
        <v>71</v>
      </c>
      <c r="W9397" s="31" t="s">
        <v>31732</v>
      </c>
      <c r="X9397" s="31" t="s">
        <v>51</v>
      </c>
      <c r="Y9397" s="31" t="s">
        <v>48</v>
      </c>
      <c r="Z9397" s="31" t="s">
        <v>48</v>
      </c>
      <c r="AA9397" s="31" t="s">
        <v>48</v>
      </c>
      <c r="AB9397" s="31" t="s">
        <v>48</v>
      </c>
      <c r="AC9397" s="32" t="s">
        <v>571</v>
      </c>
      <c r="AD9397" s="31">
        <v>14328</v>
      </c>
      <c r="AE9397" s="31" t="s">
        <v>159</v>
      </c>
      <c r="AF9397" s="33">
        <v>70</v>
      </c>
      <c r="AG9397" s="33" t="s">
        <v>53</v>
      </c>
      <c r="AH9397" s="33" t="s">
        <v>53</v>
      </c>
      <c r="AI9397" s="31" t="s">
        <v>51</v>
      </c>
      <c r="AJ9397" s="32" t="s">
        <v>48</v>
      </c>
      <c r="AK9397" s="32" t="s">
        <v>48</v>
      </c>
      <c r="AL9397" s="32" t="s">
        <v>48</v>
      </c>
      <c r="AM9397" s="32" t="s">
        <v>48</v>
      </c>
      <c r="AN9397" s="32" t="s">
        <v>48</v>
      </c>
      <c r="AO9397" s="31" t="s">
        <v>52</v>
      </c>
      <c r="AP9397" s="31" t="s">
        <v>52</v>
      </c>
    </row>
    <row r="9398" spans="1:42" x14ac:dyDescent="0.2">
      <c r="A9398" s="36">
        <v>61078</v>
      </c>
      <c r="B9398" s="32" t="s">
        <v>31733</v>
      </c>
      <c r="C9398" s="36">
        <v>61464</v>
      </c>
      <c r="D9398" s="32" t="s">
        <v>31733</v>
      </c>
      <c r="E9398" s="32" t="s">
        <v>31734</v>
      </c>
      <c r="F9398" s="32" t="s">
        <v>8672</v>
      </c>
      <c r="G9398" s="31" t="s">
        <v>159</v>
      </c>
      <c r="H9398" s="35">
        <v>95054</v>
      </c>
      <c r="I9398" s="32" t="s">
        <v>8672</v>
      </c>
      <c r="J9398" s="34">
        <v>37.376247999999997</v>
      </c>
      <c r="K9398" s="34">
        <v>-121.97070600000001</v>
      </c>
      <c r="L9398" s="31" t="s">
        <v>93</v>
      </c>
      <c r="M9398" s="31" t="s">
        <v>161</v>
      </c>
      <c r="N9398" s="32" t="s">
        <v>162</v>
      </c>
      <c r="O9398" s="32" t="s">
        <v>48</v>
      </c>
      <c r="P9398" s="30">
        <v>22</v>
      </c>
      <c r="Q9398" s="31" t="s">
        <v>49</v>
      </c>
      <c r="R9398" s="31">
        <v>2</v>
      </c>
      <c r="S9398" s="31" t="s">
        <v>50</v>
      </c>
      <c r="T9398" s="31" t="s">
        <v>51</v>
      </c>
      <c r="U9398" s="31" t="s">
        <v>48</v>
      </c>
      <c r="V9398" s="31" t="s">
        <v>51</v>
      </c>
      <c r="W9398" s="31" t="s">
        <v>48</v>
      </c>
      <c r="X9398" s="31" t="s">
        <v>51</v>
      </c>
      <c r="Y9398" s="31" t="s">
        <v>48</v>
      </c>
      <c r="Z9398" s="31" t="s">
        <v>48</v>
      </c>
      <c r="AA9398" s="31" t="s">
        <v>48</v>
      </c>
      <c r="AB9398" s="31" t="s">
        <v>48</v>
      </c>
      <c r="AC9398" s="32" t="s">
        <v>571</v>
      </c>
      <c r="AD9398" s="31">
        <v>14328</v>
      </c>
      <c r="AE9398" s="31" t="s">
        <v>159</v>
      </c>
      <c r="AF9398" s="33">
        <v>12</v>
      </c>
      <c r="AG9398" s="33" t="s">
        <v>53</v>
      </c>
      <c r="AH9398" s="33" t="s">
        <v>53</v>
      </c>
      <c r="AI9398" s="31" t="s">
        <v>51</v>
      </c>
      <c r="AJ9398" s="32" t="s">
        <v>48</v>
      </c>
      <c r="AK9398" s="32" t="s">
        <v>48</v>
      </c>
      <c r="AL9398" s="32" t="s">
        <v>48</v>
      </c>
      <c r="AM9398" s="32" t="s">
        <v>48</v>
      </c>
      <c r="AN9398" s="32" t="s">
        <v>48</v>
      </c>
      <c r="AO9398" s="31" t="s">
        <v>48</v>
      </c>
      <c r="AP9398" s="31" t="s">
        <v>48</v>
      </c>
    </row>
    <row r="9399" spans="1:42" x14ac:dyDescent="0.2">
      <c r="A9399" s="36">
        <v>61077</v>
      </c>
      <c r="B9399" s="32" t="s">
        <v>31656</v>
      </c>
      <c r="C9399" s="36">
        <v>61465</v>
      </c>
      <c r="D9399" s="32" t="s">
        <v>31735</v>
      </c>
      <c r="E9399" s="32" t="s">
        <v>31736</v>
      </c>
      <c r="F9399" s="32" t="s">
        <v>1610</v>
      </c>
      <c r="G9399" s="31" t="s">
        <v>1611</v>
      </c>
      <c r="H9399" s="35">
        <v>21224</v>
      </c>
      <c r="I9399" s="32" t="s">
        <v>1610</v>
      </c>
      <c r="J9399" s="34">
        <v>39.267000000000003</v>
      </c>
      <c r="K9399" s="34">
        <v>-76.548000000000002</v>
      </c>
      <c r="L9399" s="31" t="s">
        <v>903</v>
      </c>
      <c r="M9399" s="31" t="s">
        <v>216</v>
      </c>
      <c r="N9399" s="32" t="s">
        <v>217</v>
      </c>
      <c r="O9399" s="32" t="s">
        <v>48</v>
      </c>
      <c r="P9399" s="30">
        <v>22</v>
      </c>
      <c r="Q9399" s="31" t="s">
        <v>49</v>
      </c>
      <c r="R9399" s="31">
        <v>2</v>
      </c>
      <c r="S9399" s="31" t="s">
        <v>50</v>
      </c>
      <c r="T9399" s="31" t="s">
        <v>51</v>
      </c>
      <c r="U9399" s="31" t="s">
        <v>48</v>
      </c>
      <c r="V9399" s="31" t="s">
        <v>71</v>
      </c>
      <c r="W9399" s="31" t="s">
        <v>31737</v>
      </c>
      <c r="X9399" s="31" t="s">
        <v>51</v>
      </c>
      <c r="Y9399" s="31" t="s">
        <v>48</v>
      </c>
      <c r="Z9399" s="31" t="s">
        <v>51</v>
      </c>
      <c r="AA9399" s="31" t="s">
        <v>48</v>
      </c>
      <c r="AB9399" s="31" t="s">
        <v>48</v>
      </c>
      <c r="AC9399" s="32" t="s">
        <v>1615</v>
      </c>
      <c r="AD9399" s="31">
        <v>1167</v>
      </c>
      <c r="AE9399" s="31" t="s">
        <v>1611</v>
      </c>
      <c r="AF9399" s="33">
        <v>26.4</v>
      </c>
      <c r="AG9399" s="33" t="s">
        <v>53</v>
      </c>
      <c r="AH9399" s="33" t="s">
        <v>53</v>
      </c>
      <c r="AI9399" s="31" t="s">
        <v>51</v>
      </c>
      <c r="AJ9399" s="32" t="s">
        <v>48</v>
      </c>
      <c r="AK9399" s="32" t="s">
        <v>48</v>
      </c>
      <c r="AL9399" s="32" t="s">
        <v>48</v>
      </c>
      <c r="AM9399" s="32" t="s">
        <v>48</v>
      </c>
      <c r="AN9399" s="32" t="s">
        <v>48</v>
      </c>
      <c r="AO9399" s="31" t="s">
        <v>48</v>
      </c>
      <c r="AP9399" s="31" t="s">
        <v>48</v>
      </c>
    </row>
    <row r="9400" spans="1:42" x14ac:dyDescent="0.2">
      <c r="A9400" s="36">
        <v>61077</v>
      </c>
      <c r="B9400" s="32" t="s">
        <v>31656</v>
      </c>
      <c r="C9400" s="36">
        <v>61466</v>
      </c>
      <c r="D9400" s="32" t="s">
        <v>31738</v>
      </c>
      <c r="E9400" s="32" t="s">
        <v>31739</v>
      </c>
      <c r="F9400" s="32" t="s">
        <v>5443</v>
      </c>
      <c r="G9400" s="31" t="s">
        <v>4885</v>
      </c>
      <c r="H9400" s="35">
        <v>7008</v>
      </c>
      <c r="I9400" s="32" t="s">
        <v>1521</v>
      </c>
      <c r="J9400" s="34">
        <v>40.594999999999999</v>
      </c>
      <c r="K9400" s="34">
        <v>-74.224999999999994</v>
      </c>
      <c r="L9400" s="31" t="s">
        <v>903</v>
      </c>
      <c r="M9400" s="31" t="s">
        <v>216</v>
      </c>
      <c r="N9400" s="32" t="s">
        <v>217</v>
      </c>
      <c r="O9400" s="32" t="s">
        <v>48</v>
      </c>
      <c r="P9400" s="30">
        <v>22</v>
      </c>
      <c r="Q9400" s="31" t="s">
        <v>49</v>
      </c>
      <c r="R9400" s="31">
        <v>2</v>
      </c>
      <c r="S9400" s="31" t="s">
        <v>50</v>
      </c>
      <c r="T9400" s="31" t="s">
        <v>51</v>
      </c>
      <c r="U9400" s="31" t="s">
        <v>48</v>
      </c>
      <c r="V9400" s="31" t="s">
        <v>71</v>
      </c>
      <c r="W9400" s="31" t="s">
        <v>31740</v>
      </c>
      <c r="X9400" s="31" t="s">
        <v>51</v>
      </c>
      <c r="Y9400" s="31" t="s">
        <v>48</v>
      </c>
      <c r="Z9400" s="31" t="s">
        <v>51</v>
      </c>
      <c r="AA9400" s="31" t="s">
        <v>48</v>
      </c>
      <c r="AB9400" s="31" t="s">
        <v>48</v>
      </c>
      <c r="AC9400" s="32" t="s">
        <v>4931</v>
      </c>
      <c r="AD9400" s="31">
        <v>15477</v>
      </c>
      <c r="AE9400" s="31" t="s">
        <v>4885</v>
      </c>
      <c r="AF9400" s="33">
        <v>13.2</v>
      </c>
      <c r="AG9400" s="33" t="s">
        <v>53</v>
      </c>
      <c r="AH9400" s="33" t="s">
        <v>53</v>
      </c>
      <c r="AI9400" s="31" t="s">
        <v>51</v>
      </c>
      <c r="AJ9400" s="32" t="s">
        <v>48</v>
      </c>
      <c r="AK9400" s="32" t="s">
        <v>48</v>
      </c>
      <c r="AL9400" s="32" t="s">
        <v>48</v>
      </c>
      <c r="AM9400" s="32" t="s">
        <v>48</v>
      </c>
      <c r="AN9400" s="32" t="s">
        <v>48</v>
      </c>
      <c r="AO9400" s="31" t="s">
        <v>48</v>
      </c>
      <c r="AP9400" s="31" t="s">
        <v>48</v>
      </c>
    </row>
    <row r="9401" spans="1:42" x14ac:dyDescent="0.2">
      <c r="A9401" s="36">
        <v>61077</v>
      </c>
      <c r="B9401" s="32" t="s">
        <v>31656</v>
      </c>
      <c r="C9401" s="36">
        <v>61467</v>
      </c>
      <c r="D9401" s="32" t="s">
        <v>17138</v>
      </c>
      <c r="E9401" s="32" t="s">
        <v>31741</v>
      </c>
      <c r="F9401" s="32" t="s">
        <v>3183</v>
      </c>
      <c r="G9401" s="31" t="s">
        <v>232</v>
      </c>
      <c r="H9401" s="35">
        <v>68850</v>
      </c>
      <c r="I9401" s="32" t="s">
        <v>4541</v>
      </c>
      <c r="J9401" s="34">
        <v>40.756999999999998</v>
      </c>
      <c r="K9401" s="34">
        <v>-99.733999999999995</v>
      </c>
      <c r="L9401" s="31" t="s">
        <v>151</v>
      </c>
      <c r="M9401" s="31" t="s">
        <v>234</v>
      </c>
      <c r="N9401" s="32" t="s">
        <v>235</v>
      </c>
      <c r="O9401" s="32" t="s">
        <v>48</v>
      </c>
      <c r="P9401" s="30">
        <v>22</v>
      </c>
      <c r="Q9401" s="31" t="s">
        <v>49</v>
      </c>
      <c r="R9401" s="31">
        <v>2</v>
      </c>
      <c r="S9401" s="31" t="s">
        <v>50</v>
      </c>
      <c r="T9401" s="31" t="s">
        <v>51</v>
      </c>
      <c r="U9401" s="31" t="s">
        <v>48</v>
      </c>
      <c r="V9401" s="31" t="s">
        <v>71</v>
      </c>
      <c r="W9401" s="31" t="s">
        <v>31742</v>
      </c>
      <c r="X9401" s="31" t="s">
        <v>51</v>
      </c>
      <c r="Y9401" s="31" t="s">
        <v>48</v>
      </c>
      <c r="Z9401" s="31" t="s">
        <v>51</v>
      </c>
      <c r="AA9401" s="31" t="s">
        <v>52</v>
      </c>
      <c r="AB9401" s="31" t="s">
        <v>48</v>
      </c>
      <c r="AC9401" s="32" t="s">
        <v>31743</v>
      </c>
      <c r="AD9401" s="31">
        <v>10967</v>
      </c>
      <c r="AE9401" s="31" t="s">
        <v>232</v>
      </c>
      <c r="AF9401" s="33">
        <v>34.5</v>
      </c>
      <c r="AG9401" s="33" t="s">
        <v>53</v>
      </c>
      <c r="AH9401" s="33" t="s">
        <v>53</v>
      </c>
      <c r="AI9401" s="31" t="s">
        <v>51</v>
      </c>
      <c r="AJ9401" s="32" t="s">
        <v>48</v>
      </c>
      <c r="AK9401" s="32" t="s">
        <v>48</v>
      </c>
      <c r="AL9401" s="32" t="s">
        <v>48</v>
      </c>
      <c r="AM9401" s="32" t="s">
        <v>48</v>
      </c>
      <c r="AN9401" s="32" t="s">
        <v>48</v>
      </c>
      <c r="AO9401" s="31" t="s">
        <v>48</v>
      </c>
      <c r="AP9401" s="31" t="s">
        <v>48</v>
      </c>
    </row>
    <row r="9402" spans="1:42" x14ac:dyDescent="0.2">
      <c r="A9402" s="36">
        <v>61077</v>
      </c>
      <c r="B9402" s="32" t="s">
        <v>31656</v>
      </c>
      <c r="C9402" s="36">
        <v>61468</v>
      </c>
      <c r="D9402" s="32" t="s">
        <v>31744</v>
      </c>
      <c r="E9402" s="32" t="s">
        <v>31745</v>
      </c>
      <c r="F9402" s="32" t="s">
        <v>11416</v>
      </c>
      <c r="G9402" s="31" t="s">
        <v>1743</v>
      </c>
      <c r="H9402" s="35">
        <v>31601</v>
      </c>
      <c r="I9402" s="32" t="s">
        <v>9121</v>
      </c>
      <c r="J9402" s="34">
        <v>30.9</v>
      </c>
      <c r="K9402" s="34">
        <v>-83.3</v>
      </c>
      <c r="L9402" s="31" t="s">
        <v>60</v>
      </c>
      <c r="M9402" s="31" t="s">
        <v>61</v>
      </c>
      <c r="N9402" s="32" t="s">
        <v>62</v>
      </c>
      <c r="O9402" s="32" t="s">
        <v>48</v>
      </c>
      <c r="P9402" s="30">
        <v>22</v>
      </c>
      <c r="Q9402" s="31" t="s">
        <v>49</v>
      </c>
      <c r="R9402" s="31">
        <v>2</v>
      </c>
      <c r="S9402" s="31" t="s">
        <v>50</v>
      </c>
      <c r="T9402" s="31" t="s">
        <v>51</v>
      </c>
      <c r="U9402" s="31" t="s">
        <v>48</v>
      </c>
      <c r="V9402" s="31" t="s">
        <v>71</v>
      </c>
      <c r="W9402" s="31" t="s">
        <v>31746</v>
      </c>
      <c r="X9402" s="31" t="s">
        <v>51</v>
      </c>
      <c r="Y9402" s="31" t="s">
        <v>48</v>
      </c>
      <c r="Z9402" s="31" t="s">
        <v>51</v>
      </c>
      <c r="AA9402" s="31" t="s">
        <v>52</v>
      </c>
      <c r="AB9402" s="31" t="s">
        <v>48</v>
      </c>
      <c r="AC9402" s="32" t="s">
        <v>1739</v>
      </c>
      <c r="AD9402" s="31">
        <v>7140</v>
      </c>
      <c r="AE9402" s="31" t="s">
        <v>1743</v>
      </c>
      <c r="AF9402" s="33">
        <v>12.47</v>
      </c>
      <c r="AG9402" s="33" t="s">
        <v>53</v>
      </c>
      <c r="AH9402" s="33" t="s">
        <v>53</v>
      </c>
      <c r="AI9402" s="31" t="s">
        <v>51</v>
      </c>
      <c r="AJ9402" s="32" t="s">
        <v>48</v>
      </c>
      <c r="AK9402" s="32" t="s">
        <v>48</v>
      </c>
      <c r="AL9402" s="32" t="s">
        <v>48</v>
      </c>
      <c r="AM9402" s="32" t="s">
        <v>48</v>
      </c>
      <c r="AN9402" s="32" t="s">
        <v>48</v>
      </c>
      <c r="AO9402" s="31" t="s">
        <v>48</v>
      </c>
      <c r="AP9402" s="31" t="s">
        <v>48</v>
      </c>
    </row>
    <row r="9403" spans="1:42" x14ac:dyDescent="0.2">
      <c r="A9403" s="36">
        <v>61012</v>
      </c>
      <c r="B9403" s="32" t="s">
        <v>21397</v>
      </c>
      <c r="C9403" s="36">
        <v>61469</v>
      </c>
      <c r="D9403" s="32" t="s">
        <v>31747</v>
      </c>
      <c r="E9403" s="32" t="s">
        <v>31748</v>
      </c>
      <c r="F9403" s="32" t="s">
        <v>12634</v>
      </c>
      <c r="G9403" s="31" t="s">
        <v>321</v>
      </c>
      <c r="H9403" s="35">
        <v>14020</v>
      </c>
      <c r="I9403" s="32" t="s">
        <v>3750</v>
      </c>
      <c r="J9403" s="34">
        <v>43.020052999999997</v>
      </c>
      <c r="K9403" s="34">
        <v>-78.158180999999999</v>
      </c>
      <c r="L9403" s="31" t="s">
        <v>323</v>
      </c>
      <c r="M9403" s="31" t="s">
        <v>324</v>
      </c>
      <c r="N9403" s="32" t="s">
        <v>325</v>
      </c>
      <c r="O9403" s="32" t="s">
        <v>48</v>
      </c>
      <c r="P9403" s="30">
        <v>22</v>
      </c>
      <c r="Q9403" s="31" t="s">
        <v>49</v>
      </c>
      <c r="R9403" s="31">
        <v>2</v>
      </c>
      <c r="S9403" s="31" t="s">
        <v>50</v>
      </c>
      <c r="T9403" s="31" t="s">
        <v>51</v>
      </c>
      <c r="U9403" s="31" t="s">
        <v>48</v>
      </c>
      <c r="V9403" s="31" t="s">
        <v>71</v>
      </c>
      <c r="W9403" s="31" t="s">
        <v>31749</v>
      </c>
      <c r="X9403" s="31" t="s">
        <v>51</v>
      </c>
      <c r="Y9403" s="31" t="s">
        <v>48</v>
      </c>
      <c r="Z9403" s="31" t="s">
        <v>51</v>
      </c>
      <c r="AA9403" s="31" t="s">
        <v>52</v>
      </c>
      <c r="AB9403" s="31" t="s">
        <v>48</v>
      </c>
      <c r="AC9403" s="32" t="s">
        <v>5140</v>
      </c>
      <c r="AD9403" s="31">
        <v>13573</v>
      </c>
      <c r="AE9403" s="31" t="s">
        <v>321</v>
      </c>
      <c r="AF9403" s="33">
        <v>13.2</v>
      </c>
      <c r="AG9403" s="33" t="s">
        <v>53</v>
      </c>
      <c r="AH9403" s="33" t="s">
        <v>53</v>
      </c>
      <c r="AI9403" s="31" t="s">
        <v>51</v>
      </c>
      <c r="AJ9403" s="32" t="s">
        <v>48</v>
      </c>
      <c r="AK9403" s="32" t="s">
        <v>48</v>
      </c>
      <c r="AL9403" s="32" t="s">
        <v>48</v>
      </c>
      <c r="AM9403" s="32" t="s">
        <v>48</v>
      </c>
      <c r="AN9403" s="32" t="s">
        <v>48</v>
      </c>
      <c r="AO9403" s="31" t="s">
        <v>52</v>
      </c>
      <c r="AP9403" s="31" t="s">
        <v>52</v>
      </c>
    </row>
    <row r="9404" spans="1:42" x14ac:dyDescent="0.2">
      <c r="A9404" s="36">
        <v>61012</v>
      </c>
      <c r="B9404" s="32" t="s">
        <v>21397</v>
      </c>
      <c r="C9404" s="36">
        <v>61470</v>
      </c>
      <c r="D9404" s="32" t="s">
        <v>31750</v>
      </c>
      <c r="E9404" s="32" t="s">
        <v>31751</v>
      </c>
      <c r="F9404" s="32" t="s">
        <v>12634</v>
      </c>
      <c r="G9404" s="31" t="s">
        <v>321</v>
      </c>
      <c r="H9404" s="35">
        <v>14020</v>
      </c>
      <c r="I9404" s="32" t="s">
        <v>3750</v>
      </c>
      <c r="J9404" s="34">
        <v>43.037793999999998</v>
      </c>
      <c r="K9404" s="34">
        <v>-78.187295000000006</v>
      </c>
      <c r="L9404" s="31" t="s">
        <v>323</v>
      </c>
      <c r="M9404" s="31" t="s">
        <v>324</v>
      </c>
      <c r="N9404" s="32" t="s">
        <v>325</v>
      </c>
      <c r="O9404" s="32" t="s">
        <v>48</v>
      </c>
      <c r="P9404" s="30">
        <v>22</v>
      </c>
      <c r="Q9404" s="31" t="s">
        <v>49</v>
      </c>
      <c r="R9404" s="31">
        <v>2</v>
      </c>
      <c r="S9404" s="31" t="s">
        <v>50</v>
      </c>
      <c r="T9404" s="31" t="s">
        <v>51</v>
      </c>
      <c r="U9404" s="31" t="s">
        <v>48</v>
      </c>
      <c r="V9404" s="31" t="s">
        <v>71</v>
      </c>
      <c r="W9404" s="31" t="s">
        <v>31752</v>
      </c>
      <c r="X9404" s="31" t="s">
        <v>51</v>
      </c>
      <c r="Y9404" s="31" t="s">
        <v>48</v>
      </c>
      <c r="Z9404" s="31" t="s">
        <v>51</v>
      </c>
      <c r="AA9404" s="31" t="s">
        <v>52</v>
      </c>
      <c r="AB9404" s="31" t="s">
        <v>48</v>
      </c>
      <c r="AC9404" s="32" t="s">
        <v>5140</v>
      </c>
      <c r="AD9404" s="31">
        <v>13573</v>
      </c>
      <c r="AE9404" s="31" t="s">
        <v>321</v>
      </c>
      <c r="AF9404" s="33">
        <v>13.2</v>
      </c>
      <c r="AG9404" s="33" t="s">
        <v>53</v>
      </c>
      <c r="AH9404" s="33" t="s">
        <v>53</v>
      </c>
      <c r="AI9404" s="31" t="s">
        <v>51</v>
      </c>
      <c r="AJ9404" s="32" t="s">
        <v>48</v>
      </c>
      <c r="AK9404" s="32" t="s">
        <v>48</v>
      </c>
      <c r="AL9404" s="32" t="s">
        <v>48</v>
      </c>
      <c r="AM9404" s="32" t="s">
        <v>48</v>
      </c>
      <c r="AN9404" s="32" t="s">
        <v>48</v>
      </c>
      <c r="AO9404" s="31" t="s">
        <v>52</v>
      </c>
      <c r="AP9404" s="31" t="s">
        <v>52</v>
      </c>
    </row>
    <row r="9405" spans="1:42" x14ac:dyDescent="0.2">
      <c r="A9405" s="36">
        <v>61012</v>
      </c>
      <c r="B9405" s="32" t="s">
        <v>21397</v>
      </c>
      <c r="C9405" s="36">
        <v>61471</v>
      </c>
      <c r="D9405" s="32" t="s">
        <v>31753</v>
      </c>
      <c r="E9405" s="32" t="s">
        <v>31754</v>
      </c>
      <c r="F9405" s="32" t="s">
        <v>12634</v>
      </c>
      <c r="G9405" s="31" t="s">
        <v>321</v>
      </c>
      <c r="H9405" s="35">
        <v>14020</v>
      </c>
      <c r="I9405" s="32" t="s">
        <v>3750</v>
      </c>
      <c r="J9405" s="34">
        <v>43.023046000000001</v>
      </c>
      <c r="K9405" s="34">
        <v>-78.178590999999997</v>
      </c>
      <c r="L9405" s="31" t="s">
        <v>323</v>
      </c>
      <c r="M9405" s="31" t="s">
        <v>324</v>
      </c>
      <c r="N9405" s="32" t="s">
        <v>325</v>
      </c>
      <c r="O9405" s="32" t="s">
        <v>48</v>
      </c>
      <c r="P9405" s="30">
        <v>22</v>
      </c>
      <c r="Q9405" s="31" t="s">
        <v>49</v>
      </c>
      <c r="R9405" s="31">
        <v>2</v>
      </c>
      <c r="S9405" s="31" t="s">
        <v>50</v>
      </c>
      <c r="T9405" s="31" t="s">
        <v>51</v>
      </c>
      <c r="U9405" s="31" t="s">
        <v>48</v>
      </c>
      <c r="V9405" s="31" t="s">
        <v>71</v>
      </c>
      <c r="W9405" s="31" t="s">
        <v>31755</v>
      </c>
      <c r="X9405" s="31" t="s">
        <v>51</v>
      </c>
      <c r="Y9405" s="31" t="s">
        <v>48</v>
      </c>
      <c r="Z9405" s="31" t="s">
        <v>51</v>
      </c>
      <c r="AA9405" s="31" t="s">
        <v>52</v>
      </c>
      <c r="AB9405" s="31" t="s">
        <v>48</v>
      </c>
      <c r="AC9405" s="32" t="s">
        <v>5140</v>
      </c>
      <c r="AD9405" s="31">
        <v>13573</v>
      </c>
      <c r="AE9405" s="31" t="s">
        <v>321</v>
      </c>
      <c r="AF9405" s="33">
        <v>13.2</v>
      </c>
      <c r="AG9405" s="33" t="s">
        <v>53</v>
      </c>
      <c r="AH9405" s="33" t="s">
        <v>53</v>
      </c>
      <c r="AI9405" s="31" t="s">
        <v>51</v>
      </c>
      <c r="AJ9405" s="32" t="s">
        <v>48</v>
      </c>
      <c r="AK9405" s="32" t="s">
        <v>48</v>
      </c>
      <c r="AL9405" s="32" t="s">
        <v>48</v>
      </c>
      <c r="AM9405" s="32" t="s">
        <v>48</v>
      </c>
      <c r="AN9405" s="32" t="s">
        <v>48</v>
      </c>
      <c r="AO9405" s="31" t="s">
        <v>52</v>
      </c>
      <c r="AP9405" s="31" t="s">
        <v>52</v>
      </c>
    </row>
    <row r="9406" spans="1:42" x14ac:dyDescent="0.2">
      <c r="A9406" s="36">
        <v>61090</v>
      </c>
      <c r="B9406" s="32" t="s">
        <v>31756</v>
      </c>
      <c r="C9406" s="36">
        <v>61472</v>
      </c>
      <c r="D9406" s="32" t="s">
        <v>31757</v>
      </c>
      <c r="E9406" s="32" t="s">
        <v>31758</v>
      </c>
      <c r="F9406" s="32" t="s">
        <v>31759</v>
      </c>
      <c r="G9406" s="31" t="s">
        <v>1265</v>
      </c>
      <c r="H9406" s="35">
        <v>81120</v>
      </c>
      <c r="I9406" s="32" t="s">
        <v>29748</v>
      </c>
      <c r="J9406" s="34">
        <v>37.068131999999999</v>
      </c>
      <c r="K9406" s="34">
        <v>-106.018925</v>
      </c>
      <c r="L9406" s="31" t="s">
        <v>93</v>
      </c>
      <c r="M9406" s="31" t="s">
        <v>1266</v>
      </c>
      <c r="N9406" s="32" t="s">
        <v>1267</v>
      </c>
      <c r="O9406" s="32" t="s">
        <v>48</v>
      </c>
      <c r="P9406" s="30">
        <v>22</v>
      </c>
      <c r="Q9406" s="31" t="s">
        <v>49</v>
      </c>
      <c r="R9406" s="31">
        <v>2</v>
      </c>
      <c r="S9406" s="31" t="s">
        <v>50</v>
      </c>
      <c r="T9406" s="31" t="s">
        <v>51</v>
      </c>
      <c r="U9406" s="31" t="s">
        <v>48</v>
      </c>
      <c r="V9406" s="31" t="s">
        <v>51</v>
      </c>
      <c r="W9406" s="31" t="s">
        <v>48</v>
      </c>
      <c r="X9406" s="31" t="s">
        <v>51</v>
      </c>
      <c r="Y9406" s="31" t="s">
        <v>48</v>
      </c>
      <c r="Z9406" s="31" t="s">
        <v>51</v>
      </c>
      <c r="AA9406" s="31" t="s">
        <v>52</v>
      </c>
      <c r="AB9406" s="31" t="s">
        <v>48</v>
      </c>
      <c r="AC9406" s="32" t="s">
        <v>1273</v>
      </c>
      <c r="AD9406" s="31">
        <v>15466</v>
      </c>
      <c r="AE9406" s="31" t="s">
        <v>1265</v>
      </c>
      <c r="AF9406" s="33">
        <v>25</v>
      </c>
      <c r="AG9406" s="33" t="s">
        <v>53</v>
      </c>
      <c r="AH9406" s="33" t="s">
        <v>53</v>
      </c>
      <c r="AI9406" s="31" t="s">
        <v>51</v>
      </c>
      <c r="AJ9406" s="32" t="s">
        <v>48</v>
      </c>
      <c r="AK9406" s="32" t="s">
        <v>48</v>
      </c>
      <c r="AL9406" s="32" t="s">
        <v>48</v>
      </c>
      <c r="AM9406" s="32" t="s">
        <v>48</v>
      </c>
      <c r="AN9406" s="32" t="s">
        <v>48</v>
      </c>
      <c r="AO9406" s="31" t="s">
        <v>52</v>
      </c>
      <c r="AP9406" s="31" t="s">
        <v>48</v>
      </c>
    </row>
    <row r="9407" spans="1:42" x14ac:dyDescent="0.2">
      <c r="A9407" s="36">
        <v>61091</v>
      </c>
      <c r="B9407" s="32" t="s">
        <v>31760</v>
      </c>
      <c r="C9407" s="36">
        <v>61473</v>
      </c>
      <c r="D9407" s="32" t="s">
        <v>31761</v>
      </c>
      <c r="E9407" s="32" t="s">
        <v>31762</v>
      </c>
      <c r="F9407" s="32" t="s">
        <v>4272</v>
      </c>
      <c r="G9407" s="31" t="s">
        <v>4885</v>
      </c>
      <c r="H9407" s="35">
        <v>8534</v>
      </c>
      <c r="I9407" s="32" t="s">
        <v>3170</v>
      </c>
      <c r="J9407" s="34">
        <v>40.328004999999997</v>
      </c>
      <c r="K9407" s="34">
        <v>-74.804895999999999</v>
      </c>
      <c r="L9407" s="31" t="s">
        <v>903</v>
      </c>
      <c r="M9407" s="31" t="s">
        <v>216</v>
      </c>
      <c r="N9407" s="32" t="s">
        <v>217</v>
      </c>
      <c r="O9407" s="32" t="s">
        <v>48</v>
      </c>
      <c r="P9407" s="30">
        <v>22</v>
      </c>
      <c r="Q9407" s="31" t="s">
        <v>64</v>
      </c>
      <c r="R9407" s="31">
        <v>1</v>
      </c>
      <c r="S9407" s="31" t="s">
        <v>65</v>
      </c>
      <c r="T9407" s="31" t="s">
        <v>51</v>
      </c>
      <c r="U9407" s="31" t="s">
        <v>48</v>
      </c>
      <c r="V9407" s="31" t="s">
        <v>51</v>
      </c>
      <c r="W9407" s="31" t="s">
        <v>48</v>
      </c>
      <c r="X9407" s="31" t="s">
        <v>51</v>
      </c>
      <c r="Y9407" s="31" t="s">
        <v>48</v>
      </c>
      <c r="Z9407" s="31" t="s">
        <v>51</v>
      </c>
      <c r="AA9407" s="31" t="s">
        <v>52</v>
      </c>
      <c r="AB9407" s="31" t="s">
        <v>48</v>
      </c>
      <c r="AC9407" s="32" t="s">
        <v>4931</v>
      </c>
      <c r="AD9407" s="31">
        <v>15477</v>
      </c>
      <c r="AE9407" s="31" t="s">
        <v>4885</v>
      </c>
      <c r="AF9407" s="33">
        <v>13</v>
      </c>
      <c r="AG9407" s="33" t="s">
        <v>53</v>
      </c>
      <c r="AH9407" s="33" t="s">
        <v>53</v>
      </c>
      <c r="AI9407" s="31" t="s">
        <v>71</v>
      </c>
      <c r="AJ9407" s="32" t="s">
        <v>48</v>
      </c>
      <c r="AK9407" s="32" t="s">
        <v>48</v>
      </c>
      <c r="AL9407" s="32" t="s">
        <v>48</v>
      </c>
      <c r="AM9407" s="32" t="s">
        <v>48</v>
      </c>
      <c r="AN9407" s="32" t="s">
        <v>48</v>
      </c>
      <c r="AO9407" s="31" t="s">
        <v>51</v>
      </c>
      <c r="AP9407" s="31" t="s">
        <v>51</v>
      </c>
    </row>
    <row r="9408" spans="1:42" x14ac:dyDescent="0.2">
      <c r="A9408" s="36">
        <v>61088</v>
      </c>
      <c r="B9408" s="32" t="s">
        <v>31763</v>
      </c>
      <c r="C9408" s="36">
        <v>61474</v>
      </c>
      <c r="D9408" s="32" t="s">
        <v>31764</v>
      </c>
      <c r="E9408" s="32" t="s">
        <v>31765</v>
      </c>
      <c r="F9408" s="32" t="s">
        <v>10548</v>
      </c>
      <c r="G9408" s="31" t="s">
        <v>159</v>
      </c>
      <c r="H9408" s="35">
        <v>95113</v>
      </c>
      <c r="I9408" s="32" t="s">
        <v>8672</v>
      </c>
      <c r="J9408" s="34">
        <v>37.334150999999999</v>
      </c>
      <c r="K9408" s="34">
        <v>-121.891622</v>
      </c>
      <c r="L9408" s="31" t="s">
        <v>93</v>
      </c>
      <c r="M9408" s="31" t="s">
        <v>161</v>
      </c>
      <c r="N9408" s="32" t="s">
        <v>162</v>
      </c>
      <c r="O9408" s="32" t="s">
        <v>48</v>
      </c>
      <c r="P9408" s="30">
        <v>53</v>
      </c>
      <c r="Q9408" s="31" t="s">
        <v>49</v>
      </c>
      <c r="R9408" s="31">
        <v>4</v>
      </c>
      <c r="S9408" s="31" t="s">
        <v>268</v>
      </c>
      <c r="T9408" s="31" t="s">
        <v>51</v>
      </c>
      <c r="U9408" s="31" t="s">
        <v>48</v>
      </c>
      <c r="V9408" s="31" t="s">
        <v>51</v>
      </c>
      <c r="W9408" s="31" t="s">
        <v>48</v>
      </c>
      <c r="X9408" s="31" t="s">
        <v>51</v>
      </c>
      <c r="Y9408" s="31" t="s">
        <v>48</v>
      </c>
      <c r="Z9408" s="31" t="s">
        <v>51</v>
      </c>
      <c r="AA9408" s="31" t="s">
        <v>48</v>
      </c>
      <c r="AB9408" s="31" t="s">
        <v>48</v>
      </c>
      <c r="AC9408" s="32" t="s">
        <v>571</v>
      </c>
      <c r="AD9408" s="31">
        <v>14328</v>
      </c>
      <c r="AE9408" s="31" t="s">
        <v>159</v>
      </c>
      <c r="AF9408" s="33">
        <v>12</v>
      </c>
      <c r="AG9408" s="33" t="s">
        <v>53</v>
      </c>
      <c r="AH9408" s="33" t="s">
        <v>53</v>
      </c>
      <c r="AI9408" s="31" t="s">
        <v>51</v>
      </c>
      <c r="AJ9408" s="32" t="s">
        <v>48</v>
      </c>
      <c r="AK9408" s="32" t="s">
        <v>48</v>
      </c>
      <c r="AL9408" s="32" t="s">
        <v>48</v>
      </c>
      <c r="AM9408" s="32" t="s">
        <v>48</v>
      </c>
      <c r="AN9408" s="32" t="s">
        <v>48</v>
      </c>
      <c r="AO9408" s="31" t="s">
        <v>48</v>
      </c>
      <c r="AP9408" s="31" t="s">
        <v>48</v>
      </c>
    </row>
    <row r="9409" spans="1:42" x14ac:dyDescent="0.2">
      <c r="A9409" s="36">
        <v>61089</v>
      </c>
      <c r="B9409" s="32" t="s">
        <v>31766</v>
      </c>
      <c r="C9409" s="36">
        <v>61475</v>
      </c>
      <c r="D9409" s="32" t="s">
        <v>31766</v>
      </c>
      <c r="E9409" s="32" t="s">
        <v>31767</v>
      </c>
      <c r="F9409" s="32" t="s">
        <v>31768</v>
      </c>
      <c r="G9409" s="31" t="s">
        <v>159</v>
      </c>
      <c r="H9409" s="35">
        <v>95035</v>
      </c>
      <c r="I9409" s="32" t="s">
        <v>8672</v>
      </c>
      <c r="J9409" s="34">
        <v>37.405726999999999</v>
      </c>
      <c r="K9409" s="34">
        <v>-121.916248</v>
      </c>
      <c r="L9409" s="31" t="s">
        <v>93</v>
      </c>
      <c r="M9409" s="31" t="s">
        <v>161</v>
      </c>
      <c r="N9409" s="32" t="s">
        <v>162</v>
      </c>
      <c r="O9409" s="32" t="s">
        <v>48</v>
      </c>
      <c r="P9409" s="30">
        <v>53</v>
      </c>
      <c r="Q9409" s="31" t="s">
        <v>49</v>
      </c>
      <c r="R9409" s="31">
        <v>4</v>
      </c>
      <c r="S9409" s="31" t="s">
        <v>268</v>
      </c>
      <c r="T9409" s="31" t="s">
        <v>51</v>
      </c>
      <c r="U9409" s="31" t="s">
        <v>48</v>
      </c>
      <c r="V9409" s="31" t="s">
        <v>51</v>
      </c>
      <c r="W9409" s="31" t="s">
        <v>48</v>
      </c>
      <c r="X9409" s="31" t="s">
        <v>51</v>
      </c>
      <c r="Y9409" s="31" t="s">
        <v>48</v>
      </c>
      <c r="Z9409" s="31" t="s">
        <v>51</v>
      </c>
      <c r="AA9409" s="31" t="s">
        <v>48</v>
      </c>
      <c r="AB9409" s="31" t="s">
        <v>48</v>
      </c>
      <c r="AC9409" s="32" t="s">
        <v>571</v>
      </c>
      <c r="AD9409" s="31">
        <v>14328</v>
      </c>
      <c r="AE9409" s="31" t="s">
        <v>159</v>
      </c>
      <c r="AF9409" s="33">
        <v>12</v>
      </c>
      <c r="AG9409" s="33" t="s">
        <v>53</v>
      </c>
      <c r="AH9409" s="33" t="s">
        <v>53</v>
      </c>
      <c r="AI9409" s="31" t="s">
        <v>51</v>
      </c>
      <c r="AJ9409" s="32" t="s">
        <v>48</v>
      </c>
      <c r="AK9409" s="32" t="s">
        <v>48</v>
      </c>
      <c r="AL9409" s="32" t="s">
        <v>48</v>
      </c>
      <c r="AM9409" s="32" t="s">
        <v>48</v>
      </c>
      <c r="AN9409" s="32" t="s">
        <v>48</v>
      </c>
      <c r="AO9409" s="31" t="s">
        <v>48</v>
      </c>
      <c r="AP9409" s="31" t="s">
        <v>48</v>
      </c>
    </row>
    <row r="9410" spans="1:42" x14ac:dyDescent="0.2">
      <c r="A9410" s="36">
        <v>61086</v>
      </c>
      <c r="B9410" s="32" t="s">
        <v>31769</v>
      </c>
      <c r="C9410" s="36">
        <v>61476</v>
      </c>
      <c r="D9410" s="32" t="s">
        <v>31769</v>
      </c>
      <c r="E9410" s="32" t="s">
        <v>31770</v>
      </c>
      <c r="F9410" s="32" t="s">
        <v>8672</v>
      </c>
      <c r="G9410" s="31" t="s">
        <v>159</v>
      </c>
      <c r="H9410" s="35">
        <v>95054</v>
      </c>
      <c r="I9410" s="32" t="s">
        <v>8672</v>
      </c>
      <c r="J9410" s="34">
        <v>37.375089000000003</v>
      </c>
      <c r="K9410" s="34">
        <v>-121.971728</v>
      </c>
      <c r="L9410" s="31" t="s">
        <v>93</v>
      </c>
      <c r="M9410" s="31" t="s">
        <v>161</v>
      </c>
      <c r="N9410" s="32" t="s">
        <v>162</v>
      </c>
      <c r="O9410" s="32" t="s">
        <v>48</v>
      </c>
      <c r="P9410" s="30">
        <v>53</v>
      </c>
      <c r="Q9410" s="31" t="s">
        <v>49</v>
      </c>
      <c r="R9410" s="31">
        <v>4</v>
      </c>
      <c r="S9410" s="31" t="s">
        <v>268</v>
      </c>
      <c r="T9410" s="31" t="s">
        <v>51</v>
      </c>
      <c r="U9410" s="31" t="s">
        <v>48</v>
      </c>
      <c r="V9410" s="31" t="s">
        <v>51</v>
      </c>
      <c r="W9410" s="31" t="s">
        <v>48</v>
      </c>
      <c r="X9410" s="31" t="s">
        <v>51</v>
      </c>
      <c r="Y9410" s="31" t="s">
        <v>48</v>
      </c>
      <c r="Z9410" s="31" t="s">
        <v>51</v>
      </c>
      <c r="AA9410" s="31" t="s">
        <v>48</v>
      </c>
      <c r="AB9410" s="31" t="s">
        <v>48</v>
      </c>
      <c r="AC9410" s="32" t="s">
        <v>571</v>
      </c>
      <c r="AD9410" s="31">
        <v>14328</v>
      </c>
      <c r="AE9410" s="31" t="s">
        <v>159</v>
      </c>
      <c r="AF9410" s="33">
        <v>12</v>
      </c>
      <c r="AG9410" s="33" t="s">
        <v>53</v>
      </c>
      <c r="AH9410" s="33" t="s">
        <v>53</v>
      </c>
      <c r="AI9410" s="31" t="s">
        <v>51</v>
      </c>
      <c r="AJ9410" s="32" t="s">
        <v>48</v>
      </c>
      <c r="AK9410" s="32" t="s">
        <v>48</v>
      </c>
      <c r="AL9410" s="32" t="s">
        <v>48</v>
      </c>
      <c r="AM9410" s="32" t="s">
        <v>48</v>
      </c>
      <c r="AN9410" s="32" t="s">
        <v>48</v>
      </c>
      <c r="AO9410" s="31" t="s">
        <v>48</v>
      </c>
      <c r="AP9410" s="31" t="s">
        <v>48</v>
      </c>
    </row>
    <row r="9411" spans="1:42" x14ac:dyDescent="0.2">
      <c r="A9411" s="36">
        <v>58970</v>
      </c>
      <c r="B9411" s="32" t="s">
        <v>25409</v>
      </c>
      <c r="C9411" s="36">
        <v>61478</v>
      </c>
      <c r="D9411" s="32" t="s">
        <v>31771</v>
      </c>
      <c r="E9411" s="32" t="s">
        <v>31772</v>
      </c>
      <c r="F9411" s="32" t="s">
        <v>1564</v>
      </c>
      <c r="G9411" s="31" t="s">
        <v>149</v>
      </c>
      <c r="H9411" s="35">
        <v>55024</v>
      </c>
      <c r="I9411" s="32" t="s">
        <v>4064</v>
      </c>
      <c r="J9411" s="34">
        <v>44.655217</v>
      </c>
      <c r="K9411" s="34">
        <v>-93.110401999999993</v>
      </c>
      <c r="L9411" s="31" t="s">
        <v>151</v>
      </c>
      <c r="M9411" s="31" t="s">
        <v>152</v>
      </c>
      <c r="N9411" s="32" t="s">
        <v>153</v>
      </c>
      <c r="O9411" s="32" t="s">
        <v>48</v>
      </c>
      <c r="P9411" s="30">
        <v>22</v>
      </c>
      <c r="Q9411" s="31" t="s">
        <v>49</v>
      </c>
      <c r="R9411" s="31">
        <v>2</v>
      </c>
      <c r="S9411" s="31" t="s">
        <v>50</v>
      </c>
      <c r="T9411" s="31" t="s">
        <v>51</v>
      </c>
      <c r="U9411" s="31" t="s">
        <v>48</v>
      </c>
      <c r="V9411" s="31" t="s">
        <v>71</v>
      </c>
      <c r="W9411" s="31" t="s">
        <v>31773</v>
      </c>
      <c r="X9411" s="31" t="s">
        <v>51</v>
      </c>
      <c r="Y9411" s="31" t="s">
        <v>48</v>
      </c>
      <c r="Z9411" s="31" t="s">
        <v>51</v>
      </c>
      <c r="AA9411" s="31" t="s">
        <v>48</v>
      </c>
      <c r="AB9411" s="31" t="s">
        <v>48</v>
      </c>
      <c r="AC9411" s="32" t="s">
        <v>3837</v>
      </c>
      <c r="AD9411" s="31">
        <v>13781</v>
      </c>
      <c r="AE9411" s="31" t="s">
        <v>149</v>
      </c>
      <c r="AF9411" s="33">
        <v>12.5</v>
      </c>
      <c r="AG9411" s="33" t="s">
        <v>53</v>
      </c>
      <c r="AH9411" s="33" t="s">
        <v>53</v>
      </c>
      <c r="AI9411" s="31" t="s">
        <v>51</v>
      </c>
      <c r="AJ9411" s="32" t="s">
        <v>48</v>
      </c>
      <c r="AK9411" s="32" t="s">
        <v>48</v>
      </c>
      <c r="AL9411" s="32" t="s">
        <v>48</v>
      </c>
      <c r="AM9411" s="32" t="s">
        <v>48</v>
      </c>
      <c r="AN9411" s="32" t="s">
        <v>48</v>
      </c>
      <c r="AO9411" s="31" t="s">
        <v>52</v>
      </c>
      <c r="AP9411" s="31" t="s">
        <v>52</v>
      </c>
    </row>
    <row r="9412" spans="1:42" x14ac:dyDescent="0.2">
      <c r="A9412" s="36">
        <v>61087</v>
      </c>
      <c r="B9412" s="32" t="s">
        <v>31774</v>
      </c>
      <c r="C9412" s="36">
        <v>61482</v>
      </c>
      <c r="D9412" s="32" t="s">
        <v>31774</v>
      </c>
      <c r="E9412" s="32" t="s">
        <v>31775</v>
      </c>
      <c r="F9412" s="32" t="s">
        <v>8672</v>
      </c>
      <c r="G9412" s="31" t="s">
        <v>159</v>
      </c>
      <c r="H9412" s="35">
        <v>95054</v>
      </c>
      <c r="I9412" s="32" t="s">
        <v>8672</v>
      </c>
      <c r="J9412" s="34">
        <v>37.376181000000003</v>
      </c>
      <c r="K9412" s="34">
        <v>-121.973097</v>
      </c>
      <c r="L9412" s="31" t="s">
        <v>93</v>
      </c>
      <c r="M9412" s="31" t="s">
        <v>161</v>
      </c>
      <c r="N9412" s="32" t="s">
        <v>162</v>
      </c>
      <c r="O9412" s="32" t="s">
        <v>48</v>
      </c>
      <c r="P9412" s="30">
        <v>53</v>
      </c>
      <c r="Q9412" s="31" t="s">
        <v>49</v>
      </c>
      <c r="R9412" s="31">
        <v>4</v>
      </c>
      <c r="S9412" s="31" t="s">
        <v>268</v>
      </c>
      <c r="T9412" s="31" t="s">
        <v>51</v>
      </c>
      <c r="U9412" s="31" t="s">
        <v>48</v>
      </c>
      <c r="V9412" s="31" t="s">
        <v>51</v>
      </c>
      <c r="W9412" s="31" t="s">
        <v>48</v>
      </c>
      <c r="X9412" s="31" t="s">
        <v>51</v>
      </c>
      <c r="Y9412" s="31" t="s">
        <v>48</v>
      </c>
      <c r="Z9412" s="31" t="s">
        <v>51</v>
      </c>
      <c r="AA9412" s="31" t="s">
        <v>48</v>
      </c>
      <c r="AB9412" s="31" t="s">
        <v>48</v>
      </c>
      <c r="AC9412" s="32" t="s">
        <v>571</v>
      </c>
      <c r="AD9412" s="31">
        <v>14328</v>
      </c>
      <c r="AE9412" s="31" t="s">
        <v>159</v>
      </c>
      <c r="AF9412" s="33">
        <v>12</v>
      </c>
      <c r="AG9412" s="33" t="s">
        <v>53</v>
      </c>
      <c r="AH9412" s="33" t="s">
        <v>53</v>
      </c>
      <c r="AI9412" s="31" t="s">
        <v>51</v>
      </c>
      <c r="AJ9412" s="32" t="s">
        <v>48</v>
      </c>
      <c r="AK9412" s="32" t="s">
        <v>48</v>
      </c>
      <c r="AL9412" s="32" t="s">
        <v>48</v>
      </c>
      <c r="AM9412" s="32" t="s">
        <v>48</v>
      </c>
      <c r="AN9412" s="32" t="s">
        <v>48</v>
      </c>
      <c r="AO9412" s="31" t="s">
        <v>48</v>
      </c>
      <c r="AP9412" s="31" t="s">
        <v>48</v>
      </c>
    </row>
    <row r="9413" spans="1:42" x14ac:dyDescent="0.2">
      <c r="A9413" s="36">
        <v>58970</v>
      </c>
      <c r="B9413" s="32" t="s">
        <v>25409</v>
      </c>
      <c r="C9413" s="36">
        <v>61483</v>
      </c>
      <c r="D9413" s="32" t="s">
        <v>31776</v>
      </c>
      <c r="E9413" s="32" t="s">
        <v>31777</v>
      </c>
      <c r="F9413" s="32" t="s">
        <v>15205</v>
      </c>
      <c r="G9413" s="31" t="s">
        <v>149</v>
      </c>
      <c r="H9413" s="35">
        <v>55016</v>
      </c>
      <c r="I9413" s="32" t="s">
        <v>226</v>
      </c>
      <c r="J9413" s="34">
        <v>44.842123999999998</v>
      </c>
      <c r="K9413" s="34">
        <v>-92.873654999999999</v>
      </c>
      <c r="L9413" s="31" t="s">
        <v>151</v>
      </c>
      <c r="M9413" s="31" t="s">
        <v>152</v>
      </c>
      <c r="N9413" s="32" t="s">
        <v>153</v>
      </c>
      <c r="O9413" s="32" t="s">
        <v>48</v>
      </c>
      <c r="P9413" s="30">
        <v>22</v>
      </c>
      <c r="Q9413" s="31" t="s">
        <v>49</v>
      </c>
      <c r="R9413" s="31">
        <v>2</v>
      </c>
      <c r="S9413" s="31" t="s">
        <v>50</v>
      </c>
      <c r="T9413" s="31" t="s">
        <v>51</v>
      </c>
      <c r="U9413" s="31" t="s">
        <v>48</v>
      </c>
      <c r="V9413" s="31" t="s">
        <v>71</v>
      </c>
      <c r="W9413" s="31" t="s">
        <v>31778</v>
      </c>
      <c r="X9413" s="31" t="s">
        <v>51</v>
      </c>
      <c r="Y9413" s="31" t="s">
        <v>48</v>
      </c>
      <c r="Z9413" s="31" t="s">
        <v>51</v>
      </c>
      <c r="AA9413" s="31" t="s">
        <v>48</v>
      </c>
      <c r="AB9413" s="31" t="s">
        <v>48</v>
      </c>
      <c r="AC9413" s="32" t="s">
        <v>3837</v>
      </c>
      <c r="AD9413" s="31">
        <v>13781</v>
      </c>
      <c r="AE9413" s="31" t="s">
        <v>149</v>
      </c>
      <c r="AF9413" s="33">
        <v>13.2</v>
      </c>
      <c r="AG9413" s="33" t="s">
        <v>53</v>
      </c>
      <c r="AH9413" s="33" t="s">
        <v>53</v>
      </c>
      <c r="AI9413" s="31" t="s">
        <v>51</v>
      </c>
      <c r="AJ9413" s="32" t="s">
        <v>48</v>
      </c>
      <c r="AK9413" s="32" t="s">
        <v>48</v>
      </c>
      <c r="AL9413" s="32" t="s">
        <v>48</v>
      </c>
      <c r="AM9413" s="32" t="s">
        <v>48</v>
      </c>
      <c r="AN9413" s="32" t="s">
        <v>48</v>
      </c>
      <c r="AO9413" s="31" t="s">
        <v>52</v>
      </c>
      <c r="AP9413" s="31" t="s">
        <v>52</v>
      </c>
    </row>
    <row r="9414" spans="1:42" x14ac:dyDescent="0.2">
      <c r="A9414" s="36">
        <v>58970</v>
      </c>
      <c r="B9414" s="32" t="s">
        <v>25409</v>
      </c>
      <c r="C9414" s="36">
        <v>61484</v>
      </c>
      <c r="D9414" s="32" t="s">
        <v>31779</v>
      </c>
      <c r="E9414" s="32" t="s">
        <v>31780</v>
      </c>
      <c r="F9414" s="32" t="s">
        <v>31781</v>
      </c>
      <c r="G9414" s="31" t="s">
        <v>149</v>
      </c>
      <c r="H9414" s="35">
        <v>55084</v>
      </c>
      <c r="I9414" s="32" t="s">
        <v>4230</v>
      </c>
      <c r="J9414" s="34">
        <v>45.392643</v>
      </c>
      <c r="K9414" s="34">
        <v>-92.681317000000007</v>
      </c>
      <c r="L9414" s="31" t="s">
        <v>151</v>
      </c>
      <c r="M9414" s="31" t="s">
        <v>152</v>
      </c>
      <c r="N9414" s="32" t="s">
        <v>153</v>
      </c>
      <c r="O9414" s="32" t="s">
        <v>48</v>
      </c>
      <c r="P9414" s="30">
        <v>22</v>
      </c>
      <c r="Q9414" s="31" t="s">
        <v>49</v>
      </c>
      <c r="R9414" s="31">
        <v>2</v>
      </c>
      <c r="S9414" s="31" t="s">
        <v>50</v>
      </c>
      <c r="T9414" s="31" t="s">
        <v>51</v>
      </c>
      <c r="U9414" s="31" t="s">
        <v>48</v>
      </c>
      <c r="V9414" s="31" t="s">
        <v>71</v>
      </c>
      <c r="W9414" s="31" t="s">
        <v>31782</v>
      </c>
      <c r="X9414" s="31" t="s">
        <v>51</v>
      </c>
      <c r="Y9414" s="31" t="s">
        <v>48</v>
      </c>
      <c r="Z9414" s="31" t="s">
        <v>51</v>
      </c>
      <c r="AA9414" s="31" t="s">
        <v>48</v>
      </c>
      <c r="AB9414" s="31" t="s">
        <v>48</v>
      </c>
      <c r="AC9414" s="32" t="s">
        <v>3837</v>
      </c>
      <c r="AD9414" s="31">
        <v>13781</v>
      </c>
      <c r="AE9414" s="31" t="s">
        <v>149</v>
      </c>
      <c r="AF9414" s="33">
        <v>34.5</v>
      </c>
      <c r="AG9414" s="33" t="s">
        <v>53</v>
      </c>
      <c r="AH9414" s="33" t="s">
        <v>53</v>
      </c>
      <c r="AI9414" s="31" t="s">
        <v>51</v>
      </c>
      <c r="AJ9414" s="32" t="s">
        <v>48</v>
      </c>
      <c r="AK9414" s="32" t="s">
        <v>48</v>
      </c>
      <c r="AL9414" s="32" t="s">
        <v>48</v>
      </c>
      <c r="AM9414" s="32" t="s">
        <v>48</v>
      </c>
      <c r="AN9414" s="32" t="s">
        <v>48</v>
      </c>
      <c r="AO9414" s="31" t="s">
        <v>52</v>
      </c>
      <c r="AP9414" s="31" t="s">
        <v>52</v>
      </c>
    </row>
    <row r="9415" spans="1:42" x14ac:dyDescent="0.2">
      <c r="A9415" s="36">
        <v>58970</v>
      </c>
      <c r="B9415" s="32" t="s">
        <v>25409</v>
      </c>
      <c r="C9415" s="36">
        <v>61485</v>
      </c>
      <c r="D9415" s="32" t="s">
        <v>31783</v>
      </c>
      <c r="E9415" s="32" t="s">
        <v>31784</v>
      </c>
      <c r="F9415" s="32" t="s">
        <v>4180</v>
      </c>
      <c r="G9415" s="31" t="s">
        <v>149</v>
      </c>
      <c r="H9415" s="35">
        <v>55946</v>
      </c>
      <c r="I9415" s="32" t="s">
        <v>3134</v>
      </c>
      <c r="J9415" s="34">
        <v>44.173878999999999</v>
      </c>
      <c r="K9415" s="34">
        <v>-93.350470000000001</v>
      </c>
      <c r="L9415" s="31" t="s">
        <v>151</v>
      </c>
      <c r="M9415" s="31" t="s">
        <v>152</v>
      </c>
      <c r="N9415" s="32" t="s">
        <v>153</v>
      </c>
      <c r="O9415" s="32" t="s">
        <v>48</v>
      </c>
      <c r="P9415" s="30">
        <v>22</v>
      </c>
      <c r="Q9415" s="31" t="s">
        <v>49</v>
      </c>
      <c r="R9415" s="31">
        <v>2</v>
      </c>
      <c r="S9415" s="31" t="s">
        <v>50</v>
      </c>
      <c r="T9415" s="31" t="s">
        <v>51</v>
      </c>
      <c r="U9415" s="31" t="s">
        <v>48</v>
      </c>
      <c r="V9415" s="31" t="s">
        <v>71</v>
      </c>
      <c r="W9415" s="31" t="s">
        <v>31785</v>
      </c>
      <c r="X9415" s="31" t="s">
        <v>51</v>
      </c>
      <c r="Y9415" s="31" t="s">
        <v>48</v>
      </c>
      <c r="Z9415" s="31" t="s">
        <v>51</v>
      </c>
      <c r="AA9415" s="31" t="s">
        <v>48</v>
      </c>
      <c r="AB9415" s="31" t="s">
        <v>48</v>
      </c>
      <c r="AC9415" s="32" t="s">
        <v>3837</v>
      </c>
      <c r="AD9415" s="31">
        <v>13781</v>
      </c>
      <c r="AE9415" s="31" t="s">
        <v>149</v>
      </c>
      <c r="AF9415" s="33">
        <v>12.5</v>
      </c>
      <c r="AG9415" s="33" t="s">
        <v>53</v>
      </c>
      <c r="AH9415" s="33" t="s">
        <v>53</v>
      </c>
      <c r="AI9415" s="31" t="s">
        <v>51</v>
      </c>
      <c r="AJ9415" s="32" t="s">
        <v>48</v>
      </c>
      <c r="AK9415" s="32" t="s">
        <v>48</v>
      </c>
      <c r="AL9415" s="32" t="s">
        <v>48</v>
      </c>
      <c r="AM9415" s="32" t="s">
        <v>48</v>
      </c>
      <c r="AN9415" s="32" t="s">
        <v>48</v>
      </c>
      <c r="AO9415" s="31" t="s">
        <v>52</v>
      </c>
      <c r="AP9415" s="31" t="s">
        <v>52</v>
      </c>
    </row>
    <row r="9416" spans="1:42" x14ac:dyDescent="0.2">
      <c r="A9416" s="36">
        <v>58970</v>
      </c>
      <c r="B9416" s="32" t="s">
        <v>25409</v>
      </c>
      <c r="C9416" s="36">
        <v>61486</v>
      </c>
      <c r="D9416" s="32" t="s">
        <v>31786</v>
      </c>
      <c r="E9416" s="32" t="s">
        <v>31787</v>
      </c>
      <c r="F9416" s="32" t="s">
        <v>12408</v>
      </c>
      <c r="G9416" s="31" t="s">
        <v>149</v>
      </c>
      <c r="H9416" s="35">
        <v>55092</v>
      </c>
      <c r="I9416" s="32" t="s">
        <v>4230</v>
      </c>
      <c r="J9416" s="34">
        <v>45.35</v>
      </c>
      <c r="K9416" s="34">
        <v>-92.95</v>
      </c>
      <c r="L9416" s="31" t="s">
        <v>151</v>
      </c>
      <c r="M9416" s="31" t="s">
        <v>152</v>
      </c>
      <c r="N9416" s="32" t="s">
        <v>153</v>
      </c>
      <c r="O9416" s="32" t="s">
        <v>48</v>
      </c>
      <c r="P9416" s="30">
        <v>22</v>
      </c>
      <c r="Q9416" s="31" t="s">
        <v>49</v>
      </c>
      <c r="R9416" s="31">
        <v>2</v>
      </c>
      <c r="S9416" s="31" t="s">
        <v>50</v>
      </c>
      <c r="T9416" s="31" t="s">
        <v>51</v>
      </c>
      <c r="U9416" s="31" t="s">
        <v>48</v>
      </c>
      <c r="V9416" s="31" t="s">
        <v>71</v>
      </c>
      <c r="W9416" s="31" t="s">
        <v>31788</v>
      </c>
      <c r="X9416" s="31" t="s">
        <v>51</v>
      </c>
      <c r="Y9416" s="31" t="s">
        <v>48</v>
      </c>
      <c r="Z9416" s="31" t="s">
        <v>51</v>
      </c>
      <c r="AA9416" s="31" t="s">
        <v>48</v>
      </c>
      <c r="AB9416" s="31" t="s">
        <v>48</v>
      </c>
      <c r="AC9416" s="32" t="s">
        <v>3837</v>
      </c>
      <c r="AD9416" s="31">
        <v>13781</v>
      </c>
      <c r="AE9416" s="31" t="s">
        <v>149</v>
      </c>
      <c r="AF9416" s="33">
        <v>12.5</v>
      </c>
      <c r="AG9416" s="33" t="s">
        <v>53</v>
      </c>
      <c r="AH9416" s="33" t="s">
        <v>53</v>
      </c>
      <c r="AI9416" s="31" t="s">
        <v>51</v>
      </c>
      <c r="AJ9416" s="32" t="s">
        <v>48</v>
      </c>
      <c r="AK9416" s="32" t="s">
        <v>48</v>
      </c>
      <c r="AL9416" s="32" t="s">
        <v>48</v>
      </c>
      <c r="AM9416" s="32" t="s">
        <v>48</v>
      </c>
      <c r="AN9416" s="32" t="s">
        <v>48</v>
      </c>
      <c r="AO9416" s="31" t="s">
        <v>52</v>
      </c>
      <c r="AP9416" s="31" t="s">
        <v>52</v>
      </c>
    </row>
    <row r="9417" spans="1:42" ht="43" x14ac:dyDescent="0.2">
      <c r="A9417" s="36">
        <v>61093</v>
      </c>
      <c r="B9417" s="32" t="s">
        <v>31789</v>
      </c>
      <c r="C9417" s="36">
        <v>61487</v>
      </c>
      <c r="D9417" s="32" t="s">
        <v>31790</v>
      </c>
      <c r="E9417" s="32" t="s">
        <v>31791</v>
      </c>
      <c r="F9417" s="32" t="s">
        <v>5107</v>
      </c>
      <c r="G9417" s="31" t="s">
        <v>321</v>
      </c>
      <c r="H9417" s="35">
        <v>11704</v>
      </c>
      <c r="I9417" s="32" t="s">
        <v>3557</v>
      </c>
      <c r="J9417" s="34">
        <v>40.730843999999998</v>
      </c>
      <c r="K9417" s="34">
        <v>-73.375833</v>
      </c>
      <c r="L9417" s="31" t="s">
        <v>323</v>
      </c>
      <c r="M9417" s="31" t="s">
        <v>324</v>
      </c>
      <c r="N9417" s="32" t="s">
        <v>325</v>
      </c>
      <c r="O9417" s="32" t="s">
        <v>48</v>
      </c>
      <c r="P9417" s="30">
        <v>22</v>
      </c>
      <c r="Q9417" s="31" t="s">
        <v>49</v>
      </c>
      <c r="R9417" s="31">
        <v>2</v>
      </c>
      <c r="S9417" s="31" t="s">
        <v>50</v>
      </c>
      <c r="T9417" s="31" t="s">
        <v>51</v>
      </c>
      <c r="U9417" s="31" t="s">
        <v>48</v>
      </c>
      <c r="V9417" s="31" t="s">
        <v>71</v>
      </c>
      <c r="W9417" s="31" t="s">
        <v>31792</v>
      </c>
      <c r="X9417" s="31" t="s">
        <v>51</v>
      </c>
      <c r="Y9417" s="31" t="s">
        <v>48</v>
      </c>
      <c r="Z9417" s="31" t="s">
        <v>51</v>
      </c>
      <c r="AA9417" s="31" t="s">
        <v>48</v>
      </c>
      <c r="AB9417" s="31" t="s">
        <v>48</v>
      </c>
      <c r="AC9417" s="32" t="s">
        <v>5080</v>
      </c>
      <c r="AD9417" s="31">
        <v>11171</v>
      </c>
      <c r="AE9417" s="31" t="s">
        <v>321</v>
      </c>
      <c r="AF9417" s="33">
        <v>13.8</v>
      </c>
      <c r="AG9417" s="33" t="s">
        <v>53</v>
      </c>
      <c r="AH9417" s="33" t="s">
        <v>53</v>
      </c>
      <c r="AI9417" s="31" t="s">
        <v>51</v>
      </c>
      <c r="AJ9417" s="32" t="s">
        <v>48</v>
      </c>
      <c r="AK9417" s="32" t="s">
        <v>48</v>
      </c>
      <c r="AL9417" s="32" t="s">
        <v>48</v>
      </c>
      <c r="AM9417" s="32" t="s">
        <v>48</v>
      </c>
      <c r="AN9417" s="32" t="s">
        <v>48</v>
      </c>
      <c r="AO9417" s="31" t="s">
        <v>51</v>
      </c>
      <c r="AP9417" s="31" t="s">
        <v>51</v>
      </c>
    </row>
    <row r="9418" spans="1:42" ht="29" x14ac:dyDescent="0.2">
      <c r="A9418" s="36">
        <v>61094</v>
      </c>
      <c r="B9418" s="32" t="s">
        <v>31793</v>
      </c>
      <c r="C9418" s="36">
        <v>61488</v>
      </c>
      <c r="D9418" s="32" t="s">
        <v>31793</v>
      </c>
      <c r="E9418" s="32" t="s">
        <v>31794</v>
      </c>
      <c r="F9418" s="32" t="s">
        <v>5048</v>
      </c>
      <c r="G9418" s="31" t="s">
        <v>321</v>
      </c>
      <c r="H9418" s="35">
        <v>10016</v>
      </c>
      <c r="I9418" s="32" t="s">
        <v>5048</v>
      </c>
      <c r="J9418" s="34">
        <v>40.746777999999999</v>
      </c>
      <c r="K9418" s="34">
        <v>-73.972226000000006</v>
      </c>
      <c r="L9418" s="31" t="s">
        <v>323</v>
      </c>
      <c r="M9418" s="31" t="s">
        <v>324</v>
      </c>
      <c r="N9418" s="32" t="s">
        <v>325</v>
      </c>
      <c r="O9418" s="32" t="s">
        <v>48</v>
      </c>
      <c r="P9418" s="30">
        <v>622</v>
      </c>
      <c r="Q9418" s="31" t="s">
        <v>49</v>
      </c>
      <c r="R9418" s="31">
        <v>5</v>
      </c>
      <c r="S9418" s="31" t="s">
        <v>4047</v>
      </c>
      <c r="T9418" s="31" t="s">
        <v>51</v>
      </c>
      <c r="U9418" s="31" t="s">
        <v>48</v>
      </c>
      <c r="V9418" s="31" t="s">
        <v>51</v>
      </c>
      <c r="W9418" s="31" t="s">
        <v>48</v>
      </c>
      <c r="X9418" s="31" t="s">
        <v>51</v>
      </c>
      <c r="Y9418" s="31" t="s">
        <v>48</v>
      </c>
      <c r="Z9418" s="31" t="s">
        <v>51</v>
      </c>
      <c r="AA9418" s="31" t="s">
        <v>48</v>
      </c>
      <c r="AB9418" s="31" t="s">
        <v>48</v>
      </c>
      <c r="AC9418" s="32" t="s">
        <v>1751</v>
      </c>
      <c r="AD9418" s="31">
        <v>4226</v>
      </c>
      <c r="AE9418" s="31" t="s">
        <v>321</v>
      </c>
      <c r="AF9418" s="33">
        <v>0.48</v>
      </c>
      <c r="AG9418" s="33" t="s">
        <v>53</v>
      </c>
      <c r="AH9418" s="33" t="s">
        <v>53</v>
      </c>
      <c r="AI9418" s="31" t="s">
        <v>51</v>
      </c>
      <c r="AJ9418" s="32" t="s">
        <v>5041</v>
      </c>
      <c r="AK9418" s="32" t="s">
        <v>48</v>
      </c>
      <c r="AL9418" s="32" t="s">
        <v>48</v>
      </c>
      <c r="AM9418" s="32" t="s">
        <v>48</v>
      </c>
      <c r="AN9418" s="32" t="s">
        <v>48</v>
      </c>
      <c r="AO9418" s="31" t="s">
        <v>51</v>
      </c>
      <c r="AP9418" s="31" t="s">
        <v>48</v>
      </c>
    </row>
    <row r="9419" spans="1:42" x14ac:dyDescent="0.2">
      <c r="A9419" s="36">
        <v>61096</v>
      </c>
      <c r="B9419" s="32" t="s">
        <v>31795</v>
      </c>
      <c r="C9419" s="36">
        <v>61489</v>
      </c>
      <c r="D9419" s="32" t="s">
        <v>31796</v>
      </c>
      <c r="E9419" s="32" t="s">
        <v>31797</v>
      </c>
      <c r="F9419" s="32" t="s">
        <v>6614</v>
      </c>
      <c r="G9419" s="31" t="s">
        <v>437</v>
      </c>
      <c r="H9419" s="35">
        <v>29030</v>
      </c>
      <c r="I9419" s="32" t="s">
        <v>106</v>
      </c>
      <c r="J9419" s="34">
        <v>33.573999999999998</v>
      </c>
      <c r="K9419" s="34">
        <v>-80.706999999999994</v>
      </c>
      <c r="L9419" s="31" t="s">
        <v>60</v>
      </c>
      <c r="M9419" s="31" t="s">
        <v>1958</v>
      </c>
      <c r="N9419" s="32" t="s">
        <v>1959</v>
      </c>
      <c r="O9419" s="32" t="s">
        <v>48</v>
      </c>
      <c r="P9419" s="30">
        <v>22</v>
      </c>
      <c r="Q9419" s="31" t="s">
        <v>49</v>
      </c>
      <c r="R9419" s="31">
        <v>2</v>
      </c>
      <c r="S9419" s="31" t="s">
        <v>50</v>
      </c>
      <c r="T9419" s="31" t="s">
        <v>51</v>
      </c>
      <c r="U9419" s="31" t="s">
        <v>48</v>
      </c>
      <c r="V9419" s="31" t="s">
        <v>71</v>
      </c>
      <c r="W9419" s="31" t="s">
        <v>31798</v>
      </c>
      <c r="X9419" s="31" t="s">
        <v>51</v>
      </c>
      <c r="Y9419" s="31" t="s">
        <v>48</v>
      </c>
      <c r="Z9419" s="31" t="s">
        <v>51</v>
      </c>
      <c r="AA9419" s="31" t="s">
        <v>52</v>
      </c>
      <c r="AB9419" s="31" t="s">
        <v>48</v>
      </c>
      <c r="AC9419" s="32" t="s">
        <v>1960</v>
      </c>
      <c r="AD9419" s="31">
        <v>17539</v>
      </c>
      <c r="AE9419" s="31" t="s">
        <v>437</v>
      </c>
      <c r="AF9419" s="33">
        <v>46</v>
      </c>
      <c r="AG9419" s="33" t="s">
        <v>53</v>
      </c>
      <c r="AH9419" s="33" t="s">
        <v>53</v>
      </c>
      <c r="AI9419" s="31" t="s">
        <v>51</v>
      </c>
      <c r="AJ9419" s="32" t="s">
        <v>48</v>
      </c>
      <c r="AK9419" s="32" t="s">
        <v>48</v>
      </c>
      <c r="AL9419" s="32" t="s">
        <v>48</v>
      </c>
      <c r="AM9419" s="32" t="s">
        <v>48</v>
      </c>
      <c r="AN9419" s="32" t="s">
        <v>48</v>
      </c>
      <c r="AO9419" s="31" t="s">
        <v>52</v>
      </c>
      <c r="AP9419" s="31" t="s">
        <v>52</v>
      </c>
    </row>
    <row r="9420" spans="1:42" x14ac:dyDescent="0.2">
      <c r="A9420" s="36">
        <v>61097</v>
      </c>
      <c r="B9420" s="32" t="s">
        <v>31799</v>
      </c>
      <c r="C9420" s="36">
        <v>61490</v>
      </c>
      <c r="D9420" s="32" t="s">
        <v>31800</v>
      </c>
      <c r="E9420" s="32" t="s">
        <v>31801</v>
      </c>
      <c r="F9420" s="32" t="s">
        <v>25979</v>
      </c>
      <c r="G9420" s="31" t="s">
        <v>437</v>
      </c>
      <c r="H9420" s="35">
        <v>29918</v>
      </c>
      <c r="I9420" s="32" t="s">
        <v>8162</v>
      </c>
      <c r="J9420" s="34">
        <v>32.763843000000001</v>
      </c>
      <c r="K9420" s="34">
        <v>-81.242151000000007</v>
      </c>
      <c r="L9420" s="31" t="s">
        <v>60</v>
      </c>
      <c r="M9420" s="31" t="s">
        <v>1958</v>
      </c>
      <c r="N9420" s="32" t="s">
        <v>1959</v>
      </c>
      <c r="O9420" s="32" t="s">
        <v>48</v>
      </c>
      <c r="P9420" s="30">
        <v>22</v>
      </c>
      <c r="Q9420" s="31" t="s">
        <v>49</v>
      </c>
      <c r="R9420" s="31">
        <v>2</v>
      </c>
      <c r="S9420" s="31" t="s">
        <v>50</v>
      </c>
      <c r="T9420" s="31" t="s">
        <v>51</v>
      </c>
      <c r="U9420" s="31" t="s">
        <v>48</v>
      </c>
      <c r="V9420" s="31" t="s">
        <v>71</v>
      </c>
      <c r="W9420" s="31" t="s">
        <v>31798</v>
      </c>
      <c r="X9420" s="31" t="s">
        <v>51</v>
      </c>
      <c r="Y9420" s="31" t="s">
        <v>48</v>
      </c>
      <c r="Z9420" s="31" t="s">
        <v>51</v>
      </c>
      <c r="AA9420" s="31" t="s">
        <v>52</v>
      </c>
      <c r="AB9420" s="31" t="s">
        <v>48</v>
      </c>
      <c r="AC9420" s="32" t="s">
        <v>1960</v>
      </c>
      <c r="AD9420" s="31">
        <v>17539</v>
      </c>
      <c r="AE9420" s="31" t="s">
        <v>437</v>
      </c>
      <c r="AF9420" s="33">
        <v>46</v>
      </c>
      <c r="AG9420" s="33" t="s">
        <v>53</v>
      </c>
      <c r="AH9420" s="33" t="s">
        <v>53</v>
      </c>
      <c r="AI9420" s="31" t="s">
        <v>51</v>
      </c>
      <c r="AJ9420" s="32" t="s">
        <v>48</v>
      </c>
      <c r="AK9420" s="32" t="s">
        <v>48</v>
      </c>
      <c r="AL9420" s="32" t="s">
        <v>48</v>
      </c>
      <c r="AM9420" s="32" t="s">
        <v>48</v>
      </c>
      <c r="AN9420" s="32" t="s">
        <v>48</v>
      </c>
      <c r="AO9420" s="31" t="s">
        <v>52</v>
      </c>
      <c r="AP9420" s="31" t="s">
        <v>52</v>
      </c>
    </row>
    <row r="9421" spans="1:42" x14ac:dyDescent="0.2">
      <c r="A9421" s="36">
        <v>61100</v>
      </c>
      <c r="B9421" s="32" t="s">
        <v>31802</v>
      </c>
      <c r="C9421" s="36">
        <v>61493</v>
      </c>
      <c r="D9421" s="32" t="s">
        <v>31802</v>
      </c>
      <c r="E9421" s="32" t="s">
        <v>31803</v>
      </c>
      <c r="F9421" s="32" t="s">
        <v>31804</v>
      </c>
      <c r="G9421" s="31" t="s">
        <v>92</v>
      </c>
      <c r="H9421" s="35">
        <v>77474</v>
      </c>
      <c r="I9421" s="32" t="s">
        <v>6604</v>
      </c>
      <c r="J9421" s="34">
        <v>29.740787999999998</v>
      </c>
      <c r="K9421" s="34">
        <v>-96.159940000000006</v>
      </c>
      <c r="L9421" s="31" t="s">
        <v>431</v>
      </c>
      <c r="M9421" s="31" t="s">
        <v>885</v>
      </c>
      <c r="N9421" s="32" t="s">
        <v>886</v>
      </c>
      <c r="O9421" s="32" t="s">
        <v>266</v>
      </c>
      <c r="P9421" s="30">
        <v>22</v>
      </c>
      <c r="Q9421" s="31" t="s">
        <v>49</v>
      </c>
      <c r="R9421" s="31">
        <v>2</v>
      </c>
      <c r="S9421" s="31" t="s">
        <v>50</v>
      </c>
      <c r="T9421" s="31" t="s">
        <v>51</v>
      </c>
      <c r="U9421" s="31" t="s">
        <v>48</v>
      </c>
      <c r="V9421" s="31" t="s">
        <v>51</v>
      </c>
      <c r="W9421" s="31" t="s">
        <v>48</v>
      </c>
      <c r="X9421" s="31" t="s">
        <v>51</v>
      </c>
      <c r="Y9421" s="31" t="s">
        <v>48</v>
      </c>
      <c r="Z9421" s="31" t="s">
        <v>51</v>
      </c>
      <c r="AA9421" s="31" t="s">
        <v>48</v>
      </c>
      <c r="AB9421" s="31" t="s">
        <v>48</v>
      </c>
      <c r="AC9421" s="32" t="s">
        <v>888</v>
      </c>
      <c r="AD9421" s="31">
        <v>8901</v>
      </c>
      <c r="AE9421" s="31" t="s">
        <v>92</v>
      </c>
      <c r="AF9421" s="33">
        <v>34.5</v>
      </c>
      <c r="AG9421" s="33" t="s">
        <v>53</v>
      </c>
      <c r="AH9421" s="33" t="s">
        <v>53</v>
      </c>
      <c r="AI9421" s="31" t="s">
        <v>51</v>
      </c>
      <c r="AJ9421" s="32" t="s">
        <v>48</v>
      </c>
      <c r="AK9421" s="32" t="s">
        <v>48</v>
      </c>
      <c r="AL9421" s="32" t="s">
        <v>48</v>
      </c>
      <c r="AM9421" s="32" t="s">
        <v>48</v>
      </c>
      <c r="AN9421" s="32" t="s">
        <v>48</v>
      </c>
      <c r="AO9421" s="31" t="s">
        <v>48</v>
      </c>
      <c r="AP9421" s="31" t="s">
        <v>48</v>
      </c>
    </row>
    <row r="9422" spans="1:42" ht="43" x14ac:dyDescent="0.2">
      <c r="A9422" s="36">
        <v>61101</v>
      </c>
      <c r="B9422" s="32" t="s">
        <v>31805</v>
      </c>
      <c r="C9422" s="36">
        <v>61494</v>
      </c>
      <c r="D9422" s="32" t="s">
        <v>31806</v>
      </c>
      <c r="E9422" s="32" t="s">
        <v>31807</v>
      </c>
      <c r="F9422" s="32" t="s">
        <v>19589</v>
      </c>
      <c r="G9422" s="31" t="s">
        <v>149</v>
      </c>
      <c r="H9422" s="35">
        <v>55376</v>
      </c>
      <c r="I9422" s="32" t="s">
        <v>4090</v>
      </c>
      <c r="J9422" s="34">
        <v>45.183100000000003</v>
      </c>
      <c r="K9422" s="34">
        <v>-93.734099999999998</v>
      </c>
      <c r="L9422" s="31" t="s">
        <v>151</v>
      </c>
      <c r="M9422" s="31" t="s">
        <v>152</v>
      </c>
      <c r="N9422" s="32" t="s">
        <v>153</v>
      </c>
      <c r="O9422" s="32" t="s">
        <v>48</v>
      </c>
      <c r="P9422" s="30">
        <v>22</v>
      </c>
      <c r="Q9422" s="31" t="s">
        <v>49</v>
      </c>
      <c r="R9422" s="31">
        <v>2</v>
      </c>
      <c r="S9422" s="31" t="s">
        <v>50</v>
      </c>
      <c r="T9422" s="31" t="s">
        <v>51</v>
      </c>
      <c r="U9422" s="31" t="s">
        <v>48</v>
      </c>
      <c r="V9422" s="31" t="s">
        <v>71</v>
      </c>
      <c r="W9422" s="31" t="s">
        <v>31808</v>
      </c>
      <c r="X9422" s="31" t="s">
        <v>51</v>
      </c>
      <c r="Y9422" s="31" t="s">
        <v>48</v>
      </c>
      <c r="Z9422" s="31" t="s">
        <v>51</v>
      </c>
      <c r="AA9422" s="31" t="s">
        <v>52</v>
      </c>
      <c r="AB9422" s="31" t="s">
        <v>48</v>
      </c>
      <c r="AC9422" s="32" t="s">
        <v>3837</v>
      </c>
      <c r="AD9422" s="31">
        <v>13781</v>
      </c>
      <c r="AE9422" s="31" t="s">
        <v>149</v>
      </c>
      <c r="AF9422" s="33">
        <v>34.5</v>
      </c>
      <c r="AG9422" s="33" t="s">
        <v>53</v>
      </c>
      <c r="AH9422" s="33" t="s">
        <v>53</v>
      </c>
      <c r="AI9422" s="31" t="s">
        <v>51</v>
      </c>
      <c r="AJ9422" s="32" t="s">
        <v>48</v>
      </c>
      <c r="AK9422" s="32" t="s">
        <v>48</v>
      </c>
      <c r="AL9422" s="32" t="s">
        <v>48</v>
      </c>
      <c r="AM9422" s="32" t="s">
        <v>48</v>
      </c>
      <c r="AN9422" s="32" t="s">
        <v>48</v>
      </c>
      <c r="AO9422" s="31" t="s">
        <v>51</v>
      </c>
      <c r="AP9422" s="31" t="s">
        <v>52</v>
      </c>
    </row>
    <row r="9423" spans="1:42" ht="29" x14ac:dyDescent="0.2">
      <c r="A9423" s="36">
        <v>61102</v>
      </c>
      <c r="B9423" s="32" t="s">
        <v>31809</v>
      </c>
      <c r="C9423" s="36">
        <v>61495</v>
      </c>
      <c r="D9423" s="32" t="s">
        <v>31810</v>
      </c>
      <c r="E9423" s="32" t="s">
        <v>31811</v>
      </c>
      <c r="F9423" s="32" t="s">
        <v>29197</v>
      </c>
      <c r="G9423" s="31" t="s">
        <v>149</v>
      </c>
      <c r="H9423" s="35">
        <v>55397</v>
      </c>
      <c r="I9423" s="32" t="s">
        <v>8456</v>
      </c>
      <c r="J9423" s="34">
        <v>44.807099999999998</v>
      </c>
      <c r="K9423" s="34">
        <v>-93.871700000000004</v>
      </c>
      <c r="L9423" s="31" t="s">
        <v>151</v>
      </c>
      <c r="M9423" s="31" t="s">
        <v>152</v>
      </c>
      <c r="N9423" s="32" t="s">
        <v>153</v>
      </c>
      <c r="O9423" s="32" t="s">
        <v>48</v>
      </c>
      <c r="P9423" s="30">
        <v>22</v>
      </c>
      <c r="Q9423" s="31" t="s">
        <v>49</v>
      </c>
      <c r="R9423" s="31">
        <v>2</v>
      </c>
      <c r="S9423" s="31" t="s">
        <v>50</v>
      </c>
      <c r="T9423" s="31" t="s">
        <v>51</v>
      </c>
      <c r="U9423" s="31" t="s">
        <v>48</v>
      </c>
      <c r="V9423" s="31" t="s">
        <v>71</v>
      </c>
      <c r="W9423" s="31" t="s">
        <v>31812</v>
      </c>
      <c r="X9423" s="31" t="s">
        <v>51</v>
      </c>
      <c r="Y9423" s="31" t="s">
        <v>48</v>
      </c>
      <c r="Z9423" s="31" t="s">
        <v>51</v>
      </c>
      <c r="AA9423" s="31" t="s">
        <v>48</v>
      </c>
      <c r="AB9423" s="31" t="s">
        <v>48</v>
      </c>
      <c r="AC9423" s="32" t="s">
        <v>3837</v>
      </c>
      <c r="AD9423" s="31">
        <v>13781</v>
      </c>
      <c r="AE9423" s="31" t="s">
        <v>149</v>
      </c>
      <c r="AF9423" s="33">
        <v>34.5</v>
      </c>
      <c r="AG9423" s="33" t="s">
        <v>53</v>
      </c>
      <c r="AH9423" s="33" t="s">
        <v>53</v>
      </c>
      <c r="AI9423" s="31" t="s">
        <v>51</v>
      </c>
      <c r="AJ9423" s="32" t="s">
        <v>48</v>
      </c>
      <c r="AK9423" s="32" t="s">
        <v>48</v>
      </c>
      <c r="AL9423" s="32" t="s">
        <v>48</v>
      </c>
      <c r="AM9423" s="32" t="s">
        <v>48</v>
      </c>
      <c r="AN9423" s="32" t="s">
        <v>48</v>
      </c>
      <c r="AO9423" s="31" t="s">
        <v>51</v>
      </c>
      <c r="AP9423" s="31" t="s">
        <v>52</v>
      </c>
    </row>
    <row r="9424" spans="1:42" x14ac:dyDescent="0.2">
      <c r="A9424" s="36">
        <v>60888</v>
      </c>
      <c r="B9424" s="32" t="s">
        <v>31152</v>
      </c>
      <c r="C9424" s="36">
        <v>61496</v>
      </c>
      <c r="D9424" s="32" t="s">
        <v>31813</v>
      </c>
      <c r="E9424" s="32" t="s">
        <v>31814</v>
      </c>
      <c r="F9424" s="32" t="s">
        <v>5898</v>
      </c>
      <c r="G9424" s="31" t="s">
        <v>2155</v>
      </c>
      <c r="H9424" s="35">
        <v>97741</v>
      </c>
      <c r="I9424" s="32" t="s">
        <v>2430</v>
      </c>
      <c r="J9424" s="34">
        <v>44.674999999999997</v>
      </c>
      <c r="K9424" s="34">
        <v>-121.122</v>
      </c>
      <c r="L9424" s="31" t="s">
        <v>93</v>
      </c>
      <c r="M9424" s="31" t="s">
        <v>873</v>
      </c>
      <c r="N9424" s="32" t="s">
        <v>874</v>
      </c>
      <c r="O9424" s="32" t="s">
        <v>48</v>
      </c>
      <c r="P9424" s="30">
        <v>22</v>
      </c>
      <c r="Q9424" s="31" t="s">
        <v>49</v>
      </c>
      <c r="R9424" s="31">
        <v>2</v>
      </c>
      <c r="S9424" s="31" t="s">
        <v>50</v>
      </c>
      <c r="T9424" s="31" t="s">
        <v>51</v>
      </c>
      <c r="U9424" s="31" t="s">
        <v>48</v>
      </c>
      <c r="V9424" s="31" t="s">
        <v>71</v>
      </c>
      <c r="W9424" s="31" t="s">
        <v>31815</v>
      </c>
      <c r="X9424" s="31" t="s">
        <v>51</v>
      </c>
      <c r="Y9424" s="31" t="s">
        <v>48</v>
      </c>
      <c r="Z9424" s="31" t="s">
        <v>51</v>
      </c>
      <c r="AA9424" s="31" t="s">
        <v>48</v>
      </c>
      <c r="AB9424" s="31" t="s">
        <v>48</v>
      </c>
      <c r="AC9424" s="32" t="s">
        <v>868</v>
      </c>
      <c r="AD9424" s="31">
        <v>14354</v>
      </c>
      <c r="AE9424" s="31" t="s">
        <v>2155</v>
      </c>
      <c r="AF9424" s="33">
        <v>12.47</v>
      </c>
      <c r="AG9424" s="33" t="s">
        <v>53</v>
      </c>
      <c r="AH9424" s="33" t="s">
        <v>53</v>
      </c>
      <c r="AI9424" s="31" t="s">
        <v>51</v>
      </c>
      <c r="AJ9424" s="32" t="s">
        <v>48</v>
      </c>
      <c r="AK9424" s="32" t="s">
        <v>48</v>
      </c>
      <c r="AL9424" s="32" t="s">
        <v>48</v>
      </c>
      <c r="AM9424" s="32" t="s">
        <v>48</v>
      </c>
      <c r="AN9424" s="32" t="s">
        <v>48</v>
      </c>
      <c r="AO9424" s="31" t="s">
        <v>52</v>
      </c>
      <c r="AP9424" s="31" t="s">
        <v>52</v>
      </c>
    </row>
    <row r="9425" spans="1:42" x14ac:dyDescent="0.2">
      <c r="A9425" s="36">
        <v>60888</v>
      </c>
      <c r="B9425" s="32" t="s">
        <v>31152</v>
      </c>
      <c r="C9425" s="36">
        <v>61497</v>
      </c>
      <c r="D9425" s="32" t="s">
        <v>31816</v>
      </c>
      <c r="E9425" s="32" t="s">
        <v>31817</v>
      </c>
      <c r="F9425" s="32" t="s">
        <v>5898</v>
      </c>
      <c r="G9425" s="31" t="s">
        <v>2155</v>
      </c>
      <c r="H9425" s="35">
        <v>97741</v>
      </c>
      <c r="I9425" s="32" t="s">
        <v>2430</v>
      </c>
      <c r="J9425" s="34">
        <v>44.618000000000002</v>
      </c>
      <c r="K9425" s="34">
        <v>-121.205</v>
      </c>
      <c r="L9425" s="31" t="s">
        <v>93</v>
      </c>
      <c r="M9425" s="31" t="s">
        <v>873</v>
      </c>
      <c r="N9425" s="32" t="s">
        <v>874</v>
      </c>
      <c r="O9425" s="32" t="s">
        <v>48</v>
      </c>
      <c r="P9425" s="30">
        <v>22</v>
      </c>
      <c r="Q9425" s="31" t="s">
        <v>49</v>
      </c>
      <c r="R9425" s="31">
        <v>2</v>
      </c>
      <c r="S9425" s="31" t="s">
        <v>50</v>
      </c>
      <c r="T9425" s="31" t="s">
        <v>51</v>
      </c>
      <c r="U9425" s="31" t="s">
        <v>48</v>
      </c>
      <c r="V9425" s="31" t="s">
        <v>71</v>
      </c>
      <c r="W9425" s="31" t="s">
        <v>31818</v>
      </c>
      <c r="X9425" s="31" t="s">
        <v>51</v>
      </c>
      <c r="Y9425" s="31" t="s">
        <v>48</v>
      </c>
      <c r="Z9425" s="31" t="s">
        <v>51</v>
      </c>
      <c r="AA9425" s="31" t="s">
        <v>48</v>
      </c>
      <c r="AB9425" s="31" t="s">
        <v>48</v>
      </c>
      <c r="AC9425" s="32" t="s">
        <v>868</v>
      </c>
      <c r="AD9425" s="31">
        <v>14354</v>
      </c>
      <c r="AE9425" s="31" t="s">
        <v>2155</v>
      </c>
      <c r="AF9425" s="33">
        <v>12.47</v>
      </c>
      <c r="AG9425" s="33" t="s">
        <v>53</v>
      </c>
      <c r="AH9425" s="33" t="s">
        <v>53</v>
      </c>
      <c r="AI9425" s="31" t="s">
        <v>51</v>
      </c>
      <c r="AJ9425" s="32" t="s">
        <v>48</v>
      </c>
      <c r="AK9425" s="32" t="s">
        <v>48</v>
      </c>
      <c r="AL9425" s="32" t="s">
        <v>48</v>
      </c>
      <c r="AM9425" s="32" t="s">
        <v>48</v>
      </c>
      <c r="AN9425" s="32" t="s">
        <v>48</v>
      </c>
      <c r="AO9425" s="31" t="s">
        <v>52</v>
      </c>
      <c r="AP9425" s="31" t="s">
        <v>52</v>
      </c>
    </row>
    <row r="9426" spans="1:42" x14ac:dyDescent="0.2">
      <c r="A9426" s="36">
        <v>61095</v>
      </c>
      <c r="B9426" s="32" t="s">
        <v>31819</v>
      </c>
      <c r="C9426" s="36">
        <v>61498</v>
      </c>
      <c r="D9426" s="32" t="s">
        <v>31820</v>
      </c>
      <c r="E9426" s="32" t="s">
        <v>31821</v>
      </c>
      <c r="F9426" s="32" t="s">
        <v>8162</v>
      </c>
      <c r="G9426" s="31" t="s">
        <v>437</v>
      </c>
      <c r="H9426" s="35">
        <v>29924</v>
      </c>
      <c r="I9426" s="32" t="s">
        <v>8162</v>
      </c>
      <c r="J9426" s="34">
        <v>32.881</v>
      </c>
      <c r="K9426" s="34">
        <v>-81.135999999999996</v>
      </c>
      <c r="L9426" s="31" t="s">
        <v>60</v>
      </c>
      <c r="M9426" s="31" t="s">
        <v>1958</v>
      </c>
      <c r="N9426" s="32" t="s">
        <v>1959</v>
      </c>
      <c r="O9426" s="32" t="s">
        <v>48</v>
      </c>
      <c r="P9426" s="30">
        <v>22</v>
      </c>
      <c r="Q9426" s="31" t="s">
        <v>49</v>
      </c>
      <c r="R9426" s="31">
        <v>2</v>
      </c>
      <c r="S9426" s="31" t="s">
        <v>50</v>
      </c>
      <c r="T9426" s="31" t="s">
        <v>51</v>
      </c>
      <c r="U9426" s="31" t="s">
        <v>48</v>
      </c>
      <c r="V9426" s="31" t="s">
        <v>71</v>
      </c>
      <c r="W9426" s="31" t="s">
        <v>31822</v>
      </c>
      <c r="X9426" s="31" t="s">
        <v>51</v>
      </c>
      <c r="Y9426" s="31" t="s">
        <v>48</v>
      </c>
      <c r="Z9426" s="31" t="s">
        <v>51</v>
      </c>
      <c r="AA9426" s="31" t="s">
        <v>52</v>
      </c>
      <c r="AB9426" s="31" t="s">
        <v>48</v>
      </c>
      <c r="AC9426" s="32" t="s">
        <v>1960</v>
      </c>
      <c r="AD9426" s="31">
        <v>17539</v>
      </c>
      <c r="AE9426" s="31" t="s">
        <v>437</v>
      </c>
      <c r="AF9426" s="33">
        <v>46</v>
      </c>
      <c r="AG9426" s="33" t="s">
        <v>53</v>
      </c>
      <c r="AH9426" s="33" t="s">
        <v>53</v>
      </c>
      <c r="AI9426" s="31" t="s">
        <v>51</v>
      </c>
      <c r="AJ9426" s="32" t="s">
        <v>48</v>
      </c>
      <c r="AK9426" s="32" t="s">
        <v>48</v>
      </c>
      <c r="AL9426" s="32" t="s">
        <v>48</v>
      </c>
      <c r="AM9426" s="32" t="s">
        <v>48</v>
      </c>
      <c r="AN9426" s="32" t="s">
        <v>48</v>
      </c>
      <c r="AO9426" s="31" t="s">
        <v>52</v>
      </c>
      <c r="AP9426" s="31" t="s">
        <v>52</v>
      </c>
    </row>
    <row r="9427" spans="1:42" x14ac:dyDescent="0.2">
      <c r="A9427" s="36">
        <v>56769</v>
      </c>
      <c r="B9427" s="32" t="s">
        <v>16038</v>
      </c>
      <c r="C9427" s="36">
        <v>61499</v>
      </c>
      <c r="D9427" s="32" t="s">
        <v>31823</v>
      </c>
      <c r="E9427" s="32" t="s">
        <v>31824</v>
      </c>
      <c r="F9427" s="32" t="s">
        <v>5936</v>
      </c>
      <c r="G9427" s="31" t="s">
        <v>6166</v>
      </c>
      <c r="H9427" s="35">
        <v>2825</v>
      </c>
      <c r="I9427" s="32" t="s">
        <v>6165</v>
      </c>
      <c r="J9427" s="34">
        <v>41.795000000000002</v>
      </c>
      <c r="K9427" s="34">
        <v>-71.787000000000006</v>
      </c>
      <c r="L9427" s="31" t="s">
        <v>323</v>
      </c>
      <c r="M9427" s="31" t="s">
        <v>1449</v>
      </c>
      <c r="N9427" s="32" t="s">
        <v>1450</v>
      </c>
      <c r="O9427" s="32" t="s">
        <v>48</v>
      </c>
      <c r="P9427" s="30">
        <v>22</v>
      </c>
      <c r="Q9427" s="31" t="s">
        <v>49</v>
      </c>
      <c r="R9427" s="31">
        <v>2</v>
      </c>
      <c r="S9427" s="31" t="s">
        <v>50</v>
      </c>
      <c r="T9427" s="31" t="s">
        <v>51</v>
      </c>
      <c r="U9427" s="31" t="s">
        <v>48</v>
      </c>
      <c r="V9427" s="31" t="s">
        <v>51</v>
      </c>
      <c r="W9427" s="31" t="s">
        <v>48</v>
      </c>
      <c r="X9427" s="31" t="s">
        <v>51</v>
      </c>
      <c r="Y9427" s="31" t="s">
        <v>48</v>
      </c>
      <c r="Z9427" s="31" t="s">
        <v>51</v>
      </c>
      <c r="AA9427" s="31" t="s">
        <v>48</v>
      </c>
      <c r="AB9427" s="31" t="s">
        <v>48</v>
      </c>
      <c r="AC9427" s="32" t="s">
        <v>9402</v>
      </c>
      <c r="AD9427" s="31">
        <v>13100</v>
      </c>
      <c r="AE9427" s="31" t="s">
        <v>48</v>
      </c>
      <c r="AF9427" s="33">
        <v>15</v>
      </c>
      <c r="AG9427" s="33" t="s">
        <v>53</v>
      </c>
      <c r="AH9427" s="33" t="s">
        <v>53</v>
      </c>
      <c r="AI9427" s="31" t="s">
        <v>51</v>
      </c>
      <c r="AJ9427" s="32" t="s">
        <v>48</v>
      </c>
      <c r="AK9427" s="32" t="s">
        <v>48</v>
      </c>
      <c r="AL9427" s="32" t="s">
        <v>48</v>
      </c>
      <c r="AM9427" s="32" t="s">
        <v>48</v>
      </c>
      <c r="AN9427" s="32" t="s">
        <v>48</v>
      </c>
      <c r="AO9427" s="31" t="s">
        <v>48</v>
      </c>
      <c r="AP9427" s="31" t="s">
        <v>48</v>
      </c>
    </row>
    <row r="9428" spans="1:42" x14ac:dyDescent="0.2">
      <c r="A9428" s="36">
        <v>60571</v>
      </c>
      <c r="B9428" s="32" t="s">
        <v>30248</v>
      </c>
      <c r="C9428" s="36">
        <v>61500</v>
      </c>
      <c r="D9428" s="32" t="s">
        <v>31825</v>
      </c>
      <c r="E9428" s="32" t="s">
        <v>31826</v>
      </c>
      <c r="F9428" s="32" t="s">
        <v>31827</v>
      </c>
      <c r="G9428" s="31" t="s">
        <v>149</v>
      </c>
      <c r="H9428" s="35">
        <v>55387</v>
      </c>
      <c r="I9428" s="32" t="s">
        <v>8456</v>
      </c>
      <c r="J9428" s="34">
        <v>44.851027999999999</v>
      </c>
      <c r="K9428" s="34">
        <v>-93.778396999999998</v>
      </c>
      <c r="L9428" s="31" t="s">
        <v>151</v>
      </c>
      <c r="M9428" s="31" t="s">
        <v>152</v>
      </c>
      <c r="N9428" s="32" t="s">
        <v>153</v>
      </c>
      <c r="O9428" s="32" t="s">
        <v>48</v>
      </c>
      <c r="P9428" s="30">
        <v>22</v>
      </c>
      <c r="Q9428" s="31" t="s">
        <v>49</v>
      </c>
      <c r="R9428" s="31">
        <v>2</v>
      </c>
      <c r="S9428" s="31" t="s">
        <v>50</v>
      </c>
      <c r="T9428" s="31" t="s">
        <v>51</v>
      </c>
      <c r="U9428" s="31" t="s">
        <v>48</v>
      </c>
      <c r="V9428" s="31" t="s">
        <v>71</v>
      </c>
      <c r="W9428" s="31" t="s">
        <v>31828</v>
      </c>
      <c r="X9428" s="31" t="s">
        <v>51</v>
      </c>
      <c r="Y9428" s="31" t="s">
        <v>48</v>
      </c>
      <c r="Z9428" s="31" t="s">
        <v>51</v>
      </c>
      <c r="AA9428" s="31" t="s">
        <v>48</v>
      </c>
      <c r="AB9428" s="31" t="s">
        <v>48</v>
      </c>
      <c r="AC9428" s="32" t="s">
        <v>3837</v>
      </c>
      <c r="AD9428" s="31">
        <v>13781</v>
      </c>
      <c r="AE9428" s="31" t="s">
        <v>149</v>
      </c>
      <c r="AF9428" s="33">
        <v>13.8</v>
      </c>
      <c r="AG9428" s="33" t="s">
        <v>53</v>
      </c>
      <c r="AH9428" s="33" t="s">
        <v>53</v>
      </c>
      <c r="AI9428" s="31" t="s">
        <v>51</v>
      </c>
      <c r="AJ9428" s="32" t="s">
        <v>48</v>
      </c>
      <c r="AK9428" s="32" t="s">
        <v>48</v>
      </c>
      <c r="AL9428" s="32" t="s">
        <v>48</v>
      </c>
      <c r="AM9428" s="32" t="s">
        <v>48</v>
      </c>
      <c r="AN9428" s="32" t="s">
        <v>48</v>
      </c>
      <c r="AO9428" s="31" t="s">
        <v>48</v>
      </c>
      <c r="AP9428" s="31" t="s">
        <v>48</v>
      </c>
    </row>
    <row r="9429" spans="1:42" ht="29" x14ac:dyDescent="0.2">
      <c r="A9429" s="36">
        <v>61105</v>
      </c>
      <c r="B9429" s="32" t="s">
        <v>31829</v>
      </c>
      <c r="C9429" s="36">
        <v>61501</v>
      </c>
      <c r="D9429" s="32" t="s">
        <v>31830</v>
      </c>
      <c r="E9429" s="32" t="s">
        <v>31831</v>
      </c>
      <c r="F9429" s="32" t="s">
        <v>31832</v>
      </c>
      <c r="G9429" s="31" t="s">
        <v>159</v>
      </c>
      <c r="H9429" s="35">
        <v>93206</v>
      </c>
      <c r="I9429" s="32" t="s">
        <v>951</v>
      </c>
      <c r="J9429" s="34">
        <v>35.472113</v>
      </c>
      <c r="K9429" s="34">
        <v>-119.432866</v>
      </c>
      <c r="L9429" s="31" t="s">
        <v>93</v>
      </c>
      <c r="M9429" s="31" t="s">
        <v>161</v>
      </c>
      <c r="N9429" s="32" t="s">
        <v>162</v>
      </c>
      <c r="O9429" s="32" t="s">
        <v>48</v>
      </c>
      <c r="P9429" s="30">
        <v>22</v>
      </c>
      <c r="Q9429" s="31" t="s">
        <v>49</v>
      </c>
      <c r="R9429" s="31">
        <v>2</v>
      </c>
      <c r="S9429" s="31" t="s">
        <v>50</v>
      </c>
      <c r="T9429" s="31" t="s">
        <v>51</v>
      </c>
      <c r="U9429" s="31" t="s">
        <v>48</v>
      </c>
      <c r="V9429" s="31" t="s">
        <v>71</v>
      </c>
      <c r="W9429" s="31" t="s">
        <v>31833</v>
      </c>
      <c r="X9429" s="31" t="s">
        <v>71</v>
      </c>
      <c r="Y9429" s="31" t="s">
        <v>31833</v>
      </c>
      <c r="Z9429" s="31" t="s">
        <v>51</v>
      </c>
      <c r="AA9429" s="31" t="s">
        <v>52</v>
      </c>
      <c r="AB9429" s="31" t="s">
        <v>48</v>
      </c>
      <c r="AC9429" s="32" t="s">
        <v>571</v>
      </c>
      <c r="AD9429" s="31">
        <v>14328</v>
      </c>
      <c r="AE9429" s="31" t="s">
        <v>159</v>
      </c>
      <c r="AF9429" s="33">
        <v>12</v>
      </c>
      <c r="AG9429" s="33" t="s">
        <v>53</v>
      </c>
      <c r="AH9429" s="33" t="s">
        <v>53</v>
      </c>
      <c r="AI9429" s="31" t="s">
        <v>51</v>
      </c>
      <c r="AJ9429" s="32" t="s">
        <v>48</v>
      </c>
      <c r="AK9429" s="32" t="s">
        <v>48</v>
      </c>
      <c r="AL9429" s="32" t="s">
        <v>48</v>
      </c>
      <c r="AM9429" s="32" t="s">
        <v>48</v>
      </c>
      <c r="AN9429" s="32" t="s">
        <v>48</v>
      </c>
      <c r="AO9429" s="31" t="s">
        <v>52</v>
      </c>
      <c r="AP9429" s="31" t="s">
        <v>52</v>
      </c>
    </row>
    <row r="9430" spans="1:42" ht="29" x14ac:dyDescent="0.2">
      <c r="A9430" s="36">
        <v>61106</v>
      </c>
      <c r="B9430" s="32" t="s">
        <v>31834</v>
      </c>
      <c r="C9430" s="36">
        <v>61502</v>
      </c>
      <c r="D9430" s="32" t="s">
        <v>31835</v>
      </c>
      <c r="E9430" s="32" t="s">
        <v>31836</v>
      </c>
      <c r="F9430" s="32" t="s">
        <v>988</v>
      </c>
      <c r="G9430" s="31" t="s">
        <v>159</v>
      </c>
      <c r="H9430" s="35">
        <v>93311</v>
      </c>
      <c r="I9430" s="32" t="s">
        <v>951</v>
      </c>
      <c r="J9430" s="34">
        <v>35.214260000000003</v>
      </c>
      <c r="K9430" s="34">
        <v>-119.202974</v>
      </c>
      <c r="L9430" s="31" t="s">
        <v>93</v>
      </c>
      <c r="M9430" s="31" t="s">
        <v>161</v>
      </c>
      <c r="N9430" s="32" t="s">
        <v>162</v>
      </c>
      <c r="O9430" s="32" t="s">
        <v>48</v>
      </c>
      <c r="P9430" s="30">
        <v>22</v>
      </c>
      <c r="Q9430" s="31" t="s">
        <v>49</v>
      </c>
      <c r="R9430" s="31">
        <v>2</v>
      </c>
      <c r="S9430" s="31" t="s">
        <v>50</v>
      </c>
      <c r="T9430" s="31" t="s">
        <v>51</v>
      </c>
      <c r="U9430" s="31" t="s">
        <v>48</v>
      </c>
      <c r="V9430" s="31" t="s">
        <v>71</v>
      </c>
      <c r="W9430" s="31" t="s">
        <v>31837</v>
      </c>
      <c r="X9430" s="31" t="s">
        <v>71</v>
      </c>
      <c r="Y9430" s="31" t="s">
        <v>31837</v>
      </c>
      <c r="Z9430" s="31" t="s">
        <v>51</v>
      </c>
      <c r="AA9430" s="31" t="s">
        <v>48</v>
      </c>
      <c r="AB9430" s="31" t="s">
        <v>48</v>
      </c>
      <c r="AC9430" s="32" t="s">
        <v>571</v>
      </c>
      <c r="AD9430" s="31">
        <v>14328</v>
      </c>
      <c r="AE9430" s="31" t="s">
        <v>159</v>
      </c>
      <c r="AF9430" s="33">
        <v>12</v>
      </c>
      <c r="AG9430" s="33" t="s">
        <v>53</v>
      </c>
      <c r="AH9430" s="33" t="s">
        <v>53</v>
      </c>
      <c r="AI9430" s="31" t="s">
        <v>51</v>
      </c>
      <c r="AJ9430" s="32" t="s">
        <v>48</v>
      </c>
      <c r="AK9430" s="32" t="s">
        <v>48</v>
      </c>
      <c r="AL9430" s="32" t="s">
        <v>48</v>
      </c>
      <c r="AM9430" s="32" t="s">
        <v>48</v>
      </c>
      <c r="AN9430" s="32" t="s">
        <v>48</v>
      </c>
      <c r="AO9430" s="31" t="s">
        <v>51</v>
      </c>
      <c r="AP9430" s="31" t="s">
        <v>51</v>
      </c>
    </row>
    <row r="9431" spans="1:42" ht="29" x14ac:dyDescent="0.2">
      <c r="A9431" s="36">
        <v>61107</v>
      </c>
      <c r="B9431" s="32" t="s">
        <v>31838</v>
      </c>
      <c r="C9431" s="36">
        <v>61503</v>
      </c>
      <c r="D9431" s="32" t="s">
        <v>31839</v>
      </c>
      <c r="E9431" s="32" t="s">
        <v>31840</v>
      </c>
      <c r="F9431" s="32" t="s">
        <v>988</v>
      </c>
      <c r="G9431" s="31" t="s">
        <v>159</v>
      </c>
      <c r="H9431" s="35">
        <v>93311</v>
      </c>
      <c r="I9431" s="32" t="s">
        <v>951</v>
      </c>
      <c r="J9431" s="34">
        <v>35.17306</v>
      </c>
      <c r="K9431" s="34">
        <v>-119.116384</v>
      </c>
      <c r="L9431" s="31" t="s">
        <v>93</v>
      </c>
      <c r="M9431" s="31" t="s">
        <v>161</v>
      </c>
      <c r="N9431" s="32" t="s">
        <v>162</v>
      </c>
      <c r="O9431" s="32" t="s">
        <v>48</v>
      </c>
      <c r="P9431" s="30">
        <v>22</v>
      </c>
      <c r="Q9431" s="31" t="s">
        <v>49</v>
      </c>
      <c r="R9431" s="31">
        <v>2</v>
      </c>
      <c r="S9431" s="31" t="s">
        <v>50</v>
      </c>
      <c r="T9431" s="31" t="s">
        <v>51</v>
      </c>
      <c r="U9431" s="31" t="s">
        <v>48</v>
      </c>
      <c r="V9431" s="31" t="s">
        <v>71</v>
      </c>
      <c r="W9431" s="31" t="s">
        <v>31841</v>
      </c>
      <c r="X9431" s="31" t="s">
        <v>71</v>
      </c>
      <c r="Y9431" s="31" t="s">
        <v>31841</v>
      </c>
      <c r="Z9431" s="31" t="s">
        <v>51</v>
      </c>
      <c r="AA9431" s="31" t="s">
        <v>48</v>
      </c>
      <c r="AB9431" s="31" t="s">
        <v>48</v>
      </c>
      <c r="AC9431" s="32" t="s">
        <v>571</v>
      </c>
      <c r="AD9431" s="31">
        <v>14328</v>
      </c>
      <c r="AE9431" s="31" t="s">
        <v>159</v>
      </c>
      <c r="AF9431" s="33">
        <v>12</v>
      </c>
      <c r="AG9431" s="33" t="s">
        <v>53</v>
      </c>
      <c r="AH9431" s="33" t="s">
        <v>53</v>
      </c>
      <c r="AI9431" s="31" t="s">
        <v>51</v>
      </c>
      <c r="AJ9431" s="32" t="s">
        <v>48</v>
      </c>
      <c r="AK9431" s="32" t="s">
        <v>48</v>
      </c>
      <c r="AL9431" s="32" t="s">
        <v>48</v>
      </c>
      <c r="AM9431" s="32" t="s">
        <v>48</v>
      </c>
      <c r="AN9431" s="32" t="s">
        <v>48</v>
      </c>
      <c r="AO9431" s="31" t="s">
        <v>51</v>
      </c>
      <c r="AP9431" s="31" t="s">
        <v>52</v>
      </c>
    </row>
    <row r="9432" spans="1:42" x14ac:dyDescent="0.2">
      <c r="A9432" s="36">
        <v>61108</v>
      </c>
      <c r="B9432" s="32" t="s">
        <v>31842</v>
      </c>
      <c r="C9432" s="36">
        <v>61504</v>
      </c>
      <c r="D9432" s="32" t="s">
        <v>31843</v>
      </c>
      <c r="E9432" s="32" t="s">
        <v>31844</v>
      </c>
      <c r="F9432" s="32" t="s">
        <v>4232</v>
      </c>
      <c r="G9432" s="31" t="s">
        <v>149</v>
      </c>
      <c r="H9432" s="35">
        <v>55060</v>
      </c>
      <c r="I9432" s="32" t="s">
        <v>4130</v>
      </c>
      <c r="J9432" s="34">
        <v>44.125053000000001</v>
      </c>
      <c r="K9432" s="34">
        <v>-93.279116000000002</v>
      </c>
      <c r="L9432" s="31" t="s">
        <v>151</v>
      </c>
      <c r="M9432" s="31" t="s">
        <v>152</v>
      </c>
      <c r="N9432" s="32" t="s">
        <v>153</v>
      </c>
      <c r="O9432" s="32" t="s">
        <v>48</v>
      </c>
      <c r="P9432" s="30">
        <v>22</v>
      </c>
      <c r="Q9432" s="31" t="s">
        <v>49</v>
      </c>
      <c r="R9432" s="31">
        <v>2</v>
      </c>
      <c r="S9432" s="31" t="s">
        <v>50</v>
      </c>
      <c r="T9432" s="31" t="s">
        <v>51</v>
      </c>
      <c r="U9432" s="31" t="s">
        <v>48</v>
      </c>
      <c r="V9432" s="31" t="s">
        <v>51</v>
      </c>
      <c r="W9432" s="31" t="s">
        <v>48</v>
      </c>
      <c r="X9432" s="31" t="s">
        <v>51</v>
      </c>
      <c r="Y9432" s="31" t="s">
        <v>48</v>
      </c>
      <c r="Z9432" s="31" t="s">
        <v>51</v>
      </c>
      <c r="AA9432" s="31" t="s">
        <v>52</v>
      </c>
      <c r="AB9432" s="31" t="s">
        <v>48</v>
      </c>
      <c r="AC9432" s="32" t="s">
        <v>3837</v>
      </c>
      <c r="AD9432" s="31">
        <v>13781</v>
      </c>
      <c r="AE9432" s="31" t="s">
        <v>149</v>
      </c>
      <c r="AF9432" s="33">
        <v>12.47</v>
      </c>
      <c r="AG9432" s="33" t="s">
        <v>53</v>
      </c>
      <c r="AH9432" s="33" t="s">
        <v>53</v>
      </c>
      <c r="AI9432" s="31" t="s">
        <v>51</v>
      </c>
      <c r="AJ9432" s="32" t="s">
        <v>48</v>
      </c>
      <c r="AK9432" s="32" t="s">
        <v>48</v>
      </c>
      <c r="AL9432" s="32" t="s">
        <v>48</v>
      </c>
      <c r="AM9432" s="32" t="s">
        <v>48</v>
      </c>
      <c r="AN9432" s="32" t="s">
        <v>48</v>
      </c>
      <c r="AO9432" s="31" t="s">
        <v>48</v>
      </c>
      <c r="AP9432" s="31" t="s">
        <v>48</v>
      </c>
    </row>
    <row r="9433" spans="1:42" x14ac:dyDescent="0.2">
      <c r="A9433" s="36">
        <v>61109</v>
      </c>
      <c r="B9433" s="32" t="s">
        <v>31845</v>
      </c>
      <c r="C9433" s="36">
        <v>61505</v>
      </c>
      <c r="D9433" s="32" t="s">
        <v>31846</v>
      </c>
      <c r="E9433" s="32" t="s">
        <v>31847</v>
      </c>
      <c r="F9433" s="32" t="s">
        <v>31848</v>
      </c>
      <c r="G9433" s="31" t="s">
        <v>149</v>
      </c>
      <c r="H9433" s="35">
        <v>55992</v>
      </c>
      <c r="I9433" s="32" t="s">
        <v>4094</v>
      </c>
      <c r="J9433" s="34">
        <v>44.726788999999997</v>
      </c>
      <c r="K9433" s="34">
        <v>-92.669448000000003</v>
      </c>
      <c r="L9433" s="31" t="s">
        <v>151</v>
      </c>
      <c r="M9433" s="31" t="s">
        <v>152</v>
      </c>
      <c r="N9433" s="32" t="s">
        <v>153</v>
      </c>
      <c r="O9433" s="32" t="s">
        <v>48</v>
      </c>
      <c r="P9433" s="30">
        <v>22</v>
      </c>
      <c r="Q9433" s="31" t="s">
        <v>49</v>
      </c>
      <c r="R9433" s="31">
        <v>2</v>
      </c>
      <c r="S9433" s="31" t="s">
        <v>50</v>
      </c>
      <c r="T9433" s="31" t="s">
        <v>51</v>
      </c>
      <c r="U9433" s="31" t="s">
        <v>48</v>
      </c>
      <c r="V9433" s="31" t="s">
        <v>51</v>
      </c>
      <c r="W9433" s="31" t="s">
        <v>48</v>
      </c>
      <c r="X9433" s="31" t="s">
        <v>51</v>
      </c>
      <c r="Y9433" s="31" t="s">
        <v>48</v>
      </c>
      <c r="Z9433" s="31" t="s">
        <v>51</v>
      </c>
      <c r="AA9433" s="31" t="s">
        <v>52</v>
      </c>
      <c r="AB9433" s="31" t="s">
        <v>48</v>
      </c>
      <c r="AC9433" s="32" t="s">
        <v>3837</v>
      </c>
      <c r="AD9433" s="31">
        <v>13781</v>
      </c>
      <c r="AE9433" s="31" t="s">
        <v>149</v>
      </c>
      <c r="AF9433" s="33">
        <v>25</v>
      </c>
      <c r="AG9433" s="33" t="s">
        <v>53</v>
      </c>
      <c r="AH9433" s="33" t="s">
        <v>53</v>
      </c>
      <c r="AI9433" s="31" t="s">
        <v>51</v>
      </c>
      <c r="AJ9433" s="32" t="s">
        <v>48</v>
      </c>
      <c r="AK9433" s="32" t="s">
        <v>48</v>
      </c>
      <c r="AL9433" s="32" t="s">
        <v>48</v>
      </c>
      <c r="AM9433" s="32" t="s">
        <v>48</v>
      </c>
      <c r="AN9433" s="32" t="s">
        <v>48</v>
      </c>
      <c r="AO9433" s="31" t="s">
        <v>52</v>
      </c>
      <c r="AP9433" s="31" t="s">
        <v>52</v>
      </c>
    </row>
    <row r="9434" spans="1:42" x14ac:dyDescent="0.2">
      <c r="A9434" s="36">
        <v>61110</v>
      </c>
      <c r="B9434" s="32" t="s">
        <v>31849</v>
      </c>
      <c r="C9434" s="36">
        <v>61506</v>
      </c>
      <c r="D9434" s="32" t="s">
        <v>31850</v>
      </c>
      <c r="E9434" s="32" t="s">
        <v>31851</v>
      </c>
      <c r="F9434" s="32" t="s">
        <v>4150</v>
      </c>
      <c r="G9434" s="31" t="s">
        <v>149</v>
      </c>
      <c r="H9434" s="35">
        <v>56284</v>
      </c>
      <c r="I9434" s="32" t="s">
        <v>4150</v>
      </c>
      <c r="J9434" s="34">
        <v>44.795623999999997</v>
      </c>
      <c r="K9434" s="34">
        <v>-95.209719000000007</v>
      </c>
      <c r="L9434" s="31" t="s">
        <v>151</v>
      </c>
      <c r="M9434" s="31" t="s">
        <v>152</v>
      </c>
      <c r="N9434" s="32" t="s">
        <v>153</v>
      </c>
      <c r="O9434" s="32" t="s">
        <v>48</v>
      </c>
      <c r="P9434" s="30">
        <v>22</v>
      </c>
      <c r="Q9434" s="31" t="s">
        <v>49</v>
      </c>
      <c r="R9434" s="31">
        <v>2</v>
      </c>
      <c r="S9434" s="31" t="s">
        <v>50</v>
      </c>
      <c r="T9434" s="31" t="s">
        <v>51</v>
      </c>
      <c r="U9434" s="31" t="s">
        <v>48</v>
      </c>
      <c r="V9434" s="31" t="s">
        <v>51</v>
      </c>
      <c r="W9434" s="31" t="s">
        <v>48</v>
      </c>
      <c r="X9434" s="31" t="s">
        <v>51</v>
      </c>
      <c r="Y9434" s="31" t="s">
        <v>48</v>
      </c>
      <c r="Z9434" s="31" t="s">
        <v>51</v>
      </c>
      <c r="AA9434" s="31" t="s">
        <v>52</v>
      </c>
      <c r="AB9434" s="31" t="s">
        <v>48</v>
      </c>
      <c r="AC9434" s="32" t="s">
        <v>3837</v>
      </c>
      <c r="AD9434" s="31">
        <v>13781</v>
      </c>
      <c r="AE9434" s="31" t="s">
        <v>149</v>
      </c>
      <c r="AF9434" s="33">
        <v>25</v>
      </c>
      <c r="AG9434" s="33" t="s">
        <v>53</v>
      </c>
      <c r="AH9434" s="33" t="s">
        <v>53</v>
      </c>
      <c r="AI9434" s="31" t="s">
        <v>51</v>
      </c>
      <c r="AJ9434" s="32" t="s">
        <v>48</v>
      </c>
      <c r="AK9434" s="32" t="s">
        <v>48</v>
      </c>
      <c r="AL9434" s="32" t="s">
        <v>48</v>
      </c>
      <c r="AM9434" s="32" t="s">
        <v>48</v>
      </c>
      <c r="AN9434" s="32" t="s">
        <v>48</v>
      </c>
      <c r="AO9434" s="31" t="s">
        <v>52</v>
      </c>
      <c r="AP9434" s="31" t="s">
        <v>52</v>
      </c>
    </row>
    <row r="9435" spans="1:42" x14ac:dyDescent="0.2">
      <c r="A9435" s="36">
        <v>61111</v>
      </c>
      <c r="B9435" s="32" t="s">
        <v>31852</v>
      </c>
      <c r="C9435" s="36">
        <v>61507</v>
      </c>
      <c r="D9435" s="32" t="s">
        <v>31853</v>
      </c>
      <c r="E9435" s="32" t="s">
        <v>31854</v>
      </c>
      <c r="F9435" s="32" t="s">
        <v>31855</v>
      </c>
      <c r="G9435" s="31" t="s">
        <v>4885</v>
      </c>
      <c r="H9435" s="35">
        <v>8344</v>
      </c>
      <c r="I9435" s="32" t="s">
        <v>4959</v>
      </c>
      <c r="J9435" s="34">
        <v>39.575217000000002</v>
      </c>
      <c r="K9435" s="34">
        <v>-75.014146999999994</v>
      </c>
      <c r="L9435" s="31" t="s">
        <v>903</v>
      </c>
      <c r="M9435" s="31" t="s">
        <v>216</v>
      </c>
      <c r="N9435" s="32" t="s">
        <v>217</v>
      </c>
      <c r="O9435" s="32" t="s">
        <v>48</v>
      </c>
      <c r="P9435" s="30">
        <v>22</v>
      </c>
      <c r="Q9435" s="31" t="s">
        <v>49</v>
      </c>
      <c r="R9435" s="31">
        <v>2</v>
      </c>
      <c r="S9435" s="31" t="s">
        <v>50</v>
      </c>
      <c r="T9435" s="31" t="s">
        <v>51</v>
      </c>
      <c r="U9435" s="31" t="s">
        <v>48</v>
      </c>
      <c r="V9435" s="31" t="s">
        <v>51</v>
      </c>
      <c r="W9435" s="31" t="s">
        <v>48</v>
      </c>
      <c r="X9435" s="31" t="s">
        <v>51</v>
      </c>
      <c r="Y9435" s="31" t="s">
        <v>48</v>
      </c>
      <c r="Z9435" s="31" t="s">
        <v>51</v>
      </c>
      <c r="AA9435" s="31" t="s">
        <v>48</v>
      </c>
      <c r="AB9435" s="31" t="s">
        <v>48</v>
      </c>
      <c r="AC9435" s="32" t="s">
        <v>4887</v>
      </c>
      <c r="AD9435" s="31">
        <v>963</v>
      </c>
      <c r="AE9435" s="31" t="s">
        <v>4885</v>
      </c>
      <c r="AF9435" s="33">
        <v>12.47</v>
      </c>
      <c r="AG9435" s="33" t="s">
        <v>53</v>
      </c>
      <c r="AH9435" s="33" t="s">
        <v>53</v>
      </c>
      <c r="AI9435" s="31" t="s">
        <v>51</v>
      </c>
      <c r="AJ9435" s="32" t="s">
        <v>48</v>
      </c>
      <c r="AK9435" s="32" t="s">
        <v>48</v>
      </c>
      <c r="AL9435" s="32" t="s">
        <v>48</v>
      </c>
      <c r="AM9435" s="32" t="s">
        <v>48</v>
      </c>
      <c r="AN9435" s="32" t="s">
        <v>48</v>
      </c>
      <c r="AO9435" s="31" t="s">
        <v>48</v>
      </c>
      <c r="AP9435" s="31" t="s">
        <v>48</v>
      </c>
    </row>
    <row r="9436" spans="1:42" x14ac:dyDescent="0.2">
      <c r="A9436" s="36">
        <v>24431</v>
      </c>
      <c r="B9436" s="32" t="s">
        <v>16519</v>
      </c>
      <c r="C9436" s="36">
        <v>61508</v>
      </c>
      <c r="D9436" s="32" t="s">
        <v>31856</v>
      </c>
      <c r="E9436" s="32" t="s">
        <v>31857</v>
      </c>
      <c r="F9436" s="32" t="s">
        <v>31858</v>
      </c>
      <c r="G9436" s="31" t="s">
        <v>500</v>
      </c>
      <c r="H9436" s="35">
        <v>84601</v>
      </c>
      <c r="I9436" s="32" t="s">
        <v>6737</v>
      </c>
      <c r="J9436" s="34">
        <v>40.242699999999999</v>
      </c>
      <c r="K9436" s="34">
        <v>-111.66298</v>
      </c>
      <c r="L9436" s="31" t="s">
        <v>93</v>
      </c>
      <c r="M9436" s="31" t="s">
        <v>502</v>
      </c>
      <c r="N9436" s="32" t="s">
        <v>503</v>
      </c>
      <c r="O9436" s="32" t="s">
        <v>96</v>
      </c>
      <c r="P9436" s="30">
        <v>22</v>
      </c>
      <c r="Q9436" s="31" t="s">
        <v>64</v>
      </c>
      <c r="R9436" s="31">
        <v>1</v>
      </c>
      <c r="S9436" s="31" t="s">
        <v>65</v>
      </c>
      <c r="T9436" s="31" t="s">
        <v>51</v>
      </c>
      <c r="U9436" s="31" t="s">
        <v>48</v>
      </c>
      <c r="V9436" s="31" t="s">
        <v>51</v>
      </c>
      <c r="W9436" s="31" t="s">
        <v>48</v>
      </c>
      <c r="X9436" s="31" t="s">
        <v>51</v>
      </c>
      <c r="Y9436" s="31" t="s">
        <v>48</v>
      </c>
      <c r="Z9436" s="31" t="s">
        <v>51</v>
      </c>
      <c r="AA9436" s="31" t="s">
        <v>52</v>
      </c>
      <c r="AB9436" s="31" t="s">
        <v>48</v>
      </c>
      <c r="AC9436" s="32" t="s">
        <v>868</v>
      </c>
      <c r="AD9436" s="31">
        <v>14354</v>
      </c>
      <c r="AE9436" s="31" t="s">
        <v>500</v>
      </c>
      <c r="AF9436" s="33">
        <v>12.47</v>
      </c>
      <c r="AG9436" s="33" t="s">
        <v>53</v>
      </c>
      <c r="AH9436" s="33" t="s">
        <v>53</v>
      </c>
      <c r="AI9436" s="31" t="s">
        <v>51</v>
      </c>
      <c r="AJ9436" s="32" t="s">
        <v>6729</v>
      </c>
      <c r="AK9436" s="32" t="s">
        <v>48</v>
      </c>
      <c r="AL9436" s="32" t="s">
        <v>48</v>
      </c>
      <c r="AM9436" s="32" t="s">
        <v>48</v>
      </c>
      <c r="AN9436" s="32" t="s">
        <v>48</v>
      </c>
      <c r="AO9436" s="31" t="s">
        <v>51</v>
      </c>
      <c r="AP9436" s="31" t="s">
        <v>51</v>
      </c>
    </row>
    <row r="9437" spans="1:42" x14ac:dyDescent="0.2">
      <c r="A9437" s="36">
        <v>61012</v>
      </c>
      <c r="B9437" s="32" t="s">
        <v>21397</v>
      </c>
      <c r="C9437" s="36">
        <v>61509</v>
      </c>
      <c r="D9437" s="32" t="s">
        <v>31859</v>
      </c>
      <c r="E9437" s="32" t="s">
        <v>31860</v>
      </c>
      <c r="F9437" s="32" t="s">
        <v>2699</v>
      </c>
      <c r="G9437" s="31" t="s">
        <v>321</v>
      </c>
      <c r="H9437" s="35">
        <v>14580</v>
      </c>
      <c r="I9437" s="32" t="s">
        <v>520</v>
      </c>
      <c r="J9437" s="34">
        <v>43.174070999999998</v>
      </c>
      <c r="K9437" s="34">
        <v>-77.392234000000002</v>
      </c>
      <c r="L9437" s="31" t="s">
        <v>323</v>
      </c>
      <c r="M9437" s="31" t="s">
        <v>324</v>
      </c>
      <c r="N9437" s="32" t="s">
        <v>325</v>
      </c>
      <c r="O9437" s="32" t="s">
        <v>48</v>
      </c>
      <c r="P9437" s="30">
        <v>22</v>
      </c>
      <c r="Q9437" s="31" t="s">
        <v>49</v>
      </c>
      <c r="R9437" s="31">
        <v>2</v>
      </c>
      <c r="S9437" s="31" t="s">
        <v>50</v>
      </c>
      <c r="T9437" s="31" t="s">
        <v>51</v>
      </c>
      <c r="U9437" s="31" t="s">
        <v>48</v>
      </c>
      <c r="V9437" s="31" t="s">
        <v>71</v>
      </c>
      <c r="W9437" s="31" t="s">
        <v>31755</v>
      </c>
      <c r="X9437" s="31" t="s">
        <v>51</v>
      </c>
      <c r="Y9437" s="31" t="s">
        <v>48</v>
      </c>
      <c r="Z9437" s="31" t="s">
        <v>51</v>
      </c>
      <c r="AA9437" s="31" t="s">
        <v>52</v>
      </c>
      <c r="AB9437" s="31" t="s">
        <v>48</v>
      </c>
      <c r="AC9437" s="32" t="s">
        <v>31861</v>
      </c>
      <c r="AD9437" s="31">
        <v>16183</v>
      </c>
      <c r="AE9437" s="31" t="s">
        <v>321</v>
      </c>
      <c r="AF9437" s="33">
        <v>12.47</v>
      </c>
      <c r="AG9437" s="33" t="s">
        <v>53</v>
      </c>
      <c r="AH9437" s="33" t="s">
        <v>53</v>
      </c>
      <c r="AI9437" s="31" t="s">
        <v>51</v>
      </c>
      <c r="AJ9437" s="32" t="s">
        <v>48</v>
      </c>
      <c r="AK9437" s="32" t="s">
        <v>48</v>
      </c>
      <c r="AL9437" s="32" t="s">
        <v>48</v>
      </c>
      <c r="AM9437" s="32" t="s">
        <v>48</v>
      </c>
      <c r="AN9437" s="32" t="s">
        <v>48</v>
      </c>
      <c r="AO9437" s="31" t="s">
        <v>52</v>
      </c>
      <c r="AP9437" s="31" t="s">
        <v>52</v>
      </c>
    </row>
    <row r="9438" spans="1:42" x14ac:dyDescent="0.2">
      <c r="A9438" s="36">
        <v>61012</v>
      </c>
      <c r="B9438" s="32" t="s">
        <v>21397</v>
      </c>
      <c r="C9438" s="36">
        <v>61510</v>
      </c>
      <c r="D9438" s="32" t="s">
        <v>31862</v>
      </c>
      <c r="E9438" s="32" t="s">
        <v>31863</v>
      </c>
      <c r="F9438" s="32" t="s">
        <v>31864</v>
      </c>
      <c r="G9438" s="31" t="s">
        <v>321</v>
      </c>
      <c r="H9438" s="35">
        <v>14468</v>
      </c>
      <c r="I9438" s="32" t="s">
        <v>520</v>
      </c>
      <c r="J9438" s="34">
        <v>43.31879</v>
      </c>
      <c r="K9438" s="34">
        <v>-77.740207999999996</v>
      </c>
      <c r="L9438" s="31" t="s">
        <v>323</v>
      </c>
      <c r="M9438" s="31" t="s">
        <v>324</v>
      </c>
      <c r="N9438" s="32" t="s">
        <v>325</v>
      </c>
      <c r="O9438" s="32" t="s">
        <v>48</v>
      </c>
      <c r="P9438" s="30">
        <v>22</v>
      </c>
      <c r="Q9438" s="31" t="s">
        <v>49</v>
      </c>
      <c r="R9438" s="31">
        <v>2</v>
      </c>
      <c r="S9438" s="31" t="s">
        <v>50</v>
      </c>
      <c r="T9438" s="31" t="s">
        <v>51</v>
      </c>
      <c r="U9438" s="31" t="s">
        <v>48</v>
      </c>
      <c r="V9438" s="31" t="s">
        <v>71</v>
      </c>
      <c r="W9438" s="31" t="s">
        <v>31755</v>
      </c>
      <c r="X9438" s="31" t="s">
        <v>51</v>
      </c>
      <c r="Y9438" s="31" t="s">
        <v>48</v>
      </c>
      <c r="Z9438" s="31" t="s">
        <v>51</v>
      </c>
      <c r="AA9438" s="31" t="s">
        <v>52</v>
      </c>
      <c r="AB9438" s="31" t="s">
        <v>48</v>
      </c>
      <c r="AC9438" s="32" t="s">
        <v>31861</v>
      </c>
      <c r="AD9438" s="31">
        <v>16183</v>
      </c>
      <c r="AE9438" s="31" t="s">
        <v>321</v>
      </c>
      <c r="AF9438" s="33">
        <v>12.47</v>
      </c>
      <c r="AG9438" s="33" t="s">
        <v>53</v>
      </c>
      <c r="AH9438" s="33" t="s">
        <v>53</v>
      </c>
      <c r="AI9438" s="31" t="s">
        <v>51</v>
      </c>
      <c r="AJ9438" s="32" t="s">
        <v>48</v>
      </c>
      <c r="AK9438" s="32" t="s">
        <v>48</v>
      </c>
      <c r="AL9438" s="32" t="s">
        <v>48</v>
      </c>
      <c r="AM9438" s="32" t="s">
        <v>48</v>
      </c>
      <c r="AN9438" s="32" t="s">
        <v>48</v>
      </c>
      <c r="AO9438" s="31" t="s">
        <v>52</v>
      </c>
      <c r="AP9438" s="31" t="s">
        <v>52</v>
      </c>
    </row>
    <row r="9439" spans="1:42" x14ac:dyDescent="0.2">
      <c r="A9439" s="36">
        <v>56769</v>
      </c>
      <c r="B9439" s="32" t="s">
        <v>16038</v>
      </c>
      <c r="C9439" s="36">
        <v>61511</v>
      </c>
      <c r="D9439" s="32" t="s">
        <v>31865</v>
      </c>
      <c r="E9439" s="32" t="s">
        <v>20761</v>
      </c>
      <c r="F9439" s="32" t="s">
        <v>3423</v>
      </c>
      <c r="G9439" s="31" t="s">
        <v>232</v>
      </c>
      <c r="H9439" s="35">
        <v>68045</v>
      </c>
      <c r="I9439" s="32" t="s">
        <v>4700</v>
      </c>
      <c r="J9439" s="34">
        <v>41.886000000000003</v>
      </c>
      <c r="K9439" s="34">
        <v>-96.344999999999999</v>
      </c>
      <c r="L9439" s="31" t="s">
        <v>151</v>
      </c>
      <c r="M9439" s="31" t="s">
        <v>234</v>
      </c>
      <c r="N9439" s="32" t="s">
        <v>235</v>
      </c>
      <c r="O9439" s="32" t="s">
        <v>48</v>
      </c>
      <c r="P9439" s="30">
        <v>22</v>
      </c>
      <c r="Q9439" s="31" t="s">
        <v>49</v>
      </c>
      <c r="R9439" s="31">
        <v>2</v>
      </c>
      <c r="S9439" s="31" t="s">
        <v>50</v>
      </c>
      <c r="T9439" s="31" t="s">
        <v>51</v>
      </c>
      <c r="U9439" s="31" t="s">
        <v>48</v>
      </c>
      <c r="V9439" s="31" t="s">
        <v>71</v>
      </c>
      <c r="W9439" s="31" t="s">
        <v>31866</v>
      </c>
      <c r="X9439" s="31" t="s">
        <v>51</v>
      </c>
      <c r="Y9439" s="31" t="s">
        <v>48</v>
      </c>
      <c r="Z9439" s="31" t="s">
        <v>51</v>
      </c>
      <c r="AA9439" s="31" t="s">
        <v>52</v>
      </c>
      <c r="AB9439" s="31" t="s">
        <v>48</v>
      </c>
      <c r="AC9439" s="32" t="s">
        <v>4609</v>
      </c>
      <c r="AD9439" s="31">
        <v>14127</v>
      </c>
      <c r="AE9439" s="31" t="s">
        <v>232</v>
      </c>
      <c r="AF9439" s="33">
        <v>161</v>
      </c>
      <c r="AG9439" s="33" t="s">
        <v>53</v>
      </c>
      <c r="AH9439" s="33" t="s">
        <v>53</v>
      </c>
      <c r="AI9439" s="31" t="s">
        <v>51</v>
      </c>
      <c r="AJ9439" s="32" t="s">
        <v>48</v>
      </c>
      <c r="AK9439" s="32" t="s">
        <v>48</v>
      </c>
      <c r="AL9439" s="32" t="s">
        <v>48</v>
      </c>
      <c r="AM9439" s="32" t="s">
        <v>48</v>
      </c>
      <c r="AN9439" s="32" t="s">
        <v>48</v>
      </c>
      <c r="AO9439" s="31" t="s">
        <v>48</v>
      </c>
      <c r="AP9439" s="31" t="s">
        <v>48</v>
      </c>
    </row>
    <row r="9440" spans="1:42" x14ac:dyDescent="0.2">
      <c r="A9440" s="36">
        <v>61060</v>
      </c>
      <c r="B9440" s="32" t="s">
        <v>23879</v>
      </c>
      <c r="C9440" s="36">
        <v>61512</v>
      </c>
      <c r="D9440" s="32" t="s">
        <v>31867</v>
      </c>
      <c r="E9440" s="32" t="s">
        <v>31868</v>
      </c>
      <c r="F9440" s="32" t="s">
        <v>31869</v>
      </c>
      <c r="G9440" s="31" t="s">
        <v>1987</v>
      </c>
      <c r="H9440" s="35">
        <v>27553</v>
      </c>
      <c r="I9440" s="32" t="s">
        <v>24650</v>
      </c>
      <c r="J9440" s="34">
        <v>36.475369000000001</v>
      </c>
      <c r="K9440" s="34">
        <v>-78.315078</v>
      </c>
      <c r="L9440" s="31" t="s">
        <v>60</v>
      </c>
      <c r="M9440" s="31" t="s">
        <v>2536</v>
      </c>
      <c r="N9440" s="32" t="s">
        <v>2537</v>
      </c>
      <c r="O9440" s="32" t="s">
        <v>48</v>
      </c>
      <c r="P9440" s="30">
        <v>22</v>
      </c>
      <c r="Q9440" s="31" t="s">
        <v>49</v>
      </c>
      <c r="R9440" s="31">
        <v>2</v>
      </c>
      <c r="S9440" s="31" t="s">
        <v>50</v>
      </c>
      <c r="T9440" s="31" t="s">
        <v>51</v>
      </c>
      <c r="U9440" s="31" t="s">
        <v>48</v>
      </c>
      <c r="V9440" s="31" t="s">
        <v>71</v>
      </c>
      <c r="W9440" s="31" t="s">
        <v>31870</v>
      </c>
      <c r="X9440" s="31" t="s">
        <v>51</v>
      </c>
      <c r="Y9440" s="31" t="s">
        <v>48</v>
      </c>
      <c r="Z9440" s="31" t="s">
        <v>51</v>
      </c>
      <c r="AA9440" s="31" t="s">
        <v>52</v>
      </c>
      <c r="AB9440" s="31" t="s">
        <v>48</v>
      </c>
      <c r="AC9440" s="32" t="s">
        <v>5416</v>
      </c>
      <c r="AD9440" s="31">
        <v>3046</v>
      </c>
      <c r="AE9440" s="31" t="s">
        <v>1987</v>
      </c>
      <c r="AF9440" s="33">
        <v>115</v>
      </c>
      <c r="AG9440" s="33" t="s">
        <v>53</v>
      </c>
      <c r="AH9440" s="33" t="s">
        <v>53</v>
      </c>
      <c r="AI9440" s="31" t="s">
        <v>51</v>
      </c>
      <c r="AJ9440" s="32" t="s">
        <v>48</v>
      </c>
      <c r="AK9440" s="32" t="s">
        <v>48</v>
      </c>
      <c r="AL9440" s="32" t="s">
        <v>48</v>
      </c>
      <c r="AM9440" s="32" t="s">
        <v>48</v>
      </c>
      <c r="AN9440" s="32" t="s">
        <v>48</v>
      </c>
      <c r="AO9440" s="31" t="s">
        <v>52</v>
      </c>
      <c r="AP9440" s="31" t="s">
        <v>52</v>
      </c>
    </row>
    <row r="9441" spans="1:42" ht="29" x14ac:dyDescent="0.2">
      <c r="A9441" s="36">
        <v>61060</v>
      </c>
      <c r="B9441" s="32" t="s">
        <v>23879</v>
      </c>
      <c r="C9441" s="36">
        <v>61513</v>
      </c>
      <c r="D9441" s="32" t="s">
        <v>31871</v>
      </c>
      <c r="E9441" s="32" t="s">
        <v>31872</v>
      </c>
      <c r="F9441" s="32" t="s">
        <v>31873</v>
      </c>
      <c r="G9441" s="31" t="s">
        <v>92</v>
      </c>
      <c r="H9441" s="35">
        <v>76661</v>
      </c>
      <c r="I9441" s="32" t="s">
        <v>175</v>
      </c>
      <c r="J9441" s="34">
        <v>31.286739000000001</v>
      </c>
      <c r="K9441" s="34">
        <v>-96.877205000000004</v>
      </c>
      <c r="L9441" s="31" t="s">
        <v>431</v>
      </c>
      <c r="M9441" s="31" t="s">
        <v>885</v>
      </c>
      <c r="N9441" s="32" t="s">
        <v>886</v>
      </c>
      <c r="O9441" s="32" t="s">
        <v>48</v>
      </c>
      <c r="P9441" s="30">
        <v>22</v>
      </c>
      <c r="Q9441" s="31" t="s">
        <v>49</v>
      </c>
      <c r="R9441" s="31">
        <v>2</v>
      </c>
      <c r="S9441" s="31" t="s">
        <v>50</v>
      </c>
      <c r="T9441" s="31" t="s">
        <v>51</v>
      </c>
      <c r="U9441" s="31" t="s">
        <v>48</v>
      </c>
      <c r="V9441" s="31" t="s">
        <v>71</v>
      </c>
      <c r="W9441" s="31" t="s">
        <v>31874</v>
      </c>
      <c r="X9441" s="31" t="s">
        <v>51</v>
      </c>
      <c r="Y9441" s="31" t="s">
        <v>48</v>
      </c>
      <c r="Z9441" s="31" t="s">
        <v>51</v>
      </c>
      <c r="AA9441" s="31" t="s">
        <v>52</v>
      </c>
      <c r="AB9441" s="31" t="s">
        <v>48</v>
      </c>
      <c r="AC9441" s="32" t="s">
        <v>6476</v>
      </c>
      <c r="AD9441" s="31">
        <v>44372</v>
      </c>
      <c r="AE9441" s="31" t="s">
        <v>92</v>
      </c>
      <c r="AF9441" s="33">
        <v>12.4</v>
      </c>
      <c r="AG9441" s="33" t="s">
        <v>53</v>
      </c>
      <c r="AH9441" s="33" t="s">
        <v>53</v>
      </c>
      <c r="AI9441" s="31" t="s">
        <v>51</v>
      </c>
      <c r="AJ9441" s="32" t="s">
        <v>48</v>
      </c>
      <c r="AK9441" s="32" t="s">
        <v>48</v>
      </c>
      <c r="AL9441" s="32" t="s">
        <v>48</v>
      </c>
      <c r="AM9441" s="32" t="s">
        <v>48</v>
      </c>
      <c r="AN9441" s="32" t="s">
        <v>48</v>
      </c>
      <c r="AO9441" s="31" t="s">
        <v>52</v>
      </c>
      <c r="AP9441" s="31" t="s">
        <v>52</v>
      </c>
    </row>
    <row r="9442" spans="1:42" ht="29" x14ac:dyDescent="0.2">
      <c r="A9442" s="36">
        <v>61060</v>
      </c>
      <c r="B9442" s="32" t="s">
        <v>23879</v>
      </c>
      <c r="C9442" s="36">
        <v>61514</v>
      </c>
      <c r="D9442" s="32" t="s">
        <v>31875</v>
      </c>
      <c r="E9442" s="32" t="s">
        <v>31876</v>
      </c>
      <c r="F9442" s="32" t="s">
        <v>1761</v>
      </c>
      <c r="G9442" s="31" t="s">
        <v>92</v>
      </c>
      <c r="H9442" s="35">
        <v>76420</v>
      </c>
      <c r="I9442" s="32" t="s">
        <v>3697</v>
      </c>
      <c r="J9442" s="34">
        <v>33.656072000000002</v>
      </c>
      <c r="K9442" s="34">
        <v>-97.148568999999995</v>
      </c>
      <c r="L9442" s="31" t="s">
        <v>431</v>
      </c>
      <c r="M9442" s="31" t="s">
        <v>885</v>
      </c>
      <c r="N9442" s="32" t="s">
        <v>886</v>
      </c>
      <c r="O9442" s="32" t="s">
        <v>48</v>
      </c>
      <c r="P9442" s="30">
        <v>22</v>
      </c>
      <c r="Q9442" s="31" t="s">
        <v>49</v>
      </c>
      <c r="R9442" s="31">
        <v>2</v>
      </c>
      <c r="S9442" s="31" t="s">
        <v>50</v>
      </c>
      <c r="T9442" s="31" t="s">
        <v>51</v>
      </c>
      <c r="U9442" s="31" t="s">
        <v>48</v>
      </c>
      <c r="V9442" s="31" t="s">
        <v>71</v>
      </c>
      <c r="W9442" s="31" t="s">
        <v>31877</v>
      </c>
      <c r="X9442" s="31" t="s">
        <v>51</v>
      </c>
      <c r="Y9442" s="31" t="s">
        <v>48</v>
      </c>
      <c r="Z9442" s="31" t="s">
        <v>51</v>
      </c>
      <c r="AA9442" s="31" t="s">
        <v>52</v>
      </c>
      <c r="AB9442" s="31" t="s">
        <v>48</v>
      </c>
      <c r="AC9442" s="32" t="s">
        <v>6476</v>
      </c>
      <c r="AD9442" s="31">
        <v>44372</v>
      </c>
      <c r="AE9442" s="31" t="s">
        <v>92</v>
      </c>
      <c r="AF9442" s="33">
        <v>12.47</v>
      </c>
      <c r="AG9442" s="33" t="s">
        <v>53</v>
      </c>
      <c r="AH9442" s="33" t="s">
        <v>53</v>
      </c>
      <c r="AI9442" s="31" t="s">
        <v>51</v>
      </c>
      <c r="AJ9442" s="32" t="s">
        <v>48</v>
      </c>
      <c r="AK9442" s="32" t="s">
        <v>48</v>
      </c>
      <c r="AL9442" s="32" t="s">
        <v>48</v>
      </c>
      <c r="AM9442" s="32" t="s">
        <v>48</v>
      </c>
      <c r="AN9442" s="32" t="s">
        <v>48</v>
      </c>
      <c r="AO9442" s="31" t="s">
        <v>52</v>
      </c>
      <c r="AP9442" s="31" t="s">
        <v>52</v>
      </c>
    </row>
    <row r="9443" spans="1:42" x14ac:dyDescent="0.2">
      <c r="A9443" s="36">
        <v>61113</v>
      </c>
      <c r="B9443" s="32" t="s">
        <v>31878</v>
      </c>
      <c r="C9443" s="36">
        <v>61515</v>
      </c>
      <c r="D9443" s="32" t="s">
        <v>31879</v>
      </c>
      <c r="E9443" s="32" t="s">
        <v>31880</v>
      </c>
      <c r="F9443" s="32" t="s">
        <v>168</v>
      </c>
      <c r="G9443" s="31" t="s">
        <v>4885</v>
      </c>
      <c r="H9443" s="35">
        <v>8104</v>
      </c>
      <c r="I9443" s="32" t="s">
        <v>168</v>
      </c>
      <c r="J9443" s="34">
        <v>39.910969000000001</v>
      </c>
      <c r="K9443" s="34">
        <v>-75.118600000000001</v>
      </c>
      <c r="L9443" s="31" t="s">
        <v>903</v>
      </c>
      <c r="M9443" s="31" t="s">
        <v>216</v>
      </c>
      <c r="N9443" s="32" t="s">
        <v>217</v>
      </c>
      <c r="O9443" s="32" t="s">
        <v>48</v>
      </c>
      <c r="P9443" s="30">
        <v>22</v>
      </c>
      <c r="Q9443" s="31" t="s">
        <v>49</v>
      </c>
      <c r="R9443" s="31">
        <v>2</v>
      </c>
      <c r="S9443" s="31" t="s">
        <v>50</v>
      </c>
      <c r="T9443" s="31" t="s">
        <v>51</v>
      </c>
      <c r="U9443" s="31" t="s">
        <v>48</v>
      </c>
      <c r="V9443" s="31" t="s">
        <v>51</v>
      </c>
      <c r="W9443" s="31" t="s">
        <v>48</v>
      </c>
      <c r="X9443" s="31" t="s">
        <v>51</v>
      </c>
      <c r="Y9443" s="31" t="s">
        <v>48</v>
      </c>
      <c r="Z9443" s="31" t="s">
        <v>51</v>
      </c>
      <c r="AA9443" s="31" t="s">
        <v>48</v>
      </c>
      <c r="AB9443" s="31" t="s">
        <v>48</v>
      </c>
      <c r="AC9443" s="32" t="s">
        <v>4931</v>
      </c>
      <c r="AD9443" s="31">
        <v>15477</v>
      </c>
      <c r="AE9443" s="31" t="s">
        <v>4885</v>
      </c>
      <c r="AF9443" s="33">
        <v>13.8</v>
      </c>
      <c r="AG9443" s="33" t="s">
        <v>53</v>
      </c>
      <c r="AH9443" s="33" t="s">
        <v>53</v>
      </c>
      <c r="AI9443" s="31" t="s">
        <v>51</v>
      </c>
      <c r="AJ9443" s="32" t="s">
        <v>48</v>
      </c>
      <c r="AK9443" s="32" t="s">
        <v>48</v>
      </c>
      <c r="AL9443" s="32" t="s">
        <v>48</v>
      </c>
      <c r="AM9443" s="32" t="s">
        <v>48</v>
      </c>
      <c r="AN9443" s="32" t="s">
        <v>48</v>
      </c>
      <c r="AO9443" s="31" t="s">
        <v>48</v>
      </c>
      <c r="AP9443" s="31" t="s">
        <v>48</v>
      </c>
    </row>
    <row r="9444" spans="1:42" x14ac:dyDescent="0.2">
      <c r="A9444" s="36">
        <v>61114</v>
      </c>
      <c r="B9444" s="32" t="s">
        <v>31881</v>
      </c>
      <c r="C9444" s="36">
        <v>61516</v>
      </c>
      <c r="D9444" s="32" t="s">
        <v>31882</v>
      </c>
      <c r="E9444" s="32" t="s">
        <v>31883</v>
      </c>
      <c r="F9444" s="32" t="s">
        <v>4079</v>
      </c>
      <c r="G9444" s="31" t="s">
        <v>149</v>
      </c>
      <c r="H9444" s="35">
        <v>56001</v>
      </c>
      <c r="I9444" s="32" t="s">
        <v>4080</v>
      </c>
      <c r="J9444" s="34">
        <v>44.17897</v>
      </c>
      <c r="K9444" s="34">
        <v>-93.968902</v>
      </c>
      <c r="L9444" s="31" t="s">
        <v>151</v>
      </c>
      <c r="M9444" s="31" t="s">
        <v>152</v>
      </c>
      <c r="N9444" s="32" t="s">
        <v>153</v>
      </c>
      <c r="O9444" s="32" t="s">
        <v>48</v>
      </c>
      <c r="P9444" s="30">
        <v>22</v>
      </c>
      <c r="Q9444" s="31" t="s">
        <v>49</v>
      </c>
      <c r="R9444" s="31">
        <v>2</v>
      </c>
      <c r="S9444" s="31" t="s">
        <v>50</v>
      </c>
      <c r="T9444" s="31" t="s">
        <v>51</v>
      </c>
      <c r="U9444" s="31" t="s">
        <v>48</v>
      </c>
      <c r="V9444" s="31" t="s">
        <v>51</v>
      </c>
      <c r="W9444" s="31" t="s">
        <v>48</v>
      </c>
      <c r="X9444" s="31" t="s">
        <v>51</v>
      </c>
      <c r="Y9444" s="31" t="s">
        <v>48</v>
      </c>
      <c r="Z9444" s="31" t="s">
        <v>51</v>
      </c>
      <c r="AA9444" s="31" t="s">
        <v>48</v>
      </c>
      <c r="AB9444" s="31" t="s">
        <v>48</v>
      </c>
      <c r="AC9444" s="32" t="s">
        <v>3837</v>
      </c>
      <c r="AD9444" s="31">
        <v>13781</v>
      </c>
      <c r="AE9444" s="31" t="s">
        <v>149</v>
      </c>
      <c r="AF9444" s="33">
        <v>25</v>
      </c>
      <c r="AG9444" s="33" t="s">
        <v>53</v>
      </c>
      <c r="AH9444" s="33" t="s">
        <v>53</v>
      </c>
      <c r="AI9444" s="31" t="s">
        <v>51</v>
      </c>
      <c r="AJ9444" s="32" t="s">
        <v>48</v>
      </c>
      <c r="AK9444" s="32" t="s">
        <v>48</v>
      </c>
      <c r="AL9444" s="32" t="s">
        <v>48</v>
      </c>
      <c r="AM9444" s="32" t="s">
        <v>48</v>
      </c>
      <c r="AN9444" s="32" t="s">
        <v>48</v>
      </c>
      <c r="AO9444" s="31" t="s">
        <v>52</v>
      </c>
      <c r="AP9444" s="31" t="s">
        <v>52</v>
      </c>
    </row>
    <row r="9445" spans="1:42" x14ac:dyDescent="0.2">
      <c r="A9445" s="36">
        <v>61118</v>
      </c>
      <c r="B9445" s="32" t="s">
        <v>31884</v>
      </c>
      <c r="C9445" s="36">
        <v>61517</v>
      </c>
      <c r="D9445" s="32" t="s">
        <v>31885</v>
      </c>
      <c r="E9445" s="32" t="s">
        <v>31886</v>
      </c>
      <c r="F9445" s="32" t="s">
        <v>1446</v>
      </c>
      <c r="G9445" s="31" t="s">
        <v>1447</v>
      </c>
      <c r="H9445" s="35">
        <v>6776</v>
      </c>
      <c r="I9445" s="32" t="s">
        <v>1448</v>
      </c>
      <c r="J9445" s="34">
        <v>41.572499999999998</v>
      </c>
      <c r="K9445" s="34">
        <v>-73.453889000000004</v>
      </c>
      <c r="L9445" s="31" t="s">
        <v>323</v>
      </c>
      <c r="M9445" s="31" t="s">
        <v>1449</v>
      </c>
      <c r="N9445" s="32" t="s">
        <v>1450</v>
      </c>
      <c r="O9445" s="32" t="s">
        <v>48</v>
      </c>
      <c r="P9445" s="30">
        <v>22</v>
      </c>
      <c r="Q9445" s="31" t="s">
        <v>49</v>
      </c>
      <c r="R9445" s="31">
        <v>2</v>
      </c>
      <c r="S9445" s="31" t="s">
        <v>50</v>
      </c>
      <c r="T9445" s="31" t="s">
        <v>51</v>
      </c>
      <c r="U9445" s="31" t="s">
        <v>48</v>
      </c>
      <c r="V9445" s="31" t="s">
        <v>51</v>
      </c>
      <c r="W9445" s="31" t="s">
        <v>48</v>
      </c>
      <c r="X9445" s="31" t="s">
        <v>51</v>
      </c>
      <c r="Y9445" s="31" t="s">
        <v>48</v>
      </c>
      <c r="Z9445" s="31" t="s">
        <v>51</v>
      </c>
      <c r="AA9445" s="31" t="s">
        <v>48</v>
      </c>
      <c r="AB9445" s="31" t="s">
        <v>48</v>
      </c>
      <c r="AC9445" s="32" t="s">
        <v>1453</v>
      </c>
      <c r="AD9445" s="31">
        <v>4176</v>
      </c>
      <c r="AE9445" s="31" t="s">
        <v>1447</v>
      </c>
      <c r="AF9445" s="33">
        <v>13.8</v>
      </c>
      <c r="AG9445" s="33" t="s">
        <v>53</v>
      </c>
      <c r="AH9445" s="33" t="s">
        <v>53</v>
      </c>
      <c r="AI9445" s="31" t="s">
        <v>51</v>
      </c>
      <c r="AJ9445" s="32" t="s">
        <v>48</v>
      </c>
      <c r="AK9445" s="32" t="s">
        <v>48</v>
      </c>
      <c r="AL9445" s="32" t="s">
        <v>48</v>
      </c>
      <c r="AM9445" s="32" t="s">
        <v>48</v>
      </c>
      <c r="AN9445" s="32" t="s">
        <v>48</v>
      </c>
      <c r="AO9445" s="31" t="s">
        <v>48</v>
      </c>
      <c r="AP9445" s="31" t="s">
        <v>48</v>
      </c>
    </row>
    <row r="9446" spans="1:42" x14ac:dyDescent="0.2">
      <c r="A9446" s="36">
        <v>61125</v>
      </c>
      <c r="B9446" s="32" t="s">
        <v>31887</v>
      </c>
      <c r="C9446" s="36">
        <v>61518</v>
      </c>
      <c r="D9446" s="32" t="s">
        <v>31888</v>
      </c>
      <c r="E9446" s="32" t="s">
        <v>31889</v>
      </c>
      <c r="F9446" s="32" t="s">
        <v>31890</v>
      </c>
      <c r="G9446" s="31" t="s">
        <v>1482</v>
      </c>
      <c r="H9446" s="35">
        <v>1028</v>
      </c>
      <c r="I9446" s="32" t="s">
        <v>3595</v>
      </c>
      <c r="J9446" s="34">
        <v>42.055179000000003</v>
      </c>
      <c r="K9446" s="34">
        <v>-72.521780000000007</v>
      </c>
      <c r="L9446" s="31" t="s">
        <v>323</v>
      </c>
      <c r="M9446" s="31" t="s">
        <v>1449</v>
      </c>
      <c r="N9446" s="32" t="s">
        <v>1450</v>
      </c>
      <c r="O9446" s="32" t="s">
        <v>48</v>
      </c>
      <c r="P9446" s="30">
        <v>22</v>
      </c>
      <c r="Q9446" s="31" t="s">
        <v>49</v>
      </c>
      <c r="R9446" s="31">
        <v>2</v>
      </c>
      <c r="S9446" s="31" t="s">
        <v>50</v>
      </c>
      <c r="T9446" s="31" t="s">
        <v>51</v>
      </c>
      <c r="U9446" s="31" t="s">
        <v>48</v>
      </c>
      <c r="V9446" s="31" t="s">
        <v>51</v>
      </c>
      <c r="W9446" s="31" t="s">
        <v>48</v>
      </c>
      <c r="X9446" s="31" t="s">
        <v>51</v>
      </c>
      <c r="Y9446" s="31" t="s">
        <v>48</v>
      </c>
      <c r="Z9446" s="31" t="s">
        <v>51</v>
      </c>
      <c r="AA9446" s="31" t="s">
        <v>48</v>
      </c>
      <c r="AB9446" s="31" t="s">
        <v>48</v>
      </c>
      <c r="AC9446" s="32" t="s">
        <v>3623</v>
      </c>
      <c r="AD9446" s="31">
        <v>11804</v>
      </c>
      <c r="AE9446" s="31" t="s">
        <v>1482</v>
      </c>
      <c r="AF9446" s="33">
        <v>13.8</v>
      </c>
      <c r="AG9446" s="33" t="s">
        <v>53</v>
      </c>
      <c r="AH9446" s="33" t="s">
        <v>53</v>
      </c>
      <c r="AI9446" s="31" t="s">
        <v>51</v>
      </c>
      <c r="AJ9446" s="32" t="s">
        <v>48</v>
      </c>
      <c r="AK9446" s="32" t="s">
        <v>48</v>
      </c>
      <c r="AL9446" s="32" t="s">
        <v>48</v>
      </c>
      <c r="AM9446" s="32" t="s">
        <v>48</v>
      </c>
      <c r="AN9446" s="32" t="s">
        <v>48</v>
      </c>
      <c r="AO9446" s="31" t="s">
        <v>48</v>
      </c>
      <c r="AP9446" s="31" t="s">
        <v>48</v>
      </c>
    </row>
    <row r="9447" spans="1:42" x14ac:dyDescent="0.2">
      <c r="A9447" s="36">
        <v>61060</v>
      </c>
      <c r="B9447" s="32" t="s">
        <v>23879</v>
      </c>
      <c r="C9447" s="36">
        <v>61519</v>
      </c>
      <c r="D9447" s="32" t="s">
        <v>31891</v>
      </c>
      <c r="E9447" s="32" t="s">
        <v>31892</v>
      </c>
      <c r="F9447" s="32" t="s">
        <v>31893</v>
      </c>
      <c r="G9447" s="31" t="s">
        <v>1611</v>
      </c>
      <c r="H9447" s="35">
        <v>21788</v>
      </c>
      <c r="I9447" s="32" t="s">
        <v>21364</v>
      </c>
      <c r="J9447" s="34">
        <v>39.570338</v>
      </c>
      <c r="K9447" s="34">
        <v>-77.363415000000003</v>
      </c>
      <c r="L9447" s="31" t="s">
        <v>903</v>
      </c>
      <c r="M9447" s="31" t="s">
        <v>216</v>
      </c>
      <c r="N9447" s="32" t="s">
        <v>217</v>
      </c>
      <c r="O9447" s="32" t="s">
        <v>48</v>
      </c>
      <c r="P9447" s="30">
        <v>22</v>
      </c>
      <c r="Q9447" s="31" t="s">
        <v>49</v>
      </c>
      <c r="R9447" s="31">
        <v>2</v>
      </c>
      <c r="S9447" s="31" t="s">
        <v>50</v>
      </c>
      <c r="T9447" s="31" t="s">
        <v>51</v>
      </c>
      <c r="U9447" s="31" t="s">
        <v>48</v>
      </c>
      <c r="V9447" s="31" t="s">
        <v>71</v>
      </c>
      <c r="W9447" s="31">
        <v>1755637</v>
      </c>
      <c r="X9447" s="31" t="s">
        <v>51</v>
      </c>
      <c r="Y9447" s="31" t="s">
        <v>48</v>
      </c>
      <c r="Z9447" s="31" t="s">
        <v>51</v>
      </c>
      <c r="AA9447" s="31" t="s">
        <v>52</v>
      </c>
      <c r="AB9447" s="31" t="s">
        <v>48</v>
      </c>
      <c r="AC9447" s="32" t="s">
        <v>31894</v>
      </c>
      <c r="AD9447" s="31">
        <v>15263</v>
      </c>
      <c r="AE9447" s="31" t="s">
        <v>1611</v>
      </c>
      <c r="AF9447" s="33">
        <v>34.5</v>
      </c>
      <c r="AG9447" s="33" t="s">
        <v>53</v>
      </c>
      <c r="AH9447" s="33" t="s">
        <v>53</v>
      </c>
      <c r="AI9447" s="31" t="s">
        <v>51</v>
      </c>
      <c r="AJ9447" s="32" t="s">
        <v>48</v>
      </c>
      <c r="AK9447" s="32" t="s">
        <v>48</v>
      </c>
      <c r="AL9447" s="32" t="s">
        <v>48</v>
      </c>
      <c r="AM9447" s="32" t="s">
        <v>48</v>
      </c>
      <c r="AN9447" s="32" t="s">
        <v>48</v>
      </c>
      <c r="AO9447" s="31" t="s">
        <v>52</v>
      </c>
      <c r="AP9447" s="31" t="s">
        <v>52</v>
      </c>
    </row>
    <row r="9448" spans="1:42" x14ac:dyDescent="0.2">
      <c r="A9448" s="36">
        <v>61060</v>
      </c>
      <c r="B9448" s="32" t="s">
        <v>23879</v>
      </c>
      <c r="C9448" s="36">
        <v>61520</v>
      </c>
      <c r="D9448" s="32" t="s">
        <v>31895</v>
      </c>
      <c r="E9448" s="32" t="s">
        <v>31896</v>
      </c>
      <c r="F9448" s="32" t="s">
        <v>5435</v>
      </c>
      <c r="G9448" s="31" t="s">
        <v>1987</v>
      </c>
      <c r="H9448" s="35">
        <v>27530</v>
      </c>
      <c r="I9448" s="32" t="s">
        <v>2346</v>
      </c>
      <c r="J9448" s="34">
        <v>35.4375</v>
      </c>
      <c r="K9448" s="34">
        <v>-78.107089999999999</v>
      </c>
      <c r="L9448" s="31" t="s">
        <v>60</v>
      </c>
      <c r="M9448" s="31" t="s">
        <v>2536</v>
      </c>
      <c r="N9448" s="32" t="s">
        <v>2537</v>
      </c>
      <c r="O9448" s="32" t="s">
        <v>48</v>
      </c>
      <c r="P9448" s="30">
        <v>22</v>
      </c>
      <c r="Q9448" s="31" t="s">
        <v>49</v>
      </c>
      <c r="R9448" s="31">
        <v>2</v>
      </c>
      <c r="S9448" s="31" t="s">
        <v>50</v>
      </c>
      <c r="T9448" s="31" t="s">
        <v>51</v>
      </c>
      <c r="U9448" s="31" t="s">
        <v>48</v>
      </c>
      <c r="V9448" s="31" t="s">
        <v>71</v>
      </c>
      <c r="W9448" s="31" t="s">
        <v>31897</v>
      </c>
      <c r="X9448" s="31" t="s">
        <v>51</v>
      </c>
      <c r="Y9448" s="31" t="s">
        <v>48</v>
      </c>
      <c r="Z9448" s="31" t="s">
        <v>51</v>
      </c>
      <c r="AA9448" s="31" t="s">
        <v>52</v>
      </c>
      <c r="AB9448" s="31" t="s">
        <v>48</v>
      </c>
      <c r="AC9448" s="32" t="s">
        <v>29230</v>
      </c>
      <c r="AD9448" s="31">
        <v>18956</v>
      </c>
      <c r="AE9448" s="31" t="s">
        <v>1987</v>
      </c>
      <c r="AF9448" s="33">
        <v>12.47</v>
      </c>
      <c r="AG9448" s="33" t="s">
        <v>53</v>
      </c>
      <c r="AH9448" s="33" t="s">
        <v>53</v>
      </c>
      <c r="AI9448" s="31" t="s">
        <v>51</v>
      </c>
      <c r="AJ9448" s="32" t="s">
        <v>48</v>
      </c>
      <c r="AK9448" s="32" t="s">
        <v>48</v>
      </c>
      <c r="AL9448" s="32" t="s">
        <v>48</v>
      </c>
      <c r="AM9448" s="32" t="s">
        <v>48</v>
      </c>
      <c r="AN9448" s="32" t="s">
        <v>48</v>
      </c>
      <c r="AO9448" s="31" t="s">
        <v>52</v>
      </c>
      <c r="AP9448" s="31" t="s">
        <v>52</v>
      </c>
    </row>
    <row r="9449" spans="1:42" x14ac:dyDescent="0.2">
      <c r="A9449" s="36">
        <v>61126</v>
      </c>
      <c r="B9449" s="32" t="s">
        <v>31898</v>
      </c>
      <c r="C9449" s="36">
        <v>61521</v>
      </c>
      <c r="D9449" s="32" t="s">
        <v>31899</v>
      </c>
      <c r="E9449" s="32" t="s">
        <v>31900</v>
      </c>
      <c r="F9449" s="32" t="s">
        <v>31316</v>
      </c>
      <c r="G9449" s="31" t="s">
        <v>437</v>
      </c>
      <c r="H9449" s="35">
        <v>29123</v>
      </c>
      <c r="I9449" s="32" t="s">
        <v>3183</v>
      </c>
      <c r="J9449" s="34">
        <v>33.791505000000001</v>
      </c>
      <c r="K9449" s="34">
        <v>-81.256165999999993</v>
      </c>
      <c r="L9449" s="31" t="s">
        <v>60</v>
      </c>
      <c r="M9449" s="31" t="s">
        <v>1958</v>
      </c>
      <c r="N9449" s="32" t="s">
        <v>1959</v>
      </c>
      <c r="O9449" s="32" t="s">
        <v>48</v>
      </c>
      <c r="P9449" s="30">
        <v>22</v>
      </c>
      <c r="Q9449" s="31" t="s">
        <v>49</v>
      </c>
      <c r="R9449" s="31">
        <v>2</v>
      </c>
      <c r="S9449" s="31" t="s">
        <v>50</v>
      </c>
      <c r="T9449" s="31" t="s">
        <v>51</v>
      </c>
      <c r="U9449" s="31" t="s">
        <v>48</v>
      </c>
      <c r="V9449" s="31" t="s">
        <v>71</v>
      </c>
      <c r="W9449" s="31" t="s">
        <v>31901</v>
      </c>
      <c r="X9449" s="31" t="s">
        <v>51</v>
      </c>
      <c r="Y9449" s="31" t="s">
        <v>48</v>
      </c>
      <c r="Z9449" s="31" t="s">
        <v>51</v>
      </c>
      <c r="AA9449" s="31" t="s">
        <v>52</v>
      </c>
      <c r="AB9449" s="31" t="s">
        <v>48</v>
      </c>
      <c r="AC9449" s="32" t="s">
        <v>1960</v>
      </c>
      <c r="AD9449" s="31">
        <v>17539</v>
      </c>
      <c r="AE9449" s="31" t="s">
        <v>437</v>
      </c>
      <c r="AF9449" s="33">
        <v>23.9</v>
      </c>
      <c r="AG9449" s="33" t="s">
        <v>53</v>
      </c>
      <c r="AH9449" s="33" t="s">
        <v>53</v>
      </c>
      <c r="AI9449" s="31" t="s">
        <v>51</v>
      </c>
      <c r="AJ9449" s="32" t="s">
        <v>48</v>
      </c>
      <c r="AK9449" s="32" t="s">
        <v>48</v>
      </c>
      <c r="AL9449" s="32" t="s">
        <v>48</v>
      </c>
      <c r="AM9449" s="32" t="s">
        <v>48</v>
      </c>
      <c r="AN9449" s="32" t="s">
        <v>48</v>
      </c>
      <c r="AO9449" s="31" t="s">
        <v>48</v>
      </c>
      <c r="AP9449" s="31" t="s">
        <v>48</v>
      </c>
    </row>
    <row r="9450" spans="1:42" x14ac:dyDescent="0.2">
      <c r="A9450" s="36">
        <v>61127</v>
      </c>
      <c r="B9450" s="32" t="s">
        <v>31902</v>
      </c>
      <c r="C9450" s="36">
        <v>61522</v>
      </c>
      <c r="D9450" s="32" t="s">
        <v>31903</v>
      </c>
      <c r="E9450" s="32" t="s">
        <v>31904</v>
      </c>
      <c r="F9450" s="32" t="s">
        <v>31316</v>
      </c>
      <c r="G9450" s="31" t="s">
        <v>437</v>
      </c>
      <c r="H9450" s="35">
        <v>29123</v>
      </c>
      <c r="I9450" s="32" t="s">
        <v>3183</v>
      </c>
      <c r="J9450" s="34">
        <v>33.794732000000003</v>
      </c>
      <c r="K9450" s="34">
        <v>-81.262416999999999</v>
      </c>
      <c r="L9450" s="31" t="s">
        <v>60</v>
      </c>
      <c r="M9450" s="31" t="s">
        <v>1958</v>
      </c>
      <c r="N9450" s="32" t="s">
        <v>1959</v>
      </c>
      <c r="O9450" s="32" t="s">
        <v>48</v>
      </c>
      <c r="P9450" s="30">
        <v>22</v>
      </c>
      <c r="Q9450" s="31" t="s">
        <v>49</v>
      </c>
      <c r="R9450" s="31">
        <v>2</v>
      </c>
      <c r="S9450" s="31" t="s">
        <v>50</v>
      </c>
      <c r="T9450" s="31" t="s">
        <v>51</v>
      </c>
      <c r="U9450" s="31" t="s">
        <v>48</v>
      </c>
      <c r="V9450" s="31" t="s">
        <v>71</v>
      </c>
      <c r="W9450" s="31" t="s">
        <v>31905</v>
      </c>
      <c r="X9450" s="31" t="s">
        <v>51</v>
      </c>
      <c r="Y9450" s="31" t="s">
        <v>48</v>
      </c>
      <c r="Z9450" s="31" t="s">
        <v>51</v>
      </c>
      <c r="AA9450" s="31" t="s">
        <v>52</v>
      </c>
      <c r="AB9450" s="31" t="s">
        <v>48</v>
      </c>
      <c r="AC9450" s="32" t="s">
        <v>1960</v>
      </c>
      <c r="AD9450" s="31">
        <v>17539</v>
      </c>
      <c r="AE9450" s="31" t="s">
        <v>437</v>
      </c>
      <c r="AF9450" s="33">
        <v>23.9</v>
      </c>
      <c r="AG9450" s="33" t="s">
        <v>53</v>
      </c>
      <c r="AH9450" s="33" t="s">
        <v>53</v>
      </c>
      <c r="AI9450" s="31" t="s">
        <v>51</v>
      </c>
      <c r="AJ9450" s="32" t="s">
        <v>48</v>
      </c>
      <c r="AK9450" s="32" t="s">
        <v>48</v>
      </c>
      <c r="AL9450" s="32" t="s">
        <v>48</v>
      </c>
      <c r="AM9450" s="32" t="s">
        <v>48</v>
      </c>
      <c r="AN9450" s="32" t="s">
        <v>48</v>
      </c>
      <c r="AO9450" s="31" t="s">
        <v>48</v>
      </c>
      <c r="AP9450" s="31" t="s">
        <v>48</v>
      </c>
    </row>
    <row r="9451" spans="1:42" x14ac:dyDescent="0.2">
      <c r="A9451" s="36">
        <v>61128</v>
      </c>
      <c r="B9451" s="32" t="s">
        <v>31906</v>
      </c>
      <c r="C9451" s="36">
        <v>61523</v>
      </c>
      <c r="D9451" s="32" t="s">
        <v>31907</v>
      </c>
      <c r="E9451" s="32" t="s">
        <v>31908</v>
      </c>
      <c r="F9451" s="32" t="s">
        <v>24179</v>
      </c>
      <c r="G9451" s="31" t="s">
        <v>437</v>
      </c>
      <c r="H9451" s="35">
        <v>29810</v>
      </c>
      <c r="I9451" s="32" t="s">
        <v>24179</v>
      </c>
      <c r="J9451" s="34">
        <v>33.023401999999997</v>
      </c>
      <c r="K9451" s="34">
        <v>-81.293369999999996</v>
      </c>
      <c r="L9451" s="31" t="s">
        <v>60</v>
      </c>
      <c r="M9451" s="31" t="s">
        <v>1958</v>
      </c>
      <c r="N9451" s="32" t="s">
        <v>1959</v>
      </c>
      <c r="O9451" s="32" t="s">
        <v>48</v>
      </c>
      <c r="P9451" s="30">
        <v>22</v>
      </c>
      <c r="Q9451" s="31" t="s">
        <v>49</v>
      </c>
      <c r="R9451" s="31">
        <v>2</v>
      </c>
      <c r="S9451" s="31" t="s">
        <v>50</v>
      </c>
      <c r="T9451" s="31" t="s">
        <v>51</v>
      </c>
      <c r="U9451" s="31" t="s">
        <v>48</v>
      </c>
      <c r="V9451" s="31" t="s">
        <v>71</v>
      </c>
      <c r="W9451" s="31" t="s">
        <v>31909</v>
      </c>
      <c r="X9451" s="31" t="s">
        <v>51</v>
      </c>
      <c r="Y9451" s="31" t="s">
        <v>48</v>
      </c>
      <c r="Z9451" s="31" t="s">
        <v>51</v>
      </c>
      <c r="AA9451" s="31" t="s">
        <v>52</v>
      </c>
      <c r="AB9451" s="31" t="s">
        <v>48</v>
      </c>
      <c r="AC9451" s="32" t="s">
        <v>1960</v>
      </c>
      <c r="AD9451" s="31">
        <v>17539</v>
      </c>
      <c r="AE9451" s="31" t="s">
        <v>437</v>
      </c>
      <c r="AF9451" s="33">
        <v>12.47</v>
      </c>
      <c r="AG9451" s="33" t="s">
        <v>53</v>
      </c>
      <c r="AH9451" s="33" t="s">
        <v>53</v>
      </c>
      <c r="AI9451" s="31" t="s">
        <v>51</v>
      </c>
      <c r="AJ9451" s="32" t="s">
        <v>48</v>
      </c>
      <c r="AK9451" s="32" t="s">
        <v>48</v>
      </c>
      <c r="AL9451" s="32" t="s">
        <v>48</v>
      </c>
      <c r="AM9451" s="32" t="s">
        <v>48</v>
      </c>
      <c r="AN9451" s="32" t="s">
        <v>48</v>
      </c>
      <c r="AO9451" s="31" t="s">
        <v>48</v>
      </c>
      <c r="AP9451" s="31" t="s">
        <v>48</v>
      </c>
    </row>
    <row r="9452" spans="1:42" ht="29" x14ac:dyDescent="0.2">
      <c r="A9452" s="36">
        <v>61060</v>
      </c>
      <c r="B9452" s="32" t="s">
        <v>23879</v>
      </c>
      <c r="C9452" s="36">
        <v>61524</v>
      </c>
      <c r="D9452" s="32" t="s">
        <v>31910</v>
      </c>
      <c r="E9452" s="32" t="s">
        <v>31911</v>
      </c>
      <c r="F9452" s="32" t="s">
        <v>31912</v>
      </c>
      <c r="G9452" s="31" t="s">
        <v>92</v>
      </c>
      <c r="H9452" s="35">
        <v>75491</v>
      </c>
      <c r="I9452" s="32" t="s">
        <v>1990</v>
      </c>
      <c r="J9452" s="34">
        <v>33.498185999999997</v>
      </c>
      <c r="K9452" s="34">
        <v>-96.378894000000003</v>
      </c>
      <c r="L9452" s="31" t="s">
        <v>431</v>
      </c>
      <c r="M9452" s="31" t="s">
        <v>885</v>
      </c>
      <c r="N9452" s="32" t="s">
        <v>886</v>
      </c>
      <c r="O9452" s="32" t="s">
        <v>48</v>
      </c>
      <c r="P9452" s="30">
        <v>22</v>
      </c>
      <c r="Q9452" s="31" t="s">
        <v>49</v>
      </c>
      <c r="R9452" s="31">
        <v>2</v>
      </c>
      <c r="S9452" s="31" t="s">
        <v>50</v>
      </c>
      <c r="T9452" s="31" t="s">
        <v>51</v>
      </c>
      <c r="U9452" s="31" t="s">
        <v>48</v>
      </c>
      <c r="V9452" s="31" t="s">
        <v>71</v>
      </c>
      <c r="W9452" s="31" t="s">
        <v>31913</v>
      </c>
      <c r="X9452" s="31" t="s">
        <v>51</v>
      </c>
      <c r="Y9452" s="31" t="s">
        <v>48</v>
      </c>
      <c r="Z9452" s="31" t="s">
        <v>51</v>
      </c>
      <c r="AA9452" s="31" t="s">
        <v>52</v>
      </c>
      <c r="AB9452" s="31" t="s">
        <v>48</v>
      </c>
      <c r="AC9452" s="32" t="s">
        <v>11780</v>
      </c>
      <c r="AD9452" s="31">
        <v>40051</v>
      </c>
      <c r="AE9452" s="31" t="s">
        <v>92</v>
      </c>
      <c r="AF9452" s="33">
        <v>12</v>
      </c>
      <c r="AG9452" s="33" t="s">
        <v>53</v>
      </c>
      <c r="AH9452" s="33" t="s">
        <v>53</v>
      </c>
      <c r="AI9452" s="31" t="s">
        <v>51</v>
      </c>
      <c r="AJ9452" s="32" t="s">
        <v>48</v>
      </c>
      <c r="AK9452" s="32" t="s">
        <v>48</v>
      </c>
      <c r="AL9452" s="32" t="s">
        <v>48</v>
      </c>
      <c r="AM9452" s="32" t="s">
        <v>48</v>
      </c>
      <c r="AN9452" s="32" t="s">
        <v>48</v>
      </c>
      <c r="AO9452" s="31" t="s">
        <v>52</v>
      </c>
      <c r="AP9452" s="31" t="s">
        <v>52</v>
      </c>
    </row>
    <row r="9453" spans="1:42" x14ac:dyDescent="0.2">
      <c r="A9453" s="36">
        <v>61060</v>
      </c>
      <c r="B9453" s="32" t="s">
        <v>23879</v>
      </c>
      <c r="C9453" s="36">
        <v>61525</v>
      </c>
      <c r="D9453" s="32" t="s">
        <v>31914</v>
      </c>
      <c r="E9453" s="32" t="s">
        <v>31915</v>
      </c>
      <c r="F9453" s="32" t="s">
        <v>29656</v>
      </c>
      <c r="G9453" s="31" t="s">
        <v>1987</v>
      </c>
      <c r="H9453" s="35">
        <v>27203</v>
      </c>
      <c r="I9453" s="32" t="s">
        <v>2273</v>
      </c>
      <c r="J9453" s="34">
        <v>35.728738</v>
      </c>
      <c r="K9453" s="34">
        <v>-79.748272999999998</v>
      </c>
      <c r="L9453" s="31" t="s">
        <v>60</v>
      </c>
      <c r="M9453" s="31" t="s">
        <v>2536</v>
      </c>
      <c r="N9453" s="32" t="s">
        <v>2537</v>
      </c>
      <c r="O9453" s="32" t="s">
        <v>48</v>
      </c>
      <c r="P9453" s="30">
        <v>22</v>
      </c>
      <c r="Q9453" s="31" t="s">
        <v>49</v>
      </c>
      <c r="R9453" s="31">
        <v>2</v>
      </c>
      <c r="S9453" s="31" t="s">
        <v>50</v>
      </c>
      <c r="T9453" s="31" t="s">
        <v>51</v>
      </c>
      <c r="U9453" s="31" t="s">
        <v>48</v>
      </c>
      <c r="V9453" s="31" t="s">
        <v>71</v>
      </c>
      <c r="W9453" s="31" t="s">
        <v>31916</v>
      </c>
      <c r="X9453" s="31" t="s">
        <v>51</v>
      </c>
      <c r="Y9453" s="31" t="s">
        <v>48</v>
      </c>
      <c r="Z9453" s="31" t="s">
        <v>51</v>
      </c>
      <c r="AA9453" s="31" t="s">
        <v>52</v>
      </c>
      <c r="AB9453" s="31" t="s">
        <v>48</v>
      </c>
      <c r="AC9453" s="32" t="s">
        <v>5416</v>
      </c>
      <c r="AD9453" s="31">
        <v>3046</v>
      </c>
      <c r="AE9453" s="31" t="s">
        <v>1987</v>
      </c>
      <c r="AF9453" s="33">
        <v>22.86</v>
      </c>
      <c r="AG9453" s="33" t="s">
        <v>53</v>
      </c>
      <c r="AH9453" s="33" t="s">
        <v>53</v>
      </c>
      <c r="AI9453" s="31" t="s">
        <v>51</v>
      </c>
      <c r="AJ9453" s="32" t="s">
        <v>48</v>
      </c>
      <c r="AK9453" s="32" t="s">
        <v>48</v>
      </c>
      <c r="AL9453" s="32" t="s">
        <v>48</v>
      </c>
      <c r="AM9453" s="32" t="s">
        <v>48</v>
      </c>
      <c r="AN9453" s="32" t="s">
        <v>48</v>
      </c>
      <c r="AO9453" s="31" t="s">
        <v>52</v>
      </c>
      <c r="AP9453" s="31" t="s">
        <v>52</v>
      </c>
    </row>
    <row r="9454" spans="1:42" x14ac:dyDescent="0.2">
      <c r="A9454" s="36">
        <v>61060</v>
      </c>
      <c r="B9454" s="32" t="s">
        <v>23879</v>
      </c>
      <c r="C9454" s="36">
        <v>61526</v>
      </c>
      <c r="D9454" s="32" t="s">
        <v>31917</v>
      </c>
      <c r="E9454" s="32" t="s">
        <v>31918</v>
      </c>
      <c r="F9454" s="32" t="s">
        <v>22881</v>
      </c>
      <c r="G9454" s="31" t="s">
        <v>1482</v>
      </c>
      <c r="H9454" s="35">
        <v>1524</v>
      </c>
      <c r="I9454" s="32" t="s">
        <v>7735</v>
      </c>
      <c r="J9454" s="34">
        <v>42.250771</v>
      </c>
      <c r="K9454" s="34">
        <v>-71.948875999999998</v>
      </c>
      <c r="L9454" s="31" t="s">
        <v>323</v>
      </c>
      <c r="M9454" s="31" t="s">
        <v>1449</v>
      </c>
      <c r="N9454" s="32" t="s">
        <v>1450</v>
      </c>
      <c r="O9454" s="32" t="s">
        <v>48</v>
      </c>
      <c r="P9454" s="30">
        <v>22</v>
      </c>
      <c r="Q9454" s="31" t="s">
        <v>49</v>
      </c>
      <c r="R9454" s="31">
        <v>2</v>
      </c>
      <c r="S9454" s="31" t="s">
        <v>50</v>
      </c>
      <c r="T9454" s="31" t="s">
        <v>51</v>
      </c>
      <c r="U9454" s="31" t="s">
        <v>48</v>
      </c>
      <c r="V9454" s="31" t="s">
        <v>71</v>
      </c>
      <c r="W9454" s="31" t="s">
        <v>31919</v>
      </c>
      <c r="X9454" s="31" t="s">
        <v>51</v>
      </c>
      <c r="Y9454" s="31" t="s">
        <v>48</v>
      </c>
      <c r="Z9454" s="31" t="s">
        <v>51</v>
      </c>
      <c r="AA9454" s="31" t="s">
        <v>52</v>
      </c>
      <c r="AB9454" s="31" t="s">
        <v>48</v>
      </c>
      <c r="AC9454" s="32" t="s">
        <v>3623</v>
      </c>
      <c r="AD9454" s="31">
        <v>11804</v>
      </c>
      <c r="AE9454" s="31" t="s">
        <v>1482</v>
      </c>
      <c r="AF9454" s="33">
        <v>13.8</v>
      </c>
      <c r="AG9454" s="33" t="s">
        <v>53</v>
      </c>
      <c r="AH9454" s="33" t="s">
        <v>53</v>
      </c>
      <c r="AI9454" s="31" t="s">
        <v>51</v>
      </c>
      <c r="AJ9454" s="32" t="s">
        <v>48</v>
      </c>
      <c r="AK9454" s="32" t="s">
        <v>48</v>
      </c>
      <c r="AL9454" s="32" t="s">
        <v>48</v>
      </c>
      <c r="AM9454" s="32" t="s">
        <v>48</v>
      </c>
      <c r="AN9454" s="32" t="s">
        <v>48</v>
      </c>
      <c r="AO9454" s="31" t="s">
        <v>52</v>
      </c>
      <c r="AP9454" s="31" t="s">
        <v>52</v>
      </c>
    </row>
    <row r="9455" spans="1:42" x14ac:dyDescent="0.2">
      <c r="A9455" s="36">
        <v>61060</v>
      </c>
      <c r="B9455" s="32" t="s">
        <v>23879</v>
      </c>
      <c r="C9455" s="36">
        <v>61527</v>
      </c>
      <c r="D9455" s="32" t="s">
        <v>31920</v>
      </c>
      <c r="E9455" s="32" t="s">
        <v>31921</v>
      </c>
      <c r="F9455" s="32" t="s">
        <v>10347</v>
      </c>
      <c r="G9455" s="31" t="s">
        <v>1987</v>
      </c>
      <c r="H9455" s="35">
        <v>27258</v>
      </c>
      <c r="I9455" s="32" t="s">
        <v>10346</v>
      </c>
      <c r="J9455" s="34">
        <v>36.072358999999999</v>
      </c>
      <c r="K9455" s="34">
        <v>-79.347470999999999</v>
      </c>
      <c r="L9455" s="31" t="s">
        <v>60</v>
      </c>
      <c r="M9455" s="31" t="s">
        <v>5469</v>
      </c>
      <c r="N9455" s="32" t="s">
        <v>5470</v>
      </c>
      <c r="O9455" s="32" t="s">
        <v>48</v>
      </c>
      <c r="P9455" s="30">
        <v>22</v>
      </c>
      <c r="Q9455" s="31" t="s">
        <v>49</v>
      </c>
      <c r="R9455" s="31">
        <v>2</v>
      </c>
      <c r="S9455" s="31" t="s">
        <v>50</v>
      </c>
      <c r="T9455" s="31" t="s">
        <v>51</v>
      </c>
      <c r="U9455" s="31" t="s">
        <v>48</v>
      </c>
      <c r="V9455" s="31" t="s">
        <v>71</v>
      </c>
      <c r="W9455" s="31" t="s">
        <v>31922</v>
      </c>
      <c r="X9455" s="31" t="s">
        <v>51</v>
      </c>
      <c r="Y9455" s="31" t="s">
        <v>48</v>
      </c>
      <c r="Z9455" s="31" t="s">
        <v>51</v>
      </c>
      <c r="AA9455" s="31" t="s">
        <v>52</v>
      </c>
      <c r="AB9455" s="31" t="s">
        <v>48</v>
      </c>
      <c r="AC9455" s="32" t="s">
        <v>1986</v>
      </c>
      <c r="AD9455" s="31">
        <v>5416</v>
      </c>
      <c r="AE9455" s="31" t="s">
        <v>1987</v>
      </c>
      <c r="AF9455" s="33">
        <v>23.9</v>
      </c>
      <c r="AG9455" s="33" t="s">
        <v>53</v>
      </c>
      <c r="AH9455" s="33" t="s">
        <v>53</v>
      </c>
      <c r="AI9455" s="31" t="s">
        <v>51</v>
      </c>
      <c r="AJ9455" s="32" t="s">
        <v>48</v>
      </c>
      <c r="AK9455" s="32" t="s">
        <v>48</v>
      </c>
      <c r="AL9455" s="32" t="s">
        <v>48</v>
      </c>
      <c r="AM9455" s="32" t="s">
        <v>48</v>
      </c>
      <c r="AN9455" s="32" t="s">
        <v>48</v>
      </c>
      <c r="AO9455" s="31" t="s">
        <v>52</v>
      </c>
      <c r="AP9455" s="31" t="s">
        <v>52</v>
      </c>
    </row>
    <row r="9456" spans="1:42" x14ac:dyDescent="0.2">
      <c r="A9456" s="36">
        <v>61060</v>
      </c>
      <c r="B9456" s="32" t="s">
        <v>23879</v>
      </c>
      <c r="C9456" s="36">
        <v>61528</v>
      </c>
      <c r="D9456" s="32" t="s">
        <v>31923</v>
      </c>
      <c r="E9456" s="32" t="s">
        <v>31924</v>
      </c>
      <c r="F9456" s="32" t="s">
        <v>31925</v>
      </c>
      <c r="G9456" s="31" t="s">
        <v>1987</v>
      </c>
      <c r="H9456" s="35">
        <v>28509</v>
      </c>
      <c r="I9456" s="32" t="s">
        <v>31926</v>
      </c>
      <c r="J9456" s="34">
        <v>35.148339</v>
      </c>
      <c r="K9456" s="34">
        <v>-76.810226</v>
      </c>
      <c r="L9456" s="31" t="s">
        <v>60</v>
      </c>
      <c r="M9456" s="31" t="s">
        <v>2536</v>
      </c>
      <c r="N9456" s="32" t="s">
        <v>2537</v>
      </c>
      <c r="O9456" s="32" t="s">
        <v>48</v>
      </c>
      <c r="P9456" s="30">
        <v>22</v>
      </c>
      <c r="Q9456" s="31" t="s">
        <v>49</v>
      </c>
      <c r="R9456" s="31">
        <v>2</v>
      </c>
      <c r="S9456" s="31" t="s">
        <v>50</v>
      </c>
      <c r="T9456" s="31" t="s">
        <v>51</v>
      </c>
      <c r="U9456" s="31" t="s">
        <v>48</v>
      </c>
      <c r="V9456" s="31" t="s">
        <v>71</v>
      </c>
      <c r="W9456" s="31" t="s">
        <v>31927</v>
      </c>
      <c r="X9456" s="31" t="s">
        <v>51</v>
      </c>
      <c r="Y9456" s="31" t="s">
        <v>48</v>
      </c>
      <c r="Z9456" s="31" t="s">
        <v>51</v>
      </c>
      <c r="AA9456" s="31" t="s">
        <v>52</v>
      </c>
      <c r="AB9456" s="31" t="s">
        <v>48</v>
      </c>
      <c r="AC9456" s="32" t="s">
        <v>5416</v>
      </c>
      <c r="AD9456" s="31">
        <v>3046</v>
      </c>
      <c r="AE9456" s="31" t="s">
        <v>1987</v>
      </c>
      <c r="AF9456" s="33">
        <v>22.86</v>
      </c>
      <c r="AG9456" s="33" t="s">
        <v>53</v>
      </c>
      <c r="AH9456" s="33" t="s">
        <v>53</v>
      </c>
      <c r="AI9456" s="31" t="s">
        <v>51</v>
      </c>
      <c r="AJ9456" s="32" t="s">
        <v>48</v>
      </c>
      <c r="AK9456" s="32" t="s">
        <v>48</v>
      </c>
      <c r="AL9456" s="32" t="s">
        <v>48</v>
      </c>
      <c r="AM9456" s="32" t="s">
        <v>48</v>
      </c>
      <c r="AN9456" s="32" t="s">
        <v>48</v>
      </c>
      <c r="AO9456" s="31" t="s">
        <v>52</v>
      </c>
      <c r="AP9456" s="31" t="s">
        <v>52</v>
      </c>
    </row>
    <row r="9457" spans="1:42" x14ac:dyDescent="0.2">
      <c r="A9457" s="36">
        <v>61060</v>
      </c>
      <c r="B9457" s="32" t="s">
        <v>23879</v>
      </c>
      <c r="C9457" s="36">
        <v>61529</v>
      </c>
      <c r="D9457" s="32" t="s">
        <v>31928</v>
      </c>
      <c r="E9457" s="32" t="s">
        <v>31929</v>
      </c>
      <c r="F9457" s="32" t="s">
        <v>25979</v>
      </c>
      <c r="G9457" s="31" t="s">
        <v>437</v>
      </c>
      <c r="H9457" s="35">
        <v>29918</v>
      </c>
      <c r="I9457" s="32" t="s">
        <v>24179</v>
      </c>
      <c r="J9457" s="34">
        <v>32.727842000000003</v>
      </c>
      <c r="K9457" s="34">
        <v>-81.253452999999993</v>
      </c>
      <c r="L9457" s="31" t="s">
        <v>60</v>
      </c>
      <c r="M9457" s="31" t="s">
        <v>1958</v>
      </c>
      <c r="N9457" s="32" t="s">
        <v>1959</v>
      </c>
      <c r="O9457" s="32" t="s">
        <v>48</v>
      </c>
      <c r="P9457" s="30">
        <v>22</v>
      </c>
      <c r="Q9457" s="31" t="s">
        <v>49</v>
      </c>
      <c r="R9457" s="31">
        <v>2</v>
      </c>
      <c r="S9457" s="31" t="s">
        <v>50</v>
      </c>
      <c r="T9457" s="31" t="s">
        <v>51</v>
      </c>
      <c r="U9457" s="31" t="s">
        <v>48</v>
      </c>
      <c r="V9457" s="31" t="s">
        <v>71</v>
      </c>
      <c r="W9457" s="31" t="s">
        <v>31930</v>
      </c>
      <c r="X9457" s="31" t="s">
        <v>51</v>
      </c>
      <c r="Y9457" s="31" t="s">
        <v>48</v>
      </c>
      <c r="Z9457" s="31" t="s">
        <v>51</v>
      </c>
      <c r="AA9457" s="31" t="s">
        <v>52</v>
      </c>
      <c r="AB9457" s="31" t="s">
        <v>48</v>
      </c>
      <c r="AC9457" s="32" t="s">
        <v>31931</v>
      </c>
      <c r="AD9457" s="31">
        <v>17539</v>
      </c>
      <c r="AE9457" s="31" t="s">
        <v>437</v>
      </c>
      <c r="AF9457" s="33">
        <v>12.47</v>
      </c>
      <c r="AG9457" s="33" t="s">
        <v>53</v>
      </c>
      <c r="AH9457" s="33" t="s">
        <v>53</v>
      </c>
      <c r="AI9457" s="31" t="s">
        <v>51</v>
      </c>
      <c r="AJ9457" s="32" t="s">
        <v>48</v>
      </c>
      <c r="AK9457" s="32" t="s">
        <v>48</v>
      </c>
      <c r="AL9457" s="32" t="s">
        <v>48</v>
      </c>
      <c r="AM9457" s="32" t="s">
        <v>48</v>
      </c>
      <c r="AN9457" s="32" t="s">
        <v>48</v>
      </c>
      <c r="AO9457" s="31" t="s">
        <v>52</v>
      </c>
      <c r="AP9457" s="31" t="s">
        <v>52</v>
      </c>
    </row>
    <row r="9458" spans="1:42" ht="29" x14ac:dyDescent="0.2">
      <c r="A9458" s="36">
        <v>61060</v>
      </c>
      <c r="B9458" s="32" t="s">
        <v>23879</v>
      </c>
      <c r="C9458" s="36">
        <v>61530</v>
      </c>
      <c r="D9458" s="32" t="s">
        <v>31932</v>
      </c>
      <c r="E9458" s="32" t="s">
        <v>31933</v>
      </c>
      <c r="F9458" s="32" t="s">
        <v>5468</v>
      </c>
      <c r="G9458" s="31" t="s">
        <v>437</v>
      </c>
      <c r="H9458" s="35">
        <v>29160</v>
      </c>
      <c r="I9458" s="32" t="s">
        <v>3183</v>
      </c>
      <c r="J9458" s="34">
        <v>33.774656999999998</v>
      </c>
      <c r="K9458" s="34">
        <v>-81.110545999999999</v>
      </c>
      <c r="L9458" s="31" t="s">
        <v>60</v>
      </c>
      <c r="M9458" s="31" t="s">
        <v>1958</v>
      </c>
      <c r="N9458" s="32" t="s">
        <v>1959</v>
      </c>
      <c r="O9458" s="32" t="s">
        <v>48</v>
      </c>
      <c r="P9458" s="30">
        <v>22</v>
      </c>
      <c r="Q9458" s="31" t="s">
        <v>49</v>
      </c>
      <c r="R9458" s="31">
        <v>2</v>
      </c>
      <c r="S9458" s="31" t="s">
        <v>50</v>
      </c>
      <c r="T9458" s="31" t="s">
        <v>51</v>
      </c>
      <c r="U9458" s="31" t="s">
        <v>48</v>
      </c>
      <c r="V9458" s="31" t="s">
        <v>71</v>
      </c>
      <c r="W9458" s="31" t="s">
        <v>31934</v>
      </c>
      <c r="X9458" s="31" t="s">
        <v>51</v>
      </c>
      <c r="Y9458" s="31" t="s">
        <v>48</v>
      </c>
      <c r="Z9458" s="31" t="s">
        <v>51</v>
      </c>
      <c r="AA9458" s="31" t="s">
        <v>52</v>
      </c>
      <c r="AB9458" s="31" t="s">
        <v>48</v>
      </c>
      <c r="AC9458" s="32" t="s">
        <v>31931</v>
      </c>
      <c r="AD9458" s="31">
        <v>17539</v>
      </c>
      <c r="AE9458" s="31" t="s">
        <v>437</v>
      </c>
      <c r="AF9458" s="33">
        <v>23.9</v>
      </c>
      <c r="AG9458" s="33" t="s">
        <v>53</v>
      </c>
      <c r="AH9458" s="33" t="s">
        <v>53</v>
      </c>
      <c r="AI9458" s="31" t="s">
        <v>51</v>
      </c>
      <c r="AJ9458" s="32" t="s">
        <v>48</v>
      </c>
      <c r="AK9458" s="32" t="s">
        <v>48</v>
      </c>
      <c r="AL9458" s="32" t="s">
        <v>48</v>
      </c>
      <c r="AM9458" s="32" t="s">
        <v>48</v>
      </c>
      <c r="AN9458" s="32" t="s">
        <v>48</v>
      </c>
      <c r="AO9458" s="31" t="s">
        <v>52</v>
      </c>
      <c r="AP9458" s="31" t="s">
        <v>52</v>
      </c>
    </row>
    <row r="9459" spans="1:42" x14ac:dyDescent="0.2">
      <c r="A9459" s="36">
        <v>61060</v>
      </c>
      <c r="B9459" s="32" t="s">
        <v>23879</v>
      </c>
      <c r="C9459" s="36">
        <v>61531</v>
      </c>
      <c r="D9459" s="32" t="s">
        <v>31935</v>
      </c>
      <c r="E9459" s="32" t="s">
        <v>31936</v>
      </c>
      <c r="F9459" s="32" t="s">
        <v>26781</v>
      </c>
      <c r="G9459" s="31" t="s">
        <v>1987</v>
      </c>
      <c r="H9459" s="35">
        <v>28372</v>
      </c>
      <c r="I9459" s="32" t="s">
        <v>5463</v>
      </c>
      <c r="J9459" s="34">
        <v>34.751178000000003</v>
      </c>
      <c r="K9459" s="34">
        <v>-79.211568</v>
      </c>
      <c r="L9459" s="31" t="s">
        <v>60</v>
      </c>
      <c r="M9459" s="31" t="s">
        <v>2536</v>
      </c>
      <c r="N9459" s="32" t="s">
        <v>2537</v>
      </c>
      <c r="O9459" s="32" t="s">
        <v>48</v>
      </c>
      <c r="P9459" s="30">
        <v>22</v>
      </c>
      <c r="Q9459" s="31" t="s">
        <v>49</v>
      </c>
      <c r="R9459" s="31">
        <v>2</v>
      </c>
      <c r="S9459" s="31" t="s">
        <v>50</v>
      </c>
      <c r="T9459" s="31" t="s">
        <v>51</v>
      </c>
      <c r="U9459" s="31" t="s">
        <v>48</v>
      </c>
      <c r="V9459" s="31" t="s">
        <v>71</v>
      </c>
      <c r="W9459" s="31" t="s">
        <v>31937</v>
      </c>
      <c r="X9459" s="31" t="s">
        <v>51</v>
      </c>
      <c r="Y9459" s="31" t="s">
        <v>48</v>
      </c>
      <c r="Z9459" s="31" t="s">
        <v>51</v>
      </c>
      <c r="AA9459" s="31" t="s">
        <v>52</v>
      </c>
      <c r="AB9459" s="31" t="s">
        <v>48</v>
      </c>
      <c r="AC9459" s="32" t="s">
        <v>27027</v>
      </c>
      <c r="AD9459" s="31">
        <v>11291</v>
      </c>
      <c r="AE9459" s="31" t="s">
        <v>1987</v>
      </c>
      <c r="AF9459" s="33">
        <v>12.47</v>
      </c>
      <c r="AG9459" s="33" t="s">
        <v>53</v>
      </c>
      <c r="AH9459" s="33" t="s">
        <v>53</v>
      </c>
      <c r="AI9459" s="31" t="s">
        <v>51</v>
      </c>
      <c r="AJ9459" s="32" t="s">
        <v>48</v>
      </c>
      <c r="AK9459" s="32" t="s">
        <v>48</v>
      </c>
      <c r="AL9459" s="32" t="s">
        <v>48</v>
      </c>
      <c r="AM9459" s="32" t="s">
        <v>48</v>
      </c>
      <c r="AN9459" s="32" t="s">
        <v>48</v>
      </c>
      <c r="AO9459" s="31" t="s">
        <v>52</v>
      </c>
      <c r="AP9459" s="31" t="s">
        <v>52</v>
      </c>
    </row>
    <row r="9460" spans="1:42" ht="29" x14ac:dyDescent="0.2">
      <c r="A9460" s="36">
        <v>61060</v>
      </c>
      <c r="B9460" s="32" t="s">
        <v>23879</v>
      </c>
      <c r="C9460" s="36">
        <v>61532</v>
      </c>
      <c r="D9460" s="32" t="s">
        <v>31938</v>
      </c>
      <c r="E9460" s="32" t="s">
        <v>31939</v>
      </c>
      <c r="F9460" s="32" t="s">
        <v>6179</v>
      </c>
      <c r="G9460" s="31" t="s">
        <v>92</v>
      </c>
      <c r="H9460" s="35">
        <v>75401</v>
      </c>
      <c r="I9460" s="32" t="s">
        <v>7427</v>
      </c>
      <c r="J9460" s="34">
        <v>33.161140000000003</v>
      </c>
      <c r="K9460" s="34">
        <v>-96.239739</v>
      </c>
      <c r="L9460" s="31" t="s">
        <v>431</v>
      </c>
      <c r="M9460" s="31" t="s">
        <v>885</v>
      </c>
      <c r="N9460" s="32" t="s">
        <v>886</v>
      </c>
      <c r="O9460" s="32" t="s">
        <v>48</v>
      </c>
      <c r="P9460" s="30">
        <v>22</v>
      </c>
      <c r="Q9460" s="31" t="s">
        <v>49</v>
      </c>
      <c r="R9460" s="31">
        <v>2</v>
      </c>
      <c r="S9460" s="31" t="s">
        <v>50</v>
      </c>
      <c r="T9460" s="31" t="s">
        <v>51</v>
      </c>
      <c r="U9460" s="31" t="s">
        <v>48</v>
      </c>
      <c r="V9460" s="31" t="s">
        <v>71</v>
      </c>
      <c r="W9460" s="31" t="s">
        <v>31940</v>
      </c>
      <c r="X9460" s="31" t="s">
        <v>51</v>
      </c>
      <c r="Y9460" s="31" t="s">
        <v>48</v>
      </c>
      <c r="Z9460" s="31" t="s">
        <v>51</v>
      </c>
      <c r="AA9460" s="31" t="s">
        <v>52</v>
      </c>
      <c r="AB9460" s="31" t="s">
        <v>48</v>
      </c>
      <c r="AC9460" s="32" t="s">
        <v>6476</v>
      </c>
      <c r="AD9460" s="31">
        <v>44372</v>
      </c>
      <c r="AE9460" s="31" t="s">
        <v>92</v>
      </c>
      <c r="AF9460" s="33">
        <v>24.9</v>
      </c>
      <c r="AG9460" s="33" t="s">
        <v>53</v>
      </c>
      <c r="AH9460" s="33" t="s">
        <v>53</v>
      </c>
      <c r="AI9460" s="31" t="s">
        <v>51</v>
      </c>
      <c r="AJ9460" s="32" t="s">
        <v>48</v>
      </c>
      <c r="AK9460" s="32" t="s">
        <v>48</v>
      </c>
      <c r="AL9460" s="32" t="s">
        <v>48</v>
      </c>
      <c r="AM9460" s="32" t="s">
        <v>48</v>
      </c>
      <c r="AN9460" s="32" t="s">
        <v>48</v>
      </c>
      <c r="AO9460" s="31" t="s">
        <v>52</v>
      </c>
      <c r="AP9460" s="31" t="s">
        <v>52</v>
      </c>
    </row>
    <row r="9461" spans="1:42" x14ac:dyDescent="0.2">
      <c r="A9461" s="36">
        <v>61461</v>
      </c>
      <c r="B9461" s="32" t="s">
        <v>31941</v>
      </c>
      <c r="C9461" s="36">
        <v>61533</v>
      </c>
      <c r="D9461" s="32" t="s">
        <v>31942</v>
      </c>
      <c r="E9461" s="32" t="s">
        <v>31943</v>
      </c>
      <c r="F9461" s="32" t="s">
        <v>31944</v>
      </c>
      <c r="G9461" s="31" t="s">
        <v>1987</v>
      </c>
      <c r="H9461" s="35">
        <v>27325</v>
      </c>
      <c r="I9461" s="32" t="s">
        <v>6542</v>
      </c>
      <c r="J9461" s="34">
        <v>35.416167000000002</v>
      </c>
      <c r="K9461" s="34">
        <v>-79.575969999999998</v>
      </c>
      <c r="L9461" s="31" t="s">
        <v>60</v>
      </c>
      <c r="M9461" s="31" t="s">
        <v>2536</v>
      </c>
      <c r="N9461" s="32" t="s">
        <v>2537</v>
      </c>
      <c r="O9461" s="32" t="s">
        <v>48</v>
      </c>
      <c r="P9461" s="30">
        <v>22</v>
      </c>
      <c r="Q9461" s="31" t="s">
        <v>49</v>
      </c>
      <c r="R9461" s="31">
        <v>2</v>
      </c>
      <c r="S9461" s="31" t="s">
        <v>50</v>
      </c>
      <c r="T9461" s="31" t="s">
        <v>51</v>
      </c>
      <c r="U9461" s="31" t="s">
        <v>48</v>
      </c>
      <c r="V9461" s="31" t="s">
        <v>71</v>
      </c>
      <c r="W9461" s="31">
        <v>-7502</v>
      </c>
      <c r="X9461" s="31" t="s">
        <v>51</v>
      </c>
      <c r="Y9461" s="31" t="s">
        <v>48</v>
      </c>
      <c r="Z9461" s="31" t="s">
        <v>51</v>
      </c>
      <c r="AA9461" s="31" t="s">
        <v>48</v>
      </c>
      <c r="AB9461" s="31" t="s">
        <v>48</v>
      </c>
      <c r="AC9461" s="32" t="s">
        <v>1986</v>
      </c>
      <c r="AD9461" s="31">
        <v>5416</v>
      </c>
      <c r="AE9461" s="31" t="s">
        <v>1987</v>
      </c>
      <c r="AF9461" s="33">
        <v>23</v>
      </c>
      <c r="AG9461" s="33" t="s">
        <v>53</v>
      </c>
      <c r="AH9461" s="33" t="s">
        <v>53</v>
      </c>
      <c r="AI9461" s="31" t="s">
        <v>51</v>
      </c>
      <c r="AJ9461" s="32" t="s">
        <v>48</v>
      </c>
      <c r="AK9461" s="32" t="s">
        <v>48</v>
      </c>
      <c r="AL9461" s="32" t="s">
        <v>48</v>
      </c>
      <c r="AM9461" s="32" t="s">
        <v>48</v>
      </c>
      <c r="AN9461" s="32" t="s">
        <v>48</v>
      </c>
      <c r="AO9461" s="31" t="s">
        <v>51</v>
      </c>
      <c r="AP9461" s="31" t="s">
        <v>52</v>
      </c>
    </row>
    <row r="9462" spans="1:42" x14ac:dyDescent="0.2">
      <c r="A9462" s="36">
        <v>61060</v>
      </c>
      <c r="B9462" s="32" t="s">
        <v>23879</v>
      </c>
      <c r="C9462" s="36">
        <v>61534</v>
      </c>
      <c r="D9462" s="32" t="s">
        <v>31945</v>
      </c>
      <c r="E9462" s="32" t="s">
        <v>31946</v>
      </c>
      <c r="F9462" s="32" t="s">
        <v>2708</v>
      </c>
      <c r="G9462" s="31" t="s">
        <v>1987</v>
      </c>
      <c r="H9462" s="35">
        <v>28043</v>
      </c>
      <c r="I9462" s="32" t="s">
        <v>5556</v>
      </c>
      <c r="J9462" s="34">
        <v>35.297714999999997</v>
      </c>
      <c r="K9462" s="34">
        <v>-81.812044999999998</v>
      </c>
      <c r="L9462" s="31" t="s">
        <v>60</v>
      </c>
      <c r="M9462" s="31" t="s">
        <v>5469</v>
      </c>
      <c r="N9462" s="32" t="s">
        <v>5470</v>
      </c>
      <c r="O9462" s="32" t="s">
        <v>48</v>
      </c>
      <c r="P9462" s="30">
        <v>22</v>
      </c>
      <c r="Q9462" s="31" t="s">
        <v>49</v>
      </c>
      <c r="R9462" s="31">
        <v>2</v>
      </c>
      <c r="S9462" s="31" t="s">
        <v>50</v>
      </c>
      <c r="T9462" s="31" t="s">
        <v>51</v>
      </c>
      <c r="U9462" s="31" t="s">
        <v>48</v>
      </c>
      <c r="V9462" s="31" t="s">
        <v>71</v>
      </c>
      <c r="W9462" s="31" t="s">
        <v>31947</v>
      </c>
      <c r="X9462" s="31" t="s">
        <v>51</v>
      </c>
      <c r="Y9462" s="31" t="s">
        <v>48</v>
      </c>
      <c r="Z9462" s="31" t="s">
        <v>51</v>
      </c>
      <c r="AA9462" s="31" t="s">
        <v>52</v>
      </c>
      <c r="AB9462" s="31" t="s">
        <v>48</v>
      </c>
      <c r="AC9462" s="32" t="s">
        <v>1986</v>
      </c>
      <c r="AD9462" s="31">
        <v>5416</v>
      </c>
      <c r="AE9462" s="31" t="s">
        <v>1987</v>
      </c>
      <c r="AF9462" s="33">
        <v>12.47</v>
      </c>
      <c r="AG9462" s="33" t="s">
        <v>53</v>
      </c>
      <c r="AH9462" s="33" t="s">
        <v>53</v>
      </c>
      <c r="AI9462" s="31" t="s">
        <v>51</v>
      </c>
      <c r="AJ9462" s="32" t="s">
        <v>48</v>
      </c>
      <c r="AK9462" s="32" t="s">
        <v>48</v>
      </c>
      <c r="AL9462" s="32" t="s">
        <v>48</v>
      </c>
      <c r="AM9462" s="32" t="s">
        <v>48</v>
      </c>
      <c r="AN9462" s="32" t="s">
        <v>48</v>
      </c>
      <c r="AO9462" s="31" t="s">
        <v>52</v>
      </c>
      <c r="AP9462" s="31" t="s">
        <v>52</v>
      </c>
    </row>
    <row r="9463" spans="1:42" x14ac:dyDescent="0.2">
      <c r="A9463" s="36">
        <v>61060</v>
      </c>
      <c r="B9463" s="32" t="s">
        <v>23879</v>
      </c>
      <c r="C9463" s="36">
        <v>61535</v>
      </c>
      <c r="D9463" s="32" t="s">
        <v>31948</v>
      </c>
      <c r="E9463" s="32" t="s">
        <v>31949</v>
      </c>
      <c r="F9463" s="32" t="s">
        <v>4332</v>
      </c>
      <c r="G9463" s="31" t="s">
        <v>1987</v>
      </c>
      <c r="H9463" s="35">
        <v>27013</v>
      </c>
      <c r="I9463" s="32" t="s">
        <v>5479</v>
      </c>
      <c r="J9463" s="34">
        <v>35.739704000000003</v>
      </c>
      <c r="K9463" s="34">
        <v>-80.712405000000004</v>
      </c>
      <c r="L9463" s="31" t="s">
        <v>60</v>
      </c>
      <c r="M9463" s="31" t="s">
        <v>5469</v>
      </c>
      <c r="N9463" s="32" t="s">
        <v>5470</v>
      </c>
      <c r="O9463" s="32" t="s">
        <v>48</v>
      </c>
      <c r="P9463" s="30">
        <v>22</v>
      </c>
      <c r="Q9463" s="31" t="s">
        <v>49</v>
      </c>
      <c r="R9463" s="31">
        <v>2</v>
      </c>
      <c r="S9463" s="31" t="s">
        <v>50</v>
      </c>
      <c r="T9463" s="31" t="s">
        <v>51</v>
      </c>
      <c r="U9463" s="31" t="s">
        <v>48</v>
      </c>
      <c r="V9463" s="31" t="s">
        <v>71</v>
      </c>
      <c r="W9463" s="31" t="s">
        <v>31950</v>
      </c>
      <c r="X9463" s="31" t="s">
        <v>51</v>
      </c>
      <c r="Y9463" s="31" t="s">
        <v>48</v>
      </c>
      <c r="Z9463" s="31" t="s">
        <v>51</v>
      </c>
      <c r="AA9463" s="31" t="s">
        <v>52</v>
      </c>
      <c r="AB9463" s="31" t="s">
        <v>48</v>
      </c>
      <c r="AC9463" s="32" t="s">
        <v>1986</v>
      </c>
      <c r="AD9463" s="31">
        <v>5416</v>
      </c>
      <c r="AE9463" s="31" t="s">
        <v>1987</v>
      </c>
      <c r="AF9463" s="33">
        <v>23.9</v>
      </c>
      <c r="AG9463" s="33" t="s">
        <v>53</v>
      </c>
      <c r="AH9463" s="33" t="s">
        <v>53</v>
      </c>
      <c r="AI9463" s="31" t="s">
        <v>51</v>
      </c>
      <c r="AJ9463" s="32" t="s">
        <v>48</v>
      </c>
      <c r="AK9463" s="32" t="s">
        <v>48</v>
      </c>
      <c r="AL9463" s="32" t="s">
        <v>48</v>
      </c>
      <c r="AM9463" s="32" t="s">
        <v>48</v>
      </c>
      <c r="AN9463" s="32" t="s">
        <v>48</v>
      </c>
      <c r="AO9463" s="31" t="s">
        <v>52</v>
      </c>
      <c r="AP9463" s="31" t="s">
        <v>52</v>
      </c>
    </row>
    <row r="9464" spans="1:42" x14ac:dyDescent="0.2">
      <c r="A9464" s="36">
        <v>61060</v>
      </c>
      <c r="B9464" s="32" t="s">
        <v>23879</v>
      </c>
      <c r="C9464" s="36">
        <v>61536</v>
      </c>
      <c r="D9464" s="32" t="s">
        <v>31951</v>
      </c>
      <c r="E9464" s="32" t="s">
        <v>31952</v>
      </c>
      <c r="F9464" s="32" t="s">
        <v>31953</v>
      </c>
      <c r="G9464" s="31" t="s">
        <v>1987</v>
      </c>
      <c r="H9464" s="35">
        <v>27597</v>
      </c>
      <c r="I9464" s="32" t="s">
        <v>7514</v>
      </c>
      <c r="J9464" s="34">
        <v>35.814236000000001</v>
      </c>
      <c r="K9464" s="34">
        <v>-78.312403000000003</v>
      </c>
      <c r="L9464" s="31" t="s">
        <v>60</v>
      </c>
      <c r="M9464" s="31" t="s">
        <v>2536</v>
      </c>
      <c r="N9464" s="32" t="s">
        <v>2537</v>
      </c>
      <c r="O9464" s="32" t="s">
        <v>48</v>
      </c>
      <c r="P9464" s="30">
        <v>22</v>
      </c>
      <c r="Q9464" s="31" t="s">
        <v>49</v>
      </c>
      <c r="R9464" s="31">
        <v>2</v>
      </c>
      <c r="S9464" s="31" t="s">
        <v>50</v>
      </c>
      <c r="T9464" s="31" t="s">
        <v>51</v>
      </c>
      <c r="U9464" s="31" t="s">
        <v>48</v>
      </c>
      <c r="V9464" s="31" t="s">
        <v>71</v>
      </c>
      <c r="W9464" s="31" t="s">
        <v>31954</v>
      </c>
      <c r="X9464" s="31" t="s">
        <v>51</v>
      </c>
      <c r="Y9464" s="31" t="s">
        <v>48</v>
      </c>
      <c r="Z9464" s="31" t="s">
        <v>51</v>
      </c>
      <c r="AA9464" s="31" t="s">
        <v>52</v>
      </c>
      <c r="AB9464" s="31" t="s">
        <v>48</v>
      </c>
      <c r="AC9464" s="32" t="s">
        <v>5416</v>
      </c>
      <c r="AD9464" s="31">
        <v>3046</v>
      </c>
      <c r="AE9464" s="31" t="s">
        <v>1987</v>
      </c>
      <c r="AF9464" s="33">
        <v>23</v>
      </c>
      <c r="AG9464" s="33" t="s">
        <v>53</v>
      </c>
      <c r="AH9464" s="33" t="s">
        <v>53</v>
      </c>
      <c r="AI9464" s="31" t="s">
        <v>51</v>
      </c>
      <c r="AJ9464" s="32" t="s">
        <v>48</v>
      </c>
      <c r="AK9464" s="32" t="s">
        <v>48</v>
      </c>
      <c r="AL9464" s="32" t="s">
        <v>48</v>
      </c>
      <c r="AM9464" s="32" t="s">
        <v>48</v>
      </c>
      <c r="AN9464" s="32" t="s">
        <v>48</v>
      </c>
      <c r="AO9464" s="31" t="s">
        <v>52</v>
      </c>
      <c r="AP9464" s="31" t="s">
        <v>52</v>
      </c>
    </row>
    <row r="9465" spans="1:42" x14ac:dyDescent="0.2">
      <c r="A9465" s="36">
        <v>61146</v>
      </c>
      <c r="B9465" s="32" t="s">
        <v>31955</v>
      </c>
      <c r="C9465" s="36">
        <v>61537</v>
      </c>
      <c r="D9465" s="32" t="s">
        <v>31956</v>
      </c>
      <c r="E9465" s="32" t="s">
        <v>31957</v>
      </c>
      <c r="F9465" s="32" t="s">
        <v>7324</v>
      </c>
      <c r="G9465" s="31" t="s">
        <v>1482</v>
      </c>
      <c r="H9465" s="35">
        <v>2493</v>
      </c>
      <c r="I9465" s="32" t="s">
        <v>1521</v>
      </c>
      <c r="J9465" s="34">
        <v>42.374552999999999</v>
      </c>
      <c r="K9465" s="34">
        <v>-71.282499999999999</v>
      </c>
      <c r="L9465" s="31" t="s">
        <v>323</v>
      </c>
      <c r="M9465" s="31" t="s">
        <v>1449</v>
      </c>
      <c r="N9465" s="32" t="s">
        <v>1450</v>
      </c>
      <c r="O9465" s="32" t="s">
        <v>48</v>
      </c>
      <c r="P9465" s="30">
        <v>22</v>
      </c>
      <c r="Q9465" s="31" t="s">
        <v>49</v>
      </c>
      <c r="R9465" s="31">
        <v>2</v>
      </c>
      <c r="S9465" s="31" t="s">
        <v>50</v>
      </c>
      <c r="T9465" s="31" t="s">
        <v>51</v>
      </c>
      <c r="U9465" s="31" t="s">
        <v>48</v>
      </c>
      <c r="V9465" s="31" t="s">
        <v>51</v>
      </c>
      <c r="W9465" s="31" t="s">
        <v>48</v>
      </c>
      <c r="X9465" s="31" t="s">
        <v>51</v>
      </c>
      <c r="Y9465" s="31" t="s">
        <v>48</v>
      </c>
      <c r="Z9465" s="31" t="s">
        <v>51</v>
      </c>
      <c r="AA9465" s="31" t="s">
        <v>48</v>
      </c>
      <c r="AB9465" s="31" t="s">
        <v>48</v>
      </c>
      <c r="AC9465" s="32" t="s">
        <v>27990</v>
      </c>
      <c r="AD9465" s="31">
        <v>59497</v>
      </c>
      <c r="AE9465" s="31" t="s">
        <v>1482</v>
      </c>
      <c r="AF9465" s="33">
        <v>13.8</v>
      </c>
      <c r="AG9465" s="33" t="s">
        <v>53</v>
      </c>
      <c r="AH9465" s="33" t="s">
        <v>53</v>
      </c>
      <c r="AI9465" s="31" t="s">
        <v>51</v>
      </c>
      <c r="AJ9465" s="32" t="s">
        <v>48</v>
      </c>
      <c r="AK9465" s="32" t="s">
        <v>48</v>
      </c>
      <c r="AL9465" s="32" t="s">
        <v>48</v>
      </c>
      <c r="AM9465" s="32" t="s">
        <v>48</v>
      </c>
      <c r="AN9465" s="32" t="s">
        <v>48</v>
      </c>
      <c r="AO9465" s="31" t="s">
        <v>48</v>
      </c>
      <c r="AP9465" s="31" t="s">
        <v>48</v>
      </c>
    </row>
    <row r="9466" spans="1:42" x14ac:dyDescent="0.2">
      <c r="A9466" s="36">
        <v>61147</v>
      </c>
      <c r="B9466" s="32" t="s">
        <v>31958</v>
      </c>
      <c r="C9466" s="36">
        <v>61538</v>
      </c>
      <c r="D9466" s="32" t="s">
        <v>31959</v>
      </c>
      <c r="E9466" s="32" t="s">
        <v>31960</v>
      </c>
      <c r="F9466" s="32" t="s">
        <v>3656</v>
      </c>
      <c r="G9466" s="31" t="s">
        <v>1482</v>
      </c>
      <c r="H9466" s="35">
        <v>2184</v>
      </c>
      <c r="I9466" s="32" t="s">
        <v>3548</v>
      </c>
      <c r="J9466" s="34">
        <v>42.207264000000002</v>
      </c>
      <c r="K9466" s="34">
        <v>-70.997777999999997</v>
      </c>
      <c r="L9466" s="31" t="s">
        <v>323</v>
      </c>
      <c r="M9466" s="31" t="s">
        <v>1449</v>
      </c>
      <c r="N9466" s="32" t="s">
        <v>1450</v>
      </c>
      <c r="O9466" s="32" t="s">
        <v>48</v>
      </c>
      <c r="P9466" s="30">
        <v>22</v>
      </c>
      <c r="Q9466" s="31" t="s">
        <v>49</v>
      </c>
      <c r="R9466" s="31">
        <v>2</v>
      </c>
      <c r="S9466" s="31" t="s">
        <v>50</v>
      </c>
      <c r="T9466" s="31" t="s">
        <v>51</v>
      </c>
      <c r="U9466" s="31" t="s">
        <v>48</v>
      </c>
      <c r="V9466" s="31" t="s">
        <v>51</v>
      </c>
      <c r="W9466" s="31" t="s">
        <v>48</v>
      </c>
      <c r="X9466" s="31" t="s">
        <v>51</v>
      </c>
      <c r="Y9466" s="31" t="s">
        <v>48</v>
      </c>
      <c r="Z9466" s="31" t="s">
        <v>51</v>
      </c>
      <c r="AA9466" s="31" t="s">
        <v>48</v>
      </c>
      <c r="AB9466" s="31" t="s">
        <v>48</v>
      </c>
      <c r="AC9466" s="32" t="s">
        <v>3653</v>
      </c>
      <c r="AD9466" s="31">
        <v>2144</v>
      </c>
      <c r="AE9466" s="31" t="s">
        <v>1482</v>
      </c>
      <c r="AF9466" s="33">
        <v>13.8</v>
      </c>
      <c r="AG9466" s="33" t="s">
        <v>53</v>
      </c>
      <c r="AH9466" s="33" t="s">
        <v>53</v>
      </c>
      <c r="AI9466" s="31" t="s">
        <v>51</v>
      </c>
      <c r="AJ9466" s="32" t="s">
        <v>48</v>
      </c>
      <c r="AK9466" s="32" t="s">
        <v>48</v>
      </c>
      <c r="AL9466" s="32" t="s">
        <v>48</v>
      </c>
      <c r="AM9466" s="32" t="s">
        <v>48</v>
      </c>
      <c r="AN9466" s="32" t="s">
        <v>48</v>
      </c>
      <c r="AO9466" s="31" t="s">
        <v>48</v>
      </c>
      <c r="AP9466" s="31" t="s">
        <v>48</v>
      </c>
    </row>
    <row r="9467" spans="1:42" x14ac:dyDescent="0.2">
      <c r="A9467" s="36">
        <v>61148</v>
      </c>
      <c r="B9467" s="32" t="s">
        <v>31961</v>
      </c>
      <c r="C9467" s="36">
        <v>61539</v>
      </c>
      <c r="D9467" s="32" t="s">
        <v>31962</v>
      </c>
      <c r="E9467" s="32" t="s">
        <v>31963</v>
      </c>
      <c r="F9467" s="32" t="s">
        <v>13959</v>
      </c>
      <c r="G9467" s="31" t="s">
        <v>1482</v>
      </c>
      <c r="H9467" s="35">
        <v>1540</v>
      </c>
      <c r="I9467" s="32" t="s">
        <v>1521</v>
      </c>
      <c r="J9467" s="34">
        <v>42.262269000000003</v>
      </c>
      <c r="K9467" s="34">
        <v>-71.5</v>
      </c>
      <c r="L9467" s="31" t="s">
        <v>323</v>
      </c>
      <c r="M9467" s="31" t="s">
        <v>1449</v>
      </c>
      <c r="N9467" s="32" t="s">
        <v>1450</v>
      </c>
      <c r="O9467" s="32" t="s">
        <v>48</v>
      </c>
      <c r="P9467" s="30">
        <v>22</v>
      </c>
      <c r="Q9467" s="31" t="s">
        <v>49</v>
      </c>
      <c r="R9467" s="31">
        <v>2</v>
      </c>
      <c r="S9467" s="31" t="s">
        <v>50</v>
      </c>
      <c r="T9467" s="31" t="s">
        <v>51</v>
      </c>
      <c r="U9467" s="31" t="s">
        <v>48</v>
      </c>
      <c r="V9467" s="31" t="s">
        <v>51</v>
      </c>
      <c r="W9467" s="31" t="s">
        <v>48</v>
      </c>
      <c r="X9467" s="31" t="s">
        <v>51</v>
      </c>
      <c r="Y9467" s="31" t="s">
        <v>48</v>
      </c>
      <c r="Z9467" s="31" t="s">
        <v>51</v>
      </c>
      <c r="AA9467" s="31" t="s">
        <v>48</v>
      </c>
      <c r="AB9467" s="31" t="s">
        <v>48</v>
      </c>
      <c r="AC9467" s="32" t="s">
        <v>1541</v>
      </c>
      <c r="AD9467" s="31">
        <v>54913</v>
      </c>
      <c r="AE9467" s="31" t="s">
        <v>1482</v>
      </c>
      <c r="AF9467" s="33">
        <v>13.8</v>
      </c>
      <c r="AG9467" s="33" t="s">
        <v>53</v>
      </c>
      <c r="AH9467" s="33" t="s">
        <v>53</v>
      </c>
      <c r="AI9467" s="31" t="s">
        <v>51</v>
      </c>
      <c r="AJ9467" s="32" t="s">
        <v>48</v>
      </c>
      <c r="AK9467" s="32" t="s">
        <v>48</v>
      </c>
      <c r="AL9467" s="32" t="s">
        <v>48</v>
      </c>
      <c r="AM9467" s="32" t="s">
        <v>48</v>
      </c>
      <c r="AN9467" s="32" t="s">
        <v>48</v>
      </c>
      <c r="AO9467" s="31" t="s">
        <v>48</v>
      </c>
      <c r="AP9467" s="31" t="s">
        <v>48</v>
      </c>
    </row>
    <row r="9468" spans="1:42" x14ac:dyDescent="0.2">
      <c r="A9468" s="36">
        <v>61149</v>
      </c>
      <c r="B9468" s="32" t="s">
        <v>31964</v>
      </c>
      <c r="C9468" s="36">
        <v>61540</v>
      </c>
      <c r="D9468" s="32" t="s">
        <v>31965</v>
      </c>
      <c r="E9468" s="32" t="s">
        <v>31966</v>
      </c>
      <c r="F9468" s="32" t="s">
        <v>15545</v>
      </c>
      <c r="G9468" s="31" t="s">
        <v>380</v>
      </c>
      <c r="H9468" s="35">
        <v>67601</v>
      </c>
      <c r="I9468" s="32" t="s">
        <v>2994</v>
      </c>
      <c r="J9468" s="34">
        <v>38.874316</v>
      </c>
      <c r="K9468" s="34">
        <v>-99.405214000000001</v>
      </c>
      <c r="L9468" s="31" t="s">
        <v>151</v>
      </c>
      <c r="M9468" s="31" t="s">
        <v>234</v>
      </c>
      <c r="N9468" s="32" t="s">
        <v>235</v>
      </c>
      <c r="O9468" s="32" t="s">
        <v>48</v>
      </c>
      <c r="P9468" s="30">
        <v>611</v>
      </c>
      <c r="Q9468" s="31" t="s">
        <v>49</v>
      </c>
      <c r="R9468" s="31">
        <v>4</v>
      </c>
      <c r="S9468" s="31" t="s">
        <v>268</v>
      </c>
      <c r="T9468" s="31" t="s">
        <v>51</v>
      </c>
      <c r="U9468" s="31" t="s">
        <v>48</v>
      </c>
      <c r="V9468" s="31" t="s">
        <v>51</v>
      </c>
      <c r="W9468" s="31" t="s">
        <v>48</v>
      </c>
      <c r="X9468" s="31" t="s">
        <v>51</v>
      </c>
      <c r="Y9468" s="31" t="s">
        <v>48</v>
      </c>
      <c r="Z9468" s="31" t="s">
        <v>51</v>
      </c>
      <c r="AA9468" s="31" t="s">
        <v>52</v>
      </c>
      <c r="AB9468" s="31" t="s">
        <v>48</v>
      </c>
      <c r="AC9468" s="32" t="s">
        <v>2886</v>
      </c>
      <c r="AD9468" s="31">
        <v>12524</v>
      </c>
      <c r="AE9468" s="31" t="s">
        <v>380</v>
      </c>
      <c r="AF9468" s="33">
        <v>35</v>
      </c>
      <c r="AG9468" s="33" t="s">
        <v>53</v>
      </c>
      <c r="AH9468" s="33" t="s">
        <v>53</v>
      </c>
      <c r="AI9468" s="31" t="s">
        <v>51</v>
      </c>
      <c r="AJ9468" s="32" t="s">
        <v>48</v>
      </c>
      <c r="AK9468" s="32" t="s">
        <v>48</v>
      </c>
      <c r="AL9468" s="32" t="s">
        <v>48</v>
      </c>
      <c r="AM9468" s="32" t="s">
        <v>48</v>
      </c>
      <c r="AN9468" s="32" t="s">
        <v>48</v>
      </c>
      <c r="AO9468" s="31" t="s">
        <v>52</v>
      </c>
      <c r="AP9468" s="31" t="s">
        <v>52</v>
      </c>
    </row>
    <row r="9469" spans="1:42" x14ac:dyDescent="0.2">
      <c r="A9469" s="36">
        <v>60947</v>
      </c>
      <c r="B9469" s="32" t="s">
        <v>21856</v>
      </c>
      <c r="C9469" s="36">
        <v>61541</v>
      </c>
      <c r="D9469" s="32" t="s">
        <v>31967</v>
      </c>
      <c r="E9469" s="32" t="s">
        <v>31968</v>
      </c>
      <c r="F9469" s="32" t="s">
        <v>31969</v>
      </c>
      <c r="G9469" s="31" t="s">
        <v>1447</v>
      </c>
      <c r="H9469" s="35">
        <v>6067</v>
      </c>
      <c r="I9469" s="32" t="s">
        <v>1513</v>
      </c>
      <c r="J9469" s="34">
        <v>41.643222999999999</v>
      </c>
      <c r="K9469" s="34">
        <v>-72.633010999999996</v>
      </c>
      <c r="L9469" s="31" t="s">
        <v>323</v>
      </c>
      <c r="M9469" s="31" t="s">
        <v>1449</v>
      </c>
      <c r="N9469" s="32" t="s">
        <v>1450</v>
      </c>
      <c r="O9469" s="32" t="s">
        <v>48</v>
      </c>
      <c r="P9469" s="30">
        <v>22</v>
      </c>
      <c r="Q9469" s="31" t="s">
        <v>49</v>
      </c>
      <c r="R9469" s="31">
        <v>2</v>
      </c>
      <c r="S9469" s="31" t="s">
        <v>50</v>
      </c>
      <c r="T9469" s="31" t="s">
        <v>51</v>
      </c>
      <c r="U9469" s="31" t="s">
        <v>48</v>
      </c>
      <c r="V9469" s="31" t="s">
        <v>51</v>
      </c>
      <c r="W9469" s="31" t="s">
        <v>48</v>
      </c>
      <c r="X9469" s="31" t="s">
        <v>51</v>
      </c>
      <c r="Y9469" s="31" t="s">
        <v>48</v>
      </c>
      <c r="Z9469" s="31" t="s">
        <v>51</v>
      </c>
      <c r="AA9469" s="31" t="s">
        <v>48</v>
      </c>
      <c r="AB9469" s="31" t="s">
        <v>48</v>
      </c>
      <c r="AC9469" s="32" t="s">
        <v>27990</v>
      </c>
      <c r="AD9469" s="31">
        <v>59497</v>
      </c>
      <c r="AE9469" s="31" t="s">
        <v>1447</v>
      </c>
      <c r="AF9469" s="33">
        <v>1</v>
      </c>
      <c r="AG9469" s="33" t="s">
        <v>53</v>
      </c>
      <c r="AH9469" s="33" t="s">
        <v>53</v>
      </c>
      <c r="AI9469" s="31" t="s">
        <v>51</v>
      </c>
      <c r="AJ9469" s="32" t="s">
        <v>48</v>
      </c>
      <c r="AK9469" s="32" t="s">
        <v>48</v>
      </c>
      <c r="AL9469" s="32" t="s">
        <v>48</v>
      </c>
      <c r="AM9469" s="32" t="s">
        <v>48</v>
      </c>
      <c r="AN9469" s="32" t="s">
        <v>48</v>
      </c>
      <c r="AO9469" s="31" t="s">
        <v>48</v>
      </c>
      <c r="AP9469" s="31" t="s">
        <v>48</v>
      </c>
    </row>
    <row r="9470" spans="1:42" x14ac:dyDescent="0.2">
      <c r="A9470" s="36">
        <v>61060</v>
      </c>
      <c r="B9470" s="32" t="s">
        <v>23879</v>
      </c>
      <c r="C9470" s="36">
        <v>61542</v>
      </c>
      <c r="D9470" s="32" t="s">
        <v>31970</v>
      </c>
      <c r="E9470" s="32" t="s">
        <v>31971</v>
      </c>
      <c r="F9470" s="32" t="s">
        <v>31972</v>
      </c>
      <c r="G9470" s="31" t="s">
        <v>149</v>
      </c>
      <c r="H9470" s="35">
        <v>56381</v>
      </c>
      <c r="I9470" s="32" t="s">
        <v>625</v>
      </c>
      <c r="J9470" s="34">
        <v>45.643438000000003</v>
      </c>
      <c r="K9470" s="34">
        <v>-95.526171000000005</v>
      </c>
      <c r="L9470" s="31" t="s">
        <v>151</v>
      </c>
      <c r="M9470" s="31" t="s">
        <v>152</v>
      </c>
      <c r="N9470" s="32" t="s">
        <v>153</v>
      </c>
      <c r="O9470" s="32" t="s">
        <v>48</v>
      </c>
      <c r="P9470" s="30">
        <v>22</v>
      </c>
      <c r="Q9470" s="31" t="s">
        <v>49</v>
      </c>
      <c r="R9470" s="31">
        <v>2</v>
      </c>
      <c r="S9470" s="31" t="s">
        <v>50</v>
      </c>
      <c r="T9470" s="31" t="s">
        <v>51</v>
      </c>
      <c r="U9470" s="31" t="s">
        <v>48</v>
      </c>
      <c r="V9470" s="31" t="s">
        <v>71</v>
      </c>
      <c r="W9470" s="31" t="s">
        <v>31973</v>
      </c>
      <c r="X9470" s="31" t="s">
        <v>51</v>
      </c>
      <c r="Y9470" s="31" t="s">
        <v>48</v>
      </c>
      <c r="Z9470" s="31" t="s">
        <v>51</v>
      </c>
      <c r="AA9470" s="31" t="s">
        <v>52</v>
      </c>
      <c r="AB9470" s="31" t="s">
        <v>48</v>
      </c>
      <c r="AC9470" s="32" t="s">
        <v>3837</v>
      </c>
      <c r="AD9470" s="31">
        <v>13781</v>
      </c>
      <c r="AE9470" s="31" t="s">
        <v>149</v>
      </c>
      <c r="AF9470" s="33">
        <v>12.5</v>
      </c>
      <c r="AG9470" s="33" t="s">
        <v>53</v>
      </c>
      <c r="AH9470" s="33" t="s">
        <v>53</v>
      </c>
      <c r="AI9470" s="31" t="s">
        <v>51</v>
      </c>
      <c r="AJ9470" s="32" t="s">
        <v>48</v>
      </c>
      <c r="AK9470" s="32" t="s">
        <v>48</v>
      </c>
      <c r="AL9470" s="32" t="s">
        <v>48</v>
      </c>
      <c r="AM9470" s="32" t="s">
        <v>48</v>
      </c>
      <c r="AN9470" s="32" t="s">
        <v>48</v>
      </c>
      <c r="AO9470" s="31" t="s">
        <v>52</v>
      </c>
      <c r="AP9470" s="31" t="s">
        <v>52</v>
      </c>
    </row>
    <row r="9471" spans="1:42" x14ac:dyDescent="0.2">
      <c r="A9471" s="36">
        <v>61060</v>
      </c>
      <c r="B9471" s="32" t="s">
        <v>23879</v>
      </c>
      <c r="C9471" s="36">
        <v>61543</v>
      </c>
      <c r="D9471" s="32" t="s">
        <v>31974</v>
      </c>
      <c r="E9471" s="32" t="s">
        <v>31975</v>
      </c>
      <c r="F9471" s="32" t="s">
        <v>4176</v>
      </c>
      <c r="G9471" s="31" t="s">
        <v>149</v>
      </c>
      <c r="H9471" s="35">
        <v>56093</v>
      </c>
      <c r="I9471" s="32" t="s">
        <v>4130</v>
      </c>
      <c r="J9471" s="34">
        <v>44.093763000000003</v>
      </c>
      <c r="K9471" s="34">
        <v>-93.401684000000003</v>
      </c>
      <c r="L9471" s="31" t="s">
        <v>151</v>
      </c>
      <c r="M9471" s="31" t="s">
        <v>152</v>
      </c>
      <c r="N9471" s="32" t="s">
        <v>153</v>
      </c>
      <c r="O9471" s="32" t="s">
        <v>48</v>
      </c>
      <c r="P9471" s="30">
        <v>22</v>
      </c>
      <c r="Q9471" s="31" t="s">
        <v>49</v>
      </c>
      <c r="R9471" s="31">
        <v>2</v>
      </c>
      <c r="S9471" s="31" t="s">
        <v>50</v>
      </c>
      <c r="T9471" s="31" t="s">
        <v>51</v>
      </c>
      <c r="U9471" s="31" t="s">
        <v>48</v>
      </c>
      <c r="V9471" s="31" t="s">
        <v>71</v>
      </c>
      <c r="W9471" s="31" t="s">
        <v>31976</v>
      </c>
      <c r="X9471" s="31" t="s">
        <v>51</v>
      </c>
      <c r="Y9471" s="31" t="s">
        <v>48</v>
      </c>
      <c r="Z9471" s="31" t="s">
        <v>51</v>
      </c>
      <c r="AA9471" s="31" t="s">
        <v>52</v>
      </c>
      <c r="AB9471" s="31" t="s">
        <v>48</v>
      </c>
      <c r="AC9471" s="32" t="s">
        <v>3837</v>
      </c>
      <c r="AD9471" s="31">
        <v>13781</v>
      </c>
      <c r="AE9471" s="31" t="s">
        <v>149</v>
      </c>
      <c r="AF9471" s="33">
        <v>12.5</v>
      </c>
      <c r="AG9471" s="33" t="s">
        <v>53</v>
      </c>
      <c r="AH9471" s="33" t="s">
        <v>53</v>
      </c>
      <c r="AI9471" s="31" t="s">
        <v>51</v>
      </c>
      <c r="AJ9471" s="32" t="s">
        <v>48</v>
      </c>
      <c r="AK9471" s="32" t="s">
        <v>48</v>
      </c>
      <c r="AL9471" s="32" t="s">
        <v>48</v>
      </c>
      <c r="AM9471" s="32" t="s">
        <v>48</v>
      </c>
      <c r="AN9471" s="32" t="s">
        <v>48</v>
      </c>
      <c r="AO9471" s="31" t="s">
        <v>52</v>
      </c>
      <c r="AP9471" s="31" t="s">
        <v>52</v>
      </c>
    </row>
    <row r="9472" spans="1:42" x14ac:dyDescent="0.2">
      <c r="A9472" s="36">
        <v>61060</v>
      </c>
      <c r="B9472" s="32" t="s">
        <v>23879</v>
      </c>
      <c r="C9472" s="36">
        <v>61544</v>
      </c>
      <c r="D9472" s="32" t="s">
        <v>31977</v>
      </c>
      <c r="E9472" s="32" t="s">
        <v>31978</v>
      </c>
      <c r="F9472" s="32" t="s">
        <v>3431</v>
      </c>
      <c r="G9472" s="31" t="s">
        <v>149</v>
      </c>
      <c r="H9472" s="35">
        <v>56096</v>
      </c>
      <c r="I9472" s="32" t="s">
        <v>4221</v>
      </c>
      <c r="J9472" s="34">
        <v>44.213445999999998</v>
      </c>
      <c r="K9472" s="34">
        <v>-93.552423000000005</v>
      </c>
      <c r="L9472" s="31" t="s">
        <v>151</v>
      </c>
      <c r="M9472" s="31" t="s">
        <v>152</v>
      </c>
      <c r="N9472" s="32" t="s">
        <v>153</v>
      </c>
      <c r="O9472" s="32" t="s">
        <v>48</v>
      </c>
      <c r="P9472" s="30">
        <v>22</v>
      </c>
      <c r="Q9472" s="31" t="s">
        <v>49</v>
      </c>
      <c r="R9472" s="31">
        <v>2</v>
      </c>
      <c r="S9472" s="31" t="s">
        <v>50</v>
      </c>
      <c r="T9472" s="31" t="s">
        <v>51</v>
      </c>
      <c r="U9472" s="31" t="s">
        <v>48</v>
      </c>
      <c r="V9472" s="31" t="s">
        <v>71</v>
      </c>
      <c r="W9472" s="31" t="s">
        <v>31976</v>
      </c>
      <c r="X9472" s="31" t="s">
        <v>51</v>
      </c>
      <c r="Y9472" s="31" t="s">
        <v>48</v>
      </c>
      <c r="Z9472" s="31" t="s">
        <v>51</v>
      </c>
      <c r="AA9472" s="31" t="s">
        <v>52</v>
      </c>
      <c r="AB9472" s="31" t="s">
        <v>48</v>
      </c>
      <c r="AC9472" s="32" t="s">
        <v>3837</v>
      </c>
      <c r="AD9472" s="31">
        <v>13781</v>
      </c>
      <c r="AE9472" s="31" t="s">
        <v>149</v>
      </c>
      <c r="AF9472" s="33">
        <v>23.9</v>
      </c>
      <c r="AG9472" s="33" t="s">
        <v>53</v>
      </c>
      <c r="AH9472" s="33" t="s">
        <v>53</v>
      </c>
      <c r="AI9472" s="31" t="s">
        <v>51</v>
      </c>
      <c r="AJ9472" s="32" t="s">
        <v>48</v>
      </c>
      <c r="AK9472" s="32" t="s">
        <v>48</v>
      </c>
      <c r="AL9472" s="32" t="s">
        <v>48</v>
      </c>
      <c r="AM9472" s="32" t="s">
        <v>48</v>
      </c>
      <c r="AN9472" s="32" t="s">
        <v>48</v>
      </c>
      <c r="AO9472" s="31" t="s">
        <v>52</v>
      </c>
      <c r="AP9472" s="31" t="s">
        <v>52</v>
      </c>
    </row>
    <row r="9473" spans="1:42" x14ac:dyDescent="0.2">
      <c r="A9473" s="36">
        <v>61060</v>
      </c>
      <c r="B9473" s="32" t="s">
        <v>23879</v>
      </c>
      <c r="C9473" s="36">
        <v>61545</v>
      </c>
      <c r="D9473" s="32" t="s">
        <v>31979</v>
      </c>
      <c r="E9473" s="32" t="s">
        <v>31980</v>
      </c>
      <c r="F9473" s="32" t="s">
        <v>15205</v>
      </c>
      <c r="G9473" s="31" t="s">
        <v>149</v>
      </c>
      <c r="H9473" s="35">
        <v>55016</v>
      </c>
      <c r="I9473" s="32" t="s">
        <v>226</v>
      </c>
      <c r="J9473" s="34">
        <v>44.847915999999998</v>
      </c>
      <c r="K9473" s="34">
        <v>-92.874984999999995</v>
      </c>
      <c r="L9473" s="31" t="s">
        <v>151</v>
      </c>
      <c r="M9473" s="31" t="s">
        <v>152</v>
      </c>
      <c r="N9473" s="32" t="s">
        <v>153</v>
      </c>
      <c r="O9473" s="32" t="s">
        <v>48</v>
      </c>
      <c r="P9473" s="30">
        <v>22</v>
      </c>
      <c r="Q9473" s="31" t="s">
        <v>49</v>
      </c>
      <c r="R9473" s="31">
        <v>2</v>
      </c>
      <c r="S9473" s="31" t="s">
        <v>50</v>
      </c>
      <c r="T9473" s="31" t="s">
        <v>51</v>
      </c>
      <c r="U9473" s="31" t="s">
        <v>48</v>
      </c>
      <c r="V9473" s="31" t="s">
        <v>71</v>
      </c>
      <c r="W9473" s="31" t="s">
        <v>31976</v>
      </c>
      <c r="X9473" s="31" t="s">
        <v>51</v>
      </c>
      <c r="Y9473" s="31" t="s">
        <v>48</v>
      </c>
      <c r="Z9473" s="31" t="s">
        <v>51</v>
      </c>
      <c r="AA9473" s="31" t="s">
        <v>52</v>
      </c>
      <c r="AB9473" s="31" t="s">
        <v>48</v>
      </c>
      <c r="AC9473" s="32" t="s">
        <v>3837</v>
      </c>
      <c r="AD9473" s="31">
        <v>13781</v>
      </c>
      <c r="AE9473" s="31" t="s">
        <v>149</v>
      </c>
      <c r="AF9473" s="33">
        <v>23.9</v>
      </c>
      <c r="AG9473" s="33" t="s">
        <v>53</v>
      </c>
      <c r="AH9473" s="33" t="s">
        <v>53</v>
      </c>
      <c r="AI9473" s="31" t="s">
        <v>51</v>
      </c>
      <c r="AJ9473" s="32" t="s">
        <v>48</v>
      </c>
      <c r="AK9473" s="32" t="s">
        <v>48</v>
      </c>
      <c r="AL9473" s="32" t="s">
        <v>48</v>
      </c>
      <c r="AM9473" s="32" t="s">
        <v>48</v>
      </c>
      <c r="AN9473" s="32" t="s">
        <v>48</v>
      </c>
      <c r="AO9473" s="31" t="s">
        <v>52</v>
      </c>
      <c r="AP9473" s="31" t="s">
        <v>52</v>
      </c>
    </row>
    <row r="9474" spans="1:42" x14ac:dyDescent="0.2">
      <c r="A9474" s="36">
        <v>61060</v>
      </c>
      <c r="B9474" s="32" t="s">
        <v>23879</v>
      </c>
      <c r="C9474" s="36">
        <v>61547</v>
      </c>
      <c r="D9474" s="32" t="s">
        <v>31981</v>
      </c>
      <c r="E9474" s="32" t="s">
        <v>31982</v>
      </c>
      <c r="F9474" s="32" t="s">
        <v>19589</v>
      </c>
      <c r="G9474" s="31" t="s">
        <v>149</v>
      </c>
      <c r="H9474" s="35">
        <v>55376</v>
      </c>
      <c r="I9474" s="32" t="s">
        <v>4090</v>
      </c>
      <c r="J9474" s="34">
        <v>45.216430000000003</v>
      </c>
      <c r="K9474" s="34">
        <v>-93.718376000000006</v>
      </c>
      <c r="L9474" s="31" t="s">
        <v>151</v>
      </c>
      <c r="M9474" s="31" t="s">
        <v>152</v>
      </c>
      <c r="N9474" s="32" t="s">
        <v>153</v>
      </c>
      <c r="O9474" s="32" t="s">
        <v>48</v>
      </c>
      <c r="P9474" s="30">
        <v>22</v>
      </c>
      <c r="Q9474" s="31" t="s">
        <v>49</v>
      </c>
      <c r="R9474" s="31">
        <v>2</v>
      </c>
      <c r="S9474" s="31" t="s">
        <v>50</v>
      </c>
      <c r="T9474" s="31" t="s">
        <v>51</v>
      </c>
      <c r="U9474" s="31" t="s">
        <v>48</v>
      </c>
      <c r="V9474" s="31" t="s">
        <v>71</v>
      </c>
      <c r="W9474" s="31" t="s">
        <v>31983</v>
      </c>
      <c r="X9474" s="31" t="s">
        <v>51</v>
      </c>
      <c r="Y9474" s="31" t="s">
        <v>48</v>
      </c>
      <c r="Z9474" s="31" t="s">
        <v>51</v>
      </c>
      <c r="AA9474" s="31" t="s">
        <v>52</v>
      </c>
      <c r="AB9474" s="31" t="s">
        <v>48</v>
      </c>
      <c r="AC9474" s="32" t="s">
        <v>3837</v>
      </c>
      <c r="AD9474" s="31">
        <v>13781</v>
      </c>
      <c r="AE9474" s="31" t="s">
        <v>149</v>
      </c>
      <c r="AF9474" s="33">
        <v>34.5</v>
      </c>
      <c r="AG9474" s="33" t="s">
        <v>53</v>
      </c>
      <c r="AH9474" s="33" t="s">
        <v>53</v>
      </c>
      <c r="AI9474" s="31" t="s">
        <v>51</v>
      </c>
      <c r="AJ9474" s="32" t="s">
        <v>48</v>
      </c>
      <c r="AK9474" s="32" t="s">
        <v>48</v>
      </c>
      <c r="AL9474" s="32" t="s">
        <v>48</v>
      </c>
      <c r="AM9474" s="32" t="s">
        <v>48</v>
      </c>
      <c r="AN9474" s="32" t="s">
        <v>48</v>
      </c>
      <c r="AO9474" s="31" t="s">
        <v>52</v>
      </c>
      <c r="AP9474" s="31" t="s">
        <v>52</v>
      </c>
    </row>
    <row r="9475" spans="1:42" x14ac:dyDescent="0.2">
      <c r="A9475" s="36">
        <v>61060</v>
      </c>
      <c r="B9475" s="32" t="s">
        <v>23879</v>
      </c>
      <c r="C9475" s="36">
        <v>61548</v>
      </c>
      <c r="D9475" s="32" t="s">
        <v>31984</v>
      </c>
      <c r="E9475" s="32" t="s">
        <v>31985</v>
      </c>
      <c r="F9475" s="32" t="s">
        <v>2117</v>
      </c>
      <c r="G9475" s="31" t="s">
        <v>149</v>
      </c>
      <c r="H9475" s="35">
        <v>55319</v>
      </c>
      <c r="I9475" s="32" t="s">
        <v>4144</v>
      </c>
      <c r="J9475" s="34">
        <v>45.430807000000001</v>
      </c>
      <c r="K9475" s="34">
        <v>-94.021879999999996</v>
      </c>
      <c r="L9475" s="31" t="s">
        <v>151</v>
      </c>
      <c r="M9475" s="31" t="s">
        <v>152</v>
      </c>
      <c r="N9475" s="32" t="s">
        <v>153</v>
      </c>
      <c r="O9475" s="32" t="s">
        <v>48</v>
      </c>
      <c r="P9475" s="30">
        <v>22</v>
      </c>
      <c r="Q9475" s="31" t="s">
        <v>49</v>
      </c>
      <c r="R9475" s="31">
        <v>2</v>
      </c>
      <c r="S9475" s="31" t="s">
        <v>50</v>
      </c>
      <c r="T9475" s="31" t="s">
        <v>51</v>
      </c>
      <c r="U9475" s="31" t="s">
        <v>48</v>
      </c>
      <c r="V9475" s="31" t="s">
        <v>71</v>
      </c>
      <c r="W9475" s="31" t="s">
        <v>31983</v>
      </c>
      <c r="X9475" s="31" t="s">
        <v>51</v>
      </c>
      <c r="Y9475" s="31" t="s">
        <v>48</v>
      </c>
      <c r="Z9475" s="31" t="s">
        <v>51</v>
      </c>
      <c r="AA9475" s="31" t="s">
        <v>52</v>
      </c>
      <c r="AB9475" s="31" t="s">
        <v>48</v>
      </c>
      <c r="AC9475" s="32" t="s">
        <v>3837</v>
      </c>
      <c r="AD9475" s="31">
        <v>13781</v>
      </c>
      <c r="AE9475" s="31" t="s">
        <v>149</v>
      </c>
      <c r="AF9475" s="33">
        <v>34.5</v>
      </c>
      <c r="AG9475" s="33" t="s">
        <v>53</v>
      </c>
      <c r="AH9475" s="33" t="s">
        <v>53</v>
      </c>
      <c r="AI9475" s="31" t="s">
        <v>51</v>
      </c>
      <c r="AJ9475" s="32" t="s">
        <v>48</v>
      </c>
      <c r="AK9475" s="32" t="s">
        <v>48</v>
      </c>
      <c r="AL9475" s="32" t="s">
        <v>48</v>
      </c>
      <c r="AM9475" s="32" t="s">
        <v>48</v>
      </c>
      <c r="AN9475" s="32" t="s">
        <v>48</v>
      </c>
      <c r="AO9475" s="31" t="s">
        <v>52</v>
      </c>
      <c r="AP9475" s="31" t="s">
        <v>52</v>
      </c>
    </row>
    <row r="9476" spans="1:42" x14ac:dyDescent="0.2">
      <c r="A9476" s="36">
        <v>61151</v>
      </c>
      <c r="B9476" s="32" t="s">
        <v>31986</v>
      </c>
      <c r="C9476" s="36">
        <v>61550</v>
      </c>
      <c r="D9476" s="32" t="s">
        <v>31987</v>
      </c>
      <c r="E9476" s="32" t="s">
        <v>31988</v>
      </c>
      <c r="F9476" s="32" t="s">
        <v>12825</v>
      </c>
      <c r="G9476" s="31" t="s">
        <v>1482</v>
      </c>
      <c r="H9476" s="35">
        <v>1832</v>
      </c>
      <c r="I9476" s="32" t="s">
        <v>3621</v>
      </c>
      <c r="J9476" s="34">
        <v>42.817022999999999</v>
      </c>
      <c r="K9476" s="34">
        <v>-71.116786000000005</v>
      </c>
      <c r="L9476" s="31" t="s">
        <v>323</v>
      </c>
      <c r="M9476" s="31" t="s">
        <v>1449</v>
      </c>
      <c r="N9476" s="32" t="s">
        <v>1450</v>
      </c>
      <c r="O9476" s="32" t="s">
        <v>48</v>
      </c>
      <c r="P9476" s="30">
        <v>22</v>
      </c>
      <c r="Q9476" s="31" t="s">
        <v>49</v>
      </c>
      <c r="R9476" s="31">
        <v>2</v>
      </c>
      <c r="S9476" s="31" t="s">
        <v>50</v>
      </c>
      <c r="T9476" s="31" t="s">
        <v>51</v>
      </c>
      <c r="U9476" s="31" t="s">
        <v>48</v>
      </c>
      <c r="V9476" s="31" t="s">
        <v>51</v>
      </c>
      <c r="W9476" s="31" t="s">
        <v>48</v>
      </c>
      <c r="X9476" s="31" t="s">
        <v>51</v>
      </c>
      <c r="Y9476" s="31" t="s">
        <v>48</v>
      </c>
      <c r="Z9476" s="31" t="s">
        <v>48</v>
      </c>
      <c r="AA9476" s="31" t="s">
        <v>48</v>
      </c>
      <c r="AB9476" s="31" t="s">
        <v>48</v>
      </c>
      <c r="AC9476" s="32" t="s">
        <v>3623</v>
      </c>
      <c r="AD9476" s="31">
        <v>11804</v>
      </c>
      <c r="AE9476" s="31" t="s">
        <v>1482</v>
      </c>
      <c r="AF9476" s="33">
        <v>13.2</v>
      </c>
      <c r="AG9476" s="33" t="s">
        <v>53</v>
      </c>
      <c r="AH9476" s="33" t="s">
        <v>53</v>
      </c>
      <c r="AI9476" s="31" t="s">
        <v>51</v>
      </c>
      <c r="AJ9476" s="32" t="s">
        <v>48</v>
      </c>
      <c r="AK9476" s="32" t="s">
        <v>48</v>
      </c>
      <c r="AL9476" s="32" t="s">
        <v>48</v>
      </c>
      <c r="AM9476" s="32" t="s">
        <v>48</v>
      </c>
      <c r="AN9476" s="32" t="s">
        <v>48</v>
      </c>
      <c r="AO9476" s="31" t="s">
        <v>48</v>
      </c>
      <c r="AP9476" s="31" t="s">
        <v>48</v>
      </c>
    </row>
    <row r="9477" spans="1:42" x14ac:dyDescent="0.2">
      <c r="A9477" s="36">
        <v>61152</v>
      </c>
      <c r="B9477" s="32" t="s">
        <v>31989</v>
      </c>
      <c r="C9477" s="36">
        <v>61551</v>
      </c>
      <c r="D9477" s="32" t="s">
        <v>31989</v>
      </c>
      <c r="E9477" s="32" t="s">
        <v>31990</v>
      </c>
      <c r="F9477" s="32" t="s">
        <v>31991</v>
      </c>
      <c r="G9477" s="31" t="s">
        <v>321</v>
      </c>
      <c r="H9477" s="35">
        <v>10901</v>
      </c>
      <c r="I9477" s="32" t="s">
        <v>3870</v>
      </c>
      <c r="J9477" s="34">
        <v>41.111497999999997</v>
      </c>
      <c r="K9477" s="34">
        <v>-74.135401999999999</v>
      </c>
      <c r="L9477" s="31" t="s">
        <v>323</v>
      </c>
      <c r="M9477" s="31" t="s">
        <v>324</v>
      </c>
      <c r="N9477" s="32" t="s">
        <v>325</v>
      </c>
      <c r="O9477" s="32" t="s">
        <v>48</v>
      </c>
      <c r="P9477" s="30">
        <v>622</v>
      </c>
      <c r="Q9477" s="31" t="s">
        <v>49</v>
      </c>
      <c r="R9477" s="31">
        <v>4</v>
      </c>
      <c r="S9477" s="31" t="s">
        <v>268</v>
      </c>
      <c r="T9477" s="31" t="s">
        <v>51</v>
      </c>
      <c r="U9477" s="31" t="s">
        <v>48</v>
      </c>
      <c r="V9477" s="31" t="s">
        <v>51</v>
      </c>
      <c r="W9477" s="31" t="s">
        <v>48</v>
      </c>
      <c r="X9477" s="31" t="s">
        <v>51</v>
      </c>
      <c r="Y9477" s="31" t="s">
        <v>48</v>
      </c>
      <c r="Z9477" s="31" t="s">
        <v>48</v>
      </c>
      <c r="AA9477" s="31" t="s">
        <v>48</v>
      </c>
      <c r="AB9477" s="31" t="s">
        <v>48</v>
      </c>
      <c r="AC9477" s="32" t="s">
        <v>5326</v>
      </c>
      <c r="AD9477" s="31">
        <v>14154</v>
      </c>
      <c r="AE9477" s="31" t="s">
        <v>321</v>
      </c>
      <c r="AF9477" s="33">
        <v>0.48</v>
      </c>
      <c r="AG9477" s="33" t="s">
        <v>53</v>
      </c>
      <c r="AH9477" s="33" t="s">
        <v>53</v>
      </c>
      <c r="AI9477" s="31" t="s">
        <v>51</v>
      </c>
      <c r="AJ9477" s="32" t="s">
        <v>48</v>
      </c>
      <c r="AK9477" s="32" t="s">
        <v>5327</v>
      </c>
      <c r="AL9477" s="32" t="s">
        <v>48</v>
      </c>
      <c r="AM9477" s="32" t="s">
        <v>48</v>
      </c>
      <c r="AN9477" s="32" t="s">
        <v>48</v>
      </c>
      <c r="AO9477" s="31" t="s">
        <v>51</v>
      </c>
      <c r="AP9477" s="31" t="s">
        <v>51</v>
      </c>
    </row>
    <row r="9478" spans="1:42" x14ac:dyDescent="0.2">
      <c r="A9478" s="36">
        <v>61153</v>
      </c>
      <c r="B9478" s="32" t="s">
        <v>31992</v>
      </c>
      <c r="C9478" s="36">
        <v>61552</v>
      </c>
      <c r="D9478" s="32" t="s">
        <v>31993</v>
      </c>
      <c r="E9478" s="32" t="s">
        <v>31994</v>
      </c>
      <c r="F9478" s="32" t="s">
        <v>21364</v>
      </c>
      <c r="G9478" s="31" t="s">
        <v>1611</v>
      </c>
      <c r="H9478" s="35">
        <v>21702</v>
      </c>
      <c r="I9478" s="32" t="s">
        <v>21364</v>
      </c>
      <c r="J9478" s="34">
        <v>39.44</v>
      </c>
      <c r="K9478" s="34">
        <v>-77.45</v>
      </c>
      <c r="L9478" s="31" t="s">
        <v>903</v>
      </c>
      <c r="M9478" s="31" t="s">
        <v>216</v>
      </c>
      <c r="N9478" s="32" t="s">
        <v>217</v>
      </c>
      <c r="O9478" s="32" t="s">
        <v>48</v>
      </c>
      <c r="P9478" s="30">
        <v>22</v>
      </c>
      <c r="Q9478" s="31" t="s">
        <v>49</v>
      </c>
      <c r="R9478" s="31">
        <v>2</v>
      </c>
      <c r="S9478" s="31" t="s">
        <v>50</v>
      </c>
      <c r="T9478" s="31" t="s">
        <v>51</v>
      </c>
      <c r="U9478" s="31" t="s">
        <v>48</v>
      </c>
      <c r="V9478" s="31" t="s">
        <v>51</v>
      </c>
      <c r="W9478" s="31" t="s">
        <v>48</v>
      </c>
      <c r="X9478" s="31" t="s">
        <v>51</v>
      </c>
      <c r="Y9478" s="31" t="s">
        <v>48</v>
      </c>
      <c r="Z9478" s="31" t="s">
        <v>51</v>
      </c>
      <c r="AA9478" s="31" t="s">
        <v>48</v>
      </c>
      <c r="AB9478" s="31" t="s">
        <v>48</v>
      </c>
      <c r="AC9478" s="32" t="s">
        <v>31894</v>
      </c>
      <c r="AD9478" s="31">
        <v>15263</v>
      </c>
      <c r="AE9478" s="31" t="s">
        <v>1611</v>
      </c>
      <c